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827"/>
  <workbookPr filterPrivacy="1" defaultThemeVersion="166925"/>
  <xr:revisionPtr revIDLastSave="0" documentId="8_{72CF1DCD-B3C9-4FD6-9EB9-1ED8C593117C}" xr6:coauthVersionLast="47" xr6:coauthVersionMax="47" xr10:uidLastSave="{00000000-0000-0000-0000-000000000000}"/>
  <bookViews>
    <workbookView xWindow="-120" yWindow="-120" windowWidth="29040" windowHeight="17640" xr2:uid="{0B20924B-B562-4548-AA84-FDB20939009A}"/>
  </bookViews>
  <sheets>
    <sheet name="About" sheetId="9" r:id="rId1"/>
    <sheet name="Country Selector" sheetId="3" r:id="rId2"/>
    <sheet name="Multipliers and Adjustments" sheetId="10" r:id="rId3"/>
    <sheet name="US f-gases" sheetId="86" r:id="rId4"/>
    <sheet name="USCA Data" sheetId="88" r:id="rId5"/>
    <sheet name="US COVID adjustment" sheetId="99" r:id="rId6"/>
    <sheet name="AIM Impact Assessment" sheetId="89" r:id="rId7"/>
    <sheet name="EPA Data" sheetId="1" r:id="rId8"/>
    <sheet name="EPA Source to Industry Map" sheetId="82" r:id="rId9"/>
    <sheet name="NPV Calcs" sheetId="45" r:id="rId10"/>
    <sheet name="AEO Table 13" sheetId="46" r:id="rId11"/>
    <sheet name="EPA Tech to Policy Mapping" sheetId="4" r:id="rId12"/>
    <sheet name="EPA non-CO2 Data" sheetId="42" r:id="rId13"/>
    <sheet name="IEA-MethaneEmissions" sheetId="38" r:id="rId14"/>
    <sheet name="IEA-MethaneAbatement" sheetId="37" r:id="rId15"/>
    <sheet name="EPA to IEA Scaling" sheetId="40" r:id="rId16"/>
    <sheet name="Cement Data" sheetId="28" r:id="rId17"/>
    <sheet name="EPA-ngpPrcsTnD-mthncptr" sheetId="78" r:id="rId18"/>
    <sheet name="EPA-ngpProd-mthncptr" sheetId="77" r:id="rId19"/>
    <sheet name="EPA-ngpProd-mthndstr" sheetId="79" r:id="rId20"/>
    <sheet name="EPA-ngpPrcsTnD-mthndstr" sheetId="80" r:id="rId21"/>
    <sheet name="IEA-ngpProd-mthncptr" sheetId="63" r:id="rId22"/>
    <sheet name="IEA-ngpPrcsTnD-mthncptr" sheetId="83" r:id="rId23"/>
    <sheet name="IEA-ngpProd-mthndstr" sheetId="84" r:id="rId24"/>
    <sheet name="IEA-ngpPrcsTnD-mthndstr" sheetId="85" r:id="rId25"/>
    <sheet name="Data Check" sheetId="36" r:id="rId26"/>
    <sheet name="PERAC-cement" sheetId="30" r:id="rId27"/>
    <sheet name="PERAC-ngpProd-mthncptr" sheetId="67" r:id="rId28"/>
    <sheet name="PERAC-ngpPrcsTnD-mthncptr" sheetId="48" r:id="rId29"/>
    <sheet name="PERAC-ngpProd-mthndstr" sheetId="49" r:id="rId30"/>
    <sheet name="PERAC-ngpPrcsTnD-mthndstr" sheetId="68" r:id="rId31"/>
    <sheet name="PERAC-fgassubstitution" sheetId="90" r:id="rId32"/>
    <sheet name="PERAC-fgasdestruction" sheetId="96" r:id="rId33"/>
    <sheet name="PERAC-fgasrecovery" sheetId="97" r:id="rId34"/>
    <sheet name="PERAC-inspctmaintretrofit" sheetId="98" r:id="rId35"/>
    <sheet name="PERAC-coalmining-mthncptr" sheetId="12" r:id="rId36"/>
    <sheet name="PERAC-coalmining-mthndstr" sheetId="71" r:id="rId37"/>
    <sheet name="PERAC-waste-mthncptr" sheetId="72" r:id="rId38"/>
    <sheet name="PERAC-waste-mthndstr" sheetId="73" r:id="rId39"/>
    <sheet name="PERAC-cropsrice" sheetId="74" r:id="rId40"/>
    <sheet name="PERAC-livestock" sheetId="75" r:id="rId41"/>
    <sheet name="PERAC-chemicals-N2Oabatement" sheetId="76" r:id="rId42"/>
    <sheet name="PERAC-MCD" sheetId="31" r:id="rId43"/>
  </sheets>
  <externalReferences>
    <externalReference r:id="rId44"/>
    <externalReference r:id="rId45"/>
    <externalReference r:id="rId46"/>
    <externalReference r:id="rId47"/>
    <externalReference r:id="rId48"/>
    <externalReference r:id="rId49"/>
    <externalReference r:id="rId50"/>
    <externalReference r:id="rId51"/>
  </externalReferences>
  <definedNames>
    <definedName name="_xlnm._FilterDatabase" localSheetId="7" hidden="1">'EPA Data'!$A$1:$L$56555</definedName>
    <definedName name="_xlnm._FilterDatabase" localSheetId="12" hidden="1">'EPA non-CO2 Data'!$A$1:$K$19033</definedName>
    <definedName name="_xlnm._FilterDatabase" localSheetId="11" hidden="1">'EPA Tech to Policy Mapping'!$A$1:$E$185</definedName>
    <definedName name="_xlnm._FilterDatabase" localSheetId="14" hidden="1">'IEA-MethaneAbatement'!$A$1:$U$9135</definedName>
    <definedName name="_xlnm._FilterDatabase" localSheetId="13" hidden="1">'IEA-MethaneEmissions'!$A$1:$L$1634</definedName>
    <definedName name="CH4_Ar4_to_AR5">#REF!</definedName>
    <definedName name="CH4_to_CO2e" localSheetId="12">#REF!</definedName>
    <definedName name="CH4_to_CO2e" localSheetId="5">#REF!</definedName>
    <definedName name="CH4_to_CO2e">'[2]Cross-Page Data'!$C$12</definedName>
    <definedName name="dollars_2009_2012" localSheetId="5">[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29</definedName>
    <definedName name="unit_conv" localSheetId="14">About!$A$129</definedName>
    <definedName name="unit_conv" localSheetId="13">About!$A$129</definedName>
    <definedName name="unit_conv" localSheetId="5">[8]About!$A$108</definedName>
    <definedName name="unit_conv">About!$A$105</definedName>
  </definedNames>
  <calcPr calcId="191029" iterate="1" iterateDelta="1.0000000000000001E-5"/>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96" i="9" l="1"/>
  <c r="B95" i="9"/>
  <c r="P172" i="86" l="1"/>
  <c r="Q172" i="86"/>
  <c r="R172" i="86"/>
  <c r="P173" i="86"/>
  <c r="Q173" i="86"/>
  <c r="R173" i="86"/>
  <c r="S173" i="86"/>
  <c r="T173" i="86"/>
  <c r="U173" i="86"/>
  <c r="V173" i="86"/>
  <c r="W173" i="86"/>
  <c r="X173" i="86"/>
  <c r="Y173" i="86"/>
  <c r="Z173" i="86"/>
  <c r="AA173" i="86"/>
  <c r="AB173" i="86"/>
  <c r="AC173" i="86"/>
  <c r="AD173" i="86"/>
  <c r="AE173" i="86"/>
  <c r="AF173" i="86"/>
  <c r="AG173" i="86"/>
  <c r="AH173" i="86"/>
  <c r="AI173" i="86"/>
  <c r="AJ173" i="86"/>
  <c r="AK173" i="86"/>
  <c r="AL173" i="86"/>
  <c r="AM173" i="86"/>
  <c r="AN173" i="86"/>
  <c r="AO173" i="86"/>
  <c r="AP173" i="86"/>
  <c r="AQ173" i="86"/>
  <c r="AR173" i="86"/>
  <c r="AS173" i="86"/>
  <c r="P175" i="86"/>
  <c r="Q175" i="86"/>
  <c r="R175" i="86"/>
  <c r="S175" i="86"/>
  <c r="T175" i="86"/>
  <c r="U175" i="86"/>
  <c r="V175" i="86"/>
  <c r="W175" i="86"/>
  <c r="X175" i="86"/>
  <c r="Y175" i="86"/>
  <c r="Z175" i="86"/>
  <c r="AA175" i="86"/>
  <c r="AB175" i="86"/>
  <c r="AC175" i="86"/>
  <c r="AD175" i="86"/>
  <c r="AE175" i="86"/>
  <c r="AF175" i="86"/>
  <c r="AG175" i="86"/>
  <c r="AH175" i="86"/>
  <c r="AI175" i="86"/>
  <c r="AJ175" i="86"/>
  <c r="AK175" i="86"/>
  <c r="AL175" i="86"/>
  <c r="AM175" i="86"/>
  <c r="AN175" i="86"/>
  <c r="AO175" i="86"/>
  <c r="AP175" i="86"/>
  <c r="AQ175" i="86"/>
  <c r="AR175" i="86"/>
  <c r="AS175" i="86"/>
  <c r="P176" i="86"/>
  <c r="Q176" i="86"/>
  <c r="R176" i="86"/>
  <c r="S176" i="86"/>
  <c r="T176" i="86"/>
  <c r="U176" i="86"/>
  <c r="V176" i="86"/>
  <c r="W176" i="86"/>
  <c r="X176" i="86"/>
  <c r="Y176" i="86"/>
  <c r="Z176" i="86"/>
  <c r="AA176" i="86"/>
  <c r="AB176" i="86"/>
  <c r="AC176" i="86"/>
  <c r="AD176" i="86"/>
  <c r="AE176" i="86"/>
  <c r="AF176" i="86"/>
  <c r="AG176" i="86"/>
  <c r="AH176" i="86"/>
  <c r="AI176" i="86"/>
  <c r="AJ176" i="86"/>
  <c r="AK176" i="86"/>
  <c r="AL176" i="86"/>
  <c r="AM176" i="86"/>
  <c r="AN176" i="86"/>
  <c r="AO176" i="86"/>
  <c r="AP176" i="86"/>
  <c r="AQ176" i="86"/>
  <c r="AR176" i="86"/>
  <c r="AS176" i="86"/>
  <c r="O173" i="86"/>
  <c r="O175" i="86"/>
  <c r="O176" i="86"/>
  <c r="M234" i="99"/>
  <c r="N234" i="99" s="1"/>
  <c r="O234" i="99" s="1"/>
  <c r="P234" i="99" s="1"/>
  <c r="Q234" i="99" s="1"/>
  <c r="R234" i="99" s="1"/>
  <c r="S234" i="99" s="1"/>
  <c r="T234" i="99" s="1"/>
  <c r="U234" i="99" s="1"/>
  <c r="V234" i="99" s="1"/>
  <c r="W234" i="99" s="1"/>
  <c r="X234" i="99" s="1"/>
  <c r="Y234" i="99" s="1"/>
  <c r="Z234" i="99" s="1"/>
  <c r="AA234" i="99" s="1"/>
  <c r="AB234" i="99" s="1"/>
  <c r="AC234" i="99" s="1"/>
  <c r="AD234" i="99" s="1"/>
  <c r="AE234" i="99" s="1"/>
  <c r="AF234" i="99" s="1"/>
  <c r="AG234" i="99" s="1"/>
  <c r="AH234" i="99" s="1"/>
  <c r="AI234" i="99" s="1"/>
  <c r="AJ234" i="99" s="1"/>
  <c r="AK234" i="99" s="1"/>
  <c r="AF233" i="99"/>
  <c r="AD233" i="99"/>
  <c r="AE213" i="99"/>
  <c r="AD213" i="99"/>
  <c r="W213" i="99"/>
  <c r="V213" i="99"/>
  <c r="O213" i="99"/>
  <c r="N213" i="99"/>
  <c r="G213" i="99"/>
  <c r="G208" i="99"/>
  <c r="F207" i="99"/>
  <c r="I232" i="99" s="1"/>
  <c r="E207" i="99"/>
  <c r="H232" i="99" s="1"/>
  <c r="D206" i="99"/>
  <c r="G228" i="99" s="1"/>
  <c r="I205" i="99"/>
  <c r="L230" i="99" s="1"/>
  <c r="M230" i="99" s="1"/>
  <c r="N230" i="99" s="1"/>
  <c r="O230" i="99" s="1"/>
  <c r="P230" i="99" s="1"/>
  <c r="Q230" i="99" s="1"/>
  <c r="R230" i="99" s="1"/>
  <c r="S230" i="99" s="1"/>
  <c r="T230" i="99" s="1"/>
  <c r="U230" i="99" s="1"/>
  <c r="V230" i="99" s="1"/>
  <c r="W230" i="99" s="1"/>
  <c r="X230" i="99" s="1"/>
  <c r="Y230" i="99" s="1"/>
  <c r="Z230" i="99" s="1"/>
  <c r="AA230" i="99" s="1"/>
  <c r="AB230" i="99" s="1"/>
  <c r="AC230" i="99" s="1"/>
  <c r="AD230" i="99" s="1"/>
  <c r="AE230" i="99" s="1"/>
  <c r="AF230" i="99" s="1"/>
  <c r="AG230" i="99" s="1"/>
  <c r="AH230" i="99" s="1"/>
  <c r="AI230" i="99" s="1"/>
  <c r="AJ230" i="99" s="1"/>
  <c r="AK230" i="99" s="1"/>
  <c r="H204" i="99"/>
  <c r="K227" i="99" s="1"/>
  <c r="G204" i="99"/>
  <c r="J227" i="99" s="1"/>
  <c r="F203" i="99"/>
  <c r="I229" i="99" s="1"/>
  <c r="E203" i="99"/>
  <c r="H229" i="99" s="1"/>
  <c r="D202" i="99"/>
  <c r="G226" i="99" s="1"/>
  <c r="G200" i="99"/>
  <c r="J225" i="99" s="1"/>
  <c r="F199" i="99"/>
  <c r="I224" i="99" s="1"/>
  <c r="E199" i="99"/>
  <c r="H224" i="99" s="1"/>
  <c r="D198" i="99"/>
  <c r="I197" i="99"/>
  <c r="H196" i="99"/>
  <c r="K223" i="99" s="1"/>
  <c r="G196" i="99"/>
  <c r="J223" i="99" s="1"/>
  <c r="F195" i="99"/>
  <c r="I222" i="99" s="1"/>
  <c r="E195" i="99"/>
  <c r="H222" i="99" s="1"/>
  <c r="D194" i="99"/>
  <c r="H190" i="99"/>
  <c r="K219" i="99" s="1"/>
  <c r="G190" i="99"/>
  <c r="J219" i="99" s="1"/>
  <c r="F183" i="99"/>
  <c r="I220" i="99" s="1"/>
  <c r="E183" i="99"/>
  <c r="H220" i="99" s="1"/>
  <c r="D182" i="99"/>
  <c r="I181" i="99"/>
  <c r="L218" i="99" s="1"/>
  <c r="M218" i="99" s="1"/>
  <c r="N218" i="99" s="1"/>
  <c r="O218" i="99" s="1"/>
  <c r="P218" i="99" s="1"/>
  <c r="Q218" i="99" s="1"/>
  <c r="R218" i="99" s="1"/>
  <c r="S218" i="99" s="1"/>
  <c r="T218" i="99" s="1"/>
  <c r="U218" i="99" s="1"/>
  <c r="V218" i="99" s="1"/>
  <c r="W218" i="99" s="1"/>
  <c r="X218" i="99" s="1"/>
  <c r="Y218" i="99" s="1"/>
  <c r="Z218" i="99" s="1"/>
  <c r="AA218" i="99" s="1"/>
  <c r="AB218" i="99" s="1"/>
  <c r="AC218" i="99" s="1"/>
  <c r="AD218" i="99" s="1"/>
  <c r="AE218" i="99" s="1"/>
  <c r="AF218" i="99" s="1"/>
  <c r="AG218" i="99" s="1"/>
  <c r="AH218" i="99" s="1"/>
  <c r="AI218" i="99" s="1"/>
  <c r="AJ218" i="99" s="1"/>
  <c r="AK218" i="99" s="1"/>
  <c r="H180" i="99"/>
  <c r="G180" i="99"/>
  <c r="F179" i="99"/>
  <c r="I217" i="99" s="1"/>
  <c r="E179" i="99"/>
  <c r="H217" i="99" s="1"/>
  <c r="D178" i="99"/>
  <c r="G216" i="99" s="1"/>
  <c r="G176" i="99"/>
  <c r="J215" i="99" s="1"/>
  <c r="E174" i="99"/>
  <c r="H235" i="99" s="1"/>
  <c r="D173" i="99"/>
  <c r="G214" i="99" s="1"/>
  <c r="I172" i="99"/>
  <c r="L211" i="99" s="1"/>
  <c r="M211" i="99" s="1"/>
  <c r="N211" i="99" s="1"/>
  <c r="O211" i="99" s="1"/>
  <c r="P211" i="99" s="1"/>
  <c r="Q211" i="99" s="1"/>
  <c r="R211" i="99" s="1"/>
  <c r="S211" i="99" s="1"/>
  <c r="T211" i="99" s="1"/>
  <c r="U211" i="99" s="1"/>
  <c r="V211" i="99" s="1"/>
  <c r="W211" i="99" s="1"/>
  <c r="X211" i="99" s="1"/>
  <c r="Y211" i="99" s="1"/>
  <c r="Z211" i="99" s="1"/>
  <c r="AA211" i="99" s="1"/>
  <c r="AB211" i="99" s="1"/>
  <c r="AC211" i="99" s="1"/>
  <c r="AD211" i="99" s="1"/>
  <c r="AE211" i="99" s="1"/>
  <c r="AF211" i="99" s="1"/>
  <c r="AG211" i="99" s="1"/>
  <c r="AH211" i="99" s="1"/>
  <c r="AI211" i="99" s="1"/>
  <c r="AJ211" i="99" s="1"/>
  <c r="AK211" i="99" s="1"/>
  <c r="AH166" i="99"/>
  <c r="AG166" i="99"/>
  <c r="AK233" i="99" s="1"/>
  <c r="AF166" i="99"/>
  <c r="AJ233" i="99" s="1"/>
  <c r="AE166" i="99"/>
  <c r="AD166" i="99"/>
  <c r="AH233" i="99" s="1"/>
  <c r="AC166" i="99"/>
  <c r="AG233" i="99" s="1"/>
  <c r="AB166" i="99"/>
  <c r="AF213" i="99" s="1"/>
  <c r="AA166" i="99"/>
  <c r="AE233" i="99" s="1"/>
  <c r="Z166" i="99"/>
  <c r="Y166" i="99"/>
  <c r="AC233" i="99" s="1"/>
  <c r="X166" i="99"/>
  <c r="AB233" i="99" s="1"/>
  <c r="W166" i="99"/>
  <c r="AA233" i="99" s="1"/>
  <c r="V166" i="99"/>
  <c r="Z233" i="99" s="1"/>
  <c r="U166" i="99"/>
  <c r="Y233" i="99" s="1"/>
  <c r="T166" i="99"/>
  <c r="X233" i="99" s="1"/>
  <c r="S166" i="99"/>
  <c r="W233" i="99" s="1"/>
  <c r="R166" i="99"/>
  <c r="V233" i="99" s="1"/>
  <c r="Q166" i="99"/>
  <c r="U233" i="99" s="1"/>
  <c r="P166" i="99"/>
  <c r="T233" i="99" s="1"/>
  <c r="O166" i="99"/>
  <c r="S233" i="99" s="1"/>
  <c r="N166" i="99"/>
  <c r="R233" i="99" s="1"/>
  <c r="M166" i="99"/>
  <c r="Q233" i="99" s="1"/>
  <c r="L166" i="99"/>
  <c r="P233" i="99" s="1"/>
  <c r="K166" i="99"/>
  <c r="O233" i="99" s="1"/>
  <c r="J166" i="99"/>
  <c r="N233" i="99" s="1"/>
  <c r="I166" i="99"/>
  <c r="M233" i="99" s="1"/>
  <c r="H166" i="99"/>
  <c r="L233" i="99" s="1"/>
  <c r="G166" i="99"/>
  <c r="K233" i="99" s="1"/>
  <c r="F166" i="99"/>
  <c r="J233" i="99" s="1"/>
  <c r="E166" i="99"/>
  <c r="I233" i="99" s="1"/>
  <c r="D166" i="99"/>
  <c r="H233" i="99" s="1"/>
  <c r="C166" i="99"/>
  <c r="G233" i="99" s="1"/>
  <c r="AJ161" i="99"/>
  <c r="AI161" i="99"/>
  <c r="AH161" i="99"/>
  <c r="AG161" i="99"/>
  <c r="AF161" i="99"/>
  <c r="AE161" i="99"/>
  <c r="AD161" i="99"/>
  <c r="AC161" i="99"/>
  <c r="AB161" i="99"/>
  <c r="AA161" i="99"/>
  <c r="Z161" i="99"/>
  <c r="Y161" i="99"/>
  <c r="X161" i="99"/>
  <c r="W161" i="99"/>
  <c r="V161" i="99"/>
  <c r="U161" i="99"/>
  <c r="T161" i="99"/>
  <c r="S161" i="99"/>
  <c r="R161" i="99"/>
  <c r="Q161" i="99"/>
  <c r="P161" i="99"/>
  <c r="O161" i="99"/>
  <c r="N161" i="99"/>
  <c r="M161" i="99"/>
  <c r="L161" i="99"/>
  <c r="K161" i="99"/>
  <c r="I208" i="99" s="1"/>
  <c r="J161" i="99"/>
  <c r="H208" i="99" s="1"/>
  <c r="I161" i="99"/>
  <c r="H161" i="99"/>
  <c r="F208" i="99" s="1"/>
  <c r="G161" i="99"/>
  <c r="E208" i="99" s="1"/>
  <c r="F161" i="99"/>
  <c r="D208" i="99" s="1"/>
  <c r="AJ160" i="99"/>
  <c r="AI160" i="99"/>
  <c r="AH160" i="99"/>
  <c r="AG160" i="99"/>
  <c r="AF160" i="99"/>
  <c r="AE160" i="99"/>
  <c r="AD160" i="99"/>
  <c r="AC160" i="99"/>
  <c r="AB160" i="99"/>
  <c r="AA160" i="99"/>
  <c r="Z160" i="99"/>
  <c r="Y160" i="99"/>
  <c r="X160" i="99"/>
  <c r="W160" i="99"/>
  <c r="V160" i="99"/>
  <c r="U160" i="99"/>
  <c r="T160" i="99"/>
  <c r="S160" i="99"/>
  <c r="R160" i="99"/>
  <c r="Q160" i="99"/>
  <c r="P160" i="99"/>
  <c r="O160" i="99"/>
  <c r="N160" i="99"/>
  <c r="M160" i="99"/>
  <c r="L160" i="99"/>
  <c r="K160" i="99"/>
  <c r="I207" i="99" s="1"/>
  <c r="L232" i="99" s="1"/>
  <c r="M232" i="99" s="1"/>
  <c r="N232" i="99" s="1"/>
  <c r="O232" i="99" s="1"/>
  <c r="P232" i="99" s="1"/>
  <c r="Q232" i="99" s="1"/>
  <c r="R232" i="99" s="1"/>
  <c r="S232" i="99" s="1"/>
  <c r="T232" i="99" s="1"/>
  <c r="U232" i="99" s="1"/>
  <c r="V232" i="99" s="1"/>
  <c r="W232" i="99" s="1"/>
  <c r="X232" i="99" s="1"/>
  <c r="Y232" i="99" s="1"/>
  <c r="Z232" i="99" s="1"/>
  <c r="AA232" i="99" s="1"/>
  <c r="AB232" i="99" s="1"/>
  <c r="AC232" i="99" s="1"/>
  <c r="AD232" i="99" s="1"/>
  <c r="AE232" i="99" s="1"/>
  <c r="AF232" i="99" s="1"/>
  <c r="AG232" i="99" s="1"/>
  <c r="AH232" i="99" s="1"/>
  <c r="AI232" i="99" s="1"/>
  <c r="AJ232" i="99" s="1"/>
  <c r="AK232" i="99" s="1"/>
  <c r="J160" i="99"/>
  <c r="H207" i="99" s="1"/>
  <c r="K232" i="99" s="1"/>
  <c r="I160" i="99"/>
  <c r="G207" i="99" s="1"/>
  <c r="J232" i="99" s="1"/>
  <c r="H160" i="99"/>
  <c r="G160" i="99"/>
  <c r="F160" i="99"/>
  <c r="D207" i="99" s="1"/>
  <c r="G232" i="99" s="1"/>
  <c r="AJ159" i="99"/>
  <c r="AI159" i="99"/>
  <c r="AH159" i="99"/>
  <c r="AG159" i="99"/>
  <c r="AF159" i="99"/>
  <c r="AE159" i="99"/>
  <c r="AD159" i="99"/>
  <c r="AC159" i="99"/>
  <c r="AB159" i="99"/>
  <c r="AA159" i="99"/>
  <c r="Z159" i="99"/>
  <c r="Y159" i="99"/>
  <c r="X159" i="99"/>
  <c r="W159" i="99"/>
  <c r="V159" i="99"/>
  <c r="U159" i="99"/>
  <c r="T159" i="99"/>
  <c r="S159" i="99"/>
  <c r="R159" i="99"/>
  <c r="Q159" i="99"/>
  <c r="P159" i="99"/>
  <c r="O159" i="99"/>
  <c r="N159" i="99"/>
  <c r="M159" i="99"/>
  <c r="L159" i="99"/>
  <c r="K159" i="99"/>
  <c r="I206" i="99" s="1"/>
  <c r="L228" i="99" s="1"/>
  <c r="M228" i="99" s="1"/>
  <c r="N228" i="99" s="1"/>
  <c r="O228" i="99" s="1"/>
  <c r="P228" i="99" s="1"/>
  <c r="Q228" i="99" s="1"/>
  <c r="R228" i="99" s="1"/>
  <c r="S228" i="99" s="1"/>
  <c r="T228" i="99" s="1"/>
  <c r="U228" i="99" s="1"/>
  <c r="V228" i="99" s="1"/>
  <c r="W228" i="99" s="1"/>
  <c r="X228" i="99" s="1"/>
  <c r="Y228" i="99" s="1"/>
  <c r="Z228" i="99" s="1"/>
  <c r="AA228" i="99" s="1"/>
  <c r="AB228" i="99" s="1"/>
  <c r="AC228" i="99" s="1"/>
  <c r="AD228" i="99" s="1"/>
  <c r="AE228" i="99" s="1"/>
  <c r="AF228" i="99" s="1"/>
  <c r="AG228" i="99" s="1"/>
  <c r="AH228" i="99" s="1"/>
  <c r="AI228" i="99" s="1"/>
  <c r="AJ228" i="99" s="1"/>
  <c r="AK228" i="99" s="1"/>
  <c r="J159" i="99"/>
  <c r="H206" i="99" s="1"/>
  <c r="K228" i="99" s="1"/>
  <c r="I159" i="99"/>
  <c r="G206" i="99" s="1"/>
  <c r="J228" i="99" s="1"/>
  <c r="H159" i="99"/>
  <c r="F206" i="99" s="1"/>
  <c r="I228" i="99" s="1"/>
  <c r="G159" i="99"/>
  <c r="E206" i="99" s="1"/>
  <c r="H228" i="99" s="1"/>
  <c r="F159" i="99"/>
  <c r="AJ158" i="99"/>
  <c r="AI158" i="99"/>
  <c r="AH158" i="99"/>
  <c r="AG158" i="99"/>
  <c r="AF158" i="99"/>
  <c r="AE158" i="99"/>
  <c r="AD158" i="99"/>
  <c r="AC158" i="99"/>
  <c r="AB158" i="99"/>
  <c r="AA158" i="99"/>
  <c r="Z158" i="99"/>
  <c r="Y158" i="99"/>
  <c r="X158" i="99"/>
  <c r="W158" i="99"/>
  <c r="V158" i="99"/>
  <c r="U158" i="99"/>
  <c r="T158" i="99"/>
  <c r="S158" i="99"/>
  <c r="R158" i="99"/>
  <c r="Q158" i="99"/>
  <c r="P158" i="99"/>
  <c r="O158" i="99"/>
  <c r="N158" i="99"/>
  <c r="M158" i="99"/>
  <c r="L158" i="99"/>
  <c r="K158" i="99"/>
  <c r="J158" i="99"/>
  <c r="H205" i="99" s="1"/>
  <c r="I158" i="99"/>
  <c r="G205" i="99" s="1"/>
  <c r="H158" i="99"/>
  <c r="F205" i="99" s="1"/>
  <c r="G158" i="99"/>
  <c r="E205" i="99" s="1"/>
  <c r="F158" i="99"/>
  <c r="D205" i="99" s="1"/>
  <c r="AJ157" i="99"/>
  <c r="AI157" i="99"/>
  <c r="AH157" i="99"/>
  <c r="AG157" i="99"/>
  <c r="AF157" i="99"/>
  <c r="AE157" i="99"/>
  <c r="AD157" i="99"/>
  <c r="AC157" i="99"/>
  <c r="AB157" i="99"/>
  <c r="AA157" i="99"/>
  <c r="Z157" i="99"/>
  <c r="Y157" i="99"/>
  <c r="X157" i="99"/>
  <c r="W157" i="99"/>
  <c r="V157" i="99"/>
  <c r="U157" i="99"/>
  <c r="T157" i="99"/>
  <c r="S157" i="99"/>
  <c r="R157" i="99"/>
  <c r="Q157" i="99"/>
  <c r="P157" i="99"/>
  <c r="O157" i="99"/>
  <c r="N157" i="99"/>
  <c r="M157" i="99"/>
  <c r="L157" i="99"/>
  <c r="K157" i="99"/>
  <c r="I204" i="99" s="1"/>
  <c r="L227" i="99" s="1"/>
  <c r="M227" i="99" s="1"/>
  <c r="N227" i="99" s="1"/>
  <c r="O227" i="99" s="1"/>
  <c r="P227" i="99" s="1"/>
  <c r="Q227" i="99" s="1"/>
  <c r="R227" i="99" s="1"/>
  <c r="S227" i="99" s="1"/>
  <c r="T227" i="99" s="1"/>
  <c r="U227" i="99" s="1"/>
  <c r="V227" i="99" s="1"/>
  <c r="W227" i="99" s="1"/>
  <c r="X227" i="99" s="1"/>
  <c r="Y227" i="99" s="1"/>
  <c r="Z227" i="99" s="1"/>
  <c r="AA227" i="99" s="1"/>
  <c r="AB227" i="99" s="1"/>
  <c r="AC227" i="99" s="1"/>
  <c r="AD227" i="99" s="1"/>
  <c r="AE227" i="99" s="1"/>
  <c r="AF227" i="99" s="1"/>
  <c r="AG227" i="99" s="1"/>
  <c r="AH227" i="99" s="1"/>
  <c r="AI227" i="99" s="1"/>
  <c r="AJ227" i="99" s="1"/>
  <c r="AK227" i="99" s="1"/>
  <c r="J157" i="99"/>
  <c r="I157" i="99"/>
  <c r="H157" i="99"/>
  <c r="F204" i="99" s="1"/>
  <c r="I227" i="99" s="1"/>
  <c r="G157" i="99"/>
  <c r="E204" i="99" s="1"/>
  <c r="H227" i="99" s="1"/>
  <c r="F157" i="99"/>
  <c r="D204" i="99" s="1"/>
  <c r="G227" i="99" s="1"/>
  <c r="AJ156" i="99"/>
  <c r="AI156" i="99"/>
  <c r="AH156" i="99"/>
  <c r="AG156" i="99"/>
  <c r="AF156" i="99"/>
  <c r="AE156" i="99"/>
  <c r="AD156" i="99"/>
  <c r="AC156" i="99"/>
  <c r="AB156" i="99"/>
  <c r="AA156" i="99"/>
  <c r="Z156" i="99"/>
  <c r="Y156" i="99"/>
  <c r="X156" i="99"/>
  <c r="W156" i="99"/>
  <c r="V156" i="99"/>
  <c r="U156" i="99"/>
  <c r="T156" i="99"/>
  <c r="S156" i="99"/>
  <c r="R156" i="99"/>
  <c r="Q156" i="99"/>
  <c r="P156" i="99"/>
  <c r="O156" i="99"/>
  <c r="N156" i="99"/>
  <c r="M156" i="99"/>
  <c r="L156" i="99"/>
  <c r="K156" i="99"/>
  <c r="I203" i="99" s="1"/>
  <c r="L229" i="99" s="1"/>
  <c r="M229" i="99" s="1"/>
  <c r="N229" i="99" s="1"/>
  <c r="O229" i="99" s="1"/>
  <c r="P229" i="99" s="1"/>
  <c r="Q229" i="99" s="1"/>
  <c r="R229" i="99" s="1"/>
  <c r="S229" i="99" s="1"/>
  <c r="T229" i="99" s="1"/>
  <c r="U229" i="99" s="1"/>
  <c r="V229" i="99" s="1"/>
  <c r="W229" i="99" s="1"/>
  <c r="X229" i="99" s="1"/>
  <c r="Y229" i="99" s="1"/>
  <c r="Z229" i="99" s="1"/>
  <c r="AA229" i="99" s="1"/>
  <c r="AB229" i="99" s="1"/>
  <c r="AC229" i="99" s="1"/>
  <c r="AD229" i="99" s="1"/>
  <c r="AE229" i="99" s="1"/>
  <c r="AF229" i="99" s="1"/>
  <c r="AG229" i="99" s="1"/>
  <c r="AH229" i="99" s="1"/>
  <c r="AI229" i="99" s="1"/>
  <c r="AJ229" i="99" s="1"/>
  <c r="AK229" i="99" s="1"/>
  <c r="J156" i="99"/>
  <c r="H203" i="99" s="1"/>
  <c r="K229" i="99" s="1"/>
  <c r="I156" i="99"/>
  <c r="G203" i="99" s="1"/>
  <c r="J229" i="99" s="1"/>
  <c r="H156" i="99"/>
  <c r="G156" i="99"/>
  <c r="F156" i="99"/>
  <c r="D203" i="99" s="1"/>
  <c r="G229" i="99" s="1"/>
  <c r="AJ155" i="99"/>
  <c r="AI155" i="99"/>
  <c r="AH155" i="99"/>
  <c r="AG155" i="99"/>
  <c r="AF155" i="99"/>
  <c r="AE155" i="99"/>
  <c r="AD155" i="99"/>
  <c r="AC155" i="99"/>
  <c r="AB155" i="99"/>
  <c r="AA155" i="99"/>
  <c r="Z155" i="99"/>
  <c r="Y155" i="99"/>
  <c r="X155" i="99"/>
  <c r="W155" i="99"/>
  <c r="V155" i="99"/>
  <c r="U155" i="99"/>
  <c r="T155" i="99"/>
  <c r="S155" i="99"/>
  <c r="R155" i="99"/>
  <c r="Q155" i="99"/>
  <c r="P155" i="99"/>
  <c r="O155" i="99"/>
  <c r="N155" i="99"/>
  <c r="M155" i="99"/>
  <c r="L155" i="99"/>
  <c r="K155" i="99"/>
  <c r="I202" i="99" s="1"/>
  <c r="L226" i="99" s="1"/>
  <c r="M226" i="99" s="1"/>
  <c r="N226" i="99" s="1"/>
  <c r="O226" i="99" s="1"/>
  <c r="P226" i="99" s="1"/>
  <c r="Q226" i="99" s="1"/>
  <c r="R226" i="99" s="1"/>
  <c r="S226" i="99" s="1"/>
  <c r="T226" i="99" s="1"/>
  <c r="U226" i="99" s="1"/>
  <c r="V226" i="99" s="1"/>
  <c r="W226" i="99" s="1"/>
  <c r="X226" i="99" s="1"/>
  <c r="Y226" i="99" s="1"/>
  <c r="Z226" i="99" s="1"/>
  <c r="AA226" i="99" s="1"/>
  <c r="AB226" i="99" s="1"/>
  <c r="AC226" i="99" s="1"/>
  <c r="AD226" i="99" s="1"/>
  <c r="AE226" i="99" s="1"/>
  <c r="AF226" i="99" s="1"/>
  <c r="AG226" i="99" s="1"/>
  <c r="AH226" i="99" s="1"/>
  <c r="AI226" i="99" s="1"/>
  <c r="AJ226" i="99" s="1"/>
  <c r="AK226" i="99" s="1"/>
  <c r="J155" i="99"/>
  <c r="H202" i="99" s="1"/>
  <c r="K226" i="99" s="1"/>
  <c r="I155" i="99"/>
  <c r="G202" i="99" s="1"/>
  <c r="J226" i="99" s="1"/>
  <c r="H155" i="99"/>
  <c r="F202" i="99" s="1"/>
  <c r="I226" i="99" s="1"/>
  <c r="G155" i="99"/>
  <c r="E202" i="99" s="1"/>
  <c r="H226" i="99" s="1"/>
  <c r="F155" i="99"/>
  <c r="AJ154" i="99"/>
  <c r="AI154" i="99"/>
  <c r="AH154" i="99"/>
  <c r="AG154" i="99"/>
  <c r="AF154" i="99"/>
  <c r="AE154" i="99"/>
  <c r="AD154" i="99"/>
  <c r="AC154" i="99"/>
  <c r="AB154" i="99"/>
  <c r="AA154" i="99"/>
  <c r="Z154" i="99"/>
  <c r="Y154" i="99"/>
  <c r="X154" i="99"/>
  <c r="W154" i="99"/>
  <c r="V154" i="99"/>
  <c r="U154" i="99"/>
  <c r="T154" i="99"/>
  <c r="S154" i="99"/>
  <c r="R154" i="99"/>
  <c r="Q154" i="99"/>
  <c r="P154" i="99"/>
  <c r="O154" i="99"/>
  <c r="N154" i="99"/>
  <c r="M154" i="99"/>
  <c r="L154" i="99"/>
  <c r="K154" i="99"/>
  <c r="I201" i="99" s="1"/>
  <c r="J154" i="99"/>
  <c r="H201" i="99" s="1"/>
  <c r="I154" i="99"/>
  <c r="G201" i="99" s="1"/>
  <c r="H154" i="99"/>
  <c r="F201" i="99" s="1"/>
  <c r="G154" i="99"/>
  <c r="E201" i="99" s="1"/>
  <c r="F154" i="99"/>
  <c r="D201" i="99" s="1"/>
  <c r="AJ153" i="99"/>
  <c r="AI153" i="99"/>
  <c r="AH153" i="99"/>
  <c r="AG153" i="99"/>
  <c r="AF153" i="99"/>
  <c r="AE153" i="99"/>
  <c r="AD153" i="99"/>
  <c r="AC153" i="99"/>
  <c r="AB153" i="99"/>
  <c r="AA153" i="99"/>
  <c r="Z153" i="99"/>
  <c r="Y153" i="99"/>
  <c r="X153" i="99"/>
  <c r="W153" i="99"/>
  <c r="V153" i="99"/>
  <c r="U153" i="99"/>
  <c r="T153" i="99"/>
  <c r="S153" i="99"/>
  <c r="R153" i="99"/>
  <c r="Q153" i="99"/>
  <c r="P153" i="99"/>
  <c r="O153" i="99"/>
  <c r="N153" i="99"/>
  <c r="M153" i="99"/>
  <c r="L153" i="99"/>
  <c r="K153" i="99"/>
  <c r="I200" i="99" s="1"/>
  <c r="L225" i="99" s="1"/>
  <c r="M225" i="99" s="1"/>
  <c r="N225" i="99" s="1"/>
  <c r="O225" i="99" s="1"/>
  <c r="P225" i="99" s="1"/>
  <c r="Q225" i="99" s="1"/>
  <c r="R225" i="99" s="1"/>
  <c r="S225" i="99" s="1"/>
  <c r="T225" i="99" s="1"/>
  <c r="U225" i="99" s="1"/>
  <c r="V225" i="99" s="1"/>
  <c r="W225" i="99" s="1"/>
  <c r="X225" i="99" s="1"/>
  <c r="Y225" i="99" s="1"/>
  <c r="Z225" i="99" s="1"/>
  <c r="AA225" i="99" s="1"/>
  <c r="AB225" i="99" s="1"/>
  <c r="AC225" i="99" s="1"/>
  <c r="AD225" i="99" s="1"/>
  <c r="AE225" i="99" s="1"/>
  <c r="AF225" i="99" s="1"/>
  <c r="AG225" i="99" s="1"/>
  <c r="AH225" i="99" s="1"/>
  <c r="AI225" i="99" s="1"/>
  <c r="AJ225" i="99" s="1"/>
  <c r="AK225" i="99" s="1"/>
  <c r="J153" i="99"/>
  <c r="H200" i="99" s="1"/>
  <c r="K225" i="99" s="1"/>
  <c r="I153" i="99"/>
  <c r="H153" i="99"/>
  <c r="F200" i="99" s="1"/>
  <c r="I225" i="99" s="1"/>
  <c r="G153" i="99"/>
  <c r="E200" i="99" s="1"/>
  <c r="H225" i="99" s="1"/>
  <c r="F153" i="99"/>
  <c r="D200" i="99" s="1"/>
  <c r="G225" i="99" s="1"/>
  <c r="AJ152" i="99"/>
  <c r="AI152" i="99"/>
  <c r="AH152" i="99"/>
  <c r="AG152" i="99"/>
  <c r="AF152" i="99"/>
  <c r="AE152" i="99"/>
  <c r="AD152" i="99"/>
  <c r="AC152" i="99"/>
  <c r="AB152" i="99"/>
  <c r="AA152" i="99"/>
  <c r="Z152" i="99"/>
  <c r="Y152" i="99"/>
  <c r="X152" i="99"/>
  <c r="W152" i="99"/>
  <c r="V152" i="99"/>
  <c r="U152" i="99"/>
  <c r="T152" i="99"/>
  <c r="S152" i="99"/>
  <c r="R152" i="99"/>
  <c r="Q152" i="99"/>
  <c r="P152" i="99"/>
  <c r="O152" i="99"/>
  <c r="N152" i="99"/>
  <c r="M152" i="99"/>
  <c r="L152" i="99"/>
  <c r="K152" i="99"/>
  <c r="I199" i="99" s="1"/>
  <c r="L224" i="99" s="1"/>
  <c r="M224" i="99" s="1"/>
  <c r="N224" i="99" s="1"/>
  <c r="O224" i="99" s="1"/>
  <c r="P224" i="99" s="1"/>
  <c r="Q224" i="99" s="1"/>
  <c r="R224" i="99" s="1"/>
  <c r="S224" i="99" s="1"/>
  <c r="T224" i="99" s="1"/>
  <c r="U224" i="99" s="1"/>
  <c r="V224" i="99" s="1"/>
  <c r="W224" i="99" s="1"/>
  <c r="X224" i="99" s="1"/>
  <c r="Y224" i="99" s="1"/>
  <c r="Z224" i="99" s="1"/>
  <c r="AA224" i="99" s="1"/>
  <c r="AB224" i="99" s="1"/>
  <c r="AC224" i="99" s="1"/>
  <c r="AD224" i="99" s="1"/>
  <c r="AE224" i="99" s="1"/>
  <c r="AF224" i="99" s="1"/>
  <c r="AG224" i="99" s="1"/>
  <c r="AH224" i="99" s="1"/>
  <c r="AI224" i="99" s="1"/>
  <c r="AJ224" i="99" s="1"/>
  <c r="AK224" i="99" s="1"/>
  <c r="J152" i="99"/>
  <c r="H199" i="99" s="1"/>
  <c r="K224" i="99" s="1"/>
  <c r="I152" i="99"/>
  <c r="G199" i="99" s="1"/>
  <c r="J224" i="99" s="1"/>
  <c r="H152" i="99"/>
  <c r="G152" i="99"/>
  <c r="F152" i="99"/>
  <c r="D199" i="99" s="1"/>
  <c r="G224" i="99" s="1"/>
  <c r="AJ151" i="99"/>
  <c r="AI151" i="99"/>
  <c r="AH151" i="99"/>
  <c r="AG151" i="99"/>
  <c r="AF151" i="99"/>
  <c r="AE151" i="99"/>
  <c r="AD151" i="99"/>
  <c r="AC151" i="99"/>
  <c r="AB151" i="99"/>
  <c r="AA151" i="99"/>
  <c r="Z151" i="99"/>
  <c r="Y151" i="99"/>
  <c r="X151" i="99"/>
  <c r="W151" i="99"/>
  <c r="V151" i="99"/>
  <c r="U151" i="99"/>
  <c r="T151" i="99"/>
  <c r="S151" i="99"/>
  <c r="R151" i="99"/>
  <c r="Q151" i="99"/>
  <c r="P151" i="99"/>
  <c r="O151" i="99"/>
  <c r="N151" i="99"/>
  <c r="M151" i="99"/>
  <c r="L151" i="99"/>
  <c r="K151" i="99"/>
  <c r="I198" i="99" s="1"/>
  <c r="J151" i="99"/>
  <c r="H198" i="99" s="1"/>
  <c r="I151" i="99"/>
  <c r="G198" i="99" s="1"/>
  <c r="H151" i="99"/>
  <c r="F198" i="99" s="1"/>
  <c r="G151" i="99"/>
  <c r="E198" i="99" s="1"/>
  <c r="F151" i="99"/>
  <c r="AJ150" i="99"/>
  <c r="AI150" i="99"/>
  <c r="AH150" i="99"/>
  <c r="AG150" i="99"/>
  <c r="AF150" i="99"/>
  <c r="AE150" i="99"/>
  <c r="AD150" i="99"/>
  <c r="AC150" i="99"/>
  <c r="AB150" i="99"/>
  <c r="AA150" i="99"/>
  <c r="Z150" i="99"/>
  <c r="Y150" i="99"/>
  <c r="X150" i="99"/>
  <c r="W150" i="99"/>
  <c r="V150" i="99"/>
  <c r="U150" i="99"/>
  <c r="T150" i="99"/>
  <c r="S150" i="99"/>
  <c r="R150" i="99"/>
  <c r="Q150" i="99"/>
  <c r="P150" i="99"/>
  <c r="O150" i="99"/>
  <c r="N150" i="99"/>
  <c r="M150" i="99"/>
  <c r="L150" i="99"/>
  <c r="K150" i="99"/>
  <c r="J150" i="99"/>
  <c r="H197" i="99" s="1"/>
  <c r="I150" i="99"/>
  <c r="G197" i="99" s="1"/>
  <c r="H150" i="99"/>
  <c r="F197" i="99" s="1"/>
  <c r="G150" i="99"/>
  <c r="E197" i="99" s="1"/>
  <c r="F150" i="99"/>
  <c r="D197" i="99" s="1"/>
  <c r="AJ149" i="99"/>
  <c r="AI149" i="99"/>
  <c r="AH149" i="99"/>
  <c r="AG149" i="99"/>
  <c r="AF149" i="99"/>
  <c r="AE149" i="99"/>
  <c r="AD149" i="99"/>
  <c r="AC149" i="99"/>
  <c r="AB149" i="99"/>
  <c r="AA149" i="99"/>
  <c r="Z149" i="99"/>
  <c r="Y149" i="99"/>
  <c r="X149" i="99"/>
  <c r="W149" i="99"/>
  <c r="V149" i="99"/>
  <c r="U149" i="99"/>
  <c r="T149" i="99"/>
  <c r="S149" i="99"/>
  <c r="R149" i="99"/>
  <c r="Q149" i="99"/>
  <c r="P149" i="99"/>
  <c r="O149" i="99"/>
  <c r="N149" i="99"/>
  <c r="M149" i="99"/>
  <c r="L149" i="99"/>
  <c r="K149" i="99"/>
  <c r="I196" i="99" s="1"/>
  <c r="L223" i="99" s="1"/>
  <c r="M223" i="99" s="1"/>
  <c r="N223" i="99" s="1"/>
  <c r="O223" i="99" s="1"/>
  <c r="P223" i="99" s="1"/>
  <c r="Q223" i="99" s="1"/>
  <c r="R223" i="99" s="1"/>
  <c r="S223" i="99" s="1"/>
  <c r="T223" i="99" s="1"/>
  <c r="U223" i="99" s="1"/>
  <c r="V223" i="99" s="1"/>
  <c r="W223" i="99" s="1"/>
  <c r="X223" i="99" s="1"/>
  <c r="Y223" i="99" s="1"/>
  <c r="Z223" i="99" s="1"/>
  <c r="AA223" i="99" s="1"/>
  <c r="AB223" i="99" s="1"/>
  <c r="AC223" i="99" s="1"/>
  <c r="AD223" i="99" s="1"/>
  <c r="AE223" i="99" s="1"/>
  <c r="AF223" i="99" s="1"/>
  <c r="AG223" i="99" s="1"/>
  <c r="AH223" i="99" s="1"/>
  <c r="AI223" i="99" s="1"/>
  <c r="AJ223" i="99" s="1"/>
  <c r="AK223" i="99" s="1"/>
  <c r="J149" i="99"/>
  <c r="I149" i="99"/>
  <c r="H149" i="99"/>
  <c r="F196" i="99" s="1"/>
  <c r="I223" i="99" s="1"/>
  <c r="G149" i="99"/>
  <c r="E196" i="99" s="1"/>
  <c r="H223" i="99" s="1"/>
  <c r="F149" i="99"/>
  <c r="D196" i="99" s="1"/>
  <c r="G223" i="99" s="1"/>
  <c r="AJ148" i="99"/>
  <c r="AI148" i="99"/>
  <c r="AH148" i="99"/>
  <c r="AG148" i="99"/>
  <c r="AF148" i="99"/>
  <c r="AE148" i="99"/>
  <c r="AD148" i="99"/>
  <c r="AC148" i="99"/>
  <c r="AB148" i="99"/>
  <c r="AA148" i="99"/>
  <c r="Z148" i="99"/>
  <c r="Y148" i="99"/>
  <c r="X148" i="99"/>
  <c r="W148" i="99"/>
  <c r="V148" i="99"/>
  <c r="U148" i="99"/>
  <c r="T148" i="99"/>
  <c r="S148" i="99"/>
  <c r="R148" i="99"/>
  <c r="Q148" i="99"/>
  <c r="P148" i="99"/>
  <c r="O148" i="99"/>
  <c r="N148" i="99"/>
  <c r="M148" i="99"/>
  <c r="L148" i="99"/>
  <c r="K148" i="99"/>
  <c r="I195" i="99" s="1"/>
  <c r="L222" i="99" s="1"/>
  <c r="M222" i="99" s="1"/>
  <c r="N222" i="99" s="1"/>
  <c r="O222" i="99" s="1"/>
  <c r="P222" i="99" s="1"/>
  <c r="Q222" i="99" s="1"/>
  <c r="R222" i="99" s="1"/>
  <c r="S222" i="99" s="1"/>
  <c r="T222" i="99" s="1"/>
  <c r="U222" i="99" s="1"/>
  <c r="V222" i="99" s="1"/>
  <c r="W222" i="99" s="1"/>
  <c r="X222" i="99" s="1"/>
  <c r="Y222" i="99" s="1"/>
  <c r="Z222" i="99" s="1"/>
  <c r="AA222" i="99" s="1"/>
  <c r="AB222" i="99" s="1"/>
  <c r="AC222" i="99" s="1"/>
  <c r="AD222" i="99" s="1"/>
  <c r="AE222" i="99" s="1"/>
  <c r="AF222" i="99" s="1"/>
  <c r="AG222" i="99" s="1"/>
  <c r="AH222" i="99" s="1"/>
  <c r="AI222" i="99" s="1"/>
  <c r="AJ222" i="99" s="1"/>
  <c r="AK222" i="99" s="1"/>
  <c r="J148" i="99"/>
  <c r="H195" i="99" s="1"/>
  <c r="K222" i="99" s="1"/>
  <c r="I148" i="99"/>
  <c r="G195" i="99" s="1"/>
  <c r="J222" i="99" s="1"/>
  <c r="H148" i="99"/>
  <c r="G148" i="99"/>
  <c r="F148" i="99"/>
  <c r="D195" i="99" s="1"/>
  <c r="G222" i="99" s="1"/>
  <c r="AJ147" i="99"/>
  <c r="AI147" i="99"/>
  <c r="AH147" i="99"/>
  <c r="AG147" i="99"/>
  <c r="AF147" i="99"/>
  <c r="AE147" i="99"/>
  <c r="AD147" i="99"/>
  <c r="AC147" i="99"/>
  <c r="AB147" i="99"/>
  <c r="AA147" i="99"/>
  <c r="Z147" i="99"/>
  <c r="Y147" i="99"/>
  <c r="X147" i="99"/>
  <c r="W147" i="99"/>
  <c r="V147" i="99"/>
  <c r="U147" i="99"/>
  <c r="T147" i="99"/>
  <c r="S147" i="99"/>
  <c r="R147" i="99"/>
  <c r="Q147" i="99"/>
  <c r="P147" i="99"/>
  <c r="O147" i="99"/>
  <c r="N147" i="99"/>
  <c r="M147" i="99"/>
  <c r="L147" i="99"/>
  <c r="K147" i="99"/>
  <c r="I194" i="99" s="1"/>
  <c r="J147" i="99"/>
  <c r="H194" i="99" s="1"/>
  <c r="I147" i="99"/>
  <c r="G194" i="99" s="1"/>
  <c r="H147" i="99"/>
  <c r="F194" i="99" s="1"/>
  <c r="G147" i="99"/>
  <c r="E194" i="99" s="1"/>
  <c r="F147" i="99"/>
  <c r="AJ146" i="99"/>
  <c r="AI146" i="99"/>
  <c r="AH146" i="99"/>
  <c r="AG146" i="99"/>
  <c r="AF146" i="99"/>
  <c r="AE146" i="99"/>
  <c r="AD146" i="99"/>
  <c r="AC146" i="99"/>
  <c r="AB146" i="99"/>
  <c r="AA146" i="99"/>
  <c r="Z146" i="99"/>
  <c r="Y146" i="99"/>
  <c r="X146" i="99"/>
  <c r="W146" i="99"/>
  <c r="V146" i="99"/>
  <c r="U146" i="99"/>
  <c r="T146" i="99"/>
  <c r="S146" i="99"/>
  <c r="R146" i="99"/>
  <c r="Q146" i="99"/>
  <c r="P146" i="99"/>
  <c r="O146" i="99"/>
  <c r="N146" i="99"/>
  <c r="M146" i="99"/>
  <c r="L146" i="99"/>
  <c r="K146" i="99"/>
  <c r="I193" i="99" s="1"/>
  <c r="L221" i="99" s="1"/>
  <c r="M221" i="99" s="1"/>
  <c r="N221" i="99" s="1"/>
  <c r="O221" i="99" s="1"/>
  <c r="P221" i="99" s="1"/>
  <c r="Q221" i="99" s="1"/>
  <c r="R221" i="99" s="1"/>
  <c r="S221" i="99" s="1"/>
  <c r="T221" i="99" s="1"/>
  <c r="U221" i="99" s="1"/>
  <c r="V221" i="99" s="1"/>
  <c r="W221" i="99" s="1"/>
  <c r="X221" i="99" s="1"/>
  <c r="Y221" i="99" s="1"/>
  <c r="Z221" i="99" s="1"/>
  <c r="AA221" i="99" s="1"/>
  <c r="AB221" i="99" s="1"/>
  <c r="AC221" i="99" s="1"/>
  <c r="AD221" i="99" s="1"/>
  <c r="AE221" i="99" s="1"/>
  <c r="AF221" i="99" s="1"/>
  <c r="AG221" i="99" s="1"/>
  <c r="AH221" i="99" s="1"/>
  <c r="AI221" i="99" s="1"/>
  <c r="AJ221" i="99" s="1"/>
  <c r="AK221" i="99" s="1"/>
  <c r="J146" i="99"/>
  <c r="H193" i="99" s="1"/>
  <c r="K221" i="99" s="1"/>
  <c r="I146" i="99"/>
  <c r="G193" i="99" s="1"/>
  <c r="J221" i="99" s="1"/>
  <c r="H146" i="99"/>
  <c r="F193" i="99" s="1"/>
  <c r="I221" i="99" s="1"/>
  <c r="G146" i="99"/>
  <c r="E193" i="99" s="1"/>
  <c r="H221" i="99" s="1"/>
  <c r="F146" i="99"/>
  <c r="D193" i="99" s="1"/>
  <c r="G221" i="99" s="1"/>
  <c r="AJ145" i="99"/>
  <c r="AI145" i="99"/>
  <c r="AH145" i="99"/>
  <c r="AG145" i="99"/>
  <c r="AF145" i="99"/>
  <c r="AE145" i="99"/>
  <c r="AD145" i="99"/>
  <c r="AC145" i="99"/>
  <c r="AB145" i="99"/>
  <c r="AA145" i="99"/>
  <c r="Z145" i="99"/>
  <c r="Y145" i="99"/>
  <c r="X145" i="99"/>
  <c r="W145" i="99"/>
  <c r="V145" i="99"/>
  <c r="U145" i="99"/>
  <c r="T145" i="99"/>
  <c r="S145" i="99"/>
  <c r="R145" i="99"/>
  <c r="Q145" i="99"/>
  <c r="P145" i="99"/>
  <c r="O145" i="99"/>
  <c r="N145" i="99"/>
  <c r="M145" i="99"/>
  <c r="L145" i="99"/>
  <c r="K145" i="99"/>
  <c r="J145" i="99"/>
  <c r="I145" i="99"/>
  <c r="H145" i="99"/>
  <c r="G145" i="99"/>
  <c r="F145" i="99"/>
  <c r="AJ144" i="99"/>
  <c r="AI144" i="99"/>
  <c r="AH144" i="99"/>
  <c r="AG144" i="99"/>
  <c r="AF144" i="99"/>
  <c r="AE144" i="99"/>
  <c r="AD144" i="99"/>
  <c r="AC144" i="99"/>
  <c r="AB144" i="99"/>
  <c r="AA144" i="99"/>
  <c r="Z144" i="99"/>
  <c r="Y144" i="99"/>
  <c r="X144" i="99"/>
  <c r="W144" i="99"/>
  <c r="V144" i="99"/>
  <c r="U144" i="99"/>
  <c r="T144" i="99"/>
  <c r="S144" i="99"/>
  <c r="R144" i="99"/>
  <c r="Q144" i="99"/>
  <c r="P144" i="99"/>
  <c r="O144" i="99"/>
  <c r="N144" i="99"/>
  <c r="M144" i="99"/>
  <c r="L144" i="99"/>
  <c r="K144" i="99"/>
  <c r="J144" i="99"/>
  <c r="I144" i="99"/>
  <c r="H144" i="99"/>
  <c r="G144" i="99"/>
  <c r="F144" i="99"/>
  <c r="AJ143" i="99"/>
  <c r="AI143" i="99"/>
  <c r="AH143" i="99"/>
  <c r="AG143" i="99"/>
  <c r="AF143" i="99"/>
  <c r="AE143" i="99"/>
  <c r="AD143" i="99"/>
  <c r="AC143" i="99"/>
  <c r="AB143" i="99"/>
  <c r="AA143" i="99"/>
  <c r="Z143" i="99"/>
  <c r="Y143" i="99"/>
  <c r="X143" i="99"/>
  <c r="W143" i="99"/>
  <c r="V143" i="99"/>
  <c r="U143" i="99"/>
  <c r="T143" i="99"/>
  <c r="S143" i="99"/>
  <c r="R143" i="99"/>
  <c r="Q143" i="99"/>
  <c r="P143" i="99"/>
  <c r="O143" i="99"/>
  <c r="N143" i="99"/>
  <c r="M143" i="99"/>
  <c r="L143" i="99"/>
  <c r="K143" i="99"/>
  <c r="I190" i="99" s="1"/>
  <c r="L219" i="99" s="1"/>
  <c r="M219" i="99" s="1"/>
  <c r="N219" i="99" s="1"/>
  <c r="O219" i="99" s="1"/>
  <c r="P219" i="99" s="1"/>
  <c r="Q219" i="99" s="1"/>
  <c r="R219" i="99" s="1"/>
  <c r="S219" i="99" s="1"/>
  <c r="T219" i="99" s="1"/>
  <c r="U219" i="99" s="1"/>
  <c r="V219" i="99" s="1"/>
  <c r="W219" i="99" s="1"/>
  <c r="X219" i="99" s="1"/>
  <c r="Y219" i="99" s="1"/>
  <c r="Z219" i="99" s="1"/>
  <c r="AA219" i="99" s="1"/>
  <c r="AB219" i="99" s="1"/>
  <c r="AC219" i="99" s="1"/>
  <c r="AD219" i="99" s="1"/>
  <c r="AE219" i="99" s="1"/>
  <c r="AF219" i="99" s="1"/>
  <c r="AG219" i="99" s="1"/>
  <c r="AH219" i="99" s="1"/>
  <c r="AI219" i="99" s="1"/>
  <c r="AJ219" i="99" s="1"/>
  <c r="AK219" i="99" s="1"/>
  <c r="J143" i="99"/>
  <c r="I143" i="99"/>
  <c r="H143" i="99"/>
  <c r="F190" i="99" s="1"/>
  <c r="I219" i="99" s="1"/>
  <c r="G143" i="99"/>
  <c r="E190" i="99" s="1"/>
  <c r="H219" i="99" s="1"/>
  <c r="F143" i="99"/>
  <c r="D190" i="99" s="1"/>
  <c r="G219" i="99" s="1"/>
  <c r="AJ142" i="99"/>
  <c r="AI142" i="99"/>
  <c r="AH142" i="99"/>
  <c r="AG142" i="99"/>
  <c r="AF142" i="99"/>
  <c r="AE142" i="99"/>
  <c r="AD142" i="99"/>
  <c r="AC142" i="99"/>
  <c r="AB142" i="99"/>
  <c r="AA142" i="99"/>
  <c r="Z142" i="99"/>
  <c r="Y142" i="99"/>
  <c r="X142" i="99"/>
  <c r="W142" i="99"/>
  <c r="V142" i="99"/>
  <c r="U142" i="99"/>
  <c r="T142" i="99"/>
  <c r="S142" i="99"/>
  <c r="R142" i="99"/>
  <c r="Q142" i="99"/>
  <c r="P142" i="99"/>
  <c r="O142" i="99"/>
  <c r="N142" i="99"/>
  <c r="M142" i="99"/>
  <c r="L142" i="99"/>
  <c r="K142" i="99"/>
  <c r="J142" i="99"/>
  <c r="I142" i="99"/>
  <c r="H142" i="99"/>
  <c r="G142" i="99"/>
  <c r="F142" i="99"/>
  <c r="AJ141" i="99"/>
  <c r="AI141" i="99"/>
  <c r="AH141" i="99"/>
  <c r="AG141" i="99"/>
  <c r="AF141" i="99"/>
  <c r="AE141" i="99"/>
  <c r="AD141" i="99"/>
  <c r="AC141" i="99"/>
  <c r="AB141" i="99"/>
  <c r="AA141" i="99"/>
  <c r="Z141" i="99"/>
  <c r="Y141" i="99"/>
  <c r="X141" i="99"/>
  <c r="W141" i="99"/>
  <c r="V141" i="99"/>
  <c r="U141" i="99"/>
  <c r="T141" i="99"/>
  <c r="S141" i="99"/>
  <c r="R141" i="99"/>
  <c r="Q141" i="99"/>
  <c r="P141" i="99"/>
  <c r="O141" i="99"/>
  <c r="N141" i="99"/>
  <c r="M141" i="99"/>
  <c r="L141" i="99"/>
  <c r="K141" i="99"/>
  <c r="J141" i="99"/>
  <c r="I141" i="99"/>
  <c r="H141" i="99"/>
  <c r="G141" i="99"/>
  <c r="F141" i="99"/>
  <c r="AJ140" i="99"/>
  <c r="AI140" i="99"/>
  <c r="AH140" i="99"/>
  <c r="AG140" i="99"/>
  <c r="AF140" i="99"/>
  <c r="AE140" i="99"/>
  <c r="AD140" i="99"/>
  <c r="AC140" i="99"/>
  <c r="AB140" i="99"/>
  <c r="AA140" i="99"/>
  <c r="Z140" i="99"/>
  <c r="Y140" i="99"/>
  <c r="X140" i="99"/>
  <c r="W140" i="99"/>
  <c r="V140" i="99"/>
  <c r="U140" i="99"/>
  <c r="T140" i="99"/>
  <c r="S140" i="99"/>
  <c r="R140" i="99"/>
  <c r="Q140" i="99"/>
  <c r="P140" i="99"/>
  <c r="O140" i="99"/>
  <c r="N140" i="99"/>
  <c r="M140" i="99"/>
  <c r="L140" i="99"/>
  <c r="K140" i="99"/>
  <c r="J140" i="99"/>
  <c r="I140" i="99"/>
  <c r="H140" i="99"/>
  <c r="G140" i="99"/>
  <c r="F140" i="99"/>
  <c r="AJ139" i="99"/>
  <c r="AI139" i="99"/>
  <c r="AH139" i="99"/>
  <c r="AG139" i="99"/>
  <c r="AF139" i="99"/>
  <c r="AE139" i="99"/>
  <c r="AD139" i="99"/>
  <c r="AC139" i="99"/>
  <c r="AB139" i="99"/>
  <c r="AA139" i="99"/>
  <c r="Z139" i="99"/>
  <c r="Y139" i="99"/>
  <c r="X139" i="99"/>
  <c r="W139" i="99"/>
  <c r="V139" i="99"/>
  <c r="U139" i="99"/>
  <c r="T139" i="99"/>
  <c r="S139" i="99"/>
  <c r="R139" i="99"/>
  <c r="Q139" i="99"/>
  <c r="P139" i="99"/>
  <c r="O139" i="99"/>
  <c r="N139" i="99"/>
  <c r="M139" i="99"/>
  <c r="L139" i="99"/>
  <c r="K139" i="99"/>
  <c r="J139" i="99"/>
  <c r="I139" i="99"/>
  <c r="H139" i="99"/>
  <c r="G139" i="99"/>
  <c r="F139" i="99"/>
  <c r="AJ138" i="99"/>
  <c r="AI138" i="99"/>
  <c r="AH138" i="99"/>
  <c r="AG138" i="99"/>
  <c r="AF138" i="99"/>
  <c r="AE138" i="99"/>
  <c r="AD138" i="99"/>
  <c r="AC138" i="99"/>
  <c r="AB138" i="99"/>
  <c r="AA138" i="99"/>
  <c r="Z138" i="99"/>
  <c r="Y138" i="99"/>
  <c r="X138" i="99"/>
  <c r="W138" i="99"/>
  <c r="V138" i="99"/>
  <c r="U138" i="99"/>
  <c r="T138" i="99"/>
  <c r="S138" i="99"/>
  <c r="R138" i="99"/>
  <c r="Q138" i="99"/>
  <c r="P138" i="99"/>
  <c r="O138" i="99"/>
  <c r="N138" i="99"/>
  <c r="M138" i="99"/>
  <c r="L138" i="99"/>
  <c r="K138" i="99"/>
  <c r="J138" i="99"/>
  <c r="I138" i="99"/>
  <c r="H138" i="99"/>
  <c r="G138" i="99"/>
  <c r="F138" i="99"/>
  <c r="AJ137" i="99"/>
  <c r="AI137" i="99"/>
  <c r="AH137" i="99"/>
  <c r="AG137" i="99"/>
  <c r="AF137" i="99"/>
  <c r="AE137" i="99"/>
  <c r="AD137" i="99"/>
  <c r="AC137" i="99"/>
  <c r="AB137" i="99"/>
  <c r="AA137" i="99"/>
  <c r="Z137" i="99"/>
  <c r="Y137" i="99"/>
  <c r="X137" i="99"/>
  <c r="W137" i="99"/>
  <c r="V137" i="99"/>
  <c r="U137" i="99"/>
  <c r="T137" i="99"/>
  <c r="S137" i="99"/>
  <c r="R137" i="99"/>
  <c r="Q137" i="99"/>
  <c r="P137" i="99"/>
  <c r="O137" i="99"/>
  <c r="N137" i="99"/>
  <c r="M137" i="99"/>
  <c r="L137" i="99"/>
  <c r="K137" i="99"/>
  <c r="J137" i="99"/>
  <c r="I137" i="99"/>
  <c r="H137" i="99"/>
  <c r="G137" i="99"/>
  <c r="F137" i="99"/>
  <c r="AJ136" i="99"/>
  <c r="AI136" i="99"/>
  <c r="AH136" i="99"/>
  <c r="AG136" i="99"/>
  <c r="AF136" i="99"/>
  <c r="AE136" i="99"/>
  <c r="AD136" i="99"/>
  <c r="AC136" i="99"/>
  <c r="AB136" i="99"/>
  <c r="AA136" i="99"/>
  <c r="Z136" i="99"/>
  <c r="Y136" i="99"/>
  <c r="X136" i="99"/>
  <c r="W136" i="99"/>
  <c r="V136" i="99"/>
  <c r="U136" i="99"/>
  <c r="T136" i="99"/>
  <c r="S136" i="99"/>
  <c r="R136" i="99"/>
  <c r="Q136" i="99"/>
  <c r="P136" i="99"/>
  <c r="O136" i="99"/>
  <c r="N136" i="99"/>
  <c r="M136" i="99"/>
  <c r="L136" i="99"/>
  <c r="K136" i="99"/>
  <c r="I183" i="99" s="1"/>
  <c r="L220" i="99" s="1"/>
  <c r="M220" i="99" s="1"/>
  <c r="N220" i="99" s="1"/>
  <c r="O220" i="99" s="1"/>
  <c r="P220" i="99" s="1"/>
  <c r="Q220" i="99" s="1"/>
  <c r="R220" i="99" s="1"/>
  <c r="S220" i="99" s="1"/>
  <c r="T220" i="99" s="1"/>
  <c r="U220" i="99" s="1"/>
  <c r="V220" i="99" s="1"/>
  <c r="W220" i="99" s="1"/>
  <c r="X220" i="99" s="1"/>
  <c r="Y220" i="99" s="1"/>
  <c r="Z220" i="99" s="1"/>
  <c r="AA220" i="99" s="1"/>
  <c r="AB220" i="99" s="1"/>
  <c r="AC220" i="99" s="1"/>
  <c r="AD220" i="99" s="1"/>
  <c r="AE220" i="99" s="1"/>
  <c r="AF220" i="99" s="1"/>
  <c r="AG220" i="99" s="1"/>
  <c r="AH220" i="99" s="1"/>
  <c r="AI220" i="99" s="1"/>
  <c r="AJ220" i="99" s="1"/>
  <c r="AK220" i="99" s="1"/>
  <c r="J136" i="99"/>
  <c r="H183" i="99" s="1"/>
  <c r="K220" i="99" s="1"/>
  <c r="I136" i="99"/>
  <c r="G183" i="99" s="1"/>
  <c r="J220" i="99" s="1"/>
  <c r="H136" i="99"/>
  <c r="G136" i="99"/>
  <c r="F136" i="99"/>
  <c r="D183" i="99" s="1"/>
  <c r="G220" i="99" s="1"/>
  <c r="AJ135" i="99"/>
  <c r="AI135" i="99"/>
  <c r="AH135" i="99"/>
  <c r="AG135" i="99"/>
  <c r="AF135" i="99"/>
  <c r="AE135" i="99"/>
  <c r="AD135" i="99"/>
  <c r="AC135" i="99"/>
  <c r="AB135" i="99"/>
  <c r="AA135" i="99"/>
  <c r="Z135" i="99"/>
  <c r="Y135" i="99"/>
  <c r="X135" i="99"/>
  <c r="W135" i="99"/>
  <c r="V135" i="99"/>
  <c r="U135" i="99"/>
  <c r="T135" i="99"/>
  <c r="S135" i="99"/>
  <c r="R135" i="99"/>
  <c r="Q135" i="99"/>
  <c r="P135" i="99"/>
  <c r="O135" i="99"/>
  <c r="N135" i="99"/>
  <c r="M135" i="99"/>
  <c r="L135" i="99"/>
  <c r="K135" i="99"/>
  <c r="I182" i="99" s="1"/>
  <c r="J135" i="99"/>
  <c r="H182" i="99" s="1"/>
  <c r="I135" i="99"/>
  <c r="G182" i="99" s="1"/>
  <c r="H135" i="99"/>
  <c r="F182" i="99" s="1"/>
  <c r="G135" i="99"/>
  <c r="E182" i="99" s="1"/>
  <c r="F135" i="99"/>
  <c r="AJ134" i="99"/>
  <c r="AI134" i="99"/>
  <c r="AH134" i="99"/>
  <c r="AG134" i="99"/>
  <c r="AF134" i="99"/>
  <c r="AE134" i="99"/>
  <c r="AD134" i="99"/>
  <c r="AC134" i="99"/>
  <c r="AB134" i="99"/>
  <c r="AA134" i="99"/>
  <c r="Z134" i="99"/>
  <c r="Y134" i="99"/>
  <c r="X134" i="99"/>
  <c r="W134" i="99"/>
  <c r="V134" i="99"/>
  <c r="U134" i="99"/>
  <c r="T134" i="99"/>
  <c r="S134" i="99"/>
  <c r="R134" i="99"/>
  <c r="Q134" i="99"/>
  <c r="P134" i="99"/>
  <c r="O134" i="99"/>
  <c r="N134" i="99"/>
  <c r="M134" i="99"/>
  <c r="L134" i="99"/>
  <c r="K134" i="99"/>
  <c r="J134" i="99"/>
  <c r="H181" i="99" s="1"/>
  <c r="K218" i="99" s="1"/>
  <c r="I134" i="99"/>
  <c r="G181" i="99" s="1"/>
  <c r="J218" i="99" s="1"/>
  <c r="H134" i="99"/>
  <c r="F181" i="99" s="1"/>
  <c r="I218" i="99" s="1"/>
  <c r="G134" i="99"/>
  <c r="E181" i="99" s="1"/>
  <c r="H218" i="99" s="1"/>
  <c r="F134" i="99"/>
  <c r="D181" i="99" s="1"/>
  <c r="G218" i="99" s="1"/>
  <c r="AJ133" i="99"/>
  <c r="AI133" i="99"/>
  <c r="AH133" i="99"/>
  <c r="AG133" i="99"/>
  <c r="AF133" i="99"/>
  <c r="AE133" i="99"/>
  <c r="AD133" i="99"/>
  <c r="AC133" i="99"/>
  <c r="AB133" i="99"/>
  <c r="AA133" i="99"/>
  <c r="Z133" i="99"/>
  <c r="Y133" i="99"/>
  <c r="X133" i="99"/>
  <c r="W133" i="99"/>
  <c r="V133" i="99"/>
  <c r="U133" i="99"/>
  <c r="T133" i="99"/>
  <c r="S133" i="99"/>
  <c r="R133" i="99"/>
  <c r="Q133" i="99"/>
  <c r="P133" i="99"/>
  <c r="O133" i="99"/>
  <c r="N133" i="99"/>
  <c r="M133" i="99"/>
  <c r="L133" i="99"/>
  <c r="K133" i="99"/>
  <c r="I180" i="99" s="1"/>
  <c r="J133" i="99"/>
  <c r="I133" i="99"/>
  <c r="H133" i="99"/>
  <c r="F180" i="99" s="1"/>
  <c r="G133" i="99"/>
  <c r="E180" i="99" s="1"/>
  <c r="F133" i="99"/>
  <c r="D180" i="99" s="1"/>
  <c r="AJ132" i="99"/>
  <c r="AI132" i="99"/>
  <c r="AH132" i="99"/>
  <c r="AG132" i="99"/>
  <c r="AF132" i="99"/>
  <c r="AE132" i="99"/>
  <c r="AD132" i="99"/>
  <c r="AC132" i="99"/>
  <c r="AB132" i="99"/>
  <c r="AA132" i="99"/>
  <c r="Z132" i="99"/>
  <c r="Y132" i="99"/>
  <c r="X132" i="99"/>
  <c r="W132" i="99"/>
  <c r="V132" i="99"/>
  <c r="U132" i="99"/>
  <c r="T132" i="99"/>
  <c r="S132" i="99"/>
  <c r="R132" i="99"/>
  <c r="Q132" i="99"/>
  <c r="P132" i="99"/>
  <c r="O132" i="99"/>
  <c r="N132" i="99"/>
  <c r="M132" i="99"/>
  <c r="L132" i="99"/>
  <c r="K132" i="99"/>
  <c r="I179" i="99" s="1"/>
  <c r="L217" i="99" s="1"/>
  <c r="M217" i="99" s="1"/>
  <c r="N217" i="99" s="1"/>
  <c r="O217" i="99" s="1"/>
  <c r="P217" i="99" s="1"/>
  <c r="Q217" i="99" s="1"/>
  <c r="R217" i="99" s="1"/>
  <c r="S217" i="99" s="1"/>
  <c r="T217" i="99" s="1"/>
  <c r="U217" i="99" s="1"/>
  <c r="V217" i="99" s="1"/>
  <c r="W217" i="99" s="1"/>
  <c r="X217" i="99" s="1"/>
  <c r="Y217" i="99" s="1"/>
  <c r="Z217" i="99" s="1"/>
  <c r="AA217" i="99" s="1"/>
  <c r="AB217" i="99" s="1"/>
  <c r="AC217" i="99" s="1"/>
  <c r="AD217" i="99" s="1"/>
  <c r="AE217" i="99" s="1"/>
  <c r="AF217" i="99" s="1"/>
  <c r="AG217" i="99" s="1"/>
  <c r="AH217" i="99" s="1"/>
  <c r="AI217" i="99" s="1"/>
  <c r="AJ217" i="99" s="1"/>
  <c r="AK217" i="99" s="1"/>
  <c r="J132" i="99"/>
  <c r="H179" i="99" s="1"/>
  <c r="K217" i="99" s="1"/>
  <c r="I132" i="99"/>
  <c r="G179" i="99" s="1"/>
  <c r="J217" i="99" s="1"/>
  <c r="H132" i="99"/>
  <c r="G132" i="99"/>
  <c r="F132" i="99"/>
  <c r="D179" i="99" s="1"/>
  <c r="G217" i="99" s="1"/>
  <c r="AJ131" i="99"/>
  <c r="AI131" i="99"/>
  <c r="AH131" i="99"/>
  <c r="AG131" i="99"/>
  <c r="AF131" i="99"/>
  <c r="AE131" i="99"/>
  <c r="AD131" i="99"/>
  <c r="AC131" i="99"/>
  <c r="AB131" i="99"/>
  <c r="AA131" i="99"/>
  <c r="Z131" i="99"/>
  <c r="Y131" i="99"/>
  <c r="X131" i="99"/>
  <c r="W131" i="99"/>
  <c r="V131" i="99"/>
  <c r="U131" i="99"/>
  <c r="T131" i="99"/>
  <c r="S131" i="99"/>
  <c r="R131" i="99"/>
  <c r="Q131" i="99"/>
  <c r="P131" i="99"/>
  <c r="O131" i="99"/>
  <c r="N131" i="99"/>
  <c r="M131" i="99"/>
  <c r="L131" i="99"/>
  <c r="K131" i="99"/>
  <c r="I178" i="99" s="1"/>
  <c r="L216" i="99" s="1"/>
  <c r="M216" i="99" s="1"/>
  <c r="N216" i="99" s="1"/>
  <c r="O216" i="99" s="1"/>
  <c r="P216" i="99" s="1"/>
  <c r="Q216" i="99" s="1"/>
  <c r="R216" i="99" s="1"/>
  <c r="S216" i="99" s="1"/>
  <c r="T216" i="99" s="1"/>
  <c r="U216" i="99" s="1"/>
  <c r="V216" i="99" s="1"/>
  <c r="W216" i="99" s="1"/>
  <c r="X216" i="99" s="1"/>
  <c r="Y216" i="99" s="1"/>
  <c r="Z216" i="99" s="1"/>
  <c r="AA216" i="99" s="1"/>
  <c r="AB216" i="99" s="1"/>
  <c r="AC216" i="99" s="1"/>
  <c r="AD216" i="99" s="1"/>
  <c r="AE216" i="99" s="1"/>
  <c r="AF216" i="99" s="1"/>
  <c r="AG216" i="99" s="1"/>
  <c r="AH216" i="99" s="1"/>
  <c r="AI216" i="99" s="1"/>
  <c r="AJ216" i="99" s="1"/>
  <c r="AK216" i="99" s="1"/>
  <c r="J131" i="99"/>
  <c r="H178" i="99" s="1"/>
  <c r="K216" i="99" s="1"/>
  <c r="I131" i="99"/>
  <c r="G178" i="99" s="1"/>
  <c r="J216" i="99" s="1"/>
  <c r="H131" i="99"/>
  <c r="F178" i="99" s="1"/>
  <c r="I216" i="99" s="1"/>
  <c r="G131" i="99"/>
  <c r="E178" i="99" s="1"/>
  <c r="H216" i="99" s="1"/>
  <c r="F131" i="99"/>
  <c r="AJ130" i="99"/>
  <c r="AI130" i="99"/>
  <c r="AH130" i="99"/>
  <c r="AG130" i="99"/>
  <c r="AF130" i="99"/>
  <c r="AE130" i="99"/>
  <c r="AD130" i="99"/>
  <c r="AC130" i="99"/>
  <c r="AB130" i="99"/>
  <c r="AA130" i="99"/>
  <c r="Z130" i="99"/>
  <c r="Y130" i="99"/>
  <c r="X130" i="99"/>
  <c r="W130" i="99"/>
  <c r="V130" i="99"/>
  <c r="U130" i="99"/>
  <c r="T130" i="99"/>
  <c r="S130" i="99"/>
  <c r="R130" i="99"/>
  <c r="Q130" i="99"/>
  <c r="P130" i="99"/>
  <c r="O130" i="99"/>
  <c r="N130" i="99"/>
  <c r="M130" i="99"/>
  <c r="L130" i="99"/>
  <c r="K130" i="99"/>
  <c r="I177" i="99" s="1"/>
  <c r="J130" i="99"/>
  <c r="H177" i="99" s="1"/>
  <c r="I130" i="99"/>
  <c r="G177" i="99" s="1"/>
  <c r="H130" i="99"/>
  <c r="F177" i="99" s="1"/>
  <c r="G130" i="99"/>
  <c r="E177" i="99" s="1"/>
  <c r="F130" i="99"/>
  <c r="D177" i="99" s="1"/>
  <c r="AJ129" i="99"/>
  <c r="AI129" i="99"/>
  <c r="AH129" i="99"/>
  <c r="AG129" i="99"/>
  <c r="AF129" i="99"/>
  <c r="AE129" i="99"/>
  <c r="AD129" i="99"/>
  <c r="AC129" i="99"/>
  <c r="AB129" i="99"/>
  <c r="AA129" i="99"/>
  <c r="Z129" i="99"/>
  <c r="Y129" i="99"/>
  <c r="X129" i="99"/>
  <c r="W129" i="99"/>
  <c r="V129" i="99"/>
  <c r="U129" i="99"/>
  <c r="T129" i="99"/>
  <c r="S129" i="99"/>
  <c r="R129" i="99"/>
  <c r="Q129" i="99"/>
  <c r="P129" i="99"/>
  <c r="O129" i="99"/>
  <c r="N129" i="99"/>
  <c r="M129" i="99"/>
  <c r="L129" i="99"/>
  <c r="K129" i="99"/>
  <c r="I176" i="99" s="1"/>
  <c r="L215" i="99" s="1"/>
  <c r="M215" i="99" s="1"/>
  <c r="N215" i="99" s="1"/>
  <c r="O215" i="99" s="1"/>
  <c r="P215" i="99" s="1"/>
  <c r="Q215" i="99" s="1"/>
  <c r="R215" i="99" s="1"/>
  <c r="S215" i="99" s="1"/>
  <c r="T215" i="99" s="1"/>
  <c r="U215" i="99" s="1"/>
  <c r="V215" i="99" s="1"/>
  <c r="W215" i="99" s="1"/>
  <c r="X215" i="99" s="1"/>
  <c r="Y215" i="99" s="1"/>
  <c r="Z215" i="99" s="1"/>
  <c r="AA215" i="99" s="1"/>
  <c r="AB215" i="99" s="1"/>
  <c r="AC215" i="99" s="1"/>
  <c r="AD215" i="99" s="1"/>
  <c r="AE215" i="99" s="1"/>
  <c r="AF215" i="99" s="1"/>
  <c r="AG215" i="99" s="1"/>
  <c r="AH215" i="99" s="1"/>
  <c r="AI215" i="99" s="1"/>
  <c r="AJ215" i="99" s="1"/>
  <c r="AK215" i="99" s="1"/>
  <c r="J129" i="99"/>
  <c r="H176" i="99" s="1"/>
  <c r="K215" i="99" s="1"/>
  <c r="I129" i="99"/>
  <c r="H129" i="99"/>
  <c r="F176" i="99" s="1"/>
  <c r="I215" i="99" s="1"/>
  <c r="G129" i="99"/>
  <c r="E176" i="99" s="1"/>
  <c r="H215" i="99" s="1"/>
  <c r="F129" i="99"/>
  <c r="D176" i="99" s="1"/>
  <c r="G215" i="99" s="1"/>
  <c r="AJ128" i="99"/>
  <c r="AI128" i="99"/>
  <c r="AH128" i="99"/>
  <c r="AG128" i="99"/>
  <c r="AF128" i="99"/>
  <c r="AE128" i="99"/>
  <c r="AD128" i="99"/>
  <c r="AC128" i="99"/>
  <c r="AB128" i="99"/>
  <c r="AA128" i="99"/>
  <c r="Z128" i="99"/>
  <c r="Y128" i="99"/>
  <c r="X128" i="99"/>
  <c r="W128" i="99"/>
  <c r="V128" i="99"/>
  <c r="U128" i="99"/>
  <c r="T128" i="99"/>
  <c r="S128" i="99"/>
  <c r="R128" i="99"/>
  <c r="Q128" i="99"/>
  <c r="P128" i="99"/>
  <c r="O128" i="99"/>
  <c r="N128" i="99"/>
  <c r="M128" i="99"/>
  <c r="L128" i="99"/>
  <c r="K128" i="99"/>
  <c r="J128" i="99"/>
  <c r="I128" i="99"/>
  <c r="H128" i="99"/>
  <c r="G128" i="99"/>
  <c r="F128" i="99"/>
  <c r="AJ127" i="99"/>
  <c r="AI127" i="99"/>
  <c r="AH127" i="99"/>
  <c r="AG127" i="99"/>
  <c r="AF127" i="99"/>
  <c r="AE127" i="99"/>
  <c r="AD127" i="99"/>
  <c r="AC127" i="99"/>
  <c r="AB127" i="99"/>
  <c r="AA127" i="99"/>
  <c r="Z127" i="99"/>
  <c r="Y127" i="99"/>
  <c r="X127" i="99"/>
  <c r="W127" i="99"/>
  <c r="V127" i="99"/>
  <c r="U127" i="99"/>
  <c r="T127" i="99"/>
  <c r="S127" i="99"/>
  <c r="R127" i="99"/>
  <c r="Q127" i="99"/>
  <c r="P127" i="99"/>
  <c r="O127" i="99"/>
  <c r="N127" i="99"/>
  <c r="M127" i="99"/>
  <c r="L127" i="99"/>
  <c r="K127" i="99"/>
  <c r="I174" i="99" s="1"/>
  <c r="L235" i="99" s="1"/>
  <c r="M235" i="99" s="1"/>
  <c r="N235" i="99" s="1"/>
  <c r="O235" i="99" s="1"/>
  <c r="P235" i="99" s="1"/>
  <c r="Q235" i="99" s="1"/>
  <c r="R235" i="99" s="1"/>
  <c r="S235" i="99" s="1"/>
  <c r="T235" i="99" s="1"/>
  <c r="U235" i="99" s="1"/>
  <c r="V235" i="99" s="1"/>
  <c r="W235" i="99" s="1"/>
  <c r="X235" i="99" s="1"/>
  <c r="Y235" i="99" s="1"/>
  <c r="Z235" i="99" s="1"/>
  <c r="AA235" i="99" s="1"/>
  <c r="AB235" i="99" s="1"/>
  <c r="AC235" i="99" s="1"/>
  <c r="AD235" i="99" s="1"/>
  <c r="AE235" i="99" s="1"/>
  <c r="AF235" i="99" s="1"/>
  <c r="AG235" i="99" s="1"/>
  <c r="AH235" i="99" s="1"/>
  <c r="AI235" i="99" s="1"/>
  <c r="AJ235" i="99" s="1"/>
  <c r="AK235" i="99" s="1"/>
  <c r="J127" i="99"/>
  <c r="H174" i="99" s="1"/>
  <c r="K235" i="99" s="1"/>
  <c r="I127" i="99"/>
  <c r="G174" i="99" s="1"/>
  <c r="J235" i="99" s="1"/>
  <c r="H127" i="99"/>
  <c r="F174" i="99" s="1"/>
  <c r="I235" i="99" s="1"/>
  <c r="G127" i="99"/>
  <c r="F127" i="99"/>
  <c r="D174" i="99" s="1"/>
  <c r="G235" i="99" s="1"/>
  <c r="AJ126" i="99"/>
  <c r="AI126" i="99"/>
  <c r="AH126" i="99"/>
  <c r="AG126" i="99"/>
  <c r="AF126" i="99"/>
  <c r="AE126" i="99"/>
  <c r="AD126" i="99"/>
  <c r="AC126" i="99"/>
  <c r="AB126" i="99"/>
  <c r="AA126" i="99"/>
  <c r="Z126" i="99"/>
  <c r="Y126" i="99"/>
  <c r="X126" i="99"/>
  <c r="W126" i="99"/>
  <c r="V126" i="99"/>
  <c r="U126" i="99"/>
  <c r="T126" i="99"/>
  <c r="S126" i="99"/>
  <c r="R126" i="99"/>
  <c r="Q126" i="99"/>
  <c r="P126" i="99"/>
  <c r="O126" i="99"/>
  <c r="N126" i="99"/>
  <c r="M126" i="99"/>
  <c r="L126" i="99"/>
  <c r="K126" i="99"/>
  <c r="I173" i="99" s="1"/>
  <c r="J126" i="99"/>
  <c r="H173" i="99" s="1"/>
  <c r="I126" i="99"/>
  <c r="G173" i="99" s="1"/>
  <c r="H126" i="99"/>
  <c r="F173" i="99" s="1"/>
  <c r="G126" i="99"/>
  <c r="E173" i="99" s="1"/>
  <c r="F126" i="99"/>
  <c r="AJ125" i="99"/>
  <c r="AI125" i="99"/>
  <c r="AH125" i="99"/>
  <c r="AG125" i="99"/>
  <c r="AF125" i="99"/>
  <c r="AE125" i="99"/>
  <c r="AD125" i="99"/>
  <c r="AC125" i="99"/>
  <c r="AB125" i="99"/>
  <c r="AA125" i="99"/>
  <c r="Z125" i="99"/>
  <c r="Y125" i="99"/>
  <c r="X125" i="99"/>
  <c r="W125" i="99"/>
  <c r="V125" i="99"/>
  <c r="U125" i="99"/>
  <c r="T125" i="99"/>
  <c r="S125" i="99"/>
  <c r="R125" i="99"/>
  <c r="Q125" i="99"/>
  <c r="P125" i="99"/>
  <c r="O125" i="99"/>
  <c r="N125" i="99"/>
  <c r="M125" i="99"/>
  <c r="L125" i="99"/>
  <c r="K125" i="99"/>
  <c r="J125" i="99"/>
  <c r="H172" i="99" s="1"/>
  <c r="K211" i="99" s="1"/>
  <c r="I125" i="99"/>
  <c r="G172" i="99" s="1"/>
  <c r="J211" i="99" s="1"/>
  <c r="H125" i="99"/>
  <c r="F172" i="99" s="1"/>
  <c r="I211" i="99" s="1"/>
  <c r="G125" i="99"/>
  <c r="E172" i="99" s="1"/>
  <c r="H211" i="99" s="1"/>
  <c r="F125" i="99"/>
  <c r="D172" i="99" s="1"/>
  <c r="G211" i="99" s="1"/>
  <c r="AJ124" i="99"/>
  <c r="AI124" i="99"/>
  <c r="AH124" i="99"/>
  <c r="AG124" i="99"/>
  <c r="AF124" i="99"/>
  <c r="AE124" i="99"/>
  <c r="AD124" i="99"/>
  <c r="AC124" i="99"/>
  <c r="AB124" i="99"/>
  <c r="AA124" i="99"/>
  <c r="Z124" i="99"/>
  <c r="Y124" i="99"/>
  <c r="X124" i="99"/>
  <c r="W124" i="99"/>
  <c r="V124" i="99"/>
  <c r="U124" i="99"/>
  <c r="T124" i="99"/>
  <c r="S124" i="99"/>
  <c r="R124" i="99"/>
  <c r="Q124" i="99"/>
  <c r="P124" i="99"/>
  <c r="O124" i="99"/>
  <c r="N124" i="99"/>
  <c r="M124" i="99"/>
  <c r="L124" i="99"/>
  <c r="K124" i="99"/>
  <c r="J124" i="99"/>
  <c r="I124" i="99"/>
  <c r="H124" i="99"/>
  <c r="G124" i="99"/>
  <c r="F124" i="99"/>
  <c r="AJ123" i="99"/>
  <c r="AI123" i="99"/>
  <c r="AH123" i="99"/>
  <c r="AG123" i="99"/>
  <c r="AF123" i="99"/>
  <c r="AE123" i="99"/>
  <c r="AD123" i="99"/>
  <c r="AC123" i="99"/>
  <c r="AB123" i="99"/>
  <c r="AA123" i="99"/>
  <c r="Z123" i="99"/>
  <c r="Y123" i="99"/>
  <c r="X123" i="99"/>
  <c r="W123" i="99"/>
  <c r="V123" i="99"/>
  <c r="U123" i="99"/>
  <c r="T123" i="99"/>
  <c r="S123" i="99"/>
  <c r="R123" i="99"/>
  <c r="Q123" i="99"/>
  <c r="P123" i="99"/>
  <c r="O123" i="99"/>
  <c r="N123" i="99"/>
  <c r="M123" i="99"/>
  <c r="L123" i="99"/>
  <c r="K123" i="99"/>
  <c r="J123" i="99"/>
  <c r="I123" i="99"/>
  <c r="H123" i="99"/>
  <c r="G123" i="99"/>
  <c r="F123" i="99"/>
  <c r="AJ122" i="99"/>
  <c r="AI122" i="99"/>
  <c r="AH122" i="99"/>
  <c r="AG122" i="99"/>
  <c r="AF122" i="99"/>
  <c r="AE122" i="99"/>
  <c r="AD122" i="99"/>
  <c r="AC122" i="99"/>
  <c r="AB122" i="99"/>
  <c r="AA122" i="99"/>
  <c r="Z122" i="99"/>
  <c r="Y122" i="99"/>
  <c r="X122" i="99"/>
  <c r="W122" i="99"/>
  <c r="V122" i="99"/>
  <c r="U122" i="99"/>
  <c r="T122" i="99"/>
  <c r="S122" i="99"/>
  <c r="R122" i="99"/>
  <c r="Q122" i="99"/>
  <c r="P122" i="99"/>
  <c r="O122" i="99"/>
  <c r="N122" i="99"/>
  <c r="M122" i="99"/>
  <c r="L122" i="99"/>
  <c r="K122" i="99"/>
  <c r="J122" i="99"/>
  <c r="I122" i="99"/>
  <c r="H122" i="99"/>
  <c r="G122" i="99"/>
  <c r="F122" i="99"/>
  <c r="AJ121" i="99"/>
  <c r="AI121" i="99"/>
  <c r="AH121" i="99"/>
  <c r="AG121" i="99"/>
  <c r="AF121" i="99"/>
  <c r="AE121" i="99"/>
  <c r="AD121" i="99"/>
  <c r="AC121" i="99"/>
  <c r="AB121" i="99"/>
  <c r="AA121" i="99"/>
  <c r="Z121" i="99"/>
  <c r="Y121" i="99"/>
  <c r="X121" i="99"/>
  <c r="W121" i="99"/>
  <c r="V121" i="99"/>
  <c r="U121" i="99"/>
  <c r="T121" i="99"/>
  <c r="S121" i="99"/>
  <c r="R121" i="99"/>
  <c r="Q121" i="99"/>
  <c r="P121" i="99"/>
  <c r="O121" i="99"/>
  <c r="N121" i="99"/>
  <c r="M121" i="99"/>
  <c r="L121" i="99"/>
  <c r="K121" i="99"/>
  <c r="J121" i="99"/>
  <c r="I121" i="99"/>
  <c r="H121" i="99"/>
  <c r="G121" i="99"/>
  <c r="F121" i="99"/>
  <c r="I230" i="99" l="1"/>
  <c r="I231" i="99"/>
  <c r="J214" i="99"/>
  <c r="J212" i="99"/>
  <c r="J230" i="99"/>
  <c r="J231" i="99"/>
  <c r="K231" i="99"/>
  <c r="K230" i="99"/>
  <c r="H214" i="99"/>
  <c r="H212" i="99"/>
  <c r="L214" i="99"/>
  <c r="M214" i="99" s="1"/>
  <c r="N214" i="99" s="1"/>
  <c r="O214" i="99" s="1"/>
  <c r="P214" i="99" s="1"/>
  <c r="Q214" i="99" s="1"/>
  <c r="R214" i="99" s="1"/>
  <c r="S214" i="99" s="1"/>
  <c r="T214" i="99" s="1"/>
  <c r="U214" i="99" s="1"/>
  <c r="V214" i="99" s="1"/>
  <c r="W214" i="99" s="1"/>
  <c r="X214" i="99" s="1"/>
  <c r="Y214" i="99" s="1"/>
  <c r="Z214" i="99" s="1"/>
  <c r="AA214" i="99" s="1"/>
  <c r="AB214" i="99" s="1"/>
  <c r="AC214" i="99" s="1"/>
  <c r="AD214" i="99" s="1"/>
  <c r="AE214" i="99" s="1"/>
  <c r="AF214" i="99" s="1"/>
  <c r="AG214" i="99" s="1"/>
  <c r="AH214" i="99" s="1"/>
  <c r="AI214" i="99" s="1"/>
  <c r="AJ214" i="99" s="1"/>
  <c r="AK214" i="99" s="1"/>
  <c r="L212" i="99"/>
  <c r="M212" i="99" s="1"/>
  <c r="N212" i="99" s="1"/>
  <c r="O212" i="99" s="1"/>
  <c r="P212" i="99" s="1"/>
  <c r="Q212" i="99" s="1"/>
  <c r="R212" i="99" s="1"/>
  <c r="S212" i="99" s="1"/>
  <c r="T212" i="99" s="1"/>
  <c r="U212" i="99" s="1"/>
  <c r="V212" i="99" s="1"/>
  <c r="W212" i="99" s="1"/>
  <c r="X212" i="99" s="1"/>
  <c r="Y212" i="99" s="1"/>
  <c r="Z212" i="99" s="1"/>
  <c r="AA212" i="99" s="1"/>
  <c r="AB212" i="99" s="1"/>
  <c r="AC212" i="99" s="1"/>
  <c r="AD212" i="99" s="1"/>
  <c r="AE212" i="99" s="1"/>
  <c r="AF212" i="99" s="1"/>
  <c r="AG212" i="99" s="1"/>
  <c r="AH212" i="99" s="1"/>
  <c r="AI212" i="99" s="1"/>
  <c r="AJ212" i="99" s="1"/>
  <c r="AK212" i="99" s="1"/>
  <c r="H230" i="99"/>
  <c r="H231" i="99"/>
  <c r="I214" i="99"/>
  <c r="I212" i="99"/>
  <c r="K212" i="99"/>
  <c r="K214" i="99"/>
  <c r="G230" i="99"/>
  <c r="G231" i="99"/>
  <c r="G212" i="99"/>
  <c r="H213" i="99"/>
  <c r="P213" i="99"/>
  <c r="X213" i="99"/>
  <c r="I213" i="99"/>
  <c r="Q213" i="99"/>
  <c r="Y213" i="99"/>
  <c r="AG213" i="99"/>
  <c r="J213" i="99"/>
  <c r="R213" i="99"/>
  <c r="Z213" i="99"/>
  <c r="AH213" i="99"/>
  <c r="L231" i="99"/>
  <c r="M231" i="99" s="1"/>
  <c r="N231" i="99" s="1"/>
  <c r="O231" i="99" s="1"/>
  <c r="P231" i="99" s="1"/>
  <c r="Q231" i="99" s="1"/>
  <c r="R231" i="99" s="1"/>
  <c r="S231" i="99" s="1"/>
  <c r="T231" i="99" s="1"/>
  <c r="U231" i="99" s="1"/>
  <c r="V231" i="99" s="1"/>
  <c r="W231" i="99" s="1"/>
  <c r="X231" i="99" s="1"/>
  <c r="Y231" i="99" s="1"/>
  <c r="Z231" i="99" s="1"/>
  <c r="AA231" i="99" s="1"/>
  <c r="AB231" i="99" s="1"/>
  <c r="AC231" i="99" s="1"/>
  <c r="AD231" i="99" s="1"/>
  <c r="AE231" i="99" s="1"/>
  <c r="AF231" i="99" s="1"/>
  <c r="AG231" i="99" s="1"/>
  <c r="AH231" i="99" s="1"/>
  <c r="AI231" i="99" s="1"/>
  <c r="AJ231" i="99" s="1"/>
  <c r="AK231" i="99" s="1"/>
  <c r="K213" i="99"/>
  <c r="S213" i="99"/>
  <c r="AA213" i="99"/>
  <c r="AJ213" i="99"/>
  <c r="L213" i="99"/>
  <c r="T213" i="99"/>
  <c r="AB213" i="99"/>
  <c r="AK213" i="99"/>
  <c r="AI233" i="99"/>
  <c r="AI213" i="99"/>
  <c r="M213" i="99"/>
  <c r="U213" i="99"/>
  <c r="AC213" i="99"/>
  <c r="B35" i="98"/>
  <c r="A4" i="98"/>
  <c r="B3" i="98"/>
  <c r="B35" i="97"/>
  <c r="A36" i="97" s="1"/>
  <c r="B4" i="97"/>
  <c r="A4" i="97"/>
  <c r="B3" i="97"/>
  <c r="B35" i="96"/>
  <c r="B3" i="96"/>
  <c r="B65" i="10"/>
  <c r="B4" i="98" l="1"/>
  <c r="A5" i="98" s="1"/>
  <c r="A36" i="98"/>
  <c r="A5" i="97"/>
  <c r="B36" i="97"/>
  <c r="A37" i="97" s="1"/>
  <c r="A4" i="96"/>
  <c r="A36" i="96"/>
  <c r="A8" i="40"/>
  <c r="K3" i="1"/>
  <c r="K4" i="1"/>
  <c r="K5" i="1"/>
  <c r="K6" i="1"/>
  <c r="K7" i="1"/>
  <c r="K8" i="1"/>
  <c r="K9" i="1"/>
  <c r="K10" i="1"/>
  <c r="K11" i="1"/>
  <c r="K12" i="1"/>
  <c r="K13" i="1"/>
  <c r="K14" i="1"/>
  <c r="K15" i="1"/>
  <c r="K16" i="1"/>
  <c r="K17" i="1"/>
  <c r="K18" i="1"/>
  <c r="K19" i="1"/>
  <c r="K20" i="1"/>
  <c r="K21" i="1"/>
  <c r="K22" i="1"/>
  <c r="K23" i="1"/>
  <c r="K24" i="1"/>
  <c r="K25" i="1"/>
  <c r="K26" i="1"/>
  <c r="K27" i="1"/>
  <c r="K28" i="1"/>
  <c r="K29" i="1"/>
  <c r="K30" i="1"/>
  <c r="K31" i="1"/>
  <c r="K32" i="1"/>
  <c r="K33" i="1"/>
  <c r="K34" i="1"/>
  <c r="K35" i="1"/>
  <c r="K36" i="1"/>
  <c r="K37" i="1"/>
  <c r="K38" i="1"/>
  <c r="K39" i="1"/>
  <c r="K40" i="1"/>
  <c r="K41" i="1"/>
  <c r="K42" i="1"/>
  <c r="K43" i="1"/>
  <c r="K44" i="1"/>
  <c r="K45" i="1"/>
  <c r="K46" i="1"/>
  <c r="K47" i="1"/>
  <c r="K48" i="1"/>
  <c r="K49" i="1"/>
  <c r="K50" i="1"/>
  <c r="K51" i="1"/>
  <c r="K52" i="1"/>
  <c r="K53" i="1"/>
  <c r="K54" i="1"/>
  <c r="K55" i="1"/>
  <c r="K56" i="1"/>
  <c r="K57" i="1"/>
  <c r="K58" i="1"/>
  <c r="K59" i="1"/>
  <c r="K60" i="1"/>
  <c r="K61" i="1"/>
  <c r="K62" i="1"/>
  <c r="K63" i="1"/>
  <c r="K64" i="1"/>
  <c r="K65" i="1"/>
  <c r="K66" i="1"/>
  <c r="K67" i="1"/>
  <c r="K68" i="1"/>
  <c r="K69" i="1"/>
  <c r="K70" i="1"/>
  <c r="K71" i="1"/>
  <c r="K72" i="1"/>
  <c r="K73" i="1"/>
  <c r="K74" i="1"/>
  <c r="K75" i="1"/>
  <c r="K76" i="1"/>
  <c r="K77" i="1"/>
  <c r="K78" i="1"/>
  <c r="K79" i="1"/>
  <c r="K80" i="1"/>
  <c r="K81" i="1"/>
  <c r="K82" i="1"/>
  <c r="K83" i="1"/>
  <c r="K84" i="1"/>
  <c r="K85" i="1"/>
  <c r="K86" i="1"/>
  <c r="K87" i="1"/>
  <c r="K88" i="1"/>
  <c r="K89" i="1"/>
  <c r="K90" i="1"/>
  <c r="K91" i="1"/>
  <c r="K92" i="1"/>
  <c r="K93" i="1"/>
  <c r="K94" i="1"/>
  <c r="K95" i="1"/>
  <c r="K96" i="1"/>
  <c r="K97" i="1"/>
  <c r="K98" i="1"/>
  <c r="K99" i="1"/>
  <c r="K100" i="1"/>
  <c r="K101" i="1"/>
  <c r="K102" i="1"/>
  <c r="K103" i="1"/>
  <c r="K104" i="1"/>
  <c r="K105" i="1"/>
  <c r="K106" i="1"/>
  <c r="K107" i="1"/>
  <c r="K108" i="1"/>
  <c r="K109" i="1"/>
  <c r="K110" i="1"/>
  <c r="K111" i="1"/>
  <c r="K112" i="1"/>
  <c r="K113" i="1"/>
  <c r="K114" i="1"/>
  <c r="K115" i="1"/>
  <c r="K116" i="1"/>
  <c r="K117" i="1"/>
  <c r="K118" i="1"/>
  <c r="K119" i="1"/>
  <c r="K120" i="1"/>
  <c r="K121" i="1"/>
  <c r="K122" i="1"/>
  <c r="K123" i="1"/>
  <c r="K124" i="1"/>
  <c r="K125" i="1"/>
  <c r="K126" i="1"/>
  <c r="K127" i="1"/>
  <c r="K128" i="1"/>
  <c r="K129" i="1"/>
  <c r="K130" i="1"/>
  <c r="K131" i="1"/>
  <c r="K132" i="1"/>
  <c r="K133" i="1"/>
  <c r="K134" i="1"/>
  <c r="K135" i="1"/>
  <c r="K136" i="1"/>
  <c r="K137" i="1"/>
  <c r="K138" i="1"/>
  <c r="K139" i="1"/>
  <c r="K140" i="1"/>
  <c r="K141" i="1"/>
  <c r="K142" i="1"/>
  <c r="K143" i="1"/>
  <c r="K144" i="1"/>
  <c r="K145" i="1"/>
  <c r="K146" i="1"/>
  <c r="K147" i="1"/>
  <c r="K148" i="1"/>
  <c r="K149" i="1"/>
  <c r="K150" i="1"/>
  <c r="K151" i="1"/>
  <c r="K152" i="1"/>
  <c r="K153" i="1"/>
  <c r="K154" i="1"/>
  <c r="K155" i="1"/>
  <c r="K156" i="1"/>
  <c r="K157" i="1"/>
  <c r="K158" i="1"/>
  <c r="K159" i="1"/>
  <c r="K160" i="1"/>
  <c r="K161" i="1"/>
  <c r="K162" i="1"/>
  <c r="K163" i="1"/>
  <c r="K164" i="1"/>
  <c r="K165" i="1"/>
  <c r="K166" i="1"/>
  <c r="K167" i="1"/>
  <c r="K168" i="1"/>
  <c r="K169" i="1"/>
  <c r="K170" i="1"/>
  <c r="K171" i="1"/>
  <c r="K172" i="1"/>
  <c r="K173" i="1"/>
  <c r="K174" i="1"/>
  <c r="K175" i="1"/>
  <c r="K176" i="1"/>
  <c r="K177" i="1"/>
  <c r="K178" i="1"/>
  <c r="K179" i="1"/>
  <c r="K180" i="1"/>
  <c r="K181" i="1"/>
  <c r="K182" i="1"/>
  <c r="K183" i="1"/>
  <c r="K184" i="1"/>
  <c r="K185" i="1"/>
  <c r="K186" i="1"/>
  <c r="K187" i="1"/>
  <c r="K188" i="1"/>
  <c r="K189" i="1"/>
  <c r="K190" i="1"/>
  <c r="K191" i="1"/>
  <c r="K192" i="1"/>
  <c r="K193" i="1"/>
  <c r="K194" i="1"/>
  <c r="K195" i="1"/>
  <c r="K196" i="1"/>
  <c r="K197" i="1"/>
  <c r="K198" i="1"/>
  <c r="K199" i="1"/>
  <c r="K200" i="1"/>
  <c r="K201" i="1"/>
  <c r="K202" i="1"/>
  <c r="K203" i="1"/>
  <c r="K204" i="1"/>
  <c r="K205" i="1"/>
  <c r="K206" i="1"/>
  <c r="K207" i="1"/>
  <c r="K208" i="1"/>
  <c r="K209" i="1"/>
  <c r="K210" i="1"/>
  <c r="K211" i="1"/>
  <c r="K212" i="1"/>
  <c r="K213" i="1"/>
  <c r="K214" i="1"/>
  <c r="K215" i="1"/>
  <c r="K216" i="1"/>
  <c r="K217" i="1"/>
  <c r="K218" i="1"/>
  <c r="K219" i="1"/>
  <c r="K220" i="1"/>
  <c r="K221" i="1"/>
  <c r="K222" i="1"/>
  <c r="K223" i="1"/>
  <c r="K224" i="1"/>
  <c r="K225" i="1"/>
  <c r="K226" i="1"/>
  <c r="K227" i="1"/>
  <c r="K228" i="1"/>
  <c r="K229" i="1"/>
  <c r="K230" i="1"/>
  <c r="K231" i="1"/>
  <c r="K232" i="1"/>
  <c r="K233" i="1"/>
  <c r="K234" i="1"/>
  <c r="K235" i="1"/>
  <c r="K236" i="1"/>
  <c r="K237" i="1"/>
  <c r="K238" i="1"/>
  <c r="K239" i="1"/>
  <c r="K240" i="1"/>
  <c r="K241" i="1"/>
  <c r="K242" i="1"/>
  <c r="K243" i="1"/>
  <c r="K244" i="1"/>
  <c r="K245" i="1"/>
  <c r="K246" i="1"/>
  <c r="K247" i="1"/>
  <c r="K248" i="1"/>
  <c r="K249" i="1"/>
  <c r="K250" i="1"/>
  <c r="K251" i="1"/>
  <c r="K252" i="1"/>
  <c r="K253" i="1"/>
  <c r="K254" i="1"/>
  <c r="K255" i="1"/>
  <c r="K256" i="1"/>
  <c r="K257" i="1"/>
  <c r="K258" i="1"/>
  <c r="K259" i="1"/>
  <c r="K260" i="1"/>
  <c r="K261" i="1"/>
  <c r="K262" i="1"/>
  <c r="K263" i="1"/>
  <c r="K264" i="1"/>
  <c r="K265" i="1"/>
  <c r="K266" i="1"/>
  <c r="K267" i="1"/>
  <c r="K268" i="1"/>
  <c r="K269" i="1"/>
  <c r="K270" i="1"/>
  <c r="K271" i="1"/>
  <c r="K272" i="1"/>
  <c r="K273" i="1"/>
  <c r="K274" i="1"/>
  <c r="K275" i="1"/>
  <c r="K276" i="1"/>
  <c r="K277" i="1"/>
  <c r="K278" i="1"/>
  <c r="K279" i="1"/>
  <c r="K280" i="1"/>
  <c r="K281" i="1"/>
  <c r="K282" i="1"/>
  <c r="K283" i="1"/>
  <c r="K284" i="1"/>
  <c r="K285" i="1"/>
  <c r="K286" i="1"/>
  <c r="K287" i="1"/>
  <c r="K288" i="1"/>
  <c r="K289" i="1"/>
  <c r="K290" i="1"/>
  <c r="K291" i="1"/>
  <c r="K292" i="1"/>
  <c r="K293" i="1"/>
  <c r="K294" i="1"/>
  <c r="K295" i="1"/>
  <c r="K296" i="1"/>
  <c r="K297" i="1"/>
  <c r="K298" i="1"/>
  <c r="K299" i="1"/>
  <c r="K300" i="1"/>
  <c r="K301" i="1"/>
  <c r="K302" i="1"/>
  <c r="K303" i="1"/>
  <c r="K304" i="1"/>
  <c r="K305" i="1"/>
  <c r="K306" i="1"/>
  <c r="K307" i="1"/>
  <c r="K308" i="1"/>
  <c r="K309" i="1"/>
  <c r="K310" i="1"/>
  <c r="K311" i="1"/>
  <c r="K312" i="1"/>
  <c r="K313" i="1"/>
  <c r="K314" i="1"/>
  <c r="K315" i="1"/>
  <c r="K316" i="1"/>
  <c r="K317" i="1"/>
  <c r="K318" i="1"/>
  <c r="K319" i="1"/>
  <c r="K320" i="1"/>
  <c r="K321" i="1"/>
  <c r="K322" i="1"/>
  <c r="K323" i="1"/>
  <c r="K324" i="1"/>
  <c r="K325" i="1"/>
  <c r="K326" i="1"/>
  <c r="K327" i="1"/>
  <c r="K328" i="1"/>
  <c r="K329" i="1"/>
  <c r="K330" i="1"/>
  <c r="K331" i="1"/>
  <c r="K332" i="1"/>
  <c r="K333" i="1"/>
  <c r="K334" i="1"/>
  <c r="K335" i="1"/>
  <c r="K336" i="1"/>
  <c r="K337" i="1"/>
  <c r="K338" i="1"/>
  <c r="K339" i="1"/>
  <c r="K340" i="1"/>
  <c r="K341" i="1"/>
  <c r="K342" i="1"/>
  <c r="K343" i="1"/>
  <c r="K344" i="1"/>
  <c r="K345" i="1"/>
  <c r="K346" i="1"/>
  <c r="K347" i="1"/>
  <c r="K348" i="1"/>
  <c r="K349" i="1"/>
  <c r="K350" i="1"/>
  <c r="K351" i="1"/>
  <c r="K352" i="1"/>
  <c r="K353" i="1"/>
  <c r="K354" i="1"/>
  <c r="K355" i="1"/>
  <c r="K356" i="1"/>
  <c r="K357" i="1"/>
  <c r="K358" i="1"/>
  <c r="K359" i="1"/>
  <c r="K360" i="1"/>
  <c r="K361" i="1"/>
  <c r="K362" i="1"/>
  <c r="K363" i="1"/>
  <c r="K364" i="1"/>
  <c r="K365" i="1"/>
  <c r="K366" i="1"/>
  <c r="K367" i="1"/>
  <c r="K368" i="1"/>
  <c r="K369" i="1"/>
  <c r="K370" i="1"/>
  <c r="K371" i="1"/>
  <c r="K372" i="1"/>
  <c r="K373" i="1"/>
  <c r="K374" i="1"/>
  <c r="K375" i="1"/>
  <c r="K376" i="1"/>
  <c r="K377" i="1"/>
  <c r="K378" i="1"/>
  <c r="K379" i="1"/>
  <c r="K380" i="1"/>
  <c r="K381" i="1"/>
  <c r="K382" i="1"/>
  <c r="K383" i="1"/>
  <c r="K384" i="1"/>
  <c r="K385" i="1"/>
  <c r="K386" i="1"/>
  <c r="K387" i="1"/>
  <c r="K388" i="1"/>
  <c r="K389" i="1"/>
  <c r="K390" i="1"/>
  <c r="K391" i="1"/>
  <c r="K392" i="1"/>
  <c r="K393" i="1"/>
  <c r="K394" i="1"/>
  <c r="K395" i="1"/>
  <c r="K396" i="1"/>
  <c r="K397" i="1"/>
  <c r="K398" i="1"/>
  <c r="K399" i="1"/>
  <c r="K400" i="1"/>
  <c r="K401" i="1"/>
  <c r="K402" i="1"/>
  <c r="K403" i="1"/>
  <c r="K404" i="1"/>
  <c r="K405" i="1"/>
  <c r="K406" i="1"/>
  <c r="K407" i="1"/>
  <c r="K408" i="1"/>
  <c r="K409" i="1"/>
  <c r="K410" i="1"/>
  <c r="K411" i="1"/>
  <c r="K412" i="1"/>
  <c r="K413" i="1"/>
  <c r="K414" i="1"/>
  <c r="K415" i="1"/>
  <c r="K416" i="1"/>
  <c r="K417" i="1"/>
  <c r="K418" i="1"/>
  <c r="K419" i="1"/>
  <c r="K420" i="1"/>
  <c r="K421" i="1"/>
  <c r="K422" i="1"/>
  <c r="K423" i="1"/>
  <c r="K424" i="1"/>
  <c r="K425" i="1"/>
  <c r="K426" i="1"/>
  <c r="K427" i="1"/>
  <c r="K428" i="1"/>
  <c r="K429" i="1"/>
  <c r="K430" i="1"/>
  <c r="K431" i="1"/>
  <c r="K432" i="1"/>
  <c r="K433" i="1"/>
  <c r="K434" i="1"/>
  <c r="K435" i="1"/>
  <c r="K436" i="1"/>
  <c r="K437" i="1"/>
  <c r="K438" i="1"/>
  <c r="K439" i="1"/>
  <c r="K440" i="1"/>
  <c r="K441" i="1"/>
  <c r="K442" i="1"/>
  <c r="K443" i="1"/>
  <c r="K444" i="1"/>
  <c r="K445" i="1"/>
  <c r="K446" i="1"/>
  <c r="K447" i="1"/>
  <c r="K448" i="1"/>
  <c r="K449" i="1"/>
  <c r="K450" i="1"/>
  <c r="K451" i="1"/>
  <c r="K452" i="1"/>
  <c r="K453" i="1"/>
  <c r="K454" i="1"/>
  <c r="K455" i="1"/>
  <c r="K456" i="1"/>
  <c r="K457" i="1"/>
  <c r="K458" i="1"/>
  <c r="K459" i="1"/>
  <c r="K460" i="1"/>
  <c r="K461" i="1"/>
  <c r="K462" i="1"/>
  <c r="K463" i="1"/>
  <c r="K464" i="1"/>
  <c r="K465" i="1"/>
  <c r="K466" i="1"/>
  <c r="K467" i="1"/>
  <c r="K468" i="1"/>
  <c r="K469" i="1"/>
  <c r="K470" i="1"/>
  <c r="K471" i="1"/>
  <c r="K472" i="1"/>
  <c r="K473" i="1"/>
  <c r="K474" i="1"/>
  <c r="K475" i="1"/>
  <c r="K476" i="1"/>
  <c r="K477" i="1"/>
  <c r="K478" i="1"/>
  <c r="K479" i="1"/>
  <c r="K480" i="1"/>
  <c r="K481" i="1"/>
  <c r="K482" i="1"/>
  <c r="K483" i="1"/>
  <c r="K484" i="1"/>
  <c r="K485" i="1"/>
  <c r="K486" i="1"/>
  <c r="K487" i="1"/>
  <c r="K488" i="1"/>
  <c r="K489" i="1"/>
  <c r="K490" i="1"/>
  <c r="K491" i="1"/>
  <c r="K492" i="1"/>
  <c r="K493" i="1"/>
  <c r="K494" i="1"/>
  <c r="K495" i="1"/>
  <c r="K496" i="1"/>
  <c r="K497" i="1"/>
  <c r="K498" i="1"/>
  <c r="K499" i="1"/>
  <c r="K500" i="1"/>
  <c r="K501" i="1"/>
  <c r="K502" i="1"/>
  <c r="K503" i="1"/>
  <c r="K504" i="1"/>
  <c r="K505" i="1"/>
  <c r="K506" i="1"/>
  <c r="K507" i="1"/>
  <c r="K508" i="1"/>
  <c r="K509" i="1"/>
  <c r="K510" i="1"/>
  <c r="K511" i="1"/>
  <c r="K512" i="1"/>
  <c r="K513" i="1"/>
  <c r="K514" i="1"/>
  <c r="K515" i="1"/>
  <c r="K516" i="1"/>
  <c r="K517" i="1"/>
  <c r="K518" i="1"/>
  <c r="K519" i="1"/>
  <c r="K520" i="1"/>
  <c r="K521" i="1"/>
  <c r="K522" i="1"/>
  <c r="K523" i="1"/>
  <c r="K524" i="1"/>
  <c r="K525" i="1"/>
  <c r="K526" i="1"/>
  <c r="K527" i="1"/>
  <c r="K528" i="1"/>
  <c r="K529" i="1"/>
  <c r="K530" i="1"/>
  <c r="K531" i="1"/>
  <c r="K532" i="1"/>
  <c r="K533" i="1"/>
  <c r="K534" i="1"/>
  <c r="K535" i="1"/>
  <c r="K536" i="1"/>
  <c r="K537" i="1"/>
  <c r="K538" i="1"/>
  <c r="K539" i="1"/>
  <c r="K540" i="1"/>
  <c r="K541" i="1"/>
  <c r="K542" i="1"/>
  <c r="K543" i="1"/>
  <c r="K544" i="1"/>
  <c r="K545" i="1"/>
  <c r="K546" i="1"/>
  <c r="K547" i="1"/>
  <c r="K548" i="1"/>
  <c r="K549" i="1"/>
  <c r="K550" i="1"/>
  <c r="K551" i="1"/>
  <c r="K552" i="1"/>
  <c r="K553" i="1"/>
  <c r="K554" i="1"/>
  <c r="K555" i="1"/>
  <c r="K556" i="1"/>
  <c r="K557" i="1"/>
  <c r="K558" i="1"/>
  <c r="K559" i="1"/>
  <c r="K560" i="1"/>
  <c r="K561" i="1"/>
  <c r="K562" i="1"/>
  <c r="K563" i="1"/>
  <c r="K564" i="1"/>
  <c r="K565" i="1"/>
  <c r="K566" i="1"/>
  <c r="K567" i="1"/>
  <c r="K568" i="1"/>
  <c r="K569" i="1"/>
  <c r="K570" i="1"/>
  <c r="K571" i="1"/>
  <c r="K572" i="1"/>
  <c r="K573" i="1"/>
  <c r="K574" i="1"/>
  <c r="K575" i="1"/>
  <c r="K576" i="1"/>
  <c r="K577" i="1"/>
  <c r="K578" i="1"/>
  <c r="K579" i="1"/>
  <c r="K580" i="1"/>
  <c r="K581" i="1"/>
  <c r="K582" i="1"/>
  <c r="K583" i="1"/>
  <c r="K584" i="1"/>
  <c r="K585" i="1"/>
  <c r="K586" i="1"/>
  <c r="K587" i="1"/>
  <c r="K588" i="1"/>
  <c r="K589" i="1"/>
  <c r="K590" i="1"/>
  <c r="K591" i="1"/>
  <c r="K592" i="1"/>
  <c r="K593" i="1"/>
  <c r="K594" i="1"/>
  <c r="K595" i="1"/>
  <c r="K596" i="1"/>
  <c r="K597" i="1"/>
  <c r="K598" i="1"/>
  <c r="K599" i="1"/>
  <c r="K600" i="1"/>
  <c r="K601" i="1"/>
  <c r="K602" i="1"/>
  <c r="K603" i="1"/>
  <c r="K604" i="1"/>
  <c r="K605" i="1"/>
  <c r="K606" i="1"/>
  <c r="K607" i="1"/>
  <c r="K608" i="1"/>
  <c r="K609" i="1"/>
  <c r="K610" i="1"/>
  <c r="K611" i="1"/>
  <c r="K612" i="1"/>
  <c r="K613" i="1"/>
  <c r="K614" i="1"/>
  <c r="K615" i="1"/>
  <c r="K616" i="1"/>
  <c r="K617" i="1"/>
  <c r="K618" i="1"/>
  <c r="K619" i="1"/>
  <c r="K620" i="1"/>
  <c r="K621" i="1"/>
  <c r="K622" i="1"/>
  <c r="K623" i="1"/>
  <c r="K624" i="1"/>
  <c r="K625" i="1"/>
  <c r="K626" i="1"/>
  <c r="K627" i="1"/>
  <c r="K628" i="1"/>
  <c r="K629" i="1"/>
  <c r="K630" i="1"/>
  <c r="K631" i="1"/>
  <c r="K632" i="1"/>
  <c r="K633" i="1"/>
  <c r="K634" i="1"/>
  <c r="K635" i="1"/>
  <c r="K636" i="1"/>
  <c r="K637" i="1"/>
  <c r="K638" i="1"/>
  <c r="K639" i="1"/>
  <c r="K640" i="1"/>
  <c r="K641" i="1"/>
  <c r="K642" i="1"/>
  <c r="K643" i="1"/>
  <c r="K644" i="1"/>
  <c r="K645" i="1"/>
  <c r="K646" i="1"/>
  <c r="K647" i="1"/>
  <c r="K648" i="1"/>
  <c r="K649" i="1"/>
  <c r="K650" i="1"/>
  <c r="K651" i="1"/>
  <c r="K652" i="1"/>
  <c r="K653" i="1"/>
  <c r="K654" i="1"/>
  <c r="K655" i="1"/>
  <c r="K656" i="1"/>
  <c r="K657" i="1"/>
  <c r="K658" i="1"/>
  <c r="K659" i="1"/>
  <c r="K660" i="1"/>
  <c r="K661" i="1"/>
  <c r="K662" i="1"/>
  <c r="K663" i="1"/>
  <c r="K664" i="1"/>
  <c r="K665" i="1"/>
  <c r="K666" i="1"/>
  <c r="K667" i="1"/>
  <c r="K668" i="1"/>
  <c r="K669" i="1"/>
  <c r="K670" i="1"/>
  <c r="K671" i="1"/>
  <c r="K672" i="1"/>
  <c r="K673" i="1"/>
  <c r="K674" i="1"/>
  <c r="K675" i="1"/>
  <c r="K676" i="1"/>
  <c r="K677" i="1"/>
  <c r="K678" i="1"/>
  <c r="K679" i="1"/>
  <c r="K680" i="1"/>
  <c r="K681" i="1"/>
  <c r="K682" i="1"/>
  <c r="K683" i="1"/>
  <c r="K684" i="1"/>
  <c r="K685" i="1"/>
  <c r="K686" i="1"/>
  <c r="K687" i="1"/>
  <c r="K688" i="1"/>
  <c r="K689" i="1"/>
  <c r="K690" i="1"/>
  <c r="K691" i="1"/>
  <c r="K692" i="1"/>
  <c r="K693" i="1"/>
  <c r="K694" i="1"/>
  <c r="K695" i="1"/>
  <c r="K696" i="1"/>
  <c r="K697" i="1"/>
  <c r="K698" i="1"/>
  <c r="K699" i="1"/>
  <c r="K700" i="1"/>
  <c r="K701" i="1"/>
  <c r="K702" i="1"/>
  <c r="K703" i="1"/>
  <c r="K704" i="1"/>
  <c r="K705" i="1"/>
  <c r="K706" i="1"/>
  <c r="K707" i="1"/>
  <c r="K708" i="1"/>
  <c r="K709" i="1"/>
  <c r="K710" i="1"/>
  <c r="K711" i="1"/>
  <c r="K712" i="1"/>
  <c r="K713" i="1"/>
  <c r="K714" i="1"/>
  <c r="K715" i="1"/>
  <c r="K716" i="1"/>
  <c r="K717" i="1"/>
  <c r="K718" i="1"/>
  <c r="K719" i="1"/>
  <c r="K720" i="1"/>
  <c r="K721" i="1"/>
  <c r="K722" i="1"/>
  <c r="K723" i="1"/>
  <c r="K724" i="1"/>
  <c r="K725" i="1"/>
  <c r="K726" i="1"/>
  <c r="K727" i="1"/>
  <c r="K728" i="1"/>
  <c r="K729" i="1"/>
  <c r="K730" i="1"/>
  <c r="K731" i="1"/>
  <c r="K732" i="1"/>
  <c r="K733" i="1"/>
  <c r="K734" i="1"/>
  <c r="K735" i="1"/>
  <c r="K736" i="1"/>
  <c r="K737" i="1"/>
  <c r="K738" i="1"/>
  <c r="K739" i="1"/>
  <c r="K740" i="1"/>
  <c r="K741" i="1"/>
  <c r="K742" i="1"/>
  <c r="K743" i="1"/>
  <c r="K744" i="1"/>
  <c r="K745" i="1"/>
  <c r="K746" i="1"/>
  <c r="K747" i="1"/>
  <c r="K748" i="1"/>
  <c r="K749" i="1"/>
  <c r="K750" i="1"/>
  <c r="K751" i="1"/>
  <c r="K752" i="1"/>
  <c r="K753" i="1"/>
  <c r="K754" i="1"/>
  <c r="K755" i="1"/>
  <c r="K756" i="1"/>
  <c r="K757" i="1"/>
  <c r="K758" i="1"/>
  <c r="K759" i="1"/>
  <c r="K760" i="1"/>
  <c r="K761" i="1"/>
  <c r="K762" i="1"/>
  <c r="K763" i="1"/>
  <c r="K764" i="1"/>
  <c r="K765" i="1"/>
  <c r="K766" i="1"/>
  <c r="K767" i="1"/>
  <c r="K768" i="1"/>
  <c r="K769" i="1"/>
  <c r="K770" i="1"/>
  <c r="K771" i="1"/>
  <c r="K772" i="1"/>
  <c r="K773" i="1"/>
  <c r="K774" i="1"/>
  <c r="K775" i="1"/>
  <c r="K776" i="1"/>
  <c r="K777" i="1"/>
  <c r="K778" i="1"/>
  <c r="K779" i="1"/>
  <c r="K780" i="1"/>
  <c r="K781" i="1"/>
  <c r="K782" i="1"/>
  <c r="K783" i="1"/>
  <c r="K784" i="1"/>
  <c r="K785" i="1"/>
  <c r="K786" i="1"/>
  <c r="K787" i="1"/>
  <c r="K788" i="1"/>
  <c r="K789" i="1"/>
  <c r="K790" i="1"/>
  <c r="K791" i="1"/>
  <c r="K792" i="1"/>
  <c r="K793" i="1"/>
  <c r="K794" i="1"/>
  <c r="K795" i="1"/>
  <c r="K796" i="1"/>
  <c r="K797" i="1"/>
  <c r="K798" i="1"/>
  <c r="K799" i="1"/>
  <c r="K800" i="1"/>
  <c r="K801" i="1"/>
  <c r="K802" i="1"/>
  <c r="K803" i="1"/>
  <c r="K804" i="1"/>
  <c r="K805" i="1"/>
  <c r="K806" i="1"/>
  <c r="K807" i="1"/>
  <c r="K808" i="1"/>
  <c r="K809" i="1"/>
  <c r="K810" i="1"/>
  <c r="K811" i="1"/>
  <c r="K812" i="1"/>
  <c r="K813" i="1"/>
  <c r="K814" i="1"/>
  <c r="K815" i="1"/>
  <c r="K816" i="1"/>
  <c r="K817" i="1"/>
  <c r="K818" i="1"/>
  <c r="K819" i="1"/>
  <c r="K820" i="1"/>
  <c r="K821" i="1"/>
  <c r="K822" i="1"/>
  <c r="K823" i="1"/>
  <c r="K824" i="1"/>
  <c r="K825" i="1"/>
  <c r="K826" i="1"/>
  <c r="K827" i="1"/>
  <c r="K828" i="1"/>
  <c r="K829" i="1"/>
  <c r="K830" i="1"/>
  <c r="K831" i="1"/>
  <c r="K832" i="1"/>
  <c r="K833" i="1"/>
  <c r="K834" i="1"/>
  <c r="K835" i="1"/>
  <c r="K836" i="1"/>
  <c r="K837" i="1"/>
  <c r="K838" i="1"/>
  <c r="K839" i="1"/>
  <c r="K840" i="1"/>
  <c r="K841" i="1"/>
  <c r="K842" i="1"/>
  <c r="K843" i="1"/>
  <c r="K844" i="1"/>
  <c r="K845" i="1"/>
  <c r="K846" i="1"/>
  <c r="K847" i="1"/>
  <c r="K848" i="1"/>
  <c r="K849" i="1"/>
  <c r="K850" i="1"/>
  <c r="K851" i="1"/>
  <c r="K852" i="1"/>
  <c r="K853" i="1"/>
  <c r="K854" i="1"/>
  <c r="K855" i="1"/>
  <c r="K856" i="1"/>
  <c r="K857" i="1"/>
  <c r="K858" i="1"/>
  <c r="K859" i="1"/>
  <c r="K860" i="1"/>
  <c r="K861" i="1"/>
  <c r="K862" i="1"/>
  <c r="K863" i="1"/>
  <c r="K864" i="1"/>
  <c r="K865" i="1"/>
  <c r="K866" i="1"/>
  <c r="K867" i="1"/>
  <c r="K868" i="1"/>
  <c r="K869" i="1"/>
  <c r="K870" i="1"/>
  <c r="K871" i="1"/>
  <c r="K872" i="1"/>
  <c r="K873" i="1"/>
  <c r="K874" i="1"/>
  <c r="K875" i="1"/>
  <c r="K876" i="1"/>
  <c r="K877" i="1"/>
  <c r="K878" i="1"/>
  <c r="K879" i="1"/>
  <c r="K880" i="1"/>
  <c r="K881" i="1"/>
  <c r="K882" i="1"/>
  <c r="K883" i="1"/>
  <c r="K884" i="1"/>
  <c r="K885" i="1"/>
  <c r="K886" i="1"/>
  <c r="K887" i="1"/>
  <c r="K888" i="1"/>
  <c r="K889" i="1"/>
  <c r="K890" i="1"/>
  <c r="K891" i="1"/>
  <c r="K892" i="1"/>
  <c r="K893" i="1"/>
  <c r="K894" i="1"/>
  <c r="K895" i="1"/>
  <c r="K896" i="1"/>
  <c r="K897" i="1"/>
  <c r="K898" i="1"/>
  <c r="K899" i="1"/>
  <c r="K900" i="1"/>
  <c r="K901" i="1"/>
  <c r="K902" i="1"/>
  <c r="K903" i="1"/>
  <c r="K904" i="1"/>
  <c r="K905" i="1"/>
  <c r="K906" i="1"/>
  <c r="K907" i="1"/>
  <c r="K908" i="1"/>
  <c r="K909" i="1"/>
  <c r="K910" i="1"/>
  <c r="K911" i="1"/>
  <c r="K912" i="1"/>
  <c r="K913" i="1"/>
  <c r="K914" i="1"/>
  <c r="K915" i="1"/>
  <c r="K916" i="1"/>
  <c r="K917" i="1"/>
  <c r="K918" i="1"/>
  <c r="K919" i="1"/>
  <c r="K920" i="1"/>
  <c r="K921" i="1"/>
  <c r="K922" i="1"/>
  <c r="K923" i="1"/>
  <c r="K924" i="1"/>
  <c r="K925" i="1"/>
  <c r="K926" i="1"/>
  <c r="K927" i="1"/>
  <c r="K928" i="1"/>
  <c r="K929" i="1"/>
  <c r="K930" i="1"/>
  <c r="K931" i="1"/>
  <c r="K932" i="1"/>
  <c r="K933" i="1"/>
  <c r="K934" i="1"/>
  <c r="K935" i="1"/>
  <c r="K936" i="1"/>
  <c r="K937" i="1"/>
  <c r="K938" i="1"/>
  <c r="K939" i="1"/>
  <c r="K940" i="1"/>
  <c r="K941" i="1"/>
  <c r="K942" i="1"/>
  <c r="K943" i="1"/>
  <c r="K944" i="1"/>
  <c r="K945" i="1"/>
  <c r="K946" i="1"/>
  <c r="K947" i="1"/>
  <c r="K948" i="1"/>
  <c r="K949" i="1"/>
  <c r="K950" i="1"/>
  <c r="K951" i="1"/>
  <c r="K952" i="1"/>
  <c r="K953" i="1"/>
  <c r="K954" i="1"/>
  <c r="K955" i="1"/>
  <c r="K956" i="1"/>
  <c r="K957" i="1"/>
  <c r="K958" i="1"/>
  <c r="K959" i="1"/>
  <c r="K960" i="1"/>
  <c r="K961" i="1"/>
  <c r="K962" i="1"/>
  <c r="K963" i="1"/>
  <c r="K964" i="1"/>
  <c r="K965" i="1"/>
  <c r="K966" i="1"/>
  <c r="K967" i="1"/>
  <c r="K968" i="1"/>
  <c r="K969" i="1"/>
  <c r="K970" i="1"/>
  <c r="K971" i="1"/>
  <c r="K972" i="1"/>
  <c r="K973" i="1"/>
  <c r="K974" i="1"/>
  <c r="K975" i="1"/>
  <c r="K976" i="1"/>
  <c r="K977" i="1"/>
  <c r="K978" i="1"/>
  <c r="K979" i="1"/>
  <c r="K980" i="1"/>
  <c r="K981" i="1"/>
  <c r="K982" i="1"/>
  <c r="K983" i="1"/>
  <c r="K984" i="1"/>
  <c r="K985" i="1"/>
  <c r="K986" i="1"/>
  <c r="K987" i="1"/>
  <c r="K988" i="1"/>
  <c r="K989" i="1"/>
  <c r="K990" i="1"/>
  <c r="K991" i="1"/>
  <c r="K992" i="1"/>
  <c r="K993" i="1"/>
  <c r="K994" i="1"/>
  <c r="K995" i="1"/>
  <c r="K996" i="1"/>
  <c r="K997" i="1"/>
  <c r="K998" i="1"/>
  <c r="K999" i="1"/>
  <c r="K1000" i="1"/>
  <c r="K1001" i="1"/>
  <c r="K1002" i="1"/>
  <c r="K1003" i="1"/>
  <c r="K1004" i="1"/>
  <c r="K1005" i="1"/>
  <c r="K1006" i="1"/>
  <c r="K1007" i="1"/>
  <c r="K1008" i="1"/>
  <c r="K1009" i="1"/>
  <c r="K1010" i="1"/>
  <c r="K1011" i="1"/>
  <c r="K1012" i="1"/>
  <c r="K1013" i="1"/>
  <c r="K1014" i="1"/>
  <c r="K1015" i="1"/>
  <c r="K1016" i="1"/>
  <c r="K1017" i="1"/>
  <c r="K1018" i="1"/>
  <c r="K1019" i="1"/>
  <c r="K1020" i="1"/>
  <c r="K1021" i="1"/>
  <c r="K1022" i="1"/>
  <c r="K1023" i="1"/>
  <c r="K1024" i="1"/>
  <c r="K1025" i="1"/>
  <c r="K1026" i="1"/>
  <c r="K1027" i="1"/>
  <c r="K1028" i="1"/>
  <c r="K1029" i="1"/>
  <c r="K1030" i="1"/>
  <c r="K1031" i="1"/>
  <c r="K1032" i="1"/>
  <c r="K1033" i="1"/>
  <c r="K1034" i="1"/>
  <c r="K1035" i="1"/>
  <c r="K1036" i="1"/>
  <c r="K1037" i="1"/>
  <c r="K1038" i="1"/>
  <c r="K1039" i="1"/>
  <c r="K1040" i="1"/>
  <c r="K1041" i="1"/>
  <c r="K1042" i="1"/>
  <c r="K1043" i="1"/>
  <c r="K1044" i="1"/>
  <c r="K1045" i="1"/>
  <c r="K1046" i="1"/>
  <c r="K1047" i="1"/>
  <c r="K1048" i="1"/>
  <c r="K1049" i="1"/>
  <c r="K1050" i="1"/>
  <c r="K1051" i="1"/>
  <c r="K1052" i="1"/>
  <c r="K1053" i="1"/>
  <c r="K1054" i="1"/>
  <c r="K1055" i="1"/>
  <c r="K1056" i="1"/>
  <c r="K1057" i="1"/>
  <c r="K1058" i="1"/>
  <c r="K1059" i="1"/>
  <c r="K1060" i="1"/>
  <c r="K1061" i="1"/>
  <c r="K1062" i="1"/>
  <c r="K1063" i="1"/>
  <c r="K1064" i="1"/>
  <c r="K1065" i="1"/>
  <c r="K1066" i="1"/>
  <c r="K1067" i="1"/>
  <c r="K1068" i="1"/>
  <c r="K1069" i="1"/>
  <c r="K1070" i="1"/>
  <c r="K1071" i="1"/>
  <c r="K1072" i="1"/>
  <c r="K1073" i="1"/>
  <c r="K1074" i="1"/>
  <c r="K1075" i="1"/>
  <c r="K1076" i="1"/>
  <c r="K1077" i="1"/>
  <c r="K1078" i="1"/>
  <c r="K1079" i="1"/>
  <c r="K1080" i="1"/>
  <c r="K1081" i="1"/>
  <c r="K1082" i="1"/>
  <c r="K1083" i="1"/>
  <c r="K1084" i="1"/>
  <c r="K1085" i="1"/>
  <c r="K1086" i="1"/>
  <c r="K1087" i="1"/>
  <c r="K1088" i="1"/>
  <c r="K1089" i="1"/>
  <c r="K1090" i="1"/>
  <c r="K1091" i="1"/>
  <c r="K1092" i="1"/>
  <c r="K1093" i="1"/>
  <c r="K1094" i="1"/>
  <c r="K1095" i="1"/>
  <c r="K1096" i="1"/>
  <c r="K1097" i="1"/>
  <c r="K1098" i="1"/>
  <c r="K1099" i="1"/>
  <c r="K1100" i="1"/>
  <c r="K1101" i="1"/>
  <c r="K1102" i="1"/>
  <c r="K1103" i="1"/>
  <c r="K1104" i="1"/>
  <c r="K1105" i="1"/>
  <c r="K1106" i="1"/>
  <c r="K1107" i="1"/>
  <c r="K1108" i="1"/>
  <c r="K1109" i="1"/>
  <c r="K1110" i="1"/>
  <c r="K1111" i="1"/>
  <c r="K1112" i="1"/>
  <c r="K1113" i="1"/>
  <c r="K1114" i="1"/>
  <c r="K1115" i="1"/>
  <c r="K1116" i="1"/>
  <c r="K1117" i="1"/>
  <c r="K1118" i="1"/>
  <c r="K1119" i="1"/>
  <c r="K1120" i="1"/>
  <c r="K1121" i="1"/>
  <c r="K1122" i="1"/>
  <c r="K1123" i="1"/>
  <c r="K1124" i="1"/>
  <c r="K1125" i="1"/>
  <c r="K1126" i="1"/>
  <c r="K1127" i="1"/>
  <c r="K1128" i="1"/>
  <c r="K1129" i="1"/>
  <c r="K1130" i="1"/>
  <c r="K1131" i="1"/>
  <c r="K1132" i="1"/>
  <c r="K1133" i="1"/>
  <c r="K1134" i="1"/>
  <c r="K1135" i="1"/>
  <c r="K1136" i="1"/>
  <c r="K1137" i="1"/>
  <c r="K1138" i="1"/>
  <c r="K1139" i="1"/>
  <c r="K1140" i="1"/>
  <c r="K1141" i="1"/>
  <c r="K1142" i="1"/>
  <c r="K1143" i="1"/>
  <c r="K1144" i="1"/>
  <c r="K1145" i="1"/>
  <c r="K1146" i="1"/>
  <c r="K1147" i="1"/>
  <c r="K1148" i="1"/>
  <c r="K1149" i="1"/>
  <c r="K1150" i="1"/>
  <c r="K1151" i="1"/>
  <c r="K1152" i="1"/>
  <c r="K1153" i="1"/>
  <c r="K1154" i="1"/>
  <c r="K1155" i="1"/>
  <c r="K1156" i="1"/>
  <c r="K1157" i="1"/>
  <c r="K1158" i="1"/>
  <c r="K1159" i="1"/>
  <c r="K1160" i="1"/>
  <c r="K1161" i="1"/>
  <c r="K1162" i="1"/>
  <c r="K1163" i="1"/>
  <c r="K1164" i="1"/>
  <c r="K1165" i="1"/>
  <c r="K1166" i="1"/>
  <c r="K1167" i="1"/>
  <c r="K1168" i="1"/>
  <c r="K1169" i="1"/>
  <c r="K1170" i="1"/>
  <c r="K1171" i="1"/>
  <c r="K1172" i="1"/>
  <c r="K1173" i="1"/>
  <c r="K1174" i="1"/>
  <c r="K1175" i="1"/>
  <c r="K1176" i="1"/>
  <c r="K1177" i="1"/>
  <c r="K1178" i="1"/>
  <c r="K1179" i="1"/>
  <c r="K1180" i="1"/>
  <c r="K1181" i="1"/>
  <c r="K1182" i="1"/>
  <c r="K1183" i="1"/>
  <c r="K1184" i="1"/>
  <c r="K1185" i="1"/>
  <c r="K1186" i="1"/>
  <c r="K1187" i="1"/>
  <c r="K1188" i="1"/>
  <c r="K1189" i="1"/>
  <c r="K1190" i="1"/>
  <c r="K1191" i="1"/>
  <c r="K1192" i="1"/>
  <c r="K1193" i="1"/>
  <c r="K1194" i="1"/>
  <c r="K1195" i="1"/>
  <c r="K1196" i="1"/>
  <c r="K1197" i="1"/>
  <c r="K1198" i="1"/>
  <c r="K1199" i="1"/>
  <c r="K1200" i="1"/>
  <c r="K1201" i="1"/>
  <c r="K1202" i="1"/>
  <c r="K1203" i="1"/>
  <c r="K1204" i="1"/>
  <c r="K1205" i="1"/>
  <c r="K1206" i="1"/>
  <c r="K1207" i="1"/>
  <c r="K1208" i="1"/>
  <c r="K1209" i="1"/>
  <c r="K1210" i="1"/>
  <c r="K1211" i="1"/>
  <c r="K1212" i="1"/>
  <c r="K1213" i="1"/>
  <c r="K1214" i="1"/>
  <c r="K1215" i="1"/>
  <c r="K1216" i="1"/>
  <c r="K1217" i="1"/>
  <c r="K1218" i="1"/>
  <c r="K1219" i="1"/>
  <c r="K1220" i="1"/>
  <c r="K1221" i="1"/>
  <c r="K1222" i="1"/>
  <c r="K1223" i="1"/>
  <c r="K1224" i="1"/>
  <c r="K1225" i="1"/>
  <c r="K1226" i="1"/>
  <c r="K1227" i="1"/>
  <c r="K1228" i="1"/>
  <c r="K1229" i="1"/>
  <c r="K1230" i="1"/>
  <c r="K1231" i="1"/>
  <c r="K1232" i="1"/>
  <c r="K1233" i="1"/>
  <c r="K1234" i="1"/>
  <c r="K1235" i="1"/>
  <c r="K1236" i="1"/>
  <c r="K1237" i="1"/>
  <c r="K1238" i="1"/>
  <c r="K1239" i="1"/>
  <c r="K1240" i="1"/>
  <c r="K1241" i="1"/>
  <c r="K1242" i="1"/>
  <c r="K1243" i="1"/>
  <c r="K1244" i="1"/>
  <c r="K1245" i="1"/>
  <c r="K1246" i="1"/>
  <c r="K1247" i="1"/>
  <c r="K1248" i="1"/>
  <c r="K1249" i="1"/>
  <c r="K1250" i="1"/>
  <c r="K1251" i="1"/>
  <c r="K1252" i="1"/>
  <c r="K1253" i="1"/>
  <c r="K1254" i="1"/>
  <c r="K1255" i="1"/>
  <c r="K1256" i="1"/>
  <c r="K1257" i="1"/>
  <c r="K1258" i="1"/>
  <c r="K1259" i="1"/>
  <c r="K1260" i="1"/>
  <c r="K1261" i="1"/>
  <c r="K1262" i="1"/>
  <c r="K1263" i="1"/>
  <c r="K1264" i="1"/>
  <c r="K1265" i="1"/>
  <c r="K1266" i="1"/>
  <c r="K1267" i="1"/>
  <c r="K1268" i="1"/>
  <c r="K1269" i="1"/>
  <c r="K1270" i="1"/>
  <c r="K1271" i="1"/>
  <c r="K1272" i="1"/>
  <c r="K1273" i="1"/>
  <c r="K1274" i="1"/>
  <c r="K1275" i="1"/>
  <c r="K1276" i="1"/>
  <c r="K1277" i="1"/>
  <c r="K1278" i="1"/>
  <c r="K1279" i="1"/>
  <c r="K1280" i="1"/>
  <c r="K1281" i="1"/>
  <c r="K1282" i="1"/>
  <c r="K1283" i="1"/>
  <c r="K1284" i="1"/>
  <c r="K1285" i="1"/>
  <c r="K1286" i="1"/>
  <c r="K1287" i="1"/>
  <c r="K1288" i="1"/>
  <c r="K1289" i="1"/>
  <c r="K1290" i="1"/>
  <c r="K1291" i="1"/>
  <c r="K1292" i="1"/>
  <c r="K1293" i="1"/>
  <c r="K1294" i="1"/>
  <c r="K1295" i="1"/>
  <c r="K1296" i="1"/>
  <c r="K1297" i="1"/>
  <c r="K1298" i="1"/>
  <c r="K1299" i="1"/>
  <c r="K1300" i="1"/>
  <c r="K1301" i="1"/>
  <c r="K1302" i="1"/>
  <c r="K1303" i="1"/>
  <c r="K1304" i="1"/>
  <c r="K1305" i="1"/>
  <c r="K1306" i="1"/>
  <c r="K1307" i="1"/>
  <c r="K1308" i="1"/>
  <c r="K1309" i="1"/>
  <c r="K1310" i="1"/>
  <c r="K1311" i="1"/>
  <c r="K1312" i="1"/>
  <c r="K1313" i="1"/>
  <c r="K1314" i="1"/>
  <c r="K1315" i="1"/>
  <c r="K1316" i="1"/>
  <c r="K1317" i="1"/>
  <c r="K1318" i="1"/>
  <c r="K1319" i="1"/>
  <c r="K1320" i="1"/>
  <c r="K1321" i="1"/>
  <c r="K1322" i="1"/>
  <c r="K1323" i="1"/>
  <c r="K1324" i="1"/>
  <c r="K1325" i="1"/>
  <c r="K1326" i="1"/>
  <c r="K1327" i="1"/>
  <c r="K1328" i="1"/>
  <c r="K1329" i="1"/>
  <c r="K1330" i="1"/>
  <c r="K1331" i="1"/>
  <c r="K1332" i="1"/>
  <c r="K1333" i="1"/>
  <c r="K1334" i="1"/>
  <c r="K1335" i="1"/>
  <c r="K1336" i="1"/>
  <c r="K1337" i="1"/>
  <c r="K1338" i="1"/>
  <c r="K1339" i="1"/>
  <c r="K1340" i="1"/>
  <c r="K1341" i="1"/>
  <c r="K1342" i="1"/>
  <c r="K1343" i="1"/>
  <c r="K1344" i="1"/>
  <c r="K1345" i="1"/>
  <c r="K1346" i="1"/>
  <c r="K1347" i="1"/>
  <c r="K1348" i="1"/>
  <c r="K1349" i="1"/>
  <c r="K1350" i="1"/>
  <c r="K1351" i="1"/>
  <c r="K1352" i="1"/>
  <c r="K1353" i="1"/>
  <c r="K1354" i="1"/>
  <c r="K1355" i="1"/>
  <c r="K1356" i="1"/>
  <c r="K1357" i="1"/>
  <c r="K1358" i="1"/>
  <c r="K1359" i="1"/>
  <c r="K1360" i="1"/>
  <c r="K1361" i="1"/>
  <c r="K1362" i="1"/>
  <c r="K1363" i="1"/>
  <c r="K1364" i="1"/>
  <c r="K1365" i="1"/>
  <c r="K1366" i="1"/>
  <c r="K1367" i="1"/>
  <c r="K1368" i="1"/>
  <c r="K1369" i="1"/>
  <c r="K1370" i="1"/>
  <c r="K1371" i="1"/>
  <c r="K1372" i="1"/>
  <c r="K1373" i="1"/>
  <c r="K1374" i="1"/>
  <c r="K1375" i="1"/>
  <c r="K1376" i="1"/>
  <c r="K1377" i="1"/>
  <c r="K1378" i="1"/>
  <c r="K1379" i="1"/>
  <c r="K1380" i="1"/>
  <c r="K1381" i="1"/>
  <c r="K1382" i="1"/>
  <c r="K1383" i="1"/>
  <c r="K1384" i="1"/>
  <c r="K1385" i="1"/>
  <c r="K1386" i="1"/>
  <c r="K1387" i="1"/>
  <c r="K1388" i="1"/>
  <c r="K1389" i="1"/>
  <c r="K1390" i="1"/>
  <c r="K1391" i="1"/>
  <c r="K1392" i="1"/>
  <c r="K1393" i="1"/>
  <c r="K1394" i="1"/>
  <c r="K1395" i="1"/>
  <c r="K1396" i="1"/>
  <c r="K1397" i="1"/>
  <c r="K1398" i="1"/>
  <c r="K1399" i="1"/>
  <c r="K1400" i="1"/>
  <c r="K1401" i="1"/>
  <c r="K1402" i="1"/>
  <c r="K1403" i="1"/>
  <c r="K1404" i="1"/>
  <c r="K1405" i="1"/>
  <c r="K1406" i="1"/>
  <c r="K1407" i="1"/>
  <c r="K1408" i="1"/>
  <c r="K1409" i="1"/>
  <c r="K1410" i="1"/>
  <c r="K1411" i="1"/>
  <c r="K1412" i="1"/>
  <c r="K1413" i="1"/>
  <c r="K1414" i="1"/>
  <c r="K1415" i="1"/>
  <c r="K1416" i="1"/>
  <c r="K1417" i="1"/>
  <c r="K1418" i="1"/>
  <c r="K1419" i="1"/>
  <c r="K1420" i="1"/>
  <c r="K1421" i="1"/>
  <c r="K1422" i="1"/>
  <c r="K1423" i="1"/>
  <c r="K1424" i="1"/>
  <c r="K1425" i="1"/>
  <c r="K1426" i="1"/>
  <c r="K1427" i="1"/>
  <c r="K1428" i="1"/>
  <c r="K1429" i="1"/>
  <c r="K1430" i="1"/>
  <c r="K1431" i="1"/>
  <c r="K1432" i="1"/>
  <c r="K1433" i="1"/>
  <c r="K1434" i="1"/>
  <c r="K1435" i="1"/>
  <c r="K1436" i="1"/>
  <c r="K1437" i="1"/>
  <c r="K1438" i="1"/>
  <c r="K1439" i="1"/>
  <c r="K1440" i="1"/>
  <c r="K1441" i="1"/>
  <c r="K1442" i="1"/>
  <c r="K1443" i="1"/>
  <c r="K1444" i="1"/>
  <c r="K1445" i="1"/>
  <c r="K1446" i="1"/>
  <c r="K1447" i="1"/>
  <c r="K1448" i="1"/>
  <c r="K1449" i="1"/>
  <c r="K1450" i="1"/>
  <c r="K1451" i="1"/>
  <c r="K1452" i="1"/>
  <c r="K1453" i="1"/>
  <c r="K1454" i="1"/>
  <c r="K1455" i="1"/>
  <c r="K1456" i="1"/>
  <c r="K1457" i="1"/>
  <c r="K1458" i="1"/>
  <c r="K1459" i="1"/>
  <c r="K1460" i="1"/>
  <c r="K1461" i="1"/>
  <c r="K1462" i="1"/>
  <c r="K1463" i="1"/>
  <c r="K1464" i="1"/>
  <c r="K1465" i="1"/>
  <c r="K1466" i="1"/>
  <c r="K1467" i="1"/>
  <c r="K1468" i="1"/>
  <c r="K1469" i="1"/>
  <c r="K1470" i="1"/>
  <c r="K1471" i="1"/>
  <c r="K1472" i="1"/>
  <c r="K1473" i="1"/>
  <c r="K1474" i="1"/>
  <c r="K1475" i="1"/>
  <c r="K1476" i="1"/>
  <c r="K1477" i="1"/>
  <c r="K1478" i="1"/>
  <c r="K1479" i="1"/>
  <c r="K1480" i="1"/>
  <c r="K1481" i="1"/>
  <c r="K1482" i="1"/>
  <c r="K1483" i="1"/>
  <c r="K1484" i="1"/>
  <c r="K1485" i="1"/>
  <c r="K1486" i="1"/>
  <c r="K1487" i="1"/>
  <c r="K1488" i="1"/>
  <c r="K1489" i="1"/>
  <c r="K1490" i="1"/>
  <c r="K1491" i="1"/>
  <c r="K1492" i="1"/>
  <c r="K1493" i="1"/>
  <c r="K1494" i="1"/>
  <c r="K1495" i="1"/>
  <c r="K1496" i="1"/>
  <c r="K1497" i="1"/>
  <c r="K1498" i="1"/>
  <c r="K1499" i="1"/>
  <c r="K1500" i="1"/>
  <c r="K1501" i="1"/>
  <c r="K1502" i="1"/>
  <c r="K1503" i="1"/>
  <c r="K1504" i="1"/>
  <c r="K1505" i="1"/>
  <c r="K1506" i="1"/>
  <c r="K1507" i="1"/>
  <c r="K1508" i="1"/>
  <c r="K1509" i="1"/>
  <c r="K1510" i="1"/>
  <c r="K1511" i="1"/>
  <c r="K1512" i="1"/>
  <c r="K1513" i="1"/>
  <c r="K1514" i="1"/>
  <c r="K1515" i="1"/>
  <c r="K1516" i="1"/>
  <c r="K1517" i="1"/>
  <c r="K1518" i="1"/>
  <c r="K1519" i="1"/>
  <c r="K1520" i="1"/>
  <c r="K1521" i="1"/>
  <c r="K1522" i="1"/>
  <c r="K1523" i="1"/>
  <c r="K1524" i="1"/>
  <c r="K1525" i="1"/>
  <c r="K1526" i="1"/>
  <c r="K1527" i="1"/>
  <c r="K1528" i="1"/>
  <c r="K1529" i="1"/>
  <c r="K1530" i="1"/>
  <c r="K1531" i="1"/>
  <c r="K1532" i="1"/>
  <c r="K1533" i="1"/>
  <c r="K1534" i="1"/>
  <c r="K1535" i="1"/>
  <c r="K1536" i="1"/>
  <c r="K1537" i="1"/>
  <c r="K1538" i="1"/>
  <c r="K1539" i="1"/>
  <c r="K1540" i="1"/>
  <c r="K1541" i="1"/>
  <c r="K1542" i="1"/>
  <c r="K1543" i="1"/>
  <c r="K1544" i="1"/>
  <c r="K1545" i="1"/>
  <c r="K1546" i="1"/>
  <c r="K1547" i="1"/>
  <c r="K1548" i="1"/>
  <c r="K1549" i="1"/>
  <c r="K1550" i="1"/>
  <c r="K1551" i="1"/>
  <c r="K1552" i="1"/>
  <c r="K1553" i="1"/>
  <c r="K1554" i="1"/>
  <c r="K1555" i="1"/>
  <c r="K1556" i="1"/>
  <c r="K1557" i="1"/>
  <c r="K1558" i="1"/>
  <c r="K1559" i="1"/>
  <c r="K1560" i="1"/>
  <c r="K1561" i="1"/>
  <c r="K1562" i="1"/>
  <c r="K1563" i="1"/>
  <c r="K1564" i="1"/>
  <c r="K1565" i="1"/>
  <c r="K1566" i="1"/>
  <c r="K1567" i="1"/>
  <c r="K1568" i="1"/>
  <c r="K1569" i="1"/>
  <c r="K1570" i="1"/>
  <c r="K1571" i="1"/>
  <c r="K1572" i="1"/>
  <c r="K1573" i="1"/>
  <c r="K1574" i="1"/>
  <c r="K1575" i="1"/>
  <c r="K1576" i="1"/>
  <c r="K1577" i="1"/>
  <c r="K1578" i="1"/>
  <c r="K1579" i="1"/>
  <c r="K1580" i="1"/>
  <c r="K1581" i="1"/>
  <c r="K1582" i="1"/>
  <c r="K1583" i="1"/>
  <c r="K1584" i="1"/>
  <c r="K1585" i="1"/>
  <c r="K1586" i="1"/>
  <c r="K1587" i="1"/>
  <c r="K1588" i="1"/>
  <c r="K1589" i="1"/>
  <c r="K1590" i="1"/>
  <c r="K1591" i="1"/>
  <c r="K1592" i="1"/>
  <c r="K1593" i="1"/>
  <c r="K1594" i="1"/>
  <c r="K1595" i="1"/>
  <c r="K1596" i="1"/>
  <c r="K1597" i="1"/>
  <c r="K1598" i="1"/>
  <c r="K1599" i="1"/>
  <c r="K1600" i="1"/>
  <c r="K1601" i="1"/>
  <c r="K1602" i="1"/>
  <c r="K1603" i="1"/>
  <c r="K1604" i="1"/>
  <c r="K1605" i="1"/>
  <c r="K1606" i="1"/>
  <c r="K1607" i="1"/>
  <c r="K1608" i="1"/>
  <c r="K1609" i="1"/>
  <c r="K1610" i="1"/>
  <c r="K1611" i="1"/>
  <c r="K1612" i="1"/>
  <c r="K1613" i="1"/>
  <c r="K1614" i="1"/>
  <c r="K1615" i="1"/>
  <c r="K1616" i="1"/>
  <c r="K1617" i="1"/>
  <c r="K1618" i="1"/>
  <c r="K1619" i="1"/>
  <c r="K1620" i="1"/>
  <c r="K1621" i="1"/>
  <c r="K1622" i="1"/>
  <c r="K1623" i="1"/>
  <c r="K1624" i="1"/>
  <c r="K1625" i="1"/>
  <c r="K1626" i="1"/>
  <c r="K1627" i="1"/>
  <c r="K1628" i="1"/>
  <c r="K1629" i="1"/>
  <c r="K1630" i="1"/>
  <c r="K1631" i="1"/>
  <c r="K1632" i="1"/>
  <c r="K1633" i="1"/>
  <c r="K1634" i="1"/>
  <c r="K1635" i="1"/>
  <c r="K1636" i="1"/>
  <c r="K1637" i="1"/>
  <c r="K1638" i="1"/>
  <c r="K1639" i="1"/>
  <c r="K1640" i="1"/>
  <c r="K1641" i="1"/>
  <c r="K1642" i="1"/>
  <c r="K1643" i="1"/>
  <c r="K1644" i="1"/>
  <c r="K1645" i="1"/>
  <c r="K1646" i="1"/>
  <c r="K1647" i="1"/>
  <c r="K1648" i="1"/>
  <c r="K1649" i="1"/>
  <c r="K1650" i="1"/>
  <c r="K1651" i="1"/>
  <c r="K1652" i="1"/>
  <c r="K1653" i="1"/>
  <c r="K1654" i="1"/>
  <c r="K1655" i="1"/>
  <c r="K1656" i="1"/>
  <c r="K1657" i="1"/>
  <c r="K1658" i="1"/>
  <c r="K1659" i="1"/>
  <c r="K1660" i="1"/>
  <c r="K1661" i="1"/>
  <c r="K1662" i="1"/>
  <c r="K1663" i="1"/>
  <c r="K1664" i="1"/>
  <c r="K1665" i="1"/>
  <c r="K1666" i="1"/>
  <c r="K1667" i="1"/>
  <c r="K1668" i="1"/>
  <c r="K1669" i="1"/>
  <c r="K1670" i="1"/>
  <c r="K1671" i="1"/>
  <c r="K1672" i="1"/>
  <c r="K1673" i="1"/>
  <c r="K1674" i="1"/>
  <c r="K1675" i="1"/>
  <c r="K1676" i="1"/>
  <c r="K1677" i="1"/>
  <c r="K1678" i="1"/>
  <c r="K1679" i="1"/>
  <c r="K1680" i="1"/>
  <c r="K1681" i="1"/>
  <c r="K1682" i="1"/>
  <c r="K1683" i="1"/>
  <c r="K1684" i="1"/>
  <c r="K1685" i="1"/>
  <c r="K1686" i="1"/>
  <c r="K1687" i="1"/>
  <c r="K1688" i="1"/>
  <c r="K1689" i="1"/>
  <c r="K1690" i="1"/>
  <c r="K1691" i="1"/>
  <c r="K1692" i="1"/>
  <c r="K1693" i="1"/>
  <c r="K1694" i="1"/>
  <c r="K1695" i="1"/>
  <c r="K1696" i="1"/>
  <c r="K1697" i="1"/>
  <c r="K1698" i="1"/>
  <c r="K1699" i="1"/>
  <c r="K1700" i="1"/>
  <c r="K1701" i="1"/>
  <c r="K1702" i="1"/>
  <c r="K1703" i="1"/>
  <c r="K1704" i="1"/>
  <c r="K1705" i="1"/>
  <c r="K1706" i="1"/>
  <c r="K1707" i="1"/>
  <c r="K1708" i="1"/>
  <c r="K1709" i="1"/>
  <c r="K1710" i="1"/>
  <c r="K1711" i="1"/>
  <c r="K1712" i="1"/>
  <c r="K1713" i="1"/>
  <c r="K1714" i="1"/>
  <c r="K1715" i="1"/>
  <c r="K1716" i="1"/>
  <c r="K1717" i="1"/>
  <c r="K1718" i="1"/>
  <c r="K1719" i="1"/>
  <c r="K1720" i="1"/>
  <c r="K1721" i="1"/>
  <c r="K1722" i="1"/>
  <c r="K1723" i="1"/>
  <c r="K1724" i="1"/>
  <c r="K1725" i="1"/>
  <c r="K1726" i="1"/>
  <c r="K1727" i="1"/>
  <c r="K1728" i="1"/>
  <c r="K1729" i="1"/>
  <c r="K1730" i="1"/>
  <c r="K1731" i="1"/>
  <c r="K1732" i="1"/>
  <c r="K1733" i="1"/>
  <c r="K1734" i="1"/>
  <c r="K1735" i="1"/>
  <c r="K1736" i="1"/>
  <c r="K1737" i="1"/>
  <c r="K1738" i="1"/>
  <c r="K1739" i="1"/>
  <c r="K1740" i="1"/>
  <c r="K1741" i="1"/>
  <c r="K1742" i="1"/>
  <c r="K1743" i="1"/>
  <c r="K1744" i="1"/>
  <c r="K1745" i="1"/>
  <c r="K1746" i="1"/>
  <c r="K1747" i="1"/>
  <c r="K1748" i="1"/>
  <c r="K1749" i="1"/>
  <c r="K1750" i="1"/>
  <c r="K1751" i="1"/>
  <c r="K1752" i="1"/>
  <c r="K1753" i="1"/>
  <c r="K1754" i="1"/>
  <c r="K1755" i="1"/>
  <c r="K1756" i="1"/>
  <c r="K1757" i="1"/>
  <c r="K1758" i="1"/>
  <c r="K1759" i="1"/>
  <c r="K1760" i="1"/>
  <c r="K1761" i="1"/>
  <c r="K1762" i="1"/>
  <c r="K1763" i="1"/>
  <c r="K1764" i="1"/>
  <c r="K1765" i="1"/>
  <c r="K1766" i="1"/>
  <c r="K1767" i="1"/>
  <c r="K1768" i="1"/>
  <c r="K1769" i="1"/>
  <c r="K1770" i="1"/>
  <c r="K1771" i="1"/>
  <c r="K1772" i="1"/>
  <c r="K1773" i="1"/>
  <c r="K1774" i="1"/>
  <c r="K1775" i="1"/>
  <c r="K1776" i="1"/>
  <c r="K1777" i="1"/>
  <c r="K1778" i="1"/>
  <c r="K1779" i="1"/>
  <c r="K1780" i="1"/>
  <c r="K1781" i="1"/>
  <c r="K1782" i="1"/>
  <c r="K1783" i="1"/>
  <c r="K1784" i="1"/>
  <c r="K1785" i="1"/>
  <c r="K1786" i="1"/>
  <c r="K1787" i="1"/>
  <c r="K1788" i="1"/>
  <c r="K1789" i="1"/>
  <c r="K1790" i="1"/>
  <c r="K1791" i="1"/>
  <c r="K1792" i="1"/>
  <c r="K1793" i="1"/>
  <c r="K1794" i="1"/>
  <c r="K1795" i="1"/>
  <c r="K1796" i="1"/>
  <c r="K1797" i="1"/>
  <c r="K1798" i="1"/>
  <c r="K1799" i="1"/>
  <c r="K1800" i="1"/>
  <c r="K1801" i="1"/>
  <c r="K1802" i="1"/>
  <c r="K1803" i="1"/>
  <c r="K1804" i="1"/>
  <c r="K1805" i="1"/>
  <c r="K1806" i="1"/>
  <c r="K1807" i="1"/>
  <c r="K1808" i="1"/>
  <c r="K1809" i="1"/>
  <c r="K1810" i="1"/>
  <c r="K1811" i="1"/>
  <c r="K1812" i="1"/>
  <c r="K1813" i="1"/>
  <c r="K1814" i="1"/>
  <c r="K1815" i="1"/>
  <c r="K1816" i="1"/>
  <c r="K1817" i="1"/>
  <c r="K1818" i="1"/>
  <c r="K1819" i="1"/>
  <c r="K1820" i="1"/>
  <c r="K1821" i="1"/>
  <c r="K1822" i="1"/>
  <c r="K1823" i="1"/>
  <c r="K1824" i="1"/>
  <c r="K1825" i="1"/>
  <c r="K1826" i="1"/>
  <c r="K1827" i="1"/>
  <c r="K1828" i="1"/>
  <c r="K1829" i="1"/>
  <c r="K1830" i="1"/>
  <c r="K1831" i="1"/>
  <c r="K1832" i="1"/>
  <c r="K1833" i="1"/>
  <c r="K1834" i="1"/>
  <c r="K1835" i="1"/>
  <c r="K1836" i="1"/>
  <c r="K1837" i="1"/>
  <c r="K1838" i="1"/>
  <c r="K1839" i="1"/>
  <c r="K1840" i="1"/>
  <c r="K1841" i="1"/>
  <c r="K1842" i="1"/>
  <c r="K1843" i="1"/>
  <c r="K1844" i="1"/>
  <c r="K1845" i="1"/>
  <c r="K1846" i="1"/>
  <c r="K1847" i="1"/>
  <c r="K1848" i="1"/>
  <c r="K1849" i="1"/>
  <c r="K1850" i="1"/>
  <c r="K1851" i="1"/>
  <c r="K1852" i="1"/>
  <c r="K1853" i="1"/>
  <c r="K1854" i="1"/>
  <c r="K1855" i="1"/>
  <c r="K1856" i="1"/>
  <c r="K1857" i="1"/>
  <c r="K1858" i="1"/>
  <c r="K1859" i="1"/>
  <c r="K1860" i="1"/>
  <c r="K1861" i="1"/>
  <c r="K1862" i="1"/>
  <c r="K1863" i="1"/>
  <c r="K1864" i="1"/>
  <c r="K1865" i="1"/>
  <c r="K1866" i="1"/>
  <c r="K1867" i="1"/>
  <c r="K1868" i="1"/>
  <c r="K1869" i="1"/>
  <c r="K1870" i="1"/>
  <c r="K1871" i="1"/>
  <c r="K1872" i="1"/>
  <c r="K1873" i="1"/>
  <c r="K1874" i="1"/>
  <c r="K1875" i="1"/>
  <c r="K1876" i="1"/>
  <c r="K1877" i="1"/>
  <c r="K1878" i="1"/>
  <c r="K1879" i="1"/>
  <c r="K1880" i="1"/>
  <c r="K1881" i="1"/>
  <c r="K1882" i="1"/>
  <c r="K1883" i="1"/>
  <c r="K1884" i="1"/>
  <c r="K1885" i="1"/>
  <c r="K1886" i="1"/>
  <c r="K1887" i="1"/>
  <c r="K1888" i="1"/>
  <c r="K1889" i="1"/>
  <c r="K1890" i="1"/>
  <c r="K1891" i="1"/>
  <c r="K1892" i="1"/>
  <c r="K1893" i="1"/>
  <c r="K1894" i="1"/>
  <c r="K1895" i="1"/>
  <c r="K1896" i="1"/>
  <c r="K1897" i="1"/>
  <c r="K1898" i="1"/>
  <c r="K1899" i="1"/>
  <c r="K1900" i="1"/>
  <c r="K1901" i="1"/>
  <c r="K1902" i="1"/>
  <c r="K1903" i="1"/>
  <c r="K1904" i="1"/>
  <c r="K1905" i="1"/>
  <c r="K1906" i="1"/>
  <c r="K1907" i="1"/>
  <c r="K1908" i="1"/>
  <c r="K1909" i="1"/>
  <c r="K1910" i="1"/>
  <c r="K1911" i="1"/>
  <c r="K1912" i="1"/>
  <c r="K1913" i="1"/>
  <c r="K1914" i="1"/>
  <c r="K1915" i="1"/>
  <c r="K1916" i="1"/>
  <c r="K1917" i="1"/>
  <c r="K1918" i="1"/>
  <c r="K1919" i="1"/>
  <c r="K1920" i="1"/>
  <c r="K1921" i="1"/>
  <c r="K1922" i="1"/>
  <c r="K1923" i="1"/>
  <c r="K1924" i="1"/>
  <c r="K1925" i="1"/>
  <c r="K1926" i="1"/>
  <c r="K1927" i="1"/>
  <c r="K1928" i="1"/>
  <c r="K1929" i="1"/>
  <c r="K1930" i="1"/>
  <c r="K1931" i="1"/>
  <c r="K1932" i="1"/>
  <c r="K1933" i="1"/>
  <c r="K1934" i="1"/>
  <c r="K1935" i="1"/>
  <c r="K1936" i="1"/>
  <c r="K1937" i="1"/>
  <c r="K1938" i="1"/>
  <c r="K1939" i="1"/>
  <c r="K1940" i="1"/>
  <c r="K1941" i="1"/>
  <c r="K1942" i="1"/>
  <c r="K1943" i="1"/>
  <c r="K1944" i="1"/>
  <c r="K1945" i="1"/>
  <c r="K1946" i="1"/>
  <c r="K1947" i="1"/>
  <c r="K1948" i="1"/>
  <c r="K1949" i="1"/>
  <c r="K1950" i="1"/>
  <c r="K1951" i="1"/>
  <c r="K1952" i="1"/>
  <c r="K1953" i="1"/>
  <c r="K1954" i="1"/>
  <c r="K1955" i="1"/>
  <c r="K1956" i="1"/>
  <c r="K1957" i="1"/>
  <c r="K1958" i="1"/>
  <c r="K1959" i="1"/>
  <c r="K1960" i="1"/>
  <c r="K1961" i="1"/>
  <c r="K1962" i="1"/>
  <c r="K1963" i="1"/>
  <c r="K1964" i="1"/>
  <c r="K1965" i="1"/>
  <c r="K1966" i="1"/>
  <c r="K1967" i="1"/>
  <c r="K1968" i="1"/>
  <c r="K1969" i="1"/>
  <c r="K1970" i="1"/>
  <c r="K1971" i="1"/>
  <c r="K1972" i="1"/>
  <c r="K1973" i="1"/>
  <c r="K1974" i="1"/>
  <c r="K1975" i="1"/>
  <c r="K1976" i="1"/>
  <c r="K1977" i="1"/>
  <c r="K1978" i="1"/>
  <c r="K1979" i="1"/>
  <c r="K1980" i="1"/>
  <c r="K1981" i="1"/>
  <c r="K1982" i="1"/>
  <c r="K1983" i="1"/>
  <c r="K1984" i="1"/>
  <c r="K1985" i="1"/>
  <c r="K1986" i="1"/>
  <c r="K1987" i="1"/>
  <c r="K1988" i="1"/>
  <c r="K1989" i="1"/>
  <c r="K1990" i="1"/>
  <c r="K1991" i="1"/>
  <c r="K1992" i="1"/>
  <c r="K1993" i="1"/>
  <c r="K1994" i="1"/>
  <c r="K1995" i="1"/>
  <c r="K1996" i="1"/>
  <c r="K1997" i="1"/>
  <c r="K1998" i="1"/>
  <c r="K1999" i="1"/>
  <c r="K2000" i="1"/>
  <c r="K2001" i="1"/>
  <c r="K2002" i="1"/>
  <c r="K2003" i="1"/>
  <c r="K2004" i="1"/>
  <c r="K2005" i="1"/>
  <c r="K2006" i="1"/>
  <c r="K2007" i="1"/>
  <c r="K2008" i="1"/>
  <c r="K2009" i="1"/>
  <c r="K2010" i="1"/>
  <c r="K2011" i="1"/>
  <c r="K2012" i="1"/>
  <c r="K2013" i="1"/>
  <c r="K2014" i="1"/>
  <c r="K2015" i="1"/>
  <c r="K2016" i="1"/>
  <c r="K2017" i="1"/>
  <c r="K2018" i="1"/>
  <c r="K2019" i="1"/>
  <c r="K2020" i="1"/>
  <c r="K2021" i="1"/>
  <c r="K2022" i="1"/>
  <c r="K2023" i="1"/>
  <c r="K2024" i="1"/>
  <c r="K2025" i="1"/>
  <c r="K2026" i="1"/>
  <c r="K2027" i="1"/>
  <c r="K2028" i="1"/>
  <c r="K2029" i="1"/>
  <c r="K2030" i="1"/>
  <c r="K2031" i="1"/>
  <c r="K2032" i="1"/>
  <c r="K2033" i="1"/>
  <c r="K2034" i="1"/>
  <c r="K2035" i="1"/>
  <c r="K2036" i="1"/>
  <c r="K2037" i="1"/>
  <c r="K2038" i="1"/>
  <c r="K2039" i="1"/>
  <c r="K2040" i="1"/>
  <c r="K2041" i="1"/>
  <c r="K2042" i="1"/>
  <c r="K2043" i="1"/>
  <c r="K2044" i="1"/>
  <c r="K2045" i="1"/>
  <c r="K2046" i="1"/>
  <c r="K2047" i="1"/>
  <c r="K2048" i="1"/>
  <c r="K2049" i="1"/>
  <c r="K2050" i="1"/>
  <c r="K2051" i="1"/>
  <c r="K2052" i="1"/>
  <c r="K2053" i="1"/>
  <c r="K2054" i="1"/>
  <c r="K2055" i="1"/>
  <c r="K2056" i="1"/>
  <c r="K2057" i="1"/>
  <c r="K2058" i="1"/>
  <c r="K2059" i="1"/>
  <c r="K2060" i="1"/>
  <c r="K2061" i="1"/>
  <c r="K2062" i="1"/>
  <c r="K2063" i="1"/>
  <c r="K2064" i="1"/>
  <c r="K2065" i="1"/>
  <c r="K2066" i="1"/>
  <c r="K2067" i="1"/>
  <c r="K2068" i="1"/>
  <c r="K2069" i="1"/>
  <c r="K2070" i="1"/>
  <c r="K2071" i="1"/>
  <c r="K2072" i="1"/>
  <c r="K2073" i="1"/>
  <c r="K2074" i="1"/>
  <c r="K2075" i="1"/>
  <c r="K2076" i="1"/>
  <c r="K2077" i="1"/>
  <c r="K2078" i="1"/>
  <c r="K2079" i="1"/>
  <c r="K2080" i="1"/>
  <c r="K2081" i="1"/>
  <c r="K2082" i="1"/>
  <c r="K2083" i="1"/>
  <c r="K2084" i="1"/>
  <c r="K2085" i="1"/>
  <c r="K2086" i="1"/>
  <c r="K2087" i="1"/>
  <c r="K2088" i="1"/>
  <c r="K2089" i="1"/>
  <c r="K2090" i="1"/>
  <c r="K2091" i="1"/>
  <c r="K2092" i="1"/>
  <c r="K2093" i="1"/>
  <c r="K2094" i="1"/>
  <c r="K2095" i="1"/>
  <c r="K2096" i="1"/>
  <c r="K2097" i="1"/>
  <c r="K2098" i="1"/>
  <c r="K2099" i="1"/>
  <c r="K2100" i="1"/>
  <c r="K2101" i="1"/>
  <c r="K2102" i="1"/>
  <c r="K2103" i="1"/>
  <c r="K2104" i="1"/>
  <c r="K2105" i="1"/>
  <c r="K2106" i="1"/>
  <c r="K2107" i="1"/>
  <c r="K2108" i="1"/>
  <c r="K2109" i="1"/>
  <c r="K2110" i="1"/>
  <c r="K2111" i="1"/>
  <c r="K2112" i="1"/>
  <c r="K2113" i="1"/>
  <c r="K2114" i="1"/>
  <c r="K2115" i="1"/>
  <c r="K2116" i="1"/>
  <c r="K2117" i="1"/>
  <c r="K2118" i="1"/>
  <c r="K2119" i="1"/>
  <c r="K2120" i="1"/>
  <c r="K2121" i="1"/>
  <c r="K2122" i="1"/>
  <c r="K2123" i="1"/>
  <c r="K2124" i="1"/>
  <c r="K2125" i="1"/>
  <c r="K2126" i="1"/>
  <c r="K2127" i="1"/>
  <c r="K2128" i="1"/>
  <c r="K2129" i="1"/>
  <c r="K2130" i="1"/>
  <c r="K2131" i="1"/>
  <c r="K2132" i="1"/>
  <c r="K2133" i="1"/>
  <c r="K2134" i="1"/>
  <c r="K2135" i="1"/>
  <c r="K2136" i="1"/>
  <c r="K2137" i="1"/>
  <c r="K2138" i="1"/>
  <c r="K2139" i="1"/>
  <c r="K2140" i="1"/>
  <c r="K2141" i="1"/>
  <c r="K2142" i="1"/>
  <c r="K2143" i="1"/>
  <c r="K2144" i="1"/>
  <c r="K2145" i="1"/>
  <c r="K2146" i="1"/>
  <c r="K2147" i="1"/>
  <c r="K2148" i="1"/>
  <c r="K2149" i="1"/>
  <c r="K2150" i="1"/>
  <c r="K2151" i="1"/>
  <c r="K2152" i="1"/>
  <c r="K2153" i="1"/>
  <c r="K2154" i="1"/>
  <c r="K2155" i="1"/>
  <c r="K2156" i="1"/>
  <c r="K2157" i="1"/>
  <c r="K2158" i="1"/>
  <c r="K2159" i="1"/>
  <c r="K2160" i="1"/>
  <c r="K2161" i="1"/>
  <c r="K2162" i="1"/>
  <c r="K2163" i="1"/>
  <c r="K2164" i="1"/>
  <c r="K2165" i="1"/>
  <c r="K2166" i="1"/>
  <c r="K2167" i="1"/>
  <c r="K2168" i="1"/>
  <c r="K2169" i="1"/>
  <c r="K2170" i="1"/>
  <c r="K2171" i="1"/>
  <c r="K2172" i="1"/>
  <c r="K2173" i="1"/>
  <c r="K2174" i="1"/>
  <c r="K2175" i="1"/>
  <c r="K2176" i="1"/>
  <c r="K2177" i="1"/>
  <c r="K2178" i="1"/>
  <c r="K2179" i="1"/>
  <c r="K2180" i="1"/>
  <c r="K2181" i="1"/>
  <c r="K2182" i="1"/>
  <c r="K2183" i="1"/>
  <c r="K2184" i="1"/>
  <c r="K2185" i="1"/>
  <c r="K2186" i="1"/>
  <c r="K2187" i="1"/>
  <c r="K2188" i="1"/>
  <c r="K2189" i="1"/>
  <c r="K2190" i="1"/>
  <c r="K2191" i="1"/>
  <c r="K2192" i="1"/>
  <c r="K2193" i="1"/>
  <c r="K2194" i="1"/>
  <c r="K2195" i="1"/>
  <c r="K2196" i="1"/>
  <c r="K2197" i="1"/>
  <c r="K2198" i="1"/>
  <c r="K2199" i="1"/>
  <c r="K2200" i="1"/>
  <c r="K2201" i="1"/>
  <c r="K2202" i="1"/>
  <c r="K2203" i="1"/>
  <c r="K2204" i="1"/>
  <c r="K2205" i="1"/>
  <c r="K2206" i="1"/>
  <c r="K2207" i="1"/>
  <c r="K2208" i="1"/>
  <c r="K2209" i="1"/>
  <c r="K2210" i="1"/>
  <c r="K2211" i="1"/>
  <c r="K2212" i="1"/>
  <c r="K2213" i="1"/>
  <c r="K2214" i="1"/>
  <c r="K2215" i="1"/>
  <c r="K2216" i="1"/>
  <c r="K2217" i="1"/>
  <c r="K2218" i="1"/>
  <c r="K2219" i="1"/>
  <c r="K2220" i="1"/>
  <c r="K2221" i="1"/>
  <c r="K2222" i="1"/>
  <c r="K2223" i="1"/>
  <c r="K2224" i="1"/>
  <c r="K2225" i="1"/>
  <c r="K2226" i="1"/>
  <c r="K2227" i="1"/>
  <c r="K2228" i="1"/>
  <c r="K2229" i="1"/>
  <c r="K2230" i="1"/>
  <c r="K2231" i="1"/>
  <c r="K2232" i="1"/>
  <c r="K2233" i="1"/>
  <c r="K2234" i="1"/>
  <c r="K2235" i="1"/>
  <c r="K2236" i="1"/>
  <c r="K2237" i="1"/>
  <c r="K2238" i="1"/>
  <c r="K2239" i="1"/>
  <c r="K2240" i="1"/>
  <c r="K2241" i="1"/>
  <c r="K2242" i="1"/>
  <c r="K2243" i="1"/>
  <c r="K2244" i="1"/>
  <c r="K2245" i="1"/>
  <c r="K2246" i="1"/>
  <c r="K2247" i="1"/>
  <c r="K2248" i="1"/>
  <c r="K2249" i="1"/>
  <c r="K2250" i="1"/>
  <c r="K2251" i="1"/>
  <c r="K2252" i="1"/>
  <c r="K2253" i="1"/>
  <c r="K2254" i="1"/>
  <c r="K2255" i="1"/>
  <c r="K2256" i="1"/>
  <c r="K2257" i="1"/>
  <c r="K2258" i="1"/>
  <c r="K2259" i="1"/>
  <c r="K2260" i="1"/>
  <c r="K2261" i="1"/>
  <c r="K2262" i="1"/>
  <c r="K2263" i="1"/>
  <c r="K2264" i="1"/>
  <c r="K2265" i="1"/>
  <c r="K2266" i="1"/>
  <c r="K2267" i="1"/>
  <c r="K2268" i="1"/>
  <c r="K2269" i="1"/>
  <c r="K2270" i="1"/>
  <c r="K2271" i="1"/>
  <c r="K2272" i="1"/>
  <c r="K2273" i="1"/>
  <c r="K2274" i="1"/>
  <c r="K2275" i="1"/>
  <c r="K2276" i="1"/>
  <c r="K2277" i="1"/>
  <c r="K2278" i="1"/>
  <c r="K2279" i="1"/>
  <c r="K2280" i="1"/>
  <c r="K2281" i="1"/>
  <c r="K2282" i="1"/>
  <c r="K2283" i="1"/>
  <c r="K2284" i="1"/>
  <c r="K2285" i="1"/>
  <c r="K2286" i="1"/>
  <c r="K2287" i="1"/>
  <c r="K2288" i="1"/>
  <c r="K2289" i="1"/>
  <c r="K2290" i="1"/>
  <c r="K2291" i="1"/>
  <c r="K2292" i="1"/>
  <c r="K2293" i="1"/>
  <c r="K2294" i="1"/>
  <c r="K2295" i="1"/>
  <c r="K2296" i="1"/>
  <c r="K2297" i="1"/>
  <c r="K2298" i="1"/>
  <c r="K2299" i="1"/>
  <c r="K2300" i="1"/>
  <c r="K2301" i="1"/>
  <c r="K2302" i="1"/>
  <c r="K2303" i="1"/>
  <c r="K2304" i="1"/>
  <c r="K2305" i="1"/>
  <c r="K2306" i="1"/>
  <c r="K2307" i="1"/>
  <c r="K2308" i="1"/>
  <c r="K2309" i="1"/>
  <c r="K2310" i="1"/>
  <c r="K2311" i="1"/>
  <c r="K2312" i="1"/>
  <c r="K2313" i="1"/>
  <c r="K2314" i="1"/>
  <c r="K2315" i="1"/>
  <c r="K2316" i="1"/>
  <c r="K2317" i="1"/>
  <c r="K2318" i="1"/>
  <c r="K2319" i="1"/>
  <c r="K2320" i="1"/>
  <c r="K2321" i="1"/>
  <c r="K2322" i="1"/>
  <c r="K2323" i="1"/>
  <c r="K2324" i="1"/>
  <c r="K2325" i="1"/>
  <c r="K2326" i="1"/>
  <c r="K2327" i="1"/>
  <c r="K2328" i="1"/>
  <c r="K2329" i="1"/>
  <c r="K2330" i="1"/>
  <c r="K2331" i="1"/>
  <c r="K2332" i="1"/>
  <c r="K2333" i="1"/>
  <c r="K2334" i="1"/>
  <c r="K2335" i="1"/>
  <c r="K2336" i="1"/>
  <c r="K2337" i="1"/>
  <c r="K2338" i="1"/>
  <c r="K2339" i="1"/>
  <c r="K2340" i="1"/>
  <c r="K2341" i="1"/>
  <c r="K2342" i="1"/>
  <c r="K2343" i="1"/>
  <c r="K2344" i="1"/>
  <c r="K2345" i="1"/>
  <c r="K2346" i="1"/>
  <c r="K2347" i="1"/>
  <c r="K2348" i="1"/>
  <c r="K2349" i="1"/>
  <c r="K2350" i="1"/>
  <c r="K2351" i="1"/>
  <c r="K2352" i="1"/>
  <c r="K2353" i="1"/>
  <c r="K2354" i="1"/>
  <c r="K2355" i="1"/>
  <c r="K2356" i="1"/>
  <c r="K2357" i="1"/>
  <c r="K2358" i="1"/>
  <c r="K2359" i="1"/>
  <c r="K2360" i="1"/>
  <c r="K2361" i="1"/>
  <c r="K2362" i="1"/>
  <c r="K2363" i="1"/>
  <c r="K2364" i="1"/>
  <c r="K2365" i="1"/>
  <c r="K2366" i="1"/>
  <c r="K2367" i="1"/>
  <c r="K2368" i="1"/>
  <c r="K2369" i="1"/>
  <c r="K2370" i="1"/>
  <c r="K2371" i="1"/>
  <c r="K2372" i="1"/>
  <c r="K2373" i="1"/>
  <c r="K2374" i="1"/>
  <c r="K2375" i="1"/>
  <c r="K2376" i="1"/>
  <c r="K2377" i="1"/>
  <c r="K2378" i="1"/>
  <c r="K2379" i="1"/>
  <c r="K2380" i="1"/>
  <c r="K2381" i="1"/>
  <c r="K2382" i="1"/>
  <c r="K2383" i="1"/>
  <c r="K2384" i="1"/>
  <c r="K2385" i="1"/>
  <c r="K2386" i="1"/>
  <c r="K2387" i="1"/>
  <c r="K2388" i="1"/>
  <c r="K2389" i="1"/>
  <c r="K2390" i="1"/>
  <c r="K2391" i="1"/>
  <c r="K2392" i="1"/>
  <c r="K2393" i="1"/>
  <c r="K2394" i="1"/>
  <c r="K2395" i="1"/>
  <c r="K2396" i="1"/>
  <c r="K2397" i="1"/>
  <c r="K2398" i="1"/>
  <c r="K2399" i="1"/>
  <c r="K2400" i="1"/>
  <c r="K2401" i="1"/>
  <c r="K2402" i="1"/>
  <c r="K2403" i="1"/>
  <c r="K2404" i="1"/>
  <c r="K2405" i="1"/>
  <c r="K2406" i="1"/>
  <c r="K2407" i="1"/>
  <c r="K2408" i="1"/>
  <c r="K2409" i="1"/>
  <c r="K2410" i="1"/>
  <c r="K2411" i="1"/>
  <c r="K2412" i="1"/>
  <c r="K2413" i="1"/>
  <c r="K2414" i="1"/>
  <c r="K2415" i="1"/>
  <c r="K2416" i="1"/>
  <c r="K2417" i="1"/>
  <c r="K2418" i="1"/>
  <c r="K2419" i="1"/>
  <c r="K2420" i="1"/>
  <c r="K2421" i="1"/>
  <c r="K2422" i="1"/>
  <c r="K2423" i="1"/>
  <c r="K2424" i="1"/>
  <c r="K2425" i="1"/>
  <c r="K2426" i="1"/>
  <c r="K2427" i="1"/>
  <c r="K2428" i="1"/>
  <c r="K2429" i="1"/>
  <c r="K2430" i="1"/>
  <c r="K2431" i="1"/>
  <c r="K2432" i="1"/>
  <c r="K2433" i="1"/>
  <c r="K2434" i="1"/>
  <c r="K2435" i="1"/>
  <c r="K2436" i="1"/>
  <c r="K2437" i="1"/>
  <c r="K2438" i="1"/>
  <c r="K2439" i="1"/>
  <c r="K2440" i="1"/>
  <c r="K2441" i="1"/>
  <c r="K2442" i="1"/>
  <c r="K2443" i="1"/>
  <c r="K2444" i="1"/>
  <c r="K2445" i="1"/>
  <c r="K2446" i="1"/>
  <c r="K2447" i="1"/>
  <c r="K2448" i="1"/>
  <c r="K2449" i="1"/>
  <c r="K2450" i="1"/>
  <c r="K2451" i="1"/>
  <c r="K2452" i="1"/>
  <c r="K2453" i="1"/>
  <c r="K2454" i="1"/>
  <c r="K2455" i="1"/>
  <c r="K2456" i="1"/>
  <c r="K2457" i="1"/>
  <c r="K2458" i="1"/>
  <c r="K2459" i="1"/>
  <c r="K2460" i="1"/>
  <c r="K2461" i="1"/>
  <c r="K2462" i="1"/>
  <c r="K2463" i="1"/>
  <c r="K2464" i="1"/>
  <c r="K2465" i="1"/>
  <c r="K2466" i="1"/>
  <c r="K2467" i="1"/>
  <c r="K2468" i="1"/>
  <c r="K2469" i="1"/>
  <c r="K2470" i="1"/>
  <c r="K2471" i="1"/>
  <c r="K2472" i="1"/>
  <c r="K2473" i="1"/>
  <c r="K2474" i="1"/>
  <c r="K2475" i="1"/>
  <c r="K2476" i="1"/>
  <c r="K2477" i="1"/>
  <c r="K2478" i="1"/>
  <c r="K2479" i="1"/>
  <c r="K2480" i="1"/>
  <c r="K2481" i="1"/>
  <c r="K2482" i="1"/>
  <c r="K2483" i="1"/>
  <c r="K2484" i="1"/>
  <c r="K2485" i="1"/>
  <c r="K2486" i="1"/>
  <c r="K2487" i="1"/>
  <c r="K2488" i="1"/>
  <c r="K2489" i="1"/>
  <c r="K2490" i="1"/>
  <c r="K2491" i="1"/>
  <c r="K2492" i="1"/>
  <c r="K2493" i="1"/>
  <c r="K2494" i="1"/>
  <c r="K2495" i="1"/>
  <c r="K2496" i="1"/>
  <c r="K2497" i="1"/>
  <c r="K2498" i="1"/>
  <c r="K2499" i="1"/>
  <c r="K2500" i="1"/>
  <c r="K2501" i="1"/>
  <c r="K2502" i="1"/>
  <c r="K2503" i="1"/>
  <c r="K2504" i="1"/>
  <c r="K2505" i="1"/>
  <c r="K2506" i="1"/>
  <c r="K2507" i="1"/>
  <c r="K2508" i="1"/>
  <c r="K2509" i="1"/>
  <c r="K2510" i="1"/>
  <c r="K2511" i="1"/>
  <c r="K2512" i="1"/>
  <c r="K2513" i="1"/>
  <c r="K2514" i="1"/>
  <c r="K2515" i="1"/>
  <c r="K2516" i="1"/>
  <c r="K2517" i="1"/>
  <c r="K2518" i="1"/>
  <c r="K2519" i="1"/>
  <c r="K2520" i="1"/>
  <c r="K2521" i="1"/>
  <c r="K2522" i="1"/>
  <c r="K2523" i="1"/>
  <c r="K2524" i="1"/>
  <c r="K2525" i="1"/>
  <c r="K2526" i="1"/>
  <c r="K2527" i="1"/>
  <c r="K2528" i="1"/>
  <c r="K2529" i="1"/>
  <c r="K2530" i="1"/>
  <c r="K2531" i="1"/>
  <c r="K2532" i="1"/>
  <c r="K2533" i="1"/>
  <c r="K2534" i="1"/>
  <c r="K2535" i="1"/>
  <c r="K2536" i="1"/>
  <c r="K2537" i="1"/>
  <c r="K2538" i="1"/>
  <c r="K2539" i="1"/>
  <c r="K2540" i="1"/>
  <c r="K2541" i="1"/>
  <c r="K2542" i="1"/>
  <c r="K2543" i="1"/>
  <c r="K2544" i="1"/>
  <c r="K2545" i="1"/>
  <c r="K2546" i="1"/>
  <c r="K2547" i="1"/>
  <c r="K2548" i="1"/>
  <c r="K2549" i="1"/>
  <c r="K2550" i="1"/>
  <c r="K2551" i="1"/>
  <c r="K2552" i="1"/>
  <c r="K2553" i="1"/>
  <c r="K2554" i="1"/>
  <c r="K2555" i="1"/>
  <c r="K2556" i="1"/>
  <c r="K2557" i="1"/>
  <c r="K2558" i="1"/>
  <c r="K2559" i="1"/>
  <c r="K2560" i="1"/>
  <c r="K2561" i="1"/>
  <c r="K2562" i="1"/>
  <c r="K2563" i="1"/>
  <c r="K2564" i="1"/>
  <c r="K2565" i="1"/>
  <c r="K2566" i="1"/>
  <c r="K2567" i="1"/>
  <c r="K2568" i="1"/>
  <c r="K2569" i="1"/>
  <c r="K2570" i="1"/>
  <c r="K2571" i="1"/>
  <c r="K2572" i="1"/>
  <c r="K2573" i="1"/>
  <c r="K2574" i="1"/>
  <c r="K2575" i="1"/>
  <c r="K2576" i="1"/>
  <c r="K2577" i="1"/>
  <c r="K2578" i="1"/>
  <c r="K2579" i="1"/>
  <c r="K2580" i="1"/>
  <c r="K2581" i="1"/>
  <c r="K2582" i="1"/>
  <c r="K2583" i="1"/>
  <c r="K2584" i="1"/>
  <c r="K2585" i="1"/>
  <c r="K2586" i="1"/>
  <c r="K2587" i="1"/>
  <c r="K2588" i="1"/>
  <c r="K2589" i="1"/>
  <c r="K2590" i="1"/>
  <c r="K2591" i="1"/>
  <c r="K2592" i="1"/>
  <c r="K2593" i="1"/>
  <c r="K2594" i="1"/>
  <c r="K2595" i="1"/>
  <c r="K2596" i="1"/>
  <c r="K2597" i="1"/>
  <c r="K2598" i="1"/>
  <c r="K2599" i="1"/>
  <c r="K2600" i="1"/>
  <c r="K2601" i="1"/>
  <c r="K2602" i="1"/>
  <c r="K2603" i="1"/>
  <c r="K2604" i="1"/>
  <c r="K2605" i="1"/>
  <c r="K2606" i="1"/>
  <c r="K2607" i="1"/>
  <c r="K2608" i="1"/>
  <c r="K2609" i="1"/>
  <c r="K2610" i="1"/>
  <c r="K2611" i="1"/>
  <c r="K2612" i="1"/>
  <c r="K2613" i="1"/>
  <c r="K2614" i="1"/>
  <c r="K2615" i="1"/>
  <c r="K2616" i="1"/>
  <c r="K2617" i="1"/>
  <c r="K2618" i="1"/>
  <c r="K2619" i="1"/>
  <c r="K2620" i="1"/>
  <c r="K2621" i="1"/>
  <c r="K2622" i="1"/>
  <c r="K2623" i="1"/>
  <c r="K2624" i="1"/>
  <c r="K2625" i="1"/>
  <c r="K2626" i="1"/>
  <c r="K2627" i="1"/>
  <c r="K2628" i="1"/>
  <c r="K2629" i="1"/>
  <c r="K2630" i="1"/>
  <c r="K2631" i="1"/>
  <c r="K2632" i="1"/>
  <c r="K2633" i="1"/>
  <c r="K2634" i="1"/>
  <c r="K2635" i="1"/>
  <c r="K2636" i="1"/>
  <c r="K2637" i="1"/>
  <c r="K2638" i="1"/>
  <c r="K2639" i="1"/>
  <c r="K2640" i="1"/>
  <c r="K2641" i="1"/>
  <c r="K2642" i="1"/>
  <c r="K2643" i="1"/>
  <c r="K2644" i="1"/>
  <c r="K2645" i="1"/>
  <c r="K2646" i="1"/>
  <c r="K2647" i="1"/>
  <c r="K2648" i="1"/>
  <c r="K2649" i="1"/>
  <c r="K2650" i="1"/>
  <c r="K2651" i="1"/>
  <c r="K2652" i="1"/>
  <c r="K2653" i="1"/>
  <c r="K2654" i="1"/>
  <c r="K2655" i="1"/>
  <c r="K2656" i="1"/>
  <c r="K2657" i="1"/>
  <c r="K2658" i="1"/>
  <c r="K2659" i="1"/>
  <c r="K2660" i="1"/>
  <c r="K2661" i="1"/>
  <c r="K2662" i="1"/>
  <c r="K2663" i="1"/>
  <c r="K2664" i="1"/>
  <c r="K2665" i="1"/>
  <c r="K2666" i="1"/>
  <c r="K2667" i="1"/>
  <c r="K2668" i="1"/>
  <c r="K2669" i="1"/>
  <c r="K2670" i="1"/>
  <c r="K2671" i="1"/>
  <c r="K2672" i="1"/>
  <c r="K2673" i="1"/>
  <c r="K2674" i="1"/>
  <c r="K2675" i="1"/>
  <c r="K2676" i="1"/>
  <c r="K2677" i="1"/>
  <c r="K2678" i="1"/>
  <c r="K2679" i="1"/>
  <c r="K2680" i="1"/>
  <c r="K2681" i="1"/>
  <c r="K2682" i="1"/>
  <c r="K2683" i="1"/>
  <c r="K2684" i="1"/>
  <c r="K2685" i="1"/>
  <c r="K2686" i="1"/>
  <c r="K2687" i="1"/>
  <c r="K2688" i="1"/>
  <c r="K2689" i="1"/>
  <c r="K2690" i="1"/>
  <c r="K2691" i="1"/>
  <c r="K2692" i="1"/>
  <c r="K2693" i="1"/>
  <c r="K2694" i="1"/>
  <c r="K2695" i="1"/>
  <c r="K2696" i="1"/>
  <c r="K2697" i="1"/>
  <c r="K2698" i="1"/>
  <c r="K2699" i="1"/>
  <c r="K2700" i="1"/>
  <c r="K2701" i="1"/>
  <c r="K2702" i="1"/>
  <c r="K2703" i="1"/>
  <c r="K2704" i="1"/>
  <c r="K2705" i="1"/>
  <c r="K2706" i="1"/>
  <c r="K2707" i="1"/>
  <c r="K2708" i="1"/>
  <c r="K2709" i="1"/>
  <c r="K2710" i="1"/>
  <c r="K2711" i="1"/>
  <c r="K2712" i="1"/>
  <c r="K2713" i="1"/>
  <c r="K2714" i="1"/>
  <c r="K2715" i="1"/>
  <c r="K2716" i="1"/>
  <c r="K2717" i="1"/>
  <c r="K2718" i="1"/>
  <c r="K2719" i="1"/>
  <c r="K2720" i="1"/>
  <c r="K2721" i="1"/>
  <c r="K2722" i="1"/>
  <c r="K2723" i="1"/>
  <c r="K2724" i="1"/>
  <c r="K2725" i="1"/>
  <c r="K2726" i="1"/>
  <c r="K2727" i="1"/>
  <c r="K2728" i="1"/>
  <c r="K2729" i="1"/>
  <c r="K2730" i="1"/>
  <c r="K2731" i="1"/>
  <c r="K2732" i="1"/>
  <c r="K2733" i="1"/>
  <c r="K2734" i="1"/>
  <c r="K2735" i="1"/>
  <c r="K2736" i="1"/>
  <c r="K2737" i="1"/>
  <c r="K2738" i="1"/>
  <c r="K2739" i="1"/>
  <c r="K2740" i="1"/>
  <c r="K2741" i="1"/>
  <c r="K2742" i="1"/>
  <c r="K2743" i="1"/>
  <c r="K2744" i="1"/>
  <c r="K2745" i="1"/>
  <c r="K2746" i="1"/>
  <c r="K2747" i="1"/>
  <c r="K2748" i="1"/>
  <c r="K2749" i="1"/>
  <c r="K2750" i="1"/>
  <c r="K2751" i="1"/>
  <c r="K2752" i="1"/>
  <c r="K2753" i="1"/>
  <c r="K2754" i="1"/>
  <c r="K2755" i="1"/>
  <c r="K2756" i="1"/>
  <c r="K2757" i="1"/>
  <c r="K2758" i="1"/>
  <c r="K2759" i="1"/>
  <c r="K2760" i="1"/>
  <c r="K2761" i="1"/>
  <c r="K2762" i="1"/>
  <c r="K2763" i="1"/>
  <c r="K2764" i="1"/>
  <c r="K2765" i="1"/>
  <c r="K2766" i="1"/>
  <c r="K2767" i="1"/>
  <c r="K2768" i="1"/>
  <c r="K2769" i="1"/>
  <c r="K2770" i="1"/>
  <c r="K2771" i="1"/>
  <c r="K2772" i="1"/>
  <c r="K2773" i="1"/>
  <c r="K2774" i="1"/>
  <c r="K2775" i="1"/>
  <c r="K2776" i="1"/>
  <c r="K2777" i="1"/>
  <c r="K2778" i="1"/>
  <c r="K2779" i="1"/>
  <c r="K2780" i="1"/>
  <c r="K2781" i="1"/>
  <c r="K2782" i="1"/>
  <c r="K2783" i="1"/>
  <c r="K2784" i="1"/>
  <c r="K2785" i="1"/>
  <c r="K2786" i="1"/>
  <c r="K2787" i="1"/>
  <c r="K2788" i="1"/>
  <c r="K2789" i="1"/>
  <c r="K2790" i="1"/>
  <c r="K2791" i="1"/>
  <c r="K2792" i="1"/>
  <c r="K2793" i="1"/>
  <c r="K2794" i="1"/>
  <c r="K2795" i="1"/>
  <c r="K2796" i="1"/>
  <c r="K2797" i="1"/>
  <c r="K2798" i="1"/>
  <c r="K2799" i="1"/>
  <c r="K2800" i="1"/>
  <c r="K2801" i="1"/>
  <c r="K2802" i="1"/>
  <c r="K2803" i="1"/>
  <c r="K2804" i="1"/>
  <c r="K2805" i="1"/>
  <c r="K2806" i="1"/>
  <c r="K2807" i="1"/>
  <c r="K2808" i="1"/>
  <c r="K2809" i="1"/>
  <c r="K2810" i="1"/>
  <c r="K2811" i="1"/>
  <c r="K2812" i="1"/>
  <c r="K2813" i="1"/>
  <c r="K2814" i="1"/>
  <c r="K2815" i="1"/>
  <c r="K2816" i="1"/>
  <c r="K2817" i="1"/>
  <c r="K2818" i="1"/>
  <c r="K2819" i="1"/>
  <c r="K2820" i="1"/>
  <c r="K2821" i="1"/>
  <c r="K2822" i="1"/>
  <c r="K2823" i="1"/>
  <c r="K2824" i="1"/>
  <c r="K2825" i="1"/>
  <c r="K2826" i="1"/>
  <c r="K2827" i="1"/>
  <c r="K2828" i="1"/>
  <c r="K2829" i="1"/>
  <c r="K2830" i="1"/>
  <c r="K2831" i="1"/>
  <c r="K2832" i="1"/>
  <c r="K2833" i="1"/>
  <c r="K2834" i="1"/>
  <c r="K2835" i="1"/>
  <c r="K2836" i="1"/>
  <c r="K2837" i="1"/>
  <c r="K2838" i="1"/>
  <c r="K2839" i="1"/>
  <c r="K2840" i="1"/>
  <c r="K2841" i="1"/>
  <c r="K2842" i="1"/>
  <c r="K2843" i="1"/>
  <c r="K2844" i="1"/>
  <c r="K2845" i="1"/>
  <c r="K2846" i="1"/>
  <c r="K2847" i="1"/>
  <c r="K2848" i="1"/>
  <c r="K2849" i="1"/>
  <c r="K2850" i="1"/>
  <c r="K2851" i="1"/>
  <c r="K2852" i="1"/>
  <c r="K2853" i="1"/>
  <c r="K2854" i="1"/>
  <c r="K2855" i="1"/>
  <c r="K2856" i="1"/>
  <c r="K2857" i="1"/>
  <c r="K2858" i="1"/>
  <c r="K2859" i="1"/>
  <c r="K2860" i="1"/>
  <c r="K2861" i="1"/>
  <c r="K2862" i="1"/>
  <c r="K2863" i="1"/>
  <c r="K2864" i="1"/>
  <c r="K2865" i="1"/>
  <c r="K2866" i="1"/>
  <c r="K2867" i="1"/>
  <c r="K2868" i="1"/>
  <c r="K2869" i="1"/>
  <c r="K2870" i="1"/>
  <c r="K2871" i="1"/>
  <c r="K2872" i="1"/>
  <c r="K2873" i="1"/>
  <c r="K2874" i="1"/>
  <c r="K2875" i="1"/>
  <c r="K2876" i="1"/>
  <c r="K2877" i="1"/>
  <c r="K2878" i="1"/>
  <c r="K2879" i="1"/>
  <c r="K2880" i="1"/>
  <c r="K2881" i="1"/>
  <c r="K2882" i="1"/>
  <c r="K2883" i="1"/>
  <c r="K2884" i="1"/>
  <c r="K2885" i="1"/>
  <c r="K2886" i="1"/>
  <c r="K2887" i="1"/>
  <c r="K2888" i="1"/>
  <c r="K2889" i="1"/>
  <c r="K2890" i="1"/>
  <c r="K2891" i="1"/>
  <c r="K2892" i="1"/>
  <c r="K2893" i="1"/>
  <c r="K2894" i="1"/>
  <c r="K2895" i="1"/>
  <c r="K2896" i="1"/>
  <c r="K2897" i="1"/>
  <c r="K2898" i="1"/>
  <c r="K2899" i="1"/>
  <c r="K2900" i="1"/>
  <c r="K2901" i="1"/>
  <c r="K2902" i="1"/>
  <c r="K2903" i="1"/>
  <c r="K2904" i="1"/>
  <c r="K2905" i="1"/>
  <c r="K2906" i="1"/>
  <c r="K2907" i="1"/>
  <c r="K2908" i="1"/>
  <c r="K2909" i="1"/>
  <c r="K2910" i="1"/>
  <c r="K2911" i="1"/>
  <c r="K2912" i="1"/>
  <c r="K2913" i="1"/>
  <c r="K2914" i="1"/>
  <c r="K2915" i="1"/>
  <c r="K2916" i="1"/>
  <c r="K2917" i="1"/>
  <c r="K2918" i="1"/>
  <c r="K2919" i="1"/>
  <c r="K2920" i="1"/>
  <c r="K2921" i="1"/>
  <c r="K2922" i="1"/>
  <c r="K2923" i="1"/>
  <c r="K2924" i="1"/>
  <c r="K2925" i="1"/>
  <c r="K2926" i="1"/>
  <c r="K2927" i="1"/>
  <c r="K2928" i="1"/>
  <c r="K2929" i="1"/>
  <c r="K2930" i="1"/>
  <c r="K2931" i="1"/>
  <c r="K2932" i="1"/>
  <c r="K2933" i="1"/>
  <c r="K2934" i="1"/>
  <c r="K2935" i="1"/>
  <c r="K2936" i="1"/>
  <c r="K2937" i="1"/>
  <c r="K2938" i="1"/>
  <c r="K2939" i="1"/>
  <c r="K2940" i="1"/>
  <c r="K2941" i="1"/>
  <c r="K2942" i="1"/>
  <c r="K2943" i="1"/>
  <c r="K2944" i="1"/>
  <c r="K2945" i="1"/>
  <c r="K2946" i="1"/>
  <c r="K2947" i="1"/>
  <c r="K2948" i="1"/>
  <c r="K2949" i="1"/>
  <c r="K2950" i="1"/>
  <c r="K2951" i="1"/>
  <c r="K2952" i="1"/>
  <c r="K2953" i="1"/>
  <c r="K2954" i="1"/>
  <c r="K2955" i="1"/>
  <c r="K2956" i="1"/>
  <c r="K2957" i="1"/>
  <c r="K2958" i="1"/>
  <c r="K2959" i="1"/>
  <c r="K2960" i="1"/>
  <c r="K2961" i="1"/>
  <c r="K2962" i="1"/>
  <c r="K2963" i="1"/>
  <c r="K2964" i="1"/>
  <c r="K2965" i="1"/>
  <c r="K2966" i="1"/>
  <c r="K2967" i="1"/>
  <c r="K2968" i="1"/>
  <c r="K2969" i="1"/>
  <c r="K2970" i="1"/>
  <c r="K2971" i="1"/>
  <c r="K2972" i="1"/>
  <c r="K2973" i="1"/>
  <c r="K2974" i="1"/>
  <c r="K2975" i="1"/>
  <c r="K2976" i="1"/>
  <c r="K2977" i="1"/>
  <c r="K2978" i="1"/>
  <c r="K2979" i="1"/>
  <c r="K2980" i="1"/>
  <c r="K2981" i="1"/>
  <c r="K2982" i="1"/>
  <c r="K2983" i="1"/>
  <c r="K2984" i="1"/>
  <c r="K2985" i="1"/>
  <c r="K2986" i="1"/>
  <c r="K2987" i="1"/>
  <c r="K2988" i="1"/>
  <c r="K2989" i="1"/>
  <c r="K2990" i="1"/>
  <c r="K2991" i="1"/>
  <c r="K2992" i="1"/>
  <c r="K2993" i="1"/>
  <c r="K2994" i="1"/>
  <c r="K2995" i="1"/>
  <c r="K2996" i="1"/>
  <c r="K2997" i="1"/>
  <c r="K2998" i="1"/>
  <c r="K2999" i="1"/>
  <c r="K3000" i="1"/>
  <c r="K3001" i="1"/>
  <c r="K3002" i="1"/>
  <c r="K3003" i="1"/>
  <c r="K3004" i="1"/>
  <c r="K3005" i="1"/>
  <c r="K3006" i="1"/>
  <c r="K3007" i="1"/>
  <c r="K3008" i="1"/>
  <c r="K3009" i="1"/>
  <c r="K3010" i="1"/>
  <c r="K3011" i="1"/>
  <c r="K3012" i="1"/>
  <c r="K3013" i="1"/>
  <c r="K3014" i="1"/>
  <c r="K3015" i="1"/>
  <c r="K3016" i="1"/>
  <c r="K3017" i="1"/>
  <c r="K3018" i="1"/>
  <c r="K3019" i="1"/>
  <c r="K3020" i="1"/>
  <c r="K3021" i="1"/>
  <c r="K3022" i="1"/>
  <c r="K3023" i="1"/>
  <c r="K3024" i="1"/>
  <c r="K3025" i="1"/>
  <c r="K3026" i="1"/>
  <c r="K3027" i="1"/>
  <c r="K3028" i="1"/>
  <c r="K3029" i="1"/>
  <c r="K3030" i="1"/>
  <c r="K3031" i="1"/>
  <c r="K3032" i="1"/>
  <c r="K3033" i="1"/>
  <c r="K3034" i="1"/>
  <c r="K3035" i="1"/>
  <c r="K3036" i="1"/>
  <c r="K3037" i="1"/>
  <c r="K3038" i="1"/>
  <c r="K3039" i="1"/>
  <c r="K3040" i="1"/>
  <c r="K3041" i="1"/>
  <c r="K3042" i="1"/>
  <c r="K3043" i="1"/>
  <c r="K3044" i="1"/>
  <c r="K3045" i="1"/>
  <c r="K3046" i="1"/>
  <c r="K3047" i="1"/>
  <c r="K3048" i="1"/>
  <c r="K3049" i="1"/>
  <c r="K3050" i="1"/>
  <c r="K3051" i="1"/>
  <c r="K3052" i="1"/>
  <c r="K3053" i="1"/>
  <c r="K3054" i="1"/>
  <c r="K3055" i="1"/>
  <c r="K3056" i="1"/>
  <c r="K3057" i="1"/>
  <c r="K3058" i="1"/>
  <c r="K3059" i="1"/>
  <c r="K3060" i="1"/>
  <c r="K3061" i="1"/>
  <c r="K3062" i="1"/>
  <c r="K3063" i="1"/>
  <c r="K3064" i="1"/>
  <c r="K3065" i="1"/>
  <c r="K3066" i="1"/>
  <c r="K3067" i="1"/>
  <c r="K3068" i="1"/>
  <c r="K3069" i="1"/>
  <c r="K3070" i="1"/>
  <c r="K3071" i="1"/>
  <c r="K3072" i="1"/>
  <c r="K3073" i="1"/>
  <c r="K3074" i="1"/>
  <c r="K3075" i="1"/>
  <c r="K3076" i="1"/>
  <c r="K3077" i="1"/>
  <c r="K3078" i="1"/>
  <c r="K3079" i="1"/>
  <c r="K3080" i="1"/>
  <c r="K3081" i="1"/>
  <c r="K3082" i="1"/>
  <c r="K3083" i="1"/>
  <c r="K3084" i="1"/>
  <c r="K3085" i="1"/>
  <c r="K3086" i="1"/>
  <c r="K3087" i="1"/>
  <c r="K3088" i="1"/>
  <c r="K3089" i="1"/>
  <c r="K3090" i="1"/>
  <c r="K3091" i="1"/>
  <c r="K3092" i="1"/>
  <c r="K3093" i="1"/>
  <c r="K3094" i="1"/>
  <c r="K3095" i="1"/>
  <c r="K3096" i="1"/>
  <c r="K3097" i="1"/>
  <c r="K3098" i="1"/>
  <c r="K3099" i="1"/>
  <c r="K3100" i="1"/>
  <c r="K3101" i="1"/>
  <c r="K3102" i="1"/>
  <c r="K3103" i="1"/>
  <c r="K3104" i="1"/>
  <c r="K3105" i="1"/>
  <c r="K3106" i="1"/>
  <c r="K3107" i="1"/>
  <c r="K3108" i="1"/>
  <c r="K3109" i="1"/>
  <c r="K3110" i="1"/>
  <c r="K3111" i="1"/>
  <c r="K3112" i="1"/>
  <c r="K3113" i="1"/>
  <c r="K3114" i="1"/>
  <c r="K3115" i="1"/>
  <c r="K3116" i="1"/>
  <c r="K3117" i="1"/>
  <c r="K3118" i="1"/>
  <c r="K3119" i="1"/>
  <c r="K3120" i="1"/>
  <c r="K3121" i="1"/>
  <c r="K3122" i="1"/>
  <c r="K3123" i="1"/>
  <c r="K3124" i="1"/>
  <c r="K3125" i="1"/>
  <c r="K3126" i="1"/>
  <c r="K3127" i="1"/>
  <c r="K3128" i="1"/>
  <c r="K3129" i="1"/>
  <c r="K3130" i="1"/>
  <c r="K3131" i="1"/>
  <c r="K3132" i="1"/>
  <c r="K3133" i="1"/>
  <c r="K3134" i="1"/>
  <c r="K3135" i="1"/>
  <c r="K3136" i="1"/>
  <c r="K3137" i="1"/>
  <c r="K3138" i="1"/>
  <c r="K3139" i="1"/>
  <c r="K3140" i="1"/>
  <c r="K3141" i="1"/>
  <c r="K3142" i="1"/>
  <c r="K3143" i="1"/>
  <c r="K3144" i="1"/>
  <c r="K3145" i="1"/>
  <c r="K3146" i="1"/>
  <c r="K3147" i="1"/>
  <c r="K3148" i="1"/>
  <c r="K3149" i="1"/>
  <c r="K3150" i="1"/>
  <c r="K3151" i="1"/>
  <c r="K3152" i="1"/>
  <c r="K3153" i="1"/>
  <c r="K3154" i="1"/>
  <c r="K3155" i="1"/>
  <c r="K3156" i="1"/>
  <c r="K3157" i="1"/>
  <c r="K3158" i="1"/>
  <c r="K3159" i="1"/>
  <c r="K3160" i="1"/>
  <c r="K3161" i="1"/>
  <c r="K3162" i="1"/>
  <c r="K3163" i="1"/>
  <c r="K3164" i="1"/>
  <c r="K3165" i="1"/>
  <c r="K3166" i="1"/>
  <c r="K3167" i="1"/>
  <c r="K3168" i="1"/>
  <c r="K3169" i="1"/>
  <c r="K3170" i="1"/>
  <c r="K3171" i="1"/>
  <c r="K3172" i="1"/>
  <c r="K3173" i="1"/>
  <c r="K3174" i="1"/>
  <c r="K3175" i="1"/>
  <c r="K3176" i="1"/>
  <c r="K3177" i="1"/>
  <c r="K3178" i="1"/>
  <c r="K3179" i="1"/>
  <c r="K3180" i="1"/>
  <c r="K3181" i="1"/>
  <c r="K3182" i="1"/>
  <c r="K3183" i="1"/>
  <c r="K3184" i="1"/>
  <c r="K3185" i="1"/>
  <c r="K3186" i="1"/>
  <c r="K3187" i="1"/>
  <c r="K3188" i="1"/>
  <c r="K3189" i="1"/>
  <c r="K3190" i="1"/>
  <c r="K3191" i="1"/>
  <c r="K3192" i="1"/>
  <c r="K3193" i="1"/>
  <c r="K3194" i="1"/>
  <c r="K3195" i="1"/>
  <c r="K3196" i="1"/>
  <c r="K3197" i="1"/>
  <c r="K3198" i="1"/>
  <c r="K3199" i="1"/>
  <c r="K3200" i="1"/>
  <c r="K3201" i="1"/>
  <c r="K3202" i="1"/>
  <c r="K3203" i="1"/>
  <c r="K3204" i="1"/>
  <c r="K3205" i="1"/>
  <c r="K3206" i="1"/>
  <c r="K3207" i="1"/>
  <c r="K3208" i="1"/>
  <c r="K3209" i="1"/>
  <c r="K3210" i="1"/>
  <c r="K3211" i="1"/>
  <c r="K3212" i="1"/>
  <c r="K3213" i="1"/>
  <c r="K3214" i="1"/>
  <c r="K3215" i="1"/>
  <c r="K3216" i="1"/>
  <c r="K3217" i="1"/>
  <c r="K3218" i="1"/>
  <c r="K3219" i="1"/>
  <c r="K3220" i="1"/>
  <c r="K3221" i="1"/>
  <c r="K3222" i="1"/>
  <c r="K3223" i="1"/>
  <c r="K3224" i="1"/>
  <c r="K3225" i="1"/>
  <c r="K3226" i="1"/>
  <c r="K3227" i="1"/>
  <c r="K3228" i="1"/>
  <c r="K3229" i="1"/>
  <c r="K3230" i="1"/>
  <c r="K3231" i="1"/>
  <c r="K3232" i="1"/>
  <c r="K3233" i="1"/>
  <c r="K3234" i="1"/>
  <c r="K3235" i="1"/>
  <c r="K3236" i="1"/>
  <c r="K3237" i="1"/>
  <c r="K3238" i="1"/>
  <c r="K3239" i="1"/>
  <c r="K3240" i="1"/>
  <c r="K3241" i="1"/>
  <c r="K3242" i="1"/>
  <c r="K3243" i="1"/>
  <c r="K3244" i="1"/>
  <c r="K3245" i="1"/>
  <c r="K3246" i="1"/>
  <c r="K3247" i="1"/>
  <c r="K3248" i="1"/>
  <c r="K3249" i="1"/>
  <c r="K3250" i="1"/>
  <c r="K3251" i="1"/>
  <c r="K3252" i="1"/>
  <c r="K3253" i="1"/>
  <c r="K3254" i="1"/>
  <c r="K3255" i="1"/>
  <c r="K3256" i="1"/>
  <c r="K3257" i="1"/>
  <c r="K3258" i="1"/>
  <c r="K3259" i="1"/>
  <c r="K3260" i="1"/>
  <c r="K3261" i="1"/>
  <c r="K3262" i="1"/>
  <c r="K3263" i="1"/>
  <c r="K3264" i="1"/>
  <c r="K3265" i="1"/>
  <c r="K3266" i="1"/>
  <c r="K3267" i="1"/>
  <c r="K3268" i="1"/>
  <c r="K3269" i="1"/>
  <c r="K3270" i="1"/>
  <c r="K3271" i="1"/>
  <c r="K3272" i="1"/>
  <c r="K3273" i="1"/>
  <c r="K3274" i="1"/>
  <c r="K3275" i="1"/>
  <c r="K3276" i="1"/>
  <c r="K3277" i="1"/>
  <c r="K3278" i="1"/>
  <c r="K3279" i="1"/>
  <c r="K3280" i="1"/>
  <c r="K3281" i="1"/>
  <c r="K3282" i="1"/>
  <c r="K3283" i="1"/>
  <c r="K3284" i="1"/>
  <c r="K3285" i="1"/>
  <c r="K3286" i="1"/>
  <c r="K3287" i="1"/>
  <c r="K3288" i="1"/>
  <c r="K3289" i="1"/>
  <c r="K3290" i="1"/>
  <c r="K3291" i="1"/>
  <c r="K3292" i="1"/>
  <c r="K3293" i="1"/>
  <c r="K3294" i="1"/>
  <c r="K3295" i="1"/>
  <c r="K3296" i="1"/>
  <c r="K3297" i="1"/>
  <c r="K3298" i="1"/>
  <c r="K3299" i="1"/>
  <c r="K3300" i="1"/>
  <c r="K3301" i="1"/>
  <c r="K3302" i="1"/>
  <c r="K3303" i="1"/>
  <c r="K3304" i="1"/>
  <c r="K3305" i="1"/>
  <c r="K3306" i="1"/>
  <c r="K3307" i="1"/>
  <c r="K3308" i="1"/>
  <c r="K3309" i="1"/>
  <c r="K3310" i="1"/>
  <c r="K3311" i="1"/>
  <c r="K3312" i="1"/>
  <c r="K3313" i="1"/>
  <c r="K3314" i="1"/>
  <c r="K3315" i="1"/>
  <c r="K3316" i="1"/>
  <c r="K3317" i="1"/>
  <c r="K3318" i="1"/>
  <c r="K3319" i="1"/>
  <c r="K3320" i="1"/>
  <c r="K3321" i="1"/>
  <c r="K3322" i="1"/>
  <c r="K3323" i="1"/>
  <c r="K3324" i="1"/>
  <c r="K3325" i="1"/>
  <c r="K3326" i="1"/>
  <c r="K3327" i="1"/>
  <c r="K3328" i="1"/>
  <c r="K3329" i="1"/>
  <c r="K3330" i="1"/>
  <c r="K3331" i="1"/>
  <c r="K3332" i="1"/>
  <c r="K3333" i="1"/>
  <c r="K3334" i="1"/>
  <c r="K3335" i="1"/>
  <c r="K3336" i="1"/>
  <c r="K3337" i="1"/>
  <c r="K3338" i="1"/>
  <c r="K3339" i="1"/>
  <c r="K3340" i="1"/>
  <c r="K3341" i="1"/>
  <c r="K3342" i="1"/>
  <c r="K3343" i="1"/>
  <c r="K3344" i="1"/>
  <c r="K3345" i="1"/>
  <c r="K3346" i="1"/>
  <c r="K3347" i="1"/>
  <c r="K3348" i="1"/>
  <c r="K3349" i="1"/>
  <c r="K3350" i="1"/>
  <c r="K3351" i="1"/>
  <c r="K3352" i="1"/>
  <c r="K3353" i="1"/>
  <c r="K3354" i="1"/>
  <c r="K3355" i="1"/>
  <c r="K3356" i="1"/>
  <c r="K3357" i="1"/>
  <c r="K3358" i="1"/>
  <c r="K3359" i="1"/>
  <c r="K3360" i="1"/>
  <c r="K3361" i="1"/>
  <c r="K3362" i="1"/>
  <c r="K3363" i="1"/>
  <c r="K3364" i="1"/>
  <c r="K3365" i="1"/>
  <c r="K3366" i="1"/>
  <c r="K3367" i="1"/>
  <c r="K3368" i="1"/>
  <c r="K3369" i="1"/>
  <c r="K3370" i="1"/>
  <c r="K3371" i="1"/>
  <c r="K3372" i="1"/>
  <c r="K3373" i="1"/>
  <c r="K3374" i="1"/>
  <c r="K3375" i="1"/>
  <c r="K3376" i="1"/>
  <c r="K3377" i="1"/>
  <c r="K3378" i="1"/>
  <c r="K3379" i="1"/>
  <c r="K3380" i="1"/>
  <c r="K3381" i="1"/>
  <c r="K3382" i="1"/>
  <c r="K3383" i="1"/>
  <c r="K3384" i="1"/>
  <c r="K3385" i="1"/>
  <c r="K3386" i="1"/>
  <c r="K3387" i="1"/>
  <c r="K3388" i="1"/>
  <c r="K3389" i="1"/>
  <c r="K3390" i="1"/>
  <c r="K3391" i="1"/>
  <c r="K3392" i="1"/>
  <c r="K3393" i="1"/>
  <c r="K3394" i="1"/>
  <c r="K3395" i="1"/>
  <c r="K3396" i="1"/>
  <c r="K3397" i="1"/>
  <c r="K3398" i="1"/>
  <c r="K3399" i="1"/>
  <c r="K3400" i="1"/>
  <c r="K3401" i="1"/>
  <c r="K3402" i="1"/>
  <c r="K3403" i="1"/>
  <c r="K3404" i="1"/>
  <c r="K3405" i="1"/>
  <c r="K3406" i="1"/>
  <c r="K3407" i="1"/>
  <c r="K3408" i="1"/>
  <c r="K3409" i="1"/>
  <c r="K3410" i="1"/>
  <c r="K3411" i="1"/>
  <c r="K3412" i="1"/>
  <c r="K3413" i="1"/>
  <c r="K3414" i="1"/>
  <c r="K3415" i="1"/>
  <c r="K3416" i="1"/>
  <c r="K3417" i="1"/>
  <c r="K3418" i="1"/>
  <c r="K3419" i="1"/>
  <c r="K3420" i="1"/>
  <c r="K3421" i="1"/>
  <c r="K3422" i="1"/>
  <c r="K3423" i="1"/>
  <c r="K3424" i="1"/>
  <c r="K3425" i="1"/>
  <c r="K3426" i="1"/>
  <c r="K3427" i="1"/>
  <c r="K3428" i="1"/>
  <c r="K3429" i="1"/>
  <c r="K3430" i="1"/>
  <c r="K3431" i="1"/>
  <c r="K3432" i="1"/>
  <c r="K3433" i="1"/>
  <c r="K3434" i="1"/>
  <c r="K3435" i="1"/>
  <c r="K3436" i="1"/>
  <c r="K3437" i="1"/>
  <c r="K3438" i="1"/>
  <c r="K3439" i="1"/>
  <c r="K3440" i="1"/>
  <c r="K3441" i="1"/>
  <c r="K3442" i="1"/>
  <c r="K3443" i="1"/>
  <c r="K3444" i="1"/>
  <c r="K3445" i="1"/>
  <c r="K3446" i="1"/>
  <c r="K3447" i="1"/>
  <c r="K3448" i="1"/>
  <c r="K3449" i="1"/>
  <c r="K3450" i="1"/>
  <c r="K3451" i="1"/>
  <c r="K3452" i="1"/>
  <c r="K3453" i="1"/>
  <c r="K3454" i="1"/>
  <c r="K3455" i="1"/>
  <c r="K3456" i="1"/>
  <c r="K3457" i="1"/>
  <c r="K3458" i="1"/>
  <c r="K3459" i="1"/>
  <c r="K3460" i="1"/>
  <c r="K3461" i="1"/>
  <c r="K3462" i="1"/>
  <c r="K3463" i="1"/>
  <c r="K3464" i="1"/>
  <c r="K3465" i="1"/>
  <c r="K3466" i="1"/>
  <c r="K3467" i="1"/>
  <c r="K3468" i="1"/>
  <c r="K3469" i="1"/>
  <c r="K3470" i="1"/>
  <c r="K3471" i="1"/>
  <c r="K3472" i="1"/>
  <c r="K3473" i="1"/>
  <c r="K3474" i="1"/>
  <c r="K3475" i="1"/>
  <c r="K3476" i="1"/>
  <c r="K3477" i="1"/>
  <c r="K3478" i="1"/>
  <c r="K3479" i="1"/>
  <c r="K3480" i="1"/>
  <c r="K3481" i="1"/>
  <c r="K3482" i="1"/>
  <c r="K3483" i="1"/>
  <c r="K3484" i="1"/>
  <c r="K3485" i="1"/>
  <c r="K3486" i="1"/>
  <c r="K3487" i="1"/>
  <c r="K3488" i="1"/>
  <c r="K3489" i="1"/>
  <c r="K3490" i="1"/>
  <c r="K3491" i="1"/>
  <c r="K3492" i="1"/>
  <c r="K3493" i="1"/>
  <c r="K3494" i="1"/>
  <c r="K3495" i="1"/>
  <c r="K3496" i="1"/>
  <c r="K3497" i="1"/>
  <c r="K3498" i="1"/>
  <c r="K3499" i="1"/>
  <c r="K3500" i="1"/>
  <c r="K3501" i="1"/>
  <c r="K3502" i="1"/>
  <c r="K3503" i="1"/>
  <c r="K3504" i="1"/>
  <c r="K3505" i="1"/>
  <c r="K3506" i="1"/>
  <c r="K3507" i="1"/>
  <c r="K3508" i="1"/>
  <c r="K3509" i="1"/>
  <c r="K3510" i="1"/>
  <c r="K3511" i="1"/>
  <c r="K3512" i="1"/>
  <c r="K3513" i="1"/>
  <c r="K3514" i="1"/>
  <c r="K3515" i="1"/>
  <c r="K3516" i="1"/>
  <c r="K3517" i="1"/>
  <c r="K3518" i="1"/>
  <c r="K3519" i="1"/>
  <c r="K3520" i="1"/>
  <c r="K3521" i="1"/>
  <c r="K3522" i="1"/>
  <c r="K3523" i="1"/>
  <c r="K3524" i="1"/>
  <c r="K3525" i="1"/>
  <c r="K3526" i="1"/>
  <c r="K3527" i="1"/>
  <c r="K3528" i="1"/>
  <c r="K3529" i="1"/>
  <c r="K3530" i="1"/>
  <c r="K3531" i="1"/>
  <c r="K3532" i="1"/>
  <c r="K3533" i="1"/>
  <c r="K3534" i="1"/>
  <c r="K3535" i="1"/>
  <c r="K3536" i="1"/>
  <c r="K3537" i="1"/>
  <c r="K3538" i="1"/>
  <c r="K3539" i="1"/>
  <c r="K3540" i="1"/>
  <c r="K3541" i="1"/>
  <c r="K3542" i="1"/>
  <c r="K3543" i="1"/>
  <c r="K3544" i="1"/>
  <c r="K3545" i="1"/>
  <c r="K3546" i="1"/>
  <c r="K3547" i="1"/>
  <c r="K3548" i="1"/>
  <c r="K3549" i="1"/>
  <c r="K3550" i="1"/>
  <c r="K3551" i="1"/>
  <c r="K3552" i="1"/>
  <c r="K3553" i="1"/>
  <c r="K3554" i="1"/>
  <c r="K3555" i="1"/>
  <c r="K3556" i="1"/>
  <c r="K3557" i="1"/>
  <c r="K3558" i="1"/>
  <c r="K3559" i="1"/>
  <c r="K3560" i="1"/>
  <c r="K3561" i="1"/>
  <c r="K3562" i="1"/>
  <c r="K3563" i="1"/>
  <c r="K3564" i="1"/>
  <c r="K3565" i="1"/>
  <c r="K3566" i="1"/>
  <c r="K3567" i="1"/>
  <c r="K3568" i="1"/>
  <c r="K3569" i="1"/>
  <c r="K3570" i="1"/>
  <c r="K3571" i="1"/>
  <c r="K3572" i="1"/>
  <c r="K3573" i="1"/>
  <c r="K3574" i="1"/>
  <c r="K3575" i="1"/>
  <c r="K3576" i="1"/>
  <c r="K3577" i="1"/>
  <c r="K3578" i="1"/>
  <c r="K3579" i="1"/>
  <c r="K3580" i="1"/>
  <c r="K3581" i="1"/>
  <c r="K3582" i="1"/>
  <c r="K3583" i="1"/>
  <c r="K3584" i="1"/>
  <c r="K3585" i="1"/>
  <c r="K3586" i="1"/>
  <c r="K3587" i="1"/>
  <c r="K3588" i="1"/>
  <c r="K3589" i="1"/>
  <c r="K3590" i="1"/>
  <c r="K3591" i="1"/>
  <c r="K3592" i="1"/>
  <c r="K3593" i="1"/>
  <c r="K3594" i="1"/>
  <c r="K3595" i="1"/>
  <c r="K3596" i="1"/>
  <c r="K3597" i="1"/>
  <c r="K3598" i="1"/>
  <c r="K3599" i="1"/>
  <c r="K3600" i="1"/>
  <c r="K3601" i="1"/>
  <c r="K3602" i="1"/>
  <c r="K3603" i="1"/>
  <c r="K3604" i="1"/>
  <c r="K3605" i="1"/>
  <c r="K3606" i="1"/>
  <c r="K3607" i="1"/>
  <c r="K3608" i="1"/>
  <c r="K3609" i="1"/>
  <c r="K3610" i="1"/>
  <c r="K3611" i="1"/>
  <c r="K3612" i="1"/>
  <c r="K3613" i="1"/>
  <c r="K3614" i="1"/>
  <c r="K3615" i="1"/>
  <c r="K3616" i="1"/>
  <c r="K3617" i="1"/>
  <c r="K3618" i="1"/>
  <c r="K3619" i="1"/>
  <c r="K3620" i="1"/>
  <c r="K3621" i="1"/>
  <c r="K3622" i="1"/>
  <c r="K3623" i="1"/>
  <c r="K3624" i="1"/>
  <c r="K3625" i="1"/>
  <c r="K3626" i="1"/>
  <c r="K3627" i="1"/>
  <c r="K3628" i="1"/>
  <c r="K3629" i="1"/>
  <c r="K3630" i="1"/>
  <c r="K3631" i="1"/>
  <c r="K3632" i="1"/>
  <c r="K3633" i="1"/>
  <c r="K3634" i="1"/>
  <c r="K3635" i="1"/>
  <c r="K3636" i="1"/>
  <c r="K3637" i="1"/>
  <c r="K3638" i="1"/>
  <c r="K3639" i="1"/>
  <c r="K3640" i="1"/>
  <c r="K3641" i="1"/>
  <c r="K3642" i="1"/>
  <c r="K3643" i="1"/>
  <c r="K3644" i="1"/>
  <c r="K3645" i="1"/>
  <c r="K3646" i="1"/>
  <c r="K3647" i="1"/>
  <c r="K3648" i="1"/>
  <c r="K3649" i="1"/>
  <c r="K3650" i="1"/>
  <c r="K3651" i="1"/>
  <c r="K3652" i="1"/>
  <c r="K3653" i="1"/>
  <c r="K3654" i="1"/>
  <c r="K3655" i="1"/>
  <c r="K3656" i="1"/>
  <c r="K3657" i="1"/>
  <c r="K3658" i="1"/>
  <c r="K3659" i="1"/>
  <c r="K3660" i="1"/>
  <c r="K3661" i="1"/>
  <c r="K3662" i="1"/>
  <c r="K3663" i="1"/>
  <c r="K3664" i="1"/>
  <c r="K3665" i="1"/>
  <c r="K3666" i="1"/>
  <c r="K3667" i="1"/>
  <c r="K3668" i="1"/>
  <c r="K3669" i="1"/>
  <c r="K3670" i="1"/>
  <c r="K3671" i="1"/>
  <c r="K3672" i="1"/>
  <c r="K3673" i="1"/>
  <c r="K3674" i="1"/>
  <c r="K3675" i="1"/>
  <c r="K3676" i="1"/>
  <c r="K3677" i="1"/>
  <c r="K3678" i="1"/>
  <c r="K3679" i="1"/>
  <c r="K3680" i="1"/>
  <c r="K3681" i="1"/>
  <c r="K3682" i="1"/>
  <c r="K3683" i="1"/>
  <c r="K3684" i="1"/>
  <c r="K3685" i="1"/>
  <c r="K3686" i="1"/>
  <c r="K3687" i="1"/>
  <c r="K3688" i="1"/>
  <c r="K3689" i="1"/>
  <c r="K3690" i="1"/>
  <c r="K3691" i="1"/>
  <c r="K3692" i="1"/>
  <c r="K3693" i="1"/>
  <c r="K3694" i="1"/>
  <c r="K3695" i="1"/>
  <c r="K3696" i="1"/>
  <c r="K3697" i="1"/>
  <c r="K3698" i="1"/>
  <c r="K3699" i="1"/>
  <c r="K3700" i="1"/>
  <c r="K3701" i="1"/>
  <c r="K3702" i="1"/>
  <c r="K3703" i="1"/>
  <c r="K3704" i="1"/>
  <c r="K3705" i="1"/>
  <c r="K3706" i="1"/>
  <c r="K3707" i="1"/>
  <c r="K3708" i="1"/>
  <c r="K3709" i="1"/>
  <c r="K3710" i="1"/>
  <c r="K3711" i="1"/>
  <c r="K3712" i="1"/>
  <c r="K3713" i="1"/>
  <c r="K3714" i="1"/>
  <c r="K3715" i="1"/>
  <c r="K3716" i="1"/>
  <c r="K3717" i="1"/>
  <c r="K3718" i="1"/>
  <c r="K3719" i="1"/>
  <c r="K3720" i="1"/>
  <c r="K3721" i="1"/>
  <c r="K3722" i="1"/>
  <c r="K3723" i="1"/>
  <c r="K3724" i="1"/>
  <c r="K3725" i="1"/>
  <c r="K3726" i="1"/>
  <c r="K3727" i="1"/>
  <c r="K3728" i="1"/>
  <c r="K3729" i="1"/>
  <c r="K3730" i="1"/>
  <c r="K3731" i="1"/>
  <c r="K3732" i="1"/>
  <c r="K3733" i="1"/>
  <c r="K3734" i="1"/>
  <c r="K3735" i="1"/>
  <c r="K3736" i="1"/>
  <c r="K3737" i="1"/>
  <c r="K3738" i="1"/>
  <c r="K3739" i="1"/>
  <c r="K3740" i="1"/>
  <c r="K3741" i="1"/>
  <c r="K3742" i="1"/>
  <c r="K3743" i="1"/>
  <c r="K3744" i="1"/>
  <c r="K3745" i="1"/>
  <c r="K3746" i="1"/>
  <c r="K3747" i="1"/>
  <c r="K3748" i="1"/>
  <c r="K3749" i="1"/>
  <c r="K3750" i="1"/>
  <c r="K3751" i="1"/>
  <c r="K3752" i="1"/>
  <c r="K3753" i="1"/>
  <c r="K3754" i="1"/>
  <c r="K3755" i="1"/>
  <c r="K3756" i="1"/>
  <c r="K3757" i="1"/>
  <c r="K3758" i="1"/>
  <c r="K3759" i="1"/>
  <c r="K3760" i="1"/>
  <c r="K3761" i="1"/>
  <c r="K3762" i="1"/>
  <c r="K3763" i="1"/>
  <c r="K3764" i="1"/>
  <c r="K3765" i="1"/>
  <c r="K3766" i="1"/>
  <c r="K3767" i="1"/>
  <c r="K3768" i="1"/>
  <c r="K3769" i="1"/>
  <c r="K3770" i="1"/>
  <c r="K3771" i="1"/>
  <c r="K3772" i="1"/>
  <c r="K3773" i="1"/>
  <c r="K3774" i="1"/>
  <c r="K3775" i="1"/>
  <c r="K3776" i="1"/>
  <c r="K3777" i="1"/>
  <c r="K3778" i="1"/>
  <c r="K3779" i="1"/>
  <c r="K3780" i="1"/>
  <c r="K3781" i="1"/>
  <c r="K3782" i="1"/>
  <c r="K3783" i="1"/>
  <c r="K3784" i="1"/>
  <c r="K3785" i="1"/>
  <c r="K3786" i="1"/>
  <c r="K3787" i="1"/>
  <c r="K3788" i="1"/>
  <c r="K3789" i="1"/>
  <c r="K3790" i="1"/>
  <c r="K3791" i="1"/>
  <c r="K3792" i="1"/>
  <c r="K3793" i="1"/>
  <c r="K3794" i="1"/>
  <c r="K3795" i="1"/>
  <c r="K3796" i="1"/>
  <c r="K3797" i="1"/>
  <c r="K3798" i="1"/>
  <c r="K3799" i="1"/>
  <c r="K3800" i="1"/>
  <c r="K3801" i="1"/>
  <c r="K3802" i="1"/>
  <c r="K3803" i="1"/>
  <c r="K3804" i="1"/>
  <c r="K3805" i="1"/>
  <c r="K3806" i="1"/>
  <c r="K3807" i="1"/>
  <c r="K3808" i="1"/>
  <c r="K3809" i="1"/>
  <c r="K3810" i="1"/>
  <c r="K3811" i="1"/>
  <c r="K3812" i="1"/>
  <c r="K3813" i="1"/>
  <c r="K3814" i="1"/>
  <c r="K3815" i="1"/>
  <c r="K3816" i="1"/>
  <c r="K3817" i="1"/>
  <c r="K3818" i="1"/>
  <c r="K3819" i="1"/>
  <c r="K3820" i="1"/>
  <c r="K3821" i="1"/>
  <c r="K3822" i="1"/>
  <c r="K3823" i="1"/>
  <c r="K3824" i="1"/>
  <c r="K3825" i="1"/>
  <c r="K3826" i="1"/>
  <c r="K3827" i="1"/>
  <c r="K3828" i="1"/>
  <c r="K3829" i="1"/>
  <c r="K3830" i="1"/>
  <c r="K3831" i="1"/>
  <c r="K3832" i="1"/>
  <c r="K3833" i="1"/>
  <c r="K3834" i="1"/>
  <c r="K3835" i="1"/>
  <c r="K3836" i="1"/>
  <c r="K3837" i="1"/>
  <c r="K3838" i="1"/>
  <c r="K3839" i="1"/>
  <c r="K3840" i="1"/>
  <c r="K3841" i="1"/>
  <c r="K3842" i="1"/>
  <c r="K3843" i="1"/>
  <c r="K3844" i="1"/>
  <c r="K3845" i="1"/>
  <c r="K3846" i="1"/>
  <c r="K3847" i="1"/>
  <c r="K3848" i="1"/>
  <c r="K3849" i="1"/>
  <c r="K3850" i="1"/>
  <c r="K3851" i="1"/>
  <c r="K3852" i="1"/>
  <c r="K3853" i="1"/>
  <c r="K3854" i="1"/>
  <c r="K3855" i="1"/>
  <c r="K3856" i="1"/>
  <c r="K3857" i="1"/>
  <c r="K3858" i="1"/>
  <c r="K3859" i="1"/>
  <c r="K3860" i="1"/>
  <c r="K3861" i="1"/>
  <c r="K3862" i="1"/>
  <c r="K3863" i="1"/>
  <c r="K3864" i="1"/>
  <c r="K3865" i="1"/>
  <c r="K3866" i="1"/>
  <c r="K3867" i="1"/>
  <c r="K3868" i="1"/>
  <c r="K3869" i="1"/>
  <c r="K3870" i="1"/>
  <c r="K3871" i="1"/>
  <c r="K3872" i="1"/>
  <c r="K3873" i="1"/>
  <c r="K3874" i="1"/>
  <c r="K3875" i="1"/>
  <c r="K3876" i="1"/>
  <c r="K3877" i="1"/>
  <c r="K3878" i="1"/>
  <c r="K3879" i="1"/>
  <c r="K3880" i="1"/>
  <c r="K3881" i="1"/>
  <c r="K3882" i="1"/>
  <c r="K3883" i="1"/>
  <c r="K3884" i="1"/>
  <c r="K3885" i="1"/>
  <c r="K3886" i="1"/>
  <c r="K3887" i="1"/>
  <c r="K3888" i="1"/>
  <c r="K3889" i="1"/>
  <c r="K3890" i="1"/>
  <c r="K3891" i="1"/>
  <c r="K3892" i="1"/>
  <c r="K3893" i="1"/>
  <c r="K3894" i="1"/>
  <c r="K3895" i="1"/>
  <c r="K3896" i="1"/>
  <c r="K3897" i="1"/>
  <c r="K3898" i="1"/>
  <c r="K3899" i="1"/>
  <c r="K3900" i="1"/>
  <c r="K3901" i="1"/>
  <c r="K3902" i="1"/>
  <c r="K3903" i="1"/>
  <c r="K3904" i="1"/>
  <c r="K3905" i="1"/>
  <c r="K3906" i="1"/>
  <c r="K3907" i="1"/>
  <c r="K3908" i="1"/>
  <c r="K3909" i="1"/>
  <c r="K3910" i="1"/>
  <c r="K3911" i="1"/>
  <c r="K3912" i="1"/>
  <c r="K3913" i="1"/>
  <c r="K3914" i="1"/>
  <c r="K3915" i="1"/>
  <c r="K3916" i="1"/>
  <c r="K3917" i="1"/>
  <c r="K3918" i="1"/>
  <c r="K3919" i="1"/>
  <c r="K3920" i="1"/>
  <c r="K3921" i="1"/>
  <c r="K3922" i="1"/>
  <c r="K3923" i="1"/>
  <c r="K3924" i="1"/>
  <c r="K3925" i="1"/>
  <c r="K3926" i="1"/>
  <c r="K3927" i="1"/>
  <c r="K3928" i="1"/>
  <c r="K3929" i="1"/>
  <c r="K3930" i="1"/>
  <c r="K3931" i="1"/>
  <c r="K3932" i="1"/>
  <c r="K3933" i="1"/>
  <c r="K3934" i="1"/>
  <c r="K3935" i="1"/>
  <c r="K3936" i="1"/>
  <c r="K3937" i="1"/>
  <c r="K3938" i="1"/>
  <c r="K3939" i="1"/>
  <c r="K3940" i="1"/>
  <c r="K3941" i="1"/>
  <c r="K3942" i="1"/>
  <c r="K3943" i="1"/>
  <c r="K3944" i="1"/>
  <c r="K3945" i="1"/>
  <c r="K3946" i="1"/>
  <c r="K3947" i="1"/>
  <c r="K3948" i="1"/>
  <c r="K3949" i="1"/>
  <c r="K3950" i="1"/>
  <c r="K3951" i="1"/>
  <c r="K3952" i="1"/>
  <c r="K3953" i="1"/>
  <c r="K3954" i="1"/>
  <c r="K3955" i="1"/>
  <c r="K3956" i="1"/>
  <c r="K3957" i="1"/>
  <c r="K3958" i="1"/>
  <c r="K3959" i="1"/>
  <c r="K3960" i="1"/>
  <c r="K3961" i="1"/>
  <c r="K3962" i="1"/>
  <c r="K3963" i="1"/>
  <c r="K3964" i="1"/>
  <c r="K3965" i="1"/>
  <c r="K3966" i="1"/>
  <c r="K3967" i="1"/>
  <c r="K3968" i="1"/>
  <c r="K3969" i="1"/>
  <c r="K3970" i="1"/>
  <c r="K3971" i="1"/>
  <c r="K3972" i="1"/>
  <c r="K3973" i="1"/>
  <c r="K3974" i="1"/>
  <c r="K3975" i="1"/>
  <c r="K3976" i="1"/>
  <c r="K3977" i="1"/>
  <c r="K3978" i="1"/>
  <c r="K3979" i="1"/>
  <c r="K3980" i="1"/>
  <c r="K3981" i="1"/>
  <c r="K3982" i="1"/>
  <c r="K3983" i="1"/>
  <c r="K3984" i="1"/>
  <c r="K3985" i="1"/>
  <c r="K3986" i="1"/>
  <c r="K3987" i="1"/>
  <c r="K3988" i="1"/>
  <c r="K3989" i="1"/>
  <c r="K3990" i="1"/>
  <c r="K3991" i="1"/>
  <c r="K3992" i="1"/>
  <c r="K3993" i="1"/>
  <c r="K3994" i="1"/>
  <c r="K3995" i="1"/>
  <c r="K3996" i="1"/>
  <c r="K3997" i="1"/>
  <c r="K3998" i="1"/>
  <c r="K3999" i="1"/>
  <c r="K4000" i="1"/>
  <c r="K4001" i="1"/>
  <c r="K4002" i="1"/>
  <c r="K4003" i="1"/>
  <c r="K4004" i="1"/>
  <c r="K4005" i="1"/>
  <c r="K4006" i="1"/>
  <c r="K4007" i="1"/>
  <c r="K4008" i="1"/>
  <c r="K4009" i="1"/>
  <c r="K4010" i="1"/>
  <c r="K4011" i="1"/>
  <c r="K4012" i="1"/>
  <c r="K4013" i="1"/>
  <c r="K4014" i="1"/>
  <c r="K4015" i="1"/>
  <c r="K4016" i="1"/>
  <c r="K4017" i="1"/>
  <c r="K4018" i="1"/>
  <c r="K4019" i="1"/>
  <c r="K4020" i="1"/>
  <c r="K4021" i="1"/>
  <c r="K4022" i="1"/>
  <c r="K4023" i="1"/>
  <c r="K4024" i="1"/>
  <c r="K4025" i="1"/>
  <c r="K4026" i="1"/>
  <c r="K4027" i="1"/>
  <c r="K4028" i="1"/>
  <c r="K4029" i="1"/>
  <c r="K4030" i="1"/>
  <c r="K4031" i="1"/>
  <c r="K4032" i="1"/>
  <c r="K4033" i="1"/>
  <c r="K4034" i="1"/>
  <c r="K4035" i="1"/>
  <c r="K4036" i="1"/>
  <c r="K4037" i="1"/>
  <c r="K4038" i="1"/>
  <c r="K4039" i="1"/>
  <c r="K4040" i="1"/>
  <c r="K4041" i="1"/>
  <c r="K4042" i="1"/>
  <c r="K4043" i="1"/>
  <c r="K4044" i="1"/>
  <c r="K4045" i="1"/>
  <c r="K4046" i="1"/>
  <c r="K4047" i="1"/>
  <c r="K4048" i="1"/>
  <c r="K4049" i="1"/>
  <c r="K4050" i="1"/>
  <c r="K4051" i="1"/>
  <c r="K4052" i="1"/>
  <c r="K4053" i="1"/>
  <c r="K4054" i="1"/>
  <c r="K4055" i="1"/>
  <c r="K4056" i="1"/>
  <c r="K4057" i="1"/>
  <c r="K4058" i="1"/>
  <c r="K4059" i="1"/>
  <c r="K4060" i="1"/>
  <c r="K4061" i="1"/>
  <c r="K4062" i="1"/>
  <c r="K4063" i="1"/>
  <c r="K4064" i="1"/>
  <c r="K4065" i="1"/>
  <c r="K4066" i="1"/>
  <c r="K4067" i="1"/>
  <c r="K4068" i="1"/>
  <c r="K4069" i="1"/>
  <c r="K4070" i="1"/>
  <c r="K4071" i="1"/>
  <c r="K4072" i="1"/>
  <c r="K4073" i="1"/>
  <c r="K4074" i="1"/>
  <c r="K4075" i="1"/>
  <c r="K4076" i="1"/>
  <c r="K4077" i="1"/>
  <c r="K4078" i="1"/>
  <c r="K4079" i="1"/>
  <c r="K4080" i="1"/>
  <c r="K4081" i="1"/>
  <c r="K4082" i="1"/>
  <c r="K4083" i="1"/>
  <c r="K4084" i="1"/>
  <c r="K4085" i="1"/>
  <c r="K4086" i="1"/>
  <c r="K4087" i="1"/>
  <c r="K4088" i="1"/>
  <c r="K4089" i="1"/>
  <c r="K4090" i="1"/>
  <c r="K4091" i="1"/>
  <c r="K4092" i="1"/>
  <c r="K4093" i="1"/>
  <c r="K4094" i="1"/>
  <c r="K4095" i="1"/>
  <c r="K4096" i="1"/>
  <c r="K4097" i="1"/>
  <c r="K4098" i="1"/>
  <c r="K4099" i="1"/>
  <c r="K4100" i="1"/>
  <c r="K4101" i="1"/>
  <c r="K4102" i="1"/>
  <c r="K4103" i="1"/>
  <c r="K4104" i="1"/>
  <c r="K4105" i="1"/>
  <c r="K4106" i="1"/>
  <c r="K4107" i="1"/>
  <c r="K4108" i="1"/>
  <c r="K4109" i="1"/>
  <c r="K4110" i="1"/>
  <c r="K4111" i="1"/>
  <c r="K4112" i="1"/>
  <c r="K4113" i="1"/>
  <c r="K4114" i="1"/>
  <c r="K4115" i="1"/>
  <c r="K4116" i="1"/>
  <c r="K4117" i="1"/>
  <c r="K4118" i="1"/>
  <c r="K4119" i="1"/>
  <c r="K4120" i="1"/>
  <c r="K4121" i="1"/>
  <c r="K4122" i="1"/>
  <c r="K4123" i="1"/>
  <c r="K4124" i="1"/>
  <c r="K4125" i="1"/>
  <c r="K4126" i="1"/>
  <c r="K4127" i="1"/>
  <c r="K4128" i="1"/>
  <c r="K4129" i="1"/>
  <c r="K4130" i="1"/>
  <c r="K4131" i="1"/>
  <c r="K4132" i="1"/>
  <c r="K4133" i="1"/>
  <c r="K4134" i="1"/>
  <c r="K4135" i="1"/>
  <c r="K4136" i="1"/>
  <c r="K4137" i="1"/>
  <c r="K4138" i="1"/>
  <c r="K4139" i="1"/>
  <c r="K4140" i="1"/>
  <c r="K4141" i="1"/>
  <c r="K4142" i="1"/>
  <c r="K4143" i="1"/>
  <c r="K4144" i="1"/>
  <c r="K4145" i="1"/>
  <c r="K4146" i="1"/>
  <c r="K4147" i="1"/>
  <c r="K4148" i="1"/>
  <c r="K4149" i="1"/>
  <c r="K4150" i="1"/>
  <c r="K4151" i="1"/>
  <c r="K4152" i="1"/>
  <c r="K4153" i="1"/>
  <c r="K4154" i="1"/>
  <c r="K4155" i="1"/>
  <c r="K4156" i="1"/>
  <c r="K4157" i="1"/>
  <c r="K4158" i="1"/>
  <c r="K4159" i="1"/>
  <c r="K4160" i="1"/>
  <c r="K4161" i="1"/>
  <c r="K4162" i="1"/>
  <c r="K4163" i="1"/>
  <c r="K4164" i="1"/>
  <c r="K4165" i="1"/>
  <c r="K4166" i="1"/>
  <c r="K4167" i="1"/>
  <c r="K4168" i="1"/>
  <c r="K4169" i="1"/>
  <c r="K4170" i="1"/>
  <c r="K4171" i="1"/>
  <c r="K4172" i="1"/>
  <c r="K4173" i="1"/>
  <c r="K4174" i="1"/>
  <c r="K4175" i="1"/>
  <c r="K4176" i="1"/>
  <c r="K4177" i="1"/>
  <c r="K4178" i="1"/>
  <c r="K4179" i="1"/>
  <c r="K4180" i="1"/>
  <c r="K4181" i="1"/>
  <c r="K4182" i="1"/>
  <c r="K4183" i="1"/>
  <c r="K4184" i="1"/>
  <c r="K4185" i="1"/>
  <c r="K4186" i="1"/>
  <c r="K4187" i="1"/>
  <c r="K4188" i="1"/>
  <c r="K4189" i="1"/>
  <c r="K4190" i="1"/>
  <c r="K4191" i="1"/>
  <c r="K4192" i="1"/>
  <c r="K4193" i="1"/>
  <c r="K4194" i="1"/>
  <c r="K4195" i="1"/>
  <c r="K4196" i="1"/>
  <c r="K4197" i="1"/>
  <c r="K4198" i="1"/>
  <c r="K4199" i="1"/>
  <c r="K4200" i="1"/>
  <c r="K4201" i="1"/>
  <c r="K4202" i="1"/>
  <c r="K4203" i="1"/>
  <c r="K4204" i="1"/>
  <c r="K4205" i="1"/>
  <c r="K4206" i="1"/>
  <c r="K4207" i="1"/>
  <c r="K4208" i="1"/>
  <c r="K4209" i="1"/>
  <c r="K4210" i="1"/>
  <c r="K4211" i="1"/>
  <c r="K4212" i="1"/>
  <c r="K4213" i="1"/>
  <c r="K4214" i="1"/>
  <c r="K4215" i="1"/>
  <c r="K4216" i="1"/>
  <c r="K4217" i="1"/>
  <c r="K4218" i="1"/>
  <c r="K4219" i="1"/>
  <c r="K4220" i="1"/>
  <c r="K4221" i="1"/>
  <c r="K4222" i="1"/>
  <c r="K4223" i="1"/>
  <c r="K4224" i="1"/>
  <c r="K4225" i="1"/>
  <c r="K4226" i="1"/>
  <c r="K4227" i="1"/>
  <c r="K4228" i="1"/>
  <c r="K4229" i="1"/>
  <c r="K4230" i="1"/>
  <c r="K4231" i="1"/>
  <c r="K4232" i="1"/>
  <c r="K4233" i="1"/>
  <c r="K4234" i="1"/>
  <c r="K4235" i="1"/>
  <c r="K4236" i="1"/>
  <c r="K4237" i="1"/>
  <c r="K4238" i="1"/>
  <c r="K4239" i="1"/>
  <c r="K4240" i="1"/>
  <c r="K4241" i="1"/>
  <c r="K4242" i="1"/>
  <c r="K4243" i="1"/>
  <c r="K4244" i="1"/>
  <c r="K4245" i="1"/>
  <c r="K4246" i="1"/>
  <c r="K4247" i="1"/>
  <c r="K4248" i="1"/>
  <c r="K4249" i="1"/>
  <c r="K4250" i="1"/>
  <c r="K4251" i="1"/>
  <c r="K4252" i="1"/>
  <c r="K4253" i="1"/>
  <c r="K4254" i="1"/>
  <c r="K4255" i="1"/>
  <c r="K4256" i="1"/>
  <c r="K4257" i="1"/>
  <c r="K4258" i="1"/>
  <c r="K4259" i="1"/>
  <c r="K4260" i="1"/>
  <c r="K4261" i="1"/>
  <c r="K4262" i="1"/>
  <c r="K4263" i="1"/>
  <c r="K4264" i="1"/>
  <c r="K4265" i="1"/>
  <c r="K4266" i="1"/>
  <c r="K4267" i="1"/>
  <c r="K4268" i="1"/>
  <c r="K4269" i="1"/>
  <c r="K4270" i="1"/>
  <c r="K4271" i="1"/>
  <c r="K4272" i="1"/>
  <c r="K4273" i="1"/>
  <c r="K4274" i="1"/>
  <c r="K4275" i="1"/>
  <c r="K4276" i="1"/>
  <c r="K4277" i="1"/>
  <c r="K4278" i="1"/>
  <c r="K4279" i="1"/>
  <c r="K4280" i="1"/>
  <c r="K4281" i="1"/>
  <c r="K4282" i="1"/>
  <c r="K4283" i="1"/>
  <c r="K4284" i="1"/>
  <c r="K4285" i="1"/>
  <c r="K4286" i="1"/>
  <c r="K4287" i="1"/>
  <c r="K4288" i="1"/>
  <c r="K4289" i="1"/>
  <c r="K4290" i="1"/>
  <c r="K4291" i="1"/>
  <c r="K4292" i="1"/>
  <c r="K4293" i="1"/>
  <c r="K4294" i="1"/>
  <c r="K4295" i="1"/>
  <c r="K4296" i="1"/>
  <c r="K4297" i="1"/>
  <c r="K4298" i="1"/>
  <c r="K4299" i="1"/>
  <c r="K4300" i="1"/>
  <c r="K4301" i="1"/>
  <c r="K4302" i="1"/>
  <c r="K4303" i="1"/>
  <c r="K4304" i="1"/>
  <c r="K4305" i="1"/>
  <c r="K4306" i="1"/>
  <c r="K4307" i="1"/>
  <c r="K4308" i="1"/>
  <c r="K4309" i="1"/>
  <c r="K4310" i="1"/>
  <c r="K4311" i="1"/>
  <c r="K4312" i="1"/>
  <c r="K4313" i="1"/>
  <c r="K4314" i="1"/>
  <c r="K4315" i="1"/>
  <c r="K4316" i="1"/>
  <c r="K4317" i="1"/>
  <c r="K4318" i="1"/>
  <c r="K4319" i="1"/>
  <c r="K4320" i="1"/>
  <c r="K4321" i="1"/>
  <c r="K4322" i="1"/>
  <c r="K4323" i="1"/>
  <c r="K4324" i="1"/>
  <c r="K4325" i="1"/>
  <c r="K4326" i="1"/>
  <c r="K4327" i="1"/>
  <c r="K4328" i="1"/>
  <c r="K4329" i="1"/>
  <c r="K4330" i="1"/>
  <c r="K4331" i="1"/>
  <c r="K4332" i="1"/>
  <c r="K4333" i="1"/>
  <c r="K4334" i="1"/>
  <c r="K4335" i="1"/>
  <c r="K4336" i="1"/>
  <c r="K4337" i="1"/>
  <c r="K4338" i="1"/>
  <c r="K4339" i="1"/>
  <c r="K4340" i="1"/>
  <c r="K4341" i="1"/>
  <c r="K4342" i="1"/>
  <c r="K4343" i="1"/>
  <c r="K4344" i="1"/>
  <c r="K4345" i="1"/>
  <c r="K4346" i="1"/>
  <c r="K4347" i="1"/>
  <c r="K4348" i="1"/>
  <c r="K4349" i="1"/>
  <c r="K4350" i="1"/>
  <c r="K4351" i="1"/>
  <c r="K4352" i="1"/>
  <c r="K4353" i="1"/>
  <c r="K4354" i="1"/>
  <c r="K4355" i="1"/>
  <c r="K4356" i="1"/>
  <c r="K4357" i="1"/>
  <c r="K4358" i="1"/>
  <c r="K4359" i="1"/>
  <c r="K4360" i="1"/>
  <c r="K4361" i="1"/>
  <c r="K4362" i="1"/>
  <c r="K4363" i="1"/>
  <c r="K4364" i="1"/>
  <c r="K4365" i="1"/>
  <c r="K4366" i="1"/>
  <c r="K4367" i="1"/>
  <c r="K4368" i="1"/>
  <c r="K4369" i="1"/>
  <c r="K4370" i="1"/>
  <c r="K4371" i="1"/>
  <c r="K4372" i="1"/>
  <c r="K4373" i="1"/>
  <c r="K4374" i="1"/>
  <c r="K4375" i="1"/>
  <c r="K4376" i="1"/>
  <c r="K4377" i="1"/>
  <c r="K4378" i="1"/>
  <c r="K4379" i="1"/>
  <c r="K4380" i="1"/>
  <c r="K4381" i="1"/>
  <c r="K4382" i="1"/>
  <c r="K4383" i="1"/>
  <c r="K4384" i="1"/>
  <c r="K4385" i="1"/>
  <c r="K4386" i="1"/>
  <c r="K4387" i="1"/>
  <c r="K4388" i="1"/>
  <c r="K4389" i="1"/>
  <c r="K4390" i="1"/>
  <c r="K4391" i="1"/>
  <c r="K4392" i="1"/>
  <c r="K4393" i="1"/>
  <c r="K4394" i="1"/>
  <c r="K4395" i="1"/>
  <c r="K4396" i="1"/>
  <c r="K4397" i="1"/>
  <c r="K4398" i="1"/>
  <c r="K4399" i="1"/>
  <c r="K4400" i="1"/>
  <c r="K4401" i="1"/>
  <c r="K4402" i="1"/>
  <c r="K4403" i="1"/>
  <c r="K4404" i="1"/>
  <c r="K4405" i="1"/>
  <c r="K4406" i="1"/>
  <c r="K4407" i="1"/>
  <c r="K4408" i="1"/>
  <c r="K4409" i="1"/>
  <c r="K4410" i="1"/>
  <c r="K4411" i="1"/>
  <c r="K4412" i="1"/>
  <c r="K4413" i="1"/>
  <c r="K4414" i="1"/>
  <c r="K4415" i="1"/>
  <c r="K4416" i="1"/>
  <c r="K4417" i="1"/>
  <c r="K4418" i="1"/>
  <c r="K4419" i="1"/>
  <c r="K4420" i="1"/>
  <c r="K4421" i="1"/>
  <c r="K4422" i="1"/>
  <c r="K4423" i="1"/>
  <c r="K4424" i="1"/>
  <c r="K4425" i="1"/>
  <c r="K4426" i="1"/>
  <c r="K4427" i="1"/>
  <c r="K4428" i="1"/>
  <c r="K4429" i="1"/>
  <c r="K4430" i="1"/>
  <c r="K4431" i="1"/>
  <c r="K4432" i="1"/>
  <c r="K4433" i="1"/>
  <c r="K4434" i="1"/>
  <c r="K4435" i="1"/>
  <c r="K4436" i="1"/>
  <c r="K4437" i="1"/>
  <c r="K4438" i="1"/>
  <c r="K4439" i="1"/>
  <c r="K4440" i="1"/>
  <c r="K4441" i="1"/>
  <c r="K4442" i="1"/>
  <c r="K4443" i="1"/>
  <c r="K4444" i="1"/>
  <c r="K4445" i="1"/>
  <c r="K4446" i="1"/>
  <c r="K4447" i="1"/>
  <c r="K4448" i="1"/>
  <c r="K4449" i="1"/>
  <c r="K4450" i="1"/>
  <c r="K4451" i="1"/>
  <c r="K4452" i="1"/>
  <c r="K4453" i="1"/>
  <c r="K4454" i="1"/>
  <c r="K4455" i="1"/>
  <c r="K4456" i="1"/>
  <c r="K4457" i="1"/>
  <c r="K4458" i="1"/>
  <c r="K4459" i="1"/>
  <c r="K4460" i="1"/>
  <c r="K4461" i="1"/>
  <c r="K4462" i="1"/>
  <c r="K4463" i="1"/>
  <c r="K4464" i="1"/>
  <c r="K4465" i="1"/>
  <c r="K4466" i="1"/>
  <c r="K4467" i="1"/>
  <c r="K4468" i="1"/>
  <c r="K4469" i="1"/>
  <c r="K4470" i="1"/>
  <c r="K4471" i="1"/>
  <c r="K4472" i="1"/>
  <c r="K4473" i="1"/>
  <c r="K4474" i="1"/>
  <c r="K4475" i="1"/>
  <c r="K4476" i="1"/>
  <c r="K4477" i="1"/>
  <c r="K4478" i="1"/>
  <c r="K4479" i="1"/>
  <c r="K4480" i="1"/>
  <c r="K4481" i="1"/>
  <c r="K4482" i="1"/>
  <c r="K4483" i="1"/>
  <c r="K4484" i="1"/>
  <c r="K4485" i="1"/>
  <c r="K4486" i="1"/>
  <c r="K4487" i="1"/>
  <c r="K4488" i="1"/>
  <c r="K4489" i="1"/>
  <c r="K4490" i="1"/>
  <c r="K4491" i="1"/>
  <c r="K4492" i="1"/>
  <c r="K4493" i="1"/>
  <c r="K4494" i="1"/>
  <c r="K4495" i="1"/>
  <c r="K4496" i="1"/>
  <c r="K4497" i="1"/>
  <c r="K4498" i="1"/>
  <c r="K4499" i="1"/>
  <c r="K4500" i="1"/>
  <c r="K4501" i="1"/>
  <c r="K4502" i="1"/>
  <c r="K4503" i="1"/>
  <c r="K4504" i="1"/>
  <c r="K4505" i="1"/>
  <c r="K4506" i="1"/>
  <c r="K4507" i="1"/>
  <c r="K4508" i="1"/>
  <c r="K4509" i="1"/>
  <c r="K4510" i="1"/>
  <c r="K4511" i="1"/>
  <c r="K4512" i="1"/>
  <c r="K4513" i="1"/>
  <c r="K4514" i="1"/>
  <c r="K4515" i="1"/>
  <c r="K4516" i="1"/>
  <c r="K4517" i="1"/>
  <c r="K4518" i="1"/>
  <c r="K4519" i="1"/>
  <c r="K4520" i="1"/>
  <c r="K4521" i="1"/>
  <c r="K4522" i="1"/>
  <c r="K4523" i="1"/>
  <c r="K4524" i="1"/>
  <c r="K4525" i="1"/>
  <c r="K4526" i="1"/>
  <c r="K4527" i="1"/>
  <c r="K4528" i="1"/>
  <c r="K4529" i="1"/>
  <c r="K4530" i="1"/>
  <c r="K4531" i="1"/>
  <c r="K4532" i="1"/>
  <c r="K4533" i="1"/>
  <c r="K4534" i="1"/>
  <c r="K4535" i="1"/>
  <c r="K4536" i="1"/>
  <c r="K4537" i="1"/>
  <c r="K4538" i="1"/>
  <c r="K4539" i="1"/>
  <c r="K4540" i="1"/>
  <c r="K4541" i="1"/>
  <c r="K4542" i="1"/>
  <c r="K4543" i="1"/>
  <c r="K4544" i="1"/>
  <c r="K4545" i="1"/>
  <c r="K4546" i="1"/>
  <c r="K4547" i="1"/>
  <c r="K4548" i="1"/>
  <c r="K4549" i="1"/>
  <c r="K4550" i="1"/>
  <c r="K4551" i="1"/>
  <c r="K4552" i="1"/>
  <c r="K4553" i="1"/>
  <c r="K4554" i="1"/>
  <c r="K4555" i="1"/>
  <c r="K4556" i="1"/>
  <c r="K4557" i="1"/>
  <c r="K4558" i="1"/>
  <c r="K4559" i="1"/>
  <c r="K4560" i="1"/>
  <c r="K4561" i="1"/>
  <c r="K4562" i="1"/>
  <c r="K4563" i="1"/>
  <c r="K4564" i="1"/>
  <c r="K4565" i="1"/>
  <c r="K4566" i="1"/>
  <c r="K4567" i="1"/>
  <c r="K4568" i="1"/>
  <c r="K4569" i="1"/>
  <c r="K4570" i="1"/>
  <c r="K4571" i="1"/>
  <c r="K4572" i="1"/>
  <c r="K4573" i="1"/>
  <c r="K4574" i="1"/>
  <c r="K4575" i="1"/>
  <c r="K4576" i="1"/>
  <c r="K4577" i="1"/>
  <c r="K4578" i="1"/>
  <c r="K4579" i="1"/>
  <c r="K4580" i="1"/>
  <c r="K4581" i="1"/>
  <c r="K4582" i="1"/>
  <c r="K4583" i="1"/>
  <c r="K4584" i="1"/>
  <c r="K4585" i="1"/>
  <c r="K4586" i="1"/>
  <c r="K4587" i="1"/>
  <c r="K4588" i="1"/>
  <c r="K4589" i="1"/>
  <c r="K4590" i="1"/>
  <c r="K4591" i="1"/>
  <c r="K4592" i="1"/>
  <c r="K4593" i="1"/>
  <c r="K4594" i="1"/>
  <c r="K4595" i="1"/>
  <c r="K4596" i="1"/>
  <c r="K4597" i="1"/>
  <c r="K4598" i="1"/>
  <c r="K4599" i="1"/>
  <c r="K4600" i="1"/>
  <c r="K4601" i="1"/>
  <c r="K4602" i="1"/>
  <c r="K4603" i="1"/>
  <c r="K4604" i="1"/>
  <c r="K4605" i="1"/>
  <c r="K4606" i="1"/>
  <c r="K4607" i="1"/>
  <c r="K4608" i="1"/>
  <c r="K4609" i="1"/>
  <c r="K4610" i="1"/>
  <c r="K4611" i="1"/>
  <c r="K4612" i="1"/>
  <c r="K4613" i="1"/>
  <c r="K4614" i="1"/>
  <c r="K4615" i="1"/>
  <c r="K4616" i="1"/>
  <c r="K4617" i="1"/>
  <c r="K4618" i="1"/>
  <c r="K4619" i="1"/>
  <c r="K4620" i="1"/>
  <c r="K4621" i="1"/>
  <c r="K4622" i="1"/>
  <c r="K4623" i="1"/>
  <c r="K4624" i="1"/>
  <c r="K4625" i="1"/>
  <c r="K4626" i="1"/>
  <c r="K4627" i="1"/>
  <c r="K4628" i="1"/>
  <c r="K4629" i="1"/>
  <c r="K4630" i="1"/>
  <c r="K4631" i="1"/>
  <c r="K4632" i="1"/>
  <c r="K4633" i="1"/>
  <c r="K4634" i="1"/>
  <c r="K4635" i="1"/>
  <c r="K4636" i="1"/>
  <c r="K4637" i="1"/>
  <c r="K4638" i="1"/>
  <c r="K4639" i="1"/>
  <c r="K4640" i="1"/>
  <c r="K4641" i="1"/>
  <c r="K4642" i="1"/>
  <c r="K4643" i="1"/>
  <c r="K4644" i="1"/>
  <c r="K4645" i="1"/>
  <c r="K4646" i="1"/>
  <c r="K4647" i="1"/>
  <c r="K4648" i="1"/>
  <c r="K4649" i="1"/>
  <c r="K4650" i="1"/>
  <c r="K4651" i="1"/>
  <c r="K4652" i="1"/>
  <c r="K4653" i="1"/>
  <c r="K4654" i="1"/>
  <c r="K4655" i="1"/>
  <c r="K4656" i="1"/>
  <c r="K4657" i="1"/>
  <c r="K4658" i="1"/>
  <c r="K4659" i="1"/>
  <c r="K4660" i="1"/>
  <c r="K4661" i="1"/>
  <c r="K4662" i="1"/>
  <c r="K4663" i="1"/>
  <c r="K4664" i="1"/>
  <c r="K4665" i="1"/>
  <c r="K4666" i="1"/>
  <c r="K4667" i="1"/>
  <c r="K4668" i="1"/>
  <c r="K4669" i="1"/>
  <c r="K4670" i="1"/>
  <c r="K4671" i="1"/>
  <c r="K4672" i="1"/>
  <c r="K4673" i="1"/>
  <c r="K4674" i="1"/>
  <c r="K4675" i="1"/>
  <c r="K4676" i="1"/>
  <c r="K4677" i="1"/>
  <c r="K4678" i="1"/>
  <c r="K4679" i="1"/>
  <c r="K4680" i="1"/>
  <c r="K4681" i="1"/>
  <c r="K4682" i="1"/>
  <c r="K4683" i="1"/>
  <c r="K4684" i="1"/>
  <c r="K4685" i="1"/>
  <c r="K4686" i="1"/>
  <c r="K4687" i="1"/>
  <c r="K4688" i="1"/>
  <c r="K4689" i="1"/>
  <c r="K4690" i="1"/>
  <c r="K4691" i="1"/>
  <c r="K4692" i="1"/>
  <c r="K4693" i="1"/>
  <c r="K4694" i="1"/>
  <c r="K4695" i="1"/>
  <c r="K4696" i="1"/>
  <c r="K4697" i="1"/>
  <c r="K4698" i="1"/>
  <c r="K4699" i="1"/>
  <c r="K4700" i="1"/>
  <c r="K4701" i="1"/>
  <c r="K4702" i="1"/>
  <c r="K4703" i="1"/>
  <c r="K4704" i="1"/>
  <c r="K4705" i="1"/>
  <c r="K4706" i="1"/>
  <c r="K4707" i="1"/>
  <c r="K4708" i="1"/>
  <c r="K4709" i="1"/>
  <c r="K4710" i="1"/>
  <c r="K4711" i="1"/>
  <c r="K4712" i="1"/>
  <c r="K4713" i="1"/>
  <c r="K4714" i="1"/>
  <c r="K4715" i="1"/>
  <c r="K4716" i="1"/>
  <c r="K4717" i="1"/>
  <c r="K4718" i="1"/>
  <c r="K4719" i="1"/>
  <c r="K4720" i="1"/>
  <c r="K4721" i="1"/>
  <c r="K4722" i="1"/>
  <c r="K4723" i="1"/>
  <c r="K4724" i="1"/>
  <c r="K4725" i="1"/>
  <c r="K4726" i="1"/>
  <c r="K4727" i="1"/>
  <c r="K4728" i="1"/>
  <c r="K4729" i="1"/>
  <c r="K4730" i="1"/>
  <c r="K4731" i="1"/>
  <c r="K4732" i="1"/>
  <c r="K4733" i="1"/>
  <c r="K4734" i="1"/>
  <c r="K4735" i="1"/>
  <c r="K4736" i="1"/>
  <c r="K4737" i="1"/>
  <c r="K4738" i="1"/>
  <c r="K4739" i="1"/>
  <c r="K4740" i="1"/>
  <c r="K4741" i="1"/>
  <c r="K4742" i="1"/>
  <c r="K4743" i="1"/>
  <c r="K4744" i="1"/>
  <c r="K4745" i="1"/>
  <c r="K4746" i="1"/>
  <c r="K4747" i="1"/>
  <c r="K4748" i="1"/>
  <c r="K4749" i="1"/>
  <c r="K4750" i="1"/>
  <c r="K4751" i="1"/>
  <c r="K4752" i="1"/>
  <c r="K4753" i="1"/>
  <c r="K4754" i="1"/>
  <c r="K4755" i="1"/>
  <c r="K4756" i="1"/>
  <c r="K4757" i="1"/>
  <c r="K4758" i="1"/>
  <c r="K4759" i="1"/>
  <c r="K4760" i="1"/>
  <c r="K4761" i="1"/>
  <c r="K4762" i="1"/>
  <c r="K4763" i="1"/>
  <c r="K4764" i="1"/>
  <c r="K4765" i="1"/>
  <c r="K4766" i="1"/>
  <c r="K4767" i="1"/>
  <c r="K4768" i="1"/>
  <c r="K4769" i="1"/>
  <c r="K4770" i="1"/>
  <c r="K4771" i="1"/>
  <c r="K4772" i="1"/>
  <c r="K4773" i="1"/>
  <c r="K4774" i="1"/>
  <c r="K4775" i="1"/>
  <c r="K4776" i="1"/>
  <c r="K4777" i="1"/>
  <c r="K4778" i="1"/>
  <c r="K4779" i="1"/>
  <c r="K4780" i="1"/>
  <c r="K4781" i="1"/>
  <c r="K4782" i="1"/>
  <c r="K4783" i="1"/>
  <c r="K4784" i="1"/>
  <c r="K4785" i="1"/>
  <c r="K4786" i="1"/>
  <c r="K4787" i="1"/>
  <c r="K4788" i="1"/>
  <c r="K4789" i="1"/>
  <c r="K4790" i="1"/>
  <c r="K4791" i="1"/>
  <c r="K4792" i="1"/>
  <c r="K4793" i="1"/>
  <c r="K4794" i="1"/>
  <c r="K4795" i="1"/>
  <c r="K4796" i="1"/>
  <c r="K4797" i="1"/>
  <c r="K4798" i="1"/>
  <c r="K4799" i="1"/>
  <c r="K4800" i="1"/>
  <c r="K4801" i="1"/>
  <c r="K4802" i="1"/>
  <c r="K4803" i="1"/>
  <c r="K4804" i="1"/>
  <c r="K4805" i="1"/>
  <c r="K4806" i="1"/>
  <c r="K4807" i="1"/>
  <c r="K4808" i="1"/>
  <c r="K4809" i="1"/>
  <c r="K4810" i="1"/>
  <c r="K4811" i="1"/>
  <c r="K4812" i="1"/>
  <c r="K4813" i="1"/>
  <c r="K4814" i="1"/>
  <c r="K4815" i="1"/>
  <c r="K4816" i="1"/>
  <c r="K4817" i="1"/>
  <c r="K4818" i="1"/>
  <c r="K4819" i="1"/>
  <c r="K4820" i="1"/>
  <c r="K4821" i="1"/>
  <c r="K4822" i="1"/>
  <c r="K4823" i="1"/>
  <c r="K4824" i="1"/>
  <c r="K4825" i="1"/>
  <c r="K4826" i="1"/>
  <c r="K4827" i="1"/>
  <c r="K4828" i="1"/>
  <c r="K4829" i="1"/>
  <c r="K4830" i="1"/>
  <c r="K4831" i="1"/>
  <c r="K4832" i="1"/>
  <c r="K4833" i="1"/>
  <c r="K4834" i="1"/>
  <c r="K4835" i="1"/>
  <c r="K4836" i="1"/>
  <c r="K4837" i="1"/>
  <c r="K4838" i="1"/>
  <c r="K4839" i="1"/>
  <c r="K4840" i="1"/>
  <c r="K4841" i="1"/>
  <c r="K4842" i="1"/>
  <c r="K4843" i="1"/>
  <c r="K4844" i="1"/>
  <c r="K4845" i="1"/>
  <c r="K4846" i="1"/>
  <c r="K4847" i="1"/>
  <c r="K4848" i="1"/>
  <c r="K4849" i="1"/>
  <c r="K4850" i="1"/>
  <c r="K4851" i="1"/>
  <c r="K4852" i="1"/>
  <c r="K4853" i="1"/>
  <c r="K4854" i="1"/>
  <c r="K4855" i="1"/>
  <c r="K4856" i="1"/>
  <c r="K4857" i="1"/>
  <c r="K4858" i="1"/>
  <c r="K4859" i="1"/>
  <c r="K4860" i="1"/>
  <c r="K4861" i="1"/>
  <c r="K4862" i="1"/>
  <c r="K4863" i="1"/>
  <c r="K4864" i="1"/>
  <c r="K4865" i="1"/>
  <c r="K4866" i="1"/>
  <c r="K4867" i="1"/>
  <c r="K4868" i="1"/>
  <c r="K4869" i="1"/>
  <c r="K4870" i="1"/>
  <c r="K4871" i="1"/>
  <c r="K4872" i="1"/>
  <c r="K4873" i="1"/>
  <c r="K4874" i="1"/>
  <c r="K4875" i="1"/>
  <c r="K4876" i="1"/>
  <c r="K4877" i="1"/>
  <c r="K4878" i="1"/>
  <c r="K4879" i="1"/>
  <c r="K4880" i="1"/>
  <c r="K4881" i="1"/>
  <c r="K4882" i="1"/>
  <c r="K4883" i="1"/>
  <c r="K4884" i="1"/>
  <c r="K4885" i="1"/>
  <c r="K4886" i="1"/>
  <c r="K4887" i="1"/>
  <c r="K4888" i="1"/>
  <c r="K4889" i="1"/>
  <c r="K4890" i="1"/>
  <c r="K4891" i="1"/>
  <c r="K4892" i="1"/>
  <c r="K4893" i="1"/>
  <c r="K4894" i="1"/>
  <c r="K4895" i="1"/>
  <c r="K4896" i="1"/>
  <c r="K4897" i="1"/>
  <c r="K4898" i="1"/>
  <c r="K4899" i="1"/>
  <c r="K4900" i="1"/>
  <c r="K4901" i="1"/>
  <c r="K4902" i="1"/>
  <c r="K4903" i="1"/>
  <c r="K4904" i="1"/>
  <c r="K4905" i="1"/>
  <c r="K4906" i="1"/>
  <c r="K4907" i="1"/>
  <c r="K4908" i="1"/>
  <c r="K4909" i="1"/>
  <c r="K4910" i="1"/>
  <c r="K4911" i="1"/>
  <c r="K4912" i="1"/>
  <c r="K4913" i="1"/>
  <c r="K4914" i="1"/>
  <c r="K4915" i="1"/>
  <c r="K4916" i="1"/>
  <c r="K4917" i="1"/>
  <c r="K4918" i="1"/>
  <c r="K4919" i="1"/>
  <c r="K4920" i="1"/>
  <c r="K4921" i="1"/>
  <c r="K4922" i="1"/>
  <c r="K4923" i="1"/>
  <c r="K4924" i="1"/>
  <c r="K4925" i="1"/>
  <c r="K4926" i="1"/>
  <c r="K4927" i="1"/>
  <c r="K4928" i="1"/>
  <c r="K4929" i="1"/>
  <c r="K4930" i="1"/>
  <c r="K4931" i="1"/>
  <c r="K4932" i="1"/>
  <c r="K4933" i="1"/>
  <c r="K4934" i="1"/>
  <c r="K4935" i="1"/>
  <c r="K4936" i="1"/>
  <c r="K4937" i="1"/>
  <c r="K4938" i="1"/>
  <c r="K4939" i="1"/>
  <c r="K4940" i="1"/>
  <c r="K4941" i="1"/>
  <c r="K4942" i="1"/>
  <c r="K4943" i="1"/>
  <c r="K4944" i="1"/>
  <c r="K4945" i="1"/>
  <c r="K4946" i="1"/>
  <c r="K4947" i="1"/>
  <c r="K4948" i="1"/>
  <c r="K4949" i="1"/>
  <c r="K4950" i="1"/>
  <c r="K4951" i="1"/>
  <c r="K4952" i="1"/>
  <c r="K4953" i="1"/>
  <c r="K4954" i="1"/>
  <c r="K4955" i="1"/>
  <c r="K4956" i="1"/>
  <c r="K4957" i="1"/>
  <c r="K4958" i="1"/>
  <c r="K4959" i="1"/>
  <c r="K4960" i="1"/>
  <c r="K4961" i="1"/>
  <c r="K4962" i="1"/>
  <c r="K4963" i="1"/>
  <c r="K4964" i="1"/>
  <c r="K4965" i="1"/>
  <c r="K4966" i="1"/>
  <c r="K4967" i="1"/>
  <c r="K4968" i="1"/>
  <c r="K4969" i="1"/>
  <c r="K4970" i="1"/>
  <c r="K4971" i="1"/>
  <c r="K4972" i="1"/>
  <c r="K4973" i="1"/>
  <c r="K4974" i="1"/>
  <c r="K4975" i="1"/>
  <c r="K4976" i="1"/>
  <c r="K4977" i="1"/>
  <c r="K4978" i="1"/>
  <c r="K4979" i="1"/>
  <c r="K4980" i="1"/>
  <c r="K4981" i="1"/>
  <c r="K4982" i="1"/>
  <c r="K4983" i="1"/>
  <c r="K4984" i="1"/>
  <c r="K4985" i="1"/>
  <c r="K4986" i="1"/>
  <c r="K4987" i="1"/>
  <c r="K4988" i="1"/>
  <c r="K4989" i="1"/>
  <c r="K4990" i="1"/>
  <c r="K4991" i="1"/>
  <c r="K4992" i="1"/>
  <c r="K4993" i="1"/>
  <c r="K4994" i="1"/>
  <c r="K4995" i="1"/>
  <c r="K4996" i="1"/>
  <c r="K4997" i="1"/>
  <c r="K4998" i="1"/>
  <c r="K4999" i="1"/>
  <c r="K5000" i="1"/>
  <c r="K5001" i="1"/>
  <c r="K5002" i="1"/>
  <c r="K5003" i="1"/>
  <c r="K5004" i="1"/>
  <c r="K5005" i="1"/>
  <c r="K5006" i="1"/>
  <c r="K5007" i="1"/>
  <c r="K5008" i="1"/>
  <c r="K5009" i="1"/>
  <c r="K5010" i="1"/>
  <c r="K5011" i="1"/>
  <c r="K5012" i="1"/>
  <c r="K5013" i="1"/>
  <c r="K5014" i="1"/>
  <c r="K5015" i="1"/>
  <c r="K5016" i="1"/>
  <c r="K5017" i="1"/>
  <c r="K5018" i="1"/>
  <c r="K5019" i="1"/>
  <c r="K5020" i="1"/>
  <c r="K5021" i="1"/>
  <c r="K5022" i="1"/>
  <c r="K5023" i="1"/>
  <c r="K5024" i="1"/>
  <c r="K5025" i="1"/>
  <c r="K5026" i="1"/>
  <c r="K5027" i="1"/>
  <c r="K5028" i="1"/>
  <c r="K5029" i="1"/>
  <c r="K5030" i="1"/>
  <c r="K5031" i="1"/>
  <c r="K5032" i="1"/>
  <c r="K5033" i="1"/>
  <c r="K5034" i="1"/>
  <c r="K5035" i="1"/>
  <c r="K5036" i="1"/>
  <c r="K5037" i="1"/>
  <c r="K5038" i="1"/>
  <c r="K5039" i="1"/>
  <c r="K5040" i="1"/>
  <c r="K5041" i="1"/>
  <c r="K5042" i="1"/>
  <c r="K5043" i="1"/>
  <c r="K5044" i="1"/>
  <c r="K5045" i="1"/>
  <c r="K5046" i="1"/>
  <c r="K5047" i="1"/>
  <c r="K5048" i="1"/>
  <c r="K5049" i="1"/>
  <c r="K5050" i="1"/>
  <c r="K5051" i="1"/>
  <c r="K5052" i="1"/>
  <c r="K5053" i="1"/>
  <c r="K5054" i="1"/>
  <c r="K5055" i="1"/>
  <c r="K5056" i="1"/>
  <c r="K5057" i="1"/>
  <c r="K5058" i="1"/>
  <c r="K5059" i="1"/>
  <c r="K5060" i="1"/>
  <c r="K5061" i="1"/>
  <c r="K5062" i="1"/>
  <c r="K5063" i="1"/>
  <c r="K5064" i="1"/>
  <c r="K5065" i="1"/>
  <c r="K5066" i="1"/>
  <c r="K5067" i="1"/>
  <c r="K5068" i="1"/>
  <c r="K5069" i="1"/>
  <c r="K5070" i="1"/>
  <c r="K5071" i="1"/>
  <c r="K5072" i="1"/>
  <c r="K5073" i="1"/>
  <c r="K5074" i="1"/>
  <c r="K5075" i="1"/>
  <c r="K5076" i="1"/>
  <c r="K5077" i="1"/>
  <c r="K5078" i="1"/>
  <c r="K5079" i="1"/>
  <c r="K5080" i="1"/>
  <c r="K5081" i="1"/>
  <c r="K5082" i="1"/>
  <c r="K5083" i="1"/>
  <c r="K5084" i="1"/>
  <c r="K5085" i="1"/>
  <c r="K5086" i="1"/>
  <c r="K5087" i="1"/>
  <c r="K5088" i="1"/>
  <c r="K5089" i="1"/>
  <c r="K5090" i="1"/>
  <c r="K5091" i="1"/>
  <c r="K5092" i="1"/>
  <c r="K5093" i="1"/>
  <c r="K5094" i="1"/>
  <c r="K5095" i="1"/>
  <c r="K5096" i="1"/>
  <c r="K5097" i="1"/>
  <c r="K5098" i="1"/>
  <c r="K5099" i="1"/>
  <c r="K5100" i="1"/>
  <c r="K5101" i="1"/>
  <c r="K5102" i="1"/>
  <c r="K5103" i="1"/>
  <c r="K5104" i="1"/>
  <c r="K5105" i="1"/>
  <c r="K5106" i="1"/>
  <c r="K5107" i="1"/>
  <c r="K5108" i="1"/>
  <c r="K5109" i="1"/>
  <c r="K5110" i="1"/>
  <c r="K5111" i="1"/>
  <c r="K5112" i="1"/>
  <c r="K5113" i="1"/>
  <c r="K5114" i="1"/>
  <c r="K5115" i="1"/>
  <c r="K5116" i="1"/>
  <c r="K5117" i="1"/>
  <c r="K5118" i="1"/>
  <c r="K5119" i="1"/>
  <c r="K5120" i="1"/>
  <c r="K5121" i="1"/>
  <c r="K5122" i="1"/>
  <c r="K5123" i="1"/>
  <c r="K5124" i="1"/>
  <c r="K5125" i="1"/>
  <c r="K5126" i="1"/>
  <c r="K5127" i="1"/>
  <c r="K5128" i="1"/>
  <c r="K5129" i="1"/>
  <c r="K5130" i="1"/>
  <c r="K5131" i="1"/>
  <c r="K5132" i="1"/>
  <c r="K5133" i="1"/>
  <c r="K5134" i="1"/>
  <c r="K5135" i="1"/>
  <c r="K5136" i="1"/>
  <c r="K5137" i="1"/>
  <c r="K5138" i="1"/>
  <c r="K5139" i="1"/>
  <c r="K5140" i="1"/>
  <c r="K5141" i="1"/>
  <c r="K5142" i="1"/>
  <c r="K5143" i="1"/>
  <c r="K5144" i="1"/>
  <c r="K5145" i="1"/>
  <c r="K5146" i="1"/>
  <c r="K5147" i="1"/>
  <c r="K5148" i="1"/>
  <c r="K5149" i="1"/>
  <c r="K5150" i="1"/>
  <c r="K5151" i="1"/>
  <c r="K5152" i="1"/>
  <c r="K5153" i="1"/>
  <c r="K5154" i="1"/>
  <c r="K5155" i="1"/>
  <c r="K5156" i="1"/>
  <c r="K5157" i="1"/>
  <c r="K5158" i="1"/>
  <c r="K5159" i="1"/>
  <c r="K5160" i="1"/>
  <c r="K5161" i="1"/>
  <c r="K5162" i="1"/>
  <c r="K5163" i="1"/>
  <c r="K5164" i="1"/>
  <c r="K5165" i="1"/>
  <c r="K5166" i="1"/>
  <c r="K5167" i="1"/>
  <c r="K5168" i="1"/>
  <c r="K5169" i="1"/>
  <c r="K5170" i="1"/>
  <c r="K5171" i="1"/>
  <c r="K5172" i="1"/>
  <c r="K5173" i="1"/>
  <c r="K5174" i="1"/>
  <c r="K5175" i="1"/>
  <c r="K5176" i="1"/>
  <c r="K5177" i="1"/>
  <c r="K5178" i="1"/>
  <c r="K5179" i="1"/>
  <c r="K5180" i="1"/>
  <c r="K5181" i="1"/>
  <c r="K5182" i="1"/>
  <c r="K5183" i="1"/>
  <c r="K5184" i="1"/>
  <c r="K5185" i="1"/>
  <c r="K5186" i="1"/>
  <c r="K5187" i="1"/>
  <c r="K5188" i="1"/>
  <c r="K5189" i="1"/>
  <c r="K5190" i="1"/>
  <c r="K5191" i="1"/>
  <c r="K5192" i="1"/>
  <c r="K5193" i="1"/>
  <c r="K5194" i="1"/>
  <c r="K5195" i="1"/>
  <c r="K5196" i="1"/>
  <c r="K5197" i="1"/>
  <c r="K5198" i="1"/>
  <c r="K5199" i="1"/>
  <c r="K5200" i="1"/>
  <c r="K5201" i="1"/>
  <c r="K5202" i="1"/>
  <c r="K5203" i="1"/>
  <c r="K5204" i="1"/>
  <c r="K5205" i="1"/>
  <c r="K5206" i="1"/>
  <c r="K5207" i="1"/>
  <c r="K5208" i="1"/>
  <c r="K5209" i="1"/>
  <c r="K5210" i="1"/>
  <c r="K5211" i="1"/>
  <c r="K5212" i="1"/>
  <c r="K5213" i="1"/>
  <c r="K5214" i="1"/>
  <c r="K5215" i="1"/>
  <c r="K5216" i="1"/>
  <c r="K5217" i="1"/>
  <c r="K5218" i="1"/>
  <c r="K5219" i="1"/>
  <c r="K5220" i="1"/>
  <c r="K5221" i="1"/>
  <c r="K5222" i="1"/>
  <c r="K5223" i="1"/>
  <c r="K5224" i="1"/>
  <c r="K5225" i="1"/>
  <c r="K5226" i="1"/>
  <c r="K5227" i="1"/>
  <c r="K5228" i="1"/>
  <c r="K5229" i="1"/>
  <c r="K5230" i="1"/>
  <c r="K5231" i="1"/>
  <c r="K5232" i="1"/>
  <c r="K5233" i="1"/>
  <c r="K5234" i="1"/>
  <c r="K5235" i="1"/>
  <c r="K5236" i="1"/>
  <c r="K5237" i="1"/>
  <c r="K5238" i="1"/>
  <c r="K5239" i="1"/>
  <c r="K5240" i="1"/>
  <c r="K5241" i="1"/>
  <c r="K5242" i="1"/>
  <c r="K5243" i="1"/>
  <c r="K5244" i="1"/>
  <c r="K5245" i="1"/>
  <c r="K5246" i="1"/>
  <c r="K5247" i="1"/>
  <c r="K5248" i="1"/>
  <c r="K5249" i="1"/>
  <c r="K5250" i="1"/>
  <c r="K5251" i="1"/>
  <c r="K5252" i="1"/>
  <c r="K5253" i="1"/>
  <c r="K5254" i="1"/>
  <c r="K5255" i="1"/>
  <c r="K5256" i="1"/>
  <c r="K5257" i="1"/>
  <c r="K5258" i="1"/>
  <c r="K5259" i="1"/>
  <c r="K5260" i="1"/>
  <c r="K5261" i="1"/>
  <c r="K5262" i="1"/>
  <c r="K5263" i="1"/>
  <c r="K5264" i="1"/>
  <c r="K5265" i="1"/>
  <c r="K5266" i="1"/>
  <c r="K5267" i="1"/>
  <c r="K5268" i="1"/>
  <c r="K5269" i="1"/>
  <c r="K5270" i="1"/>
  <c r="K5271" i="1"/>
  <c r="K5272" i="1"/>
  <c r="K5273" i="1"/>
  <c r="K5274" i="1"/>
  <c r="K5275" i="1"/>
  <c r="K5276" i="1"/>
  <c r="K5277" i="1"/>
  <c r="K5278" i="1"/>
  <c r="K5279" i="1"/>
  <c r="K5280" i="1"/>
  <c r="K5281" i="1"/>
  <c r="K5282" i="1"/>
  <c r="K5283" i="1"/>
  <c r="K5284" i="1"/>
  <c r="K5285" i="1"/>
  <c r="K5286" i="1"/>
  <c r="K5287" i="1"/>
  <c r="K5288" i="1"/>
  <c r="K5289" i="1"/>
  <c r="K5290" i="1"/>
  <c r="K5291" i="1"/>
  <c r="K5292" i="1"/>
  <c r="K5293" i="1"/>
  <c r="K5294" i="1"/>
  <c r="K5295" i="1"/>
  <c r="K5296" i="1"/>
  <c r="K5297" i="1"/>
  <c r="K5298" i="1"/>
  <c r="K5299" i="1"/>
  <c r="K5300" i="1"/>
  <c r="K5301" i="1"/>
  <c r="K5302" i="1"/>
  <c r="K5303" i="1"/>
  <c r="K5304" i="1"/>
  <c r="K5305" i="1"/>
  <c r="K5306" i="1"/>
  <c r="K5307" i="1"/>
  <c r="K5308" i="1"/>
  <c r="K5309" i="1"/>
  <c r="K5310" i="1"/>
  <c r="K5311" i="1"/>
  <c r="K5312" i="1"/>
  <c r="K5313" i="1"/>
  <c r="K5314" i="1"/>
  <c r="K5315" i="1"/>
  <c r="K5316" i="1"/>
  <c r="K5317" i="1"/>
  <c r="K5318" i="1"/>
  <c r="K5319" i="1"/>
  <c r="K5320" i="1"/>
  <c r="K5321" i="1"/>
  <c r="K5322" i="1"/>
  <c r="K5323" i="1"/>
  <c r="K5324" i="1"/>
  <c r="K5325" i="1"/>
  <c r="K5326" i="1"/>
  <c r="K5327" i="1"/>
  <c r="K5328" i="1"/>
  <c r="K5329" i="1"/>
  <c r="K5330" i="1"/>
  <c r="K5331" i="1"/>
  <c r="K5332" i="1"/>
  <c r="K5333" i="1"/>
  <c r="K5334" i="1"/>
  <c r="K5335" i="1"/>
  <c r="K5336" i="1"/>
  <c r="K5337" i="1"/>
  <c r="K5338" i="1"/>
  <c r="K5339" i="1"/>
  <c r="K5340" i="1"/>
  <c r="K5341" i="1"/>
  <c r="K5342" i="1"/>
  <c r="K5343" i="1"/>
  <c r="K5344" i="1"/>
  <c r="K5345" i="1"/>
  <c r="K5346" i="1"/>
  <c r="K5347" i="1"/>
  <c r="K5348" i="1"/>
  <c r="K5349" i="1"/>
  <c r="K5350" i="1"/>
  <c r="K5351" i="1"/>
  <c r="K5352" i="1"/>
  <c r="K5353" i="1"/>
  <c r="K5354" i="1"/>
  <c r="K5355" i="1"/>
  <c r="K5356" i="1"/>
  <c r="K5357" i="1"/>
  <c r="K5358" i="1"/>
  <c r="K5359" i="1"/>
  <c r="K5360" i="1"/>
  <c r="K5361" i="1"/>
  <c r="K5362" i="1"/>
  <c r="K5363" i="1"/>
  <c r="K5364" i="1"/>
  <c r="K5365" i="1"/>
  <c r="K5366" i="1"/>
  <c r="K5367" i="1"/>
  <c r="K5368" i="1"/>
  <c r="K5369" i="1"/>
  <c r="K5370" i="1"/>
  <c r="K5371" i="1"/>
  <c r="K5372" i="1"/>
  <c r="K5373" i="1"/>
  <c r="K5374" i="1"/>
  <c r="K5375" i="1"/>
  <c r="K5376" i="1"/>
  <c r="K5377" i="1"/>
  <c r="K5378" i="1"/>
  <c r="K5379" i="1"/>
  <c r="K5380" i="1"/>
  <c r="K5381" i="1"/>
  <c r="K5382" i="1"/>
  <c r="K5383" i="1"/>
  <c r="K5384" i="1"/>
  <c r="K5385" i="1"/>
  <c r="K5386" i="1"/>
  <c r="K5387" i="1"/>
  <c r="K5388" i="1"/>
  <c r="K5389" i="1"/>
  <c r="K5390" i="1"/>
  <c r="K5391" i="1"/>
  <c r="K5392" i="1"/>
  <c r="K5393" i="1"/>
  <c r="K5394" i="1"/>
  <c r="K5395" i="1"/>
  <c r="K5396" i="1"/>
  <c r="K5397" i="1"/>
  <c r="K5398" i="1"/>
  <c r="K5399" i="1"/>
  <c r="K5400" i="1"/>
  <c r="K5401" i="1"/>
  <c r="K5402" i="1"/>
  <c r="K5403" i="1"/>
  <c r="K5404" i="1"/>
  <c r="K5405" i="1"/>
  <c r="K5406" i="1"/>
  <c r="K5407" i="1"/>
  <c r="K5408" i="1"/>
  <c r="K5409" i="1"/>
  <c r="K5410" i="1"/>
  <c r="K5411" i="1"/>
  <c r="K5412" i="1"/>
  <c r="K5413" i="1"/>
  <c r="K5414" i="1"/>
  <c r="K5415" i="1"/>
  <c r="K5416" i="1"/>
  <c r="K5417" i="1"/>
  <c r="K5418" i="1"/>
  <c r="K5419" i="1"/>
  <c r="K5420" i="1"/>
  <c r="K5421" i="1"/>
  <c r="K5422" i="1"/>
  <c r="K5423" i="1"/>
  <c r="K5424" i="1"/>
  <c r="K5425" i="1"/>
  <c r="K5426" i="1"/>
  <c r="K5427" i="1"/>
  <c r="K5428" i="1"/>
  <c r="K5429" i="1"/>
  <c r="K5430" i="1"/>
  <c r="K5431" i="1"/>
  <c r="K5432" i="1"/>
  <c r="K5433" i="1"/>
  <c r="K5434" i="1"/>
  <c r="K5435" i="1"/>
  <c r="K5436" i="1"/>
  <c r="K5437" i="1"/>
  <c r="K5438" i="1"/>
  <c r="K5439" i="1"/>
  <c r="K5440" i="1"/>
  <c r="K5441" i="1"/>
  <c r="K5442" i="1"/>
  <c r="K5443" i="1"/>
  <c r="K5444" i="1"/>
  <c r="K5445" i="1"/>
  <c r="K5446" i="1"/>
  <c r="K5447" i="1"/>
  <c r="K5448" i="1"/>
  <c r="K5449" i="1"/>
  <c r="K5450" i="1"/>
  <c r="K5451" i="1"/>
  <c r="K5452" i="1"/>
  <c r="K5453" i="1"/>
  <c r="K5454" i="1"/>
  <c r="K5455" i="1"/>
  <c r="K5456" i="1"/>
  <c r="K5457" i="1"/>
  <c r="K5458" i="1"/>
  <c r="K5459" i="1"/>
  <c r="K5460" i="1"/>
  <c r="K5461" i="1"/>
  <c r="K5462" i="1"/>
  <c r="K5463" i="1"/>
  <c r="K5464" i="1"/>
  <c r="K5465" i="1"/>
  <c r="K5466" i="1"/>
  <c r="K5467" i="1"/>
  <c r="K5468" i="1"/>
  <c r="K5469" i="1"/>
  <c r="K5470" i="1"/>
  <c r="K5471" i="1"/>
  <c r="K5472" i="1"/>
  <c r="K5473" i="1"/>
  <c r="K5474" i="1"/>
  <c r="K5475" i="1"/>
  <c r="K5476" i="1"/>
  <c r="K5477" i="1"/>
  <c r="K5478" i="1"/>
  <c r="K5479" i="1"/>
  <c r="K5480" i="1"/>
  <c r="K5481" i="1"/>
  <c r="K5482" i="1"/>
  <c r="K5483" i="1"/>
  <c r="K5484" i="1"/>
  <c r="K5485" i="1"/>
  <c r="K5486" i="1"/>
  <c r="K5487" i="1"/>
  <c r="K5488" i="1"/>
  <c r="K5489" i="1"/>
  <c r="K5490" i="1"/>
  <c r="K5491" i="1"/>
  <c r="K5492" i="1"/>
  <c r="K5493" i="1"/>
  <c r="K5494" i="1"/>
  <c r="K5495" i="1"/>
  <c r="K5496" i="1"/>
  <c r="K5497" i="1"/>
  <c r="K5498" i="1"/>
  <c r="K5499" i="1"/>
  <c r="K5500" i="1"/>
  <c r="K5501" i="1"/>
  <c r="K5502" i="1"/>
  <c r="K5503" i="1"/>
  <c r="K5504" i="1"/>
  <c r="K5505" i="1"/>
  <c r="K5506" i="1"/>
  <c r="K5507" i="1"/>
  <c r="K5508" i="1"/>
  <c r="K5509" i="1"/>
  <c r="K5510" i="1"/>
  <c r="K5511" i="1"/>
  <c r="K5512" i="1"/>
  <c r="K5513" i="1"/>
  <c r="K5514" i="1"/>
  <c r="K5515" i="1"/>
  <c r="K5516" i="1"/>
  <c r="K5517" i="1"/>
  <c r="K5518" i="1"/>
  <c r="K5519" i="1"/>
  <c r="K5520" i="1"/>
  <c r="K5521" i="1"/>
  <c r="K5522" i="1"/>
  <c r="K5523" i="1"/>
  <c r="K5524" i="1"/>
  <c r="K5525" i="1"/>
  <c r="K5526" i="1"/>
  <c r="K5527" i="1"/>
  <c r="K5528" i="1"/>
  <c r="K5529" i="1"/>
  <c r="K5530" i="1"/>
  <c r="K5531" i="1"/>
  <c r="K5532" i="1"/>
  <c r="K5533" i="1"/>
  <c r="K5534" i="1"/>
  <c r="K5535" i="1"/>
  <c r="K5536" i="1"/>
  <c r="K5537" i="1"/>
  <c r="K5538" i="1"/>
  <c r="K5539" i="1"/>
  <c r="K5540" i="1"/>
  <c r="K5541" i="1"/>
  <c r="K5542" i="1"/>
  <c r="K5543" i="1"/>
  <c r="K5544" i="1"/>
  <c r="K5545" i="1"/>
  <c r="K5546" i="1"/>
  <c r="K5547" i="1"/>
  <c r="K5548" i="1"/>
  <c r="K5549" i="1"/>
  <c r="K5550" i="1"/>
  <c r="K5551" i="1"/>
  <c r="K5552" i="1"/>
  <c r="K5553" i="1"/>
  <c r="K5554" i="1"/>
  <c r="K5555" i="1"/>
  <c r="K5556" i="1"/>
  <c r="K5557" i="1"/>
  <c r="K5558" i="1"/>
  <c r="K5559" i="1"/>
  <c r="K5560" i="1"/>
  <c r="K5561" i="1"/>
  <c r="K5562" i="1"/>
  <c r="K5563" i="1"/>
  <c r="K5564" i="1"/>
  <c r="K5565" i="1"/>
  <c r="K5566" i="1"/>
  <c r="K5567" i="1"/>
  <c r="K5568" i="1"/>
  <c r="K5569" i="1"/>
  <c r="K5570" i="1"/>
  <c r="K5571" i="1"/>
  <c r="K5572" i="1"/>
  <c r="K5573" i="1"/>
  <c r="K5574" i="1"/>
  <c r="K5575" i="1"/>
  <c r="K5576" i="1"/>
  <c r="K5577" i="1"/>
  <c r="K5578" i="1"/>
  <c r="K5579" i="1"/>
  <c r="K5580" i="1"/>
  <c r="K5581" i="1"/>
  <c r="K5582" i="1"/>
  <c r="K5583" i="1"/>
  <c r="K5584" i="1"/>
  <c r="K5585" i="1"/>
  <c r="K5586" i="1"/>
  <c r="K5587" i="1"/>
  <c r="K5588" i="1"/>
  <c r="K5589" i="1"/>
  <c r="K5590" i="1"/>
  <c r="K5591" i="1"/>
  <c r="K5592" i="1"/>
  <c r="K5593" i="1"/>
  <c r="K5594" i="1"/>
  <c r="K5595" i="1"/>
  <c r="K5596" i="1"/>
  <c r="K5597" i="1"/>
  <c r="K5598" i="1"/>
  <c r="K5599" i="1"/>
  <c r="K5600" i="1"/>
  <c r="K5601" i="1"/>
  <c r="K5602" i="1"/>
  <c r="K5603" i="1"/>
  <c r="K5604" i="1"/>
  <c r="K5605" i="1"/>
  <c r="K5606" i="1"/>
  <c r="K5607" i="1"/>
  <c r="K5608" i="1"/>
  <c r="K5609" i="1"/>
  <c r="K5610" i="1"/>
  <c r="K5611" i="1"/>
  <c r="K5612" i="1"/>
  <c r="K5613" i="1"/>
  <c r="K5614" i="1"/>
  <c r="K5615" i="1"/>
  <c r="K5616" i="1"/>
  <c r="K5617" i="1"/>
  <c r="K5618" i="1"/>
  <c r="K5619" i="1"/>
  <c r="K5620" i="1"/>
  <c r="K5621" i="1"/>
  <c r="K5622" i="1"/>
  <c r="K5623" i="1"/>
  <c r="K5624" i="1"/>
  <c r="K5625" i="1"/>
  <c r="K5626" i="1"/>
  <c r="K5627" i="1"/>
  <c r="K5628" i="1"/>
  <c r="K5629" i="1"/>
  <c r="K5630" i="1"/>
  <c r="K5631" i="1"/>
  <c r="K5632" i="1"/>
  <c r="K5633" i="1"/>
  <c r="K5634" i="1"/>
  <c r="K5635" i="1"/>
  <c r="K5636" i="1"/>
  <c r="K5637" i="1"/>
  <c r="K5638" i="1"/>
  <c r="K5639" i="1"/>
  <c r="K5640" i="1"/>
  <c r="K5641" i="1"/>
  <c r="K5642" i="1"/>
  <c r="K5643" i="1"/>
  <c r="K5644" i="1"/>
  <c r="K5645" i="1"/>
  <c r="K5646" i="1"/>
  <c r="K5647" i="1"/>
  <c r="K5648" i="1"/>
  <c r="K5649" i="1"/>
  <c r="K5650" i="1"/>
  <c r="K5651" i="1"/>
  <c r="K5652" i="1"/>
  <c r="K5653" i="1"/>
  <c r="K5654" i="1"/>
  <c r="K5655" i="1"/>
  <c r="K5656" i="1"/>
  <c r="K5657" i="1"/>
  <c r="K5658" i="1"/>
  <c r="K5659" i="1"/>
  <c r="K5660" i="1"/>
  <c r="K5661" i="1"/>
  <c r="K5662" i="1"/>
  <c r="K5663" i="1"/>
  <c r="K5664" i="1"/>
  <c r="K5665" i="1"/>
  <c r="K5666" i="1"/>
  <c r="K5667" i="1"/>
  <c r="K5668" i="1"/>
  <c r="K5669" i="1"/>
  <c r="K5670" i="1"/>
  <c r="K5671" i="1"/>
  <c r="K5672" i="1"/>
  <c r="K5673" i="1"/>
  <c r="K5674" i="1"/>
  <c r="K5675" i="1"/>
  <c r="K5676" i="1"/>
  <c r="K5677" i="1"/>
  <c r="K5678" i="1"/>
  <c r="K5679" i="1"/>
  <c r="K5680" i="1"/>
  <c r="K5681" i="1"/>
  <c r="K5682" i="1"/>
  <c r="K5683" i="1"/>
  <c r="K5684" i="1"/>
  <c r="K5685" i="1"/>
  <c r="K5686" i="1"/>
  <c r="K5687" i="1"/>
  <c r="K5688" i="1"/>
  <c r="K5689" i="1"/>
  <c r="K5690" i="1"/>
  <c r="K5691" i="1"/>
  <c r="K5692" i="1"/>
  <c r="K5693" i="1"/>
  <c r="K5694" i="1"/>
  <c r="K5695" i="1"/>
  <c r="K5696" i="1"/>
  <c r="K5697" i="1"/>
  <c r="K5698" i="1"/>
  <c r="K5699" i="1"/>
  <c r="K5700" i="1"/>
  <c r="K5701" i="1"/>
  <c r="K5702" i="1"/>
  <c r="K5703" i="1"/>
  <c r="K5704" i="1"/>
  <c r="K5705" i="1"/>
  <c r="K5706" i="1"/>
  <c r="K5707" i="1"/>
  <c r="K5708" i="1"/>
  <c r="K5709" i="1"/>
  <c r="K5710" i="1"/>
  <c r="K5711" i="1"/>
  <c r="K5712" i="1"/>
  <c r="K5713" i="1"/>
  <c r="K5714" i="1"/>
  <c r="K5715" i="1"/>
  <c r="K5716" i="1"/>
  <c r="K5717" i="1"/>
  <c r="K5718" i="1"/>
  <c r="K5719" i="1"/>
  <c r="K5720" i="1"/>
  <c r="K5721" i="1"/>
  <c r="K5722" i="1"/>
  <c r="K5723" i="1"/>
  <c r="K5724" i="1"/>
  <c r="K5725" i="1"/>
  <c r="K5726" i="1"/>
  <c r="K5727" i="1"/>
  <c r="K5728" i="1"/>
  <c r="K5729" i="1"/>
  <c r="K5730" i="1"/>
  <c r="K5731" i="1"/>
  <c r="K5732" i="1"/>
  <c r="K5733" i="1"/>
  <c r="K5734" i="1"/>
  <c r="K5735" i="1"/>
  <c r="K5736" i="1"/>
  <c r="K5737" i="1"/>
  <c r="K5738" i="1"/>
  <c r="K5739" i="1"/>
  <c r="K5740" i="1"/>
  <c r="K5741" i="1"/>
  <c r="K5742" i="1"/>
  <c r="K5743" i="1"/>
  <c r="K5744" i="1"/>
  <c r="K5745" i="1"/>
  <c r="K5746" i="1"/>
  <c r="K5747" i="1"/>
  <c r="K5748" i="1"/>
  <c r="K5749" i="1"/>
  <c r="K5750" i="1"/>
  <c r="K5751" i="1"/>
  <c r="K5752" i="1"/>
  <c r="K5753" i="1"/>
  <c r="K5754" i="1"/>
  <c r="K5755" i="1"/>
  <c r="K5756" i="1"/>
  <c r="K5757" i="1"/>
  <c r="K5758" i="1"/>
  <c r="K5759" i="1"/>
  <c r="K5760" i="1"/>
  <c r="K5761" i="1"/>
  <c r="K5762" i="1"/>
  <c r="K5763" i="1"/>
  <c r="K5764" i="1"/>
  <c r="K5765" i="1"/>
  <c r="K5766" i="1"/>
  <c r="K5767" i="1"/>
  <c r="K5768" i="1"/>
  <c r="K5769" i="1"/>
  <c r="K5770" i="1"/>
  <c r="K5771" i="1"/>
  <c r="K5772" i="1"/>
  <c r="K5773" i="1"/>
  <c r="K5774" i="1"/>
  <c r="K5775" i="1"/>
  <c r="K5776" i="1"/>
  <c r="K5777" i="1"/>
  <c r="K5778" i="1"/>
  <c r="K5779" i="1"/>
  <c r="K5780" i="1"/>
  <c r="K5781" i="1"/>
  <c r="K5782" i="1"/>
  <c r="K5783" i="1"/>
  <c r="K5784" i="1"/>
  <c r="K5785" i="1"/>
  <c r="K5786" i="1"/>
  <c r="K5787" i="1"/>
  <c r="K5788" i="1"/>
  <c r="K5789" i="1"/>
  <c r="K5790" i="1"/>
  <c r="K5791" i="1"/>
  <c r="K5792" i="1"/>
  <c r="K5793" i="1"/>
  <c r="K5794" i="1"/>
  <c r="K5795" i="1"/>
  <c r="K5796" i="1"/>
  <c r="K5797" i="1"/>
  <c r="K5798" i="1"/>
  <c r="K5799" i="1"/>
  <c r="K5800" i="1"/>
  <c r="K5801" i="1"/>
  <c r="K5802" i="1"/>
  <c r="K5803" i="1"/>
  <c r="K5804" i="1"/>
  <c r="K5805" i="1"/>
  <c r="K5806" i="1"/>
  <c r="K5807" i="1"/>
  <c r="K5808" i="1"/>
  <c r="K5809" i="1"/>
  <c r="K5810" i="1"/>
  <c r="K5811" i="1"/>
  <c r="K5812" i="1"/>
  <c r="K5813" i="1"/>
  <c r="K5814" i="1"/>
  <c r="K5815" i="1"/>
  <c r="K5816" i="1"/>
  <c r="K5817" i="1"/>
  <c r="K5818" i="1"/>
  <c r="K5819" i="1"/>
  <c r="K5820" i="1"/>
  <c r="K5821" i="1"/>
  <c r="K5822" i="1"/>
  <c r="K5823" i="1"/>
  <c r="K5824" i="1"/>
  <c r="K5825" i="1"/>
  <c r="K5826" i="1"/>
  <c r="K5827" i="1"/>
  <c r="K5828" i="1"/>
  <c r="K5829" i="1"/>
  <c r="K5830" i="1"/>
  <c r="K5831" i="1"/>
  <c r="K5832" i="1"/>
  <c r="K5833" i="1"/>
  <c r="K5834" i="1"/>
  <c r="K5835" i="1"/>
  <c r="K5836" i="1"/>
  <c r="K5837" i="1"/>
  <c r="K5838" i="1"/>
  <c r="K5839" i="1"/>
  <c r="K5840" i="1"/>
  <c r="K5841" i="1"/>
  <c r="K5842" i="1"/>
  <c r="K5843" i="1"/>
  <c r="K5844" i="1"/>
  <c r="K5845" i="1"/>
  <c r="K5846" i="1"/>
  <c r="K5847" i="1"/>
  <c r="K5848" i="1"/>
  <c r="K5849" i="1"/>
  <c r="K5850" i="1"/>
  <c r="K5851" i="1"/>
  <c r="K5852" i="1"/>
  <c r="K5853" i="1"/>
  <c r="K5854" i="1"/>
  <c r="K5855" i="1"/>
  <c r="K5856" i="1"/>
  <c r="K5857" i="1"/>
  <c r="K5858" i="1"/>
  <c r="K5859" i="1"/>
  <c r="K5860" i="1"/>
  <c r="K5861" i="1"/>
  <c r="K5862" i="1"/>
  <c r="K5863" i="1"/>
  <c r="K5864" i="1"/>
  <c r="K5865" i="1"/>
  <c r="K5866" i="1"/>
  <c r="K5867" i="1"/>
  <c r="K5868" i="1"/>
  <c r="K5869" i="1"/>
  <c r="K5870" i="1"/>
  <c r="K5871" i="1"/>
  <c r="K5872" i="1"/>
  <c r="K5873" i="1"/>
  <c r="K5874" i="1"/>
  <c r="K5875" i="1"/>
  <c r="K5876" i="1"/>
  <c r="K5877" i="1"/>
  <c r="K5878" i="1"/>
  <c r="K5879" i="1"/>
  <c r="K5880" i="1"/>
  <c r="K5881" i="1"/>
  <c r="K5882" i="1"/>
  <c r="K5883" i="1"/>
  <c r="K5884" i="1"/>
  <c r="K5885" i="1"/>
  <c r="K5886" i="1"/>
  <c r="K5887" i="1"/>
  <c r="K5888" i="1"/>
  <c r="K5889" i="1"/>
  <c r="K5890" i="1"/>
  <c r="K5891" i="1"/>
  <c r="K5892" i="1"/>
  <c r="K5893" i="1"/>
  <c r="K5894" i="1"/>
  <c r="K5895" i="1"/>
  <c r="K5896" i="1"/>
  <c r="K5897" i="1"/>
  <c r="K5898" i="1"/>
  <c r="K5899" i="1"/>
  <c r="K5900" i="1"/>
  <c r="K5901" i="1"/>
  <c r="K5902" i="1"/>
  <c r="K5903" i="1"/>
  <c r="K5904" i="1"/>
  <c r="K5905" i="1"/>
  <c r="K5906" i="1"/>
  <c r="K5907" i="1"/>
  <c r="K5908" i="1"/>
  <c r="K5909" i="1"/>
  <c r="K5910" i="1"/>
  <c r="K5911" i="1"/>
  <c r="K5912" i="1"/>
  <c r="K5913" i="1"/>
  <c r="K5914" i="1"/>
  <c r="K5915" i="1"/>
  <c r="K5916" i="1"/>
  <c r="K5917" i="1"/>
  <c r="K5918" i="1"/>
  <c r="K5919" i="1"/>
  <c r="K5920" i="1"/>
  <c r="K5921" i="1"/>
  <c r="K5922" i="1"/>
  <c r="K5923" i="1"/>
  <c r="K5924" i="1"/>
  <c r="K5925" i="1"/>
  <c r="K5926" i="1"/>
  <c r="K5927" i="1"/>
  <c r="K5928" i="1"/>
  <c r="K5929" i="1"/>
  <c r="K5930" i="1"/>
  <c r="K5931" i="1"/>
  <c r="K5932" i="1"/>
  <c r="K5933" i="1"/>
  <c r="K5934" i="1"/>
  <c r="K5935" i="1"/>
  <c r="K5936" i="1"/>
  <c r="K5937" i="1"/>
  <c r="K5938" i="1"/>
  <c r="K5939" i="1"/>
  <c r="K5940" i="1"/>
  <c r="K5941" i="1"/>
  <c r="K5942" i="1"/>
  <c r="K5943" i="1"/>
  <c r="K5944" i="1"/>
  <c r="K5945" i="1"/>
  <c r="K5946" i="1"/>
  <c r="K5947" i="1"/>
  <c r="K5948" i="1"/>
  <c r="K5949" i="1"/>
  <c r="K5950" i="1"/>
  <c r="K5951" i="1"/>
  <c r="K5952" i="1"/>
  <c r="K5953" i="1"/>
  <c r="K5954" i="1"/>
  <c r="K5955" i="1"/>
  <c r="K5956" i="1"/>
  <c r="K5957" i="1"/>
  <c r="K5958" i="1"/>
  <c r="K5959" i="1"/>
  <c r="K5960" i="1"/>
  <c r="K5961" i="1"/>
  <c r="K5962" i="1"/>
  <c r="K5963" i="1"/>
  <c r="K5964" i="1"/>
  <c r="K5965" i="1"/>
  <c r="K5966" i="1"/>
  <c r="K5967" i="1"/>
  <c r="K5968" i="1"/>
  <c r="K5969" i="1"/>
  <c r="K5970" i="1"/>
  <c r="K5971" i="1"/>
  <c r="K5972" i="1"/>
  <c r="K5973" i="1"/>
  <c r="K5974" i="1"/>
  <c r="K5975" i="1"/>
  <c r="K5976" i="1"/>
  <c r="K5977" i="1"/>
  <c r="K5978" i="1"/>
  <c r="K5979" i="1"/>
  <c r="K5980" i="1"/>
  <c r="K5981" i="1"/>
  <c r="K5982" i="1"/>
  <c r="K5983" i="1"/>
  <c r="K5984" i="1"/>
  <c r="K5985" i="1"/>
  <c r="K5986" i="1"/>
  <c r="K5987" i="1"/>
  <c r="K5988" i="1"/>
  <c r="K5989" i="1"/>
  <c r="K5990" i="1"/>
  <c r="K5991" i="1"/>
  <c r="K5992" i="1"/>
  <c r="K5993" i="1"/>
  <c r="K5994" i="1"/>
  <c r="K5995" i="1"/>
  <c r="K5996" i="1"/>
  <c r="K5997" i="1"/>
  <c r="K5998" i="1"/>
  <c r="K5999" i="1"/>
  <c r="K6000" i="1"/>
  <c r="K6001" i="1"/>
  <c r="K6002" i="1"/>
  <c r="K6003" i="1"/>
  <c r="K6004" i="1"/>
  <c r="K6005" i="1"/>
  <c r="K6006" i="1"/>
  <c r="K6007" i="1"/>
  <c r="K6008" i="1"/>
  <c r="K6009" i="1"/>
  <c r="K6010" i="1"/>
  <c r="K6011" i="1"/>
  <c r="K6012" i="1"/>
  <c r="K6013" i="1"/>
  <c r="K6014" i="1"/>
  <c r="K6015" i="1"/>
  <c r="K6016" i="1"/>
  <c r="K6017" i="1"/>
  <c r="K6018" i="1"/>
  <c r="K6019" i="1"/>
  <c r="K6020" i="1"/>
  <c r="K6021" i="1"/>
  <c r="K6022" i="1"/>
  <c r="K6023" i="1"/>
  <c r="K6024" i="1"/>
  <c r="K6025" i="1"/>
  <c r="K6026" i="1"/>
  <c r="K6027" i="1"/>
  <c r="K6028" i="1"/>
  <c r="K6029" i="1"/>
  <c r="K6030" i="1"/>
  <c r="K6031" i="1"/>
  <c r="K6032" i="1"/>
  <c r="K6033" i="1"/>
  <c r="K6034" i="1"/>
  <c r="K6035" i="1"/>
  <c r="K6036" i="1"/>
  <c r="K6037" i="1"/>
  <c r="K6038" i="1"/>
  <c r="K6039" i="1"/>
  <c r="K6040" i="1"/>
  <c r="K6041" i="1"/>
  <c r="K6042" i="1"/>
  <c r="K6043" i="1"/>
  <c r="K6044" i="1"/>
  <c r="K6045" i="1"/>
  <c r="K6046" i="1"/>
  <c r="K6047" i="1"/>
  <c r="K6048" i="1"/>
  <c r="K6049" i="1"/>
  <c r="K6050" i="1"/>
  <c r="K6051" i="1"/>
  <c r="K6052" i="1"/>
  <c r="K6053" i="1"/>
  <c r="K6054" i="1"/>
  <c r="K6055" i="1"/>
  <c r="K6056" i="1"/>
  <c r="K6057" i="1"/>
  <c r="K6058" i="1"/>
  <c r="K6059" i="1"/>
  <c r="K6060" i="1"/>
  <c r="K6061" i="1"/>
  <c r="K6062" i="1"/>
  <c r="K6063" i="1"/>
  <c r="K6064" i="1"/>
  <c r="K6065" i="1"/>
  <c r="K6066" i="1"/>
  <c r="K6067" i="1"/>
  <c r="K6068" i="1"/>
  <c r="K6069" i="1"/>
  <c r="K6070" i="1"/>
  <c r="K6071" i="1"/>
  <c r="K6072" i="1"/>
  <c r="K6073" i="1"/>
  <c r="K6074" i="1"/>
  <c r="K6075" i="1"/>
  <c r="K6076" i="1"/>
  <c r="K6077" i="1"/>
  <c r="K6078" i="1"/>
  <c r="K6079" i="1"/>
  <c r="K6080" i="1"/>
  <c r="K6081" i="1"/>
  <c r="K6082" i="1"/>
  <c r="K6083" i="1"/>
  <c r="K6084" i="1"/>
  <c r="K6085" i="1"/>
  <c r="K6086" i="1"/>
  <c r="K6087" i="1"/>
  <c r="K6088" i="1"/>
  <c r="K6089" i="1"/>
  <c r="K6090" i="1"/>
  <c r="K6091" i="1"/>
  <c r="K6092" i="1"/>
  <c r="K6093" i="1"/>
  <c r="K6094" i="1"/>
  <c r="K6095" i="1"/>
  <c r="K6096" i="1"/>
  <c r="K6097" i="1"/>
  <c r="K6098" i="1"/>
  <c r="K6099" i="1"/>
  <c r="K6100" i="1"/>
  <c r="K6101" i="1"/>
  <c r="K6102" i="1"/>
  <c r="K6103" i="1"/>
  <c r="K6104" i="1"/>
  <c r="K6105" i="1"/>
  <c r="K6106" i="1"/>
  <c r="K6107" i="1"/>
  <c r="K6108" i="1"/>
  <c r="K6109" i="1"/>
  <c r="K6110" i="1"/>
  <c r="K6111" i="1"/>
  <c r="K6112" i="1"/>
  <c r="K6113" i="1"/>
  <c r="K6114" i="1"/>
  <c r="K6115" i="1"/>
  <c r="K6116" i="1"/>
  <c r="K6117" i="1"/>
  <c r="K6118" i="1"/>
  <c r="K6119" i="1"/>
  <c r="K6120" i="1"/>
  <c r="K6121" i="1"/>
  <c r="K6122" i="1"/>
  <c r="K6123" i="1"/>
  <c r="K6124" i="1"/>
  <c r="K6125" i="1"/>
  <c r="K6126" i="1"/>
  <c r="K6127" i="1"/>
  <c r="K6128" i="1"/>
  <c r="K6129" i="1"/>
  <c r="K6130" i="1"/>
  <c r="K6131" i="1"/>
  <c r="K6132" i="1"/>
  <c r="K6133" i="1"/>
  <c r="K6134" i="1"/>
  <c r="K6135" i="1"/>
  <c r="K6136" i="1"/>
  <c r="K6137" i="1"/>
  <c r="K6138" i="1"/>
  <c r="K6139" i="1"/>
  <c r="K6140" i="1"/>
  <c r="K6141" i="1"/>
  <c r="K6142" i="1"/>
  <c r="K6143" i="1"/>
  <c r="K6144" i="1"/>
  <c r="K6145" i="1"/>
  <c r="K6146" i="1"/>
  <c r="K6147" i="1"/>
  <c r="K6148" i="1"/>
  <c r="K6149" i="1"/>
  <c r="K6150" i="1"/>
  <c r="K6151" i="1"/>
  <c r="K6152" i="1"/>
  <c r="K6153" i="1"/>
  <c r="K6154" i="1"/>
  <c r="K6155" i="1"/>
  <c r="K6156" i="1"/>
  <c r="K6157" i="1"/>
  <c r="K6158" i="1"/>
  <c r="K6159" i="1"/>
  <c r="K6160" i="1"/>
  <c r="K6161" i="1"/>
  <c r="K6162" i="1"/>
  <c r="K6163" i="1"/>
  <c r="K6164" i="1"/>
  <c r="K6165" i="1"/>
  <c r="K6166" i="1"/>
  <c r="K6167" i="1"/>
  <c r="K6168" i="1"/>
  <c r="K6169" i="1"/>
  <c r="K6170" i="1"/>
  <c r="K6171" i="1"/>
  <c r="K6172" i="1"/>
  <c r="K6173" i="1"/>
  <c r="K6174" i="1"/>
  <c r="K6175" i="1"/>
  <c r="K6176" i="1"/>
  <c r="K6177" i="1"/>
  <c r="K6178" i="1"/>
  <c r="K6179" i="1"/>
  <c r="K6180" i="1"/>
  <c r="K6181" i="1"/>
  <c r="K6182" i="1"/>
  <c r="K6183" i="1"/>
  <c r="K6184" i="1"/>
  <c r="K6185" i="1"/>
  <c r="K6186" i="1"/>
  <c r="K6187" i="1"/>
  <c r="K6188" i="1"/>
  <c r="K6189" i="1"/>
  <c r="K6190" i="1"/>
  <c r="K6191" i="1"/>
  <c r="K6192" i="1"/>
  <c r="K6193" i="1"/>
  <c r="K6194" i="1"/>
  <c r="K6195" i="1"/>
  <c r="K6196" i="1"/>
  <c r="K6197" i="1"/>
  <c r="K6198" i="1"/>
  <c r="K6199" i="1"/>
  <c r="K6200" i="1"/>
  <c r="K6201" i="1"/>
  <c r="K6202" i="1"/>
  <c r="K6203" i="1"/>
  <c r="K6204" i="1"/>
  <c r="K6205" i="1"/>
  <c r="K6206" i="1"/>
  <c r="K6207" i="1"/>
  <c r="K6208" i="1"/>
  <c r="K6209" i="1"/>
  <c r="K6210" i="1"/>
  <c r="K6211" i="1"/>
  <c r="K6212" i="1"/>
  <c r="K6213" i="1"/>
  <c r="K6214" i="1"/>
  <c r="K6215" i="1"/>
  <c r="K6216" i="1"/>
  <c r="K6217" i="1"/>
  <c r="K6218" i="1"/>
  <c r="K6219" i="1"/>
  <c r="K6220" i="1"/>
  <c r="K6221" i="1"/>
  <c r="K6222" i="1"/>
  <c r="K6223" i="1"/>
  <c r="K6224" i="1"/>
  <c r="K6225" i="1"/>
  <c r="K6226" i="1"/>
  <c r="K6227" i="1"/>
  <c r="K6228" i="1"/>
  <c r="K6229" i="1"/>
  <c r="K6230" i="1"/>
  <c r="K6231" i="1"/>
  <c r="K6232" i="1"/>
  <c r="K6233" i="1"/>
  <c r="K6234" i="1"/>
  <c r="K6235" i="1"/>
  <c r="K6236" i="1"/>
  <c r="K6237" i="1"/>
  <c r="K6238" i="1"/>
  <c r="K6239" i="1"/>
  <c r="K6240" i="1"/>
  <c r="K6241" i="1"/>
  <c r="K6242" i="1"/>
  <c r="K6243" i="1"/>
  <c r="K6244" i="1"/>
  <c r="K6245" i="1"/>
  <c r="K6246" i="1"/>
  <c r="K6247" i="1"/>
  <c r="K6248" i="1"/>
  <c r="K6249" i="1"/>
  <c r="K6250" i="1"/>
  <c r="K6251" i="1"/>
  <c r="K6252" i="1"/>
  <c r="K6253" i="1"/>
  <c r="K6254" i="1"/>
  <c r="K6255" i="1"/>
  <c r="K6256" i="1"/>
  <c r="K6257" i="1"/>
  <c r="K6258" i="1"/>
  <c r="K6259" i="1"/>
  <c r="K6260" i="1"/>
  <c r="K6261" i="1"/>
  <c r="K6262" i="1"/>
  <c r="K6263" i="1"/>
  <c r="K6264" i="1"/>
  <c r="K6265" i="1"/>
  <c r="K6266" i="1"/>
  <c r="K6267" i="1"/>
  <c r="K6268" i="1"/>
  <c r="K6269" i="1"/>
  <c r="K6270" i="1"/>
  <c r="K6271" i="1"/>
  <c r="K6272" i="1"/>
  <c r="K6273" i="1"/>
  <c r="K6274" i="1"/>
  <c r="K6275" i="1"/>
  <c r="K6276" i="1"/>
  <c r="K6277" i="1"/>
  <c r="K6278" i="1"/>
  <c r="K6279" i="1"/>
  <c r="K6280" i="1"/>
  <c r="K6281" i="1"/>
  <c r="K6282" i="1"/>
  <c r="K6283" i="1"/>
  <c r="K6284" i="1"/>
  <c r="K6285" i="1"/>
  <c r="K6286" i="1"/>
  <c r="K6287" i="1"/>
  <c r="K6288" i="1"/>
  <c r="K6289" i="1"/>
  <c r="K6290" i="1"/>
  <c r="K6291" i="1"/>
  <c r="K6292" i="1"/>
  <c r="K6293" i="1"/>
  <c r="K6294" i="1"/>
  <c r="K6295" i="1"/>
  <c r="K6296" i="1"/>
  <c r="K6297" i="1"/>
  <c r="K6298" i="1"/>
  <c r="K6299" i="1"/>
  <c r="K6300" i="1"/>
  <c r="K6301" i="1"/>
  <c r="K6302" i="1"/>
  <c r="K6303" i="1"/>
  <c r="K6304" i="1"/>
  <c r="K6305" i="1"/>
  <c r="K6306" i="1"/>
  <c r="K6307" i="1"/>
  <c r="K6308" i="1"/>
  <c r="K6309" i="1"/>
  <c r="K6310" i="1"/>
  <c r="K6311" i="1"/>
  <c r="K6312" i="1"/>
  <c r="K6313" i="1"/>
  <c r="K6314" i="1"/>
  <c r="K6315" i="1"/>
  <c r="K6316" i="1"/>
  <c r="K6317" i="1"/>
  <c r="K6318" i="1"/>
  <c r="K6319" i="1"/>
  <c r="K6320" i="1"/>
  <c r="K6321" i="1"/>
  <c r="K6322" i="1"/>
  <c r="K6323" i="1"/>
  <c r="K6324" i="1"/>
  <c r="K6325" i="1"/>
  <c r="K6326" i="1"/>
  <c r="K6327" i="1"/>
  <c r="K6328" i="1"/>
  <c r="K6329" i="1"/>
  <c r="K6330" i="1"/>
  <c r="K6331" i="1"/>
  <c r="K6332" i="1"/>
  <c r="K6333" i="1"/>
  <c r="K6334" i="1"/>
  <c r="K6335" i="1"/>
  <c r="K6336" i="1"/>
  <c r="K6337" i="1"/>
  <c r="K6338" i="1"/>
  <c r="K6339" i="1"/>
  <c r="K6340" i="1"/>
  <c r="K6341" i="1"/>
  <c r="K6342" i="1"/>
  <c r="K6343" i="1"/>
  <c r="K6344" i="1"/>
  <c r="K6345" i="1"/>
  <c r="K6346" i="1"/>
  <c r="K6347" i="1"/>
  <c r="K6348" i="1"/>
  <c r="K6349" i="1"/>
  <c r="K6350" i="1"/>
  <c r="K6351" i="1"/>
  <c r="K6352" i="1"/>
  <c r="K6353" i="1"/>
  <c r="K6354" i="1"/>
  <c r="K6355" i="1"/>
  <c r="K6356" i="1"/>
  <c r="K6357" i="1"/>
  <c r="K6358" i="1"/>
  <c r="K6359" i="1"/>
  <c r="K6360" i="1"/>
  <c r="K6361" i="1"/>
  <c r="K6362" i="1"/>
  <c r="K6363" i="1"/>
  <c r="K6364" i="1"/>
  <c r="K6365" i="1"/>
  <c r="K6366" i="1"/>
  <c r="K6367" i="1"/>
  <c r="K6368" i="1"/>
  <c r="K6369" i="1"/>
  <c r="K6370" i="1"/>
  <c r="K6371" i="1"/>
  <c r="K6372" i="1"/>
  <c r="K6373" i="1"/>
  <c r="K6374" i="1"/>
  <c r="K6375" i="1"/>
  <c r="K6376" i="1"/>
  <c r="K6377" i="1"/>
  <c r="K6378" i="1"/>
  <c r="K6379" i="1"/>
  <c r="K6380" i="1"/>
  <c r="K6381" i="1"/>
  <c r="K6382" i="1"/>
  <c r="K6383" i="1"/>
  <c r="K6384" i="1"/>
  <c r="K6385" i="1"/>
  <c r="K6386" i="1"/>
  <c r="K6387" i="1"/>
  <c r="K6388" i="1"/>
  <c r="K6389" i="1"/>
  <c r="K6390" i="1"/>
  <c r="K6391" i="1"/>
  <c r="K6392" i="1"/>
  <c r="K6393" i="1"/>
  <c r="K6394" i="1"/>
  <c r="K6395" i="1"/>
  <c r="K6396" i="1"/>
  <c r="K6397" i="1"/>
  <c r="K6398" i="1"/>
  <c r="K6399" i="1"/>
  <c r="K6400" i="1"/>
  <c r="K6401" i="1"/>
  <c r="K6402" i="1"/>
  <c r="K6403" i="1"/>
  <c r="K6404" i="1"/>
  <c r="K6405" i="1"/>
  <c r="K6406" i="1"/>
  <c r="K6407" i="1"/>
  <c r="K6408" i="1"/>
  <c r="K6409" i="1"/>
  <c r="K6410" i="1"/>
  <c r="K6411" i="1"/>
  <c r="K6412" i="1"/>
  <c r="K6413" i="1"/>
  <c r="K6414" i="1"/>
  <c r="K6415" i="1"/>
  <c r="K6416" i="1"/>
  <c r="K6417" i="1"/>
  <c r="K6418" i="1"/>
  <c r="K6419" i="1"/>
  <c r="K6420" i="1"/>
  <c r="K6421" i="1"/>
  <c r="K6422" i="1"/>
  <c r="K6423" i="1"/>
  <c r="K6424" i="1"/>
  <c r="K6425" i="1"/>
  <c r="K6426" i="1"/>
  <c r="K6427" i="1"/>
  <c r="K6428" i="1"/>
  <c r="K6429" i="1"/>
  <c r="K6430" i="1"/>
  <c r="K6431" i="1"/>
  <c r="K6432" i="1"/>
  <c r="K6433" i="1"/>
  <c r="K6434" i="1"/>
  <c r="K6435" i="1"/>
  <c r="K6436" i="1"/>
  <c r="K6437" i="1"/>
  <c r="K6438" i="1"/>
  <c r="K6439" i="1"/>
  <c r="K6440" i="1"/>
  <c r="K6441" i="1"/>
  <c r="K6442" i="1"/>
  <c r="K6443" i="1"/>
  <c r="K6444" i="1"/>
  <c r="K6445" i="1"/>
  <c r="K6446" i="1"/>
  <c r="K6447" i="1"/>
  <c r="K6448" i="1"/>
  <c r="K6449" i="1"/>
  <c r="K6450" i="1"/>
  <c r="K6451" i="1"/>
  <c r="K6452" i="1"/>
  <c r="K6453" i="1"/>
  <c r="K6454" i="1"/>
  <c r="K6455" i="1"/>
  <c r="K6456" i="1"/>
  <c r="K6457" i="1"/>
  <c r="K6458" i="1"/>
  <c r="K6459" i="1"/>
  <c r="K6460" i="1"/>
  <c r="K6461" i="1"/>
  <c r="K6462" i="1"/>
  <c r="K6463" i="1"/>
  <c r="K6464" i="1"/>
  <c r="K6465" i="1"/>
  <c r="K6466" i="1"/>
  <c r="K6467" i="1"/>
  <c r="K6468" i="1"/>
  <c r="K6469" i="1"/>
  <c r="K6470" i="1"/>
  <c r="K6471" i="1"/>
  <c r="K6472" i="1"/>
  <c r="K6473" i="1"/>
  <c r="K6474" i="1"/>
  <c r="K6475" i="1"/>
  <c r="K6476" i="1"/>
  <c r="K6477" i="1"/>
  <c r="K6478" i="1"/>
  <c r="K6479" i="1"/>
  <c r="K6480" i="1"/>
  <c r="K6481" i="1"/>
  <c r="K6482" i="1"/>
  <c r="K6483" i="1"/>
  <c r="K6484" i="1"/>
  <c r="K6485" i="1"/>
  <c r="K6486" i="1"/>
  <c r="K6487" i="1"/>
  <c r="K6488" i="1"/>
  <c r="K6489" i="1"/>
  <c r="K6490" i="1"/>
  <c r="K6491" i="1"/>
  <c r="K6492" i="1"/>
  <c r="K6493" i="1"/>
  <c r="K6494" i="1"/>
  <c r="K6495" i="1"/>
  <c r="K6496" i="1"/>
  <c r="K6497" i="1"/>
  <c r="K6498" i="1"/>
  <c r="K6499" i="1"/>
  <c r="K6500" i="1"/>
  <c r="K6501" i="1"/>
  <c r="K6502" i="1"/>
  <c r="K6503" i="1"/>
  <c r="K6504" i="1"/>
  <c r="K6505" i="1"/>
  <c r="K6506" i="1"/>
  <c r="K6507" i="1"/>
  <c r="K6508" i="1"/>
  <c r="K6509" i="1"/>
  <c r="K6510" i="1"/>
  <c r="K6511" i="1"/>
  <c r="K6512" i="1"/>
  <c r="K6513" i="1"/>
  <c r="K6514" i="1"/>
  <c r="K6515" i="1"/>
  <c r="K6516" i="1"/>
  <c r="K6517" i="1"/>
  <c r="K6518" i="1"/>
  <c r="K6519" i="1"/>
  <c r="K6520" i="1"/>
  <c r="K6521" i="1"/>
  <c r="K6522" i="1"/>
  <c r="K6523" i="1"/>
  <c r="K6524" i="1"/>
  <c r="K6525" i="1"/>
  <c r="K6526" i="1"/>
  <c r="K6527" i="1"/>
  <c r="K6528" i="1"/>
  <c r="K6529" i="1"/>
  <c r="K6530" i="1"/>
  <c r="K6531" i="1"/>
  <c r="K6532" i="1"/>
  <c r="K6533" i="1"/>
  <c r="K6534" i="1"/>
  <c r="K6535" i="1"/>
  <c r="K6536" i="1"/>
  <c r="K6537" i="1"/>
  <c r="K6538" i="1"/>
  <c r="K6539" i="1"/>
  <c r="K6540" i="1"/>
  <c r="K6541" i="1"/>
  <c r="K6542" i="1"/>
  <c r="K6543" i="1"/>
  <c r="K6544" i="1"/>
  <c r="K6545" i="1"/>
  <c r="K6546" i="1"/>
  <c r="K6547" i="1"/>
  <c r="K6548" i="1"/>
  <c r="K6549" i="1"/>
  <c r="K6550" i="1"/>
  <c r="K6551" i="1"/>
  <c r="K6552" i="1"/>
  <c r="K6553" i="1"/>
  <c r="K6554" i="1"/>
  <c r="K6555" i="1"/>
  <c r="K6556" i="1"/>
  <c r="K6557" i="1"/>
  <c r="K6558" i="1"/>
  <c r="K6559" i="1"/>
  <c r="K6560" i="1"/>
  <c r="K6561" i="1"/>
  <c r="K6562" i="1"/>
  <c r="K6563" i="1"/>
  <c r="K6564" i="1"/>
  <c r="K6565" i="1"/>
  <c r="K6566" i="1"/>
  <c r="K6567" i="1"/>
  <c r="K6568" i="1"/>
  <c r="K6569" i="1"/>
  <c r="K6570" i="1"/>
  <c r="K6571" i="1"/>
  <c r="K6572" i="1"/>
  <c r="K6573" i="1"/>
  <c r="K6574" i="1"/>
  <c r="K6575" i="1"/>
  <c r="K6576" i="1"/>
  <c r="K6577" i="1"/>
  <c r="K6578" i="1"/>
  <c r="K6579" i="1"/>
  <c r="K6580" i="1"/>
  <c r="K6581" i="1"/>
  <c r="K6582" i="1"/>
  <c r="K6583" i="1"/>
  <c r="K6584" i="1"/>
  <c r="K6585" i="1"/>
  <c r="K6586" i="1"/>
  <c r="K6587" i="1"/>
  <c r="K6588" i="1"/>
  <c r="K6589" i="1"/>
  <c r="K6590" i="1"/>
  <c r="K6591" i="1"/>
  <c r="K6592" i="1"/>
  <c r="K6593" i="1"/>
  <c r="K6594" i="1"/>
  <c r="K6595" i="1"/>
  <c r="K6596" i="1"/>
  <c r="K6597" i="1"/>
  <c r="K6598" i="1"/>
  <c r="K6599" i="1"/>
  <c r="K6600" i="1"/>
  <c r="K6601" i="1"/>
  <c r="K6602" i="1"/>
  <c r="K6603" i="1"/>
  <c r="K6604" i="1"/>
  <c r="K6605" i="1"/>
  <c r="K6606" i="1"/>
  <c r="K6607" i="1"/>
  <c r="K6608" i="1"/>
  <c r="K6609" i="1"/>
  <c r="K6610" i="1"/>
  <c r="K6611" i="1"/>
  <c r="K6612" i="1"/>
  <c r="K6613" i="1"/>
  <c r="K6614" i="1"/>
  <c r="K6615" i="1"/>
  <c r="K6616" i="1"/>
  <c r="K6617" i="1"/>
  <c r="K6618" i="1"/>
  <c r="K6619" i="1"/>
  <c r="K6620" i="1"/>
  <c r="K6621" i="1"/>
  <c r="K6622" i="1"/>
  <c r="K6623" i="1"/>
  <c r="K6624" i="1"/>
  <c r="K6625" i="1"/>
  <c r="K6626" i="1"/>
  <c r="K6627" i="1"/>
  <c r="K6628" i="1"/>
  <c r="K6629" i="1"/>
  <c r="K6630" i="1"/>
  <c r="K6631" i="1"/>
  <c r="K6632" i="1"/>
  <c r="K6633" i="1"/>
  <c r="K6634" i="1"/>
  <c r="K6635" i="1"/>
  <c r="K6636" i="1"/>
  <c r="K6637" i="1"/>
  <c r="K6638" i="1"/>
  <c r="K6639" i="1"/>
  <c r="K6640" i="1"/>
  <c r="K6641" i="1"/>
  <c r="K6642" i="1"/>
  <c r="K6643" i="1"/>
  <c r="K6644" i="1"/>
  <c r="K6645" i="1"/>
  <c r="K6646" i="1"/>
  <c r="K6647" i="1"/>
  <c r="K6648" i="1"/>
  <c r="K6649" i="1"/>
  <c r="K6650" i="1"/>
  <c r="K6651" i="1"/>
  <c r="K6652" i="1"/>
  <c r="K6653" i="1"/>
  <c r="K6654" i="1"/>
  <c r="K6655" i="1"/>
  <c r="K6656" i="1"/>
  <c r="K6657" i="1"/>
  <c r="K6658" i="1"/>
  <c r="K6659" i="1"/>
  <c r="K6660" i="1"/>
  <c r="K6661" i="1"/>
  <c r="K6662" i="1"/>
  <c r="K6663" i="1"/>
  <c r="K6664" i="1"/>
  <c r="K6665" i="1"/>
  <c r="K6666" i="1"/>
  <c r="K6667" i="1"/>
  <c r="K6668" i="1"/>
  <c r="K6669" i="1"/>
  <c r="K6670" i="1"/>
  <c r="K6671" i="1"/>
  <c r="K6672" i="1"/>
  <c r="K6673" i="1"/>
  <c r="K6674" i="1"/>
  <c r="K6675" i="1"/>
  <c r="K6676" i="1"/>
  <c r="K6677" i="1"/>
  <c r="K6678" i="1"/>
  <c r="K6679" i="1"/>
  <c r="K6680" i="1"/>
  <c r="K6681" i="1"/>
  <c r="K6682" i="1"/>
  <c r="K6683" i="1"/>
  <c r="K6684" i="1"/>
  <c r="K6685" i="1"/>
  <c r="K6686" i="1"/>
  <c r="K6687" i="1"/>
  <c r="K6688" i="1"/>
  <c r="K6689" i="1"/>
  <c r="K6690" i="1"/>
  <c r="K6691" i="1"/>
  <c r="K6692" i="1"/>
  <c r="K6693" i="1"/>
  <c r="K6694" i="1"/>
  <c r="K6695" i="1"/>
  <c r="K6696" i="1"/>
  <c r="K6697" i="1"/>
  <c r="K6698" i="1"/>
  <c r="K6699" i="1"/>
  <c r="K6700" i="1"/>
  <c r="K6701" i="1"/>
  <c r="K6702" i="1"/>
  <c r="K6703" i="1"/>
  <c r="K6704" i="1"/>
  <c r="K6705" i="1"/>
  <c r="K6706" i="1"/>
  <c r="K6707" i="1"/>
  <c r="K6708" i="1"/>
  <c r="K6709" i="1"/>
  <c r="K6710" i="1"/>
  <c r="K6711" i="1"/>
  <c r="K6712" i="1"/>
  <c r="K6713" i="1"/>
  <c r="K6714" i="1"/>
  <c r="K6715" i="1"/>
  <c r="K6716" i="1"/>
  <c r="K6717" i="1"/>
  <c r="K6718" i="1"/>
  <c r="K6719" i="1"/>
  <c r="K6720" i="1"/>
  <c r="K6721" i="1"/>
  <c r="K6722" i="1"/>
  <c r="K6723" i="1"/>
  <c r="K6724" i="1"/>
  <c r="K6725" i="1"/>
  <c r="K6726" i="1"/>
  <c r="K6727" i="1"/>
  <c r="K6728" i="1"/>
  <c r="K6729" i="1"/>
  <c r="K6730" i="1"/>
  <c r="K6731" i="1"/>
  <c r="K6732" i="1"/>
  <c r="K6733" i="1"/>
  <c r="K6734" i="1"/>
  <c r="K6735" i="1"/>
  <c r="K6736" i="1"/>
  <c r="K6737" i="1"/>
  <c r="K6738" i="1"/>
  <c r="K6739" i="1"/>
  <c r="K6740" i="1"/>
  <c r="K6741" i="1"/>
  <c r="K6742" i="1"/>
  <c r="K6743" i="1"/>
  <c r="K6744" i="1"/>
  <c r="K6745" i="1"/>
  <c r="K6746" i="1"/>
  <c r="K6747" i="1"/>
  <c r="K6748" i="1"/>
  <c r="K6749" i="1"/>
  <c r="K6750" i="1"/>
  <c r="K6751" i="1"/>
  <c r="K6752" i="1"/>
  <c r="K6753" i="1"/>
  <c r="K6754" i="1"/>
  <c r="K6755" i="1"/>
  <c r="K6756" i="1"/>
  <c r="K6757" i="1"/>
  <c r="K6758" i="1"/>
  <c r="K6759" i="1"/>
  <c r="K6760" i="1"/>
  <c r="K6761" i="1"/>
  <c r="K6762" i="1"/>
  <c r="K6763" i="1"/>
  <c r="K6764" i="1"/>
  <c r="K6765" i="1"/>
  <c r="K6766" i="1"/>
  <c r="K6767" i="1"/>
  <c r="K6768" i="1"/>
  <c r="K6769" i="1"/>
  <c r="K6770" i="1"/>
  <c r="K6771" i="1"/>
  <c r="K6772" i="1"/>
  <c r="K6773" i="1"/>
  <c r="K6774" i="1"/>
  <c r="K6775" i="1"/>
  <c r="K6776" i="1"/>
  <c r="K6777" i="1"/>
  <c r="K6778" i="1"/>
  <c r="K6779" i="1"/>
  <c r="K6780" i="1"/>
  <c r="K6781" i="1"/>
  <c r="K6782" i="1"/>
  <c r="K6783" i="1"/>
  <c r="K6784" i="1"/>
  <c r="K6785" i="1"/>
  <c r="K6786" i="1"/>
  <c r="K6787" i="1"/>
  <c r="K6788" i="1"/>
  <c r="K6789" i="1"/>
  <c r="K6790" i="1"/>
  <c r="K6791" i="1"/>
  <c r="K6792" i="1"/>
  <c r="K6793" i="1"/>
  <c r="K6794" i="1"/>
  <c r="K6795" i="1"/>
  <c r="K6796" i="1"/>
  <c r="K6797" i="1"/>
  <c r="K6798" i="1"/>
  <c r="K6799" i="1"/>
  <c r="K6800" i="1"/>
  <c r="K6801" i="1"/>
  <c r="K6802" i="1"/>
  <c r="K6803" i="1"/>
  <c r="K6804" i="1"/>
  <c r="K6805" i="1"/>
  <c r="K6806" i="1"/>
  <c r="K6807" i="1"/>
  <c r="K6808" i="1"/>
  <c r="K6809" i="1"/>
  <c r="K6810" i="1"/>
  <c r="K6811" i="1"/>
  <c r="K6812" i="1"/>
  <c r="K6813" i="1"/>
  <c r="K6814" i="1"/>
  <c r="K6815" i="1"/>
  <c r="K6816" i="1"/>
  <c r="K6817" i="1"/>
  <c r="K6818" i="1"/>
  <c r="K6819" i="1"/>
  <c r="K6820" i="1"/>
  <c r="K6821" i="1"/>
  <c r="K6822" i="1"/>
  <c r="K6823" i="1"/>
  <c r="K6824" i="1"/>
  <c r="K6825" i="1"/>
  <c r="K6826" i="1"/>
  <c r="K6827" i="1"/>
  <c r="K6828" i="1"/>
  <c r="K6829" i="1"/>
  <c r="K6830" i="1"/>
  <c r="K6831" i="1"/>
  <c r="K6832" i="1"/>
  <c r="K6833" i="1"/>
  <c r="K6834" i="1"/>
  <c r="K6835" i="1"/>
  <c r="K6836" i="1"/>
  <c r="K6837" i="1"/>
  <c r="K6838" i="1"/>
  <c r="K6839" i="1"/>
  <c r="K6840" i="1"/>
  <c r="K6841" i="1"/>
  <c r="K6842" i="1"/>
  <c r="K6843" i="1"/>
  <c r="K6844" i="1"/>
  <c r="K6845" i="1"/>
  <c r="K6846" i="1"/>
  <c r="K6847" i="1"/>
  <c r="K6848" i="1"/>
  <c r="K6849" i="1"/>
  <c r="K6850" i="1"/>
  <c r="K6851" i="1"/>
  <c r="K6852" i="1"/>
  <c r="K6853" i="1"/>
  <c r="K6854" i="1"/>
  <c r="K6855" i="1"/>
  <c r="K6856" i="1"/>
  <c r="K6857" i="1"/>
  <c r="K6858" i="1"/>
  <c r="K6859" i="1"/>
  <c r="K6860" i="1"/>
  <c r="K6861" i="1"/>
  <c r="K6862" i="1"/>
  <c r="K6863" i="1"/>
  <c r="K6864" i="1"/>
  <c r="K6865" i="1"/>
  <c r="K6866" i="1"/>
  <c r="K6867" i="1"/>
  <c r="K6868" i="1"/>
  <c r="K6869" i="1"/>
  <c r="K6870" i="1"/>
  <c r="K6871" i="1"/>
  <c r="K6872" i="1"/>
  <c r="K6873" i="1"/>
  <c r="K6874" i="1"/>
  <c r="K6875" i="1"/>
  <c r="K6876" i="1"/>
  <c r="K6877" i="1"/>
  <c r="K6878" i="1"/>
  <c r="K6879" i="1"/>
  <c r="K6880" i="1"/>
  <c r="K6881" i="1"/>
  <c r="K6882" i="1"/>
  <c r="K6883" i="1"/>
  <c r="K6884" i="1"/>
  <c r="K6885" i="1"/>
  <c r="K6886" i="1"/>
  <c r="K6887" i="1"/>
  <c r="K6888" i="1"/>
  <c r="K6889" i="1"/>
  <c r="K6890" i="1"/>
  <c r="K6891" i="1"/>
  <c r="K6892" i="1"/>
  <c r="K6893" i="1"/>
  <c r="K6894" i="1"/>
  <c r="K6895" i="1"/>
  <c r="K6896" i="1"/>
  <c r="K6897" i="1"/>
  <c r="K6898" i="1"/>
  <c r="K6899" i="1"/>
  <c r="K6900" i="1"/>
  <c r="K6901" i="1"/>
  <c r="K6902" i="1"/>
  <c r="K6903" i="1"/>
  <c r="K6904" i="1"/>
  <c r="K6905" i="1"/>
  <c r="K6906" i="1"/>
  <c r="K6907" i="1"/>
  <c r="K6908" i="1"/>
  <c r="K6909" i="1"/>
  <c r="K6910" i="1"/>
  <c r="K6911" i="1"/>
  <c r="K6912" i="1"/>
  <c r="K6913" i="1"/>
  <c r="K6914" i="1"/>
  <c r="K6915" i="1"/>
  <c r="K6916" i="1"/>
  <c r="K6917" i="1"/>
  <c r="K6918" i="1"/>
  <c r="K6919" i="1"/>
  <c r="K6920" i="1"/>
  <c r="K6921" i="1"/>
  <c r="K6922" i="1"/>
  <c r="K6923" i="1"/>
  <c r="K6924" i="1"/>
  <c r="K6925" i="1"/>
  <c r="K6926" i="1"/>
  <c r="K6927" i="1"/>
  <c r="K6928" i="1"/>
  <c r="K6929" i="1"/>
  <c r="K6930" i="1"/>
  <c r="K6931" i="1"/>
  <c r="K6932" i="1"/>
  <c r="K6933" i="1"/>
  <c r="K6934" i="1"/>
  <c r="K6935" i="1"/>
  <c r="K6936" i="1"/>
  <c r="K6937" i="1"/>
  <c r="K6938" i="1"/>
  <c r="K6939" i="1"/>
  <c r="K6940" i="1"/>
  <c r="K6941" i="1"/>
  <c r="K6942" i="1"/>
  <c r="K6943" i="1"/>
  <c r="K6944" i="1"/>
  <c r="K6945" i="1"/>
  <c r="K6946" i="1"/>
  <c r="K6947" i="1"/>
  <c r="K6948" i="1"/>
  <c r="K6949" i="1"/>
  <c r="K6950" i="1"/>
  <c r="K6951" i="1"/>
  <c r="K6952" i="1"/>
  <c r="K6953" i="1"/>
  <c r="K6954" i="1"/>
  <c r="K6955" i="1"/>
  <c r="K6956" i="1"/>
  <c r="K6957" i="1"/>
  <c r="K6958" i="1"/>
  <c r="K6959" i="1"/>
  <c r="K6960" i="1"/>
  <c r="K6961" i="1"/>
  <c r="K6962" i="1"/>
  <c r="K6963" i="1"/>
  <c r="K6964" i="1"/>
  <c r="K6965" i="1"/>
  <c r="K6966" i="1"/>
  <c r="K6967" i="1"/>
  <c r="K6968" i="1"/>
  <c r="K6969" i="1"/>
  <c r="K6970" i="1"/>
  <c r="K6971" i="1"/>
  <c r="K6972" i="1"/>
  <c r="K6973" i="1"/>
  <c r="K6974" i="1"/>
  <c r="K6975" i="1"/>
  <c r="K6976" i="1"/>
  <c r="K6977" i="1"/>
  <c r="K6978" i="1"/>
  <c r="K6979" i="1"/>
  <c r="K6980" i="1"/>
  <c r="K6981" i="1"/>
  <c r="K6982" i="1"/>
  <c r="K6983" i="1"/>
  <c r="K6984" i="1"/>
  <c r="K6985" i="1"/>
  <c r="K6986" i="1"/>
  <c r="K6987" i="1"/>
  <c r="K6988" i="1"/>
  <c r="K6989" i="1"/>
  <c r="K6990" i="1"/>
  <c r="K6991" i="1"/>
  <c r="K6992" i="1"/>
  <c r="K6993" i="1"/>
  <c r="K6994" i="1"/>
  <c r="K6995" i="1"/>
  <c r="K6996" i="1"/>
  <c r="K6997" i="1"/>
  <c r="K6998" i="1"/>
  <c r="K6999" i="1"/>
  <c r="K7000" i="1"/>
  <c r="K7001" i="1"/>
  <c r="K7002" i="1"/>
  <c r="K7003" i="1"/>
  <c r="K7004" i="1"/>
  <c r="K7005" i="1"/>
  <c r="K7006" i="1"/>
  <c r="K7007" i="1"/>
  <c r="K7008" i="1"/>
  <c r="K7009" i="1"/>
  <c r="K7010" i="1"/>
  <c r="K7011" i="1"/>
  <c r="K7012" i="1"/>
  <c r="K7013" i="1"/>
  <c r="K7014" i="1"/>
  <c r="K7015" i="1"/>
  <c r="K7016" i="1"/>
  <c r="K7017" i="1"/>
  <c r="K7018" i="1"/>
  <c r="K7019" i="1"/>
  <c r="K7020" i="1"/>
  <c r="K7021" i="1"/>
  <c r="K7022" i="1"/>
  <c r="K7023" i="1"/>
  <c r="K7024" i="1"/>
  <c r="K7025" i="1"/>
  <c r="K7026" i="1"/>
  <c r="K7027" i="1"/>
  <c r="K7028" i="1"/>
  <c r="K7029" i="1"/>
  <c r="K7030" i="1"/>
  <c r="K7031" i="1"/>
  <c r="K7032" i="1"/>
  <c r="K7033" i="1"/>
  <c r="K7034" i="1"/>
  <c r="K7035" i="1"/>
  <c r="K7036" i="1"/>
  <c r="K7037" i="1"/>
  <c r="K7038" i="1"/>
  <c r="K7039" i="1"/>
  <c r="K7040" i="1"/>
  <c r="K7041" i="1"/>
  <c r="K7042" i="1"/>
  <c r="K7043" i="1"/>
  <c r="K7044" i="1"/>
  <c r="K7045" i="1"/>
  <c r="K7046" i="1"/>
  <c r="K7047" i="1"/>
  <c r="K7048" i="1"/>
  <c r="K7049" i="1"/>
  <c r="K7050" i="1"/>
  <c r="K7051" i="1"/>
  <c r="K7052" i="1"/>
  <c r="K7053" i="1"/>
  <c r="K7054" i="1"/>
  <c r="K7055" i="1"/>
  <c r="K7056" i="1"/>
  <c r="K7057" i="1"/>
  <c r="K7058" i="1"/>
  <c r="K7059" i="1"/>
  <c r="K7060" i="1"/>
  <c r="K7061" i="1"/>
  <c r="K7062" i="1"/>
  <c r="K7063" i="1"/>
  <c r="K7064" i="1"/>
  <c r="K7065" i="1"/>
  <c r="K7066" i="1"/>
  <c r="K7067" i="1"/>
  <c r="K7068" i="1"/>
  <c r="K7069" i="1"/>
  <c r="K7070" i="1"/>
  <c r="K7071" i="1"/>
  <c r="K7072" i="1"/>
  <c r="K7073" i="1"/>
  <c r="K7074" i="1"/>
  <c r="K7075" i="1"/>
  <c r="K7076" i="1"/>
  <c r="K7077" i="1"/>
  <c r="K7078" i="1"/>
  <c r="K7079" i="1"/>
  <c r="K7080" i="1"/>
  <c r="K7081" i="1"/>
  <c r="K7082" i="1"/>
  <c r="K7083" i="1"/>
  <c r="K7084" i="1"/>
  <c r="K7085" i="1"/>
  <c r="K7086" i="1"/>
  <c r="K7087" i="1"/>
  <c r="K7088" i="1"/>
  <c r="K7089" i="1"/>
  <c r="K7090" i="1"/>
  <c r="K7091" i="1"/>
  <c r="K7092" i="1"/>
  <c r="K7093" i="1"/>
  <c r="K7094" i="1"/>
  <c r="K7095" i="1"/>
  <c r="K7096" i="1"/>
  <c r="K7097" i="1"/>
  <c r="K7098" i="1"/>
  <c r="K7099" i="1"/>
  <c r="K7100" i="1"/>
  <c r="K7101" i="1"/>
  <c r="K7102" i="1"/>
  <c r="K7103" i="1"/>
  <c r="K7104" i="1"/>
  <c r="K7105" i="1"/>
  <c r="K7106" i="1"/>
  <c r="K7107" i="1"/>
  <c r="K7108" i="1"/>
  <c r="K7109" i="1"/>
  <c r="K7110" i="1"/>
  <c r="K7111" i="1"/>
  <c r="K7112" i="1"/>
  <c r="K7113" i="1"/>
  <c r="K7114" i="1"/>
  <c r="K7115" i="1"/>
  <c r="K7116" i="1"/>
  <c r="K7117" i="1"/>
  <c r="K7118" i="1"/>
  <c r="K7119" i="1"/>
  <c r="K7120" i="1"/>
  <c r="K7121" i="1"/>
  <c r="K7122" i="1"/>
  <c r="K7123" i="1"/>
  <c r="K7124" i="1"/>
  <c r="K7125" i="1"/>
  <c r="K7126" i="1"/>
  <c r="K7127" i="1"/>
  <c r="K7128" i="1"/>
  <c r="K7129" i="1"/>
  <c r="K7130" i="1"/>
  <c r="K7131" i="1"/>
  <c r="K7132" i="1"/>
  <c r="K7133" i="1"/>
  <c r="K7134" i="1"/>
  <c r="K7135" i="1"/>
  <c r="K7136" i="1"/>
  <c r="K7137" i="1"/>
  <c r="K7138" i="1"/>
  <c r="K7139" i="1"/>
  <c r="K7140" i="1"/>
  <c r="K7141" i="1"/>
  <c r="K7142" i="1"/>
  <c r="K7143" i="1"/>
  <c r="K7144" i="1"/>
  <c r="K7145" i="1"/>
  <c r="K7146" i="1"/>
  <c r="K7147" i="1"/>
  <c r="K7148" i="1"/>
  <c r="K7149" i="1"/>
  <c r="K7150" i="1"/>
  <c r="K7151" i="1"/>
  <c r="K7152" i="1"/>
  <c r="K7153" i="1"/>
  <c r="K7154" i="1"/>
  <c r="K7155" i="1"/>
  <c r="K7156" i="1"/>
  <c r="K7157" i="1"/>
  <c r="K7158" i="1"/>
  <c r="K7159" i="1"/>
  <c r="K7160" i="1"/>
  <c r="K7161" i="1"/>
  <c r="K7162" i="1"/>
  <c r="K7163" i="1"/>
  <c r="K7164" i="1"/>
  <c r="K7165" i="1"/>
  <c r="K7166" i="1"/>
  <c r="K7167" i="1"/>
  <c r="K7168" i="1"/>
  <c r="K7169" i="1"/>
  <c r="K7170" i="1"/>
  <c r="K7171" i="1"/>
  <c r="K7172" i="1"/>
  <c r="K7173" i="1"/>
  <c r="K7174" i="1"/>
  <c r="K7175" i="1"/>
  <c r="K7176" i="1"/>
  <c r="K7177" i="1"/>
  <c r="K7178" i="1"/>
  <c r="K7179" i="1"/>
  <c r="K7180" i="1"/>
  <c r="K7181" i="1"/>
  <c r="K7182" i="1"/>
  <c r="K7183" i="1"/>
  <c r="K7184" i="1"/>
  <c r="K7185" i="1"/>
  <c r="K7186" i="1"/>
  <c r="K7187" i="1"/>
  <c r="K7188" i="1"/>
  <c r="K7189" i="1"/>
  <c r="K7190" i="1"/>
  <c r="K7191" i="1"/>
  <c r="K7192" i="1"/>
  <c r="K7193" i="1"/>
  <c r="K7194" i="1"/>
  <c r="K7195" i="1"/>
  <c r="K7196" i="1"/>
  <c r="K7197" i="1"/>
  <c r="K7198" i="1"/>
  <c r="K7199" i="1"/>
  <c r="K7200" i="1"/>
  <c r="K7201" i="1"/>
  <c r="K7202" i="1"/>
  <c r="K7203" i="1"/>
  <c r="K7204" i="1"/>
  <c r="K7205" i="1"/>
  <c r="K7206" i="1"/>
  <c r="K7207" i="1"/>
  <c r="K7208" i="1"/>
  <c r="K7209" i="1"/>
  <c r="K7210" i="1"/>
  <c r="K7211" i="1"/>
  <c r="K7212" i="1"/>
  <c r="K7213" i="1"/>
  <c r="K7214" i="1"/>
  <c r="K7215" i="1"/>
  <c r="K7216" i="1"/>
  <c r="K7217" i="1"/>
  <c r="K7218" i="1"/>
  <c r="K7219" i="1"/>
  <c r="K7220" i="1"/>
  <c r="K7221" i="1"/>
  <c r="K7222" i="1"/>
  <c r="K7223" i="1"/>
  <c r="K7224" i="1"/>
  <c r="K7225" i="1"/>
  <c r="K7226" i="1"/>
  <c r="K7227" i="1"/>
  <c r="K7228" i="1"/>
  <c r="K7229" i="1"/>
  <c r="K7230" i="1"/>
  <c r="K7231" i="1"/>
  <c r="K7232" i="1"/>
  <c r="K7233" i="1"/>
  <c r="K7234" i="1"/>
  <c r="K7235" i="1"/>
  <c r="K7236" i="1"/>
  <c r="K7237" i="1"/>
  <c r="K7238" i="1"/>
  <c r="K7239" i="1"/>
  <c r="K7240" i="1"/>
  <c r="K7241" i="1"/>
  <c r="K7242" i="1"/>
  <c r="K7243" i="1"/>
  <c r="K7244" i="1"/>
  <c r="K7245" i="1"/>
  <c r="K7246" i="1"/>
  <c r="K7247" i="1"/>
  <c r="K7248" i="1"/>
  <c r="K7249" i="1"/>
  <c r="K7250" i="1"/>
  <c r="K7251" i="1"/>
  <c r="K7252" i="1"/>
  <c r="K7253" i="1"/>
  <c r="K7254" i="1"/>
  <c r="K7255" i="1"/>
  <c r="K7256" i="1"/>
  <c r="K7257" i="1"/>
  <c r="K7258" i="1"/>
  <c r="K7259" i="1"/>
  <c r="K7260" i="1"/>
  <c r="K7261" i="1"/>
  <c r="K7262" i="1"/>
  <c r="K7263" i="1"/>
  <c r="K7264" i="1"/>
  <c r="K7265" i="1"/>
  <c r="K7266" i="1"/>
  <c r="K7267" i="1"/>
  <c r="K7268" i="1"/>
  <c r="K7269" i="1"/>
  <c r="K7270" i="1"/>
  <c r="K7271" i="1"/>
  <c r="K7272" i="1"/>
  <c r="K7273" i="1"/>
  <c r="K7274" i="1"/>
  <c r="K7275" i="1"/>
  <c r="K7276" i="1"/>
  <c r="K7277" i="1"/>
  <c r="K7278" i="1"/>
  <c r="K7279" i="1"/>
  <c r="K7280" i="1"/>
  <c r="K7281" i="1"/>
  <c r="K7282" i="1"/>
  <c r="K7283" i="1"/>
  <c r="K7284" i="1"/>
  <c r="K7285" i="1"/>
  <c r="K7286" i="1"/>
  <c r="K7287" i="1"/>
  <c r="K7288" i="1"/>
  <c r="K7289" i="1"/>
  <c r="K7290" i="1"/>
  <c r="K7291" i="1"/>
  <c r="K7292" i="1"/>
  <c r="K7293" i="1"/>
  <c r="K7294" i="1"/>
  <c r="K7295" i="1"/>
  <c r="K7296" i="1"/>
  <c r="K7297" i="1"/>
  <c r="K7298" i="1"/>
  <c r="K7299" i="1"/>
  <c r="K7300" i="1"/>
  <c r="K7301" i="1"/>
  <c r="K7302" i="1"/>
  <c r="K7303" i="1"/>
  <c r="K7304" i="1"/>
  <c r="K7305" i="1"/>
  <c r="K7306" i="1"/>
  <c r="K7307" i="1"/>
  <c r="K7308" i="1"/>
  <c r="K7309" i="1"/>
  <c r="K7310" i="1"/>
  <c r="K7311" i="1"/>
  <c r="K7312" i="1"/>
  <c r="K7313" i="1"/>
  <c r="K7314" i="1"/>
  <c r="K7315" i="1"/>
  <c r="K7316" i="1"/>
  <c r="K7317" i="1"/>
  <c r="K7318" i="1"/>
  <c r="K7319" i="1"/>
  <c r="K7320" i="1"/>
  <c r="K7321" i="1"/>
  <c r="K7322" i="1"/>
  <c r="K7323" i="1"/>
  <c r="K7324" i="1"/>
  <c r="K7325" i="1"/>
  <c r="K7326" i="1"/>
  <c r="K7327" i="1"/>
  <c r="K7328" i="1"/>
  <c r="K7329" i="1"/>
  <c r="K7330" i="1"/>
  <c r="K7331" i="1"/>
  <c r="K7332" i="1"/>
  <c r="K7333" i="1"/>
  <c r="K7334" i="1"/>
  <c r="K7335" i="1"/>
  <c r="K7336" i="1"/>
  <c r="K7337" i="1"/>
  <c r="K7338" i="1"/>
  <c r="K7339" i="1"/>
  <c r="K7340" i="1"/>
  <c r="K7341" i="1"/>
  <c r="K7342" i="1"/>
  <c r="K7343" i="1"/>
  <c r="K7344" i="1"/>
  <c r="K7345" i="1"/>
  <c r="K7346" i="1"/>
  <c r="K7347" i="1"/>
  <c r="K7348" i="1"/>
  <c r="K7349" i="1"/>
  <c r="K7350" i="1"/>
  <c r="K7351" i="1"/>
  <c r="K7352" i="1"/>
  <c r="K7353" i="1"/>
  <c r="K7354" i="1"/>
  <c r="K7355" i="1"/>
  <c r="K7356" i="1"/>
  <c r="K7357" i="1"/>
  <c r="K7358" i="1"/>
  <c r="K7359" i="1"/>
  <c r="K7360" i="1"/>
  <c r="K7361" i="1"/>
  <c r="K7362" i="1"/>
  <c r="K7363" i="1"/>
  <c r="K7364" i="1"/>
  <c r="K7365" i="1"/>
  <c r="K7366" i="1"/>
  <c r="K7367" i="1"/>
  <c r="K7368" i="1"/>
  <c r="K7369" i="1"/>
  <c r="K7370" i="1"/>
  <c r="K7371" i="1"/>
  <c r="K7372" i="1"/>
  <c r="K7373" i="1"/>
  <c r="K7374" i="1"/>
  <c r="K7375" i="1"/>
  <c r="K7376" i="1"/>
  <c r="K7377" i="1"/>
  <c r="K7378" i="1"/>
  <c r="K7379" i="1"/>
  <c r="K7380" i="1"/>
  <c r="K7381" i="1"/>
  <c r="K7382" i="1"/>
  <c r="K7383" i="1"/>
  <c r="K7384" i="1"/>
  <c r="K7385" i="1"/>
  <c r="K7386" i="1"/>
  <c r="K7387" i="1"/>
  <c r="K7388" i="1"/>
  <c r="K7389" i="1"/>
  <c r="K7390" i="1"/>
  <c r="K7391" i="1"/>
  <c r="K7392" i="1"/>
  <c r="K7393" i="1"/>
  <c r="K7394" i="1"/>
  <c r="K7395" i="1"/>
  <c r="K7396" i="1"/>
  <c r="K7397" i="1"/>
  <c r="K7398" i="1"/>
  <c r="K7399" i="1"/>
  <c r="K7400" i="1"/>
  <c r="K7401" i="1"/>
  <c r="K7402" i="1"/>
  <c r="K7403" i="1"/>
  <c r="K7404" i="1"/>
  <c r="K7405" i="1"/>
  <c r="K7406" i="1"/>
  <c r="K7407" i="1"/>
  <c r="K7408" i="1"/>
  <c r="K7409" i="1"/>
  <c r="K7410" i="1"/>
  <c r="K7411" i="1"/>
  <c r="K7412" i="1"/>
  <c r="K7413" i="1"/>
  <c r="K7414" i="1"/>
  <c r="K7415" i="1"/>
  <c r="K7416" i="1"/>
  <c r="K7417" i="1"/>
  <c r="K7418" i="1"/>
  <c r="K7419" i="1"/>
  <c r="K7420" i="1"/>
  <c r="K7421" i="1"/>
  <c r="K7422" i="1"/>
  <c r="K7423" i="1"/>
  <c r="K7424" i="1"/>
  <c r="K7425" i="1"/>
  <c r="K7426" i="1"/>
  <c r="K7427" i="1"/>
  <c r="K7428" i="1"/>
  <c r="K7429" i="1"/>
  <c r="K7430" i="1"/>
  <c r="K7431" i="1"/>
  <c r="K7432" i="1"/>
  <c r="K7433" i="1"/>
  <c r="K7434" i="1"/>
  <c r="K7435" i="1"/>
  <c r="K7436" i="1"/>
  <c r="K7437" i="1"/>
  <c r="K7438" i="1"/>
  <c r="K7439" i="1"/>
  <c r="K7440" i="1"/>
  <c r="K7441" i="1"/>
  <c r="K7442" i="1"/>
  <c r="K7443" i="1"/>
  <c r="K7444" i="1"/>
  <c r="K7445" i="1"/>
  <c r="K7446" i="1"/>
  <c r="K7447" i="1"/>
  <c r="K7448" i="1"/>
  <c r="K7449" i="1"/>
  <c r="K7450" i="1"/>
  <c r="K7451" i="1"/>
  <c r="K7452" i="1"/>
  <c r="K7453" i="1"/>
  <c r="K7454" i="1"/>
  <c r="K7455" i="1"/>
  <c r="K7456" i="1"/>
  <c r="K7457" i="1"/>
  <c r="K7458" i="1"/>
  <c r="K7459" i="1"/>
  <c r="K7460" i="1"/>
  <c r="K7461" i="1"/>
  <c r="K7462" i="1"/>
  <c r="K7463" i="1"/>
  <c r="K7464" i="1"/>
  <c r="K7465" i="1"/>
  <c r="K7466" i="1"/>
  <c r="K7467" i="1"/>
  <c r="K7468" i="1"/>
  <c r="K7469" i="1"/>
  <c r="K7470" i="1"/>
  <c r="K7471" i="1"/>
  <c r="K7472" i="1"/>
  <c r="K7473" i="1"/>
  <c r="K7474" i="1"/>
  <c r="K7475" i="1"/>
  <c r="K7476" i="1"/>
  <c r="K7477" i="1"/>
  <c r="K7478" i="1"/>
  <c r="K7479" i="1"/>
  <c r="K7480" i="1"/>
  <c r="K7481" i="1"/>
  <c r="K7482" i="1"/>
  <c r="K7483" i="1"/>
  <c r="K7484" i="1"/>
  <c r="K7485" i="1"/>
  <c r="K7486" i="1"/>
  <c r="K7487" i="1"/>
  <c r="K7488" i="1"/>
  <c r="K7489" i="1"/>
  <c r="K7490" i="1"/>
  <c r="K7491" i="1"/>
  <c r="K7492" i="1"/>
  <c r="K7493" i="1"/>
  <c r="K7494" i="1"/>
  <c r="K7495" i="1"/>
  <c r="K7496" i="1"/>
  <c r="K7497" i="1"/>
  <c r="K7498" i="1"/>
  <c r="K7499" i="1"/>
  <c r="K7500" i="1"/>
  <c r="K7501" i="1"/>
  <c r="K7502" i="1"/>
  <c r="K7503" i="1"/>
  <c r="K7504" i="1"/>
  <c r="K7505" i="1"/>
  <c r="K7506" i="1"/>
  <c r="K7507" i="1"/>
  <c r="K7508" i="1"/>
  <c r="K7509" i="1"/>
  <c r="K7510" i="1"/>
  <c r="K7511" i="1"/>
  <c r="K7512" i="1"/>
  <c r="K7513" i="1"/>
  <c r="K7514" i="1"/>
  <c r="K7515" i="1"/>
  <c r="K7516" i="1"/>
  <c r="K7517" i="1"/>
  <c r="K7518" i="1"/>
  <c r="K7519" i="1"/>
  <c r="K7520" i="1"/>
  <c r="K7521" i="1"/>
  <c r="K7522" i="1"/>
  <c r="K7523" i="1"/>
  <c r="K7524" i="1"/>
  <c r="K7525" i="1"/>
  <c r="K7526" i="1"/>
  <c r="K7527" i="1"/>
  <c r="K7528" i="1"/>
  <c r="K7529" i="1"/>
  <c r="K7530" i="1"/>
  <c r="K7531" i="1"/>
  <c r="K7532" i="1"/>
  <c r="K7533" i="1"/>
  <c r="K7534" i="1"/>
  <c r="K7535" i="1"/>
  <c r="K7536" i="1"/>
  <c r="K7537" i="1"/>
  <c r="K7538" i="1"/>
  <c r="K7539" i="1"/>
  <c r="K7540" i="1"/>
  <c r="K7541" i="1"/>
  <c r="K7542" i="1"/>
  <c r="K7543" i="1"/>
  <c r="K7544" i="1"/>
  <c r="K7545" i="1"/>
  <c r="K7546" i="1"/>
  <c r="K7547" i="1"/>
  <c r="K7548" i="1"/>
  <c r="K7549" i="1"/>
  <c r="K7550" i="1"/>
  <c r="K7551" i="1"/>
  <c r="K7552" i="1"/>
  <c r="K7553" i="1"/>
  <c r="K7554" i="1"/>
  <c r="K7555" i="1"/>
  <c r="K7556" i="1"/>
  <c r="K7557" i="1"/>
  <c r="K7558" i="1"/>
  <c r="K7559" i="1"/>
  <c r="K7560" i="1"/>
  <c r="K7561" i="1"/>
  <c r="K7562" i="1"/>
  <c r="K7563" i="1"/>
  <c r="K7564" i="1"/>
  <c r="K7565" i="1"/>
  <c r="K7566" i="1"/>
  <c r="K7567" i="1"/>
  <c r="K7568" i="1"/>
  <c r="K7569" i="1"/>
  <c r="K7570" i="1"/>
  <c r="K7571" i="1"/>
  <c r="K7572" i="1"/>
  <c r="K7573" i="1"/>
  <c r="K7574" i="1"/>
  <c r="K7575" i="1"/>
  <c r="K7576" i="1"/>
  <c r="K7577" i="1"/>
  <c r="K7578" i="1"/>
  <c r="K7579" i="1"/>
  <c r="K7580" i="1"/>
  <c r="K7581" i="1"/>
  <c r="K7582" i="1"/>
  <c r="K7583" i="1"/>
  <c r="K7584" i="1"/>
  <c r="K7585" i="1"/>
  <c r="K7586" i="1"/>
  <c r="K7587" i="1"/>
  <c r="K7588" i="1"/>
  <c r="K7589" i="1"/>
  <c r="K7590" i="1"/>
  <c r="K7591" i="1"/>
  <c r="K7592" i="1"/>
  <c r="K7593" i="1"/>
  <c r="K7594" i="1"/>
  <c r="K7595" i="1"/>
  <c r="K7596" i="1"/>
  <c r="K7597" i="1"/>
  <c r="K7598" i="1"/>
  <c r="K7599" i="1"/>
  <c r="K7600" i="1"/>
  <c r="K7601" i="1"/>
  <c r="K7602" i="1"/>
  <c r="K7603" i="1"/>
  <c r="K7604" i="1"/>
  <c r="K7605" i="1"/>
  <c r="K7606" i="1"/>
  <c r="K7607" i="1"/>
  <c r="K7608" i="1"/>
  <c r="K7609" i="1"/>
  <c r="K7610" i="1"/>
  <c r="K7611" i="1"/>
  <c r="K7612" i="1"/>
  <c r="K7613" i="1"/>
  <c r="K7614" i="1"/>
  <c r="K7615" i="1"/>
  <c r="K7616" i="1"/>
  <c r="K7617" i="1"/>
  <c r="K7618" i="1"/>
  <c r="K7619" i="1"/>
  <c r="K7620" i="1"/>
  <c r="K7621" i="1"/>
  <c r="K7622" i="1"/>
  <c r="K7623" i="1"/>
  <c r="K7624" i="1"/>
  <c r="K7625" i="1"/>
  <c r="K7626" i="1"/>
  <c r="K7627" i="1"/>
  <c r="K7628" i="1"/>
  <c r="K7629" i="1"/>
  <c r="K7630" i="1"/>
  <c r="K7631" i="1"/>
  <c r="K7632" i="1"/>
  <c r="K7633" i="1"/>
  <c r="K7634" i="1"/>
  <c r="K7635" i="1"/>
  <c r="K7636" i="1"/>
  <c r="K7637" i="1"/>
  <c r="K7638" i="1"/>
  <c r="K7639" i="1"/>
  <c r="K7640" i="1"/>
  <c r="K7641" i="1"/>
  <c r="K7642" i="1"/>
  <c r="K7643" i="1"/>
  <c r="K7644" i="1"/>
  <c r="K7645" i="1"/>
  <c r="K7646" i="1"/>
  <c r="K7647" i="1"/>
  <c r="K7648" i="1"/>
  <c r="K7649" i="1"/>
  <c r="K7650" i="1"/>
  <c r="K7651" i="1"/>
  <c r="K7652" i="1"/>
  <c r="K7653" i="1"/>
  <c r="K7654" i="1"/>
  <c r="K7655" i="1"/>
  <c r="K7656" i="1"/>
  <c r="K7657" i="1"/>
  <c r="K7658" i="1"/>
  <c r="K7659" i="1"/>
  <c r="K7660" i="1"/>
  <c r="K7661" i="1"/>
  <c r="K7662" i="1"/>
  <c r="K7663" i="1"/>
  <c r="K7664" i="1"/>
  <c r="K7665" i="1"/>
  <c r="K7666" i="1"/>
  <c r="K7667" i="1"/>
  <c r="K7668" i="1"/>
  <c r="K7669" i="1"/>
  <c r="K7670" i="1"/>
  <c r="K7671" i="1"/>
  <c r="K7672" i="1"/>
  <c r="K7673" i="1"/>
  <c r="K7674" i="1"/>
  <c r="K7675" i="1"/>
  <c r="K7676" i="1"/>
  <c r="K7677" i="1"/>
  <c r="K7678" i="1"/>
  <c r="K7679" i="1"/>
  <c r="K7680" i="1"/>
  <c r="K7681" i="1"/>
  <c r="K7682" i="1"/>
  <c r="K7683" i="1"/>
  <c r="K7684" i="1"/>
  <c r="K7685" i="1"/>
  <c r="K7686" i="1"/>
  <c r="K7687" i="1"/>
  <c r="K7688" i="1"/>
  <c r="K7689" i="1"/>
  <c r="K7690" i="1"/>
  <c r="K7691" i="1"/>
  <c r="K7692" i="1"/>
  <c r="K7693" i="1"/>
  <c r="K7694" i="1"/>
  <c r="K7695" i="1"/>
  <c r="K7696" i="1"/>
  <c r="K7697" i="1"/>
  <c r="K7698" i="1"/>
  <c r="K7699" i="1"/>
  <c r="K7700" i="1"/>
  <c r="K7701" i="1"/>
  <c r="K7702" i="1"/>
  <c r="K7703" i="1"/>
  <c r="K7704" i="1"/>
  <c r="K7705" i="1"/>
  <c r="K7706" i="1"/>
  <c r="K7707" i="1"/>
  <c r="K7708" i="1"/>
  <c r="K7709" i="1"/>
  <c r="K7710" i="1"/>
  <c r="K7711" i="1"/>
  <c r="K7712" i="1"/>
  <c r="K7713" i="1"/>
  <c r="K7714" i="1"/>
  <c r="K7715" i="1"/>
  <c r="K7716" i="1"/>
  <c r="K7717" i="1"/>
  <c r="K7718" i="1"/>
  <c r="K7719" i="1"/>
  <c r="K7720" i="1"/>
  <c r="K7721" i="1"/>
  <c r="K7722" i="1"/>
  <c r="K7723" i="1"/>
  <c r="K7724" i="1"/>
  <c r="K7725" i="1"/>
  <c r="K7726" i="1"/>
  <c r="K7727" i="1"/>
  <c r="K7728" i="1"/>
  <c r="K7729" i="1"/>
  <c r="K7730" i="1"/>
  <c r="K7731" i="1"/>
  <c r="K7732" i="1"/>
  <c r="K7733" i="1"/>
  <c r="K7734" i="1"/>
  <c r="K7735" i="1"/>
  <c r="K7736" i="1"/>
  <c r="K7737" i="1"/>
  <c r="K7738" i="1"/>
  <c r="K7739" i="1"/>
  <c r="K7740" i="1"/>
  <c r="K7741" i="1"/>
  <c r="K7742" i="1"/>
  <c r="K7743" i="1"/>
  <c r="K7744" i="1"/>
  <c r="K7745" i="1"/>
  <c r="K7746" i="1"/>
  <c r="K7747" i="1"/>
  <c r="K7748" i="1"/>
  <c r="K7749" i="1"/>
  <c r="K7750" i="1"/>
  <c r="K7751" i="1"/>
  <c r="K7752" i="1"/>
  <c r="K7753" i="1"/>
  <c r="K7754" i="1"/>
  <c r="K7755" i="1"/>
  <c r="K7756" i="1"/>
  <c r="K7757" i="1"/>
  <c r="K7758" i="1"/>
  <c r="K7759" i="1"/>
  <c r="K7760" i="1"/>
  <c r="K7761" i="1"/>
  <c r="K7762" i="1"/>
  <c r="K7763" i="1"/>
  <c r="K7764" i="1"/>
  <c r="K7765" i="1"/>
  <c r="K7766" i="1"/>
  <c r="K7767" i="1"/>
  <c r="K7768" i="1"/>
  <c r="K7769" i="1"/>
  <c r="K7770" i="1"/>
  <c r="K7771" i="1"/>
  <c r="K7772" i="1"/>
  <c r="K7773" i="1"/>
  <c r="K7774" i="1"/>
  <c r="K7775" i="1"/>
  <c r="K7776" i="1"/>
  <c r="K7777" i="1"/>
  <c r="K7778" i="1"/>
  <c r="K7779" i="1"/>
  <c r="K7780" i="1"/>
  <c r="K7781" i="1"/>
  <c r="K7782" i="1"/>
  <c r="K7783" i="1"/>
  <c r="K7784" i="1"/>
  <c r="K7785" i="1"/>
  <c r="K7786" i="1"/>
  <c r="K7787" i="1"/>
  <c r="K7788" i="1"/>
  <c r="K7789" i="1"/>
  <c r="K7790" i="1"/>
  <c r="K7791" i="1"/>
  <c r="K7792" i="1"/>
  <c r="K7793" i="1"/>
  <c r="K7794" i="1"/>
  <c r="K7795" i="1"/>
  <c r="K7796" i="1"/>
  <c r="K7797" i="1"/>
  <c r="K7798" i="1"/>
  <c r="K7799" i="1"/>
  <c r="K7800" i="1"/>
  <c r="K7801" i="1"/>
  <c r="K7802" i="1"/>
  <c r="K7803" i="1"/>
  <c r="K7804" i="1"/>
  <c r="K7805" i="1"/>
  <c r="K7806" i="1"/>
  <c r="K7807" i="1"/>
  <c r="K7808" i="1"/>
  <c r="K7809" i="1"/>
  <c r="K7810" i="1"/>
  <c r="K7811" i="1"/>
  <c r="K7812" i="1"/>
  <c r="K7813" i="1"/>
  <c r="K7814" i="1"/>
  <c r="K7815" i="1"/>
  <c r="K7816" i="1"/>
  <c r="K7817" i="1"/>
  <c r="K7818" i="1"/>
  <c r="K7819" i="1"/>
  <c r="K7820" i="1"/>
  <c r="K7821" i="1"/>
  <c r="K7822" i="1"/>
  <c r="K7823" i="1"/>
  <c r="K7824" i="1"/>
  <c r="K7825" i="1"/>
  <c r="K7826" i="1"/>
  <c r="K7827" i="1"/>
  <c r="K7828" i="1"/>
  <c r="K7829" i="1"/>
  <c r="K7830" i="1"/>
  <c r="K7831" i="1"/>
  <c r="K7832" i="1"/>
  <c r="K7833" i="1"/>
  <c r="K7834" i="1"/>
  <c r="K7835" i="1"/>
  <c r="K7836" i="1"/>
  <c r="K7837" i="1"/>
  <c r="K7838" i="1"/>
  <c r="K7839" i="1"/>
  <c r="K7840" i="1"/>
  <c r="K7841" i="1"/>
  <c r="K7842" i="1"/>
  <c r="K7843" i="1"/>
  <c r="K7844" i="1"/>
  <c r="K7845" i="1"/>
  <c r="K7846" i="1"/>
  <c r="K7847" i="1"/>
  <c r="K7848" i="1"/>
  <c r="K7849" i="1"/>
  <c r="K7850" i="1"/>
  <c r="K7851" i="1"/>
  <c r="K7852" i="1"/>
  <c r="K7853" i="1"/>
  <c r="K7854" i="1"/>
  <c r="K7855" i="1"/>
  <c r="K7856" i="1"/>
  <c r="K7857" i="1"/>
  <c r="K7858" i="1"/>
  <c r="K7859" i="1"/>
  <c r="K7860" i="1"/>
  <c r="K7861" i="1"/>
  <c r="K7862" i="1"/>
  <c r="K7863" i="1"/>
  <c r="K7864" i="1"/>
  <c r="K7865" i="1"/>
  <c r="K7866" i="1"/>
  <c r="K7867" i="1"/>
  <c r="K7868" i="1"/>
  <c r="K7869" i="1"/>
  <c r="K7870" i="1"/>
  <c r="K7871" i="1"/>
  <c r="K7872" i="1"/>
  <c r="K7873" i="1"/>
  <c r="K7874" i="1"/>
  <c r="K7875" i="1"/>
  <c r="K7876" i="1"/>
  <c r="K7877" i="1"/>
  <c r="K7878" i="1"/>
  <c r="K7879" i="1"/>
  <c r="K7880" i="1"/>
  <c r="K7881" i="1"/>
  <c r="K7882" i="1"/>
  <c r="K7883" i="1"/>
  <c r="K7884" i="1"/>
  <c r="K7885" i="1"/>
  <c r="K7886" i="1"/>
  <c r="K7887" i="1"/>
  <c r="K7888" i="1"/>
  <c r="K7889" i="1"/>
  <c r="K7890" i="1"/>
  <c r="K7891" i="1"/>
  <c r="K7892" i="1"/>
  <c r="K7893" i="1"/>
  <c r="K7894" i="1"/>
  <c r="K7895" i="1"/>
  <c r="K7896" i="1"/>
  <c r="K7897" i="1"/>
  <c r="K7898" i="1"/>
  <c r="K7899" i="1"/>
  <c r="K7900" i="1"/>
  <c r="K7901" i="1"/>
  <c r="K7902" i="1"/>
  <c r="K7903" i="1"/>
  <c r="K7904" i="1"/>
  <c r="K7905" i="1"/>
  <c r="K7906" i="1"/>
  <c r="K7907" i="1"/>
  <c r="K7908" i="1"/>
  <c r="K7909" i="1"/>
  <c r="K7910" i="1"/>
  <c r="K7911" i="1"/>
  <c r="K7912" i="1"/>
  <c r="K7913" i="1"/>
  <c r="K7914" i="1"/>
  <c r="K7915" i="1"/>
  <c r="K7916" i="1"/>
  <c r="K7917" i="1"/>
  <c r="K7918" i="1"/>
  <c r="K7919" i="1"/>
  <c r="K7920" i="1"/>
  <c r="K7921" i="1"/>
  <c r="K7922" i="1"/>
  <c r="K7923" i="1"/>
  <c r="K7924" i="1"/>
  <c r="K7925" i="1"/>
  <c r="K7926" i="1"/>
  <c r="K7927" i="1"/>
  <c r="K7928" i="1"/>
  <c r="K7929" i="1"/>
  <c r="K7930" i="1"/>
  <c r="K7931" i="1"/>
  <c r="K7932" i="1"/>
  <c r="K7933" i="1"/>
  <c r="K7934" i="1"/>
  <c r="K7935" i="1"/>
  <c r="K7936" i="1"/>
  <c r="K7937" i="1"/>
  <c r="K7938" i="1"/>
  <c r="K7939" i="1"/>
  <c r="K7940" i="1"/>
  <c r="K7941" i="1"/>
  <c r="K7942" i="1"/>
  <c r="K7943" i="1"/>
  <c r="K7944" i="1"/>
  <c r="K7945" i="1"/>
  <c r="K7946" i="1"/>
  <c r="K7947" i="1"/>
  <c r="K7948" i="1"/>
  <c r="K7949" i="1"/>
  <c r="K7950" i="1"/>
  <c r="K7951" i="1"/>
  <c r="K7952" i="1"/>
  <c r="K7953" i="1"/>
  <c r="K7954" i="1"/>
  <c r="K7955" i="1"/>
  <c r="K7956" i="1"/>
  <c r="K7957" i="1"/>
  <c r="K7958" i="1"/>
  <c r="K7959" i="1"/>
  <c r="K7960" i="1"/>
  <c r="K7961" i="1"/>
  <c r="K7962" i="1"/>
  <c r="K7963" i="1"/>
  <c r="K7964" i="1"/>
  <c r="K7965" i="1"/>
  <c r="K7966" i="1"/>
  <c r="K7967" i="1"/>
  <c r="K7968" i="1"/>
  <c r="K7969" i="1"/>
  <c r="K7970" i="1"/>
  <c r="K7971" i="1"/>
  <c r="K7972" i="1"/>
  <c r="K7973" i="1"/>
  <c r="K7974" i="1"/>
  <c r="K7975" i="1"/>
  <c r="K7976" i="1"/>
  <c r="K7977" i="1"/>
  <c r="K7978" i="1"/>
  <c r="K7979" i="1"/>
  <c r="K7980" i="1"/>
  <c r="K7981" i="1"/>
  <c r="K7982" i="1"/>
  <c r="K7983" i="1"/>
  <c r="K7984" i="1"/>
  <c r="K7985" i="1"/>
  <c r="K7986" i="1"/>
  <c r="K7987" i="1"/>
  <c r="K7988" i="1"/>
  <c r="K7989" i="1"/>
  <c r="K7990" i="1"/>
  <c r="K7991" i="1"/>
  <c r="K7992" i="1"/>
  <c r="K7993" i="1"/>
  <c r="K7994" i="1"/>
  <c r="K7995" i="1"/>
  <c r="K7996" i="1"/>
  <c r="K7997" i="1"/>
  <c r="K7998" i="1"/>
  <c r="K7999" i="1"/>
  <c r="K8000" i="1"/>
  <c r="K8001" i="1"/>
  <c r="K8002" i="1"/>
  <c r="K8003" i="1"/>
  <c r="K8004" i="1"/>
  <c r="K8005" i="1"/>
  <c r="K8006" i="1"/>
  <c r="K8007" i="1"/>
  <c r="K8008" i="1"/>
  <c r="K8009" i="1"/>
  <c r="K8010" i="1"/>
  <c r="K8011" i="1"/>
  <c r="K8012" i="1"/>
  <c r="K8013" i="1"/>
  <c r="K8014" i="1"/>
  <c r="K8015" i="1"/>
  <c r="K8016" i="1"/>
  <c r="K8017" i="1"/>
  <c r="K8018" i="1"/>
  <c r="K8019" i="1"/>
  <c r="K8020" i="1"/>
  <c r="K8021" i="1"/>
  <c r="K8022" i="1"/>
  <c r="K8023" i="1"/>
  <c r="K8024" i="1"/>
  <c r="K8025" i="1"/>
  <c r="K8026" i="1"/>
  <c r="K8027" i="1"/>
  <c r="K8028" i="1"/>
  <c r="K8029" i="1"/>
  <c r="K8030" i="1"/>
  <c r="K8031" i="1"/>
  <c r="K8032" i="1"/>
  <c r="K8033" i="1"/>
  <c r="K8034" i="1"/>
  <c r="K8035" i="1"/>
  <c r="K8036" i="1"/>
  <c r="K8037" i="1"/>
  <c r="K8038" i="1"/>
  <c r="K8039" i="1"/>
  <c r="K8040" i="1"/>
  <c r="K8041" i="1"/>
  <c r="K8042" i="1"/>
  <c r="K8043" i="1"/>
  <c r="K8044" i="1"/>
  <c r="K8045" i="1"/>
  <c r="K8046" i="1"/>
  <c r="K8047" i="1"/>
  <c r="K8048" i="1"/>
  <c r="K8049" i="1"/>
  <c r="K8050" i="1"/>
  <c r="K8051" i="1"/>
  <c r="K8052" i="1"/>
  <c r="K8053" i="1"/>
  <c r="K8054" i="1"/>
  <c r="K8055" i="1"/>
  <c r="K8056" i="1"/>
  <c r="K8057" i="1"/>
  <c r="K8058" i="1"/>
  <c r="K8059" i="1"/>
  <c r="K8060" i="1"/>
  <c r="K8061" i="1"/>
  <c r="K8062" i="1"/>
  <c r="K8063" i="1"/>
  <c r="K8064" i="1"/>
  <c r="K8065" i="1"/>
  <c r="K8066" i="1"/>
  <c r="K8067" i="1"/>
  <c r="K8068" i="1"/>
  <c r="K8069" i="1"/>
  <c r="K8070" i="1"/>
  <c r="K8071" i="1"/>
  <c r="K8072" i="1"/>
  <c r="K8073" i="1"/>
  <c r="K8074" i="1"/>
  <c r="K8075" i="1"/>
  <c r="K8076" i="1"/>
  <c r="K8077" i="1"/>
  <c r="K8078" i="1"/>
  <c r="K8079" i="1"/>
  <c r="K8080" i="1"/>
  <c r="K8081" i="1"/>
  <c r="K8082" i="1"/>
  <c r="K8083" i="1"/>
  <c r="K8084" i="1"/>
  <c r="K8085" i="1"/>
  <c r="K8086" i="1"/>
  <c r="K8087" i="1"/>
  <c r="K8088" i="1"/>
  <c r="K8089" i="1"/>
  <c r="K8090" i="1"/>
  <c r="K8091" i="1"/>
  <c r="K8092" i="1"/>
  <c r="K8093" i="1"/>
  <c r="K8094" i="1"/>
  <c r="K8095" i="1"/>
  <c r="K8096" i="1"/>
  <c r="K8097" i="1"/>
  <c r="K8098" i="1"/>
  <c r="K8099" i="1"/>
  <c r="K8100" i="1"/>
  <c r="K8101" i="1"/>
  <c r="K8102" i="1"/>
  <c r="K8103" i="1"/>
  <c r="K8104" i="1"/>
  <c r="K8105" i="1"/>
  <c r="K8106" i="1"/>
  <c r="K8107" i="1"/>
  <c r="K8108" i="1"/>
  <c r="K8109" i="1"/>
  <c r="K8110" i="1"/>
  <c r="K8111" i="1"/>
  <c r="K8112" i="1"/>
  <c r="K8113" i="1"/>
  <c r="K8114" i="1"/>
  <c r="K8115" i="1"/>
  <c r="K8116" i="1"/>
  <c r="K8117" i="1"/>
  <c r="K8118" i="1"/>
  <c r="K8119" i="1"/>
  <c r="K8120" i="1"/>
  <c r="K8121" i="1"/>
  <c r="K8122" i="1"/>
  <c r="K8123" i="1"/>
  <c r="K8124" i="1"/>
  <c r="K8125" i="1"/>
  <c r="K8126" i="1"/>
  <c r="K8127" i="1"/>
  <c r="K8128" i="1"/>
  <c r="K8129" i="1"/>
  <c r="K8130" i="1"/>
  <c r="K8131" i="1"/>
  <c r="K8132" i="1"/>
  <c r="K8133" i="1"/>
  <c r="K8134" i="1"/>
  <c r="K8135" i="1"/>
  <c r="K8136" i="1"/>
  <c r="K8137" i="1"/>
  <c r="K8138" i="1"/>
  <c r="K8139" i="1"/>
  <c r="K8140" i="1"/>
  <c r="K8141" i="1"/>
  <c r="K8142" i="1"/>
  <c r="K8143" i="1"/>
  <c r="K8144" i="1"/>
  <c r="K8145" i="1"/>
  <c r="K8146" i="1"/>
  <c r="K8147" i="1"/>
  <c r="K8148" i="1"/>
  <c r="K8149" i="1"/>
  <c r="K8150" i="1"/>
  <c r="K8151" i="1"/>
  <c r="K8152" i="1"/>
  <c r="K8153" i="1"/>
  <c r="K8154" i="1"/>
  <c r="K8155" i="1"/>
  <c r="K8156" i="1"/>
  <c r="K8157" i="1"/>
  <c r="K8158" i="1"/>
  <c r="K8159" i="1"/>
  <c r="K8160" i="1"/>
  <c r="K8161" i="1"/>
  <c r="K8162" i="1"/>
  <c r="K8163" i="1"/>
  <c r="K8164" i="1"/>
  <c r="K8165" i="1"/>
  <c r="K8166" i="1"/>
  <c r="K8167" i="1"/>
  <c r="K8168" i="1"/>
  <c r="K8169" i="1"/>
  <c r="K8170" i="1"/>
  <c r="K8171" i="1"/>
  <c r="K8172" i="1"/>
  <c r="K8173" i="1"/>
  <c r="K8174" i="1"/>
  <c r="K8175" i="1"/>
  <c r="K8176" i="1"/>
  <c r="K8177" i="1"/>
  <c r="K8178" i="1"/>
  <c r="K8179" i="1"/>
  <c r="K8180" i="1"/>
  <c r="K8181" i="1"/>
  <c r="K8182" i="1"/>
  <c r="K8183" i="1"/>
  <c r="K8184" i="1"/>
  <c r="K8185" i="1"/>
  <c r="K8186" i="1"/>
  <c r="K8187" i="1"/>
  <c r="K8188" i="1"/>
  <c r="K8189" i="1"/>
  <c r="K8190" i="1"/>
  <c r="K8191" i="1"/>
  <c r="K8192" i="1"/>
  <c r="K8193" i="1"/>
  <c r="K8194" i="1"/>
  <c r="K8195" i="1"/>
  <c r="K8196" i="1"/>
  <c r="K8197" i="1"/>
  <c r="K8198" i="1"/>
  <c r="K8199" i="1"/>
  <c r="K8200" i="1"/>
  <c r="K8201" i="1"/>
  <c r="K8202" i="1"/>
  <c r="K8203" i="1"/>
  <c r="K8204" i="1"/>
  <c r="K8205" i="1"/>
  <c r="K8206" i="1"/>
  <c r="K8207" i="1"/>
  <c r="K8208" i="1"/>
  <c r="K8209" i="1"/>
  <c r="K8210" i="1"/>
  <c r="K8211" i="1"/>
  <c r="K8212" i="1"/>
  <c r="K8213" i="1"/>
  <c r="K8214" i="1"/>
  <c r="K8215" i="1"/>
  <c r="K8216" i="1"/>
  <c r="K8217" i="1"/>
  <c r="K8218" i="1"/>
  <c r="K8219" i="1"/>
  <c r="K8220" i="1"/>
  <c r="K8221" i="1"/>
  <c r="K8222" i="1"/>
  <c r="K8223" i="1"/>
  <c r="K8224" i="1"/>
  <c r="K8225" i="1"/>
  <c r="K8226" i="1"/>
  <c r="K8227" i="1"/>
  <c r="K8228" i="1"/>
  <c r="K8229" i="1"/>
  <c r="K8230" i="1"/>
  <c r="K8231" i="1"/>
  <c r="K8232" i="1"/>
  <c r="K8233" i="1"/>
  <c r="K8234" i="1"/>
  <c r="K8235" i="1"/>
  <c r="K8236" i="1"/>
  <c r="K8237" i="1"/>
  <c r="K8238" i="1"/>
  <c r="K8239" i="1"/>
  <c r="K8240" i="1"/>
  <c r="K8241" i="1"/>
  <c r="K8242" i="1"/>
  <c r="K8243" i="1"/>
  <c r="K8244" i="1"/>
  <c r="K8245" i="1"/>
  <c r="K8246" i="1"/>
  <c r="K8247" i="1"/>
  <c r="K8248" i="1"/>
  <c r="K8249" i="1"/>
  <c r="K8250" i="1"/>
  <c r="K8251" i="1"/>
  <c r="K8252" i="1"/>
  <c r="K8253" i="1"/>
  <c r="K8254" i="1"/>
  <c r="K8255" i="1"/>
  <c r="K8256" i="1"/>
  <c r="K8257" i="1"/>
  <c r="K8258" i="1"/>
  <c r="K8259" i="1"/>
  <c r="K8260" i="1"/>
  <c r="K8261" i="1"/>
  <c r="K8262" i="1"/>
  <c r="K8263" i="1"/>
  <c r="K8264" i="1"/>
  <c r="K8265" i="1"/>
  <c r="K8266" i="1"/>
  <c r="K8267" i="1"/>
  <c r="K8268" i="1"/>
  <c r="K8269" i="1"/>
  <c r="K8270" i="1"/>
  <c r="K8271" i="1"/>
  <c r="K8272" i="1"/>
  <c r="K8273" i="1"/>
  <c r="K8274" i="1"/>
  <c r="K8275" i="1"/>
  <c r="K8276" i="1"/>
  <c r="K8277" i="1"/>
  <c r="K8278" i="1"/>
  <c r="K8279" i="1"/>
  <c r="K8280" i="1"/>
  <c r="K8281" i="1"/>
  <c r="K8282" i="1"/>
  <c r="K8283" i="1"/>
  <c r="K8284" i="1"/>
  <c r="K8285" i="1"/>
  <c r="K8286" i="1"/>
  <c r="K8287" i="1"/>
  <c r="K8288" i="1"/>
  <c r="K8289" i="1"/>
  <c r="K8290" i="1"/>
  <c r="K8291" i="1"/>
  <c r="K8292" i="1"/>
  <c r="K8293" i="1"/>
  <c r="K8294" i="1"/>
  <c r="K8295" i="1"/>
  <c r="K8296" i="1"/>
  <c r="K8297" i="1"/>
  <c r="K8298" i="1"/>
  <c r="K8299" i="1"/>
  <c r="K8300" i="1"/>
  <c r="K8301" i="1"/>
  <c r="K8302" i="1"/>
  <c r="K8303" i="1"/>
  <c r="K8304" i="1"/>
  <c r="K8305" i="1"/>
  <c r="K8306" i="1"/>
  <c r="K8307" i="1"/>
  <c r="K8308" i="1"/>
  <c r="K8309" i="1"/>
  <c r="K8310" i="1"/>
  <c r="K8311" i="1"/>
  <c r="K8312" i="1"/>
  <c r="K8313" i="1"/>
  <c r="K8314" i="1"/>
  <c r="K8315" i="1"/>
  <c r="K8316" i="1"/>
  <c r="K8317" i="1"/>
  <c r="K8318" i="1"/>
  <c r="K8319" i="1"/>
  <c r="K8320" i="1"/>
  <c r="K8321" i="1"/>
  <c r="K8322" i="1"/>
  <c r="K8323" i="1"/>
  <c r="K8324" i="1"/>
  <c r="K8325" i="1"/>
  <c r="K8326" i="1"/>
  <c r="K8327" i="1"/>
  <c r="K8328" i="1"/>
  <c r="K8329" i="1"/>
  <c r="K8330" i="1"/>
  <c r="K8331" i="1"/>
  <c r="K8332" i="1"/>
  <c r="K8333" i="1"/>
  <c r="K8334" i="1"/>
  <c r="K8335" i="1"/>
  <c r="K8336" i="1"/>
  <c r="K8337" i="1"/>
  <c r="K8338" i="1"/>
  <c r="K8339" i="1"/>
  <c r="K8340" i="1"/>
  <c r="K8341" i="1"/>
  <c r="K8342" i="1"/>
  <c r="K8343" i="1"/>
  <c r="K8344" i="1"/>
  <c r="K8345" i="1"/>
  <c r="K8346" i="1"/>
  <c r="K8347" i="1"/>
  <c r="K8348" i="1"/>
  <c r="K8349" i="1"/>
  <c r="K8350" i="1"/>
  <c r="K8351" i="1"/>
  <c r="K8352" i="1"/>
  <c r="K8353" i="1"/>
  <c r="K8354" i="1"/>
  <c r="K8355" i="1"/>
  <c r="K8356" i="1"/>
  <c r="K8357" i="1"/>
  <c r="K8358" i="1"/>
  <c r="K8359" i="1"/>
  <c r="K8360" i="1"/>
  <c r="K8361" i="1"/>
  <c r="K8362" i="1"/>
  <c r="K8363" i="1"/>
  <c r="K8364" i="1"/>
  <c r="K8365" i="1"/>
  <c r="K8366" i="1"/>
  <c r="K8367" i="1"/>
  <c r="K8368" i="1"/>
  <c r="K8369" i="1"/>
  <c r="K8370" i="1"/>
  <c r="K8371" i="1"/>
  <c r="K8372" i="1"/>
  <c r="K8373" i="1"/>
  <c r="K8374" i="1"/>
  <c r="K8375" i="1"/>
  <c r="K8376" i="1"/>
  <c r="K8377" i="1"/>
  <c r="K8378" i="1"/>
  <c r="K8379" i="1"/>
  <c r="K8380" i="1"/>
  <c r="K8381" i="1"/>
  <c r="K8382" i="1"/>
  <c r="K8383" i="1"/>
  <c r="K8384" i="1"/>
  <c r="K8385" i="1"/>
  <c r="K8386" i="1"/>
  <c r="K8387" i="1"/>
  <c r="K8388" i="1"/>
  <c r="K8389" i="1"/>
  <c r="K8390" i="1"/>
  <c r="K8391" i="1"/>
  <c r="K8392" i="1"/>
  <c r="K8393" i="1"/>
  <c r="K8394" i="1"/>
  <c r="K8395" i="1"/>
  <c r="K8396" i="1"/>
  <c r="K8397" i="1"/>
  <c r="K8398" i="1"/>
  <c r="K8399" i="1"/>
  <c r="K8400" i="1"/>
  <c r="K8401" i="1"/>
  <c r="K8402" i="1"/>
  <c r="K8403" i="1"/>
  <c r="K8404" i="1"/>
  <c r="K8405" i="1"/>
  <c r="K8406" i="1"/>
  <c r="K8407" i="1"/>
  <c r="K8408" i="1"/>
  <c r="K8409" i="1"/>
  <c r="K8410" i="1"/>
  <c r="K8411" i="1"/>
  <c r="K8412" i="1"/>
  <c r="K8413" i="1"/>
  <c r="K8414" i="1"/>
  <c r="K8415" i="1"/>
  <c r="K8416" i="1"/>
  <c r="K8417" i="1"/>
  <c r="K8418" i="1"/>
  <c r="K8419" i="1"/>
  <c r="K8420" i="1"/>
  <c r="K8421" i="1"/>
  <c r="K8422" i="1"/>
  <c r="K8423" i="1"/>
  <c r="K8424" i="1"/>
  <c r="K8425" i="1"/>
  <c r="K8426" i="1"/>
  <c r="K8427" i="1"/>
  <c r="K8428" i="1"/>
  <c r="K8429" i="1"/>
  <c r="K8430" i="1"/>
  <c r="K8431" i="1"/>
  <c r="K8432" i="1"/>
  <c r="K8433" i="1"/>
  <c r="K8434" i="1"/>
  <c r="K8435" i="1"/>
  <c r="K8436" i="1"/>
  <c r="K8437" i="1"/>
  <c r="K8438" i="1"/>
  <c r="K8439" i="1"/>
  <c r="K8440" i="1"/>
  <c r="K8441" i="1"/>
  <c r="K8442" i="1"/>
  <c r="K8443" i="1"/>
  <c r="K8444" i="1"/>
  <c r="K8445" i="1"/>
  <c r="K8446" i="1"/>
  <c r="K8447" i="1"/>
  <c r="K8448" i="1"/>
  <c r="K8449" i="1"/>
  <c r="K8450" i="1"/>
  <c r="K8451" i="1"/>
  <c r="K8452" i="1"/>
  <c r="K8453" i="1"/>
  <c r="K8454" i="1"/>
  <c r="K8455" i="1"/>
  <c r="K8456" i="1"/>
  <c r="K8457" i="1"/>
  <c r="K8458" i="1"/>
  <c r="K8459" i="1"/>
  <c r="K8460" i="1"/>
  <c r="K8461" i="1"/>
  <c r="K8462" i="1"/>
  <c r="K8463" i="1"/>
  <c r="K8464" i="1"/>
  <c r="K8465" i="1"/>
  <c r="K8466" i="1"/>
  <c r="K8467" i="1"/>
  <c r="K8468" i="1"/>
  <c r="K8469" i="1"/>
  <c r="K8470" i="1"/>
  <c r="K8471" i="1"/>
  <c r="K8472" i="1"/>
  <c r="K8473" i="1"/>
  <c r="K8474" i="1"/>
  <c r="K8475" i="1"/>
  <c r="K8476" i="1"/>
  <c r="K8477" i="1"/>
  <c r="K8478" i="1"/>
  <c r="K8479" i="1"/>
  <c r="K8480" i="1"/>
  <c r="K8481" i="1"/>
  <c r="K8482" i="1"/>
  <c r="K8483" i="1"/>
  <c r="K8484" i="1"/>
  <c r="K8485" i="1"/>
  <c r="K8486" i="1"/>
  <c r="K8487" i="1"/>
  <c r="K8488" i="1"/>
  <c r="K8489" i="1"/>
  <c r="K8490" i="1"/>
  <c r="K8491" i="1"/>
  <c r="K8492" i="1"/>
  <c r="K8493" i="1"/>
  <c r="K8494" i="1"/>
  <c r="K8495" i="1"/>
  <c r="K8496" i="1"/>
  <c r="K8497" i="1"/>
  <c r="K8498" i="1"/>
  <c r="K8499" i="1"/>
  <c r="K8500" i="1"/>
  <c r="K8501" i="1"/>
  <c r="K8502" i="1"/>
  <c r="K8503" i="1"/>
  <c r="K8504" i="1"/>
  <c r="K8505" i="1"/>
  <c r="K8506" i="1"/>
  <c r="K8507" i="1"/>
  <c r="K8508" i="1"/>
  <c r="K8509" i="1"/>
  <c r="K8510" i="1"/>
  <c r="K8511" i="1"/>
  <c r="K8512" i="1"/>
  <c r="K8513" i="1"/>
  <c r="K8514" i="1"/>
  <c r="K8515" i="1"/>
  <c r="K8516" i="1"/>
  <c r="K8517" i="1"/>
  <c r="K8518" i="1"/>
  <c r="K8519" i="1"/>
  <c r="K8520" i="1"/>
  <c r="K8521" i="1"/>
  <c r="K8522" i="1"/>
  <c r="K8523" i="1"/>
  <c r="K8524" i="1"/>
  <c r="K8525" i="1"/>
  <c r="K8526" i="1"/>
  <c r="K8527" i="1"/>
  <c r="K8528" i="1"/>
  <c r="K8529" i="1"/>
  <c r="K8530" i="1"/>
  <c r="K8531" i="1"/>
  <c r="K8532" i="1"/>
  <c r="K8533" i="1"/>
  <c r="K8534" i="1"/>
  <c r="K8535" i="1"/>
  <c r="K8536" i="1"/>
  <c r="K8537" i="1"/>
  <c r="K8538" i="1"/>
  <c r="K8539" i="1"/>
  <c r="K8540" i="1"/>
  <c r="K8541" i="1"/>
  <c r="K8542" i="1"/>
  <c r="K8543" i="1"/>
  <c r="K8544" i="1"/>
  <c r="K8545" i="1"/>
  <c r="K8546" i="1"/>
  <c r="K8547" i="1"/>
  <c r="K8548" i="1"/>
  <c r="K8549" i="1"/>
  <c r="K8550" i="1"/>
  <c r="K8551" i="1"/>
  <c r="K8552" i="1"/>
  <c r="K8553" i="1"/>
  <c r="K8554" i="1"/>
  <c r="K8555" i="1"/>
  <c r="K8556" i="1"/>
  <c r="K8557" i="1"/>
  <c r="K8558" i="1"/>
  <c r="K8559" i="1"/>
  <c r="K8560" i="1"/>
  <c r="K8561" i="1"/>
  <c r="K8562" i="1"/>
  <c r="K8563" i="1"/>
  <c r="K8564" i="1"/>
  <c r="K8565" i="1"/>
  <c r="K8566" i="1"/>
  <c r="K8567" i="1"/>
  <c r="K8568" i="1"/>
  <c r="K8569" i="1"/>
  <c r="K8570" i="1"/>
  <c r="K8571" i="1"/>
  <c r="K8572" i="1"/>
  <c r="K8573" i="1"/>
  <c r="K8574" i="1"/>
  <c r="K8575" i="1"/>
  <c r="K8576" i="1"/>
  <c r="K8577" i="1"/>
  <c r="K8578" i="1"/>
  <c r="K8579" i="1"/>
  <c r="K8580" i="1"/>
  <c r="K8581" i="1"/>
  <c r="K8582" i="1"/>
  <c r="K8583" i="1"/>
  <c r="K8584" i="1"/>
  <c r="K8585" i="1"/>
  <c r="K8586" i="1"/>
  <c r="K8587" i="1"/>
  <c r="K8588" i="1"/>
  <c r="K8589" i="1"/>
  <c r="K8590" i="1"/>
  <c r="K8591" i="1"/>
  <c r="K8592" i="1"/>
  <c r="K8593" i="1"/>
  <c r="K8594" i="1"/>
  <c r="K8595" i="1"/>
  <c r="K8596" i="1"/>
  <c r="K8597" i="1"/>
  <c r="K8598" i="1"/>
  <c r="K8599" i="1"/>
  <c r="K8600" i="1"/>
  <c r="K8601" i="1"/>
  <c r="K8602" i="1"/>
  <c r="K8603" i="1"/>
  <c r="K8604" i="1"/>
  <c r="K8605" i="1"/>
  <c r="K8606" i="1"/>
  <c r="K8607" i="1"/>
  <c r="K8608" i="1"/>
  <c r="K8609" i="1"/>
  <c r="K8610" i="1"/>
  <c r="K8611" i="1"/>
  <c r="K8612" i="1"/>
  <c r="K8613" i="1"/>
  <c r="K8614" i="1"/>
  <c r="K8615" i="1"/>
  <c r="K8616" i="1"/>
  <c r="K8617" i="1"/>
  <c r="K8618" i="1"/>
  <c r="K8619" i="1"/>
  <c r="K8620" i="1"/>
  <c r="K8621" i="1"/>
  <c r="K8622" i="1"/>
  <c r="K8623" i="1"/>
  <c r="K8624" i="1"/>
  <c r="K8625" i="1"/>
  <c r="K8626" i="1"/>
  <c r="K8627" i="1"/>
  <c r="K8628" i="1"/>
  <c r="K8629" i="1"/>
  <c r="K8630" i="1"/>
  <c r="K8631" i="1"/>
  <c r="K8632" i="1"/>
  <c r="K8633" i="1"/>
  <c r="K8634" i="1"/>
  <c r="K8635" i="1"/>
  <c r="K8636" i="1"/>
  <c r="K8637" i="1"/>
  <c r="K8638" i="1"/>
  <c r="K8639" i="1"/>
  <c r="K8640" i="1"/>
  <c r="K8641" i="1"/>
  <c r="K8642" i="1"/>
  <c r="K8643" i="1"/>
  <c r="K8644" i="1"/>
  <c r="K8645" i="1"/>
  <c r="K8646" i="1"/>
  <c r="K8647" i="1"/>
  <c r="K8648" i="1"/>
  <c r="K8649" i="1"/>
  <c r="K8650" i="1"/>
  <c r="K8651" i="1"/>
  <c r="K8652" i="1"/>
  <c r="K8653" i="1"/>
  <c r="K8654" i="1"/>
  <c r="K8655" i="1"/>
  <c r="K8656" i="1"/>
  <c r="K8657" i="1"/>
  <c r="K8658" i="1"/>
  <c r="K8659" i="1"/>
  <c r="K8660" i="1"/>
  <c r="K8661" i="1"/>
  <c r="K8662" i="1"/>
  <c r="K8663" i="1"/>
  <c r="K8664" i="1"/>
  <c r="K8665" i="1"/>
  <c r="K8666" i="1"/>
  <c r="K8667" i="1"/>
  <c r="K8668" i="1"/>
  <c r="K8669" i="1"/>
  <c r="K8670" i="1"/>
  <c r="K8671" i="1"/>
  <c r="K8672" i="1"/>
  <c r="K8673" i="1"/>
  <c r="K8674" i="1"/>
  <c r="K8675" i="1"/>
  <c r="K8676" i="1"/>
  <c r="K8677" i="1"/>
  <c r="K8678" i="1"/>
  <c r="K8679" i="1"/>
  <c r="K8680" i="1"/>
  <c r="K8681" i="1"/>
  <c r="K8682" i="1"/>
  <c r="K8683" i="1"/>
  <c r="K8684" i="1"/>
  <c r="K8685" i="1"/>
  <c r="K8686" i="1"/>
  <c r="K8687" i="1"/>
  <c r="K8688" i="1"/>
  <c r="K8689" i="1"/>
  <c r="K8690" i="1"/>
  <c r="K8691" i="1"/>
  <c r="K8692" i="1"/>
  <c r="K8693" i="1"/>
  <c r="K8694" i="1"/>
  <c r="K8695" i="1"/>
  <c r="K8696" i="1"/>
  <c r="K8697" i="1"/>
  <c r="K8698" i="1"/>
  <c r="K8699" i="1"/>
  <c r="K8700" i="1"/>
  <c r="K8701" i="1"/>
  <c r="K8702" i="1"/>
  <c r="K8703" i="1"/>
  <c r="K8704" i="1"/>
  <c r="K8705" i="1"/>
  <c r="K8706" i="1"/>
  <c r="K8707" i="1"/>
  <c r="K8708" i="1"/>
  <c r="K8709" i="1"/>
  <c r="K8710" i="1"/>
  <c r="K8711" i="1"/>
  <c r="K8712" i="1"/>
  <c r="K8713" i="1"/>
  <c r="K8714" i="1"/>
  <c r="K8715" i="1"/>
  <c r="K8716" i="1"/>
  <c r="K8717" i="1"/>
  <c r="K8718" i="1"/>
  <c r="K8719" i="1"/>
  <c r="K8720" i="1"/>
  <c r="K8721" i="1"/>
  <c r="K8722" i="1"/>
  <c r="K8723" i="1"/>
  <c r="K8724" i="1"/>
  <c r="K8725" i="1"/>
  <c r="K8726" i="1"/>
  <c r="K8727" i="1"/>
  <c r="K8728" i="1"/>
  <c r="K8729" i="1"/>
  <c r="K8730" i="1"/>
  <c r="K8731" i="1"/>
  <c r="K8732" i="1"/>
  <c r="K8733" i="1"/>
  <c r="K8734" i="1"/>
  <c r="K8735" i="1"/>
  <c r="K8736" i="1"/>
  <c r="K8737" i="1"/>
  <c r="K8738" i="1"/>
  <c r="K8739" i="1"/>
  <c r="K8740" i="1"/>
  <c r="K8741" i="1"/>
  <c r="K8742" i="1"/>
  <c r="K8743" i="1"/>
  <c r="K8744" i="1"/>
  <c r="K8745" i="1"/>
  <c r="K8746" i="1"/>
  <c r="K8747" i="1"/>
  <c r="K8748" i="1"/>
  <c r="K8749" i="1"/>
  <c r="K8750" i="1"/>
  <c r="K8751" i="1"/>
  <c r="K8752" i="1"/>
  <c r="K8753" i="1"/>
  <c r="K8754" i="1"/>
  <c r="K8755" i="1"/>
  <c r="K8756" i="1"/>
  <c r="K8757" i="1"/>
  <c r="K8758" i="1"/>
  <c r="K8759" i="1"/>
  <c r="K8760" i="1"/>
  <c r="K8761" i="1"/>
  <c r="K8762" i="1"/>
  <c r="K8763" i="1"/>
  <c r="K8764" i="1"/>
  <c r="K8765" i="1"/>
  <c r="K8766" i="1"/>
  <c r="K8767" i="1"/>
  <c r="K8768" i="1"/>
  <c r="K8769" i="1"/>
  <c r="K8770" i="1"/>
  <c r="K8771" i="1"/>
  <c r="K8772" i="1"/>
  <c r="K8773" i="1"/>
  <c r="K8774" i="1"/>
  <c r="K8775" i="1"/>
  <c r="K8776" i="1"/>
  <c r="K8777" i="1"/>
  <c r="K8778" i="1"/>
  <c r="K8779" i="1"/>
  <c r="K8780" i="1"/>
  <c r="K8781" i="1"/>
  <c r="K8782" i="1"/>
  <c r="K8783" i="1"/>
  <c r="K8784" i="1"/>
  <c r="K8785" i="1"/>
  <c r="K8786" i="1"/>
  <c r="K8787" i="1"/>
  <c r="K8788" i="1"/>
  <c r="K8789" i="1"/>
  <c r="K8790" i="1"/>
  <c r="K8791" i="1"/>
  <c r="K8792" i="1"/>
  <c r="K8793" i="1"/>
  <c r="K8794" i="1"/>
  <c r="K8795" i="1"/>
  <c r="K8796" i="1"/>
  <c r="K8797" i="1"/>
  <c r="K8798" i="1"/>
  <c r="K8799" i="1"/>
  <c r="K8800" i="1"/>
  <c r="K8801" i="1"/>
  <c r="K8802" i="1"/>
  <c r="K8803" i="1"/>
  <c r="K8804" i="1"/>
  <c r="K8805" i="1"/>
  <c r="K8806" i="1"/>
  <c r="K8807" i="1"/>
  <c r="K8808" i="1"/>
  <c r="K8809" i="1"/>
  <c r="K8810" i="1"/>
  <c r="K8811" i="1"/>
  <c r="K8812" i="1"/>
  <c r="K8813" i="1"/>
  <c r="K8814" i="1"/>
  <c r="K8815" i="1"/>
  <c r="K8816" i="1"/>
  <c r="K8817" i="1"/>
  <c r="K8818" i="1"/>
  <c r="K8819" i="1"/>
  <c r="K8820" i="1"/>
  <c r="K8821" i="1"/>
  <c r="K8822" i="1"/>
  <c r="K8823" i="1"/>
  <c r="K8824" i="1"/>
  <c r="K8825" i="1"/>
  <c r="K8826" i="1"/>
  <c r="K8827" i="1"/>
  <c r="K8828" i="1"/>
  <c r="K8829" i="1"/>
  <c r="K8830" i="1"/>
  <c r="K8831" i="1"/>
  <c r="K8832" i="1"/>
  <c r="K8833" i="1"/>
  <c r="K8834" i="1"/>
  <c r="K8835" i="1"/>
  <c r="K8836" i="1"/>
  <c r="K8837" i="1"/>
  <c r="K8838" i="1"/>
  <c r="K8839" i="1"/>
  <c r="K8840" i="1"/>
  <c r="K8841" i="1"/>
  <c r="K8842" i="1"/>
  <c r="K8843" i="1"/>
  <c r="K8844" i="1"/>
  <c r="K8845" i="1"/>
  <c r="K8846" i="1"/>
  <c r="K8847" i="1"/>
  <c r="K8848" i="1"/>
  <c r="K8849" i="1"/>
  <c r="K8850" i="1"/>
  <c r="K8851" i="1"/>
  <c r="K8852" i="1"/>
  <c r="K8853" i="1"/>
  <c r="K8854" i="1"/>
  <c r="K8855" i="1"/>
  <c r="K8856" i="1"/>
  <c r="K8857" i="1"/>
  <c r="K8858" i="1"/>
  <c r="K8859" i="1"/>
  <c r="K8860" i="1"/>
  <c r="K8861" i="1"/>
  <c r="K8862" i="1"/>
  <c r="K8863" i="1"/>
  <c r="K8864" i="1"/>
  <c r="K8865" i="1"/>
  <c r="K8866" i="1"/>
  <c r="K8867" i="1"/>
  <c r="K8868" i="1"/>
  <c r="K8869" i="1"/>
  <c r="K8870" i="1"/>
  <c r="K8871" i="1"/>
  <c r="K8872" i="1"/>
  <c r="K8873" i="1"/>
  <c r="K8874" i="1"/>
  <c r="K8875" i="1"/>
  <c r="K8876" i="1"/>
  <c r="K8877" i="1"/>
  <c r="K8878" i="1"/>
  <c r="K8879" i="1"/>
  <c r="K8880" i="1"/>
  <c r="K8881" i="1"/>
  <c r="K8882" i="1"/>
  <c r="K8883" i="1"/>
  <c r="K8884" i="1"/>
  <c r="K8885" i="1"/>
  <c r="K8886" i="1"/>
  <c r="K8887" i="1"/>
  <c r="K8888" i="1"/>
  <c r="K8889" i="1"/>
  <c r="K8890" i="1"/>
  <c r="K8891" i="1"/>
  <c r="K8892" i="1"/>
  <c r="K8893" i="1"/>
  <c r="K8894" i="1"/>
  <c r="K8895" i="1"/>
  <c r="K8896" i="1"/>
  <c r="K8897" i="1"/>
  <c r="K8898" i="1"/>
  <c r="K8899" i="1"/>
  <c r="K8900" i="1"/>
  <c r="K8901" i="1"/>
  <c r="K8902" i="1"/>
  <c r="K8903" i="1"/>
  <c r="K8904" i="1"/>
  <c r="K8905" i="1"/>
  <c r="K8906" i="1"/>
  <c r="K8907" i="1"/>
  <c r="K8908" i="1"/>
  <c r="K8909" i="1"/>
  <c r="K8910" i="1"/>
  <c r="K8911" i="1"/>
  <c r="K8912" i="1"/>
  <c r="K8913" i="1"/>
  <c r="K8914" i="1"/>
  <c r="K8915" i="1"/>
  <c r="K8916" i="1"/>
  <c r="K8917" i="1"/>
  <c r="K8918" i="1"/>
  <c r="K8919" i="1"/>
  <c r="K8920" i="1"/>
  <c r="K8921" i="1"/>
  <c r="K8922" i="1"/>
  <c r="K8923" i="1"/>
  <c r="K8924" i="1"/>
  <c r="K8925" i="1"/>
  <c r="K8926" i="1"/>
  <c r="K8927" i="1"/>
  <c r="K8928" i="1"/>
  <c r="K8929" i="1"/>
  <c r="K8930" i="1"/>
  <c r="K8931" i="1"/>
  <c r="K8932" i="1"/>
  <c r="K8933" i="1"/>
  <c r="K8934" i="1"/>
  <c r="K8935" i="1"/>
  <c r="K8936" i="1"/>
  <c r="K8937" i="1"/>
  <c r="K8938" i="1"/>
  <c r="K8939" i="1"/>
  <c r="K8940" i="1"/>
  <c r="K8941" i="1"/>
  <c r="K8942" i="1"/>
  <c r="K8943" i="1"/>
  <c r="K8944" i="1"/>
  <c r="K8945" i="1"/>
  <c r="K8946" i="1"/>
  <c r="K8947" i="1"/>
  <c r="K8948" i="1"/>
  <c r="K8949" i="1"/>
  <c r="K8950" i="1"/>
  <c r="K8951" i="1"/>
  <c r="K8952" i="1"/>
  <c r="K8953" i="1"/>
  <c r="K8954" i="1"/>
  <c r="K8955" i="1"/>
  <c r="K8956" i="1"/>
  <c r="K8957" i="1"/>
  <c r="K8958" i="1"/>
  <c r="K8959" i="1"/>
  <c r="K8960" i="1"/>
  <c r="K8961" i="1"/>
  <c r="K8962" i="1"/>
  <c r="K8963" i="1"/>
  <c r="K8964" i="1"/>
  <c r="K8965" i="1"/>
  <c r="K8966" i="1"/>
  <c r="K8967" i="1"/>
  <c r="K8968" i="1"/>
  <c r="K8969" i="1"/>
  <c r="K8970" i="1"/>
  <c r="K8971" i="1"/>
  <c r="K8972" i="1"/>
  <c r="K8973" i="1"/>
  <c r="K8974" i="1"/>
  <c r="K8975" i="1"/>
  <c r="K8976" i="1"/>
  <c r="K8977" i="1"/>
  <c r="K8978" i="1"/>
  <c r="K8979" i="1"/>
  <c r="K8980" i="1"/>
  <c r="K8981" i="1"/>
  <c r="K8982" i="1"/>
  <c r="K8983" i="1"/>
  <c r="K8984" i="1"/>
  <c r="K8985" i="1"/>
  <c r="K8986" i="1"/>
  <c r="K8987" i="1"/>
  <c r="K8988" i="1"/>
  <c r="K8989" i="1"/>
  <c r="K8990" i="1"/>
  <c r="K8991" i="1"/>
  <c r="K8992" i="1"/>
  <c r="K8993" i="1"/>
  <c r="K8994" i="1"/>
  <c r="K8995" i="1"/>
  <c r="K8996" i="1"/>
  <c r="K8997" i="1"/>
  <c r="K8998" i="1"/>
  <c r="K8999" i="1"/>
  <c r="K9000" i="1"/>
  <c r="K9001" i="1"/>
  <c r="K9002" i="1"/>
  <c r="K9003" i="1"/>
  <c r="K9004" i="1"/>
  <c r="K9005" i="1"/>
  <c r="K9006" i="1"/>
  <c r="K9007" i="1"/>
  <c r="K9008" i="1"/>
  <c r="K9009" i="1"/>
  <c r="K9010" i="1"/>
  <c r="K9011" i="1"/>
  <c r="K9012" i="1"/>
  <c r="K9013" i="1"/>
  <c r="K9014" i="1"/>
  <c r="K9015" i="1"/>
  <c r="K9016" i="1"/>
  <c r="K9017" i="1"/>
  <c r="K9018" i="1"/>
  <c r="K9019" i="1"/>
  <c r="K9020" i="1"/>
  <c r="K9021" i="1"/>
  <c r="K9022" i="1"/>
  <c r="K9023" i="1"/>
  <c r="K9024" i="1"/>
  <c r="K9025" i="1"/>
  <c r="K9026" i="1"/>
  <c r="K9027" i="1"/>
  <c r="K9028" i="1"/>
  <c r="K9029" i="1"/>
  <c r="K9030" i="1"/>
  <c r="K9031" i="1"/>
  <c r="K9032" i="1"/>
  <c r="K9033" i="1"/>
  <c r="K9034" i="1"/>
  <c r="K9035" i="1"/>
  <c r="K9036" i="1"/>
  <c r="K9037" i="1"/>
  <c r="K9038" i="1"/>
  <c r="K9039" i="1"/>
  <c r="K9040" i="1"/>
  <c r="K9041" i="1"/>
  <c r="K9042" i="1"/>
  <c r="K9043" i="1"/>
  <c r="K9044" i="1"/>
  <c r="K9045" i="1"/>
  <c r="K9046" i="1"/>
  <c r="K9047" i="1"/>
  <c r="K9048" i="1"/>
  <c r="K9049" i="1"/>
  <c r="K9050" i="1"/>
  <c r="K9051" i="1"/>
  <c r="K9052" i="1"/>
  <c r="K9053" i="1"/>
  <c r="K9054" i="1"/>
  <c r="K9055" i="1"/>
  <c r="K9056" i="1"/>
  <c r="K9057" i="1"/>
  <c r="K9058" i="1"/>
  <c r="K9059" i="1"/>
  <c r="K9060" i="1"/>
  <c r="K9061" i="1"/>
  <c r="K9062" i="1"/>
  <c r="K9063" i="1"/>
  <c r="K9064" i="1"/>
  <c r="K9065" i="1"/>
  <c r="K9066" i="1"/>
  <c r="K9067" i="1"/>
  <c r="K9068" i="1"/>
  <c r="K9069" i="1"/>
  <c r="K9070" i="1"/>
  <c r="K9071" i="1"/>
  <c r="K9072" i="1"/>
  <c r="K9073" i="1"/>
  <c r="K9074" i="1"/>
  <c r="K9075" i="1"/>
  <c r="K9076" i="1"/>
  <c r="K9077" i="1"/>
  <c r="K9078" i="1"/>
  <c r="K9079" i="1"/>
  <c r="K9080" i="1"/>
  <c r="K9081" i="1"/>
  <c r="K9082" i="1"/>
  <c r="K9083" i="1"/>
  <c r="K9084" i="1"/>
  <c r="K9085" i="1"/>
  <c r="K9086" i="1"/>
  <c r="K9087" i="1"/>
  <c r="K9088" i="1"/>
  <c r="K9089" i="1"/>
  <c r="K9090" i="1"/>
  <c r="K9091" i="1"/>
  <c r="K9092" i="1"/>
  <c r="K9093" i="1"/>
  <c r="K9094" i="1"/>
  <c r="K9095" i="1"/>
  <c r="K9096" i="1"/>
  <c r="K9097" i="1"/>
  <c r="K9098" i="1"/>
  <c r="K9099" i="1"/>
  <c r="K9100" i="1"/>
  <c r="K9101" i="1"/>
  <c r="K9102" i="1"/>
  <c r="K9103" i="1"/>
  <c r="K9104" i="1"/>
  <c r="K9105" i="1"/>
  <c r="K9106" i="1"/>
  <c r="K9107" i="1"/>
  <c r="K9108" i="1"/>
  <c r="K9109" i="1"/>
  <c r="K9110" i="1"/>
  <c r="K9111" i="1"/>
  <c r="K9112" i="1"/>
  <c r="K9113" i="1"/>
  <c r="K9114" i="1"/>
  <c r="K9115" i="1"/>
  <c r="K9116" i="1"/>
  <c r="K9117" i="1"/>
  <c r="K9118" i="1"/>
  <c r="K9119" i="1"/>
  <c r="K9120" i="1"/>
  <c r="K9121" i="1"/>
  <c r="K9122" i="1"/>
  <c r="K9123" i="1"/>
  <c r="K9124" i="1"/>
  <c r="K9125" i="1"/>
  <c r="K9126" i="1"/>
  <c r="K9127" i="1"/>
  <c r="K9128" i="1"/>
  <c r="K9129" i="1"/>
  <c r="K9130" i="1"/>
  <c r="K9131" i="1"/>
  <c r="K9132" i="1"/>
  <c r="K9133" i="1"/>
  <c r="K9134" i="1"/>
  <c r="K9135" i="1"/>
  <c r="K9136" i="1"/>
  <c r="K9137" i="1"/>
  <c r="K9138" i="1"/>
  <c r="K9139" i="1"/>
  <c r="K9140" i="1"/>
  <c r="K9141" i="1"/>
  <c r="K9142" i="1"/>
  <c r="K9143" i="1"/>
  <c r="K9144" i="1"/>
  <c r="K9145" i="1"/>
  <c r="K9146" i="1"/>
  <c r="K9147" i="1"/>
  <c r="K9148" i="1"/>
  <c r="K9149" i="1"/>
  <c r="K9150" i="1"/>
  <c r="K9151" i="1"/>
  <c r="K9152" i="1"/>
  <c r="K9153" i="1"/>
  <c r="K9154" i="1"/>
  <c r="K9155" i="1"/>
  <c r="K9156" i="1"/>
  <c r="K9157" i="1"/>
  <c r="K9158" i="1"/>
  <c r="K9159" i="1"/>
  <c r="K9160" i="1"/>
  <c r="K9161" i="1"/>
  <c r="K9162" i="1"/>
  <c r="K9163" i="1"/>
  <c r="K9164" i="1"/>
  <c r="K9165" i="1"/>
  <c r="K9166" i="1"/>
  <c r="K9167" i="1"/>
  <c r="K9168" i="1"/>
  <c r="K9169" i="1"/>
  <c r="K9170" i="1"/>
  <c r="K9171" i="1"/>
  <c r="K9172" i="1"/>
  <c r="K9173" i="1"/>
  <c r="K9174" i="1"/>
  <c r="K9175" i="1"/>
  <c r="K9176" i="1"/>
  <c r="K9177" i="1"/>
  <c r="K9178" i="1"/>
  <c r="K9179" i="1"/>
  <c r="K9180" i="1"/>
  <c r="K9181" i="1"/>
  <c r="K9182" i="1"/>
  <c r="K9183" i="1"/>
  <c r="K9184" i="1"/>
  <c r="K9185" i="1"/>
  <c r="K9186" i="1"/>
  <c r="K9187" i="1"/>
  <c r="K9188" i="1"/>
  <c r="K9189" i="1"/>
  <c r="K9190" i="1"/>
  <c r="K9191" i="1"/>
  <c r="K9192" i="1"/>
  <c r="K9193" i="1"/>
  <c r="K9194" i="1"/>
  <c r="K9195" i="1"/>
  <c r="K9196" i="1"/>
  <c r="K9197" i="1"/>
  <c r="K9198" i="1"/>
  <c r="K9199" i="1"/>
  <c r="K9200" i="1"/>
  <c r="K9201" i="1"/>
  <c r="K9202" i="1"/>
  <c r="K9203" i="1"/>
  <c r="K9204" i="1"/>
  <c r="K9205" i="1"/>
  <c r="K9206" i="1"/>
  <c r="K9207" i="1"/>
  <c r="K9208" i="1"/>
  <c r="K9209" i="1"/>
  <c r="K9210" i="1"/>
  <c r="K9211" i="1"/>
  <c r="K9212" i="1"/>
  <c r="K9213" i="1"/>
  <c r="K9214" i="1"/>
  <c r="K9215" i="1"/>
  <c r="K9216" i="1"/>
  <c r="K9217" i="1"/>
  <c r="K9218" i="1"/>
  <c r="K9219" i="1"/>
  <c r="K9220" i="1"/>
  <c r="K9221" i="1"/>
  <c r="K9222" i="1"/>
  <c r="K9223" i="1"/>
  <c r="K9224" i="1"/>
  <c r="K9225" i="1"/>
  <c r="K9226" i="1"/>
  <c r="K9227" i="1"/>
  <c r="K9228" i="1"/>
  <c r="K9229" i="1"/>
  <c r="K9230" i="1"/>
  <c r="K9231" i="1"/>
  <c r="K9232" i="1"/>
  <c r="K9233" i="1"/>
  <c r="K9234" i="1"/>
  <c r="K9235" i="1"/>
  <c r="K9236" i="1"/>
  <c r="K9237" i="1"/>
  <c r="K9238" i="1"/>
  <c r="K9239" i="1"/>
  <c r="K9240" i="1"/>
  <c r="K9241" i="1"/>
  <c r="K9242" i="1"/>
  <c r="K9243" i="1"/>
  <c r="K9244" i="1"/>
  <c r="K9245" i="1"/>
  <c r="K9246" i="1"/>
  <c r="K9247" i="1"/>
  <c r="K9248" i="1"/>
  <c r="K9249" i="1"/>
  <c r="K9250" i="1"/>
  <c r="K9251" i="1"/>
  <c r="K9252" i="1"/>
  <c r="K9253" i="1"/>
  <c r="K9254" i="1"/>
  <c r="K9255" i="1"/>
  <c r="K9256" i="1"/>
  <c r="K9257" i="1"/>
  <c r="K9258" i="1"/>
  <c r="K9259" i="1"/>
  <c r="K9260" i="1"/>
  <c r="K9261" i="1"/>
  <c r="K9262" i="1"/>
  <c r="K9263" i="1"/>
  <c r="K9264" i="1"/>
  <c r="K9265" i="1"/>
  <c r="K9266" i="1"/>
  <c r="K9267" i="1"/>
  <c r="K9268" i="1"/>
  <c r="K9269" i="1"/>
  <c r="K9270" i="1"/>
  <c r="K9271" i="1"/>
  <c r="K9272" i="1"/>
  <c r="K9273" i="1"/>
  <c r="K9274" i="1"/>
  <c r="K9275" i="1"/>
  <c r="K9276" i="1"/>
  <c r="K9277" i="1"/>
  <c r="K9278" i="1"/>
  <c r="K9279" i="1"/>
  <c r="K9280" i="1"/>
  <c r="K9281" i="1"/>
  <c r="K9282" i="1"/>
  <c r="K9283" i="1"/>
  <c r="K9284" i="1"/>
  <c r="K9285" i="1"/>
  <c r="K9286" i="1"/>
  <c r="K9287" i="1"/>
  <c r="K9288" i="1"/>
  <c r="K9289" i="1"/>
  <c r="K9290" i="1"/>
  <c r="K9291" i="1"/>
  <c r="K9292" i="1"/>
  <c r="K9293" i="1"/>
  <c r="K9294" i="1"/>
  <c r="K9295" i="1"/>
  <c r="K9296" i="1"/>
  <c r="K9297" i="1"/>
  <c r="K9298" i="1"/>
  <c r="K9299" i="1"/>
  <c r="K9300" i="1"/>
  <c r="K9301" i="1"/>
  <c r="K9302" i="1"/>
  <c r="K9303" i="1"/>
  <c r="K9304" i="1"/>
  <c r="K9305" i="1"/>
  <c r="K9306" i="1"/>
  <c r="K9307" i="1"/>
  <c r="K9308" i="1"/>
  <c r="K9309" i="1"/>
  <c r="K9310" i="1"/>
  <c r="K9311" i="1"/>
  <c r="K9312" i="1"/>
  <c r="K9313" i="1"/>
  <c r="K9314" i="1"/>
  <c r="K9315" i="1"/>
  <c r="K9316" i="1"/>
  <c r="K9317" i="1"/>
  <c r="K9318" i="1"/>
  <c r="K9319" i="1"/>
  <c r="K9320" i="1"/>
  <c r="K9321" i="1"/>
  <c r="K9322" i="1"/>
  <c r="K9323" i="1"/>
  <c r="K9324" i="1"/>
  <c r="K9325" i="1"/>
  <c r="K9326" i="1"/>
  <c r="K9327" i="1"/>
  <c r="K9328" i="1"/>
  <c r="K9329" i="1"/>
  <c r="K9330" i="1"/>
  <c r="K9331" i="1"/>
  <c r="K9332" i="1"/>
  <c r="K9333" i="1"/>
  <c r="K9334" i="1"/>
  <c r="K9335" i="1"/>
  <c r="K9336" i="1"/>
  <c r="K9337" i="1"/>
  <c r="K9338" i="1"/>
  <c r="K9339" i="1"/>
  <c r="K9340" i="1"/>
  <c r="K9341" i="1"/>
  <c r="K9342" i="1"/>
  <c r="K9343" i="1"/>
  <c r="K9344" i="1"/>
  <c r="K9345" i="1"/>
  <c r="K9346" i="1"/>
  <c r="K9347" i="1"/>
  <c r="K9348" i="1"/>
  <c r="K9349" i="1"/>
  <c r="K9350" i="1"/>
  <c r="K9351" i="1"/>
  <c r="K9352" i="1"/>
  <c r="K9353" i="1"/>
  <c r="K9354" i="1"/>
  <c r="K9355" i="1"/>
  <c r="K9356" i="1"/>
  <c r="K9357" i="1"/>
  <c r="K9358" i="1"/>
  <c r="K9359" i="1"/>
  <c r="K9360" i="1"/>
  <c r="K9361" i="1"/>
  <c r="K9362" i="1"/>
  <c r="K9363" i="1"/>
  <c r="K9364" i="1"/>
  <c r="K9365" i="1"/>
  <c r="K9366" i="1"/>
  <c r="K9367" i="1"/>
  <c r="K9368" i="1"/>
  <c r="K9369" i="1"/>
  <c r="K9370" i="1"/>
  <c r="K9371" i="1"/>
  <c r="K9372" i="1"/>
  <c r="K9373" i="1"/>
  <c r="K9374" i="1"/>
  <c r="K9375" i="1"/>
  <c r="K9376" i="1"/>
  <c r="K9377" i="1"/>
  <c r="K9378" i="1"/>
  <c r="K9379" i="1"/>
  <c r="K9380" i="1"/>
  <c r="K9381" i="1"/>
  <c r="K9382" i="1"/>
  <c r="K9383" i="1"/>
  <c r="K9384" i="1"/>
  <c r="K9385" i="1"/>
  <c r="K9386" i="1"/>
  <c r="K9387" i="1"/>
  <c r="K9388" i="1"/>
  <c r="K9389" i="1"/>
  <c r="K9390" i="1"/>
  <c r="K9391" i="1"/>
  <c r="K9392" i="1"/>
  <c r="K9393" i="1"/>
  <c r="K9394" i="1"/>
  <c r="K9395" i="1"/>
  <c r="K9396" i="1"/>
  <c r="K9397" i="1"/>
  <c r="K9398" i="1"/>
  <c r="K9399" i="1"/>
  <c r="K9400" i="1"/>
  <c r="K9401" i="1"/>
  <c r="K9402" i="1"/>
  <c r="K9403" i="1"/>
  <c r="K9404" i="1"/>
  <c r="K9405" i="1"/>
  <c r="K9406" i="1"/>
  <c r="K9407" i="1"/>
  <c r="K9408" i="1"/>
  <c r="K9409" i="1"/>
  <c r="K9410" i="1"/>
  <c r="K9411" i="1"/>
  <c r="K9412" i="1"/>
  <c r="K9413" i="1"/>
  <c r="K9414" i="1"/>
  <c r="K9415" i="1"/>
  <c r="K9416" i="1"/>
  <c r="K9417" i="1"/>
  <c r="K9418" i="1"/>
  <c r="K9419" i="1"/>
  <c r="K9420" i="1"/>
  <c r="K9421" i="1"/>
  <c r="K9422" i="1"/>
  <c r="K9423" i="1"/>
  <c r="K9424" i="1"/>
  <c r="K9425" i="1"/>
  <c r="K9426" i="1"/>
  <c r="K9427" i="1"/>
  <c r="K9428" i="1"/>
  <c r="K9429" i="1"/>
  <c r="K9430" i="1"/>
  <c r="K9431" i="1"/>
  <c r="K9432" i="1"/>
  <c r="K9433" i="1"/>
  <c r="K9434" i="1"/>
  <c r="K9435" i="1"/>
  <c r="K9436" i="1"/>
  <c r="K9437" i="1"/>
  <c r="K9438" i="1"/>
  <c r="K9439" i="1"/>
  <c r="K9440" i="1"/>
  <c r="K9441" i="1"/>
  <c r="K9442" i="1"/>
  <c r="K9443" i="1"/>
  <c r="K9444" i="1"/>
  <c r="K9445" i="1"/>
  <c r="K9446" i="1"/>
  <c r="K9447" i="1"/>
  <c r="K9448" i="1"/>
  <c r="K9449" i="1"/>
  <c r="K9450" i="1"/>
  <c r="K9451" i="1"/>
  <c r="K9452" i="1"/>
  <c r="K9453" i="1"/>
  <c r="K9454" i="1"/>
  <c r="K9455" i="1"/>
  <c r="K9456" i="1"/>
  <c r="K9457" i="1"/>
  <c r="K9458" i="1"/>
  <c r="K9459" i="1"/>
  <c r="K9460" i="1"/>
  <c r="K9461" i="1"/>
  <c r="K9462" i="1"/>
  <c r="K9463" i="1"/>
  <c r="K9464" i="1"/>
  <c r="K9465" i="1"/>
  <c r="K9466" i="1"/>
  <c r="K9467" i="1"/>
  <c r="K9468" i="1"/>
  <c r="K9469" i="1"/>
  <c r="K9470" i="1"/>
  <c r="K9471" i="1"/>
  <c r="K9472" i="1"/>
  <c r="K9473" i="1"/>
  <c r="K9474" i="1"/>
  <c r="K9475" i="1"/>
  <c r="K9476" i="1"/>
  <c r="K9477" i="1"/>
  <c r="K9478" i="1"/>
  <c r="K9479" i="1"/>
  <c r="K9480" i="1"/>
  <c r="K9481" i="1"/>
  <c r="K9482" i="1"/>
  <c r="K9483" i="1"/>
  <c r="K9484" i="1"/>
  <c r="K9485" i="1"/>
  <c r="K9486" i="1"/>
  <c r="K9487" i="1"/>
  <c r="K9488" i="1"/>
  <c r="K9489" i="1"/>
  <c r="K9490" i="1"/>
  <c r="K9491" i="1"/>
  <c r="K9492" i="1"/>
  <c r="K9493" i="1"/>
  <c r="K9494" i="1"/>
  <c r="K9495" i="1"/>
  <c r="K9496" i="1"/>
  <c r="K9497" i="1"/>
  <c r="K9498" i="1"/>
  <c r="K9499" i="1"/>
  <c r="K9500" i="1"/>
  <c r="K9501" i="1"/>
  <c r="K9502" i="1"/>
  <c r="K9503" i="1"/>
  <c r="K9504" i="1"/>
  <c r="K9505" i="1"/>
  <c r="K9506" i="1"/>
  <c r="K9507" i="1"/>
  <c r="K9508" i="1"/>
  <c r="K9509" i="1"/>
  <c r="K9510" i="1"/>
  <c r="K9511" i="1"/>
  <c r="K9512" i="1"/>
  <c r="K9513" i="1"/>
  <c r="K9514" i="1"/>
  <c r="K9515" i="1"/>
  <c r="K9516" i="1"/>
  <c r="K9517" i="1"/>
  <c r="K9518" i="1"/>
  <c r="K9519" i="1"/>
  <c r="K9520" i="1"/>
  <c r="K9521" i="1"/>
  <c r="K9522" i="1"/>
  <c r="K9523" i="1"/>
  <c r="K9524" i="1"/>
  <c r="K9525" i="1"/>
  <c r="K9526" i="1"/>
  <c r="K9527" i="1"/>
  <c r="K9528" i="1"/>
  <c r="K9529" i="1"/>
  <c r="K9530" i="1"/>
  <c r="K9531" i="1"/>
  <c r="K9532" i="1"/>
  <c r="K9533" i="1"/>
  <c r="K9534" i="1"/>
  <c r="K9535" i="1"/>
  <c r="K9536" i="1"/>
  <c r="K9537" i="1"/>
  <c r="K9538" i="1"/>
  <c r="K9539" i="1"/>
  <c r="K9540" i="1"/>
  <c r="K9541" i="1"/>
  <c r="K9542" i="1"/>
  <c r="K9543" i="1"/>
  <c r="K9544" i="1"/>
  <c r="K9545" i="1"/>
  <c r="K9546" i="1"/>
  <c r="K9547" i="1"/>
  <c r="K9548" i="1"/>
  <c r="K9549" i="1"/>
  <c r="K9550" i="1"/>
  <c r="K9551" i="1"/>
  <c r="K9552" i="1"/>
  <c r="K9553" i="1"/>
  <c r="K9554" i="1"/>
  <c r="K9555" i="1"/>
  <c r="K9556" i="1"/>
  <c r="K9557" i="1"/>
  <c r="K9558" i="1"/>
  <c r="K9559" i="1"/>
  <c r="K9560" i="1"/>
  <c r="K9561" i="1"/>
  <c r="K9562" i="1"/>
  <c r="K9563" i="1"/>
  <c r="K9564" i="1"/>
  <c r="K9565" i="1"/>
  <c r="K9566" i="1"/>
  <c r="K9567" i="1"/>
  <c r="K9568" i="1"/>
  <c r="K9569" i="1"/>
  <c r="K9570" i="1"/>
  <c r="K9571" i="1"/>
  <c r="K9572" i="1"/>
  <c r="K9573" i="1"/>
  <c r="K9574" i="1"/>
  <c r="K9575" i="1"/>
  <c r="K9576" i="1"/>
  <c r="K9577" i="1"/>
  <c r="K9578" i="1"/>
  <c r="K9579" i="1"/>
  <c r="K9580" i="1"/>
  <c r="K9581" i="1"/>
  <c r="K9582" i="1"/>
  <c r="K9583" i="1"/>
  <c r="K9584" i="1"/>
  <c r="K9585" i="1"/>
  <c r="K9586" i="1"/>
  <c r="K9587" i="1"/>
  <c r="K9588" i="1"/>
  <c r="K9589" i="1"/>
  <c r="K9590" i="1"/>
  <c r="K9591" i="1"/>
  <c r="K9592" i="1"/>
  <c r="K9593" i="1"/>
  <c r="K9594" i="1"/>
  <c r="K9595" i="1"/>
  <c r="K9596" i="1"/>
  <c r="K9597" i="1"/>
  <c r="K9598" i="1"/>
  <c r="K9599" i="1"/>
  <c r="K9600" i="1"/>
  <c r="K9601" i="1"/>
  <c r="K9602" i="1"/>
  <c r="K9603" i="1"/>
  <c r="K9604" i="1"/>
  <c r="K9605" i="1"/>
  <c r="K9606" i="1"/>
  <c r="K9607" i="1"/>
  <c r="K9608" i="1"/>
  <c r="K9609" i="1"/>
  <c r="K9610" i="1"/>
  <c r="K9611" i="1"/>
  <c r="K9612" i="1"/>
  <c r="K9613" i="1"/>
  <c r="K9614" i="1"/>
  <c r="K9615" i="1"/>
  <c r="K9616" i="1"/>
  <c r="K9617" i="1"/>
  <c r="K9618" i="1"/>
  <c r="K9619" i="1"/>
  <c r="K9620" i="1"/>
  <c r="K9621" i="1"/>
  <c r="K9622" i="1"/>
  <c r="K9623" i="1"/>
  <c r="K9624" i="1"/>
  <c r="K9625" i="1"/>
  <c r="K9626" i="1"/>
  <c r="K9627" i="1"/>
  <c r="K9628" i="1"/>
  <c r="K9629" i="1"/>
  <c r="K9630" i="1"/>
  <c r="K9631" i="1"/>
  <c r="K9632" i="1"/>
  <c r="K9633" i="1"/>
  <c r="K9634" i="1"/>
  <c r="K9635" i="1"/>
  <c r="K9636" i="1"/>
  <c r="K9637" i="1"/>
  <c r="K9638" i="1"/>
  <c r="K9639" i="1"/>
  <c r="K9640" i="1"/>
  <c r="K9641" i="1"/>
  <c r="K9642" i="1"/>
  <c r="K9643" i="1"/>
  <c r="K9644" i="1"/>
  <c r="K9645" i="1"/>
  <c r="K9646" i="1"/>
  <c r="K9647" i="1"/>
  <c r="K9648" i="1"/>
  <c r="K9649" i="1"/>
  <c r="K9650" i="1"/>
  <c r="K9651" i="1"/>
  <c r="K9652" i="1"/>
  <c r="K9653" i="1"/>
  <c r="K9654" i="1"/>
  <c r="K9655" i="1"/>
  <c r="K9656" i="1"/>
  <c r="K9657" i="1"/>
  <c r="K9658" i="1"/>
  <c r="K9659" i="1"/>
  <c r="K9660" i="1"/>
  <c r="K9661" i="1"/>
  <c r="K9662" i="1"/>
  <c r="K9663" i="1"/>
  <c r="K9664" i="1"/>
  <c r="K9665" i="1"/>
  <c r="K9666" i="1"/>
  <c r="K9667" i="1"/>
  <c r="K9668" i="1"/>
  <c r="K9669" i="1"/>
  <c r="K9670" i="1"/>
  <c r="K9671" i="1"/>
  <c r="K9672" i="1"/>
  <c r="K9673" i="1"/>
  <c r="K9674" i="1"/>
  <c r="K9675" i="1"/>
  <c r="K9676" i="1"/>
  <c r="K9677" i="1"/>
  <c r="K9678" i="1"/>
  <c r="K9679" i="1"/>
  <c r="K9680" i="1"/>
  <c r="K9681" i="1"/>
  <c r="K9682" i="1"/>
  <c r="K9683" i="1"/>
  <c r="K9684" i="1"/>
  <c r="K9685" i="1"/>
  <c r="K9686" i="1"/>
  <c r="K9687" i="1"/>
  <c r="K9688" i="1"/>
  <c r="K9689" i="1"/>
  <c r="K9690" i="1"/>
  <c r="K9691" i="1"/>
  <c r="K9692" i="1"/>
  <c r="K9693" i="1"/>
  <c r="K9694" i="1"/>
  <c r="K9695" i="1"/>
  <c r="K9696" i="1"/>
  <c r="K9697" i="1"/>
  <c r="K9698" i="1"/>
  <c r="K9699" i="1"/>
  <c r="K9700" i="1"/>
  <c r="K9701" i="1"/>
  <c r="K9702" i="1"/>
  <c r="K9703" i="1"/>
  <c r="K9704" i="1"/>
  <c r="K9705" i="1"/>
  <c r="K9706" i="1"/>
  <c r="K9707" i="1"/>
  <c r="K9708" i="1"/>
  <c r="K9709" i="1"/>
  <c r="K9710" i="1"/>
  <c r="K9711" i="1"/>
  <c r="K9712" i="1"/>
  <c r="K9713" i="1"/>
  <c r="K9714" i="1"/>
  <c r="K9715" i="1"/>
  <c r="K9716" i="1"/>
  <c r="K9717" i="1"/>
  <c r="K9718" i="1"/>
  <c r="K9719" i="1"/>
  <c r="K9720" i="1"/>
  <c r="K9721" i="1"/>
  <c r="K9722" i="1"/>
  <c r="K9723" i="1"/>
  <c r="K9724" i="1"/>
  <c r="K9725" i="1"/>
  <c r="K9726" i="1"/>
  <c r="K9727" i="1"/>
  <c r="K9728" i="1"/>
  <c r="K9729" i="1"/>
  <c r="K9730" i="1"/>
  <c r="K9731" i="1"/>
  <c r="K9732" i="1"/>
  <c r="K9733" i="1"/>
  <c r="K9734" i="1"/>
  <c r="K9735" i="1"/>
  <c r="K9736" i="1"/>
  <c r="K9737" i="1"/>
  <c r="K9738" i="1"/>
  <c r="K9739" i="1"/>
  <c r="K9740" i="1"/>
  <c r="K9741" i="1"/>
  <c r="K9742" i="1"/>
  <c r="K9743" i="1"/>
  <c r="K9744" i="1"/>
  <c r="K9745" i="1"/>
  <c r="K9746" i="1"/>
  <c r="K9747" i="1"/>
  <c r="K9748" i="1"/>
  <c r="K9749" i="1"/>
  <c r="K9750" i="1"/>
  <c r="K9751" i="1"/>
  <c r="K9752" i="1"/>
  <c r="K9753" i="1"/>
  <c r="K9754" i="1"/>
  <c r="K9755" i="1"/>
  <c r="K9756" i="1"/>
  <c r="K9757" i="1"/>
  <c r="K9758" i="1"/>
  <c r="K9759" i="1"/>
  <c r="K9760" i="1"/>
  <c r="K9761" i="1"/>
  <c r="K9762" i="1"/>
  <c r="K9763" i="1"/>
  <c r="K9764" i="1"/>
  <c r="K9765" i="1"/>
  <c r="K9766" i="1"/>
  <c r="K9767" i="1"/>
  <c r="K9768" i="1"/>
  <c r="K9769" i="1"/>
  <c r="K9770" i="1"/>
  <c r="K9771" i="1"/>
  <c r="K9772" i="1"/>
  <c r="K9773" i="1"/>
  <c r="K9774" i="1"/>
  <c r="K9775" i="1"/>
  <c r="K9776" i="1"/>
  <c r="K9777" i="1"/>
  <c r="K9778" i="1"/>
  <c r="K9779" i="1"/>
  <c r="K9780" i="1"/>
  <c r="K9781" i="1"/>
  <c r="K9782" i="1"/>
  <c r="K9783" i="1"/>
  <c r="K9784" i="1"/>
  <c r="K9785" i="1"/>
  <c r="K9786" i="1"/>
  <c r="K9787" i="1"/>
  <c r="K9788" i="1"/>
  <c r="K9789" i="1"/>
  <c r="K9790" i="1"/>
  <c r="K9791" i="1"/>
  <c r="K9792" i="1"/>
  <c r="K9793" i="1"/>
  <c r="K9794" i="1"/>
  <c r="K9795" i="1"/>
  <c r="K9796" i="1"/>
  <c r="K9797" i="1"/>
  <c r="K9798" i="1"/>
  <c r="K9799" i="1"/>
  <c r="K9800" i="1"/>
  <c r="K9801" i="1"/>
  <c r="K9802" i="1"/>
  <c r="K9803" i="1"/>
  <c r="K9804" i="1"/>
  <c r="K9805" i="1"/>
  <c r="K9806" i="1"/>
  <c r="K9807" i="1"/>
  <c r="K9808" i="1"/>
  <c r="K9809" i="1"/>
  <c r="K9810" i="1"/>
  <c r="K9811" i="1"/>
  <c r="K9812" i="1"/>
  <c r="K9813" i="1"/>
  <c r="K9814" i="1"/>
  <c r="K9815" i="1"/>
  <c r="K9816" i="1"/>
  <c r="K9817" i="1"/>
  <c r="K9818" i="1"/>
  <c r="K9819" i="1"/>
  <c r="K9820" i="1"/>
  <c r="K9821" i="1"/>
  <c r="K9822" i="1"/>
  <c r="K9823" i="1"/>
  <c r="K9824" i="1"/>
  <c r="K9825" i="1"/>
  <c r="K9826" i="1"/>
  <c r="K9827" i="1"/>
  <c r="K9828" i="1"/>
  <c r="K9829" i="1"/>
  <c r="K9830" i="1"/>
  <c r="K9831" i="1"/>
  <c r="K9832" i="1"/>
  <c r="K9833" i="1"/>
  <c r="K9834" i="1"/>
  <c r="K9835" i="1"/>
  <c r="K9836" i="1"/>
  <c r="K9837" i="1"/>
  <c r="K9838" i="1"/>
  <c r="K9839" i="1"/>
  <c r="K9840" i="1"/>
  <c r="K9841" i="1"/>
  <c r="K9842" i="1"/>
  <c r="K9843" i="1"/>
  <c r="K9844" i="1"/>
  <c r="K9845" i="1"/>
  <c r="K9846" i="1"/>
  <c r="K9847" i="1"/>
  <c r="K9848" i="1"/>
  <c r="K9849" i="1"/>
  <c r="K9850" i="1"/>
  <c r="K9851" i="1"/>
  <c r="K9852" i="1"/>
  <c r="K9853" i="1"/>
  <c r="K9854" i="1"/>
  <c r="K9855" i="1"/>
  <c r="K9856" i="1"/>
  <c r="K9857" i="1"/>
  <c r="K9858" i="1"/>
  <c r="K9859" i="1"/>
  <c r="K9860" i="1"/>
  <c r="K9861" i="1"/>
  <c r="K9862" i="1"/>
  <c r="K9863" i="1"/>
  <c r="K9864" i="1"/>
  <c r="K9865" i="1"/>
  <c r="K9866" i="1"/>
  <c r="K9867" i="1"/>
  <c r="K9868" i="1"/>
  <c r="K9869" i="1"/>
  <c r="K9870" i="1"/>
  <c r="K9871" i="1"/>
  <c r="K9872" i="1"/>
  <c r="K9873" i="1"/>
  <c r="K9874" i="1"/>
  <c r="K9875" i="1"/>
  <c r="K9876" i="1"/>
  <c r="K9877" i="1"/>
  <c r="K9878" i="1"/>
  <c r="K9879" i="1"/>
  <c r="K9880" i="1"/>
  <c r="K9881" i="1"/>
  <c r="K9882" i="1"/>
  <c r="K9883" i="1"/>
  <c r="K9884" i="1"/>
  <c r="K9885" i="1"/>
  <c r="K9886" i="1"/>
  <c r="K9887" i="1"/>
  <c r="K9888" i="1"/>
  <c r="K9889" i="1"/>
  <c r="K9890" i="1"/>
  <c r="K9891" i="1"/>
  <c r="K9892" i="1"/>
  <c r="K9893" i="1"/>
  <c r="K9894" i="1"/>
  <c r="K9895" i="1"/>
  <c r="K9896" i="1"/>
  <c r="K9897" i="1"/>
  <c r="K9898" i="1"/>
  <c r="K9899" i="1"/>
  <c r="K9900" i="1"/>
  <c r="K9901" i="1"/>
  <c r="K9902" i="1"/>
  <c r="K9903" i="1"/>
  <c r="K9904" i="1"/>
  <c r="K9905" i="1"/>
  <c r="K9906" i="1"/>
  <c r="K9907" i="1"/>
  <c r="K9908" i="1"/>
  <c r="K9909" i="1"/>
  <c r="K9910" i="1"/>
  <c r="K9911" i="1"/>
  <c r="K9912" i="1"/>
  <c r="K9913" i="1"/>
  <c r="K9914" i="1"/>
  <c r="K9915" i="1"/>
  <c r="K9916" i="1"/>
  <c r="K9917" i="1"/>
  <c r="K9918" i="1"/>
  <c r="K9919" i="1"/>
  <c r="K9920" i="1"/>
  <c r="K9921" i="1"/>
  <c r="K9922" i="1"/>
  <c r="K9923" i="1"/>
  <c r="K9924" i="1"/>
  <c r="K9925" i="1"/>
  <c r="K9926" i="1"/>
  <c r="K9927" i="1"/>
  <c r="K9928" i="1"/>
  <c r="K9929" i="1"/>
  <c r="K9930" i="1"/>
  <c r="K9931" i="1"/>
  <c r="K9932" i="1"/>
  <c r="K9933" i="1"/>
  <c r="K9934" i="1"/>
  <c r="K9935" i="1"/>
  <c r="K9936" i="1"/>
  <c r="K9937" i="1"/>
  <c r="K9938" i="1"/>
  <c r="K9939" i="1"/>
  <c r="K9940" i="1"/>
  <c r="K9941" i="1"/>
  <c r="K9942" i="1"/>
  <c r="K9943" i="1"/>
  <c r="K9944" i="1"/>
  <c r="K9945" i="1"/>
  <c r="K9946" i="1"/>
  <c r="K9947" i="1"/>
  <c r="K9948" i="1"/>
  <c r="K9949" i="1"/>
  <c r="K9950" i="1"/>
  <c r="K9951" i="1"/>
  <c r="K9952" i="1"/>
  <c r="K9953" i="1"/>
  <c r="K9954" i="1"/>
  <c r="K9955" i="1"/>
  <c r="K9956" i="1"/>
  <c r="K9957" i="1"/>
  <c r="K9958" i="1"/>
  <c r="K9959" i="1"/>
  <c r="K9960" i="1"/>
  <c r="K9961" i="1"/>
  <c r="K9962" i="1"/>
  <c r="K9963" i="1"/>
  <c r="K9964" i="1"/>
  <c r="K9965" i="1"/>
  <c r="K9966" i="1"/>
  <c r="K9967" i="1"/>
  <c r="K9968" i="1"/>
  <c r="K9969" i="1"/>
  <c r="K9970" i="1"/>
  <c r="K9971" i="1"/>
  <c r="K9972" i="1"/>
  <c r="K9973" i="1"/>
  <c r="K9974" i="1"/>
  <c r="K9975" i="1"/>
  <c r="K9976" i="1"/>
  <c r="K9977" i="1"/>
  <c r="K9978" i="1"/>
  <c r="K9979" i="1"/>
  <c r="K9980" i="1"/>
  <c r="K9981" i="1"/>
  <c r="K9982" i="1"/>
  <c r="K9983" i="1"/>
  <c r="K9984" i="1"/>
  <c r="K9985" i="1"/>
  <c r="K9986" i="1"/>
  <c r="K9987" i="1"/>
  <c r="K9988" i="1"/>
  <c r="K9989" i="1"/>
  <c r="K9990" i="1"/>
  <c r="K9991" i="1"/>
  <c r="K9992" i="1"/>
  <c r="K9993" i="1"/>
  <c r="K9994" i="1"/>
  <c r="K9995" i="1"/>
  <c r="K9996" i="1"/>
  <c r="K9997" i="1"/>
  <c r="K9998" i="1"/>
  <c r="K9999" i="1"/>
  <c r="K10000" i="1"/>
  <c r="K10001" i="1"/>
  <c r="K10002" i="1"/>
  <c r="K10003" i="1"/>
  <c r="K10004" i="1"/>
  <c r="K10005" i="1"/>
  <c r="K10006" i="1"/>
  <c r="K10007" i="1"/>
  <c r="K10008" i="1"/>
  <c r="K10009" i="1"/>
  <c r="K10010" i="1"/>
  <c r="K10011" i="1"/>
  <c r="K10012" i="1"/>
  <c r="K10013" i="1"/>
  <c r="K10014" i="1"/>
  <c r="K10015" i="1"/>
  <c r="K10016" i="1"/>
  <c r="K10017" i="1"/>
  <c r="K10018" i="1"/>
  <c r="K10019" i="1"/>
  <c r="K10020" i="1"/>
  <c r="K10021" i="1"/>
  <c r="K10022" i="1"/>
  <c r="K10023" i="1"/>
  <c r="K10024" i="1"/>
  <c r="K10025" i="1"/>
  <c r="K10026" i="1"/>
  <c r="K10027" i="1"/>
  <c r="K10028" i="1"/>
  <c r="K10029" i="1"/>
  <c r="K10030" i="1"/>
  <c r="K10031" i="1"/>
  <c r="K10032" i="1"/>
  <c r="K10033" i="1"/>
  <c r="K10034" i="1"/>
  <c r="K10035" i="1"/>
  <c r="K10036" i="1"/>
  <c r="K10037" i="1"/>
  <c r="K10038" i="1"/>
  <c r="K10039" i="1"/>
  <c r="K10040" i="1"/>
  <c r="K10041" i="1"/>
  <c r="K10042" i="1"/>
  <c r="K10043" i="1"/>
  <c r="K10044" i="1"/>
  <c r="K10045" i="1"/>
  <c r="K10046" i="1"/>
  <c r="K10047" i="1"/>
  <c r="K10048" i="1"/>
  <c r="K10049" i="1"/>
  <c r="K10050" i="1"/>
  <c r="K10051" i="1"/>
  <c r="K10052" i="1"/>
  <c r="K10053" i="1"/>
  <c r="K10054" i="1"/>
  <c r="K10055" i="1"/>
  <c r="K10056" i="1"/>
  <c r="K10057" i="1"/>
  <c r="K10058" i="1"/>
  <c r="K10059" i="1"/>
  <c r="K10060" i="1"/>
  <c r="K10061" i="1"/>
  <c r="K10062" i="1"/>
  <c r="K10063" i="1"/>
  <c r="K10064" i="1"/>
  <c r="K10065" i="1"/>
  <c r="K10066" i="1"/>
  <c r="K10067" i="1"/>
  <c r="K10068" i="1"/>
  <c r="K10069" i="1"/>
  <c r="K10070" i="1"/>
  <c r="K10071" i="1"/>
  <c r="K10072" i="1"/>
  <c r="K10073" i="1"/>
  <c r="K10074" i="1"/>
  <c r="K10075" i="1"/>
  <c r="K10076" i="1"/>
  <c r="K10077" i="1"/>
  <c r="K10078" i="1"/>
  <c r="K10079" i="1"/>
  <c r="K10080" i="1"/>
  <c r="K10081" i="1"/>
  <c r="K10082" i="1"/>
  <c r="K10083" i="1"/>
  <c r="K10084" i="1"/>
  <c r="K10085" i="1"/>
  <c r="K10086" i="1"/>
  <c r="K10087" i="1"/>
  <c r="K10088" i="1"/>
  <c r="K10089" i="1"/>
  <c r="K10090" i="1"/>
  <c r="K10091" i="1"/>
  <c r="K10092" i="1"/>
  <c r="K10093" i="1"/>
  <c r="K10094" i="1"/>
  <c r="K10095" i="1"/>
  <c r="K10096" i="1"/>
  <c r="K10097" i="1"/>
  <c r="K10098" i="1"/>
  <c r="K10099" i="1"/>
  <c r="K10100" i="1"/>
  <c r="K10101" i="1"/>
  <c r="K10102" i="1"/>
  <c r="K10103" i="1"/>
  <c r="K10104" i="1"/>
  <c r="K10105" i="1"/>
  <c r="K10106" i="1"/>
  <c r="K10107" i="1"/>
  <c r="K10108" i="1"/>
  <c r="K10109" i="1"/>
  <c r="K10110" i="1"/>
  <c r="K10111" i="1"/>
  <c r="K10112" i="1"/>
  <c r="K10113" i="1"/>
  <c r="K10114" i="1"/>
  <c r="K10115" i="1"/>
  <c r="K10116" i="1"/>
  <c r="K10117" i="1"/>
  <c r="K10118" i="1"/>
  <c r="K10119" i="1"/>
  <c r="K10120" i="1"/>
  <c r="K10121" i="1"/>
  <c r="K10122" i="1"/>
  <c r="K10123" i="1"/>
  <c r="K10124" i="1"/>
  <c r="K10125" i="1"/>
  <c r="K10126" i="1"/>
  <c r="K10127" i="1"/>
  <c r="K10128" i="1"/>
  <c r="K10129" i="1"/>
  <c r="K10130" i="1"/>
  <c r="K10131" i="1"/>
  <c r="K10132" i="1"/>
  <c r="K10133" i="1"/>
  <c r="K10134" i="1"/>
  <c r="K10135" i="1"/>
  <c r="K10136" i="1"/>
  <c r="K10137" i="1"/>
  <c r="K10138" i="1"/>
  <c r="K10139" i="1"/>
  <c r="K10140" i="1"/>
  <c r="K10141" i="1"/>
  <c r="K10142" i="1"/>
  <c r="K10143" i="1"/>
  <c r="K10144" i="1"/>
  <c r="K10145" i="1"/>
  <c r="K10146" i="1"/>
  <c r="K10147" i="1"/>
  <c r="K10148" i="1"/>
  <c r="K10149" i="1"/>
  <c r="K10150" i="1"/>
  <c r="K10151" i="1"/>
  <c r="K10152" i="1"/>
  <c r="K10153" i="1"/>
  <c r="K10154" i="1"/>
  <c r="K10155" i="1"/>
  <c r="K10156" i="1"/>
  <c r="K10157" i="1"/>
  <c r="K10158" i="1"/>
  <c r="K10159" i="1"/>
  <c r="K10160" i="1"/>
  <c r="K10161" i="1"/>
  <c r="K10162" i="1"/>
  <c r="K10163" i="1"/>
  <c r="K10164" i="1"/>
  <c r="K10165" i="1"/>
  <c r="K10166" i="1"/>
  <c r="K10167" i="1"/>
  <c r="K10168" i="1"/>
  <c r="K10169" i="1"/>
  <c r="K10170" i="1"/>
  <c r="K10171" i="1"/>
  <c r="K10172" i="1"/>
  <c r="K10173" i="1"/>
  <c r="K10174" i="1"/>
  <c r="K10175" i="1"/>
  <c r="K10176" i="1"/>
  <c r="K10177" i="1"/>
  <c r="K10178" i="1"/>
  <c r="K10179" i="1"/>
  <c r="K10180" i="1"/>
  <c r="K10181" i="1"/>
  <c r="K10182" i="1"/>
  <c r="K10183" i="1"/>
  <c r="K10184" i="1"/>
  <c r="K10185" i="1"/>
  <c r="K10186" i="1"/>
  <c r="K10187" i="1"/>
  <c r="K10188" i="1"/>
  <c r="K10189" i="1"/>
  <c r="K10190" i="1"/>
  <c r="K10191" i="1"/>
  <c r="K10192" i="1"/>
  <c r="K10193" i="1"/>
  <c r="K10194" i="1"/>
  <c r="K10195" i="1"/>
  <c r="K10196" i="1"/>
  <c r="K10197" i="1"/>
  <c r="K10198" i="1"/>
  <c r="K10199" i="1"/>
  <c r="K10200" i="1"/>
  <c r="K10201" i="1"/>
  <c r="K10202" i="1"/>
  <c r="K10203" i="1"/>
  <c r="K10204" i="1"/>
  <c r="K10205" i="1"/>
  <c r="K10206" i="1"/>
  <c r="K10207" i="1"/>
  <c r="K10208" i="1"/>
  <c r="K10209" i="1"/>
  <c r="K10210" i="1"/>
  <c r="K10211" i="1"/>
  <c r="K10212" i="1"/>
  <c r="K10213" i="1"/>
  <c r="K10214" i="1"/>
  <c r="K10215" i="1"/>
  <c r="K10216" i="1"/>
  <c r="K10217" i="1"/>
  <c r="K10218" i="1"/>
  <c r="K10219" i="1"/>
  <c r="K10220" i="1"/>
  <c r="K10221" i="1"/>
  <c r="K10222" i="1"/>
  <c r="K10223" i="1"/>
  <c r="K10224" i="1"/>
  <c r="K10225" i="1"/>
  <c r="K10226" i="1"/>
  <c r="K10227" i="1"/>
  <c r="K10228" i="1"/>
  <c r="K10229" i="1"/>
  <c r="K10230" i="1"/>
  <c r="K10231" i="1"/>
  <c r="K10232" i="1"/>
  <c r="K10233" i="1"/>
  <c r="K10234" i="1"/>
  <c r="K10235" i="1"/>
  <c r="K10236" i="1"/>
  <c r="K10237" i="1"/>
  <c r="K10238" i="1"/>
  <c r="K10239" i="1"/>
  <c r="K10240" i="1"/>
  <c r="K10241" i="1"/>
  <c r="K10242" i="1"/>
  <c r="K10243" i="1"/>
  <c r="K10244" i="1"/>
  <c r="K10245" i="1"/>
  <c r="K10246" i="1"/>
  <c r="K10247" i="1"/>
  <c r="K10248" i="1"/>
  <c r="K10249" i="1"/>
  <c r="K10250" i="1"/>
  <c r="K10251" i="1"/>
  <c r="K10252" i="1"/>
  <c r="K10253" i="1"/>
  <c r="K10254" i="1"/>
  <c r="K10255" i="1"/>
  <c r="K10256" i="1"/>
  <c r="K10257" i="1"/>
  <c r="K10258" i="1"/>
  <c r="K10259" i="1"/>
  <c r="K10260" i="1"/>
  <c r="K10261" i="1"/>
  <c r="K10262" i="1"/>
  <c r="K10263" i="1"/>
  <c r="K10264" i="1"/>
  <c r="K10265" i="1"/>
  <c r="K10266" i="1"/>
  <c r="K10267" i="1"/>
  <c r="K10268" i="1"/>
  <c r="K10269" i="1"/>
  <c r="K10270" i="1"/>
  <c r="K10271" i="1"/>
  <c r="K10272" i="1"/>
  <c r="K10273" i="1"/>
  <c r="K10274" i="1"/>
  <c r="K10275" i="1"/>
  <c r="K10276" i="1"/>
  <c r="K10277" i="1"/>
  <c r="K10278" i="1"/>
  <c r="K10279" i="1"/>
  <c r="K10280" i="1"/>
  <c r="K10281" i="1"/>
  <c r="K10282" i="1"/>
  <c r="K10283" i="1"/>
  <c r="K10284" i="1"/>
  <c r="K10285" i="1"/>
  <c r="K10286" i="1"/>
  <c r="K10287" i="1"/>
  <c r="K10288" i="1"/>
  <c r="K10289" i="1"/>
  <c r="K10290" i="1"/>
  <c r="K10291" i="1"/>
  <c r="K10292" i="1"/>
  <c r="K10293" i="1"/>
  <c r="K10294" i="1"/>
  <c r="K10295" i="1"/>
  <c r="K10296" i="1"/>
  <c r="K10297" i="1"/>
  <c r="K10298" i="1"/>
  <c r="K10299" i="1"/>
  <c r="K10300" i="1"/>
  <c r="K10301" i="1"/>
  <c r="K10302" i="1"/>
  <c r="K10303" i="1"/>
  <c r="K10304" i="1"/>
  <c r="K10305" i="1"/>
  <c r="K10306" i="1"/>
  <c r="K10307" i="1"/>
  <c r="K10308" i="1"/>
  <c r="K10309" i="1"/>
  <c r="K10310" i="1"/>
  <c r="K10311" i="1"/>
  <c r="K10312" i="1"/>
  <c r="K10313" i="1"/>
  <c r="K10314" i="1"/>
  <c r="K10315" i="1"/>
  <c r="K10316" i="1"/>
  <c r="K10317" i="1"/>
  <c r="K10318" i="1"/>
  <c r="K10319" i="1"/>
  <c r="K10320" i="1"/>
  <c r="K10321" i="1"/>
  <c r="K10322" i="1"/>
  <c r="K10323" i="1"/>
  <c r="K10324" i="1"/>
  <c r="K10325" i="1"/>
  <c r="K10326" i="1"/>
  <c r="K10327" i="1"/>
  <c r="K10328" i="1"/>
  <c r="K10329" i="1"/>
  <c r="K10330" i="1"/>
  <c r="K10331" i="1"/>
  <c r="K10332" i="1"/>
  <c r="K10333" i="1"/>
  <c r="K10334" i="1"/>
  <c r="K10335" i="1"/>
  <c r="K10336" i="1"/>
  <c r="K10337" i="1"/>
  <c r="K10338" i="1"/>
  <c r="K10339" i="1"/>
  <c r="K10340" i="1"/>
  <c r="K10341" i="1"/>
  <c r="K10342" i="1"/>
  <c r="K10343" i="1"/>
  <c r="K10344" i="1"/>
  <c r="K10345" i="1"/>
  <c r="K10346" i="1"/>
  <c r="K10347" i="1"/>
  <c r="K10348" i="1"/>
  <c r="K10349" i="1"/>
  <c r="K10350" i="1"/>
  <c r="K10351" i="1"/>
  <c r="K10352" i="1"/>
  <c r="K10353" i="1"/>
  <c r="K10354" i="1"/>
  <c r="K10355" i="1"/>
  <c r="K10356" i="1"/>
  <c r="K10357" i="1"/>
  <c r="K10358" i="1"/>
  <c r="K10359" i="1"/>
  <c r="K10360" i="1"/>
  <c r="K10361" i="1"/>
  <c r="K10362" i="1"/>
  <c r="K10363" i="1"/>
  <c r="K10364" i="1"/>
  <c r="K10365" i="1"/>
  <c r="K10366" i="1"/>
  <c r="K10367" i="1"/>
  <c r="K10368" i="1"/>
  <c r="K10369" i="1"/>
  <c r="K10370" i="1"/>
  <c r="K10371" i="1"/>
  <c r="K10372" i="1"/>
  <c r="K10373" i="1"/>
  <c r="K10374" i="1"/>
  <c r="K10375" i="1"/>
  <c r="K10376" i="1"/>
  <c r="K10377" i="1"/>
  <c r="K10378" i="1"/>
  <c r="K10379" i="1"/>
  <c r="K10380" i="1"/>
  <c r="K10381" i="1"/>
  <c r="K10382" i="1"/>
  <c r="K10383" i="1"/>
  <c r="K10384" i="1"/>
  <c r="K10385" i="1"/>
  <c r="K10386" i="1"/>
  <c r="K10387" i="1"/>
  <c r="K10388" i="1"/>
  <c r="K10389" i="1"/>
  <c r="K10390" i="1"/>
  <c r="K10391" i="1"/>
  <c r="K10392" i="1"/>
  <c r="K10393" i="1"/>
  <c r="K10394" i="1"/>
  <c r="K10395" i="1"/>
  <c r="K10396" i="1"/>
  <c r="K10397" i="1"/>
  <c r="K10398" i="1"/>
  <c r="K10399" i="1"/>
  <c r="K10400" i="1"/>
  <c r="K10401" i="1"/>
  <c r="K10402" i="1"/>
  <c r="K10403" i="1"/>
  <c r="K10404" i="1"/>
  <c r="K10405" i="1"/>
  <c r="K10406" i="1"/>
  <c r="K10407" i="1"/>
  <c r="K10408" i="1"/>
  <c r="K10409" i="1"/>
  <c r="K10410" i="1"/>
  <c r="K10411" i="1"/>
  <c r="K10412" i="1"/>
  <c r="K10413" i="1"/>
  <c r="K10414" i="1"/>
  <c r="K10415" i="1"/>
  <c r="K10416" i="1"/>
  <c r="K10417" i="1"/>
  <c r="K10418" i="1"/>
  <c r="K10419" i="1"/>
  <c r="K10420" i="1"/>
  <c r="K10421" i="1"/>
  <c r="K10422" i="1"/>
  <c r="K10423" i="1"/>
  <c r="K10424" i="1"/>
  <c r="K10425" i="1"/>
  <c r="K10426" i="1"/>
  <c r="K10427" i="1"/>
  <c r="K10428" i="1"/>
  <c r="K10429" i="1"/>
  <c r="K10430" i="1"/>
  <c r="K10431" i="1"/>
  <c r="K10432" i="1"/>
  <c r="K10433" i="1"/>
  <c r="K10434" i="1"/>
  <c r="K10435" i="1"/>
  <c r="K10436" i="1"/>
  <c r="K10437" i="1"/>
  <c r="K10438" i="1"/>
  <c r="K10439" i="1"/>
  <c r="K10440" i="1"/>
  <c r="K10441" i="1"/>
  <c r="K10442" i="1"/>
  <c r="K10443" i="1"/>
  <c r="K10444" i="1"/>
  <c r="K10445" i="1"/>
  <c r="K10446" i="1"/>
  <c r="K10447" i="1"/>
  <c r="K10448" i="1"/>
  <c r="K10449" i="1"/>
  <c r="K10450" i="1"/>
  <c r="K10451" i="1"/>
  <c r="K10452" i="1"/>
  <c r="K10453" i="1"/>
  <c r="K10454" i="1"/>
  <c r="K10455" i="1"/>
  <c r="K10456" i="1"/>
  <c r="K10457" i="1"/>
  <c r="K10458" i="1"/>
  <c r="K10459" i="1"/>
  <c r="K10460" i="1"/>
  <c r="K10461" i="1"/>
  <c r="K10462" i="1"/>
  <c r="K10463" i="1"/>
  <c r="K10464" i="1"/>
  <c r="K10465" i="1"/>
  <c r="K10466" i="1"/>
  <c r="K10467" i="1"/>
  <c r="K10468" i="1"/>
  <c r="K10469" i="1"/>
  <c r="K10470" i="1"/>
  <c r="K10471" i="1"/>
  <c r="K10472" i="1"/>
  <c r="K10473" i="1"/>
  <c r="K10474" i="1"/>
  <c r="K10475" i="1"/>
  <c r="K10476" i="1"/>
  <c r="K10477" i="1"/>
  <c r="K10478" i="1"/>
  <c r="K10479" i="1"/>
  <c r="K10480" i="1"/>
  <c r="K10481" i="1"/>
  <c r="K10482" i="1"/>
  <c r="K10483" i="1"/>
  <c r="K10484" i="1"/>
  <c r="K10485" i="1"/>
  <c r="K10486" i="1"/>
  <c r="K10487" i="1"/>
  <c r="K10488" i="1"/>
  <c r="K10489" i="1"/>
  <c r="K10490" i="1"/>
  <c r="K10491" i="1"/>
  <c r="K10492" i="1"/>
  <c r="K10493" i="1"/>
  <c r="K10494" i="1"/>
  <c r="K10495" i="1"/>
  <c r="K10496" i="1"/>
  <c r="K10497" i="1"/>
  <c r="K10498" i="1"/>
  <c r="K10499" i="1"/>
  <c r="K10500" i="1"/>
  <c r="K10501" i="1"/>
  <c r="K10502" i="1"/>
  <c r="K10503" i="1"/>
  <c r="K10504" i="1"/>
  <c r="K10505" i="1"/>
  <c r="K10506" i="1"/>
  <c r="K10507" i="1"/>
  <c r="K10508" i="1"/>
  <c r="K10509" i="1"/>
  <c r="K10510" i="1"/>
  <c r="K10511" i="1"/>
  <c r="K10512" i="1"/>
  <c r="K10513" i="1"/>
  <c r="K10514" i="1"/>
  <c r="K10515" i="1"/>
  <c r="K10516" i="1"/>
  <c r="K10517" i="1"/>
  <c r="K10518" i="1"/>
  <c r="K10519" i="1"/>
  <c r="K10520" i="1"/>
  <c r="K10521" i="1"/>
  <c r="K10522" i="1"/>
  <c r="K10523" i="1"/>
  <c r="K10524" i="1"/>
  <c r="K10525" i="1"/>
  <c r="K10526" i="1"/>
  <c r="K10527" i="1"/>
  <c r="K10528" i="1"/>
  <c r="K10529" i="1"/>
  <c r="K10530" i="1"/>
  <c r="K10531" i="1"/>
  <c r="K10532" i="1"/>
  <c r="K10533" i="1"/>
  <c r="K10534" i="1"/>
  <c r="K10535" i="1"/>
  <c r="K10536" i="1"/>
  <c r="K10537" i="1"/>
  <c r="K10538" i="1"/>
  <c r="K10539" i="1"/>
  <c r="K10540" i="1"/>
  <c r="K10541" i="1"/>
  <c r="K10542" i="1"/>
  <c r="K10543" i="1"/>
  <c r="K10544" i="1"/>
  <c r="K10545" i="1"/>
  <c r="K10546" i="1"/>
  <c r="K10547" i="1"/>
  <c r="K10548" i="1"/>
  <c r="K10549" i="1"/>
  <c r="K10550" i="1"/>
  <c r="K10551" i="1"/>
  <c r="K10552" i="1"/>
  <c r="K10553" i="1"/>
  <c r="K10554" i="1"/>
  <c r="K10555" i="1"/>
  <c r="K10556" i="1"/>
  <c r="K10557" i="1"/>
  <c r="K10558" i="1"/>
  <c r="K10559" i="1"/>
  <c r="K10560" i="1"/>
  <c r="K10561" i="1"/>
  <c r="K10562" i="1"/>
  <c r="K10563" i="1"/>
  <c r="K10564" i="1"/>
  <c r="K10565" i="1"/>
  <c r="K10566" i="1"/>
  <c r="K10567" i="1"/>
  <c r="K10568" i="1"/>
  <c r="K10569" i="1"/>
  <c r="K10570" i="1"/>
  <c r="K10571" i="1"/>
  <c r="K10572" i="1"/>
  <c r="K10573" i="1"/>
  <c r="K10574" i="1"/>
  <c r="K10575" i="1"/>
  <c r="K10576" i="1"/>
  <c r="K10577" i="1"/>
  <c r="K10578" i="1"/>
  <c r="K10579" i="1"/>
  <c r="K10580" i="1"/>
  <c r="K10581" i="1"/>
  <c r="K10582" i="1"/>
  <c r="K10583" i="1"/>
  <c r="K10584" i="1"/>
  <c r="K10585" i="1"/>
  <c r="K10586" i="1"/>
  <c r="K10587" i="1"/>
  <c r="K10588" i="1"/>
  <c r="K10589" i="1"/>
  <c r="K10590" i="1"/>
  <c r="K10591" i="1"/>
  <c r="K10592" i="1"/>
  <c r="K10593" i="1"/>
  <c r="K10594" i="1"/>
  <c r="K10595" i="1"/>
  <c r="K10596" i="1"/>
  <c r="K10597" i="1"/>
  <c r="K10598" i="1"/>
  <c r="K10599" i="1"/>
  <c r="K10600" i="1"/>
  <c r="K10601" i="1"/>
  <c r="K10602" i="1"/>
  <c r="K10603" i="1"/>
  <c r="K10604" i="1"/>
  <c r="K10605" i="1"/>
  <c r="K10606" i="1"/>
  <c r="K10607" i="1"/>
  <c r="K10608" i="1"/>
  <c r="K10609" i="1"/>
  <c r="K10610" i="1"/>
  <c r="K10611" i="1"/>
  <c r="K10612" i="1"/>
  <c r="K10613" i="1"/>
  <c r="K10614" i="1"/>
  <c r="K10615" i="1"/>
  <c r="K10616" i="1"/>
  <c r="K10617" i="1"/>
  <c r="K10618" i="1"/>
  <c r="K10619" i="1"/>
  <c r="K10620" i="1"/>
  <c r="K10621" i="1"/>
  <c r="K10622" i="1"/>
  <c r="K10623" i="1"/>
  <c r="K10624" i="1"/>
  <c r="K10625" i="1"/>
  <c r="K10626" i="1"/>
  <c r="K10627" i="1"/>
  <c r="K10628" i="1"/>
  <c r="K10629" i="1"/>
  <c r="K10630" i="1"/>
  <c r="K10631" i="1"/>
  <c r="K10632" i="1"/>
  <c r="K10633" i="1"/>
  <c r="K10634" i="1"/>
  <c r="K10635" i="1"/>
  <c r="K10636" i="1"/>
  <c r="K10637" i="1"/>
  <c r="K10638" i="1"/>
  <c r="K10639" i="1"/>
  <c r="K10640" i="1"/>
  <c r="K10641" i="1"/>
  <c r="K10642" i="1"/>
  <c r="K10643" i="1"/>
  <c r="K10644" i="1"/>
  <c r="K10645" i="1"/>
  <c r="K10646" i="1"/>
  <c r="K10647" i="1"/>
  <c r="K10648" i="1"/>
  <c r="K10649" i="1"/>
  <c r="K10650" i="1"/>
  <c r="K10651" i="1"/>
  <c r="K10652" i="1"/>
  <c r="K10653" i="1"/>
  <c r="K10654" i="1"/>
  <c r="K10655" i="1"/>
  <c r="K10656" i="1"/>
  <c r="K10657" i="1"/>
  <c r="K10658" i="1"/>
  <c r="K10659" i="1"/>
  <c r="K10660" i="1"/>
  <c r="K10661" i="1"/>
  <c r="K10662" i="1"/>
  <c r="K10663" i="1"/>
  <c r="K10664" i="1"/>
  <c r="K10665" i="1"/>
  <c r="K10666" i="1"/>
  <c r="K10667" i="1"/>
  <c r="K10668" i="1"/>
  <c r="K10669" i="1"/>
  <c r="K10670" i="1"/>
  <c r="K10671" i="1"/>
  <c r="K10672" i="1"/>
  <c r="K10673" i="1"/>
  <c r="K10674" i="1"/>
  <c r="K10675" i="1"/>
  <c r="K10676" i="1"/>
  <c r="K10677" i="1"/>
  <c r="K10678" i="1"/>
  <c r="K10679" i="1"/>
  <c r="K10680" i="1"/>
  <c r="K10681" i="1"/>
  <c r="K10682" i="1"/>
  <c r="K10683" i="1"/>
  <c r="K10684" i="1"/>
  <c r="K10685" i="1"/>
  <c r="K10686" i="1"/>
  <c r="K10687" i="1"/>
  <c r="K10688" i="1"/>
  <c r="K10689" i="1"/>
  <c r="K10690" i="1"/>
  <c r="K10691" i="1"/>
  <c r="K10692" i="1"/>
  <c r="K10693" i="1"/>
  <c r="K10694" i="1"/>
  <c r="K10695" i="1"/>
  <c r="K10696" i="1"/>
  <c r="K10697" i="1"/>
  <c r="K10698" i="1"/>
  <c r="K10699" i="1"/>
  <c r="K10700" i="1"/>
  <c r="K10701" i="1"/>
  <c r="K10702" i="1"/>
  <c r="K10703" i="1"/>
  <c r="K10704" i="1"/>
  <c r="K10705" i="1"/>
  <c r="K10706" i="1"/>
  <c r="K10707" i="1"/>
  <c r="K10708" i="1"/>
  <c r="K10709" i="1"/>
  <c r="K10710" i="1"/>
  <c r="K10711" i="1"/>
  <c r="K10712" i="1"/>
  <c r="K10713" i="1"/>
  <c r="K10714" i="1"/>
  <c r="K10715" i="1"/>
  <c r="K10716" i="1"/>
  <c r="K10717" i="1"/>
  <c r="K10718" i="1"/>
  <c r="K10719" i="1"/>
  <c r="K10720" i="1"/>
  <c r="K10721" i="1"/>
  <c r="K10722" i="1"/>
  <c r="K10723" i="1"/>
  <c r="K10724" i="1"/>
  <c r="K10725" i="1"/>
  <c r="K10726" i="1"/>
  <c r="K10727" i="1"/>
  <c r="K10728" i="1"/>
  <c r="K10729" i="1"/>
  <c r="K10730" i="1"/>
  <c r="K10731" i="1"/>
  <c r="K10732" i="1"/>
  <c r="K10733" i="1"/>
  <c r="K10734" i="1"/>
  <c r="K10735" i="1"/>
  <c r="K10736" i="1"/>
  <c r="K10737" i="1"/>
  <c r="K10738" i="1"/>
  <c r="K10739" i="1"/>
  <c r="K10740" i="1"/>
  <c r="K10741" i="1"/>
  <c r="K10742" i="1"/>
  <c r="K10743" i="1"/>
  <c r="K10744" i="1"/>
  <c r="K10745" i="1"/>
  <c r="K10746" i="1"/>
  <c r="K10747" i="1"/>
  <c r="K10748" i="1"/>
  <c r="K10749" i="1"/>
  <c r="K10750" i="1"/>
  <c r="K10751" i="1"/>
  <c r="K10752" i="1"/>
  <c r="K10753" i="1"/>
  <c r="K10754" i="1"/>
  <c r="K10755" i="1"/>
  <c r="K10756" i="1"/>
  <c r="K10757" i="1"/>
  <c r="K10758" i="1"/>
  <c r="K10759" i="1"/>
  <c r="K10760" i="1"/>
  <c r="K10761" i="1"/>
  <c r="K10762" i="1"/>
  <c r="K10763" i="1"/>
  <c r="K10764" i="1"/>
  <c r="K10765" i="1"/>
  <c r="K10766" i="1"/>
  <c r="K10767" i="1"/>
  <c r="K10768" i="1"/>
  <c r="K10769" i="1"/>
  <c r="K10770" i="1"/>
  <c r="K10771" i="1"/>
  <c r="K10772" i="1"/>
  <c r="K10773" i="1"/>
  <c r="K10774" i="1"/>
  <c r="K10775" i="1"/>
  <c r="K10776" i="1"/>
  <c r="K10777" i="1"/>
  <c r="K10778" i="1"/>
  <c r="K10779" i="1"/>
  <c r="K10780" i="1"/>
  <c r="K10781" i="1"/>
  <c r="K10782" i="1"/>
  <c r="K10783" i="1"/>
  <c r="K10784" i="1"/>
  <c r="K10785" i="1"/>
  <c r="K10786" i="1"/>
  <c r="K10787" i="1"/>
  <c r="K10788" i="1"/>
  <c r="K10789" i="1"/>
  <c r="K10790" i="1"/>
  <c r="K10791" i="1"/>
  <c r="K10792" i="1"/>
  <c r="K10793" i="1"/>
  <c r="K10794" i="1"/>
  <c r="K10795" i="1"/>
  <c r="K10796" i="1"/>
  <c r="K10797" i="1"/>
  <c r="K10798" i="1"/>
  <c r="K10799" i="1"/>
  <c r="K10800" i="1"/>
  <c r="K10801" i="1"/>
  <c r="K10802" i="1"/>
  <c r="K10803" i="1"/>
  <c r="K10804" i="1"/>
  <c r="K10805" i="1"/>
  <c r="K10806" i="1"/>
  <c r="K10807" i="1"/>
  <c r="K10808" i="1"/>
  <c r="K10809" i="1"/>
  <c r="K10810" i="1"/>
  <c r="K10811" i="1"/>
  <c r="K10812" i="1"/>
  <c r="K10813" i="1"/>
  <c r="K10814" i="1"/>
  <c r="K10815" i="1"/>
  <c r="K10816" i="1"/>
  <c r="K10817" i="1"/>
  <c r="K10818" i="1"/>
  <c r="K10819" i="1"/>
  <c r="K10820" i="1"/>
  <c r="K10821" i="1"/>
  <c r="K10822" i="1"/>
  <c r="K10823" i="1"/>
  <c r="K10824" i="1"/>
  <c r="K10825" i="1"/>
  <c r="K10826" i="1"/>
  <c r="K10827" i="1"/>
  <c r="K10828" i="1"/>
  <c r="K10829" i="1"/>
  <c r="K10830" i="1"/>
  <c r="K10831" i="1"/>
  <c r="K10832" i="1"/>
  <c r="K10833" i="1"/>
  <c r="K10834" i="1"/>
  <c r="K10835" i="1"/>
  <c r="K10836" i="1"/>
  <c r="K10837" i="1"/>
  <c r="K10838" i="1"/>
  <c r="K10839" i="1"/>
  <c r="K10840" i="1"/>
  <c r="K10841" i="1"/>
  <c r="K10842" i="1"/>
  <c r="K10843" i="1"/>
  <c r="K10844" i="1"/>
  <c r="K10845" i="1"/>
  <c r="K10846" i="1"/>
  <c r="K10847" i="1"/>
  <c r="K10848" i="1"/>
  <c r="K10849" i="1"/>
  <c r="K10850" i="1"/>
  <c r="K10851" i="1"/>
  <c r="K10852" i="1"/>
  <c r="K10853" i="1"/>
  <c r="K10854" i="1"/>
  <c r="K10855" i="1"/>
  <c r="K10856" i="1"/>
  <c r="K10857" i="1"/>
  <c r="K10858" i="1"/>
  <c r="K10859" i="1"/>
  <c r="K10860" i="1"/>
  <c r="K10861" i="1"/>
  <c r="K10862" i="1"/>
  <c r="K10863" i="1"/>
  <c r="K10864" i="1"/>
  <c r="K10865" i="1"/>
  <c r="K10866" i="1"/>
  <c r="K10867" i="1"/>
  <c r="K10868" i="1"/>
  <c r="K10869" i="1"/>
  <c r="K10870" i="1"/>
  <c r="K10871" i="1"/>
  <c r="K10872" i="1"/>
  <c r="K10873" i="1"/>
  <c r="K10874" i="1"/>
  <c r="K10875" i="1"/>
  <c r="K10876" i="1"/>
  <c r="K10877" i="1"/>
  <c r="K10878" i="1"/>
  <c r="K10879" i="1"/>
  <c r="K10880" i="1"/>
  <c r="K10881" i="1"/>
  <c r="K10882" i="1"/>
  <c r="K10883" i="1"/>
  <c r="K10884" i="1"/>
  <c r="K10885" i="1"/>
  <c r="K10886" i="1"/>
  <c r="K10887" i="1"/>
  <c r="K10888" i="1"/>
  <c r="K10889" i="1"/>
  <c r="K10890" i="1"/>
  <c r="K10891" i="1"/>
  <c r="K10892" i="1"/>
  <c r="K10893" i="1"/>
  <c r="K10894" i="1"/>
  <c r="K10895" i="1"/>
  <c r="K10896" i="1"/>
  <c r="K10897" i="1"/>
  <c r="K10898" i="1"/>
  <c r="K10899" i="1"/>
  <c r="K10900" i="1"/>
  <c r="K10901" i="1"/>
  <c r="K10902" i="1"/>
  <c r="K10903" i="1"/>
  <c r="K10904" i="1"/>
  <c r="K10905" i="1"/>
  <c r="K10906" i="1"/>
  <c r="K10907" i="1"/>
  <c r="K10908" i="1"/>
  <c r="K10909" i="1"/>
  <c r="K10910" i="1"/>
  <c r="K10911" i="1"/>
  <c r="K10912" i="1"/>
  <c r="K10913" i="1"/>
  <c r="K10914" i="1"/>
  <c r="K10915" i="1"/>
  <c r="K10916" i="1"/>
  <c r="K10917" i="1"/>
  <c r="K10918" i="1"/>
  <c r="K10919" i="1"/>
  <c r="K10920" i="1"/>
  <c r="K10921" i="1"/>
  <c r="K10922" i="1"/>
  <c r="K10923" i="1"/>
  <c r="K10924" i="1"/>
  <c r="K10925" i="1"/>
  <c r="K10926" i="1"/>
  <c r="K10927" i="1"/>
  <c r="K10928" i="1"/>
  <c r="K10929" i="1"/>
  <c r="K10930" i="1"/>
  <c r="K10931" i="1"/>
  <c r="K10932" i="1"/>
  <c r="K10933" i="1"/>
  <c r="K10934" i="1"/>
  <c r="K10935" i="1"/>
  <c r="K10936" i="1"/>
  <c r="K10937" i="1"/>
  <c r="K10938" i="1"/>
  <c r="K10939" i="1"/>
  <c r="K10940" i="1"/>
  <c r="K10941" i="1"/>
  <c r="K10942" i="1"/>
  <c r="K10943" i="1"/>
  <c r="K10944" i="1"/>
  <c r="K10945" i="1"/>
  <c r="K10946" i="1"/>
  <c r="K10947" i="1"/>
  <c r="K10948" i="1"/>
  <c r="K10949" i="1"/>
  <c r="K10950" i="1"/>
  <c r="K10951" i="1"/>
  <c r="K10952" i="1"/>
  <c r="K10953" i="1"/>
  <c r="K10954" i="1"/>
  <c r="K10955" i="1"/>
  <c r="K10956" i="1"/>
  <c r="K10957" i="1"/>
  <c r="K10958" i="1"/>
  <c r="K10959" i="1"/>
  <c r="K10960" i="1"/>
  <c r="K10961" i="1"/>
  <c r="K10962" i="1"/>
  <c r="K10963" i="1"/>
  <c r="K10964" i="1"/>
  <c r="K10965" i="1"/>
  <c r="K10966" i="1"/>
  <c r="K10967" i="1"/>
  <c r="K10968" i="1"/>
  <c r="K10969" i="1"/>
  <c r="K10970" i="1"/>
  <c r="K10971" i="1"/>
  <c r="K10972" i="1"/>
  <c r="K10973" i="1"/>
  <c r="K10974" i="1"/>
  <c r="K10975" i="1"/>
  <c r="K10976" i="1"/>
  <c r="K10977" i="1"/>
  <c r="K10978" i="1"/>
  <c r="K10979" i="1"/>
  <c r="K10980" i="1"/>
  <c r="K10981" i="1"/>
  <c r="K10982" i="1"/>
  <c r="K10983" i="1"/>
  <c r="K10984" i="1"/>
  <c r="K10985" i="1"/>
  <c r="K10986" i="1"/>
  <c r="K10987" i="1"/>
  <c r="K10988" i="1"/>
  <c r="K10989" i="1"/>
  <c r="K10990" i="1"/>
  <c r="K10991" i="1"/>
  <c r="K10992" i="1"/>
  <c r="K10993" i="1"/>
  <c r="K10994" i="1"/>
  <c r="K10995" i="1"/>
  <c r="K10996" i="1"/>
  <c r="K10997" i="1"/>
  <c r="K10998" i="1"/>
  <c r="K10999" i="1"/>
  <c r="K11000" i="1"/>
  <c r="K11001" i="1"/>
  <c r="K11002" i="1"/>
  <c r="K11003" i="1"/>
  <c r="K11004" i="1"/>
  <c r="K11005" i="1"/>
  <c r="K11006" i="1"/>
  <c r="K11007" i="1"/>
  <c r="K11008" i="1"/>
  <c r="K11009" i="1"/>
  <c r="K11010" i="1"/>
  <c r="K11011" i="1"/>
  <c r="K11012" i="1"/>
  <c r="K11013" i="1"/>
  <c r="K11014" i="1"/>
  <c r="K11015" i="1"/>
  <c r="K11016" i="1"/>
  <c r="K11017" i="1"/>
  <c r="K11018" i="1"/>
  <c r="K11019" i="1"/>
  <c r="K11020" i="1"/>
  <c r="K11021" i="1"/>
  <c r="K11022" i="1"/>
  <c r="K11023" i="1"/>
  <c r="K11024" i="1"/>
  <c r="K11025" i="1"/>
  <c r="K11026" i="1"/>
  <c r="K11027" i="1"/>
  <c r="K11028" i="1"/>
  <c r="K11029" i="1"/>
  <c r="K11030" i="1"/>
  <c r="K11031" i="1"/>
  <c r="K11032" i="1"/>
  <c r="K11033" i="1"/>
  <c r="K11034" i="1"/>
  <c r="K11035" i="1"/>
  <c r="K11036" i="1"/>
  <c r="K11037" i="1"/>
  <c r="K11038" i="1"/>
  <c r="K11039" i="1"/>
  <c r="K11040" i="1"/>
  <c r="K11041" i="1"/>
  <c r="K11042" i="1"/>
  <c r="K11043" i="1"/>
  <c r="K11044" i="1"/>
  <c r="K11045" i="1"/>
  <c r="K11046" i="1"/>
  <c r="K11047" i="1"/>
  <c r="K11048" i="1"/>
  <c r="K11049" i="1"/>
  <c r="K11050" i="1"/>
  <c r="K11051" i="1"/>
  <c r="K11052" i="1"/>
  <c r="K11053" i="1"/>
  <c r="K11054" i="1"/>
  <c r="K11055" i="1"/>
  <c r="K11056" i="1"/>
  <c r="K11057" i="1"/>
  <c r="K11058" i="1"/>
  <c r="K11059" i="1"/>
  <c r="K11060" i="1"/>
  <c r="K11061" i="1"/>
  <c r="K11062" i="1"/>
  <c r="K11063" i="1"/>
  <c r="K11064" i="1"/>
  <c r="K11065" i="1"/>
  <c r="K11066" i="1"/>
  <c r="K11067" i="1"/>
  <c r="K11068" i="1"/>
  <c r="K11069" i="1"/>
  <c r="K11070" i="1"/>
  <c r="K11071" i="1"/>
  <c r="K11072" i="1"/>
  <c r="K11073" i="1"/>
  <c r="K11074" i="1"/>
  <c r="K11075" i="1"/>
  <c r="K11076" i="1"/>
  <c r="K11077" i="1"/>
  <c r="K11078" i="1"/>
  <c r="K11079" i="1"/>
  <c r="K11080" i="1"/>
  <c r="K11081" i="1"/>
  <c r="K11082" i="1"/>
  <c r="K11083" i="1"/>
  <c r="K11084" i="1"/>
  <c r="K11085" i="1"/>
  <c r="K11086" i="1"/>
  <c r="K11087" i="1"/>
  <c r="K11088" i="1"/>
  <c r="K11089" i="1"/>
  <c r="K11090" i="1"/>
  <c r="K11091" i="1"/>
  <c r="K11092" i="1"/>
  <c r="K11093" i="1"/>
  <c r="K11094" i="1"/>
  <c r="K11095" i="1"/>
  <c r="K11096" i="1"/>
  <c r="K11097" i="1"/>
  <c r="K11098" i="1"/>
  <c r="K11099" i="1"/>
  <c r="K11100" i="1"/>
  <c r="K11101" i="1"/>
  <c r="K11102" i="1"/>
  <c r="K11103" i="1"/>
  <c r="K11104" i="1"/>
  <c r="K11105" i="1"/>
  <c r="K11106" i="1"/>
  <c r="K11107" i="1"/>
  <c r="K11108" i="1"/>
  <c r="K11109" i="1"/>
  <c r="K11110" i="1"/>
  <c r="K11111" i="1"/>
  <c r="K11112" i="1"/>
  <c r="K11113" i="1"/>
  <c r="K11114" i="1"/>
  <c r="K11115" i="1"/>
  <c r="K11116" i="1"/>
  <c r="K11117" i="1"/>
  <c r="K11118" i="1"/>
  <c r="K11119" i="1"/>
  <c r="K11120" i="1"/>
  <c r="K11121" i="1"/>
  <c r="K11122" i="1"/>
  <c r="K11123" i="1"/>
  <c r="K11124" i="1"/>
  <c r="K11125" i="1"/>
  <c r="K11126" i="1"/>
  <c r="K11127" i="1"/>
  <c r="K11128" i="1"/>
  <c r="K11129" i="1"/>
  <c r="K11130" i="1"/>
  <c r="K11131" i="1"/>
  <c r="K11132" i="1"/>
  <c r="K11133" i="1"/>
  <c r="K11134" i="1"/>
  <c r="K11135" i="1"/>
  <c r="K11136" i="1"/>
  <c r="K11137" i="1"/>
  <c r="K11138" i="1"/>
  <c r="K11139" i="1"/>
  <c r="K11140" i="1"/>
  <c r="K11141" i="1"/>
  <c r="K11142" i="1"/>
  <c r="K11143" i="1"/>
  <c r="K11144" i="1"/>
  <c r="K11145" i="1"/>
  <c r="K11146" i="1"/>
  <c r="K11147" i="1"/>
  <c r="K11148" i="1"/>
  <c r="K11149" i="1"/>
  <c r="K11150" i="1"/>
  <c r="K11151" i="1"/>
  <c r="K11152" i="1"/>
  <c r="K11153" i="1"/>
  <c r="K11154" i="1"/>
  <c r="K11155" i="1"/>
  <c r="K11156" i="1"/>
  <c r="K11157" i="1"/>
  <c r="K11158" i="1"/>
  <c r="K11159" i="1"/>
  <c r="K11160" i="1"/>
  <c r="K11161" i="1"/>
  <c r="K11162" i="1"/>
  <c r="K11163" i="1"/>
  <c r="K11164" i="1"/>
  <c r="K11165" i="1"/>
  <c r="K11166" i="1"/>
  <c r="K11167" i="1"/>
  <c r="K11168" i="1"/>
  <c r="K11169" i="1"/>
  <c r="K11170" i="1"/>
  <c r="K11171" i="1"/>
  <c r="K11172" i="1"/>
  <c r="K11173" i="1"/>
  <c r="K11174" i="1"/>
  <c r="K11175" i="1"/>
  <c r="K11176" i="1"/>
  <c r="K11177" i="1"/>
  <c r="K11178" i="1"/>
  <c r="K11179" i="1"/>
  <c r="K11180" i="1"/>
  <c r="K11181" i="1"/>
  <c r="K11182" i="1"/>
  <c r="K11183" i="1"/>
  <c r="K11184" i="1"/>
  <c r="K11185" i="1"/>
  <c r="K11186" i="1"/>
  <c r="K11187" i="1"/>
  <c r="K11188" i="1"/>
  <c r="K11189" i="1"/>
  <c r="K11190" i="1"/>
  <c r="K11191" i="1"/>
  <c r="K11192" i="1"/>
  <c r="K11193" i="1"/>
  <c r="K11194" i="1"/>
  <c r="K11195" i="1"/>
  <c r="K11196" i="1"/>
  <c r="K11197" i="1"/>
  <c r="K11198" i="1"/>
  <c r="K11199" i="1"/>
  <c r="K11200" i="1"/>
  <c r="K11201" i="1"/>
  <c r="K11202" i="1"/>
  <c r="K11203" i="1"/>
  <c r="K11204" i="1"/>
  <c r="K11205" i="1"/>
  <c r="K11206" i="1"/>
  <c r="K11207" i="1"/>
  <c r="K11208" i="1"/>
  <c r="K11209" i="1"/>
  <c r="K11210" i="1"/>
  <c r="K11211" i="1"/>
  <c r="K11212" i="1"/>
  <c r="K11213" i="1"/>
  <c r="K11214" i="1"/>
  <c r="K11215" i="1"/>
  <c r="K11216" i="1"/>
  <c r="K11217" i="1"/>
  <c r="K11218" i="1"/>
  <c r="K11219" i="1"/>
  <c r="K11220" i="1"/>
  <c r="K11221" i="1"/>
  <c r="K11222" i="1"/>
  <c r="K11223" i="1"/>
  <c r="K11224" i="1"/>
  <c r="K11225" i="1"/>
  <c r="K11226" i="1"/>
  <c r="K11227" i="1"/>
  <c r="K11228" i="1"/>
  <c r="K11229" i="1"/>
  <c r="K11230" i="1"/>
  <c r="K11231" i="1"/>
  <c r="K11232" i="1"/>
  <c r="K11233" i="1"/>
  <c r="K11234" i="1"/>
  <c r="K11235" i="1"/>
  <c r="K11236" i="1"/>
  <c r="K11237" i="1"/>
  <c r="K11238" i="1"/>
  <c r="K11239" i="1"/>
  <c r="K11240" i="1"/>
  <c r="K11241" i="1"/>
  <c r="K11242" i="1"/>
  <c r="K11243" i="1"/>
  <c r="K11244" i="1"/>
  <c r="K11245" i="1"/>
  <c r="K11246" i="1"/>
  <c r="K11247" i="1"/>
  <c r="K11248" i="1"/>
  <c r="K11249" i="1"/>
  <c r="K11250" i="1"/>
  <c r="K11251" i="1"/>
  <c r="K11252" i="1"/>
  <c r="K11253" i="1"/>
  <c r="K11254" i="1"/>
  <c r="K11255" i="1"/>
  <c r="K11256" i="1"/>
  <c r="K11257" i="1"/>
  <c r="K11258" i="1"/>
  <c r="K11259" i="1"/>
  <c r="K11260" i="1"/>
  <c r="K11261" i="1"/>
  <c r="K11262" i="1"/>
  <c r="K11263" i="1"/>
  <c r="K11264" i="1"/>
  <c r="K11265" i="1"/>
  <c r="K11266" i="1"/>
  <c r="K11267" i="1"/>
  <c r="K11268" i="1"/>
  <c r="K11269" i="1"/>
  <c r="K11270" i="1"/>
  <c r="K11271" i="1"/>
  <c r="K11272" i="1"/>
  <c r="K11273" i="1"/>
  <c r="K11274" i="1"/>
  <c r="K11275" i="1"/>
  <c r="K11276" i="1"/>
  <c r="K11277" i="1"/>
  <c r="K11278" i="1"/>
  <c r="K11279" i="1"/>
  <c r="K11280" i="1"/>
  <c r="K11281" i="1"/>
  <c r="K11282" i="1"/>
  <c r="K11283" i="1"/>
  <c r="K11284" i="1"/>
  <c r="K11285" i="1"/>
  <c r="K11286" i="1"/>
  <c r="K11287" i="1"/>
  <c r="K11288" i="1"/>
  <c r="K11289" i="1"/>
  <c r="K11290" i="1"/>
  <c r="K11291" i="1"/>
  <c r="K11292" i="1"/>
  <c r="K11293" i="1"/>
  <c r="K11294" i="1"/>
  <c r="K11295" i="1"/>
  <c r="K11296" i="1"/>
  <c r="K11297" i="1"/>
  <c r="K11298" i="1"/>
  <c r="K11299" i="1"/>
  <c r="K11300" i="1"/>
  <c r="K11301" i="1"/>
  <c r="K11302" i="1"/>
  <c r="K11303" i="1"/>
  <c r="K11304" i="1"/>
  <c r="K11305" i="1"/>
  <c r="K11306" i="1"/>
  <c r="K11307" i="1"/>
  <c r="K11308" i="1"/>
  <c r="K11309" i="1"/>
  <c r="K11310" i="1"/>
  <c r="K11311" i="1"/>
  <c r="K11312" i="1"/>
  <c r="K11313" i="1"/>
  <c r="K11314" i="1"/>
  <c r="K11315" i="1"/>
  <c r="K11316" i="1"/>
  <c r="K11317" i="1"/>
  <c r="K11318" i="1"/>
  <c r="K11319" i="1"/>
  <c r="K11320" i="1"/>
  <c r="K11321" i="1"/>
  <c r="K11322" i="1"/>
  <c r="K11323" i="1"/>
  <c r="K11324" i="1"/>
  <c r="K11325" i="1"/>
  <c r="K11326" i="1"/>
  <c r="K11327" i="1"/>
  <c r="K11328" i="1"/>
  <c r="K11329" i="1"/>
  <c r="K11330" i="1"/>
  <c r="K11331" i="1"/>
  <c r="K11332" i="1"/>
  <c r="K11333" i="1"/>
  <c r="K11334" i="1"/>
  <c r="K11335" i="1"/>
  <c r="K11336" i="1"/>
  <c r="K11337" i="1"/>
  <c r="K11338" i="1"/>
  <c r="K11339" i="1"/>
  <c r="K11340" i="1"/>
  <c r="K11341" i="1"/>
  <c r="K11342" i="1"/>
  <c r="K11343" i="1"/>
  <c r="K11344" i="1"/>
  <c r="K11345" i="1"/>
  <c r="K11346" i="1"/>
  <c r="K11347" i="1"/>
  <c r="K11348" i="1"/>
  <c r="K11349" i="1"/>
  <c r="K11350" i="1"/>
  <c r="K11351" i="1"/>
  <c r="K11352" i="1"/>
  <c r="K11353" i="1"/>
  <c r="K11354" i="1"/>
  <c r="K11355" i="1"/>
  <c r="K11356" i="1"/>
  <c r="K11357" i="1"/>
  <c r="K11358" i="1"/>
  <c r="K11359" i="1"/>
  <c r="K11360" i="1"/>
  <c r="K11361" i="1"/>
  <c r="K11362" i="1"/>
  <c r="K11363" i="1"/>
  <c r="K11364" i="1"/>
  <c r="K11365" i="1"/>
  <c r="K11366" i="1"/>
  <c r="K11367" i="1"/>
  <c r="K11368" i="1"/>
  <c r="K11369" i="1"/>
  <c r="K11370" i="1"/>
  <c r="K11371" i="1"/>
  <c r="K11372" i="1"/>
  <c r="K11373" i="1"/>
  <c r="K11374" i="1"/>
  <c r="K11375" i="1"/>
  <c r="K11376" i="1"/>
  <c r="K11377" i="1"/>
  <c r="K11378" i="1"/>
  <c r="K11379" i="1"/>
  <c r="K11380" i="1"/>
  <c r="K11381" i="1"/>
  <c r="K11382" i="1"/>
  <c r="K11383" i="1"/>
  <c r="K11384" i="1"/>
  <c r="K11385" i="1"/>
  <c r="K11386" i="1"/>
  <c r="K11387" i="1"/>
  <c r="K11388" i="1"/>
  <c r="K11389" i="1"/>
  <c r="K11390" i="1"/>
  <c r="K11391" i="1"/>
  <c r="K11392" i="1"/>
  <c r="K11393" i="1"/>
  <c r="K11394" i="1"/>
  <c r="K11395" i="1"/>
  <c r="K11396" i="1"/>
  <c r="K11397" i="1"/>
  <c r="K11398" i="1"/>
  <c r="K11399" i="1"/>
  <c r="K11400" i="1"/>
  <c r="K11401" i="1"/>
  <c r="K11402" i="1"/>
  <c r="K11403" i="1"/>
  <c r="K11404" i="1"/>
  <c r="K11405" i="1"/>
  <c r="K11406" i="1"/>
  <c r="K11407" i="1"/>
  <c r="K11408" i="1"/>
  <c r="K11409" i="1"/>
  <c r="K11410" i="1"/>
  <c r="K11411" i="1"/>
  <c r="K11412" i="1"/>
  <c r="K11413" i="1"/>
  <c r="K11414" i="1"/>
  <c r="K11415" i="1"/>
  <c r="K11416" i="1"/>
  <c r="K11417" i="1"/>
  <c r="K11418" i="1"/>
  <c r="K11419" i="1"/>
  <c r="K11420" i="1"/>
  <c r="K11421" i="1"/>
  <c r="K11422" i="1"/>
  <c r="K11423" i="1"/>
  <c r="K11424" i="1"/>
  <c r="K11425" i="1"/>
  <c r="K11426" i="1"/>
  <c r="K11427" i="1"/>
  <c r="K11428" i="1"/>
  <c r="K11429" i="1"/>
  <c r="K11430" i="1"/>
  <c r="K11431" i="1"/>
  <c r="K11432" i="1"/>
  <c r="K11433" i="1"/>
  <c r="K11434" i="1"/>
  <c r="K11435" i="1"/>
  <c r="K11436" i="1"/>
  <c r="K11437" i="1"/>
  <c r="K11438" i="1"/>
  <c r="K11439" i="1"/>
  <c r="K11440" i="1"/>
  <c r="K11441" i="1"/>
  <c r="K11442" i="1"/>
  <c r="K11443" i="1"/>
  <c r="K11444" i="1"/>
  <c r="K11445" i="1"/>
  <c r="K11446" i="1"/>
  <c r="K11447" i="1"/>
  <c r="K11448" i="1"/>
  <c r="K11449" i="1"/>
  <c r="K11450" i="1"/>
  <c r="K11451" i="1"/>
  <c r="K11452" i="1"/>
  <c r="K11453" i="1"/>
  <c r="K11454" i="1"/>
  <c r="K11455" i="1"/>
  <c r="K11456" i="1"/>
  <c r="K11457" i="1"/>
  <c r="K11458" i="1"/>
  <c r="K11459" i="1"/>
  <c r="K11460" i="1"/>
  <c r="K11461" i="1"/>
  <c r="K11462" i="1"/>
  <c r="K11463" i="1"/>
  <c r="K11464" i="1"/>
  <c r="K11465" i="1"/>
  <c r="K11466" i="1"/>
  <c r="K11467" i="1"/>
  <c r="K11468" i="1"/>
  <c r="K11469" i="1"/>
  <c r="K11470" i="1"/>
  <c r="K11471" i="1"/>
  <c r="K11472" i="1"/>
  <c r="K11473" i="1"/>
  <c r="K11474" i="1"/>
  <c r="K11475" i="1"/>
  <c r="K11476" i="1"/>
  <c r="K11477" i="1"/>
  <c r="K11478" i="1"/>
  <c r="K11479" i="1"/>
  <c r="K11480" i="1"/>
  <c r="K11481" i="1"/>
  <c r="K11482" i="1"/>
  <c r="K11483" i="1"/>
  <c r="K11484" i="1"/>
  <c r="K11485" i="1"/>
  <c r="K11486" i="1"/>
  <c r="K11487" i="1"/>
  <c r="K11488" i="1"/>
  <c r="K11489" i="1"/>
  <c r="K11490" i="1"/>
  <c r="K11491" i="1"/>
  <c r="K11492" i="1"/>
  <c r="K11493" i="1"/>
  <c r="K11494" i="1"/>
  <c r="K11495" i="1"/>
  <c r="K11496" i="1"/>
  <c r="K11497" i="1"/>
  <c r="K11498" i="1"/>
  <c r="K11499" i="1"/>
  <c r="K11500" i="1"/>
  <c r="K11501" i="1"/>
  <c r="K11502" i="1"/>
  <c r="K11503" i="1"/>
  <c r="K11504" i="1"/>
  <c r="K11505" i="1"/>
  <c r="K11506" i="1"/>
  <c r="K11507" i="1"/>
  <c r="K11508" i="1"/>
  <c r="K11509" i="1"/>
  <c r="K11510" i="1"/>
  <c r="K11511" i="1"/>
  <c r="K11512" i="1"/>
  <c r="K11513" i="1"/>
  <c r="K11514" i="1"/>
  <c r="K11515" i="1"/>
  <c r="K11516" i="1"/>
  <c r="K11517" i="1"/>
  <c r="K11518" i="1"/>
  <c r="K11519" i="1"/>
  <c r="K11520" i="1"/>
  <c r="K11521" i="1"/>
  <c r="K11522" i="1"/>
  <c r="K11523" i="1"/>
  <c r="K11524" i="1"/>
  <c r="K11525" i="1"/>
  <c r="K11526" i="1"/>
  <c r="K11527" i="1"/>
  <c r="K11528" i="1"/>
  <c r="K11529" i="1"/>
  <c r="K11530" i="1"/>
  <c r="K11531" i="1"/>
  <c r="K11532" i="1"/>
  <c r="K11533" i="1"/>
  <c r="K11534" i="1"/>
  <c r="K11535" i="1"/>
  <c r="K11536" i="1"/>
  <c r="K11537" i="1"/>
  <c r="K11538" i="1"/>
  <c r="K11539" i="1"/>
  <c r="K11540" i="1"/>
  <c r="K11541" i="1"/>
  <c r="K11542" i="1"/>
  <c r="K11543" i="1"/>
  <c r="K11544" i="1"/>
  <c r="K11545" i="1"/>
  <c r="K11546" i="1"/>
  <c r="K11547" i="1"/>
  <c r="K11548" i="1"/>
  <c r="K11549" i="1"/>
  <c r="K11550" i="1"/>
  <c r="K11551" i="1"/>
  <c r="K11552" i="1"/>
  <c r="K11553" i="1"/>
  <c r="K11554" i="1"/>
  <c r="K11555" i="1"/>
  <c r="K11556" i="1"/>
  <c r="K11557" i="1"/>
  <c r="K11558" i="1"/>
  <c r="K11559" i="1"/>
  <c r="K11560" i="1"/>
  <c r="K11561" i="1"/>
  <c r="K11562" i="1"/>
  <c r="K11563" i="1"/>
  <c r="K11564" i="1"/>
  <c r="K11565" i="1"/>
  <c r="K11566" i="1"/>
  <c r="K11567" i="1"/>
  <c r="K11568" i="1"/>
  <c r="K11569" i="1"/>
  <c r="K11570" i="1"/>
  <c r="K11571" i="1"/>
  <c r="K11572" i="1"/>
  <c r="K11573" i="1"/>
  <c r="K11574" i="1"/>
  <c r="K11575" i="1"/>
  <c r="K11576" i="1"/>
  <c r="K11577" i="1"/>
  <c r="K11578" i="1"/>
  <c r="K11579" i="1"/>
  <c r="K11580" i="1"/>
  <c r="K11581" i="1"/>
  <c r="K11582" i="1"/>
  <c r="K11583" i="1"/>
  <c r="K11584" i="1"/>
  <c r="K11585" i="1"/>
  <c r="K11586" i="1"/>
  <c r="K11587" i="1"/>
  <c r="K11588" i="1"/>
  <c r="K11589" i="1"/>
  <c r="K11590" i="1"/>
  <c r="K11591" i="1"/>
  <c r="K11592" i="1"/>
  <c r="K11593" i="1"/>
  <c r="K11594" i="1"/>
  <c r="K11595" i="1"/>
  <c r="K11596" i="1"/>
  <c r="K11597" i="1"/>
  <c r="K11598" i="1"/>
  <c r="K11599" i="1"/>
  <c r="K11600" i="1"/>
  <c r="K11601" i="1"/>
  <c r="K11602" i="1"/>
  <c r="K11603" i="1"/>
  <c r="K11604" i="1"/>
  <c r="K11605" i="1"/>
  <c r="K11606" i="1"/>
  <c r="K11607" i="1"/>
  <c r="K11608" i="1"/>
  <c r="K11609" i="1"/>
  <c r="K11610" i="1"/>
  <c r="K11611" i="1"/>
  <c r="K11612" i="1"/>
  <c r="K11613" i="1"/>
  <c r="K11614" i="1"/>
  <c r="K11615" i="1"/>
  <c r="K11616" i="1"/>
  <c r="K11617" i="1"/>
  <c r="K11618" i="1"/>
  <c r="K11619" i="1"/>
  <c r="K11620" i="1"/>
  <c r="K11621" i="1"/>
  <c r="K11622" i="1"/>
  <c r="K11623" i="1"/>
  <c r="K11624" i="1"/>
  <c r="K11625" i="1"/>
  <c r="K11626" i="1"/>
  <c r="K11627" i="1"/>
  <c r="K11628" i="1"/>
  <c r="K11629" i="1"/>
  <c r="K11630" i="1"/>
  <c r="K11631" i="1"/>
  <c r="K11632" i="1"/>
  <c r="K11633" i="1"/>
  <c r="K11634" i="1"/>
  <c r="K11635" i="1"/>
  <c r="K11636" i="1"/>
  <c r="K11637" i="1"/>
  <c r="K11638" i="1"/>
  <c r="K11639" i="1"/>
  <c r="K11640" i="1"/>
  <c r="K11641" i="1"/>
  <c r="K11642" i="1"/>
  <c r="K11643" i="1"/>
  <c r="K11644" i="1"/>
  <c r="K11645" i="1"/>
  <c r="K11646" i="1"/>
  <c r="K11647" i="1"/>
  <c r="K11648" i="1"/>
  <c r="K11649" i="1"/>
  <c r="K11650" i="1"/>
  <c r="K11651" i="1"/>
  <c r="K11652" i="1"/>
  <c r="K11653" i="1"/>
  <c r="K11654" i="1"/>
  <c r="K11655" i="1"/>
  <c r="K11656" i="1"/>
  <c r="K11657" i="1"/>
  <c r="K11658" i="1"/>
  <c r="K11659" i="1"/>
  <c r="K11660" i="1"/>
  <c r="K11661" i="1"/>
  <c r="K11662" i="1"/>
  <c r="K11663" i="1"/>
  <c r="K11664" i="1"/>
  <c r="K11665" i="1"/>
  <c r="K11666" i="1"/>
  <c r="K11667" i="1"/>
  <c r="K11668" i="1"/>
  <c r="K11669" i="1"/>
  <c r="K11670" i="1"/>
  <c r="K11671" i="1"/>
  <c r="K11672" i="1"/>
  <c r="K11673" i="1"/>
  <c r="K11674" i="1"/>
  <c r="K11675" i="1"/>
  <c r="K11676" i="1"/>
  <c r="K11677" i="1"/>
  <c r="K11678" i="1"/>
  <c r="K11679" i="1"/>
  <c r="K11680" i="1"/>
  <c r="K11681" i="1"/>
  <c r="K11682" i="1"/>
  <c r="K11683" i="1"/>
  <c r="K11684" i="1"/>
  <c r="K11685" i="1"/>
  <c r="K11686" i="1"/>
  <c r="K11687" i="1"/>
  <c r="K11688" i="1"/>
  <c r="K11689" i="1"/>
  <c r="K11690" i="1"/>
  <c r="K11691" i="1"/>
  <c r="K11692" i="1"/>
  <c r="K11693" i="1"/>
  <c r="K11694" i="1"/>
  <c r="K11695" i="1"/>
  <c r="K11696" i="1"/>
  <c r="K11697" i="1"/>
  <c r="K11698" i="1"/>
  <c r="K11699" i="1"/>
  <c r="K11700" i="1"/>
  <c r="K11701" i="1"/>
  <c r="K11702" i="1"/>
  <c r="K11703" i="1"/>
  <c r="K11704" i="1"/>
  <c r="K11705" i="1"/>
  <c r="K11706" i="1"/>
  <c r="K11707" i="1"/>
  <c r="K11708" i="1"/>
  <c r="K11709" i="1"/>
  <c r="K11710" i="1"/>
  <c r="K11711" i="1"/>
  <c r="K11712" i="1"/>
  <c r="K11713" i="1"/>
  <c r="K11714" i="1"/>
  <c r="K11715" i="1"/>
  <c r="K11716" i="1"/>
  <c r="K11717" i="1"/>
  <c r="K11718" i="1"/>
  <c r="K11719" i="1"/>
  <c r="K11720" i="1"/>
  <c r="K11721" i="1"/>
  <c r="K11722" i="1"/>
  <c r="K11723" i="1"/>
  <c r="K11724" i="1"/>
  <c r="K11725" i="1"/>
  <c r="K11726" i="1"/>
  <c r="K11727" i="1"/>
  <c r="K11728" i="1"/>
  <c r="K11729" i="1"/>
  <c r="K11730" i="1"/>
  <c r="K11731" i="1"/>
  <c r="K11732" i="1"/>
  <c r="K11733" i="1"/>
  <c r="K11734" i="1"/>
  <c r="K11735" i="1"/>
  <c r="K11736" i="1"/>
  <c r="K11737" i="1"/>
  <c r="K11738" i="1"/>
  <c r="K11739" i="1"/>
  <c r="K11740" i="1"/>
  <c r="K11741" i="1"/>
  <c r="K11742" i="1"/>
  <c r="K11743" i="1"/>
  <c r="K11744" i="1"/>
  <c r="K11745" i="1"/>
  <c r="K11746" i="1"/>
  <c r="K11747" i="1"/>
  <c r="K11748" i="1"/>
  <c r="K11749" i="1"/>
  <c r="K11750" i="1"/>
  <c r="K11751" i="1"/>
  <c r="K11752" i="1"/>
  <c r="K11753" i="1"/>
  <c r="K11754" i="1"/>
  <c r="K11755" i="1"/>
  <c r="K11756" i="1"/>
  <c r="K11757" i="1"/>
  <c r="K11758" i="1"/>
  <c r="K11759" i="1"/>
  <c r="K11760" i="1"/>
  <c r="K11761" i="1"/>
  <c r="K11762" i="1"/>
  <c r="K11763" i="1"/>
  <c r="K11764" i="1"/>
  <c r="K11765" i="1"/>
  <c r="K11766" i="1"/>
  <c r="K11767" i="1"/>
  <c r="K11768" i="1"/>
  <c r="K11769" i="1"/>
  <c r="K11770" i="1"/>
  <c r="K11771" i="1"/>
  <c r="K11772" i="1"/>
  <c r="K11773" i="1"/>
  <c r="K11774" i="1"/>
  <c r="K11775" i="1"/>
  <c r="K11776" i="1"/>
  <c r="K11777" i="1"/>
  <c r="K11778" i="1"/>
  <c r="K11779" i="1"/>
  <c r="K11780" i="1"/>
  <c r="K11781" i="1"/>
  <c r="K11782" i="1"/>
  <c r="K11783" i="1"/>
  <c r="K11784" i="1"/>
  <c r="K11785" i="1"/>
  <c r="K11786" i="1"/>
  <c r="K11787" i="1"/>
  <c r="K11788" i="1"/>
  <c r="K11789" i="1"/>
  <c r="K11790" i="1"/>
  <c r="K11791" i="1"/>
  <c r="K11792" i="1"/>
  <c r="K11793" i="1"/>
  <c r="K11794" i="1"/>
  <c r="K11795" i="1"/>
  <c r="K11796" i="1"/>
  <c r="K11797" i="1"/>
  <c r="K11798" i="1"/>
  <c r="K11799" i="1"/>
  <c r="K11800" i="1"/>
  <c r="K11801" i="1"/>
  <c r="K11802" i="1"/>
  <c r="K11803" i="1"/>
  <c r="K11804" i="1"/>
  <c r="K11805" i="1"/>
  <c r="K11806" i="1"/>
  <c r="K11807" i="1"/>
  <c r="K11808" i="1"/>
  <c r="K11809" i="1"/>
  <c r="K11810" i="1"/>
  <c r="K11811" i="1"/>
  <c r="K11812" i="1"/>
  <c r="K11813" i="1"/>
  <c r="K11814" i="1"/>
  <c r="K11815" i="1"/>
  <c r="K11816" i="1"/>
  <c r="K11817" i="1"/>
  <c r="K11818" i="1"/>
  <c r="K11819" i="1"/>
  <c r="K11820" i="1"/>
  <c r="K11821" i="1"/>
  <c r="K11822" i="1"/>
  <c r="K11823" i="1"/>
  <c r="K11824" i="1"/>
  <c r="K11825" i="1"/>
  <c r="K11826" i="1"/>
  <c r="K11827" i="1"/>
  <c r="K11828" i="1"/>
  <c r="K11829" i="1"/>
  <c r="K11830" i="1"/>
  <c r="K11831" i="1"/>
  <c r="K11832" i="1"/>
  <c r="K11833" i="1"/>
  <c r="K11834" i="1"/>
  <c r="K11835" i="1"/>
  <c r="K11836" i="1"/>
  <c r="K11837" i="1"/>
  <c r="K11838" i="1"/>
  <c r="K11839" i="1"/>
  <c r="K11840" i="1"/>
  <c r="K11841" i="1"/>
  <c r="K11842" i="1"/>
  <c r="K11843" i="1"/>
  <c r="K11844" i="1"/>
  <c r="K11845" i="1"/>
  <c r="K11846" i="1"/>
  <c r="K11847" i="1"/>
  <c r="K11848" i="1"/>
  <c r="K11849" i="1"/>
  <c r="K11850" i="1"/>
  <c r="K11851" i="1"/>
  <c r="K11852" i="1"/>
  <c r="K11853" i="1"/>
  <c r="K11854" i="1"/>
  <c r="K11855" i="1"/>
  <c r="K11856" i="1"/>
  <c r="K11857" i="1"/>
  <c r="K11858" i="1"/>
  <c r="K11859" i="1"/>
  <c r="K11860" i="1"/>
  <c r="K11861" i="1"/>
  <c r="K11862" i="1"/>
  <c r="K11863" i="1"/>
  <c r="K11864" i="1"/>
  <c r="K11865" i="1"/>
  <c r="K11866" i="1"/>
  <c r="K11867" i="1"/>
  <c r="K11868" i="1"/>
  <c r="K11869" i="1"/>
  <c r="K11870" i="1"/>
  <c r="K11871" i="1"/>
  <c r="K11872" i="1"/>
  <c r="K11873" i="1"/>
  <c r="K11874" i="1"/>
  <c r="K11875" i="1"/>
  <c r="K11876" i="1"/>
  <c r="K11877" i="1"/>
  <c r="K11878" i="1"/>
  <c r="K11879" i="1"/>
  <c r="K11880" i="1"/>
  <c r="K11881" i="1"/>
  <c r="K11882" i="1"/>
  <c r="K11883" i="1"/>
  <c r="K11884" i="1"/>
  <c r="K11885" i="1"/>
  <c r="K11886" i="1"/>
  <c r="K11887" i="1"/>
  <c r="K11888" i="1"/>
  <c r="K11889" i="1"/>
  <c r="K11890" i="1"/>
  <c r="K11891" i="1"/>
  <c r="K11892" i="1"/>
  <c r="K11893" i="1"/>
  <c r="K11894" i="1"/>
  <c r="K11895" i="1"/>
  <c r="K11896" i="1"/>
  <c r="K11897" i="1"/>
  <c r="K11898" i="1"/>
  <c r="K11899" i="1"/>
  <c r="K11900" i="1"/>
  <c r="K11901" i="1"/>
  <c r="K11902" i="1"/>
  <c r="K11903" i="1"/>
  <c r="K11904" i="1"/>
  <c r="K11905" i="1"/>
  <c r="K11906" i="1"/>
  <c r="K11907" i="1"/>
  <c r="K11908" i="1"/>
  <c r="K11909" i="1"/>
  <c r="K11910" i="1"/>
  <c r="K11911" i="1"/>
  <c r="K11912" i="1"/>
  <c r="K11913" i="1"/>
  <c r="K11914" i="1"/>
  <c r="K11915" i="1"/>
  <c r="K11916" i="1"/>
  <c r="K11917" i="1"/>
  <c r="K11918" i="1"/>
  <c r="K11919" i="1"/>
  <c r="K11920" i="1"/>
  <c r="K11921" i="1"/>
  <c r="K11922" i="1"/>
  <c r="K11923" i="1"/>
  <c r="K11924" i="1"/>
  <c r="K11925" i="1"/>
  <c r="K11926" i="1"/>
  <c r="K11927" i="1"/>
  <c r="K11928" i="1"/>
  <c r="K11929" i="1"/>
  <c r="K11930" i="1"/>
  <c r="K11931" i="1"/>
  <c r="K11932" i="1"/>
  <c r="K11933" i="1"/>
  <c r="K11934" i="1"/>
  <c r="K11935" i="1"/>
  <c r="K11936" i="1"/>
  <c r="K11937" i="1"/>
  <c r="K11938" i="1"/>
  <c r="K11939" i="1"/>
  <c r="K11940" i="1"/>
  <c r="K11941" i="1"/>
  <c r="K11942" i="1"/>
  <c r="K11943" i="1"/>
  <c r="K11944" i="1"/>
  <c r="K11945" i="1"/>
  <c r="K11946" i="1"/>
  <c r="K11947" i="1"/>
  <c r="K11948" i="1"/>
  <c r="K11949" i="1"/>
  <c r="K11950" i="1"/>
  <c r="K11951" i="1"/>
  <c r="K11952" i="1"/>
  <c r="K11953" i="1"/>
  <c r="K11954" i="1"/>
  <c r="K11955" i="1"/>
  <c r="K11956" i="1"/>
  <c r="K11957" i="1"/>
  <c r="K11958" i="1"/>
  <c r="K11959" i="1"/>
  <c r="K11960" i="1"/>
  <c r="K11961" i="1"/>
  <c r="K11962" i="1"/>
  <c r="K11963" i="1"/>
  <c r="K11964" i="1"/>
  <c r="K11965" i="1"/>
  <c r="K11966" i="1"/>
  <c r="K11967" i="1"/>
  <c r="K11968" i="1"/>
  <c r="K11969" i="1"/>
  <c r="K11970" i="1"/>
  <c r="K11971" i="1"/>
  <c r="K11972" i="1"/>
  <c r="K11973" i="1"/>
  <c r="K11974" i="1"/>
  <c r="K11975" i="1"/>
  <c r="K11976" i="1"/>
  <c r="K11977" i="1"/>
  <c r="K11978" i="1"/>
  <c r="K11979" i="1"/>
  <c r="K11980" i="1"/>
  <c r="K11981" i="1"/>
  <c r="K11982" i="1"/>
  <c r="K11983" i="1"/>
  <c r="K11984" i="1"/>
  <c r="K11985" i="1"/>
  <c r="K11986" i="1"/>
  <c r="K11987" i="1"/>
  <c r="K11988" i="1"/>
  <c r="K11989" i="1"/>
  <c r="K11990" i="1"/>
  <c r="K11991" i="1"/>
  <c r="K11992" i="1"/>
  <c r="K11993" i="1"/>
  <c r="K11994" i="1"/>
  <c r="K11995" i="1"/>
  <c r="K11996" i="1"/>
  <c r="K11997" i="1"/>
  <c r="K11998" i="1"/>
  <c r="K11999" i="1"/>
  <c r="K12000" i="1"/>
  <c r="K12001" i="1"/>
  <c r="K12002" i="1"/>
  <c r="K12003" i="1"/>
  <c r="K12004" i="1"/>
  <c r="K12005" i="1"/>
  <c r="K12006" i="1"/>
  <c r="K12007" i="1"/>
  <c r="K12008" i="1"/>
  <c r="K12009" i="1"/>
  <c r="K12010" i="1"/>
  <c r="K12011" i="1"/>
  <c r="K12012" i="1"/>
  <c r="K12013" i="1"/>
  <c r="K12014" i="1"/>
  <c r="K12015" i="1"/>
  <c r="K12016" i="1"/>
  <c r="K12017" i="1"/>
  <c r="K12018" i="1"/>
  <c r="K12019" i="1"/>
  <c r="K12020" i="1"/>
  <c r="K12021" i="1"/>
  <c r="K12022" i="1"/>
  <c r="K12023" i="1"/>
  <c r="K12024" i="1"/>
  <c r="K12025" i="1"/>
  <c r="K12026" i="1"/>
  <c r="K12027" i="1"/>
  <c r="K12028" i="1"/>
  <c r="K12029" i="1"/>
  <c r="K12030" i="1"/>
  <c r="K12031" i="1"/>
  <c r="K12032" i="1"/>
  <c r="K12033" i="1"/>
  <c r="K12034" i="1"/>
  <c r="K12035" i="1"/>
  <c r="K12036" i="1"/>
  <c r="K12037" i="1"/>
  <c r="K12038" i="1"/>
  <c r="K12039" i="1"/>
  <c r="K12040" i="1"/>
  <c r="K12041" i="1"/>
  <c r="K12042" i="1"/>
  <c r="K12043" i="1"/>
  <c r="K12044" i="1"/>
  <c r="K12045" i="1"/>
  <c r="K12046" i="1"/>
  <c r="K12047" i="1"/>
  <c r="K12048" i="1"/>
  <c r="K12049" i="1"/>
  <c r="K12050" i="1"/>
  <c r="K12051" i="1"/>
  <c r="K12052" i="1"/>
  <c r="K12053" i="1"/>
  <c r="K12054" i="1"/>
  <c r="K12055" i="1"/>
  <c r="K12056" i="1"/>
  <c r="K12057" i="1"/>
  <c r="K12058" i="1"/>
  <c r="K12059" i="1"/>
  <c r="K12060" i="1"/>
  <c r="K12061" i="1"/>
  <c r="K12062" i="1"/>
  <c r="K12063" i="1"/>
  <c r="K12064" i="1"/>
  <c r="K12065" i="1"/>
  <c r="K12066" i="1"/>
  <c r="K12067" i="1"/>
  <c r="K12068" i="1"/>
  <c r="K12069" i="1"/>
  <c r="K12070" i="1"/>
  <c r="K12071" i="1"/>
  <c r="K12072" i="1"/>
  <c r="K12073" i="1"/>
  <c r="K12074" i="1"/>
  <c r="K12075" i="1"/>
  <c r="K12076" i="1"/>
  <c r="K12077" i="1"/>
  <c r="K12078" i="1"/>
  <c r="K12079" i="1"/>
  <c r="K12080" i="1"/>
  <c r="K12081" i="1"/>
  <c r="K12082" i="1"/>
  <c r="K12083" i="1"/>
  <c r="K12084" i="1"/>
  <c r="K12085" i="1"/>
  <c r="K12086" i="1"/>
  <c r="K12087" i="1"/>
  <c r="K12088" i="1"/>
  <c r="K12089" i="1"/>
  <c r="K12090" i="1"/>
  <c r="K12091" i="1"/>
  <c r="K12092" i="1"/>
  <c r="K12093" i="1"/>
  <c r="K12094" i="1"/>
  <c r="K12095" i="1"/>
  <c r="K12096" i="1"/>
  <c r="K12097" i="1"/>
  <c r="K12098" i="1"/>
  <c r="K12099" i="1"/>
  <c r="K12100" i="1"/>
  <c r="K12101" i="1"/>
  <c r="K12102" i="1"/>
  <c r="K12103" i="1"/>
  <c r="K12104" i="1"/>
  <c r="K12105" i="1"/>
  <c r="K12106" i="1"/>
  <c r="K12107" i="1"/>
  <c r="K12108" i="1"/>
  <c r="K12109" i="1"/>
  <c r="K12110" i="1"/>
  <c r="K12111" i="1"/>
  <c r="K12112" i="1"/>
  <c r="K12113" i="1"/>
  <c r="K12114" i="1"/>
  <c r="K12115" i="1"/>
  <c r="K12116" i="1"/>
  <c r="K12117" i="1"/>
  <c r="K12118" i="1"/>
  <c r="K12119" i="1"/>
  <c r="K12120" i="1"/>
  <c r="K12121" i="1"/>
  <c r="K12122" i="1"/>
  <c r="K12123" i="1"/>
  <c r="K12124" i="1"/>
  <c r="K12125" i="1"/>
  <c r="K12126" i="1"/>
  <c r="K12127" i="1"/>
  <c r="K12128" i="1"/>
  <c r="K12129" i="1"/>
  <c r="K12130" i="1"/>
  <c r="K12131" i="1"/>
  <c r="K12132" i="1"/>
  <c r="K12133" i="1"/>
  <c r="K12134" i="1"/>
  <c r="K12135" i="1"/>
  <c r="K12136" i="1"/>
  <c r="K12137" i="1"/>
  <c r="K12138" i="1"/>
  <c r="K12139" i="1"/>
  <c r="K12140" i="1"/>
  <c r="K12141" i="1"/>
  <c r="K12142" i="1"/>
  <c r="K12143" i="1"/>
  <c r="K12144" i="1"/>
  <c r="K12145" i="1"/>
  <c r="K12146" i="1"/>
  <c r="K12147" i="1"/>
  <c r="K12148" i="1"/>
  <c r="K12149" i="1"/>
  <c r="K12150" i="1"/>
  <c r="K12151" i="1"/>
  <c r="K12152" i="1"/>
  <c r="K12153" i="1"/>
  <c r="K12154" i="1"/>
  <c r="K12155" i="1"/>
  <c r="K12156" i="1"/>
  <c r="K12157" i="1"/>
  <c r="K12158" i="1"/>
  <c r="K12159" i="1"/>
  <c r="K12160" i="1"/>
  <c r="K12161" i="1"/>
  <c r="K12162" i="1"/>
  <c r="K12163" i="1"/>
  <c r="K12164" i="1"/>
  <c r="K12165" i="1"/>
  <c r="K12166" i="1"/>
  <c r="K12167" i="1"/>
  <c r="K12168" i="1"/>
  <c r="K12169" i="1"/>
  <c r="K12170" i="1"/>
  <c r="K12171" i="1"/>
  <c r="K12172" i="1"/>
  <c r="K12173" i="1"/>
  <c r="K12174" i="1"/>
  <c r="K12175" i="1"/>
  <c r="K12176" i="1"/>
  <c r="K12177" i="1"/>
  <c r="K12178" i="1"/>
  <c r="K12179" i="1"/>
  <c r="K12180" i="1"/>
  <c r="K12181" i="1"/>
  <c r="K12182" i="1"/>
  <c r="K12183" i="1"/>
  <c r="K12184" i="1"/>
  <c r="K12185" i="1"/>
  <c r="K12186" i="1"/>
  <c r="K12187" i="1"/>
  <c r="K12188" i="1"/>
  <c r="K12189" i="1"/>
  <c r="K12190" i="1"/>
  <c r="K12191" i="1"/>
  <c r="K12192" i="1"/>
  <c r="K12193" i="1"/>
  <c r="K12194" i="1"/>
  <c r="K12195" i="1"/>
  <c r="K12196" i="1"/>
  <c r="K12197" i="1"/>
  <c r="K12198" i="1"/>
  <c r="K12199" i="1"/>
  <c r="K12200" i="1"/>
  <c r="K12201" i="1"/>
  <c r="K12202" i="1"/>
  <c r="K12203" i="1"/>
  <c r="K12204" i="1"/>
  <c r="K12205" i="1"/>
  <c r="K12206" i="1"/>
  <c r="K12207" i="1"/>
  <c r="K12208" i="1"/>
  <c r="K12209" i="1"/>
  <c r="K12210" i="1"/>
  <c r="K12211" i="1"/>
  <c r="K12212" i="1"/>
  <c r="K12213" i="1"/>
  <c r="K12214" i="1"/>
  <c r="K12215" i="1"/>
  <c r="K12216" i="1"/>
  <c r="K12217" i="1"/>
  <c r="K12218" i="1"/>
  <c r="K12219" i="1"/>
  <c r="K12220" i="1"/>
  <c r="K12221" i="1"/>
  <c r="K12222" i="1"/>
  <c r="K12223" i="1"/>
  <c r="K12224" i="1"/>
  <c r="K12225" i="1"/>
  <c r="K12226" i="1"/>
  <c r="K12227" i="1"/>
  <c r="K12228" i="1"/>
  <c r="K12229" i="1"/>
  <c r="K12230" i="1"/>
  <c r="K12231" i="1"/>
  <c r="K12232" i="1"/>
  <c r="K12233" i="1"/>
  <c r="K12234" i="1"/>
  <c r="K12235" i="1"/>
  <c r="K12236" i="1"/>
  <c r="K12237" i="1"/>
  <c r="K12238" i="1"/>
  <c r="K12239" i="1"/>
  <c r="K12240" i="1"/>
  <c r="K12241" i="1"/>
  <c r="K12242" i="1"/>
  <c r="K12243" i="1"/>
  <c r="K12244" i="1"/>
  <c r="K12245" i="1"/>
  <c r="K12246" i="1"/>
  <c r="K12247" i="1"/>
  <c r="K12248" i="1"/>
  <c r="K12249" i="1"/>
  <c r="K12250" i="1"/>
  <c r="K12251" i="1"/>
  <c r="K12252" i="1"/>
  <c r="K12253" i="1"/>
  <c r="K12254" i="1"/>
  <c r="K12255" i="1"/>
  <c r="K12256" i="1"/>
  <c r="K12257" i="1"/>
  <c r="K12258" i="1"/>
  <c r="K12259" i="1"/>
  <c r="K12260" i="1"/>
  <c r="K12261" i="1"/>
  <c r="K12262" i="1"/>
  <c r="K12263" i="1"/>
  <c r="K12264" i="1"/>
  <c r="K12265" i="1"/>
  <c r="K12266" i="1"/>
  <c r="K12267" i="1"/>
  <c r="K12268" i="1"/>
  <c r="K12269" i="1"/>
  <c r="K12270" i="1"/>
  <c r="K12271" i="1"/>
  <c r="K12272" i="1"/>
  <c r="K12273" i="1"/>
  <c r="K12274" i="1"/>
  <c r="K12275" i="1"/>
  <c r="K12276" i="1"/>
  <c r="K12277" i="1"/>
  <c r="K12278" i="1"/>
  <c r="K12279" i="1"/>
  <c r="K12280" i="1"/>
  <c r="K12281" i="1"/>
  <c r="K12282" i="1"/>
  <c r="K12283" i="1"/>
  <c r="K12284" i="1"/>
  <c r="K12285" i="1"/>
  <c r="K12286" i="1"/>
  <c r="K12287" i="1"/>
  <c r="K12288" i="1"/>
  <c r="K12289" i="1"/>
  <c r="K12290" i="1"/>
  <c r="K12291" i="1"/>
  <c r="K12292" i="1"/>
  <c r="K12293" i="1"/>
  <c r="K12294" i="1"/>
  <c r="K12295" i="1"/>
  <c r="K12296" i="1"/>
  <c r="K12297" i="1"/>
  <c r="K12298" i="1"/>
  <c r="K12299" i="1"/>
  <c r="K12300" i="1"/>
  <c r="K12301" i="1"/>
  <c r="K12302" i="1"/>
  <c r="K12303" i="1"/>
  <c r="K12304" i="1"/>
  <c r="K12305" i="1"/>
  <c r="K12306" i="1"/>
  <c r="K12307" i="1"/>
  <c r="K12308" i="1"/>
  <c r="K12309" i="1"/>
  <c r="K12310" i="1"/>
  <c r="K12311" i="1"/>
  <c r="K12312" i="1"/>
  <c r="K12313" i="1"/>
  <c r="K12314" i="1"/>
  <c r="K12315" i="1"/>
  <c r="K12316" i="1"/>
  <c r="K12317" i="1"/>
  <c r="K12318" i="1"/>
  <c r="K12319" i="1"/>
  <c r="K12320" i="1"/>
  <c r="K12321" i="1"/>
  <c r="K12322" i="1"/>
  <c r="K12323" i="1"/>
  <c r="K12324" i="1"/>
  <c r="K12325" i="1"/>
  <c r="K12326" i="1"/>
  <c r="K12327" i="1"/>
  <c r="K12328" i="1"/>
  <c r="K12329" i="1"/>
  <c r="K12330" i="1"/>
  <c r="K12331" i="1"/>
  <c r="K12332" i="1"/>
  <c r="K12333" i="1"/>
  <c r="K12334" i="1"/>
  <c r="K12335" i="1"/>
  <c r="K12336" i="1"/>
  <c r="K12337" i="1"/>
  <c r="K12338" i="1"/>
  <c r="K12339" i="1"/>
  <c r="K12340" i="1"/>
  <c r="K12341" i="1"/>
  <c r="K12342" i="1"/>
  <c r="K12343" i="1"/>
  <c r="K12344" i="1"/>
  <c r="K12345" i="1"/>
  <c r="K12346" i="1"/>
  <c r="K12347" i="1"/>
  <c r="K12348" i="1"/>
  <c r="K12349" i="1"/>
  <c r="K12350" i="1"/>
  <c r="K12351" i="1"/>
  <c r="K12352" i="1"/>
  <c r="K12353" i="1"/>
  <c r="K12354" i="1"/>
  <c r="K12355" i="1"/>
  <c r="K12356" i="1"/>
  <c r="K12357" i="1"/>
  <c r="K12358" i="1"/>
  <c r="K12359" i="1"/>
  <c r="K12360" i="1"/>
  <c r="K12361" i="1"/>
  <c r="K12362" i="1"/>
  <c r="K12363" i="1"/>
  <c r="K12364" i="1"/>
  <c r="K12365" i="1"/>
  <c r="K12366" i="1"/>
  <c r="K12367" i="1"/>
  <c r="K12368" i="1"/>
  <c r="K12369" i="1"/>
  <c r="K12370" i="1"/>
  <c r="K12371" i="1"/>
  <c r="K12372" i="1"/>
  <c r="K12373" i="1"/>
  <c r="K12374" i="1"/>
  <c r="K12375" i="1"/>
  <c r="K12376" i="1"/>
  <c r="K12377" i="1"/>
  <c r="K12378" i="1"/>
  <c r="K12379" i="1"/>
  <c r="K12380" i="1"/>
  <c r="K12381" i="1"/>
  <c r="K12382" i="1"/>
  <c r="K12383" i="1"/>
  <c r="K12384" i="1"/>
  <c r="K12385" i="1"/>
  <c r="K12386" i="1"/>
  <c r="K12387" i="1"/>
  <c r="K12388" i="1"/>
  <c r="K12389" i="1"/>
  <c r="K12390" i="1"/>
  <c r="K12391" i="1"/>
  <c r="K12392" i="1"/>
  <c r="K12393" i="1"/>
  <c r="K12394" i="1"/>
  <c r="K12395" i="1"/>
  <c r="K12396" i="1"/>
  <c r="K12397" i="1"/>
  <c r="K12398" i="1"/>
  <c r="K12399" i="1"/>
  <c r="K12400" i="1"/>
  <c r="K12401" i="1"/>
  <c r="K12402" i="1"/>
  <c r="K12403" i="1"/>
  <c r="K12404" i="1"/>
  <c r="K12405" i="1"/>
  <c r="K12406" i="1"/>
  <c r="K12407" i="1"/>
  <c r="K12408" i="1"/>
  <c r="K12409" i="1"/>
  <c r="K12410" i="1"/>
  <c r="K12411" i="1"/>
  <c r="K12412" i="1"/>
  <c r="K12413" i="1"/>
  <c r="K12414" i="1"/>
  <c r="K12415" i="1"/>
  <c r="K12416" i="1"/>
  <c r="K12417" i="1"/>
  <c r="K12418" i="1"/>
  <c r="K12419" i="1"/>
  <c r="K12420" i="1"/>
  <c r="K12421" i="1"/>
  <c r="K12422" i="1"/>
  <c r="K12423" i="1"/>
  <c r="K12424" i="1"/>
  <c r="K12425" i="1"/>
  <c r="K12426" i="1"/>
  <c r="K12427" i="1"/>
  <c r="K12428" i="1"/>
  <c r="K12429" i="1"/>
  <c r="K12430" i="1"/>
  <c r="K12431" i="1"/>
  <c r="K12432" i="1"/>
  <c r="K12433" i="1"/>
  <c r="K12434" i="1"/>
  <c r="K12435" i="1"/>
  <c r="K12436" i="1"/>
  <c r="K12437" i="1"/>
  <c r="K12438" i="1"/>
  <c r="K12439" i="1"/>
  <c r="K12440" i="1"/>
  <c r="K12441" i="1"/>
  <c r="K12442" i="1"/>
  <c r="K12443" i="1"/>
  <c r="K12444" i="1"/>
  <c r="K12445" i="1"/>
  <c r="K12446" i="1"/>
  <c r="K12447" i="1"/>
  <c r="K12448" i="1"/>
  <c r="K12449" i="1"/>
  <c r="K12450" i="1"/>
  <c r="K12451" i="1"/>
  <c r="K12452" i="1"/>
  <c r="K12453" i="1"/>
  <c r="K12454" i="1"/>
  <c r="K12455" i="1"/>
  <c r="K12456" i="1"/>
  <c r="K12457" i="1"/>
  <c r="K12458" i="1"/>
  <c r="K12459" i="1"/>
  <c r="K12460" i="1"/>
  <c r="K12461" i="1"/>
  <c r="K12462" i="1"/>
  <c r="K12463" i="1"/>
  <c r="K12464" i="1"/>
  <c r="K12465" i="1"/>
  <c r="K12466" i="1"/>
  <c r="K12467" i="1"/>
  <c r="K12468" i="1"/>
  <c r="K12469" i="1"/>
  <c r="K12470" i="1"/>
  <c r="K12471" i="1"/>
  <c r="K12472" i="1"/>
  <c r="K12473" i="1"/>
  <c r="K12474" i="1"/>
  <c r="K12475" i="1"/>
  <c r="K12476" i="1"/>
  <c r="K12477" i="1"/>
  <c r="K12478" i="1"/>
  <c r="K12479" i="1"/>
  <c r="K12480" i="1"/>
  <c r="K12481" i="1"/>
  <c r="K12482" i="1"/>
  <c r="K12483" i="1"/>
  <c r="K12484" i="1"/>
  <c r="K12485" i="1"/>
  <c r="K12486" i="1"/>
  <c r="K12487" i="1"/>
  <c r="K12488" i="1"/>
  <c r="K12489" i="1"/>
  <c r="K12490" i="1"/>
  <c r="K12491" i="1"/>
  <c r="K12492" i="1"/>
  <c r="K12493" i="1"/>
  <c r="K12494" i="1"/>
  <c r="K12495" i="1"/>
  <c r="K12496" i="1"/>
  <c r="K12497" i="1"/>
  <c r="K12498" i="1"/>
  <c r="K12499" i="1"/>
  <c r="K12500" i="1"/>
  <c r="K12501" i="1"/>
  <c r="K12502" i="1"/>
  <c r="K12503" i="1"/>
  <c r="K12504" i="1"/>
  <c r="K12505" i="1"/>
  <c r="K12506" i="1"/>
  <c r="K12507" i="1"/>
  <c r="K12508" i="1"/>
  <c r="K12509" i="1"/>
  <c r="K12510" i="1"/>
  <c r="K12511" i="1"/>
  <c r="K12512" i="1"/>
  <c r="K12513" i="1"/>
  <c r="K12514" i="1"/>
  <c r="K12515" i="1"/>
  <c r="K12516" i="1"/>
  <c r="K12517" i="1"/>
  <c r="K12518" i="1"/>
  <c r="K12519" i="1"/>
  <c r="K12520" i="1"/>
  <c r="K12521" i="1"/>
  <c r="K12522" i="1"/>
  <c r="K12523" i="1"/>
  <c r="K12524" i="1"/>
  <c r="K12525" i="1"/>
  <c r="K12526" i="1"/>
  <c r="K12527" i="1"/>
  <c r="K12528" i="1"/>
  <c r="K12529" i="1"/>
  <c r="K12530" i="1"/>
  <c r="K12531" i="1"/>
  <c r="K12532" i="1"/>
  <c r="K12533" i="1"/>
  <c r="K12534" i="1"/>
  <c r="K12535" i="1"/>
  <c r="K12536" i="1"/>
  <c r="K12537" i="1"/>
  <c r="K12538" i="1"/>
  <c r="K12539" i="1"/>
  <c r="K12540" i="1"/>
  <c r="K12541" i="1"/>
  <c r="K12542" i="1"/>
  <c r="K12543" i="1"/>
  <c r="K12544" i="1"/>
  <c r="K12545" i="1"/>
  <c r="K12546" i="1"/>
  <c r="K12547" i="1"/>
  <c r="K12548" i="1"/>
  <c r="K12549" i="1"/>
  <c r="K12550" i="1"/>
  <c r="K12551" i="1"/>
  <c r="K12552" i="1"/>
  <c r="K12553" i="1"/>
  <c r="K12554" i="1"/>
  <c r="K12555" i="1"/>
  <c r="K12556" i="1"/>
  <c r="K12557" i="1"/>
  <c r="K12558" i="1"/>
  <c r="K12559" i="1"/>
  <c r="K12560" i="1"/>
  <c r="K12561" i="1"/>
  <c r="K12562" i="1"/>
  <c r="K12563" i="1"/>
  <c r="K12564" i="1"/>
  <c r="K12565" i="1"/>
  <c r="K12566" i="1"/>
  <c r="K12567" i="1"/>
  <c r="K12568" i="1"/>
  <c r="K12569" i="1"/>
  <c r="K12570" i="1"/>
  <c r="K12571" i="1"/>
  <c r="K12572" i="1"/>
  <c r="K12573" i="1"/>
  <c r="K12574" i="1"/>
  <c r="K12575" i="1"/>
  <c r="K12576" i="1"/>
  <c r="K12577" i="1"/>
  <c r="K12578" i="1"/>
  <c r="K12579" i="1"/>
  <c r="K12580" i="1"/>
  <c r="K12581" i="1"/>
  <c r="K12582" i="1"/>
  <c r="K12583" i="1"/>
  <c r="K12584" i="1"/>
  <c r="K12585" i="1"/>
  <c r="K12586" i="1"/>
  <c r="K12587" i="1"/>
  <c r="K12588" i="1"/>
  <c r="K12589" i="1"/>
  <c r="K12590" i="1"/>
  <c r="K12591" i="1"/>
  <c r="K12592" i="1"/>
  <c r="K12593" i="1"/>
  <c r="K12594" i="1"/>
  <c r="K12595" i="1"/>
  <c r="K12596" i="1"/>
  <c r="K12597" i="1"/>
  <c r="K12598" i="1"/>
  <c r="K12599" i="1"/>
  <c r="K12600" i="1"/>
  <c r="K12601" i="1"/>
  <c r="K12602" i="1"/>
  <c r="K12603" i="1"/>
  <c r="K12604" i="1"/>
  <c r="K12605" i="1"/>
  <c r="K12606" i="1"/>
  <c r="K12607" i="1"/>
  <c r="K12608" i="1"/>
  <c r="K12609" i="1"/>
  <c r="K12610" i="1"/>
  <c r="K12611" i="1"/>
  <c r="K12612" i="1"/>
  <c r="K12613" i="1"/>
  <c r="K12614" i="1"/>
  <c r="K12615" i="1"/>
  <c r="K12616" i="1"/>
  <c r="K12617" i="1"/>
  <c r="K12618" i="1"/>
  <c r="K12619" i="1"/>
  <c r="K12620" i="1"/>
  <c r="K12621" i="1"/>
  <c r="K12622" i="1"/>
  <c r="K12623" i="1"/>
  <c r="K12624" i="1"/>
  <c r="K12625" i="1"/>
  <c r="K12626" i="1"/>
  <c r="K12627" i="1"/>
  <c r="K12628" i="1"/>
  <c r="K12629" i="1"/>
  <c r="K12630" i="1"/>
  <c r="K12631" i="1"/>
  <c r="K12632" i="1"/>
  <c r="K12633" i="1"/>
  <c r="K12634" i="1"/>
  <c r="K12635" i="1"/>
  <c r="K12636" i="1"/>
  <c r="K12637" i="1"/>
  <c r="K12638" i="1"/>
  <c r="K12639" i="1"/>
  <c r="K12640" i="1"/>
  <c r="K12641" i="1"/>
  <c r="K12642" i="1"/>
  <c r="K12643" i="1"/>
  <c r="K12644" i="1"/>
  <c r="K12645" i="1"/>
  <c r="K12646" i="1"/>
  <c r="K12647" i="1"/>
  <c r="K12648" i="1"/>
  <c r="K12649" i="1"/>
  <c r="K12650" i="1"/>
  <c r="K12651" i="1"/>
  <c r="K12652" i="1"/>
  <c r="K12653" i="1"/>
  <c r="K12654" i="1"/>
  <c r="K12655" i="1"/>
  <c r="K12656" i="1"/>
  <c r="K12657" i="1"/>
  <c r="K12658" i="1"/>
  <c r="K12659" i="1"/>
  <c r="K12660" i="1"/>
  <c r="K12661" i="1"/>
  <c r="K12662" i="1"/>
  <c r="K12663" i="1"/>
  <c r="K12664" i="1"/>
  <c r="K12665" i="1"/>
  <c r="K12666" i="1"/>
  <c r="K12667" i="1"/>
  <c r="K12668" i="1"/>
  <c r="K12669" i="1"/>
  <c r="K12670" i="1"/>
  <c r="K12671" i="1"/>
  <c r="K12672" i="1"/>
  <c r="K12673" i="1"/>
  <c r="K12674" i="1"/>
  <c r="K12675" i="1"/>
  <c r="K12676" i="1"/>
  <c r="K12677" i="1"/>
  <c r="K12678" i="1"/>
  <c r="K12679" i="1"/>
  <c r="K12680" i="1"/>
  <c r="K12681" i="1"/>
  <c r="K12682" i="1"/>
  <c r="K12683" i="1"/>
  <c r="K12684" i="1"/>
  <c r="K12685" i="1"/>
  <c r="K12686" i="1"/>
  <c r="K12687" i="1"/>
  <c r="K12688" i="1"/>
  <c r="K12689" i="1"/>
  <c r="K12690" i="1"/>
  <c r="K12691" i="1"/>
  <c r="K12692" i="1"/>
  <c r="K12693" i="1"/>
  <c r="K12694" i="1"/>
  <c r="K12695" i="1"/>
  <c r="K12696" i="1"/>
  <c r="K12697" i="1"/>
  <c r="K12698" i="1"/>
  <c r="K12699" i="1"/>
  <c r="K12700" i="1"/>
  <c r="K12701" i="1"/>
  <c r="K12702" i="1"/>
  <c r="K12703" i="1"/>
  <c r="K12704" i="1"/>
  <c r="K12705" i="1"/>
  <c r="K12706" i="1"/>
  <c r="K12707" i="1"/>
  <c r="K12708" i="1"/>
  <c r="K12709" i="1"/>
  <c r="K12710" i="1"/>
  <c r="K12711" i="1"/>
  <c r="K12712" i="1"/>
  <c r="K12713" i="1"/>
  <c r="K12714" i="1"/>
  <c r="K12715" i="1"/>
  <c r="K12716" i="1"/>
  <c r="K12717" i="1"/>
  <c r="K12718" i="1"/>
  <c r="K12719" i="1"/>
  <c r="K12720" i="1"/>
  <c r="K12721" i="1"/>
  <c r="K12722" i="1"/>
  <c r="K12723" i="1"/>
  <c r="K12724" i="1"/>
  <c r="K12725" i="1"/>
  <c r="K12726" i="1"/>
  <c r="K12727" i="1"/>
  <c r="K12728" i="1"/>
  <c r="K12729" i="1"/>
  <c r="K12730" i="1"/>
  <c r="K12731" i="1"/>
  <c r="K12732" i="1"/>
  <c r="K12733" i="1"/>
  <c r="K12734" i="1"/>
  <c r="K12735" i="1"/>
  <c r="K12736" i="1"/>
  <c r="K12737" i="1"/>
  <c r="K12738" i="1"/>
  <c r="K12739" i="1"/>
  <c r="K12740" i="1"/>
  <c r="K12741" i="1"/>
  <c r="K12742" i="1"/>
  <c r="K12743" i="1"/>
  <c r="K12744" i="1"/>
  <c r="K12745" i="1"/>
  <c r="K12746" i="1"/>
  <c r="K12747" i="1"/>
  <c r="K12748" i="1"/>
  <c r="K12749" i="1"/>
  <c r="K12750" i="1"/>
  <c r="K12751" i="1"/>
  <c r="K12752" i="1"/>
  <c r="K12753" i="1"/>
  <c r="K12754" i="1"/>
  <c r="K12755" i="1"/>
  <c r="K12756" i="1"/>
  <c r="K12757" i="1"/>
  <c r="K12758" i="1"/>
  <c r="K12759" i="1"/>
  <c r="K12760" i="1"/>
  <c r="K12761" i="1"/>
  <c r="K12762" i="1"/>
  <c r="K12763" i="1"/>
  <c r="K12764" i="1"/>
  <c r="K12765" i="1"/>
  <c r="K12766" i="1"/>
  <c r="K12767" i="1"/>
  <c r="K12768" i="1"/>
  <c r="K12769" i="1"/>
  <c r="K12770" i="1"/>
  <c r="K12771" i="1"/>
  <c r="K12772" i="1"/>
  <c r="K12773" i="1"/>
  <c r="K12774" i="1"/>
  <c r="K12775" i="1"/>
  <c r="K12776" i="1"/>
  <c r="K12777" i="1"/>
  <c r="K12778" i="1"/>
  <c r="K12779" i="1"/>
  <c r="K12780" i="1"/>
  <c r="K12781" i="1"/>
  <c r="K12782" i="1"/>
  <c r="K12783" i="1"/>
  <c r="K12784" i="1"/>
  <c r="K12785" i="1"/>
  <c r="K12786" i="1"/>
  <c r="K12787" i="1"/>
  <c r="K12788" i="1"/>
  <c r="K12789" i="1"/>
  <c r="K12790" i="1"/>
  <c r="K12791" i="1"/>
  <c r="K12792" i="1"/>
  <c r="K12793" i="1"/>
  <c r="K12794" i="1"/>
  <c r="K12795" i="1"/>
  <c r="K12796" i="1"/>
  <c r="K12797" i="1"/>
  <c r="K12798" i="1"/>
  <c r="K12799" i="1"/>
  <c r="K12800" i="1"/>
  <c r="K12801" i="1"/>
  <c r="K12802" i="1"/>
  <c r="K12803" i="1"/>
  <c r="K12804" i="1"/>
  <c r="K12805" i="1"/>
  <c r="K12806" i="1"/>
  <c r="K12807" i="1"/>
  <c r="K12808" i="1"/>
  <c r="K12809" i="1"/>
  <c r="K12810" i="1"/>
  <c r="K12811" i="1"/>
  <c r="K12812" i="1"/>
  <c r="K12813" i="1"/>
  <c r="K12814" i="1"/>
  <c r="K12815" i="1"/>
  <c r="K12816" i="1"/>
  <c r="K12817" i="1"/>
  <c r="K12818" i="1"/>
  <c r="K12819" i="1"/>
  <c r="K12820" i="1"/>
  <c r="K12821" i="1"/>
  <c r="K12822" i="1"/>
  <c r="K12823" i="1"/>
  <c r="K12824" i="1"/>
  <c r="K12825" i="1"/>
  <c r="K12826" i="1"/>
  <c r="K12827" i="1"/>
  <c r="K12828" i="1"/>
  <c r="K12829" i="1"/>
  <c r="K12830" i="1"/>
  <c r="K12831" i="1"/>
  <c r="K12832" i="1"/>
  <c r="K12833" i="1"/>
  <c r="K12834" i="1"/>
  <c r="K12835" i="1"/>
  <c r="K12836" i="1"/>
  <c r="K12837" i="1"/>
  <c r="K12838" i="1"/>
  <c r="K12839" i="1"/>
  <c r="K12840" i="1"/>
  <c r="K12841" i="1"/>
  <c r="K12842" i="1"/>
  <c r="K12843" i="1"/>
  <c r="K12844" i="1"/>
  <c r="K12845" i="1"/>
  <c r="K12846" i="1"/>
  <c r="K12847" i="1"/>
  <c r="K12848" i="1"/>
  <c r="K12849" i="1"/>
  <c r="K12850" i="1"/>
  <c r="K12851" i="1"/>
  <c r="K12852" i="1"/>
  <c r="K12853" i="1"/>
  <c r="K12854" i="1"/>
  <c r="K12855" i="1"/>
  <c r="K12856" i="1"/>
  <c r="K12857" i="1"/>
  <c r="K12858" i="1"/>
  <c r="K12859" i="1"/>
  <c r="K12860" i="1"/>
  <c r="K12861" i="1"/>
  <c r="K12862" i="1"/>
  <c r="K12863" i="1"/>
  <c r="K12864" i="1"/>
  <c r="K12865" i="1"/>
  <c r="K12866" i="1"/>
  <c r="K12867" i="1"/>
  <c r="K12868" i="1"/>
  <c r="K12869" i="1"/>
  <c r="K12870" i="1"/>
  <c r="K12871" i="1"/>
  <c r="K12872" i="1"/>
  <c r="K12873" i="1"/>
  <c r="K12874" i="1"/>
  <c r="K12875" i="1"/>
  <c r="K12876" i="1"/>
  <c r="K12877" i="1"/>
  <c r="K12878" i="1"/>
  <c r="K12879" i="1"/>
  <c r="K12880" i="1"/>
  <c r="K12881" i="1"/>
  <c r="K12882" i="1"/>
  <c r="K12883" i="1"/>
  <c r="K12884" i="1"/>
  <c r="K12885" i="1"/>
  <c r="K12886" i="1"/>
  <c r="K12887" i="1"/>
  <c r="K12888" i="1"/>
  <c r="K12889" i="1"/>
  <c r="K12890" i="1"/>
  <c r="K12891" i="1"/>
  <c r="K12892" i="1"/>
  <c r="K12893" i="1"/>
  <c r="K12894" i="1"/>
  <c r="K12895" i="1"/>
  <c r="K12896" i="1"/>
  <c r="K12897" i="1"/>
  <c r="K12898" i="1"/>
  <c r="K12899" i="1"/>
  <c r="K12900" i="1"/>
  <c r="K12901" i="1"/>
  <c r="K12902" i="1"/>
  <c r="K12903" i="1"/>
  <c r="K12904" i="1"/>
  <c r="K12905" i="1"/>
  <c r="K12906" i="1"/>
  <c r="K12907" i="1"/>
  <c r="K12908" i="1"/>
  <c r="K12909" i="1"/>
  <c r="K12910" i="1"/>
  <c r="K12911" i="1"/>
  <c r="K12912" i="1"/>
  <c r="K12913" i="1"/>
  <c r="K12914" i="1"/>
  <c r="K12915" i="1"/>
  <c r="K12916" i="1"/>
  <c r="K12917" i="1"/>
  <c r="K12918" i="1"/>
  <c r="K12919" i="1"/>
  <c r="K12920" i="1"/>
  <c r="K12921" i="1"/>
  <c r="K12922" i="1"/>
  <c r="K12923" i="1"/>
  <c r="K12924" i="1"/>
  <c r="K12925" i="1"/>
  <c r="K12926" i="1"/>
  <c r="K12927" i="1"/>
  <c r="K12928" i="1"/>
  <c r="K12929" i="1"/>
  <c r="K12930" i="1"/>
  <c r="K12931" i="1"/>
  <c r="K12932" i="1"/>
  <c r="K12933" i="1"/>
  <c r="K12934" i="1"/>
  <c r="K12935" i="1"/>
  <c r="K12936" i="1"/>
  <c r="K12937" i="1"/>
  <c r="K12938" i="1"/>
  <c r="K12939" i="1"/>
  <c r="K12940" i="1"/>
  <c r="K12941" i="1"/>
  <c r="K12942" i="1"/>
  <c r="K12943" i="1"/>
  <c r="K12944" i="1"/>
  <c r="K12945" i="1"/>
  <c r="K12946" i="1"/>
  <c r="K12947" i="1"/>
  <c r="K12948" i="1"/>
  <c r="K12949" i="1"/>
  <c r="K12950" i="1"/>
  <c r="K12951" i="1"/>
  <c r="K12952" i="1"/>
  <c r="K12953" i="1"/>
  <c r="K12954" i="1"/>
  <c r="K12955" i="1"/>
  <c r="K12956" i="1"/>
  <c r="K12957" i="1"/>
  <c r="K12958" i="1"/>
  <c r="K12959" i="1"/>
  <c r="K12960" i="1"/>
  <c r="K12961" i="1"/>
  <c r="K12962" i="1"/>
  <c r="K12963" i="1"/>
  <c r="K12964" i="1"/>
  <c r="K12965" i="1"/>
  <c r="K12966" i="1"/>
  <c r="K12967" i="1"/>
  <c r="K12968" i="1"/>
  <c r="K12969" i="1"/>
  <c r="K12970" i="1"/>
  <c r="K12971" i="1"/>
  <c r="K12972" i="1"/>
  <c r="K12973" i="1"/>
  <c r="K12974" i="1"/>
  <c r="K12975" i="1"/>
  <c r="K12976" i="1"/>
  <c r="K12977" i="1"/>
  <c r="K12978" i="1"/>
  <c r="K12979" i="1"/>
  <c r="K12980" i="1"/>
  <c r="K12981" i="1"/>
  <c r="K12982" i="1"/>
  <c r="K12983" i="1"/>
  <c r="K12984" i="1"/>
  <c r="K12985" i="1"/>
  <c r="K12986" i="1"/>
  <c r="K12987" i="1"/>
  <c r="K12988" i="1"/>
  <c r="K12989" i="1"/>
  <c r="K12990" i="1"/>
  <c r="K12991" i="1"/>
  <c r="K12992" i="1"/>
  <c r="K12993" i="1"/>
  <c r="K12994" i="1"/>
  <c r="K12995" i="1"/>
  <c r="K12996" i="1"/>
  <c r="K12997" i="1"/>
  <c r="K12998" i="1"/>
  <c r="K12999" i="1"/>
  <c r="K13000" i="1"/>
  <c r="K13001" i="1"/>
  <c r="K13002" i="1"/>
  <c r="K13003" i="1"/>
  <c r="K13004" i="1"/>
  <c r="K13005" i="1"/>
  <c r="K13006" i="1"/>
  <c r="K13007" i="1"/>
  <c r="K13008" i="1"/>
  <c r="K13009" i="1"/>
  <c r="K13010" i="1"/>
  <c r="K13011" i="1"/>
  <c r="K13012" i="1"/>
  <c r="K13013" i="1"/>
  <c r="K13014" i="1"/>
  <c r="K13015" i="1"/>
  <c r="K13016" i="1"/>
  <c r="K13017" i="1"/>
  <c r="K13018" i="1"/>
  <c r="K13019" i="1"/>
  <c r="K13020" i="1"/>
  <c r="K13021" i="1"/>
  <c r="K13022" i="1"/>
  <c r="K13023" i="1"/>
  <c r="K13024" i="1"/>
  <c r="K13025" i="1"/>
  <c r="K13026" i="1"/>
  <c r="K13027" i="1"/>
  <c r="K13028" i="1"/>
  <c r="K13029" i="1"/>
  <c r="K13030" i="1"/>
  <c r="K13031" i="1"/>
  <c r="K13032" i="1"/>
  <c r="K13033" i="1"/>
  <c r="K13034" i="1"/>
  <c r="K13035" i="1"/>
  <c r="K13036" i="1"/>
  <c r="K13037" i="1"/>
  <c r="K13038" i="1"/>
  <c r="K13039" i="1"/>
  <c r="K13040" i="1"/>
  <c r="K13041" i="1"/>
  <c r="K13042" i="1"/>
  <c r="K13043" i="1"/>
  <c r="K13044" i="1"/>
  <c r="K13045" i="1"/>
  <c r="K13046" i="1"/>
  <c r="K13047" i="1"/>
  <c r="K13048" i="1"/>
  <c r="K13049" i="1"/>
  <c r="K13050" i="1"/>
  <c r="K13051" i="1"/>
  <c r="K13052" i="1"/>
  <c r="K13053" i="1"/>
  <c r="K13054" i="1"/>
  <c r="K13055" i="1"/>
  <c r="K13056" i="1"/>
  <c r="K13057" i="1"/>
  <c r="K13058" i="1"/>
  <c r="K13059" i="1"/>
  <c r="K13060" i="1"/>
  <c r="K13061" i="1"/>
  <c r="K13062" i="1"/>
  <c r="K13063" i="1"/>
  <c r="K13064" i="1"/>
  <c r="K13065" i="1"/>
  <c r="K13066" i="1"/>
  <c r="K13067" i="1"/>
  <c r="K13068" i="1"/>
  <c r="K13069" i="1"/>
  <c r="K13070" i="1"/>
  <c r="K13071" i="1"/>
  <c r="K13072" i="1"/>
  <c r="K13073" i="1"/>
  <c r="K13074" i="1"/>
  <c r="K13075" i="1"/>
  <c r="K13076" i="1"/>
  <c r="K13077" i="1"/>
  <c r="K13078" i="1"/>
  <c r="K13079" i="1"/>
  <c r="K13080" i="1"/>
  <c r="K13081" i="1"/>
  <c r="K13082" i="1"/>
  <c r="K13083" i="1"/>
  <c r="K13084" i="1"/>
  <c r="K13085" i="1"/>
  <c r="K13086" i="1"/>
  <c r="K13087" i="1"/>
  <c r="K13088" i="1"/>
  <c r="K13089" i="1"/>
  <c r="K13090" i="1"/>
  <c r="K13091" i="1"/>
  <c r="K13092" i="1"/>
  <c r="K13093" i="1"/>
  <c r="K13094" i="1"/>
  <c r="K13095" i="1"/>
  <c r="K13096" i="1"/>
  <c r="K13097" i="1"/>
  <c r="K13098" i="1"/>
  <c r="K13099" i="1"/>
  <c r="K13100" i="1"/>
  <c r="K13101" i="1"/>
  <c r="K13102" i="1"/>
  <c r="K13103" i="1"/>
  <c r="K13104" i="1"/>
  <c r="K13105" i="1"/>
  <c r="K13106" i="1"/>
  <c r="K13107" i="1"/>
  <c r="K13108" i="1"/>
  <c r="K13109" i="1"/>
  <c r="K13110" i="1"/>
  <c r="K13111" i="1"/>
  <c r="K13112" i="1"/>
  <c r="K13113" i="1"/>
  <c r="K13114" i="1"/>
  <c r="K13115" i="1"/>
  <c r="K13116" i="1"/>
  <c r="K13117" i="1"/>
  <c r="K13118" i="1"/>
  <c r="K13119" i="1"/>
  <c r="K13120" i="1"/>
  <c r="K13121" i="1"/>
  <c r="K13122" i="1"/>
  <c r="K13123" i="1"/>
  <c r="K13124" i="1"/>
  <c r="K13125" i="1"/>
  <c r="K13126" i="1"/>
  <c r="K13127" i="1"/>
  <c r="K13128" i="1"/>
  <c r="K13129" i="1"/>
  <c r="K13130" i="1"/>
  <c r="K13131" i="1"/>
  <c r="K13132" i="1"/>
  <c r="K13133" i="1"/>
  <c r="K13134" i="1"/>
  <c r="K13135" i="1"/>
  <c r="K13136" i="1"/>
  <c r="K13137" i="1"/>
  <c r="K13138" i="1"/>
  <c r="K13139" i="1"/>
  <c r="K13140" i="1"/>
  <c r="K13141" i="1"/>
  <c r="K13142" i="1"/>
  <c r="K13143" i="1"/>
  <c r="K13144" i="1"/>
  <c r="K13145" i="1"/>
  <c r="K13146" i="1"/>
  <c r="K13147" i="1"/>
  <c r="K13148" i="1"/>
  <c r="K13149" i="1"/>
  <c r="K13150" i="1"/>
  <c r="K13151" i="1"/>
  <c r="K13152" i="1"/>
  <c r="K13153" i="1"/>
  <c r="K13154" i="1"/>
  <c r="K13155" i="1"/>
  <c r="K13156" i="1"/>
  <c r="K13157" i="1"/>
  <c r="K13158" i="1"/>
  <c r="K13159" i="1"/>
  <c r="K13160" i="1"/>
  <c r="K13161" i="1"/>
  <c r="K13162" i="1"/>
  <c r="K13163" i="1"/>
  <c r="K13164" i="1"/>
  <c r="K13165" i="1"/>
  <c r="K13166" i="1"/>
  <c r="K13167" i="1"/>
  <c r="K13168" i="1"/>
  <c r="K13169" i="1"/>
  <c r="K13170" i="1"/>
  <c r="K13171" i="1"/>
  <c r="K13172" i="1"/>
  <c r="K13173" i="1"/>
  <c r="K13174" i="1"/>
  <c r="K13175" i="1"/>
  <c r="K13176" i="1"/>
  <c r="K13177" i="1"/>
  <c r="K13178" i="1"/>
  <c r="K13179" i="1"/>
  <c r="K13180" i="1"/>
  <c r="K13181" i="1"/>
  <c r="K13182" i="1"/>
  <c r="K13183" i="1"/>
  <c r="K13184" i="1"/>
  <c r="K13185" i="1"/>
  <c r="K13186" i="1"/>
  <c r="K13187" i="1"/>
  <c r="K13188" i="1"/>
  <c r="K13189" i="1"/>
  <c r="K13190" i="1"/>
  <c r="K13191" i="1"/>
  <c r="K13192" i="1"/>
  <c r="K13193" i="1"/>
  <c r="K13194" i="1"/>
  <c r="K13195" i="1"/>
  <c r="K13196" i="1"/>
  <c r="K13197" i="1"/>
  <c r="K13198" i="1"/>
  <c r="K13199" i="1"/>
  <c r="K13200" i="1"/>
  <c r="K13201" i="1"/>
  <c r="K13202" i="1"/>
  <c r="K13203" i="1"/>
  <c r="K13204" i="1"/>
  <c r="K13205" i="1"/>
  <c r="K13206" i="1"/>
  <c r="K13207" i="1"/>
  <c r="K13208" i="1"/>
  <c r="K13209" i="1"/>
  <c r="K13210" i="1"/>
  <c r="K13211" i="1"/>
  <c r="K13212" i="1"/>
  <c r="K13213" i="1"/>
  <c r="K13214" i="1"/>
  <c r="K13215" i="1"/>
  <c r="K13216" i="1"/>
  <c r="K13217" i="1"/>
  <c r="K13218" i="1"/>
  <c r="K13219" i="1"/>
  <c r="K13220" i="1"/>
  <c r="K13221" i="1"/>
  <c r="K13222" i="1"/>
  <c r="K13223" i="1"/>
  <c r="K13224" i="1"/>
  <c r="K13225" i="1"/>
  <c r="K13226" i="1"/>
  <c r="K13227" i="1"/>
  <c r="K13228" i="1"/>
  <c r="K13229" i="1"/>
  <c r="K13230" i="1"/>
  <c r="K13231" i="1"/>
  <c r="K13232" i="1"/>
  <c r="K13233" i="1"/>
  <c r="K13234" i="1"/>
  <c r="K13235" i="1"/>
  <c r="K13236" i="1"/>
  <c r="K13237" i="1"/>
  <c r="K13238" i="1"/>
  <c r="K13239" i="1"/>
  <c r="K13240" i="1"/>
  <c r="K13241" i="1"/>
  <c r="K13242" i="1"/>
  <c r="K13243" i="1"/>
  <c r="K13244" i="1"/>
  <c r="K13245" i="1"/>
  <c r="K13246" i="1"/>
  <c r="K13247" i="1"/>
  <c r="K13248" i="1"/>
  <c r="K13249" i="1"/>
  <c r="K13250" i="1"/>
  <c r="K13251" i="1"/>
  <c r="K13252" i="1"/>
  <c r="K13253" i="1"/>
  <c r="K2" i="1"/>
  <c r="G3" i="38"/>
  <c r="G4" i="38"/>
  <c r="G5" i="38"/>
  <c r="G6" i="38"/>
  <c r="G7" i="38"/>
  <c r="G8" i="38"/>
  <c r="G9" i="38"/>
  <c r="G10" i="38"/>
  <c r="G11" i="38"/>
  <c r="G12" i="38"/>
  <c r="G13" i="38"/>
  <c r="G14" i="38"/>
  <c r="G15" i="38"/>
  <c r="G16" i="38"/>
  <c r="G17" i="38"/>
  <c r="G18" i="38"/>
  <c r="G19" i="38"/>
  <c r="G20" i="38"/>
  <c r="G21" i="38"/>
  <c r="G22" i="38"/>
  <c r="G23" i="38"/>
  <c r="G24" i="38"/>
  <c r="G25" i="38"/>
  <c r="G26" i="38"/>
  <c r="G27" i="38"/>
  <c r="G28" i="38"/>
  <c r="G29" i="38"/>
  <c r="G30" i="38"/>
  <c r="G31" i="38"/>
  <c r="G32" i="38"/>
  <c r="G33" i="38"/>
  <c r="G34" i="38"/>
  <c r="G35" i="38"/>
  <c r="G36" i="38"/>
  <c r="G37" i="38"/>
  <c r="G38" i="38"/>
  <c r="G39" i="38"/>
  <c r="G40" i="38"/>
  <c r="G41" i="38"/>
  <c r="G42" i="38"/>
  <c r="G43" i="38"/>
  <c r="G44" i="38"/>
  <c r="G45" i="38"/>
  <c r="G46" i="38"/>
  <c r="G47" i="38"/>
  <c r="G48" i="38"/>
  <c r="G49" i="38"/>
  <c r="G50" i="38"/>
  <c r="G51" i="38"/>
  <c r="G52" i="38"/>
  <c r="G53" i="38"/>
  <c r="G54" i="38"/>
  <c r="G55" i="38"/>
  <c r="G56" i="38"/>
  <c r="G57" i="38"/>
  <c r="G58" i="38"/>
  <c r="G59" i="38"/>
  <c r="G60" i="38"/>
  <c r="G61" i="38"/>
  <c r="G62" i="38"/>
  <c r="G63" i="38"/>
  <c r="G64" i="38"/>
  <c r="G65" i="38"/>
  <c r="G66" i="38"/>
  <c r="G67" i="38"/>
  <c r="G68" i="38"/>
  <c r="G69" i="38"/>
  <c r="G70" i="38"/>
  <c r="G71" i="38"/>
  <c r="G72" i="38"/>
  <c r="G73" i="38"/>
  <c r="G74" i="38"/>
  <c r="G75" i="38"/>
  <c r="G76" i="38"/>
  <c r="G77" i="38"/>
  <c r="G78" i="38"/>
  <c r="G79" i="38"/>
  <c r="G80" i="38"/>
  <c r="G81" i="38"/>
  <c r="G82" i="38"/>
  <c r="G83" i="38"/>
  <c r="G84" i="38"/>
  <c r="G85" i="38"/>
  <c r="G86" i="38"/>
  <c r="G87" i="38"/>
  <c r="G88" i="38"/>
  <c r="G89" i="38"/>
  <c r="G90" i="38"/>
  <c r="G91" i="38"/>
  <c r="G92" i="38"/>
  <c r="G93" i="38"/>
  <c r="G94" i="38"/>
  <c r="G95" i="38"/>
  <c r="G96" i="38"/>
  <c r="G97" i="38"/>
  <c r="G98" i="38"/>
  <c r="G99" i="38"/>
  <c r="G100" i="38"/>
  <c r="G101" i="38"/>
  <c r="G102" i="38"/>
  <c r="G103" i="38"/>
  <c r="G104" i="38"/>
  <c r="G105" i="38"/>
  <c r="G106" i="38"/>
  <c r="G107" i="38"/>
  <c r="G108" i="38"/>
  <c r="G109" i="38"/>
  <c r="G110" i="38"/>
  <c r="G111" i="38"/>
  <c r="G112" i="38"/>
  <c r="G113" i="38"/>
  <c r="G114" i="38"/>
  <c r="G115" i="38"/>
  <c r="G116" i="38"/>
  <c r="G117" i="38"/>
  <c r="G118" i="38"/>
  <c r="G119" i="38"/>
  <c r="G120" i="38"/>
  <c r="G121" i="38"/>
  <c r="G122" i="38"/>
  <c r="G123" i="38"/>
  <c r="G124" i="38"/>
  <c r="G125" i="38"/>
  <c r="G126" i="38"/>
  <c r="G127" i="38"/>
  <c r="G128" i="38"/>
  <c r="G129" i="38"/>
  <c r="G130" i="38"/>
  <c r="G131" i="38"/>
  <c r="G132" i="38"/>
  <c r="G133" i="38"/>
  <c r="G134" i="38"/>
  <c r="G135" i="38"/>
  <c r="G136" i="38"/>
  <c r="G137" i="38"/>
  <c r="G138" i="38"/>
  <c r="G139" i="38"/>
  <c r="G140" i="38"/>
  <c r="G141" i="38"/>
  <c r="G142" i="38"/>
  <c r="G143" i="38"/>
  <c r="G144" i="38"/>
  <c r="G145" i="38"/>
  <c r="G146" i="38"/>
  <c r="G147" i="38"/>
  <c r="G148" i="38"/>
  <c r="G149" i="38"/>
  <c r="G150" i="38"/>
  <c r="G151" i="38"/>
  <c r="G152" i="38"/>
  <c r="G153" i="38"/>
  <c r="G154" i="38"/>
  <c r="G155" i="38"/>
  <c r="G156" i="38"/>
  <c r="G157" i="38"/>
  <c r="G158" i="38"/>
  <c r="G159" i="38"/>
  <c r="G160" i="38"/>
  <c r="G161" i="38"/>
  <c r="G162" i="38"/>
  <c r="G163" i="38"/>
  <c r="G164" i="38"/>
  <c r="G165" i="38"/>
  <c r="G166" i="38"/>
  <c r="G167" i="38"/>
  <c r="G168" i="38"/>
  <c r="G169" i="38"/>
  <c r="G170" i="38"/>
  <c r="G171" i="38"/>
  <c r="G172" i="38"/>
  <c r="G173" i="38"/>
  <c r="G174" i="38"/>
  <c r="G175" i="38"/>
  <c r="G176" i="38"/>
  <c r="G177" i="38"/>
  <c r="G178" i="38"/>
  <c r="G179" i="38"/>
  <c r="G180" i="38"/>
  <c r="G181" i="38"/>
  <c r="G182" i="38"/>
  <c r="G183" i="38"/>
  <c r="G184" i="38"/>
  <c r="G185" i="38"/>
  <c r="G186" i="38"/>
  <c r="G187" i="38"/>
  <c r="G188" i="38"/>
  <c r="G189" i="38"/>
  <c r="G190" i="38"/>
  <c r="G191" i="38"/>
  <c r="G192" i="38"/>
  <c r="G193" i="38"/>
  <c r="G194" i="38"/>
  <c r="G195" i="38"/>
  <c r="G196" i="38"/>
  <c r="G197" i="38"/>
  <c r="G198" i="38"/>
  <c r="G199" i="38"/>
  <c r="G200" i="38"/>
  <c r="G201" i="38"/>
  <c r="G202" i="38"/>
  <c r="G203" i="38"/>
  <c r="G204" i="38"/>
  <c r="G205" i="38"/>
  <c r="G206" i="38"/>
  <c r="G207" i="38"/>
  <c r="G208" i="38"/>
  <c r="G209" i="38"/>
  <c r="G210" i="38"/>
  <c r="G211" i="38"/>
  <c r="G212" i="38"/>
  <c r="G213" i="38"/>
  <c r="G214" i="38"/>
  <c r="G215" i="38"/>
  <c r="G216" i="38"/>
  <c r="G217" i="38"/>
  <c r="G218" i="38"/>
  <c r="G219" i="38"/>
  <c r="G220" i="38"/>
  <c r="G221" i="38"/>
  <c r="G222" i="38"/>
  <c r="G223" i="38"/>
  <c r="G224" i="38"/>
  <c r="G225" i="38"/>
  <c r="G226" i="38"/>
  <c r="G227" i="38"/>
  <c r="G228" i="38"/>
  <c r="G229" i="38"/>
  <c r="G230" i="38"/>
  <c r="G231" i="38"/>
  <c r="G232" i="38"/>
  <c r="G233" i="38"/>
  <c r="G234" i="38"/>
  <c r="G235" i="38"/>
  <c r="G236" i="38"/>
  <c r="G237" i="38"/>
  <c r="G238" i="38"/>
  <c r="G239" i="38"/>
  <c r="G240" i="38"/>
  <c r="G241" i="38"/>
  <c r="G242" i="38"/>
  <c r="G243" i="38"/>
  <c r="G244" i="38"/>
  <c r="G245" i="38"/>
  <c r="G246" i="38"/>
  <c r="G247" i="38"/>
  <c r="G248" i="38"/>
  <c r="G249" i="38"/>
  <c r="G250" i="38"/>
  <c r="G251" i="38"/>
  <c r="G252" i="38"/>
  <c r="G253" i="38"/>
  <c r="G254" i="38"/>
  <c r="G255" i="38"/>
  <c r="G256" i="38"/>
  <c r="G257" i="38"/>
  <c r="G258" i="38"/>
  <c r="G259" i="38"/>
  <c r="G260" i="38"/>
  <c r="G261" i="38"/>
  <c r="G262" i="38"/>
  <c r="G263" i="38"/>
  <c r="G264" i="38"/>
  <c r="G265" i="38"/>
  <c r="G266" i="38"/>
  <c r="G267" i="38"/>
  <c r="G268" i="38"/>
  <c r="G269" i="38"/>
  <c r="G270" i="38"/>
  <c r="G271" i="38"/>
  <c r="G272" i="38"/>
  <c r="G273" i="38"/>
  <c r="G274" i="38"/>
  <c r="G275" i="38"/>
  <c r="G276" i="38"/>
  <c r="G277" i="38"/>
  <c r="G278" i="38"/>
  <c r="G279" i="38"/>
  <c r="G280" i="38"/>
  <c r="G281" i="38"/>
  <c r="G282" i="38"/>
  <c r="G283" i="38"/>
  <c r="G284" i="38"/>
  <c r="G285" i="38"/>
  <c r="G286" i="38"/>
  <c r="G287" i="38"/>
  <c r="G288" i="38"/>
  <c r="G289" i="38"/>
  <c r="G290" i="38"/>
  <c r="G291" i="38"/>
  <c r="G292" i="38"/>
  <c r="G293" i="38"/>
  <c r="G294" i="38"/>
  <c r="G295" i="38"/>
  <c r="G296" i="38"/>
  <c r="G297" i="38"/>
  <c r="G298" i="38"/>
  <c r="G299" i="38"/>
  <c r="G300" i="38"/>
  <c r="G301" i="38"/>
  <c r="G302" i="38"/>
  <c r="G303" i="38"/>
  <c r="G304" i="38"/>
  <c r="G305" i="38"/>
  <c r="G306" i="38"/>
  <c r="G307" i="38"/>
  <c r="G308" i="38"/>
  <c r="G309" i="38"/>
  <c r="G310" i="38"/>
  <c r="G311" i="38"/>
  <c r="G312" i="38"/>
  <c r="G313" i="38"/>
  <c r="G314" i="38"/>
  <c r="G315" i="38"/>
  <c r="G316" i="38"/>
  <c r="G317" i="38"/>
  <c r="G318" i="38"/>
  <c r="G319" i="38"/>
  <c r="G320" i="38"/>
  <c r="G321" i="38"/>
  <c r="G322" i="38"/>
  <c r="G323" i="38"/>
  <c r="G324" i="38"/>
  <c r="G325" i="38"/>
  <c r="G326" i="38"/>
  <c r="G327" i="38"/>
  <c r="G328" i="38"/>
  <c r="G329" i="38"/>
  <c r="G330" i="38"/>
  <c r="G331" i="38"/>
  <c r="G332" i="38"/>
  <c r="G333" i="38"/>
  <c r="G334" i="38"/>
  <c r="G335" i="38"/>
  <c r="G336" i="38"/>
  <c r="G337" i="38"/>
  <c r="G338" i="38"/>
  <c r="G339" i="38"/>
  <c r="G340" i="38"/>
  <c r="G341" i="38"/>
  <c r="G342" i="38"/>
  <c r="G343" i="38"/>
  <c r="G344" i="38"/>
  <c r="G345" i="38"/>
  <c r="G346" i="38"/>
  <c r="G347" i="38"/>
  <c r="G348" i="38"/>
  <c r="G349" i="38"/>
  <c r="G350" i="38"/>
  <c r="G351" i="38"/>
  <c r="G352" i="38"/>
  <c r="G353" i="38"/>
  <c r="G354" i="38"/>
  <c r="G355" i="38"/>
  <c r="G356" i="38"/>
  <c r="G357" i="38"/>
  <c r="G358" i="38"/>
  <c r="G359" i="38"/>
  <c r="G360" i="38"/>
  <c r="G361" i="38"/>
  <c r="G362" i="38"/>
  <c r="G363" i="38"/>
  <c r="G364" i="38"/>
  <c r="G365" i="38"/>
  <c r="G366" i="38"/>
  <c r="G367" i="38"/>
  <c r="G368" i="38"/>
  <c r="G369" i="38"/>
  <c r="G370" i="38"/>
  <c r="G371" i="38"/>
  <c r="G372" i="38"/>
  <c r="G373" i="38"/>
  <c r="G374" i="38"/>
  <c r="G375" i="38"/>
  <c r="G376" i="38"/>
  <c r="G377" i="38"/>
  <c r="G378" i="38"/>
  <c r="G379" i="38"/>
  <c r="G380" i="38"/>
  <c r="G381" i="38"/>
  <c r="G382" i="38"/>
  <c r="G383" i="38"/>
  <c r="G384" i="38"/>
  <c r="G385" i="38"/>
  <c r="G386" i="38"/>
  <c r="G387" i="38"/>
  <c r="G388" i="38"/>
  <c r="G389" i="38"/>
  <c r="G390" i="38"/>
  <c r="G391" i="38"/>
  <c r="G392" i="38"/>
  <c r="G393" i="38"/>
  <c r="G394" i="38"/>
  <c r="G395" i="38"/>
  <c r="G396" i="38"/>
  <c r="G397" i="38"/>
  <c r="G398" i="38"/>
  <c r="G399" i="38"/>
  <c r="G400" i="38"/>
  <c r="G401" i="38"/>
  <c r="G402" i="38"/>
  <c r="G403" i="38"/>
  <c r="G404" i="38"/>
  <c r="G405" i="38"/>
  <c r="G406" i="38"/>
  <c r="G407" i="38"/>
  <c r="G408" i="38"/>
  <c r="G409" i="38"/>
  <c r="G410" i="38"/>
  <c r="G411" i="38"/>
  <c r="G412" i="38"/>
  <c r="G413" i="38"/>
  <c r="G414" i="38"/>
  <c r="G415" i="38"/>
  <c r="G416" i="38"/>
  <c r="G417" i="38"/>
  <c r="G418" i="38"/>
  <c r="G419" i="38"/>
  <c r="G420" i="38"/>
  <c r="G421" i="38"/>
  <c r="G422" i="38"/>
  <c r="G423" i="38"/>
  <c r="G424" i="38"/>
  <c r="G425" i="38"/>
  <c r="G426" i="38"/>
  <c r="G427" i="38"/>
  <c r="G428" i="38"/>
  <c r="G429" i="38"/>
  <c r="G430" i="38"/>
  <c r="G431" i="38"/>
  <c r="G432" i="38"/>
  <c r="G433" i="38"/>
  <c r="G434" i="38"/>
  <c r="G435" i="38"/>
  <c r="G436" i="38"/>
  <c r="G437" i="38"/>
  <c r="G438" i="38"/>
  <c r="G439" i="38"/>
  <c r="G440" i="38"/>
  <c r="G441" i="38"/>
  <c r="G442" i="38"/>
  <c r="G443" i="38"/>
  <c r="G444" i="38"/>
  <c r="G445" i="38"/>
  <c r="G446" i="38"/>
  <c r="G447" i="38"/>
  <c r="G448" i="38"/>
  <c r="G449" i="38"/>
  <c r="G450" i="38"/>
  <c r="G451" i="38"/>
  <c r="G452" i="38"/>
  <c r="G453" i="38"/>
  <c r="G454" i="38"/>
  <c r="G455" i="38"/>
  <c r="G456" i="38"/>
  <c r="G457" i="38"/>
  <c r="G458" i="38"/>
  <c r="G459" i="38"/>
  <c r="G460" i="38"/>
  <c r="G461" i="38"/>
  <c r="G462" i="38"/>
  <c r="G463" i="38"/>
  <c r="G464" i="38"/>
  <c r="G465" i="38"/>
  <c r="G466" i="38"/>
  <c r="G467" i="38"/>
  <c r="G468" i="38"/>
  <c r="G469" i="38"/>
  <c r="G470" i="38"/>
  <c r="G471" i="38"/>
  <c r="G472" i="38"/>
  <c r="G473" i="38"/>
  <c r="G474" i="38"/>
  <c r="G475" i="38"/>
  <c r="G476" i="38"/>
  <c r="G477" i="38"/>
  <c r="G478" i="38"/>
  <c r="G479" i="38"/>
  <c r="G480" i="38"/>
  <c r="G481" i="38"/>
  <c r="G482" i="38"/>
  <c r="G483" i="38"/>
  <c r="G484" i="38"/>
  <c r="G485" i="38"/>
  <c r="G486" i="38"/>
  <c r="G487" i="38"/>
  <c r="G488" i="38"/>
  <c r="G489" i="38"/>
  <c r="G490" i="38"/>
  <c r="G491" i="38"/>
  <c r="G492" i="38"/>
  <c r="G493" i="38"/>
  <c r="G494" i="38"/>
  <c r="G495" i="38"/>
  <c r="G496" i="38"/>
  <c r="G497" i="38"/>
  <c r="G498" i="38"/>
  <c r="G499" i="38"/>
  <c r="G500" i="38"/>
  <c r="G501" i="38"/>
  <c r="G502" i="38"/>
  <c r="G503" i="38"/>
  <c r="G504" i="38"/>
  <c r="G505" i="38"/>
  <c r="G506" i="38"/>
  <c r="G507" i="38"/>
  <c r="G508" i="38"/>
  <c r="G509" i="38"/>
  <c r="G510" i="38"/>
  <c r="G511" i="38"/>
  <c r="G512" i="38"/>
  <c r="G513" i="38"/>
  <c r="G514" i="38"/>
  <c r="G515" i="38"/>
  <c r="G516" i="38"/>
  <c r="G517" i="38"/>
  <c r="G518" i="38"/>
  <c r="G519" i="38"/>
  <c r="G520" i="38"/>
  <c r="G521" i="38"/>
  <c r="G522" i="38"/>
  <c r="G523" i="38"/>
  <c r="G524" i="38"/>
  <c r="G525" i="38"/>
  <c r="G526" i="38"/>
  <c r="G527" i="38"/>
  <c r="G528" i="38"/>
  <c r="G529" i="38"/>
  <c r="G530" i="38"/>
  <c r="G531" i="38"/>
  <c r="G532" i="38"/>
  <c r="G533" i="38"/>
  <c r="G534" i="38"/>
  <c r="G535" i="38"/>
  <c r="G536" i="38"/>
  <c r="G537" i="38"/>
  <c r="G538" i="38"/>
  <c r="G539" i="38"/>
  <c r="G540" i="38"/>
  <c r="G541" i="38"/>
  <c r="G542" i="38"/>
  <c r="G543" i="38"/>
  <c r="G544" i="38"/>
  <c r="G545" i="38"/>
  <c r="G546" i="38"/>
  <c r="G547" i="38"/>
  <c r="G548" i="38"/>
  <c r="G549" i="38"/>
  <c r="G550" i="38"/>
  <c r="G551" i="38"/>
  <c r="G552" i="38"/>
  <c r="G553" i="38"/>
  <c r="G554" i="38"/>
  <c r="G555" i="38"/>
  <c r="G556" i="38"/>
  <c r="G557" i="38"/>
  <c r="G558" i="38"/>
  <c r="G559" i="38"/>
  <c r="G560" i="38"/>
  <c r="G561" i="38"/>
  <c r="G562" i="38"/>
  <c r="G563" i="38"/>
  <c r="G564" i="38"/>
  <c r="G565" i="38"/>
  <c r="G566" i="38"/>
  <c r="G567" i="38"/>
  <c r="G568" i="38"/>
  <c r="G569" i="38"/>
  <c r="G570" i="38"/>
  <c r="G571" i="38"/>
  <c r="G572" i="38"/>
  <c r="G573" i="38"/>
  <c r="G574" i="38"/>
  <c r="G575" i="38"/>
  <c r="G576" i="38"/>
  <c r="G577" i="38"/>
  <c r="G578" i="38"/>
  <c r="G579" i="38"/>
  <c r="G580" i="38"/>
  <c r="G581" i="38"/>
  <c r="G582" i="38"/>
  <c r="G583" i="38"/>
  <c r="G584" i="38"/>
  <c r="G585" i="38"/>
  <c r="G586" i="38"/>
  <c r="G587" i="38"/>
  <c r="G588" i="38"/>
  <c r="G589" i="38"/>
  <c r="G590" i="38"/>
  <c r="G591" i="38"/>
  <c r="G592" i="38"/>
  <c r="G593" i="38"/>
  <c r="G594" i="38"/>
  <c r="G595" i="38"/>
  <c r="G596" i="38"/>
  <c r="G597" i="38"/>
  <c r="G598" i="38"/>
  <c r="G599" i="38"/>
  <c r="G600" i="38"/>
  <c r="G601" i="38"/>
  <c r="G602" i="38"/>
  <c r="G603" i="38"/>
  <c r="G604" i="38"/>
  <c r="G605" i="38"/>
  <c r="G606" i="38"/>
  <c r="G607" i="38"/>
  <c r="G608" i="38"/>
  <c r="G609" i="38"/>
  <c r="G610" i="38"/>
  <c r="G611" i="38"/>
  <c r="G612" i="38"/>
  <c r="G613" i="38"/>
  <c r="G614" i="38"/>
  <c r="G615" i="38"/>
  <c r="G616" i="38"/>
  <c r="G617" i="38"/>
  <c r="G618" i="38"/>
  <c r="G619" i="38"/>
  <c r="G620" i="38"/>
  <c r="G621" i="38"/>
  <c r="G622" i="38"/>
  <c r="G623" i="38"/>
  <c r="G624" i="38"/>
  <c r="G625" i="38"/>
  <c r="G626" i="38"/>
  <c r="G627" i="38"/>
  <c r="G628" i="38"/>
  <c r="G629" i="38"/>
  <c r="G630" i="38"/>
  <c r="G631" i="38"/>
  <c r="G632" i="38"/>
  <c r="G633" i="38"/>
  <c r="G634" i="38"/>
  <c r="G635" i="38"/>
  <c r="G636" i="38"/>
  <c r="G637" i="38"/>
  <c r="G638" i="38"/>
  <c r="G639" i="38"/>
  <c r="G640" i="38"/>
  <c r="G641" i="38"/>
  <c r="G642" i="38"/>
  <c r="G643" i="38"/>
  <c r="G644" i="38"/>
  <c r="G645" i="38"/>
  <c r="G646" i="38"/>
  <c r="G647" i="38"/>
  <c r="G648" i="38"/>
  <c r="G649" i="38"/>
  <c r="G650" i="38"/>
  <c r="G651" i="38"/>
  <c r="G652" i="38"/>
  <c r="G653" i="38"/>
  <c r="G654" i="38"/>
  <c r="G655" i="38"/>
  <c r="G656" i="38"/>
  <c r="G657" i="38"/>
  <c r="G658" i="38"/>
  <c r="G659" i="38"/>
  <c r="G660" i="38"/>
  <c r="G661" i="38"/>
  <c r="G662" i="38"/>
  <c r="G663" i="38"/>
  <c r="G664" i="38"/>
  <c r="G665" i="38"/>
  <c r="G666" i="38"/>
  <c r="G667" i="38"/>
  <c r="G668" i="38"/>
  <c r="G669" i="38"/>
  <c r="G670" i="38"/>
  <c r="G671" i="38"/>
  <c r="G672" i="38"/>
  <c r="G673" i="38"/>
  <c r="G674" i="38"/>
  <c r="G675" i="38"/>
  <c r="G676" i="38"/>
  <c r="G677" i="38"/>
  <c r="G678" i="38"/>
  <c r="G679" i="38"/>
  <c r="G680" i="38"/>
  <c r="G681" i="38"/>
  <c r="G682" i="38"/>
  <c r="G683" i="38"/>
  <c r="G684" i="38"/>
  <c r="G685" i="38"/>
  <c r="G686" i="38"/>
  <c r="G687" i="38"/>
  <c r="G688" i="38"/>
  <c r="G689" i="38"/>
  <c r="G690" i="38"/>
  <c r="G691" i="38"/>
  <c r="G692" i="38"/>
  <c r="G693" i="38"/>
  <c r="G694" i="38"/>
  <c r="G695" i="38"/>
  <c r="G696" i="38"/>
  <c r="G697" i="38"/>
  <c r="G698" i="38"/>
  <c r="G699" i="38"/>
  <c r="G700" i="38"/>
  <c r="G701" i="38"/>
  <c r="G702" i="38"/>
  <c r="G703" i="38"/>
  <c r="G704" i="38"/>
  <c r="G705" i="38"/>
  <c r="G706" i="38"/>
  <c r="G707" i="38"/>
  <c r="G708" i="38"/>
  <c r="G709" i="38"/>
  <c r="G710" i="38"/>
  <c r="G711" i="38"/>
  <c r="G712" i="38"/>
  <c r="G713" i="38"/>
  <c r="G714" i="38"/>
  <c r="G715" i="38"/>
  <c r="G716" i="38"/>
  <c r="G717" i="38"/>
  <c r="G718" i="38"/>
  <c r="G719" i="38"/>
  <c r="G720" i="38"/>
  <c r="G721" i="38"/>
  <c r="G722" i="38"/>
  <c r="G723" i="38"/>
  <c r="G724" i="38"/>
  <c r="G725" i="38"/>
  <c r="G726" i="38"/>
  <c r="G727" i="38"/>
  <c r="G728" i="38"/>
  <c r="G729" i="38"/>
  <c r="G730" i="38"/>
  <c r="G731" i="38"/>
  <c r="G732" i="38"/>
  <c r="G733" i="38"/>
  <c r="G734" i="38"/>
  <c r="G735" i="38"/>
  <c r="G736" i="38"/>
  <c r="G737" i="38"/>
  <c r="G738" i="38"/>
  <c r="G739" i="38"/>
  <c r="G740" i="38"/>
  <c r="G741" i="38"/>
  <c r="G742" i="38"/>
  <c r="G743" i="38"/>
  <c r="G744" i="38"/>
  <c r="G745" i="38"/>
  <c r="G746" i="38"/>
  <c r="G747" i="38"/>
  <c r="G748" i="38"/>
  <c r="G749" i="38"/>
  <c r="G750" i="38"/>
  <c r="G751" i="38"/>
  <c r="G752" i="38"/>
  <c r="G753" i="38"/>
  <c r="G754" i="38"/>
  <c r="G755" i="38"/>
  <c r="G756" i="38"/>
  <c r="G757" i="38"/>
  <c r="G758" i="38"/>
  <c r="G759" i="38"/>
  <c r="G760" i="38"/>
  <c r="G761" i="38"/>
  <c r="G762" i="38"/>
  <c r="G763" i="38"/>
  <c r="G764" i="38"/>
  <c r="G765" i="38"/>
  <c r="G766" i="38"/>
  <c r="G767" i="38"/>
  <c r="G768" i="38"/>
  <c r="G769" i="38"/>
  <c r="G770" i="38"/>
  <c r="G771" i="38"/>
  <c r="G772" i="38"/>
  <c r="G773" i="38"/>
  <c r="G774" i="38"/>
  <c r="G775" i="38"/>
  <c r="G776" i="38"/>
  <c r="G777" i="38"/>
  <c r="G778" i="38"/>
  <c r="G779" i="38"/>
  <c r="G780" i="38"/>
  <c r="G781" i="38"/>
  <c r="G782" i="38"/>
  <c r="G783" i="38"/>
  <c r="G784" i="38"/>
  <c r="G785" i="38"/>
  <c r="G786" i="38"/>
  <c r="G787" i="38"/>
  <c r="G788" i="38"/>
  <c r="G789" i="38"/>
  <c r="G790" i="38"/>
  <c r="G791" i="38"/>
  <c r="G792" i="38"/>
  <c r="G793" i="38"/>
  <c r="G794" i="38"/>
  <c r="G795" i="38"/>
  <c r="G796" i="38"/>
  <c r="G797" i="38"/>
  <c r="G798" i="38"/>
  <c r="G799" i="38"/>
  <c r="G800" i="38"/>
  <c r="G801" i="38"/>
  <c r="G802" i="38"/>
  <c r="G803" i="38"/>
  <c r="G804" i="38"/>
  <c r="G805" i="38"/>
  <c r="G806" i="38"/>
  <c r="G807" i="38"/>
  <c r="G808" i="38"/>
  <c r="G809" i="38"/>
  <c r="G810" i="38"/>
  <c r="G811" i="38"/>
  <c r="G812" i="38"/>
  <c r="G813" i="38"/>
  <c r="G814" i="38"/>
  <c r="G815" i="38"/>
  <c r="G816" i="38"/>
  <c r="G817" i="38"/>
  <c r="G818" i="38"/>
  <c r="G819" i="38"/>
  <c r="G820" i="38"/>
  <c r="G821" i="38"/>
  <c r="G822" i="38"/>
  <c r="G823" i="38"/>
  <c r="G824" i="38"/>
  <c r="G825" i="38"/>
  <c r="G826" i="38"/>
  <c r="G827" i="38"/>
  <c r="G828" i="38"/>
  <c r="G829" i="38"/>
  <c r="G830" i="38"/>
  <c r="G831" i="38"/>
  <c r="G832" i="38"/>
  <c r="G833" i="38"/>
  <c r="G834" i="38"/>
  <c r="G835" i="38"/>
  <c r="G836" i="38"/>
  <c r="G837" i="38"/>
  <c r="G838" i="38"/>
  <c r="G839" i="38"/>
  <c r="G840" i="38"/>
  <c r="G841" i="38"/>
  <c r="G842" i="38"/>
  <c r="G843" i="38"/>
  <c r="G844" i="38"/>
  <c r="G845" i="38"/>
  <c r="G846" i="38"/>
  <c r="G847" i="38"/>
  <c r="G848" i="38"/>
  <c r="G849" i="38"/>
  <c r="G850" i="38"/>
  <c r="G851" i="38"/>
  <c r="G852" i="38"/>
  <c r="G853" i="38"/>
  <c r="G854" i="38"/>
  <c r="G855" i="38"/>
  <c r="G856" i="38"/>
  <c r="G857" i="38"/>
  <c r="G858" i="38"/>
  <c r="G859" i="38"/>
  <c r="G860" i="38"/>
  <c r="G861" i="38"/>
  <c r="G862" i="38"/>
  <c r="G863" i="38"/>
  <c r="G864" i="38"/>
  <c r="G865" i="38"/>
  <c r="G866" i="38"/>
  <c r="G867" i="38"/>
  <c r="G868" i="38"/>
  <c r="G869" i="38"/>
  <c r="G870" i="38"/>
  <c r="G871" i="38"/>
  <c r="G872" i="38"/>
  <c r="G873" i="38"/>
  <c r="G874" i="38"/>
  <c r="G875" i="38"/>
  <c r="G876" i="38"/>
  <c r="G877" i="38"/>
  <c r="G878" i="38"/>
  <c r="G879" i="38"/>
  <c r="G880" i="38"/>
  <c r="G881" i="38"/>
  <c r="G882" i="38"/>
  <c r="G883" i="38"/>
  <c r="G884" i="38"/>
  <c r="G885" i="38"/>
  <c r="G886" i="38"/>
  <c r="G887" i="38"/>
  <c r="G888" i="38"/>
  <c r="G889" i="38"/>
  <c r="G890" i="38"/>
  <c r="G891" i="38"/>
  <c r="G892" i="38"/>
  <c r="G893" i="38"/>
  <c r="G894" i="38"/>
  <c r="G895" i="38"/>
  <c r="G896" i="38"/>
  <c r="G897" i="38"/>
  <c r="G898" i="38"/>
  <c r="G899" i="38"/>
  <c r="G900" i="38"/>
  <c r="G901" i="38"/>
  <c r="G902" i="38"/>
  <c r="G903" i="38"/>
  <c r="G904" i="38"/>
  <c r="G905" i="38"/>
  <c r="G906" i="38"/>
  <c r="G907" i="38"/>
  <c r="G908" i="38"/>
  <c r="G909" i="38"/>
  <c r="G910" i="38"/>
  <c r="G911" i="38"/>
  <c r="G912" i="38"/>
  <c r="G913" i="38"/>
  <c r="G914" i="38"/>
  <c r="G915" i="38"/>
  <c r="G916" i="38"/>
  <c r="G917" i="38"/>
  <c r="G918" i="38"/>
  <c r="G919" i="38"/>
  <c r="G920" i="38"/>
  <c r="G921" i="38"/>
  <c r="G922" i="38"/>
  <c r="G923" i="38"/>
  <c r="G924" i="38"/>
  <c r="G925" i="38"/>
  <c r="G926" i="38"/>
  <c r="G927" i="38"/>
  <c r="G928" i="38"/>
  <c r="G929" i="38"/>
  <c r="G930" i="38"/>
  <c r="G931" i="38"/>
  <c r="G932" i="38"/>
  <c r="G933" i="38"/>
  <c r="G934" i="38"/>
  <c r="G935" i="38"/>
  <c r="G936" i="38"/>
  <c r="G937" i="38"/>
  <c r="G938" i="38"/>
  <c r="G939" i="38"/>
  <c r="G940" i="38"/>
  <c r="G941" i="38"/>
  <c r="G942" i="38"/>
  <c r="G943" i="38"/>
  <c r="G944" i="38"/>
  <c r="G945" i="38"/>
  <c r="G946" i="38"/>
  <c r="G947" i="38"/>
  <c r="G948" i="38"/>
  <c r="G949" i="38"/>
  <c r="G950" i="38"/>
  <c r="G951" i="38"/>
  <c r="G952" i="38"/>
  <c r="G953" i="38"/>
  <c r="G954" i="38"/>
  <c r="G955" i="38"/>
  <c r="G956" i="38"/>
  <c r="G957" i="38"/>
  <c r="G958" i="38"/>
  <c r="G959" i="38"/>
  <c r="G960" i="38"/>
  <c r="G961" i="38"/>
  <c r="G962" i="38"/>
  <c r="G963" i="38"/>
  <c r="G964" i="38"/>
  <c r="G965" i="38"/>
  <c r="G966" i="38"/>
  <c r="G967" i="38"/>
  <c r="G968" i="38"/>
  <c r="G969" i="38"/>
  <c r="G970" i="38"/>
  <c r="G971" i="38"/>
  <c r="G972" i="38"/>
  <c r="G973" i="38"/>
  <c r="G974" i="38"/>
  <c r="G975" i="38"/>
  <c r="G976" i="38"/>
  <c r="G977" i="38"/>
  <c r="G978" i="38"/>
  <c r="G979" i="38"/>
  <c r="G980" i="38"/>
  <c r="G981" i="38"/>
  <c r="G982" i="38"/>
  <c r="G983" i="38"/>
  <c r="G984" i="38"/>
  <c r="G985" i="38"/>
  <c r="G986" i="38"/>
  <c r="G987" i="38"/>
  <c r="G988" i="38"/>
  <c r="G989" i="38"/>
  <c r="G990" i="38"/>
  <c r="G991" i="38"/>
  <c r="G992" i="38"/>
  <c r="G993" i="38"/>
  <c r="G994" i="38"/>
  <c r="G995" i="38"/>
  <c r="G996" i="38"/>
  <c r="G997" i="38"/>
  <c r="G998" i="38"/>
  <c r="G999" i="38"/>
  <c r="G1000" i="38"/>
  <c r="G1001" i="38"/>
  <c r="G1002" i="38"/>
  <c r="G1003" i="38"/>
  <c r="G1004" i="38"/>
  <c r="G1005" i="38"/>
  <c r="G1006" i="38"/>
  <c r="G1007" i="38"/>
  <c r="G1008" i="38"/>
  <c r="G1009" i="38"/>
  <c r="G1010" i="38"/>
  <c r="G1011" i="38"/>
  <c r="G1012" i="38"/>
  <c r="G1013" i="38"/>
  <c r="G1014" i="38"/>
  <c r="G1015" i="38"/>
  <c r="G1016" i="38"/>
  <c r="G1017" i="38"/>
  <c r="G1018" i="38"/>
  <c r="G1019" i="38"/>
  <c r="G1020" i="38"/>
  <c r="G1021" i="38"/>
  <c r="G1022" i="38"/>
  <c r="G1023" i="38"/>
  <c r="G1024" i="38"/>
  <c r="G1025" i="38"/>
  <c r="G1026" i="38"/>
  <c r="G1027" i="38"/>
  <c r="G1028" i="38"/>
  <c r="G1029" i="38"/>
  <c r="G1030" i="38"/>
  <c r="G1031" i="38"/>
  <c r="G1032" i="38"/>
  <c r="G1033" i="38"/>
  <c r="G1034" i="38"/>
  <c r="G1035" i="38"/>
  <c r="G1036" i="38"/>
  <c r="G1037" i="38"/>
  <c r="G1038" i="38"/>
  <c r="G1039" i="38"/>
  <c r="G1040" i="38"/>
  <c r="G1041" i="38"/>
  <c r="G1042" i="38"/>
  <c r="G1043" i="38"/>
  <c r="G1044" i="38"/>
  <c r="G1045" i="38"/>
  <c r="G1046" i="38"/>
  <c r="G1047" i="38"/>
  <c r="G1048" i="38"/>
  <c r="G1049" i="38"/>
  <c r="G1050" i="38"/>
  <c r="G1051" i="38"/>
  <c r="G1052" i="38"/>
  <c r="G1053" i="38"/>
  <c r="G1054" i="38"/>
  <c r="G1055" i="38"/>
  <c r="G1056" i="38"/>
  <c r="G1057" i="38"/>
  <c r="G1058" i="38"/>
  <c r="G1059" i="38"/>
  <c r="G1060" i="38"/>
  <c r="G1061" i="38"/>
  <c r="G1062" i="38"/>
  <c r="G1063" i="38"/>
  <c r="G1064" i="38"/>
  <c r="G1065" i="38"/>
  <c r="G1066" i="38"/>
  <c r="G1067" i="38"/>
  <c r="G1068" i="38"/>
  <c r="G1069" i="38"/>
  <c r="G1070" i="38"/>
  <c r="G1071" i="38"/>
  <c r="G1072" i="38"/>
  <c r="G1073" i="38"/>
  <c r="G1074" i="38"/>
  <c r="G1075" i="38"/>
  <c r="G1076" i="38"/>
  <c r="G1077" i="38"/>
  <c r="G1078" i="38"/>
  <c r="G1079" i="38"/>
  <c r="G1080" i="38"/>
  <c r="G1081" i="38"/>
  <c r="G1082" i="38"/>
  <c r="G1083" i="38"/>
  <c r="G1084" i="38"/>
  <c r="G1085" i="38"/>
  <c r="G1086" i="38"/>
  <c r="G1087" i="38"/>
  <c r="G1088" i="38"/>
  <c r="G1089" i="38"/>
  <c r="G1090" i="38"/>
  <c r="G1091" i="38"/>
  <c r="G1092" i="38"/>
  <c r="G1093" i="38"/>
  <c r="G1094" i="38"/>
  <c r="G1095" i="38"/>
  <c r="G1096" i="38"/>
  <c r="G1097" i="38"/>
  <c r="G1098" i="38"/>
  <c r="G1099" i="38"/>
  <c r="G1100" i="38"/>
  <c r="G1101" i="38"/>
  <c r="G1102" i="38"/>
  <c r="G1103" i="38"/>
  <c r="G1104" i="38"/>
  <c r="G1105" i="38"/>
  <c r="G1106" i="38"/>
  <c r="G1107" i="38"/>
  <c r="G1108" i="38"/>
  <c r="G1109" i="38"/>
  <c r="G1110" i="38"/>
  <c r="G1111" i="38"/>
  <c r="G1112" i="38"/>
  <c r="G1113" i="38"/>
  <c r="G1114" i="38"/>
  <c r="G1115" i="38"/>
  <c r="G1116" i="38"/>
  <c r="G1117" i="38"/>
  <c r="G1118" i="38"/>
  <c r="G1119" i="38"/>
  <c r="G1120" i="38"/>
  <c r="G1121" i="38"/>
  <c r="G1122" i="38"/>
  <c r="G1123" i="38"/>
  <c r="G1124" i="38"/>
  <c r="G1125" i="38"/>
  <c r="G1126" i="38"/>
  <c r="G1127" i="38"/>
  <c r="G1128" i="38"/>
  <c r="G1129" i="38"/>
  <c r="G1130" i="38"/>
  <c r="G1131" i="38"/>
  <c r="G1132" i="38"/>
  <c r="G1133" i="38"/>
  <c r="G1134" i="38"/>
  <c r="G1135" i="38"/>
  <c r="G1136" i="38"/>
  <c r="G1137" i="38"/>
  <c r="G1138" i="38"/>
  <c r="G1139" i="38"/>
  <c r="G1140" i="38"/>
  <c r="G1141" i="38"/>
  <c r="G1142" i="38"/>
  <c r="G1143" i="38"/>
  <c r="G1144" i="38"/>
  <c r="G1145" i="38"/>
  <c r="G1146" i="38"/>
  <c r="G1147" i="38"/>
  <c r="G1148" i="38"/>
  <c r="G1149" i="38"/>
  <c r="G1150" i="38"/>
  <c r="G1151" i="38"/>
  <c r="G1152" i="38"/>
  <c r="G1153" i="38"/>
  <c r="G1154" i="38"/>
  <c r="G1155" i="38"/>
  <c r="G1156" i="38"/>
  <c r="G1157" i="38"/>
  <c r="G1158" i="38"/>
  <c r="G1159" i="38"/>
  <c r="G1160" i="38"/>
  <c r="G1161" i="38"/>
  <c r="G1162" i="38"/>
  <c r="G1163" i="38"/>
  <c r="G1164" i="38"/>
  <c r="G1165" i="38"/>
  <c r="G1166" i="38"/>
  <c r="G1167" i="38"/>
  <c r="G1168" i="38"/>
  <c r="G1169" i="38"/>
  <c r="G1170" i="38"/>
  <c r="G1171" i="38"/>
  <c r="G1172" i="38"/>
  <c r="G1173" i="38"/>
  <c r="G1174" i="38"/>
  <c r="G1175" i="38"/>
  <c r="G1176" i="38"/>
  <c r="G1177" i="38"/>
  <c r="G1178" i="38"/>
  <c r="G1179" i="38"/>
  <c r="G1180" i="38"/>
  <c r="G1181" i="38"/>
  <c r="G1182" i="38"/>
  <c r="G1183" i="38"/>
  <c r="G1184" i="38"/>
  <c r="G1185" i="38"/>
  <c r="G1186" i="38"/>
  <c r="G1187" i="38"/>
  <c r="G1188" i="38"/>
  <c r="G1189" i="38"/>
  <c r="G1190" i="38"/>
  <c r="G1191" i="38"/>
  <c r="G1192" i="38"/>
  <c r="G1193" i="38"/>
  <c r="G1194" i="38"/>
  <c r="G1195" i="38"/>
  <c r="G1196" i="38"/>
  <c r="G1197" i="38"/>
  <c r="G1198" i="38"/>
  <c r="G1199" i="38"/>
  <c r="G1200" i="38"/>
  <c r="G1201" i="38"/>
  <c r="G1202" i="38"/>
  <c r="G1203" i="38"/>
  <c r="G1204" i="38"/>
  <c r="G1205" i="38"/>
  <c r="G1206" i="38"/>
  <c r="G1207" i="38"/>
  <c r="G1208" i="38"/>
  <c r="G1209" i="38"/>
  <c r="G1210" i="38"/>
  <c r="G1211" i="38"/>
  <c r="G1212" i="38"/>
  <c r="G1213" i="38"/>
  <c r="G1214" i="38"/>
  <c r="G1215" i="38"/>
  <c r="G1216" i="38"/>
  <c r="G1217" i="38"/>
  <c r="G1218" i="38"/>
  <c r="G1219" i="38"/>
  <c r="G1220" i="38"/>
  <c r="G1221" i="38"/>
  <c r="G1222" i="38"/>
  <c r="G1223" i="38"/>
  <c r="G1224" i="38"/>
  <c r="G1225" i="38"/>
  <c r="G1226" i="38"/>
  <c r="G1227" i="38"/>
  <c r="G1228" i="38"/>
  <c r="G1229" i="38"/>
  <c r="G1230" i="38"/>
  <c r="G1231" i="38"/>
  <c r="G1232" i="38"/>
  <c r="G1233" i="38"/>
  <c r="G1234" i="38"/>
  <c r="G1235" i="38"/>
  <c r="G1236" i="38"/>
  <c r="G1237" i="38"/>
  <c r="G1238" i="38"/>
  <c r="G1239" i="38"/>
  <c r="G1240" i="38"/>
  <c r="G1241" i="38"/>
  <c r="G1242" i="38"/>
  <c r="G1243" i="38"/>
  <c r="G1244" i="38"/>
  <c r="G1245" i="38"/>
  <c r="G1246" i="38"/>
  <c r="G1247" i="38"/>
  <c r="G1248" i="38"/>
  <c r="G1249" i="38"/>
  <c r="G1250" i="38"/>
  <c r="G1251" i="38"/>
  <c r="G1252" i="38"/>
  <c r="G1253" i="38"/>
  <c r="G1254" i="38"/>
  <c r="G1255" i="38"/>
  <c r="G1256" i="38"/>
  <c r="G1257" i="38"/>
  <c r="G1258" i="38"/>
  <c r="G1259" i="38"/>
  <c r="G1260" i="38"/>
  <c r="G1261" i="38"/>
  <c r="G1262" i="38"/>
  <c r="G1263" i="38"/>
  <c r="G1264" i="38"/>
  <c r="G1265" i="38"/>
  <c r="G1266" i="38"/>
  <c r="G1267" i="38"/>
  <c r="G1268" i="38"/>
  <c r="G1269" i="38"/>
  <c r="G1270" i="38"/>
  <c r="G1271" i="38"/>
  <c r="G1272" i="38"/>
  <c r="G1273" i="38"/>
  <c r="G1274" i="38"/>
  <c r="G1275" i="38"/>
  <c r="G1276" i="38"/>
  <c r="G1277" i="38"/>
  <c r="G1278" i="38"/>
  <c r="G1279" i="38"/>
  <c r="G1280" i="38"/>
  <c r="G1281" i="38"/>
  <c r="G1282" i="38"/>
  <c r="G1283" i="38"/>
  <c r="G1284" i="38"/>
  <c r="G1285" i="38"/>
  <c r="G1286" i="38"/>
  <c r="G1287" i="38"/>
  <c r="G1288" i="38"/>
  <c r="G1289" i="38"/>
  <c r="G1290" i="38"/>
  <c r="G1291" i="38"/>
  <c r="G1292" i="38"/>
  <c r="G1293" i="38"/>
  <c r="G1294" i="38"/>
  <c r="G1295" i="38"/>
  <c r="G1296" i="38"/>
  <c r="G1297" i="38"/>
  <c r="G1298" i="38"/>
  <c r="G1299" i="38"/>
  <c r="G1300" i="38"/>
  <c r="G1301" i="38"/>
  <c r="G1302" i="38"/>
  <c r="G1303" i="38"/>
  <c r="G1304" i="38"/>
  <c r="G1305" i="38"/>
  <c r="G1306" i="38"/>
  <c r="G1307" i="38"/>
  <c r="G1308" i="38"/>
  <c r="G1309" i="38"/>
  <c r="G1310" i="38"/>
  <c r="G1311" i="38"/>
  <c r="G1312" i="38"/>
  <c r="G1313" i="38"/>
  <c r="G1314" i="38"/>
  <c r="G1315" i="38"/>
  <c r="G1316" i="38"/>
  <c r="G1317" i="38"/>
  <c r="G1318" i="38"/>
  <c r="G1319" i="38"/>
  <c r="G1320" i="38"/>
  <c r="G1321" i="38"/>
  <c r="G1322" i="38"/>
  <c r="G1323" i="38"/>
  <c r="G1324" i="38"/>
  <c r="G1325" i="38"/>
  <c r="G1326" i="38"/>
  <c r="G1327" i="38"/>
  <c r="G1328" i="38"/>
  <c r="G1329" i="38"/>
  <c r="G1330" i="38"/>
  <c r="G1331" i="38"/>
  <c r="G1332" i="38"/>
  <c r="G1333" i="38"/>
  <c r="G1334" i="38"/>
  <c r="G1335" i="38"/>
  <c r="G1336" i="38"/>
  <c r="G1337" i="38"/>
  <c r="G1338" i="38"/>
  <c r="G1339" i="38"/>
  <c r="G1340" i="38"/>
  <c r="G1341" i="38"/>
  <c r="G1342" i="38"/>
  <c r="G1343" i="38"/>
  <c r="G1344" i="38"/>
  <c r="G1345" i="38"/>
  <c r="G1346" i="38"/>
  <c r="G1347" i="38"/>
  <c r="G1348" i="38"/>
  <c r="G1349" i="38"/>
  <c r="G1350" i="38"/>
  <c r="G1351" i="38"/>
  <c r="G1352" i="38"/>
  <c r="G1353" i="38"/>
  <c r="G1354" i="38"/>
  <c r="G1355" i="38"/>
  <c r="G1356" i="38"/>
  <c r="G1357" i="38"/>
  <c r="G1358" i="38"/>
  <c r="G1359" i="38"/>
  <c r="G1360" i="38"/>
  <c r="G1361" i="38"/>
  <c r="G1362" i="38"/>
  <c r="G1363" i="38"/>
  <c r="G1364" i="38"/>
  <c r="G1365" i="38"/>
  <c r="G1366" i="38"/>
  <c r="G1367" i="38"/>
  <c r="G1368" i="38"/>
  <c r="G1369" i="38"/>
  <c r="G1370" i="38"/>
  <c r="G1371" i="38"/>
  <c r="G1372" i="38"/>
  <c r="G1373" i="38"/>
  <c r="G1374" i="38"/>
  <c r="G1375" i="38"/>
  <c r="G1376" i="38"/>
  <c r="G1377" i="38"/>
  <c r="G1378" i="38"/>
  <c r="G1379" i="38"/>
  <c r="G1380" i="38"/>
  <c r="G1381" i="38"/>
  <c r="G1382" i="38"/>
  <c r="G1383" i="38"/>
  <c r="G1384" i="38"/>
  <c r="G1385" i="38"/>
  <c r="G1386" i="38"/>
  <c r="G1387" i="38"/>
  <c r="G1388" i="38"/>
  <c r="G1389" i="38"/>
  <c r="G1390" i="38"/>
  <c r="G1391" i="38"/>
  <c r="G1392" i="38"/>
  <c r="G1393" i="38"/>
  <c r="G1394" i="38"/>
  <c r="G1395" i="38"/>
  <c r="G1396" i="38"/>
  <c r="G1397" i="38"/>
  <c r="G1398" i="38"/>
  <c r="G1399" i="38"/>
  <c r="G1400" i="38"/>
  <c r="G1401" i="38"/>
  <c r="G1402" i="38"/>
  <c r="G1403" i="38"/>
  <c r="G1404" i="38"/>
  <c r="G1405" i="38"/>
  <c r="G1406" i="38"/>
  <c r="G1407" i="38"/>
  <c r="G1408" i="38"/>
  <c r="G1409" i="38"/>
  <c r="G1410" i="38"/>
  <c r="G1411" i="38"/>
  <c r="G1412" i="38"/>
  <c r="G1413" i="38"/>
  <c r="G1414" i="38"/>
  <c r="G1415" i="38"/>
  <c r="G1416" i="38"/>
  <c r="G1417" i="38"/>
  <c r="G1418" i="38"/>
  <c r="G1419" i="38"/>
  <c r="G1420" i="38"/>
  <c r="G1421" i="38"/>
  <c r="G1422" i="38"/>
  <c r="G1423" i="38"/>
  <c r="G1424" i="38"/>
  <c r="G1425" i="38"/>
  <c r="G1426" i="38"/>
  <c r="G1427" i="38"/>
  <c r="G1428" i="38"/>
  <c r="G1429" i="38"/>
  <c r="G1430" i="38"/>
  <c r="G1431" i="38"/>
  <c r="G1432" i="38"/>
  <c r="G1433" i="38"/>
  <c r="G1434" i="38"/>
  <c r="G1435" i="38"/>
  <c r="G1436" i="38"/>
  <c r="G1437" i="38"/>
  <c r="G1438" i="38"/>
  <c r="G1439" i="38"/>
  <c r="G1440" i="38"/>
  <c r="G1441" i="38"/>
  <c r="G1442" i="38"/>
  <c r="G1443" i="38"/>
  <c r="G1444" i="38"/>
  <c r="G1445" i="38"/>
  <c r="G1446" i="38"/>
  <c r="G1447" i="38"/>
  <c r="G1448" i="38"/>
  <c r="G1449" i="38"/>
  <c r="G1450" i="38"/>
  <c r="G1451" i="38"/>
  <c r="G1452" i="38"/>
  <c r="G1453" i="38"/>
  <c r="G1454" i="38"/>
  <c r="G1455" i="38"/>
  <c r="G1456" i="38"/>
  <c r="G1457" i="38"/>
  <c r="G1458" i="38"/>
  <c r="G1459" i="38"/>
  <c r="G1460" i="38"/>
  <c r="G1461" i="38"/>
  <c r="G1462" i="38"/>
  <c r="G1463" i="38"/>
  <c r="G1464" i="38"/>
  <c r="G1465" i="38"/>
  <c r="G1466" i="38"/>
  <c r="G1467" i="38"/>
  <c r="G1468" i="38"/>
  <c r="G1469" i="38"/>
  <c r="G1470" i="38"/>
  <c r="G1471" i="38"/>
  <c r="G1472" i="38"/>
  <c r="G1473" i="38"/>
  <c r="G1474" i="38"/>
  <c r="G1475" i="38"/>
  <c r="G1476" i="38"/>
  <c r="G1477" i="38"/>
  <c r="G1478" i="38"/>
  <c r="G1479" i="38"/>
  <c r="G1480" i="38"/>
  <c r="G1481" i="38"/>
  <c r="G1482" i="38"/>
  <c r="G1483" i="38"/>
  <c r="G1484" i="38"/>
  <c r="G1485" i="38"/>
  <c r="G1486" i="38"/>
  <c r="G1487" i="38"/>
  <c r="G1488" i="38"/>
  <c r="G1489" i="38"/>
  <c r="G1490" i="38"/>
  <c r="G1491" i="38"/>
  <c r="G1492" i="38"/>
  <c r="G1493" i="38"/>
  <c r="G1494" i="38"/>
  <c r="G1495" i="38"/>
  <c r="G1496" i="38"/>
  <c r="G1497" i="38"/>
  <c r="G1498" i="38"/>
  <c r="G1499" i="38"/>
  <c r="G1500" i="38"/>
  <c r="G1501" i="38"/>
  <c r="G1502" i="38"/>
  <c r="G1503" i="38"/>
  <c r="G1504" i="38"/>
  <c r="G1505" i="38"/>
  <c r="G1506" i="38"/>
  <c r="G1507" i="38"/>
  <c r="G1508" i="38"/>
  <c r="G1509" i="38"/>
  <c r="G1510" i="38"/>
  <c r="G1511" i="38"/>
  <c r="G1512" i="38"/>
  <c r="G1513" i="38"/>
  <c r="G1514" i="38"/>
  <c r="G1515" i="38"/>
  <c r="G1516" i="38"/>
  <c r="G1517" i="38"/>
  <c r="G1518" i="38"/>
  <c r="G1519" i="38"/>
  <c r="G1520" i="38"/>
  <c r="G1521" i="38"/>
  <c r="G1522" i="38"/>
  <c r="G1523" i="38"/>
  <c r="G1524" i="38"/>
  <c r="G1525" i="38"/>
  <c r="G1526" i="38"/>
  <c r="G1527" i="38"/>
  <c r="G1528" i="38"/>
  <c r="G1529" i="38"/>
  <c r="G1530" i="38"/>
  <c r="G1531" i="38"/>
  <c r="G1532" i="38"/>
  <c r="G1533" i="38"/>
  <c r="G1534" i="38"/>
  <c r="G1535" i="38"/>
  <c r="G1536" i="38"/>
  <c r="G1537" i="38"/>
  <c r="G1538" i="38"/>
  <c r="G1539" i="38"/>
  <c r="G1540" i="38"/>
  <c r="G1541" i="38"/>
  <c r="G1542" i="38"/>
  <c r="G1543" i="38"/>
  <c r="G1544" i="38"/>
  <c r="G1545" i="38"/>
  <c r="G1546" i="38"/>
  <c r="G1547" i="38"/>
  <c r="G1548" i="38"/>
  <c r="G1549" i="38"/>
  <c r="G1550" i="38"/>
  <c r="G1551" i="38"/>
  <c r="G1552" i="38"/>
  <c r="G1553" i="38"/>
  <c r="G1554" i="38"/>
  <c r="G1555" i="38"/>
  <c r="G1556" i="38"/>
  <c r="G1557" i="38"/>
  <c r="G1558" i="38"/>
  <c r="G1559" i="38"/>
  <c r="G1560" i="38"/>
  <c r="G1561" i="38"/>
  <c r="G1562" i="38"/>
  <c r="G1563" i="38"/>
  <c r="G1564" i="38"/>
  <c r="G1565" i="38"/>
  <c r="G1566" i="38"/>
  <c r="G1567" i="38"/>
  <c r="G1568" i="38"/>
  <c r="G1569" i="38"/>
  <c r="G1570" i="38"/>
  <c r="G1571" i="38"/>
  <c r="G1572" i="38"/>
  <c r="G1573" i="38"/>
  <c r="G1574" i="38"/>
  <c r="G1575" i="38"/>
  <c r="G1576" i="38"/>
  <c r="G1577" i="38"/>
  <c r="G1578" i="38"/>
  <c r="G1579" i="38"/>
  <c r="G1580" i="38"/>
  <c r="G1581" i="38"/>
  <c r="G1582" i="38"/>
  <c r="G1583" i="38"/>
  <c r="G1584" i="38"/>
  <c r="G1585" i="38"/>
  <c r="G1586" i="38"/>
  <c r="G1587" i="38"/>
  <c r="G1588" i="38"/>
  <c r="G1589" i="38"/>
  <c r="G1590" i="38"/>
  <c r="G1591" i="38"/>
  <c r="G1592" i="38"/>
  <c r="G1593" i="38"/>
  <c r="G1594" i="38"/>
  <c r="G1595" i="38"/>
  <c r="G1596" i="38"/>
  <c r="G1597" i="38"/>
  <c r="G1598" i="38"/>
  <c r="G1599" i="38"/>
  <c r="G1600" i="38"/>
  <c r="G1601" i="38"/>
  <c r="G1602" i="38"/>
  <c r="G1603" i="38"/>
  <c r="G1604" i="38"/>
  <c r="G1605" i="38"/>
  <c r="G1606" i="38"/>
  <c r="G1607" i="38"/>
  <c r="G1608" i="38"/>
  <c r="G1609" i="38"/>
  <c r="G1610" i="38"/>
  <c r="G1611" i="38"/>
  <c r="G1612" i="38"/>
  <c r="G1613" i="38"/>
  <c r="G1614" i="38"/>
  <c r="G1615" i="38"/>
  <c r="G1616" i="38"/>
  <c r="G1617" i="38"/>
  <c r="G1618" i="38"/>
  <c r="G1619" i="38"/>
  <c r="G1620" i="38"/>
  <c r="G1621" i="38"/>
  <c r="G1622" i="38"/>
  <c r="G1623" i="38"/>
  <c r="G1624" i="38"/>
  <c r="G1625" i="38"/>
  <c r="G1626" i="38"/>
  <c r="G1627" i="38"/>
  <c r="G1628" i="38"/>
  <c r="G1629" i="38"/>
  <c r="G1630" i="38"/>
  <c r="G1631" i="38"/>
  <c r="G1632" i="38"/>
  <c r="G1633" i="38"/>
  <c r="G1634" i="38"/>
  <c r="G2" i="38"/>
  <c r="B36" i="98" l="1"/>
  <c r="A37" i="98" s="1"/>
  <c r="B5" i="98"/>
  <c r="A6" i="98" s="1"/>
  <c r="B37" i="97"/>
  <c r="A38" i="97" s="1"/>
  <c r="B5" i="97"/>
  <c r="A6" i="97" s="1"/>
  <c r="B36" i="96"/>
  <c r="A37" i="96" s="1"/>
  <c r="B4" i="96"/>
  <c r="A5" i="96" s="1"/>
  <c r="B37" i="98" l="1"/>
  <c r="A38" i="98" s="1"/>
  <c r="B6" i="98"/>
  <c r="A7" i="98" s="1"/>
  <c r="B38" i="97"/>
  <c r="A39" i="97" s="1"/>
  <c r="B6" i="97"/>
  <c r="A7" i="97" s="1"/>
  <c r="B5" i="96"/>
  <c r="A6" i="96" s="1"/>
  <c r="B37" i="96"/>
  <c r="A38" i="96" s="1"/>
  <c r="D3" i="30"/>
  <c r="E3" i="30"/>
  <c r="F3" i="30"/>
  <c r="G3" i="30"/>
  <c r="H3" i="30"/>
  <c r="I3" i="30"/>
  <c r="J3" i="30"/>
  <c r="K3" i="30"/>
  <c r="L3" i="30"/>
  <c r="M3" i="30"/>
  <c r="N3" i="30"/>
  <c r="O3" i="30"/>
  <c r="P3" i="30"/>
  <c r="Q3" i="30"/>
  <c r="R3" i="30"/>
  <c r="S3" i="30"/>
  <c r="T3" i="30"/>
  <c r="U3" i="30"/>
  <c r="V3" i="30"/>
  <c r="W3" i="30"/>
  <c r="X3" i="30"/>
  <c r="Y3" i="30"/>
  <c r="Z3" i="30"/>
  <c r="AA3" i="30"/>
  <c r="AB3" i="30"/>
  <c r="AC3" i="30"/>
  <c r="AD3" i="30"/>
  <c r="AE3" i="30"/>
  <c r="AF3" i="30"/>
  <c r="AG3" i="30"/>
  <c r="AH3" i="30"/>
  <c r="AI3" i="30"/>
  <c r="AJ3" i="30"/>
  <c r="AK3" i="30"/>
  <c r="AL3" i="30"/>
  <c r="D4" i="30"/>
  <c r="E4" i="30"/>
  <c r="F4" i="30"/>
  <c r="G4" i="30"/>
  <c r="H4" i="30"/>
  <c r="I4" i="30"/>
  <c r="J4" i="30"/>
  <c r="K4" i="30"/>
  <c r="L4" i="30"/>
  <c r="M4" i="30"/>
  <c r="N4" i="30"/>
  <c r="O4" i="30"/>
  <c r="P4" i="30"/>
  <c r="Q4" i="30"/>
  <c r="R4" i="30"/>
  <c r="S4" i="30"/>
  <c r="T4" i="30"/>
  <c r="U4" i="30"/>
  <c r="V4" i="30"/>
  <c r="W4" i="30"/>
  <c r="X4" i="30"/>
  <c r="Y4" i="30"/>
  <c r="Z4" i="30"/>
  <c r="AA4" i="30"/>
  <c r="AB4" i="30"/>
  <c r="AC4" i="30"/>
  <c r="AD4" i="30"/>
  <c r="AE4" i="30"/>
  <c r="AF4" i="30"/>
  <c r="AG4" i="30"/>
  <c r="AH4" i="30"/>
  <c r="AI4" i="30"/>
  <c r="AJ4" i="30"/>
  <c r="AK4" i="30"/>
  <c r="AL4" i="30"/>
  <c r="D5" i="30"/>
  <c r="E5" i="30"/>
  <c r="F5" i="30"/>
  <c r="G5" i="30"/>
  <c r="H5" i="30"/>
  <c r="I5" i="30"/>
  <c r="J5" i="30"/>
  <c r="K5" i="30"/>
  <c r="L5" i="30"/>
  <c r="M5" i="30"/>
  <c r="N5" i="30"/>
  <c r="O5" i="30"/>
  <c r="P5" i="30"/>
  <c r="Q5" i="30"/>
  <c r="R5" i="30"/>
  <c r="S5" i="30"/>
  <c r="T5" i="30"/>
  <c r="U5" i="30"/>
  <c r="V5" i="30"/>
  <c r="W5" i="30"/>
  <c r="X5" i="30"/>
  <c r="Y5" i="30"/>
  <c r="Z5" i="30"/>
  <c r="AA5" i="30"/>
  <c r="AB5" i="30"/>
  <c r="AC5" i="30"/>
  <c r="AD5" i="30"/>
  <c r="AE5" i="30"/>
  <c r="AF5" i="30"/>
  <c r="AG5" i="30"/>
  <c r="AH5" i="30"/>
  <c r="AI5" i="30"/>
  <c r="AJ5" i="30"/>
  <c r="AK5" i="30"/>
  <c r="AL5" i="30"/>
  <c r="D6" i="30"/>
  <c r="E6" i="30"/>
  <c r="F6" i="30"/>
  <c r="G6" i="30"/>
  <c r="H6" i="30"/>
  <c r="I6" i="30"/>
  <c r="J6" i="30"/>
  <c r="K6" i="30"/>
  <c r="L6" i="30"/>
  <c r="M6" i="30"/>
  <c r="N6" i="30"/>
  <c r="O6" i="30"/>
  <c r="P6" i="30"/>
  <c r="Q6" i="30"/>
  <c r="R6" i="30"/>
  <c r="S6" i="30"/>
  <c r="T6" i="30"/>
  <c r="U6" i="30"/>
  <c r="V6" i="30"/>
  <c r="W6" i="30"/>
  <c r="X6" i="30"/>
  <c r="Y6" i="30"/>
  <c r="Z6" i="30"/>
  <c r="AA6" i="30"/>
  <c r="AB6" i="30"/>
  <c r="AC6" i="30"/>
  <c r="AD6" i="30"/>
  <c r="AE6" i="30"/>
  <c r="AF6" i="30"/>
  <c r="AG6" i="30"/>
  <c r="AH6" i="30"/>
  <c r="AI6" i="30"/>
  <c r="AJ6" i="30"/>
  <c r="AK6" i="30"/>
  <c r="AL6" i="30"/>
  <c r="D7" i="30"/>
  <c r="E7" i="30"/>
  <c r="F7" i="30"/>
  <c r="G7" i="30"/>
  <c r="H7" i="30"/>
  <c r="I7" i="30"/>
  <c r="J7" i="30"/>
  <c r="K7" i="30"/>
  <c r="L7" i="30"/>
  <c r="M7" i="30"/>
  <c r="N7" i="30"/>
  <c r="O7" i="30"/>
  <c r="P7" i="30"/>
  <c r="Q7" i="30"/>
  <c r="R7" i="30"/>
  <c r="S7" i="30"/>
  <c r="T7" i="30"/>
  <c r="U7" i="30"/>
  <c r="V7" i="30"/>
  <c r="W7" i="30"/>
  <c r="X7" i="30"/>
  <c r="Y7" i="30"/>
  <c r="Z7" i="30"/>
  <c r="AA7" i="30"/>
  <c r="AB7" i="30"/>
  <c r="AC7" i="30"/>
  <c r="AD7" i="30"/>
  <c r="AE7" i="30"/>
  <c r="AF7" i="30"/>
  <c r="AG7" i="30"/>
  <c r="AH7" i="30"/>
  <c r="AI7" i="30"/>
  <c r="AJ7" i="30"/>
  <c r="AK7" i="30"/>
  <c r="AL7" i="30"/>
  <c r="D8" i="30"/>
  <c r="E8" i="30"/>
  <c r="F8" i="30"/>
  <c r="G8" i="30"/>
  <c r="H8" i="30"/>
  <c r="I8" i="30"/>
  <c r="J8" i="30"/>
  <c r="K8" i="30"/>
  <c r="L8" i="30"/>
  <c r="M8" i="30"/>
  <c r="N8" i="30"/>
  <c r="O8" i="30"/>
  <c r="P8" i="30"/>
  <c r="Q8" i="30"/>
  <c r="R8" i="30"/>
  <c r="S8" i="30"/>
  <c r="T8" i="30"/>
  <c r="U8" i="30"/>
  <c r="V8" i="30"/>
  <c r="W8" i="30"/>
  <c r="X8" i="30"/>
  <c r="Y8" i="30"/>
  <c r="Z8" i="30"/>
  <c r="AA8" i="30"/>
  <c r="AB8" i="30"/>
  <c r="AC8" i="30"/>
  <c r="AD8" i="30"/>
  <c r="AE8" i="30"/>
  <c r="AF8" i="30"/>
  <c r="AG8" i="30"/>
  <c r="AH8" i="30"/>
  <c r="AI8" i="30"/>
  <c r="AJ8" i="30"/>
  <c r="AK8" i="30"/>
  <c r="AL8" i="30"/>
  <c r="D9" i="30"/>
  <c r="E9" i="30"/>
  <c r="F9" i="30"/>
  <c r="G9" i="30"/>
  <c r="H9" i="30"/>
  <c r="I9" i="30"/>
  <c r="J9" i="30"/>
  <c r="K9" i="30"/>
  <c r="L9" i="30"/>
  <c r="M9" i="30"/>
  <c r="N9" i="30"/>
  <c r="O9" i="30"/>
  <c r="P9" i="30"/>
  <c r="Q9" i="30"/>
  <c r="R9" i="30"/>
  <c r="S9" i="30"/>
  <c r="T9" i="30"/>
  <c r="U9" i="30"/>
  <c r="V9" i="30"/>
  <c r="W9" i="30"/>
  <c r="X9" i="30"/>
  <c r="Y9" i="30"/>
  <c r="Z9" i="30"/>
  <c r="AA9" i="30"/>
  <c r="AB9" i="30"/>
  <c r="AC9" i="30"/>
  <c r="AD9" i="30"/>
  <c r="AE9" i="30"/>
  <c r="AF9" i="30"/>
  <c r="AG9" i="30"/>
  <c r="AH9" i="30"/>
  <c r="AI9" i="30"/>
  <c r="AJ9" i="30"/>
  <c r="AK9" i="30"/>
  <c r="AL9" i="30"/>
  <c r="D10" i="30"/>
  <c r="E10" i="30"/>
  <c r="F10" i="30"/>
  <c r="G10" i="30"/>
  <c r="H10" i="30"/>
  <c r="I10" i="30"/>
  <c r="J10" i="30"/>
  <c r="K10" i="30"/>
  <c r="L10" i="30"/>
  <c r="M10" i="30"/>
  <c r="N10" i="30"/>
  <c r="O10" i="30"/>
  <c r="P10" i="30"/>
  <c r="Q10" i="30"/>
  <c r="R10" i="30"/>
  <c r="S10" i="30"/>
  <c r="T10" i="30"/>
  <c r="U10" i="30"/>
  <c r="V10" i="30"/>
  <c r="W10" i="30"/>
  <c r="X10" i="30"/>
  <c r="Y10" i="30"/>
  <c r="Z10" i="30"/>
  <c r="AA10" i="30"/>
  <c r="AB10" i="30"/>
  <c r="AC10" i="30"/>
  <c r="AD10" i="30"/>
  <c r="AE10" i="30"/>
  <c r="AF10" i="30"/>
  <c r="AG10" i="30"/>
  <c r="AH10" i="30"/>
  <c r="AI10" i="30"/>
  <c r="AJ10" i="30"/>
  <c r="AK10" i="30"/>
  <c r="AL10" i="30"/>
  <c r="D11" i="30"/>
  <c r="E11" i="30"/>
  <c r="F11" i="30"/>
  <c r="G11" i="30"/>
  <c r="H11" i="30"/>
  <c r="I11" i="30"/>
  <c r="J11" i="30"/>
  <c r="K11" i="30"/>
  <c r="L11" i="30"/>
  <c r="M11" i="30"/>
  <c r="N11" i="30"/>
  <c r="O11" i="30"/>
  <c r="P11" i="30"/>
  <c r="Q11" i="30"/>
  <c r="R11" i="30"/>
  <c r="S11" i="30"/>
  <c r="T11" i="30"/>
  <c r="U11" i="30"/>
  <c r="V11" i="30"/>
  <c r="W11" i="30"/>
  <c r="X11" i="30"/>
  <c r="Y11" i="30"/>
  <c r="Z11" i="30"/>
  <c r="AA11" i="30"/>
  <c r="AB11" i="30"/>
  <c r="AC11" i="30"/>
  <c r="AD11" i="30"/>
  <c r="AE11" i="30"/>
  <c r="AF11" i="30"/>
  <c r="AG11" i="30"/>
  <c r="AH11" i="30"/>
  <c r="AI11" i="30"/>
  <c r="AJ11" i="30"/>
  <c r="AK11" i="30"/>
  <c r="AL11" i="30"/>
  <c r="D12" i="30"/>
  <c r="E12" i="30"/>
  <c r="F12" i="30"/>
  <c r="G12" i="30"/>
  <c r="H12" i="30"/>
  <c r="I12" i="30"/>
  <c r="J12" i="30"/>
  <c r="K12" i="30"/>
  <c r="L12" i="30"/>
  <c r="M12" i="30"/>
  <c r="N12" i="30"/>
  <c r="O12" i="30"/>
  <c r="P12" i="30"/>
  <c r="Q12" i="30"/>
  <c r="R12" i="30"/>
  <c r="S12" i="30"/>
  <c r="T12" i="30"/>
  <c r="U12" i="30"/>
  <c r="V12" i="30"/>
  <c r="W12" i="30"/>
  <c r="X12" i="30"/>
  <c r="Y12" i="30"/>
  <c r="Z12" i="30"/>
  <c r="AA12" i="30"/>
  <c r="AB12" i="30"/>
  <c r="AC12" i="30"/>
  <c r="AD12" i="30"/>
  <c r="AE12" i="30"/>
  <c r="AF12" i="30"/>
  <c r="AG12" i="30"/>
  <c r="AH12" i="30"/>
  <c r="AI12" i="30"/>
  <c r="AJ12" i="30"/>
  <c r="AK12" i="30"/>
  <c r="AL12" i="30"/>
  <c r="D13" i="30"/>
  <c r="E13" i="30"/>
  <c r="F13" i="30"/>
  <c r="G13" i="30"/>
  <c r="H13" i="30"/>
  <c r="I13" i="30"/>
  <c r="J13" i="30"/>
  <c r="K13" i="30"/>
  <c r="L13" i="30"/>
  <c r="M13" i="30"/>
  <c r="N13" i="30"/>
  <c r="O13" i="30"/>
  <c r="P13" i="30"/>
  <c r="Q13" i="30"/>
  <c r="R13" i="30"/>
  <c r="S13" i="30"/>
  <c r="T13" i="30"/>
  <c r="U13" i="30"/>
  <c r="V13" i="30"/>
  <c r="W13" i="30"/>
  <c r="X13" i="30"/>
  <c r="Y13" i="30"/>
  <c r="Z13" i="30"/>
  <c r="AA13" i="30"/>
  <c r="AB13" i="30"/>
  <c r="AC13" i="30"/>
  <c r="AD13" i="30"/>
  <c r="AE13" i="30"/>
  <c r="AF13" i="30"/>
  <c r="AG13" i="30"/>
  <c r="AH13" i="30"/>
  <c r="AI13" i="30"/>
  <c r="AJ13" i="30"/>
  <c r="AK13" i="30"/>
  <c r="AL13" i="30"/>
  <c r="D14" i="30"/>
  <c r="E14" i="30"/>
  <c r="F14" i="30"/>
  <c r="G14" i="30"/>
  <c r="H14" i="30"/>
  <c r="I14" i="30"/>
  <c r="J14" i="30"/>
  <c r="K14" i="30"/>
  <c r="L14" i="30"/>
  <c r="M14" i="30"/>
  <c r="N14" i="30"/>
  <c r="O14" i="30"/>
  <c r="P14" i="30"/>
  <c r="Q14" i="30"/>
  <c r="R14" i="30"/>
  <c r="S14" i="30"/>
  <c r="T14" i="30"/>
  <c r="U14" i="30"/>
  <c r="V14" i="30"/>
  <c r="W14" i="30"/>
  <c r="X14" i="30"/>
  <c r="Y14" i="30"/>
  <c r="Z14" i="30"/>
  <c r="AA14" i="30"/>
  <c r="AB14" i="30"/>
  <c r="AC14" i="30"/>
  <c r="AD14" i="30"/>
  <c r="AE14" i="30"/>
  <c r="AF14" i="30"/>
  <c r="AG14" i="30"/>
  <c r="AH14" i="30"/>
  <c r="AI14" i="30"/>
  <c r="AJ14" i="30"/>
  <c r="AK14" i="30"/>
  <c r="AL14" i="30"/>
  <c r="D15" i="30"/>
  <c r="E15" i="30"/>
  <c r="F15" i="30"/>
  <c r="G15" i="30"/>
  <c r="H15" i="30"/>
  <c r="I15" i="30"/>
  <c r="J15" i="30"/>
  <c r="K15" i="30"/>
  <c r="L15" i="30"/>
  <c r="M15" i="30"/>
  <c r="N15" i="30"/>
  <c r="O15" i="30"/>
  <c r="P15" i="30"/>
  <c r="Q15" i="30"/>
  <c r="R15" i="30"/>
  <c r="S15" i="30"/>
  <c r="T15" i="30"/>
  <c r="U15" i="30"/>
  <c r="V15" i="30"/>
  <c r="W15" i="30"/>
  <c r="X15" i="30"/>
  <c r="Y15" i="30"/>
  <c r="Z15" i="30"/>
  <c r="AA15" i="30"/>
  <c r="AB15" i="30"/>
  <c r="AC15" i="30"/>
  <c r="AD15" i="30"/>
  <c r="AE15" i="30"/>
  <c r="AF15" i="30"/>
  <c r="AG15" i="30"/>
  <c r="AH15" i="30"/>
  <c r="AI15" i="30"/>
  <c r="AJ15" i="30"/>
  <c r="AK15" i="30"/>
  <c r="AL15" i="30"/>
  <c r="D16" i="30"/>
  <c r="E16" i="30"/>
  <c r="F16" i="30"/>
  <c r="G16" i="30"/>
  <c r="H16" i="30"/>
  <c r="I16" i="30"/>
  <c r="J16" i="30"/>
  <c r="K16" i="30"/>
  <c r="L16" i="30"/>
  <c r="M16" i="30"/>
  <c r="N16" i="30"/>
  <c r="O16" i="30"/>
  <c r="P16" i="30"/>
  <c r="Q16" i="30"/>
  <c r="R16" i="30"/>
  <c r="S16" i="30"/>
  <c r="T16" i="30"/>
  <c r="U16" i="30"/>
  <c r="V16" i="30"/>
  <c r="W16" i="30"/>
  <c r="X16" i="30"/>
  <c r="Y16" i="30"/>
  <c r="Z16" i="30"/>
  <c r="AA16" i="30"/>
  <c r="AB16" i="30"/>
  <c r="AC16" i="30"/>
  <c r="AD16" i="30"/>
  <c r="AE16" i="30"/>
  <c r="AF16" i="30"/>
  <c r="AG16" i="30"/>
  <c r="AH16" i="30"/>
  <c r="AI16" i="30"/>
  <c r="AJ16" i="30"/>
  <c r="AK16" i="30"/>
  <c r="AL16" i="30"/>
  <c r="D17" i="30"/>
  <c r="E17" i="30"/>
  <c r="F17" i="30"/>
  <c r="G17" i="30"/>
  <c r="H17" i="30"/>
  <c r="I17" i="30"/>
  <c r="J17" i="30"/>
  <c r="K17" i="30"/>
  <c r="L17" i="30"/>
  <c r="M17" i="30"/>
  <c r="N17" i="30"/>
  <c r="O17" i="30"/>
  <c r="P17" i="30"/>
  <c r="Q17" i="30"/>
  <c r="R17" i="30"/>
  <c r="S17" i="30"/>
  <c r="T17" i="30"/>
  <c r="U17" i="30"/>
  <c r="V17" i="30"/>
  <c r="W17" i="30"/>
  <c r="X17" i="30"/>
  <c r="Y17" i="30"/>
  <c r="Z17" i="30"/>
  <c r="AA17" i="30"/>
  <c r="AB17" i="30"/>
  <c r="AC17" i="30"/>
  <c r="AD17" i="30"/>
  <c r="AE17" i="30"/>
  <c r="AF17" i="30"/>
  <c r="AG17" i="30"/>
  <c r="AH17" i="30"/>
  <c r="AI17" i="30"/>
  <c r="AJ17" i="30"/>
  <c r="AK17" i="30"/>
  <c r="AL17" i="30"/>
  <c r="D18" i="30"/>
  <c r="E18" i="30"/>
  <c r="F18" i="30"/>
  <c r="G18" i="30"/>
  <c r="H18" i="30"/>
  <c r="I18" i="30"/>
  <c r="J18" i="30"/>
  <c r="K18" i="30"/>
  <c r="L18" i="30"/>
  <c r="M18" i="30"/>
  <c r="N18" i="30"/>
  <c r="O18" i="30"/>
  <c r="P18" i="30"/>
  <c r="Q18" i="30"/>
  <c r="R18" i="30"/>
  <c r="S18" i="30"/>
  <c r="T18" i="30"/>
  <c r="U18" i="30"/>
  <c r="V18" i="30"/>
  <c r="W18" i="30"/>
  <c r="X18" i="30"/>
  <c r="Y18" i="30"/>
  <c r="Z18" i="30"/>
  <c r="AA18" i="30"/>
  <c r="AB18" i="30"/>
  <c r="AC18" i="30"/>
  <c r="AD18" i="30"/>
  <c r="AE18" i="30"/>
  <c r="AF18" i="30"/>
  <c r="AG18" i="30"/>
  <c r="AH18" i="30"/>
  <c r="AI18" i="30"/>
  <c r="AJ18" i="30"/>
  <c r="AK18" i="30"/>
  <c r="AL18" i="30"/>
  <c r="D19" i="30"/>
  <c r="E19" i="30"/>
  <c r="F19" i="30"/>
  <c r="G19" i="30"/>
  <c r="H19" i="30"/>
  <c r="I19" i="30"/>
  <c r="J19" i="30"/>
  <c r="K19" i="30"/>
  <c r="L19" i="30"/>
  <c r="M19" i="30"/>
  <c r="N19" i="30"/>
  <c r="O19" i="30"/>
  <c r="P19" i="30"/>
  <c r="Q19" i="30"/>
  <c r="R19" i="30"/>
  <c r="S19" i="30"/>
  <c r="T19" i="30"/>
  <c r="U19" i="30"/>
  <c r="V19" i="30"/>
  <c r="W19" i="30"/>
  <c r="X19" i="30"/>
  <c r="Y19" i="30"/>
  <c r="Z19" i="30"/>
  <c r="AA19" i="30"/>
  <c r="AB19" i="30"/>
  <c r="AC19" i="30"/>
  <c r="AD19" i="30"/>
  <c r="AE19" i="30"/>
  <c r="AF19" i="30"/>
  <c r="AG19" i="30"/>
  <c r="AH19" i="30"/>
  <c r="AI19" i="30"/>
  <c r="AJ19" i="30"/>
  <c r="AK19" i="30"/>
  <c r="AL19" i="30"/>
  <c r="D20" i="30"/>
  <c r="E20" i="30"/>
  <c r="F20" i="30"/>
  <c r="G20" i="30"/>
  <c r="H20" i="30"/>
  <c r="I20" i="30"/>
  <c r="J20" i="30"/>
  <c r="K20" i="30"/>
  <c r="L20" i="30"/>
  <c r="M20" i="30"/>
  <c r="N20" i="30"/>
  <c r="O20" i="30"/>
  <c r="P20" i="30"/>
  <c r="Q20" i="30"/>
  <c r="R20" i="30"/>
  <c r="S20" i="30"/>
  <c r="T20" i="30"/>
  <c r="U20" i="30"/>
  <c r="V20" i="30"/>
  <c r="W20" i="30"/>
  <c r="X20" i="30"/>
  <c r="Y20" i="30"/>
  <c r="Z20" i="30"/>
  <c r="AA20" i="30"/>
  <c r="AB20" i="30"/>
  <c r="AC20" i="30"/>
  <c r="AD20" i="30"/>
  <c r="AE20" i="30"/>
  <c r="AF20" i="30"/>
  <c r="AG20" i="30"/>
  <c r="AH20" i="30"/>
  <c r="AI20" i="30"/>
  <c r="AJ20" i="30"/>
  <c r="AK20" i="30"/>
  <c r="AL20" i="30"/>
  <c r="D21" i="30"/>
  <c r="E21" i="30"/>
  <c r="F21" i="30"/>
  <c r="G21" i="30"/>
  <c r="H21" i="30"/>
  <c r="I21" i="30"/>
  <c r="J21" i="30"/>
  <c r="K21" i="30"/>
  <c r="L21" i="30"/>
  <c r="M21" i="30"/>
  <c r="N21" i="30"/>
  <c r="O21" i="30"/>
  <c r="P21" i="30"/>
  <c r="Q21" i="30"/>
  <c r="R21" i="30"/>
  <c r="S21" i="30"/>
  <c r="T21" i="30"/>
  <c r="U21" i="30"/>
  <c r="V21" i="30"/>
  <c r="W21" i="30"/>
  <c r="X21" i="30"/>
  <c r="Y21" i="30"/>
  <c r="Z21" i="30"/>
  <c r="AA21" i="30"/>
  <c r="AB21" i="30"/>
  <c r="AC21" i="30"/>
  <c r="AD21" i="30"/>
  <c r="AE21" i="30"/>
  <c r="AF21" i="30"/>
  <c r="AG21" i="30"/>
  <c r="AH21" i="30"/>
  <c r="AI21" i="30"/>
  <c r="AJ21" i="30"/>
  <c r="AK21" i="30"/>
  <c r="AL21" i="30"/>
  <c r="D22" i="30"/>
  <c r="E22" i="30"/>
  <c r="F22" i="30"/>
  <c r="G22" i="30"/>
  <c r="H22" i="30"/>
  <c r="I22" i="30"/>
  <c r="J22" i="30"/>
  <c r="K22" i="30"/>
  <c r="L22" i="30"/>
  <c r="M22" i="30"/>
  <c r="N22" i="30"/>
  <c r="O22" i="30"/>
  <c r="P22" i="30"/>
  <c r="Q22" i="30"/>
  <c r="R22" i="30"/>
  <c r="S22" i="30"/>
  <c r="T22" i="30"/>
  <c r="U22" i="30"/>
  <c r="V22" i="30"/>
  <c r="W22" i="30"/>
  <c r="X22" i="30"/>
  <c r="Y22" i="30"/>
  <c r="Z22" i="30"/>
  <c r="AA22" i="30"/>
  <c r="AB22" i="30"/>
  <c r="AC22" i="30"/>
  <c r="AD22" i="30"/>
  <c r="AE22" i="30"/>
  <c r="AF22" i="30"/>
  <c r="AG22" i="30"/>
  <c r="AH22" i="30"/>
  <c r="AI22" i="30"/>
  <c r="AJ22" i="30"/>
  <c r="AK22" i="30"/>
  <c r="AL22" i="30"/>
  <c r="D23" i="30"/>
  <c r="E23" i="30"/>
  <c r="F23" i="30"/>
  <c r="G23" i="30"/>
  <c r="H23" i="30"/>
  <c r="I23" i="30"/>
  <c r="J23" i="30"/>
  <c r="K23" i="30"/>
  <c r="L23" i="30"/>
  <c r="M23" i="30"/>
  <c r="N23" i="30"/>
  <c r="O23" i="30"/>
  <c r="P23" i="30"/>
  <c r="Q23" i="30"/>
  <c r="R23" i="30"/>
  <c r="S23" i="30"/>
  <c r="T23" i="30"/>
  <c r="U23" i="30"/>
  <c r="V23" i="30"/>
  <c r="W23" i="30"/>
  <c r="X23" i="30"/>
  <c r="Y23" i="30"/>
  <c r="Z23" i="30"/>
  <c r="AA23" i="30"/>
  <c r="AB23" i="30"/>
  <c r="AC23" i="30"/>
  <c r="AD23" i="30"/>
  <c r="AE23" i="30"/>
  <c r="AF23" i="30"/>
  <c r="AG23" i="30"/>
  <c r="AH23" i="30"/>
  <c r="AI23" i="30"/>
  <c r="AJ23" i="30"/>
  <c r="AK23" i="30"/>
  <c r="AL23" i="30"/>
  <c r="D24" i="30"/>
  <c r="E24" i="30"/>
  <c r="F24" i="30"/>
  <c r="G24" i="30"/>
  <c r="H24" i="30"/>
  <c r="I24" i="30"/>
  <c r="J24" i="30"/>
  <c r="K24" i="30"/>
  <c r="L24" i="30"/>
  <c r="M24" i="30"/>
  <c r="N24" i="30"/>
  <c r="O24" i="30"/>
  <c r="P24" i="30"/>
  <c r="Q24" i="30"/>
  <c r="R24" i="30"/>
  <c r="S24" i="30"/>
  <c r="T24" i="30"/>
  <c r="U24" i="30"/>
  <c r="V24" i="30"/>
  <c r="W24" i="30"/>
  <c r="X24" i="30"/>
  <c r="Y24" i="30"/>
  <c r="Z24" i="30"/>
  <c r="AA24" i="30"/>
  <c r="AB24" i="30"/>
  <c r="AC24" i="30"/>
  <c r="AD24" i="30"/>
  <c r="AE24" i="30"/>
  <c r="AF24" i="30"/>
  <c r="AG24" i="30"/>
  <c r="AH24" i="30"/>
  <c r="AI24" i="30"/>
  <c r="AJ24" i="30"/>
  <c r="AK24" i="30"/>
  <c r="AL24" i="30"/>
  <c r="D25" i="30"/>
  <c r="E25" i="30"/>
  <c r="F25" i="30"/>
  <c r="G25" i="30"/>
  <c r="H25" i="30"/>
  <c r="I25" i="30"/>
  <c r="J25" i="30"/>
  <c r="K25" i="30"/>
  <c r="L25" i="30"/>
  <c r="M25" i="30"/>
  <c r="N25" i="30"/>
  <c r="O25" i="30"/>
  <c r="P25" i="30"/>
  <c r="Q25" i="30"/>
  <c r="R25" i="30"/>
  <c r="S25" i="30"/>
  <c r="T25" i="30"/>
  <c r="U25" i="30"/>
  <c r="V25" i="30"/>
  <c r="W25" i="30"/>
  <c r="X25" i="30"/>
  <c r="Y25" i="30"/>
  <c r="Z25" i="30"/>
  <c r="AA25" i="30"/>
  <c r="AB25" i="30"/>
  <c r="AC25" i="30"/>
  <c r="AD25" i="30"/>
  <c r="AE25" i="30"/>
  <c r="AF25" i="30"/>
  <c r="AG25" i="30"/>
  <c r="AH25" i="30"/>
  <c r="AI25" i="30"/>
  <c r="AJ25" i="30"/>
  <c r="AK25" i="30"/>
  <c r="AL25" i="30"/>
  <c r="D26" i="30"/>
  <c r="E26" i="30"/>
  <c r="F26" i="30"/>
  <c r="G26" i="30"/>
  <c r="H26" i="30"/>
  <c r="I26" i="30"/>
  <c r="J26" i="30"/>
  <c r="K26" i="30"/>
  <c r="L26" i="30"/>
  <c r="M26" i="30"/>
  <c r="N26" i="30"/>
  <c r="O26" i="30"/>
  <c r="P26" i="30"/>
  <c r="Q26" i="30"/>
  <c r="R26" i="30"/>
  <c r="S26" i="30"/>
  <c r="T26" i="30"/>
  <c r="U26" i="30"/>
  <c r="V26" i="30"/>
  <c r="W26" i="30"/>
  <c r="X26" i="30"/>
  <c r="Y26" i="30"/>
  <c r="Z26" i="30"/>
  <c r="AA26" i="30"/>
  <c r="AB26" i="30"/>
  <c r="AC26" i="30"/>
  <c r="AD26" i="30"/>
  <c r="AE26" i="30"/>
  <c r="AF26" i="30"/>
  <c r="AG26" i="30"/>
  <c r="AH26" i="30"/>
  <c r="AI26" i="30"/>
  <c r="AJ26" i="30"/>
  <c r="AK26" i="30"/>
  <c r="AL26" i="30"/>
  <c r="D27" i="30"/>
  <c r="E27" i="30"/>
  <c r="F27" i="30"/>
  <c r="G27" i="30"/>
  <c r="H27" i="30"/>
  <c r="I27" i="30"/>
  <c r="J27" i="30"/>
  <c r="K27" i="30"/>
  <c r="L27" i="30"/>
  <c r="M27" i="30"/>
  <c r="N27" i="30"/>
  <c r="O27" i="30"/>
  <c r="P27" i="30"/>
  <c r="Q27" i="30"/>
  <c r="R27" i="30"/>
  <c r="S27" i="30"/>
  <c r="T27" i="30"/>
  <c r="U27" i="30"/>
  <c r="V27" i="30"/>
  <c r="W27" i="30"/>
  <c r="X27" i="30"/>
  <c r="Y27" i="30"/>
  <c r="Z27" i="30"/>
  <c r="AA27" i="30"/>
  <c r="AB27" i="30"/>
  <c r="AC27" i="30"/>
  <c r="AD27" i="30"/>
  <c r="AE27" i="30"/>
  <c r="AF27" i="30"/>
  <c r="AG27" i="30"/>
  <c r="AH27" i="30"/>
  <c r="AI27" i="30"/>
  <c r="AJ27" i="30"/>
  <c r="AK27" i="30"/>
  <c r="AL27" i="30"/>
  <c r="D28" i="30"/>
  <c r="E28" i="30"/>
  <c r="F28" i="30"/>
  <c r="G28" i="30"/>
  <c r="H28" i="30"/>
  <c r="I28" i="30"/>
  <c r="J28" i="30"/>
  <c r="K28" i="30"/>
  <c r="L28" i="30"/>
  <c r="M28" i="30"/>
  <c r="N28" i="30"/>
  <c r="O28" i="30"/>
  <c r="P28" i="30"/>
  <c r="Q28" i="30"/>
  <c r="R28" i="30"/>
  <c r="S28" i="30"/>
  <c r="T28" i="30"/>
  <c r="U28" i="30"/>
  <c r="V28" i="30"/>
  <c r="W28" i="30"/>
  <c r="X28" i="30"/>
  <c r="Y28" i="30"/>
  <c r="Z28" i="30"/>
  <c r="AA28" i="30"/>
  <c r="AB28" i="30"/>
  <c r="AC28" i="30"/>
  <c r="AD28" i="30"/>
  <c r="AE28" i="30"/>
  <c r="AF28" i="30"/>
  <c r="AG28" i="30"/>
  <c r="AH28" i="30"/>
  <c r="AI28" i="30"/>
  <c r="AJ28" i="30"/>
  <c r="AK28" i="30"/>
  <c r="AL28" i="30"/>
  <c r="D29" i="30"/>
  <c r="E29" i="30"/>
  <c r="F29" i="30"/>
  <c r="G29" i="30"/>
  <c r="H29" i="30"/>
  <c r="I29" i="30"/>
  <c r="J29" i="30"/>
  <c r="K29" i="30"/>
  <c r="L29" i="30"/>
  <c r="M29" i="30"/>
  <c r="N29" i="30"/>
  <c r="O29" i="30"/>
  <c r="P29" i="30"/>
  <c r="Q29" i="30"/>
  <c r="R29" i="30"/>
  <c r="S29" i="30"/>
  <c r="T29" i="30"/>
  <c r="U29" i="30"/>
  <c r="V29" i="30"/>
  <c r="W29" i="30"/>
  <c r="X29" i="30"/>
  <c r="Y29" i="30"/>
  <c r="Z29" i="30"/>
  <c r="AA29" i="30"/>
  <c r="AB29" i="30"/>
  <c r="AC29" i="30"/>
  <c r="AD29" i="30"/>
  <c r="AE29" i="30"/>
  <c r="AF29" i="30"/>
  <c r="AG29" i="30"/>
  <c r="AH29" i="30"/>
  <c r="AI29" i="30"/>
  <c r="AJ29" i="30"/>
  <c r="AK29" i="30"/>
  <c r="AL29" i="30"/>
  <c r="D30" i="30"/>
  <c r="E30" i="30"/>
  <c r="F30" i="30"/>
  <c r="G30" i="30"/>
  <c r="H30" i="30"/>
  <c r="I30" i="30"/>
  <c r="J30" i="30"/>
  <c r="K30" i="30"/>
  <c r="L30" i="30"/>
  <c r="M30" i="30"/>
  <c r="N30" i="30"/>
  <c r="O30" i="30"/>
  <c r="P30" i="30"/>
  <c r="Q30" i="30"/>
  <c r="R30" i="30"/>
  <c r="S30" i="30"/>
  <c r="T30" i="30"/>
  <c r="U30" i="30"/>
  <c r="V30" i="30"/>
  <c r="W30" i="30"/>
  <c r="X30" i="30"/>
  <c r="Y30" i="30"/>
  <c r="Z30" i="30"/>
  <c r="AA30" i="30"/>
  <c r="AB30" i="30"/>
  <c r="AC30" i="30"/>
  <c r="AD30" i="30"/>
  <c r="AE30" i="30"/>
  <c r="AF30" i="30"/>
  <c r="AG30" i="30"/>
  <c r="AH30" i="30"/>
  <c r="AI30" i="30"/>
  <c r="AJ30" i="30"/>
  <c r="AK30" i="30"/>
  <c r="AL30" i="30"/>
  <c r="D31" i="30"/>
  <c r="E31" i="30"/>
  <c r="F31" i="30"/>
  <c r="G31" i="30"/>
  <c r="H31" i="30"/>
  <c r="I31" i="30"/>
  <c r="J31" i="30"/>
  <c r="K31" i="30"/>
  <c r="L31" i="30"/>
  <c r="M31" i="30"/>
  <c r="N31" i="30"/>
  <c r="O31" i="30"/>
  <c r="P31" i="30"/>
  <c r="Q31" i="30"/>
  <c r="R31" i="30"/>
  <c r="S31" i="30"/>
  <c r="T31" i="30"/>
  <c r="U31" i="30"/>
  <c r="V31" i="30"/>
  <c r="W31" i="30"/>
  <c r="X31" i="30"/>
  <c r="Y31" i="30"/>
  <c r="Z31" i="30"/>
  <c r="AA31" i="30"/>
  <c r="AB31" i="30"/>
  <c r="AC31" i="30"/>
  <c r="AD31" i="30"/>
  <c r="AE31" i="30"/>
  <c r="AF31" i="30"/>
  <c r="AG31" i="30"/>
  <c r="AH31" i="30"/>
  <c r="AI31" i="30"/>
  <c r="AJ31" i="30"/>
  <c r="AK31" i="30"/>
  <c r="AL31" i="30"/>
  <c r="D32" i="30"/>
  <c r="E32" i="30"/>
  <c r="F32" i="30"/>
  <c r="G32" i="30"/>
  <c r="H32" i="30"/>
  <c r="I32" i="30"/>
  <c r="J32" i="30"/>
  <c r="K32" i="30"/>
  <c r="L32" i="30"/>
  <c r="M32" i="30"/>
  <c r="N32" i="30"/>
  <c r="O32" i="30"/>
  <c r="P32" i="30"/>
  <c r="Q32" i="30"/>
  <c r="R32" i="30"/>
  <c r="S32" i="30"/>
  <c r="T32" i="30"/>
  <c r="U32" i="30"/>
  <c r="V32" i="30"/>
  <c r="W32" i="30"/>
  <c r="X32" i="30"/>
  <c r="Y32" i="30"/>
  <c r="Z32" i="30"/>
  <c r="AA32" i="30"/>
  <c r="AB32" i="30"/>
  <c r="AC32" i="30"/>
  <c r="AD32" i="30"/>
  <c r="AE32" i="30"/>
  <c r="AF32" i="30"/>
  <c r="AG32" i="30"/>
  <c r="AH32" i="30"/>
  <c r="AI32" i="30"/>
  <c r="AJ32" i="30"/>
  <c r="AK32" i="30"/>
  <c r="AL32" i="30"/>
  <c r="D33" i="30"/>
  <c r="E33" i="30"/>
  <c r="F33" i="30"/>
  <c r="G33" i="30"/>
  <c r="H33" i="30"/>
  <c r="I33" i="30"/>
  <c r="J33" i="30"/>
  <c r="K33" i="30"/>
  <c r="L33" i="30"/>
  <c r="M33" i="30"/>
  <c r="N33" i="30"/>
  <c r="O33" i="30"/>
  <c r="P33" i="30"/>
  <c r="Q33" i="30"/>
  <c r="R33" i="30"/>
  <c r="S33" i="30"/>
  <c r="T33" i="30"/>
  <c r="U33" i="30"/>
  <c r="V33" i="30"/>
  <c r="W33" i="30"/>
  <c r="X33" i="30"/>
  <c r="Y33" i="30"/>
  <c r="Z33" i="30"/>
  <c r="AA33" i="30"/>
  <c r="AB33" i="30"/>
  <c r="AC33" i="30"/>
  <c r="AD33" i="30"/>
  <c r="AE33" i="30"/>
  <c r="AF33" i="30"/>
  <c r="AG33" i="30"/>
  <c r="AH33" i="30"/>
  <c r="AI33" i="30"/>
  <c r="AJ33" i="30"/>
  <c r="AK33" i="30"/>
  <c r="AL33" i="30"/>
  <c r="D34" i="30"/>
  <c r="E34" i="30"/>
  <c r="F34" i="30"/>
  <c r="G34" i="30"/>
  <c r="H34" i="30"/>
  <c r="I34" i="30"/>
  <c r="J34" i="30"/>
  <c r="K34" i="30"/>
  <c r="L34" i="30"/>
  <c r="M34" i="30"/>
  <c r="N34" i="30"/>
  <c r="O34" i="30"/>
  <c r="P34" i="30"/>
  <c r="Q34" i="30"/>
  <c r="R34" i="30"/>
  <c r="S34" i="30"/>
  <c r="T34" i="30"/>
  <c r="U34" i="30"/>
  <c r="V34" i="30"/>
  <c r="W34" i="30"/>
  <c r="X34" i="30"/>
  <c r="Y34" i="30"/>
  <c r="Z34" i="30"/>
  <c r="AA34" i="30"/>
  <c r="AB34" i="30"/>
  <c r="AC34" i="30"/>
  <c r="AD34" i="30"/>
  <c r="AE34" i="30"/>
  <c r="AF34" i="30"/>
  <c r="AG34" i="30"/>
  <c r="AH34" i="30"/>
  <c r="AI34" i="30"/>
  <c r="AJ34" i="30"/>
  <c r="AK34" i="30"/>
  <c r="AL34" i="30"/>
  <c r="D36" i="30"/>
  <c r="E36" i="30"/>
  <c r="F36" i="30"/>
  <c r="G36" i="30"/>
  <c r="H36" i="30"/>
  <c r="I36" i="30"/>
  <c r="J36" i="30"/>
  <c r="K36" i="30"/>
  <c r="L36" i="30"/>
  <c r="M36" i="30"/>
  <c r="N36" i="30"/>
  <c r="O36" i="30"/>
  <c r="P36" i="30"/>
  <c r="Q36" i="30"/>
  <c r="R36" i="30"/>
  <c r="S36" i="30"/>
  <c r="T36" i="30"/>
  <c r="U36" i="30"/>
  <c r="V36" i="30"/>
  <c r="W36" i="30"/>
  <c r="X36" i="30"/>
  <c r="Y36" i="30"/>
  <c r="Z36" i="30"/>
  <c r="AA36" i="30"/>
  <c r="AB36" i="30"/>
  <c r="AC36" i="30"/>
  <c r="AD36" i="30"/>
  <c r="AE36" i="30"/>
  <c r="AF36" i="30"/>
  <c r="AG36" i="30"/>
  <c r="AH36" i="30"/>
  <c r="AI36" i="30"/>
  <c r="AJ36" i="30"/>
  <c r="AK36" i="30"/>
  <c r="AL36" i="30"/>
  <c r="D37" i="30"/>
  <c r="E37" i="30"/>
  <c r="F37" i="30"/>
  <c r="G37" i="30"/>
  <c r="H37" i="30"/>
  <c r="I37" i="30"/>
  <c r="J37" i="30"/>
  <c r="K37" i="30"/>
  <c r="L37" i="30"/>
  <c r="M37" i="30"/>
  <c r="N37" i="30"/>
  <c r="O37" i="30"/>
  <c r="P37" i="30"/>
  <c r="Q37" i="30"/>
  <c r="R37" i="30"/>
  <c r="S37" i="30"/>
  <c r="T37" i="30"/>
  <c r="U37" i="30"/>
  <c r="V37" i="30"/>
  <c r="W37" i="30"/>
  <c r="X37" i="30"/>
  <c r="Y37" i="30"/>
  <c r="Z37" i="30"/>
  <c r="AA37" i="30"/>
  <c r="AB37" i="30"/>
  <c r="AC37" i="30"/>
  <c r="AD37" i="30"/>
  <c r="AE37" i="30"/>
  <c r="AF37" i="30"/>
  <c r="AG37" i="30"/>
  <c r="AH37" i="30"/>
  <c r="AI37" i="30"/>
  <c r="AJ37" i="30"/>
  <c r="AK37" i="30"/>
  <c r="AL37" i="30"/>
  <c r="D38" i="30"/>
  <c r="E38" i="30"/>
  <c r="F38" i="30"/>
  <c r="G38" i="30"/>
  <c r="H38" i="30"/>
  <c r="I38" i="30"/>
  <c r="J38" i="30"/>
  <c r="K38" i="30"/>
  <c r="L38" i="30"/>
  <c r="M38" i="30"/>
  <c r="N38" i="30"/>
  <c r="O38" i="30"/>
  <c r="P38" i="30"/>
  <c r="Q38" i="30"/>
  <c r="R38" i="30"/>
  <c r="S38" i="30"/>
  <c r="T38" i="30"/>
  <c r="U38" i="30"/>
  <c r="V38" i="30"/>
  <c r="W38" i="30"/>
  <c r="X38" i="30"/>
  <c r="Y38" i="30"/>
  <c r="Z38" i="30"/>
  <c r="AA38" i="30"/>
  <c r="AB38" i="30"/>
  <c r="AC38" i="30"/>
  <c r="AD38" i="30"/>
  <c r="AE38" i="30"/>
  <c r="AF38" i="30"/>
  <c r="AG38" i="30"/>
  <c r="AH38" i="30"/>
  <c r="AI38" i="30"/>
  <c r="AJ38" i="30"/>
  <c r="AK38" i="30"/>
  <c r="AL38" i="30"/>
  <c r="D39" i="30"/>
  <c r="E39" i="30"/>
  <c r="F39" i="30"/>
  <c r="G39" i="30"/>
  <c r="H39" i="30"/>
  <c r="I39" i="30"/>
  <c r="J39" i="30"/>
  <c r="K39" i="30"/>
  <c r="L39" i="30"/>
  <c r="M39" i="30"/>
  <c r="N39" i="30"/>
  <c r="O39" i="30"/>
  <c r="P39" i="30"/>
  <c r="Q39" i="30"/>
  <c r="R39" i="30"/>
  <c r="S39" i="30"/>
  <c r="T39" i="30"/>
  <c r="U39" i="30"/>
  <c r="V39" i="30"/>
  <c r="W39" i="30"/>
  <c r="X39" i="30"/>
  <c r="Y39" i="30"/>
  <c r="Z39" i="30"/>
  <c r="AA39" i="30"/>
  <c r="AB39" i="30"/>
  <c r="AC39" i="30"/>
  <c r="AD39" i="30"/>
  <c r="AE39" i="30"/>
  <c r="AF39" i="30"/>
  <c r="AG39" i="30"/>
  <c r="AH39" i="30"/>
  <c r="AI39" i="30"/>
  <c r="AJ39" i="30"/>
  <c r="AK39" i="30"/>
  <c r="AL39" i="30"/>
  <c r="D40" i="30"/>
  <c r="E40" i="30"/>
  <c r="F40" i="30"/>
  <c r="G40" i="30"/>
  <c r="H40" i="30"/>
  <c r="I40" i="30"/>
  <c r="J40" i="30"/>
  <c r="K40" i="30"/>
  <c r="L40" i="30"/>
  <c r="M40" i="30"/>
  <c r="N40" i="30"/>
  <c r="O40" i="30"/>
  <c r="P40" i="30"/>
  <c r="Q40" i="30"/>
  <c r="R40" i="30"/>
  <c r="S40" i="30"/>
  <c r="T40" i="30"/>
  <c r="U40" i="30"/>
  <c r="V40" i="30"/>
  <c r="W40" i="30"/>
  <c r="X40" i="30"/>
  <c r="Y40" i="30"/>
  <c r="Z40" i="30"/>
  <c r="AA40" i="30"/>
  <c r="AB40" i="30"/>
  <c r="AC40" i="30"/>
  <c r="AD40" i="30"/>
  <c r="AE40" i="30"/>
  <c r="AF40" i="30"/>
  <c r="AG40" i="30"/>
  <c r="AH40" i="30"/>
  <c r="AI40" i="30"/>
  <c r="AJ40" i="30"/>
  <c r="AK40" i="30"/>
  <c r="AL40" i="30"/>
  <c r="D41" i="30"/>
  <c r="E41" i="30"/>
  <c r="F41" i="30"/>
  <c r="G41" i="30"/>
  <c r="H41" i="30"/>
  <c r="I41" i="30"/>
  <c r="J41" i="30"/>
  <c r="K41" i="30"/>
  <c r="L41" i="30"/>
  <c r="M41" i="30"/>
  <c r="N41" i="30"/>
  <c r="O41" i="30"/>
  <c r="P41" i="30"/>
  <c r="Q41" i="30"/>
  <c r="R41" i="30"/>
  <c r="S41" i="30"/>
  <c r="T41" i="30"/>
  <c r="U41" i="30"/>
  <c r="V41" i="30"/>
  <c r="W41" i="30"/>
  <c r="X41" i="30"/>
  <c r="Y41" i="30"/>
  <c r="Z41" i="30"/>
  <c r="AA41" i="30"/>
  <c r="AB41" i="30"/>
  <c r="AC41" i="30"/>
  <c r="AD41" i="30"/>
  <c r="AE41" i="30"/>
  <c r="AF41" i="30"/>
  <c r="AG41" i="30"/>
  <c r="AH41" i="30"/>
  <c r="AI41" i="30"/>
  <c r="AJ41" i="30"/>
  <c r="AK41" i="30"/>
  <c r="AL41" i="30"/>
  <c r="D42" i="30"/>
  <c r="E42" i="30"/>
  <c r="F42" i="30"/>
  <c r="G42" i="30"/>
  <c r="H42" i="30"/>
  <c r="I42" i="30"/>
  <c r="J42" i="30"/>
  <c r="K42" i="30"/>
  <c r="L42" i="30"/>
  <c r="M42" i="30"/>
  <c r="N42" i="30"/>
  <c r="O42" i="30"/>
  <c r="P42" i="30"/>
  <c r="Q42" i="30"/>
  <c r="R42" i="30"/>
  <c r="S42" i="30"/>
  <c r="T42" i="30"/>
  <c r="U42" i="30"/>
  <c r="V42" i="30"/>
  <c r="W42" i="30"/>
  <c r="X42" i="30"/>
  <c r="Y42" i="30"/>
  <c r="Z42" i="30"/>
  <c r="AA42" i="30"/>
  <c r="AB42" i="30"/>
  <c r="AC42" i="30"/>
  <c r="AD42" i="30"/>
  <c r="AE42" i="30"/>
  <c r="AF42" i="30"/>
  <c r="AG42" i="30"/>
  <c r="AH42" i="30"/>
  <c r="AI42" i="30"/>
  <c r="AJ42" i="30"/>
  <c r="AK42" i="30"/>
  <c r="AL42" i="30"/>
  <c r="D43" i="30"/>
  <c r="E43" i="30"/>
  <c r="F43" i="30"/>
  <c r="G43" i="30"/>
  <c r="H43" i="30"/>
  <c r="I43" i="30"/>
  <c r="J43" i="30"/>
  <c r="K43" i="30"/>
  <c r="L43" i="30"/>
  <c r="M43" i="30"/>
  <c r="N43" i="30"/>
  <c r="O43" i="30"/>
  <c r="P43" i="30"/>
  <c r="Q43" i="30"/>
  <c r="R43" i="30"/>
  <c r="S43" i="30"/>
  <c r="T43" i="30"/>
  <c r="U43" i="30"/>
  <c r="V43" i="30"/>
  <c r="W43" i="30"/>
  <c r="X43" i="30"/>
  <c r="Y43" i="30"/>
  <c r="Z43" i="30"/>
  <c r="AA43" i="30"/>
  <c r="AB43" i="30"/>
  <c r="AC43" i="30"/>
  <c r="AD43" i="30"/>
  <c r="AE43" i="30"/>
  <c r="AF43" i="30"/>
  <c r="AG43" i="30"/>
  <c r="AH43" i="30"/>
  <c r="AI43" i="30"/>
  <c r="AJ43" i="30"/>
  <c r="AK43" i="30"/>
  <c r="AL43" i="30"/>
  <c r="D44" i="30"/>
  <c r="E44" i="30"/>
  <c r="F44" i="30"/>
  <c r="G44" i="30"/>
  <c r="H44" i="30"/>
  <c r="I44" i="30"/>
  <c r="J44" i="30"/>
  <c r="K44" i="30"/>
  <c r="L44" i="30"/>
  <c r="M44" i="30"/>
  <c r="N44" i="30"/>
  <c r="O44" i="30"/>
  <c r="P44" i="30"/>
  <c r="Q44" i="30"/>
  <c r="R44" i="30"/>
  <c r="S44" i="30"/>
  <c r="T44" i="30"/>
  <c r="U44" i="30"/>
  <c r="V44" i="30"/>
  <c r="W44" i="30"/>
  <c r="X44" i="30"/>
  <c r="Y44" i="30"/>
  <c r="Z44" i="30"/>
  <c r="AA44" i="30"/>
  <c r="AB44" i="30"/>
  <c r="AC44" i="30"/>
  <c r="AD44" i="30"/>
  <c r="AE44" i="30"/>
  <c r="AF44" i="30"/>
  <c r="AG44" i="30"/>
  <c r="AH44" i="30"/>
  <c r="AI44" i="30"/>
  <c r="AJ44" i="30"/>
  <c r="AK44" i="30"/>
  <c r="AL44" i="30"/>
  <c r="D45" i="30"/>
  <c r="E45" i="30"/>
  <c r="F45" i="30"/>
  <c r="G45" i="30"/>
  <c r="H45" i="30"/>
  <c r="I45" i="30"/>
  <c r="J45" i="30"/>
  <c r="K45" i="30"/>
  <c r="L45" i="30"/>
  <c r="M45" i="30"/>
  <c r="N45" i="30"/>
  <c r="O45" i="30"/>
  <c r="P45" i="30"/>
  <c r="Q45" i="30"/>
  <c r="R45" i="30"/>
  <c r="S45" i="30"/>
  <c r="T45" i="30"/>
  <c r="U45" i="30"/>
  <c r="V45" i="30"/>
  <c r="W45" i="30"/>
  <c r="X45" i="30"/>
  <c r="Y45" i="30"/>
  <c r="Z45" i="30"/>
  <c r="AA45" i="30"/>
  <c r="AB45" i="30"/>
  <c r="AC45" i="30"/>
  <c r="AD45" i="30"/>
  <c r="AE45" i="30"/>
  <c r="AF45" i="30"/>
  <c r="AG45" i="30"/>
  <c r="AH45" i="30"/>
  <c r="AI45" i="30"/>
  <c r="AJ45" i="30"/>
  <c r="AK45" i="30"/>
  <c r="AL45" i="30"/>
  <c r="D46" i="30"/>
  <c r="E46" i="30"/>
  <c r="F46" i="30"/>
  <c r="G46" i="30"/>
  <c r="H46" i="30"/>
  <c r="I46" i="30"/>
  <c r="J46" i="30"/>
  <c r="K46" i="30"/>
  <c r="L46" i="30"/>
  <c r="M46" i="30"/>
  <c r="N46" i="30"/>
  <c r="O46" i="30"/>
  <c r="P46" i="30"/>
  <c r="Q46" i="30"/>
  <c r="R46" i="30"/>
  <c r="S46" i="30"/>
  <c r="T46" i="30"/>
  <c r="U46" i="30"/>
  <c r="V46" i="30"/>
  <c r="W46" i="30"/>
  <c r="X46" i="30"/>
  <c r="Y46" i="30"/>
  <c r="Z46" i="30"/>
  <c r="AA46" i="30"/>
  <c r="AB46" i="30"/>
  <c r="AC46" i="30"/>
  <c r="AD46" i="30"/>
  <c r="AE46" i="30"/>
  <c r="AF46" i="30"/>
  <c r="AG46" i="30"/>
  <c r="AH46" i="30"/>
  <c r="AI46" i="30"/>
  <c r="AJ46" i="30"/>
  <c r="AK46" i="30"/>
  <c r="AL46" i="30"/>
  <c r="D47" i="30"/>
  <c r="E47" i="30"/>
  <c r="F47" i="30"/>
  <c r="G47" i="30"/>
  <c r="H47" i="30"/>
  <c r="I47" i="30"/>
  <c r="J47" i="30"/>
  <c r="K47" i="30"/>
  <c r="L47" i="30"/>
  <c r="M47" i="30"/>
  <c r="N47" i="30"/>
  <c r="O47" i="30"/>
  <c r="P47" i="30"/>
  <c r="Q47" i="30"/>
  <c r="R47" i="30"/>
  <c r="S47" i="30"/>
  <c r="T47" i="30"/>
  <c r="U47" i="30"/>
  <c r="V47" i="30"/>
  <c r="W47" i="30"/>
  <c r="X47" i="30"/>
  <c r="Y47" i="30"/>
  <c r="Z47" i="30"/>
  <c r="AA47" i="30"/>
  <c r="AB47" i="30"/>
  <c r="AC47" i="30"/>
  <c r="AD47" i="30"/>
  <c r="AE47" i="30"/>
  <c r="AF47" i="30"/>
  <c r="AG47" i="30"/>
  <c r="AH47" i="30"/>
  <c r="AI47" i="30"/>
  <c r="AJ47" i="30"/>
  <c r="AK47" i="30"/>
  <c r="AL47" i="30"/>
  <c r="D48" i="30"/>
  <c r="E48" i="30"/>
  <c r="F48" i="30"/>
  <c r="G48" i="30"/>
  <c r="H48" i="30"/>
  <c r="I48" i="30"/>
  <c r="J48" i="30"/>
  <c r="K48" i="30"/>
  <c r="L48" i="30"/>
  <c r="M48" i="30"/>
  <c r="N48" i="30"/>
  <c r="O48" i="30"/>
  <c r="P48" i="30"/>
  <c r="Q48" i="30"/>
  <c r="R48" i="30"/>
  <c r="S48" i="30"/>
  <c r="T48" i="30"/>
  <c r="U48" i="30"/>
  <c r="V48" i="30"/>
  <c r="W48" i="30"/>
  <c r="X48" i="30"/>
  <c r="Y48" i="30"/>
  <c r="Z48" i="30"/>
  <c r="AA48" i="30"/>
  <c r="AB48" i="30"/>
  <c r="AC48" i="30"/>
  <c r="AD48" i="30"/>
  <c r="AE48" i="30"/>
  <c r="AF48" i="30"/>
  <c r="AG48" i="30"/>
  <c r="AH48" i="30"/>
  <c r="AI48" i="30"/>
  <c r="AJ48" i="30"/>
  <c r="AK48" i="30"/>
  <c r="AL48" i="30"/>
  <c r="D49" i="30"/>
  <c r="E49" i="30"/>
  <c r="F49" i="30"/>
  <c r="G49" i="30"/>
  <c r="H49" i="30"/>
  <c r="I49" i="30"/>
  <c r="J49" i="30"/>
  <c r="K49" i="30"/>
  <c r="L49" i="30"/>
  <c r="M49" i="30"/>
  <c r="N49" i="30"/>
  <c r="O49" i="30"/>
  <c r="P49" i="30"/>
  <c r="Q49" i="30"/>
  <c r="R49" i="30"/>
  <c r="S49" i="30"/>
  <c r="T49" i="30"/>
  <c r="U49" i="30"/>
  <c r="V49" i="30"/>
  <c r="W49" i="30"/>
  <c r="X49" i="30"/>
  <c r="Y49" i="30"/>
  <c r="Z49" i="30"/>
  <c r="AA49" i="30"/>
  <c r="AB49" i="30"/>
  <c r="AC49" i="30"/>
  <c r="AD49" i="30"/>
  <c r="AE49" i="30"/>
  <c r="AF49" i="30"/>
  <c r="AG49" i="30"/>
  <c r="AH49" i="30"/>
  <c r="AI49" i="30"/>
  <c r="AJ49" i="30"/>
  <c r="AK49" i="30"/>
  <c r="AL49" i="30"/>
  <c r="D50" i="30"/>
  <c r="E50" i="30"/>
  <c r="F50" i="30"/>
  <c r="G50" i="30"/>
  <c r="H50" i="30"/>
  <c r="I50" i="30"/>
  <c r="J50" i="30"/>
  <c r="K50" i="30"/>
  <c r="L50" i="30"/>
  <c r="M50" i="30"/>
  <c r="N50" i="30"/>
  <c r="O50" i="30"/>
  <c r="P50" i="30"/>
  <c r="Q50" i="30"/>
  <c r="R50" i="30"/>
  <c r="S50" i="30"/>
  <c r="T50" i="30"/>
  <c r="U50" i="30"/>
  <c r="V50" i="30"/>
  <c r="W50" i="30"/>
  <c r="X50" i="30"/>
  <c r="Y50" i="30"/>
  <c r="Z50" i="30"/>
  <c r="AA50" i="30"/>
  <c r="AB50" i="30"/>
  <c r="AC50" i="30"/>
  <c r="AD50" i="30"/>
  <c r="AE50" i="30"/>
  <c r="AF50" i="30"/>
  <c r="AG50" i="30"/>
  <c r="AH50" i="30"/>
  <c r="AI50" i="30"/>
  <c r="AJ50" i="30"/>
  <c r="AK50" i="30"/>
  <c r="AL50" i="30"/>
  <c r="D51" i="30"/>
  <c r="E51" i="30"/>
  <c r="F51" i="30"/>
  <c r="G51" i="30"/>
  <c r="H51" i="30"/>
  <c r="I51" i="30"/>
  <c r="J51" i="30"/>
  <c r="K51" i="30"/>
  <c r="L51" i="30"/>
  <c r="M51" i="30"/>
  <c r="N51" i="30"/>
  <c r="O51" i="30"/>
  <c r="P51" i="30"/>
  <c r="Q51" i="30"/>
  <c r="R51" i="30"/>
  <c r="S51" i="30"/>
  <c r="T51" i="30"/>
  <c r="U51" i="30"/>
  <c r="V51" i="30"/>
  <c r="W51" i="30"/>
  <c r="X51" i="30"/>
  <c r="Y51" i="30"/>
  <c r="Z51" i="30"/>
  <c r="AA51" i="30"/>
  <c r="AB51" i="30"/>
  <c r="AC51" i="30"/>
  <c r="AD51" i="30"/>
  <c r="AE51" i="30"/>
  <c r="AF51" i="30"/>
  <c r="AG51" i="30"/>
  <c r="AH51" i="30"/>
  <c r="AI51" i="30"/>
  <c r="AJ51" i="30"/>
  <c r="AK51" i="30"/>
  <c r="AL51" i="30"/>
  <c r="D52" i="30"/>
  <c r="E52" i="30"/>
  <c r="F52" i="30"/>
  <c r="G52" i="30"/>
  <c r="H52" i="30"/>
  <c r="I52" i="30"/>
  <c r="J52" i="30"/>
  <c r="K52" i="30"/>
  <c r="L52" i="30"/>
  <c r="M52" i="30"/>
  <c r="N52" i="30"/>
  <c r="O52" i="30"/>
  <c r="P52" i="30"/>
  <c r="Q52" i="30"/>
  <c r="R52" i="30"/>
  <c r="S52" i="30"/>
  <c r="T52" i="30"/>
  <c r="U52" i="30"/>
  <c r="V52" i="30"/>
  <c r="W52" i="30"/>
  <c r="X52" i="30"/>
  <c r="Y52" i="30"/>
  <c r="Z52" i="30"/>
  <c r="AA52" i="30"/>
  <c r="AB52" i="30"/>
  <c r="AC52" i="30"/>
  <c r="AD52" i="30"/>
  <c r="AE52" i="30"/>
  <c r="AF52" i="30"/>
  <c r="AG52" i="30"/>
  <c r="AH52" i="30"/>
  <c r="AI52" i="30"/>
  <c r="AJ52" i="30"/>
  <c r="AK52" i="30"/>
  <c r="AL52" i="30"/>
  <c r="D53" i="30"/>
  <c r="E53" i="30"/>
  <c r="F53" i="30"/>
  <c r="G53" i="30"/>
  <c r="H53" i="30"/>
  <c r="I53" i="30"/>
  <c r="J53" i="30"/>
  <c r="K53" i="30"/>
  <c r="L53" i="30"/>
  <c r="M53" i="30"/>
  <c r="N53" i="30"/>
  <c r="O53" i="30"/>
  <c r="P53" i="30"/>
  <c r="Q53" i="30"/>
  <c r="R53" i="30"/>
  <c r="S53" i="30"/>
  <c r="T53" i="30"/>
  <c r="U53" i="30"/>
  <c r="V53" i="30"/>
  <c r="W53" i="30"/>
  <c r="X53" i="30"/>
  <c r="Y53" i="30"/>
  <c r="Z53" i="30"/>
  <c r="AA53" i="30"/>
  <c r="AB53" i="30"/>
  <c r="AC53" i="30"/>
  <c r="AD53" i="30"/>
  <c r="AE53" i="30"/>
  <c r="AF53" i="30"/>
  <c r="AG53" i="30"/>
  <c r="AH53" i="30"/>
  <c r="AI53" i="30"/>
  <c r="AJ53" i="30"/>
  <c r="AK53" i="30"/>
  <c r="AL53" i="30"/>
  <c r="D54" i="30"/>
  <c r="E54" i="30"/>
  <c r="F54" i="30"/>
  <c r="G54" i="30"/>
  <c r="H54" i="30"/>
  <c r="I54" i="30"/>
  <c r="J54" i="30"/>
  <c r="K54" i="30"/>
  <c r="L54" i="30"/>
  <c r="M54" i="30"/>
  <c r="N54" i="30"/>
  <c r="O54" i="30"/>
  <c r="P54" i="30"/>
  <c r="Q54" i="30"/>
  <c r="R54" i="30"/>
  <c r="S54" i="30"/>
  <c r="T54" i="30"/>
  <c r="U54" i="30"/>
  <c r="V54" i="30"/>
  <c r="W54" i="30"/>
  <c r="X54" i="30"/>
  <c r="Y54" i="30"/>
  <c r="Z54" i="30"/>
  <c r="AA54" i="30"/>
  <c r="AB54" i="30"/>
  <c r="AC54" i="30"/>
  <c r="AD54" i="30"/>
  <c r="AE54" i="30"/>
  <c r="AF54" i="30"/>
  <c r="AG54" i="30"/>
  <c r="AH54" i="30"/>
  <c r="AI54" i="30"/>
  <c r="AJ54" i="30"/>
  <c r="AK54" i="30"/>
  <c r="AL54" i="30"/>
  <c r="D55" i="30"/>
  <c r="E55" i="30"/>
  <c r="F55" i="30"/>
  <c r="G55" i="30"/>
  <c r="H55" i="30"/>
  <c r="I55" i="30"/>
  <c r="J55" i="30"/>
  <c r="K55" i="30"/>
  <c r="L55" i="30"/>
  <c r="M55" i="30"/>
  <c r="N55" i="30"/>
  <c r="O55" i="30"/>
  <c r="P55" i="30"/>
  <c r="Q55" i="30"/>
  <c r="R55" i="30"/>
  <c r="S55" i="30"/>
  <c r="T55" i="30"/>
  <c r="U55" i="30"/>
  <c r="V55" i="30"/>
  <c r="W55" i="30"/>
  <c r="X55" i="30"/>
  <c r="Y55" i="30"/>
  <c r="Z55" i="30"/>
  <c r="AA55" i="30"/>
  <c r="AB55" i="30"/>
  <c r="AC55" i="30"/>
  <c r="AD55" i="30"/>
  <c r="AE55" i="30"/>
  <c r="AF55" i="30"/>
  <c r="AG55" i="30"/>
  <c r="AH55" i="30"/>
  <c r="AI55" i="30"/>
  <c r="AJ55" i="30"/>
  <c r="AK55" i="30"/>
  <c r="AL55" i="30"/>
  <c r="D56" i="30"/>
  <c r="E56" i="30"/>
  <c r="F56" i="30"/>
  <c r="G56" i="30"/>
  <c r="H56" i="30"/>
  <c r="I56" i="30"/>
  <c r="J56" i="30"/>
  <c r="K56" i="30"/>
  <c r="L56" i="30"/>
  <c r="M56" i="30"/>
  <c r="N56" i="30"/>
  <c r="O56" i="30"/>
  <c r="P56" i="30"/>
  <c r="Q56" i="30"/>
  <c r="R56" i="30"/>
  <c r="S56" i="30"/>
  <c r="T56" i="30"/>
  <c r="U56" i="30"/>
  <c r="V56" i="30"/>
  <c r="W56" i="30"/>
  <c r="X56" i="30"/>
  <c r="Y56" i="30"/>
  <c r="Z56" i="30"/>
  <c r="AA56" i="30"/>
  <c r="AB56" i="30"/>
  <c r="AC56" i="30"/>
  <c r="AD56" i="30"/>
  <c r="AE56" i="30"/>
  <c r="AF56" i="30"/>
  <c r="AG56" i="30"/>
  <c r="AH56" i="30"/>
  <c r="AI56" i="30"/>
  <c r="AJ56" i="30"/>
  <c r="AK56" i="30"/>
  <c r="AL56" i="30"/>
  <c r="D57" i="30"/>
  <c r="E57" i="30"/>
  <c r="F57" i="30"/>
  <c r="G57" i="30"/>
  <c r="H57" i="30"/>
  <c r="I57" i="30"/>
  <c r="J57" i="30"/>
  <c r="K57" i="30"/>
  <c r="L57" i="30"/>
  <c r="M57" i="30"/>
  <c r="N57" i="30"/>
  <c r="O57" i="30"/>
  <c r="P57" i="30"/>
  <c r="Q57" i="30"/>
  <c r="R57" i="30"/>
  <c r="S57" i="30"/>
  <c r="T57" i="30"/>
  <c r="U57" i="30"/>
  <c r="V57" i="30"/>
  <c r="W57" i="30"/>
  <c r="X57" i="30"/>
  <c r="Y57" i="30"/>
  <c r="Z57" i="30"/>
  <c r="AA57" i="30"/>
  <c r="AB57" i="30"/>
  <c r="AC57" i="30"/>
  <c r="AD57" i="30"/>
  <c r="AE57" i="30"/>
  <c r="AF57" i="30"/>
  <c r="AG57" i="30"/>
  <c r="AH57" i="30"/>
  <c r="AI57" i="30"/>
  <c r="AJ57" i="30"/>
  <c r="AK57" i="30"/>
  <c r="AL57" i="30"/>
  <c r="D58" i="30"/>
  <c r="E58" i="30"/>
  <c r="F58" i="30"/>
  <c r="G58" i="30"/>
  <c r="H58" i="30"/>
  <c r="I58" i="30"/>
  <c r="J58" i="30"/>
  <c r="K58" i="30"/>
  <c r="L58" i="30"/>
  <c r="M58" i="30"/>
  <c r="N58" i="30"/>
  <c r="O58" i="30"/>
  <c r="P58" i="30"/>
  <c r="Q58" i="30"/>
  <c r="R58" i="30"/>
  <c r="S58" i="30"/>
  <c r="T58" i="30"/>
  <c r="U58" i="30"/>
  <c r="V58" i="30"/>
  <c r="W58" i="30"/>
  <c r="X58" i="30"/>
  <c r="Y58" i="30"/>
  <c r="Z58" i="30"/>
  <c r="AA58" i="30"/>
  <c r="AB58" i="30"/>
  <c r="AC58" i="30"/>
  <c r="AD58" i="30"/>
  <c r="AE58" i="30"/>
  <c r="AF58" i="30"/>
  <c r="AG58" i="30"/>
  <c r="AH58" i="30"/>
  <c r="AI58" i="30"/>
  <c r="AJ58" i="30"/>
  <c r="AK58" i="30"/>
  <c r="AL58" i="30"/>
  <c r="D59" i="30"/>
  <c r="E59" i="30"/>
  <c r="F59" i="30"/>
  <c r="G59" i="30"/>
  <c r="H59" i="30"/>
  <c r="I59" i="30"/>
  <c r="J59" i="30"/>
  <c r="K59" i="30"/>
  <c r="L59" i="30"/>
  <c r="M59" i="30"/>
  <c r="N59" i="30"/>
  <c r="O59" i="30"/>
  <c r="P59" i="30"/>
  <c r="Q59" i="30"/>
  <c r="R59" i="30"/>
  <c r="S59" i="30"/>
  <c r="T59" i="30"/>
  <c r="U59" i="30"/>
  <c r="V59" i="30"/>
  <c r="W59" i="30"/>
  <c r="X59" i="30"/>
  <c r="Y59" i="30"/>
  <c r="Z59" i="30"/>
  <c r="AA59" i="30"/>
  <c r="AB59" i="30"/>
  <c r="AC59" i="30"/>
  <c r="AD59" i="30"/>
  <c r="AE59" i="30"/>
  <c r="AF59" i="30"/>
  <c r="AG59" i="30"/>
  <c r="AH59" i="30"/>
  <c r="AI59" i="30"/>
  <c r="AJ59" i="30"/>
  <c r="AK59" i="30"/>
  <c r="AL59" i="30"/>
  <c r="D60" i="30"/>
  <c r="E60" i="30"/>
  <c r="F60" i="30"/>
  <c r="G60" i="30"/>
  <c r="H60" i="30"/>
  <c r="I60" i="30"/>
  <c r="J60" i="30"/>
  <c r="K60" i="30"/>
  <c r="L60" i="30"/>
  <c r="M60" i="30"/>
  <c r="N60" i="30"/>
  <c r="O60" i="30"/>
  <c r="P60" i="30"/>
  <c r="Q60" i="30"/>
  <c r="R60" i="30"/>
  <c r="S60" i="30"/>
  <c r="T60" i="30"/>
  <c r="U60" i="30"/>
  <c r="V60" i="30"/>
  <c r="W60" i="30"/>
  <c r="X60" i="30"/>
  <c r="Y60" i="30"/>
  <c r="Z60" i="30"/>
  <c r="AA60" i="30"/>
  <c r="AB60" i="30"/>
  <c r="AC60" i="30"/>
  <c r="AD60" i="30"/>
  <c r="AE60" i="30"/>
  <c r="AF60" i="30"/>
  <c r="AG60" i="30"/>
  <c r="AH60" i="30"/>
  <c r="AI60" i="30"/>
  <c r="AJ60" i="30"/>
  <c r="AK60" i="30"/>
  <c r="AL60" i="30"/>
  <c r="D61" i="30"/>
  <c r="E61" i="30"/>
  <c r="F61" i="30"/>
  <c r="G61" i="30"/>
  <c r="H61" i="30"/>
  <c r="I61" i="30"/>
  <c r="J61" i="30"/>
  <c r="K61" i="30"/>
  <c r="L61" i="30"/>
  <c r="M61" i="30"/>
  <c r="N61" i="30"/>
  <c r="O61" i="30"/>
  <c r="P61" i="30"/>
  <c r="Q61" i="30"/>
  <c r="R61" i="30"/>
  <c r="S61" i="30"/>
  <c r="T61" i="30"/>
  <c r="U61" i="30"/>
  <c r="V61" i="30"/>
  <c r="W61" i="30"/>
  <c r="X61" i="30"/>
  <c r="Y61" i="30"/>
  <c r="Z61" i="30"/>
  <c r="AA61" i="30"/>
  <c r="AB61" i="30"/>
  <c r="AC61" i="30"/>
  <c r="AD61" i="30"/>
  <c r="AE61" i="30"/>
  <c r="AF61" i="30"/>
  <c r="AG61" i="30"/>
  <c r="AH61" i="30"/>
  <c r="AI61" i="30"/>
  <c r="AJ61" i="30"/>
  <c r="AK61" i="30"/>
  <c r="AL61" i="30"/>
  <c r="D62" i="30"/>
  <c r="E62" i="30"/>
  <c r="F62" i="30"/>
  <c r="G62" i="30"/>
  <c r="H62" i="30"/>
  <c r="I62" i="30"/>
  <c r="J62" i="30"/>
  <c r="K62" i="30"/>
  <c r="L62" i="30"/>
  <c r="M62" i="30"/>
  <c r="N62" i="30"/>
  <c r="O62" i="30"/>
  <c r="P62" i="30"/>
  <c r="Q62" i="30"/>
  <c r="R62" i="30"/>
  <c r="S62" i="30"/>
  <c r="T62" i="30"/>
  <c r="U62" i="30"/>
  <c r="V62" i="30"/>
  <c r="W62" i="30"/>
  <c r="X62" i="30"/>
  <c r="Y62" i="30"/>
  <c r="Z62" i="30"/>
  <c r="AA62" i="30"/>
  <c r="AB62" i="30"/>
  <c r="AC62" i="30"/>
  <c r="AD62" i="30"/>
  <c r="AE62" i="30"/>
  <c r="AF62" i="30"/>
  <c r="AG62" i="30"/>
  <c r="AH62" i="30"/>
  <c r="AI62" i="30"/>
  <c r="AJ62" i="30"/>
  <c r="AK62" i="30"/>
  <c r="AL62" i="30"/>
  <c r="D63" i="30"/>
  <c r="E63" i="30"/>
  <c r="F63" i="30"/>
  <c r="G63" i="30"/>
  <c r="H63" i="30"/>
  <c r="I63" i="30"/>
  <c r="J63" i="30"/>
  <c r="K63" i="30"/>
  <c r="L63" i="30"/>
  <c r="M63" i="30"/>
  <c r="N63" i="30"/>
  <c r="O63" i="30"/>
  <c r="P63" i="30"/>
  <c r="Q63" i="30"/>
  <c r="R63" i="30"/>
  <c r="S63" i="30"/>
  <c r="T63" i="30"/>
  <c r="U63" i="30"/>
  <c r="V63" i="30"/>
  <c r="W63" i="30"/>
  <c r="X63" i="30"/>
  <c r="Y63" i="30"/>
  <c r="Z63" i="30"/>
  <c r="AA63" i="30"/>
  <c r="AB63" i="30"/>
  <c r="AC63" i="30"/>
  <c r="AD63" i="30"/>
  <c r="AE63" i="30"/>
  <c r="AF63" i="30"/>
  <c r="AG63" i="30"/>
  <c r="AH63" i="30"/>
  <c r="AI63" i="30"/>
  <c r="AJ63" i="30"/>
  <c r="AK63" i="30"/>
  <c r="AL63" i="30"/>
  <c r="D64" i="30"/>
  <c r="E64" i="30"/>
  <c r="F64" i="30"/>
  <c r="G64" i="30"/>
  <c r="H64" i="30"/>
  <c r="I64" i="30"/>
  <c r="J64" i="30"/>
  <c r="K64" i="30"/>
  <c r="L64" i="30"/>
  <c r="M64" i="30"/>
  <c r="N64" i="30"/>
  <c r="O64" i="30"/>
  <c r="P64" i="30"/>
  <c r="Q64" i="30"/>
  <c r="R64" i="30"/>
  <c r="S64" i="30"/>
  <c r="T64" i="30"/>
  <c r="U64" i="30"/>
  <c r="V64" i="30"/>
  <c r="W64" i="30"/>
  <c r="X64" i="30"/>
  <c r="Y64" i="30"/>
  <c r="Z64" i="30"/>
  <c r="AA64" i="30"/>
  <c r="AB64" i="30"/>
  <c r="AC64" i="30"/>
  <c r="AD64" i="30"/>
  <c r="AE64" i="30"/>
  <c r="AF64" i="30"/>
  <c r="AG64" i="30"/>
  <c r="AH64" i="30"/>
  <c r="AI64" i="30"/>
  <c r="AJ64" i="30"/>
  <c r="AK64" i="30"/>
  <c r="AL64" i="30"/>
  <c r="D65" i="30"/>
  <c r="E65" i="30"/>
  <c r="F65" i="30"/>
  <c r="G65" i="30"/>
  <c r="H65" i="30"/>
  <c r="I65" i="30"/>
  <c r="J65" i="30"/>
  <c r="K65" i="30"/>
  <c r="L65" i="30"/>
  <c r="M65" i="30"/>
  <c r="N65" i="30"/>
  <c r="O65" i="30"/>
  <c r="P65" i="30"/>
  <c r="Q65" i="30"/>
  <c r="R65" i="30"/>
  <c r="S65" i="30"/>
  <c r="T65" i="30"/>
  <c r="U65" i="30"/>
  <c r="V65" i="30"/>
  <c r="W65" i="30"/>
  <c r="X65" i="30"/>
  <c r="Y65" i="30"/>
  <c r="Z65" i="30"/>
  <c r="AA65" i="30"/>
  <c r="AB65" i="30"/>
  <c r="AC65" i="30"/>
  <c r="AD65" i="30"/>
  <c r="AE65" i="30"/>
  <c r="AF65" i="30"/>
  <c r="AG65" i="30"/>
  <c r="AH65" i="30"/>
  <c r="AI65" i="30"/>
  <c r="AJ65" i="30"/>
  <c r="AK65" i="30"/>
  <c r="AL65" i="30"/>
  <c r="D66" i="30"/>
  <c r="E66" i="30"/>
  <c r="F66" i="30"/>
  <c r="G66" i="30"/>
  <c r="H66" i="30"/>
  <c r="I66" i="30"/>
  <c r="J66" i="30"/>
  <c r="K66" i="30"/>
  <c r="L66" i="30"/>
  <c r="M66" i="30"/>
  <c r="N66" i="30"/>
  <c r="O66" i="30"/>
  <c r="P66" i="30"/>
  <c r="Q66" i="30"/>
  <c r="R66" i="30"/>
  <c r="S66" i="30"/>
  <c r="T66" i="30"/>
  <c r="U66" i="30"/>
  <c r="V66" i="30"/>
  <c r="W66" i="30"/>
  <c r="X66" i="30"/>
  <c r="Y66" i="30"/>
  <c r="Z66" i="30"/>
  <c r="AA66" i="30"/>
  <c r="AB66" i="30"/>
  <c r="AC66" i="30"/>
  <c r="AD66" i="30"/>
  <c r="AE66" i="30"/>
  <c r="AF66" i="30"/>
  <c r="AG66" i="30"/>
  <c r="AH66" i="30"/>
  <c r="AI66" i="30"/>
  <c r="AJ66" i="30"/>
  <c r="AK66" i="30"/>
  <c r="AL66" i="30"/>
  <c r="D67" i="30"/>
  <c r="E67" i="30"/>
  <c r="F67" i="30"/>
  <c r="G67" i="30"/>
  <c r="H67" i="30"/>
  <c r="I67" i="30"/>
  <c r="J67" i="30"/>
  <c r="K67" i="30"/>
  <c r="L67" i="30"/>
  <c r="M67" i="30"/>
  <c r="N67" i="30"/>
  <c r="O67" i="30"/>
  <c r="P67" i="30"/>
  <c r="Q67" i="30"/>
  <c r="R67" i="30"/>
  <c r="S67" i="30"/>
  <c r="T67" i="30"/>
  <c r="U67" i="30"/>
  <c r="V67" i="30"/>
  <c r="W67" i="30"/>
  <c r="X67" i="30"/>
  <c r="Y67" i="30"/>
  <c r="Z67" i="30"/>
  <c r="AA67" i="30"/>
  <c r="AB67" i="30"/>
  <c r="AC67" i="30"/>
  <c r="AD67" i="30"/>
  <c r="AE67" i="30"/>
  <c r="AF67" i="30"/>
  <c r="AG67" i="30"/>
  <c r="AH67" i="30"/>
  <c r="AI67" i="30"/>
  <c r="AJ67" i="30"/>
  <c r="AK67" i="30"/>
  <c r="AL67" i="30"/>
  <c r="D68" i="30"/>
  <c r="E68" i="30"/>
  <c r="F68" i="30"/>
  <c r="G68" i="30"/>
  <c r="H68" i="30"/>
  <c r="I68" i="30"/>
  <c r="J68" i="30"/>
  <c r="K68" i="30"/>
  <c r="L68" i="30"/>
  <c r="M68" i="30"/>
  <c r="N68" i="30"/>
  <c r="O68" i="30"/>
  <c r="P68" i="30"/>
  <c r="Q68" i="30"/>
  <c r="R68" i="30"/>
  <c r="S68" i="30"/>
  <c r="T68" i="30"/>
  <c r="U68" i="30"/>
  <c r="V68" i="30"/>
  <c r="W68" i="30"/>
  <c r="X68" i="30"/>
  <c r="Y68" i="30"/>
  <c r="Z68" i="30"/>
  <c r="AA68" i="30"/>
  <c r="AB68" i="30"/>
  <c r="AC68" i="30"/>
  <c r="AD68" i="30"/>
  <c r="AE68" i="30"/>
  <c r="AF68" i="30"/>
  <c r="AG68" i="30"/>
  <c r="AH68" i="30"/>
  <c r="AI68" i="30"/>
  <c r="AJ68" i="30"/>
  <c r="AK68" i="30"/>
  <c r="AL68" i="30"/>
  <c r="D69" i="30"/>
  <c r="E69" i="30"/>
  <c r="F69" i="30"/>
  <c r="G69" i="30"/>
  <c r="H69" i="30"/>
  <c r="I69" i="30"/>
  <c r="J69" i="30"/>
  <c r="K69" i="30"/>
  <c r="L69" i="30"/>
  <c r="M69" i="30"/>
  <c r="N69" i="30"/>
  <c r="O69" i="30"/>
  <c r="P69" i="30"/>
  <c r="Q69" i="30"/>
  <c r="R69" i="30"/>
  <c r="S69" i="30"/>
  <c r="T69" i="30"/>
  <c r="U69" i="30"/>
  <c r="V69" i="30"/>
  <c r="W69" i="30"/>
  <c r="X69" i="30"/>
  <c r="Y69" i="30"/>
  <c r="Z69" i="30"/>
  <c r="AA69" i="30"/>
  <c r="AB69" i="30"/>
  <c r="AC69" i="30"/>
  <c r="AD69" i="30"/>
  <c r="AE69" i="30"/>
  <c r="AF69" i="30"/>
  <c r="AG69" i="30"/>
  <c r="AH69" i="30"/>
  <c r="AI69" i="30"/>
  <c r="AJ69" i="30"/>
  <c r="AK69" i="30"/>
  <c r="AL69" i="30"/>
  <c r="D70" i="30"/>
  <c r="E70" i="30"/>
  <c r="F70" i="30"/>
  <c r="G70" i="30"/>
  <c r="H70" i="30"/>
  <c r="I70" i="30"/>
  <c r="J70" i="30"/>
  <c r="K70" i="30"/>
  <c r="L70" i="30"/>
  <c r="M70" i="30"/>
  <c r="N70" i="30"/>
  <c r="O70" i="30"/>
  <c r="P70" i="30"/>
  <c r="Q70" i="30"/>
  <c r="R70" i="30"/>
  <c r="S70" i="30"/>
  <c r="T70" i="30"/>
  <c r="U70" i="30"/>
  <c r="V70" i="30"/>
  <c r="W70" i="30"/>
  <c r="X70" i="30"/>
  <c r="Y70" i="30"/>
  <c r="Z70" i="30"/>
  <c r="AA70" i="30"/>
  <c r="AB70" i="30"/>
  <c r="AC70" i="30"/>
  <c r="AD70" i="30"/>
  <c r="AE70" i="30"/>
  <c r="AF70" i="30"/>
  <c r="AG70" i="30"/>
  <c r="AH70" i="30"/>
  <c r="AI70" i="30"/>
  <c r="AJ70" i="30"/>
  <c r="AK70" i="30"/>
  <c r="AL70" i="30"/>
  <c r="D71" i="30"/>
  <c r="E71" i="30"/>
  <c r="F71" i="30"/>
  <c r="G71" i="30"/>
  <c r="H71" i="30"/>
  <c r="I71" i="30"/>
  <c r="J71" i="30"/>
  <c r="K71" i="30"/>
  <c r="L71" i="30"/>
  <c r="M71" i="30"/>
  <c r="N71" i="30"/>
  <c r="O71" i="30"/>
  <c r="P71" i="30"/>
  <c r="Q71" i="30"/>
  <c r="R71" i="30"/>
  <c r="S71" i="30"/>
  <c r="T71" i="30"/>
  <c r="U71" i="30"/>
  <c r="V71" i="30"/>
  <c r="W71" i="30"/>
  <c r="X71" i="30"/>
  <c r="Y71" i="30"/>
  <c r="Z71" i="30"/>
  <c r="AA71" i="30"/>
  <c r="AB71" i="30"/>
  <c r="AC71" i="30"/>
  <c r="AD71" i="30"/>
  <c r="AE71" i="30"/>
  <c r="AF71" i="30"/>
  <c r="AG71" i="30"/>
  <c r="AH71" i="30"/>
  <c r="AI71" i="30"/>
  <c r="AJ71" i="30"/>
  <c r="AK71" i="30"/>
  <c r="AL71" i="30"/>
  <c r="D72" i="30"/>
  <c r="E72" i="30"/>
  <c r="F72" i="30"/>
  <c r="G72" i="30"/>
  <c r="H72" i="30"/>
  <c r="I72" i="30"/>
  <c r="J72" i="30"/>
  <c r="K72" i="30"/>
  <c r="L72" i="30"/>
  <c r="M72" i="30"/>
  <c r="N72" i="30"/>
  <c r="O72" i="30"/>
  <c r="P72" i="30"/>
  <c r="Q72" i="30"/>
  <c r="R72" i="30"/>
  <c r="S72" i="30"/>
  <c r="T72" i="30"/>
  <c r="U72" i="30"/>
  <c r="V72" i="30"/>
  <c r="W72" i="30"/>
  <c r="X72" i="30"/>
  <c r="Y72" i="30"/>
  <c r="Z72" i="30"/>
  <c r="AA72" i="30"/>
  <c r="AB72" i="30"/>
  <c r="AC72" i="30"/>
  <c r="AD72" i="30"/>
  <c r="AE72" i="30"/>
  <c r="AF72" i="30"/>
  <c r="AG72" i="30"/>
  <c r="AH72" i="30"/>
  <c r="AI72" i="30"/>
  <c r="AJ72" i="30"/>
  <c r="AK72" i="30"/>
  <c r="AL72" i="30"/>
  <c r="D73" i="30"/>
  <c r="E73" i="30"/>
  <c r="F73" i="30"/>
  <c r="G73" i="30"/>
  <c r="H73" i="30"/>
  <c r="I73" i="30"/>
  <c r="J73" i="30"/>
  <c r="K73" i="30"/>
  <c r="L73" i="30"/>
  <c r="M73" i="30"/>
  <c r="N73" i="30"/>
  <c r="O73" i="30"/>
  <c r="P73" i="30"/>
  <c r="Q73" i="30"/>
  <c r="R73" i="30"/>
  <c r="S73" i="30"/>
  <c r="T73" i="30"/>
  <c r="U73" i="30"/>
  <c r="V73" i="30"/>
  <c r="W73" i="30"/>
  <c r="X73" i="30"/>
  <c r="Y73" i="30"/>
  <c r="Z73" i="30"/>
  <c r="AA73" i="30"/>
  <c r="AB73" i="30"/>
  <c r="AC73" i="30"/>
  <c r="AD73" i="30"/>
  <c r="AE73" i="30"/>
  <c r="AF73" i="30"/>
  <c r="AG73" i="30"/>
  <c r="AH73" i="30"/>
  <c r="AI73" i="30"/>
  <c r="AJ73" i="30"/>
  <c r="AK73" i="30"/>
  <c r="AL73" i="30"/>
  <c r="D74" i="30"/>
  <c r="E74" i="30"/>
  <c r="F74" i="30"/>
  <c r="G74" i="30"/>
  <c r="H74" i="30"/>
  <c r="I74" i="30"/>
  <c r="J74" i="30"/>
  <c r="K74" i="30"/>
  <c r="L74" i="30"/>
  <c r="M74" i="30"/>
  <c r="N74" i="30"/>
  <c r="O74" i="30"/>
  <c r="P74" i="30"/>
  <c r="Q74" i="30"/>
  <c r="R74" i="30"/>
  <c r="S74" i="30"/>
  <c r="T74" i="30"/>
  <c r="U74" i="30"/>
  <c r="V74" i="30"/>
  <c r="W74" i="30"/>
  <c r="X74" i="30"/>
  <c r="Y74" i="30"/>
  <c r="Z74" i="30"/>
  <c r="AA74" i="30"/>
  <c r="AB74" i="30"/>
  <c r="AC74" i="30"/>
  <c r="AD74" i="30"/>
  <c r="AE74" i="30"/>
  <c r="AF74" i="30"/>
  <c r="AG74" i="30"/>
  <c r="AH74" i="30"/>
  <c r="AI74" i="30"/>
  <c r="AJ74" i="30"/>
  <c r="AK74" i="30"/>
  <c r="AL74" i="30"/>
  <c r="C4" i="30"/>
  <c r="C5" i="30"/>
  <c r="C6" i="30"/>
  <c r="C7" i="30"/>
  <c r="C8" i="30"/>
  <c r="C9" i="30"/>
  <c r="C10" i="30"/>
  <c r="C11" i="30"/>
  <c r="C12" i="30"/>
  <c r="C13" i="30"/>
  <c r="C14" i="30"/>
  <c r="C15" i="30"/>
  <c r="C16" i="30"/>
  <c r="C17" i="30"/>
  <c r="C18" i="30"/>
  <c r="C19" i="30"/>
  <c r="C20" i="30"/>
  <c r="C21" i="30"/>
  <c r="C22" i="30"/>
  <c r="C23" i="30"/>
  <c r="C24" i="30"/>
  <c r="C25" i="30"/>
  <c r="C26" i="30"/>
  <c r="C27" i="30"/>
  <c r="C28" i="30"/>
  <c r="C29" i="30"/>
  <c r="C30" i="30"/>
  <c r="C31" i="30"/>
  <c r="C32" i="30"/>
  <c r="C33" i="30"/>
  <c r="C34" i="30"/>
  <c r="C36" i="30"/>
  <c r="C37" i="30"/>
  <c r="C38" i="30"/>
  <c r="C39" i="30"/>
  <c r="C40" i="30"/>
  <c r="C41" i="30"/>
  <c r="C42" i="30"/>
  <c r="C43" i="30"/>
  <c r="C44" i="30"/>
  <c r="C45" i="30"/>
  <c r="C46" i="30"/>
  <c r="C47" i="30"/>
  <c r="C48" i="30"/>
  <c r="C49" i="30"/>
  <c r="C50" i="30"/>
  <c r="C51" i="30"/>
  <c r="C52" i="30"/>
  <c r="C53" i="30"/>
  <c r="C54" i="30"/>
  <c r="C55" i="30"/>
  <c r="C56" i="30"/>
  <c r="C57" i="30"/>
  <c r="C58" i="30"/>
  <c r="C59" i="30"/>
  <c r="C60" i="30"/>
  <c r="C61" i="30"/>
  <c r="C62" i="30"/>
  <c r="C63" i="30"/>
  <c r="C64" i="30"/>
  <c r="C65" i="30"/>
  <c r="C66" i="30"/>
  <c r="C67" i="30"/>
  <c r="C68" i="30"/>
  <c r="C69" i="30"/>
  <c r="C70" i="30"/>
  <c r="C71" i="30"/>
  <c r="C72" i="30"/>
  <c r="C73" i="30"/>
  <c r="C74" i="30"/>
  <c r="C3" i="30"/>
  <c r="B7" i="98" l="1"/>
  <c r="A8" i="98" s="1"/>
  <c r="B38" i="98"/>
  <c r="A39" i="98" s="1"/>
  <c r="B7" i="97"/>
  <c r="A8" i="97" s="1"/>
  <c r="B39" i="97"/>
  <c r="A40" i="97" s="1"/>
  <c r="B6" i="96"/>
  <c r="A7" i="96" s="1"/>
  <c r="B38" i="96"/>
  <c r="A39" i="96" s="1"/>
  <c r="B28" i="28"/>
  <c r="B39" i="98" l="1"/>
  <c r="A40" i="98" s="1"/>
  <c r="B8" i="98"/>
  <c r="A9" i="98" s="1"/>
  <c r="B8" i="97"/>
  <c r="A9" i="97" s="1"/>
  <c r="B40" i="97"/>
  <c r="A41" i="97" s="1"/>
  <c r="B39" i="96"/>
  <c r="A40" i="96" s="1"/>
  <c r="B7" i="96"/>
  <c r="A8" i="96" s="1"/>
  <c r="B29" i="28"/>
  <c r="B32" i="28" s="1"/>
  <c r="A240" i="28"/>
  <c r="A269" i="28"/>
  <c r="B273" i="28" s="1"/>
  <c r="B35" i="90"/>
  <c r="A4" i="90"/>
  <c r="B3" i="90"/>
  <c r="B40" i="98" l="1"/>
  <c r="A41" i="98" s="1"/>
  <c r="B9" i="98"/>
  <c r="A10" i="98" s="1"/>
  <c r="B41" i="97"/>
  <c r="A42" i="97" s="1"/>
  <c r="B9" i="97"/>
  <c r="A10" i="97" s="1"/>
  <c r="B8" i="96"/>
  <c r="A9" i="96" s="1"/>
  <c r="B40" i="96"/>
  <c r="A41" i="96" s="1"/>
  <c r="B4" i="90"/>
  <c r="A5" i="90" s="1"/>
  <c r="A36" i="90"/>
  <c r="B41" i="98" l="1"/>
  <c r="A42" i="98" s="1"/>
  <c r="B10" i="98"/>
  <c r="A11" i="98" s="1"/>
  <c r="B42" i="97"/>
  <c r="A43" i="97" s="1"/>
  <c r="B10" i="97"/>
  <c r="A11" i="97" s="1"/>
  <c r="B41" i="96"/>
  <c r="A42" i="96" s="1"/>
  <c r="B9" i="96"/>
  <c r="A10" i="96" s="1"/>
  <c r="B36" i="90"/>
  <c r="A37" i="90" s="1"/>
  <c r="B5" i="90"/>
  <c r="A6" i="90" s="1"/>
  <c r="B42" i="98" l="1"/>
  <c r="A43" i="98" s="1"/>
  <c r="B11" i="98"/>
  <c r="A12" i="98" s="1"/>
  <c r="B43" i="97"/>
  <c r="A44" i="97" s="1"/>
  <c r="B11" i="97"/>
  <c r="A12" i="97" s="1"/>
  <c r="B10" i="96"/>
  <c r="A11" i="96" s="1"/>
  <c r="B42" i="96"/>
  <c r="A43" i="96" s="1"/>
  <c r="B6" i="90"/>
  <c r="A7" i="90" s="1"/>
  <c r="B37" i="90"/>
  <c r="A38" i="90" s="1"/>
  <c r="B43" i="98" l="1"/>
  <c r="A44" i="98" s="1"/>
  <c r="B12" i="98"/>
  <c r="A13" i="98" s="1"/>
  <c r="B12" i="97"/>
  <c r="A13" i="97" s="1"/>
  <c r="B44" i="97"/>
  <c r="A45" i="97" s="1"/>
  <c r="B11" i="96"/>
  <c r="A12" i="96" s="1"/>
  <c r="B43" i="96"/>
  <c r="A44" i="96" s="1"/>
  <c r="B38" i="90"/>
  <c r="A39" i="90" s="1"/>
  <c r="B7" i="90"/>
  <c r="A8" i="90" s="1"/>
  <c r="B44" i="98" l="1"/>
  <c r="A45" i="98" s="1"/>
  <c r="B13" i="98"/>
  <c r="A14" i="98" s="1"/>
  <c r="B13" i="97"/>
  <c r="A14" i="97" s="1"/>
  <c r="B45" i="97"/>
  <c r="A46" i="97" s="1"/>
  <c r="B12" i="96"/>
  <c r="A13" i="96" s="1"/>
  <c r="B44" i="96"/>
  <c r="A45" i="96" s="1"/>
  <c r="B8" i="90"/>
  <c r="A9" i="90" s="1"/>
  <c r="B39" i="90"/>
  <c r="A40" i="90" s="1"/>
  <c r="B45" i="98" l="1"/>
  <c r="A46" i="98" s="1"/>
  <c r="B14" i="98"/>
  <c r="A15" i="98" s="1"/>
  <c r="B14" i="97"/>
  <c r="A15" i="97" s="1"/>
  <c r="B46" i="97"/>
  <c r="A47" i="97" s="1"/>
  <c r="B45" i="96"/>
  <c r="A46" i="96" s="1"/>
  <c r="B13" i="96"/>
  <c r="A14" i="96" s="1"/>
  <c r="B9" i="90"/>
  <c r="A10" i="90" s="1"/>
  <c r="B40" i="90"/>
  <c r="A41" i="90" s="1"/>
  <c r="B46" i="98" l="1"/>
  <c r="A47" i="98" s="1"/>
  <c r="B15" i="98"/>
  <c r="A16" i="98" s="1"/>
  <c r="B47" i="97"/>
  <c r="A48" i="97" s="1"/>
  <c r="B15" i="97"/>
  <c r="A16" i="97" s="1"/>
  <c r="B14" i="96"/>
  <c r="A15" i="96" s="1"/>
  <c r="B46" i="96"/>
  <c r="A47" i="96" s="1"/>
  <c r="B41" i="90"/>
  <c r="A42" i="90" s="1"/>
  <c r="B10" i="90"/>
  <c r="A11" i="90" s="1"/>
  <c r="B16" i="98" l="1"/>
  <c r="A17" i="98" s="1"/>
  <c r="B47" i="98"/>
  <c r="A48" i="98" s="1"/>
  <c r="B16" i="97"/>
  <c r="A17" i="97" s="1"/>
  <c r="B48" i="97"/>
  <c r="A49" i="97" s="1"/>
  <c r="B47" i="96"/>
  <c r="A48" i="96" s="1"/>
  <c r="B15" i="96"/>
  <c r="A16" i="96" s="1"/>
  <c r="B42" i="90"/>
  <c r="A43" i="90" s="1"/>
  <c r="B11" i="90"/>
  <c r="A12" i="90" s="1"/>
  <c r="B48" i="98" l="1"/>
  <c r="A49" i="98" s="1"/>
  <c r="B17" i="98"/>
  <c r="A18" i="98" s="1"/>
  <c r="B49" i="97"/>
  <c r="A50" i="97" s="1"/>
  <c r="B17" i="97"/>
  <c r="A18" i="97" s="1"/>
  <c r="B48" i="96"/>
  <c r="A49" i="96" s="1"/>
  <c r="B16" i="96"/>
  <c r="A17" i="96" s="1"/>
  <c r="B43" i="90"/>
  <c r="A44" i="90" s="1"/>
  <c r="B12" i="90"/>
  <c r="A13" i="90" s="1"/>
  <c r="B49" i="98" l="1"/>
  <c r="A50" i="98" s="1"/>
  <c r="B18" i="98"/>
  <c r="A19" i="98" s="1"/>
  <c r="B18" i="97"/>
  <c r="A19" i="97" s="1"/>
  <c r="B50" i="97"/>
  <c r="A51" i="97" s="1"/>
  <c r="B49" i="96"/>
  <c r="A50" i="96" s="1"/>
  <c r="B17" i="96"/>
  <c r="A18" i="96" s="1"/>
  <c r="B44" i="90"/>
  <c r="A45" i="90" s="1"/>
  <c r="B13" i="90"/>
  <c r="A14" i="90" s="1"/>
  <c r="B19" i="98" l="1"/>
  <c r="A20" i="98" s="1"/>
  <c r="B50" i="98"/>
  <c r="A51" i="98" s="1"/>
  <c r="B19" i="97"/>
  <c r="A20" i="97" s="1"/>
  <c r="B51" i="97"/>
  <c r="A52" i="97" s="1"/>
  <c r="B50" i="96"/>
  <c r="A51" i="96" s="1"/>
  <c r="B18" i="96"/>
  <c r="A19" i="96" s="1"/>
  <c r="B45" i="90"/>
  <c r="A46" i="90" s="1"/>
  <c r="B14" i="90"/>
  <c r="A15" i="90" s="1"/>
  <c r="B51" i="98" l="1"/>
  <c r="A52" i="98" s="1"/>
  <c r="B20" i="98"/>
  <c r="A21" i="98" s="1"/>
  <c r="B52" i="97"/>
  <c r="A53" i="97" s="1"/>
  <c r="B20" i="97"/>
  <c r="A21" i="97" s="1"/>
  <c r="B19" i="96"/>
  <c r="A20" i="96" s="1"/>
  <c r="B51" i="96"/>
  <c r="A52" i="96" s="1"/>
  <c r="B46" i="90"/>
  <c r="A47" i="90" s="1"/>
  <c r="B15" i="90"/>
  <c r="A16" i="90" s="1"/>
  <c r="B52" i="98" l="1"/>
  <c r="A53" i="98" s="1"/>
  <c r="B21" i="98"/>
  <c r="A22" i="98" s="1"/>
  <c r="B21" i="97"/>
  <c r="A22" i="97" s="1"/>
  <c r="B53" i="97"/>
  <c r="A54" i="97" s="1"/>
  <c r="B52" i="96"/>
  <c r="A53" i="96" s="1"/>
  <c r="B20" i="96"/>
  <c r="A21" i="96" s="1"/>
  <c r="B16" i="90"/>
  <c r="A17" i="90" s="1"/>
  <c r="B47" i="90"/>
  <c r="A48" i="90" s="1"/>
  <c r="B22" i="98" l="1"/>
  <c r="A23" i="98" s="1"/>
  <c r="B53" i="98"/>
  <c r="A54" i="98" s="1"/>
  <c r="B54" i="97"/>
  <c r="A55" i="97" s="1"/>
  <c r="B22" i="97"/>
  <c r="A23" i="97" s="1"/>
  <c r="B53" i="96"/>
  <c r="A54" i="96" s="1"/>
  <c r="B21" i="96"/>
  <c r="A22" i="96" s="1"/>
  <c r="B17" i="90"/>
  <c r="A18" i="90" s="1"/>
  <c r="B48" i="90"/>
  <c r="A49" i="90" s="1"/>
  <c r="B54" i="98" l="1"/>
  <c r="A55" i="98" s="1"/>
  <c r="B23" i="98"/>
  <c r="A24" i="98" s="1"/>
  <c r="B23" i="97"/>
  <c r="A24" i="97" s="1"/>
  <c r="B55" i="97"/>
  <c r="A56" i="97" s="1"/>
  <c r="B22" i="96"/>
  <c r="A23" i="96" s="1"/>
  <c r="B54" i="96"/>
  <c r="A55" i="96" s="1"/>
  <c r="B49" i="90"/>
  <c r="A50" i="90" s="1"/>
  <c r="B18" i="90"/>
  <c r="A19" i="90" s="1"/>
  <c r="B24" i="98" l="1"/>
  <c r="A25" i="98" s="1"/>
  <c r="B55" i="98"/>
  <c r="A56" i="98" s="1"/>
  <c r="B24" i="97"/>
  <c r="A25" i="97" s="1"/>
  <c r="B56" i="97"/>
  <c r="A57" i="97" s="1"/>
  <c r="B23" i="96"/>
  <c r="A24" i="96" s="1"/>
  <c r="B55" i="96"/>
  <c r="A56" i="96" s="1"/>
  <c r="B19" i="90"/>
  <c r="A20" i="90" s="1"/>
  <c r="B50" i="90"/>
  <c r="A51" i="90" s="1"/>
  <c r="B56" i="98" l="1"/>
  <c r="A57" i="98" s="1"/>
  <c r="B25" i="98"/>
  <c r="A26" i="98" s="1"/>
  <c r="B57" i="97"/>
  <c r="A58" i="97" s="1"/>
  <c r="B25" i="97"/>
  <c r="A26" i="97" s="1"/>
  <c r="B24" i="96"/>
  <c r="A25" i="96" s="1"/>
  <c r="B56" i="96"/>
  <c r="A57" i="96" s="1"/>
  <c r="B51" i="90"/>
  <c r="A52" i="90" s="1"/>
  <c r="B20" i="90"/>
  <c r="A21" i="90" s="1"/>
  <c r="B26" i="98" l="1"/>
  <c r="A27" i="98" s="1"/>
  <c r="B57" i="98"/>
  <c r="A58" i="98" s="1"/>
  <c r="B26" i="97"/>
  <c r="A27" i="97" s="1"/>
  <c r="B58" i="97"/>
  <c r="A59" i="97" s="1"/>
  <c r="B25" i="96"/>
  <c r="A26" i="96" s="1"/>
  <c r="B57" i="96"/>
  <c r="A58" i="96" s="1"/>
  <c r="B21" i="90"/>
  <c r="A22" i="90" s="1"/>
  <c r="B52" i="90"/>
  <c r="A53" i="90" s="1"/>
  <c r="B58" i="98" l="1"/>
  <c r="A59" i="98" s="1"/>
  <c r="B27" i="98"/>
  <c r="A28" i="98" s="1"/>
  <c r="B59" i="97"/>
  <c r="A60" i="97" s="1"/>
  <c r="B27" i="97"/>
  <c r="A28" i="97" s="1"/>
  <c r="B26" i="96"/>
  <c r="A27" i="96" s="1"/>
  <c r="B58" i="96"/>
  <c r="A59" i="96" s="1"/>
  <c r="B22" i="90"/>
  <c r="A23" i="90" s="1"/>
  <c r="B53" i="90"/>
  <c r="A54" i="90" s="1"/>
  <c r="B59" i="98" l="1"/>
  <c r="A60" i="98" s="1"/>
  <c r="B28" i="98"/>
  <c r="A29" i="98" s="1"/>
  <c r="B28" i="97"/>
  <c r="A29" i="97" s="1"/>
  <c r="B60" i="97"/>
  <c r="A61" i="97" s="1"/>
  <c r="B27" i="96"/>
  <c r="A28" i="96" s="1"/>
  <c r="B59" i="96"/>
  <c r="A60" i="96" s="1"/>
  <c r="B54" i="90"/>
  <c r="A55" i="90" s="1"/>
  <c r="B23" i="90"/>
  <c r="A24" i="90" s="1"/>
  <c r="B29" i="98" l="1"/>
  <c r="A30" i="98" s="1"/>
  <c r="B60" i="98"/>
  <c r="A61" i="98" s="1"/>
  <c r="B61" i="97"/>
  <c r="A62" i="97" s="1"/>
  <c r="B29" i="97"/>
  <c r="A30" i="97" s="1"/>
  <c r="B60" i="96"/>
  <c r="A61" i="96" s="1"/>
  <c r="B28" i="96"/>
  <c r="A29" i="96" s="1"/>
  <c r="B24" i="90"/>
  <c r="A25" i="90" s="1"/>
  <c r="B55" i="90"/>
  <c r="A56" i="90" s="1"/>
  <c r="B61" i="98" l="1"/>
  <c r="A62" i="98" s="1"/>
  <c r="B30" i="98"/>
  <c r="A31" i="98" s="1"/>
  <c r="B62" i="97"/>
  <c r="A63" i="97" s="1"/>
  <c r="B30" i="97"/>
  <c r="A31" i="97" s="1"/>
  <c r="B29" i="96"/>
  <c r="A30" i="96" s="1"/>
  <c r="B61" i="96"/>
  <c r="A62" i="96" s="1"/>
  <c r="B56" i="90"/>
  <c r="A57" i="90" s="1"/>
  <c r="B25" i="90"/>
  <c r="A26" i="90" s="1"/>
  <c r="B31" i="98" l="1"/>
  <c r="A32" i="98" s="1"/>
  <c r="B62" i="98"/>
  <c r="A63" i="98" s="1"/>
  <c r="B31" i="97"/>
  <c r="A32" i="97" s="1"/>
  <c r="B63" i="97"/>
  <c r="A64" i="97" s="1"/>
  <c r="B62" i="96"/>
  <c r="A63" i="96" s="1"/>
  <c r="B30" i="96"/>
  <c r="A31" i="96" s="1"/>
  <c r="B26" i="90"/>
  <c r="A27" i="90" s="1"/>
  <c r="B57" i="90"/>
  <c r="A58" i="90" s="1"/>
  <c r="B63" i="98" l="1"/>
  <c r="A64" i="98" s="1"/>
  <c r="B32" i="98"/>
  <c r="A33" i="98" s="1"/>
  <c r="B64" i="97"/>
  <c r="A65" i="97" s="1"/>
  <c r="B32" i="97"/>
  <c r="A33" i="97" s="1"/>
  <c r="B63" i="96"/>
  <c r="A64" i="96" s="1"/>
  <c r="B31" i="96"/>
  <c r="A32" i="96" s="1"/>
  <c r="B58" i="90"/>
  <c r="A59" i="90" s="1"/>
  <c r="B27" i="90"/>
  <c r="A28" i="90" s="1"/>
  <c r="B33" i="98" l="1"/>
  <c r="A34" i="98" s="1"/>
  <c r="B64" i="98"/>
  <c r="A65" i="98" s="1"/>
  <c r="B33" i="97"/>
  <c r="A34" i="97" s="1"/>
  <c r="B65" i="97"/>
  <c r="A66" i="97" s="1"/>
  <c r="B64" i="96"/>
  <c r="A65" i="96" s="1"/>
  <c r="B32" i="96"/>
  <c r="A33" i="96" s="1"/>
  <c r="B28" i="90"/>
  <c r="A29" i="90" s="1"/>
  <c r="B59" i="90"/>
  <c r="A60" i="90" s="1"/>
  <c r="B65" i="98" l="1"/>
  <c r="A66" i="98" s="1"/>
  <c r="B34" i="98"/>
  <c r="B34" i="97"/>
  <c r="B66" i="97"/>
  <c r="A67" i="97" s="1"/>
  <c r="B33" i="96"/>
  <c r="A34" i="96" s="1"/>
  <c r="B65" i="96"/>
  <c r="A66" i="96" s="1"/>
  <c r="B60" i="90"/>
  <c r="A61" i="90" s="1"/>
  <c r="B29" i="90"/>
  <c r="A30" i="90" s="1"/>
  <c r="B66" i="98" l="1"/>
  <c r="A67" i="98" s="1"/>
  <c r="B67" i="97"/>
  <c r="A68" i="97" s="1"/>
  <c r="B66" i="96"/>
  <c r="A67" i="96" s="1"/>
  <c r="B34" i="96"/>
  <c r="B30" i="90"/>
  <c r="A31" i="90" s="1"/>
  <c r="B61" i="90"/>
  <c r="A62" i="90" s="1"/>
  <c r="B67" i="98" l="1"/>
  <c r="A68" i="98" s="1"/>
  <c r="B68" i="97"/>
  <c r="A69" i="97" s="1"/>
  <c r="B67" i="96"/>
  <c r="A68" i="96" s="1"/>
  <c r="B31" i="90"/>
  <c r="A32" i="90" s="1"/>
  <c r="B62" i="90"/>
  <c r="A63" i="90" s="1"/>
  <c r="B68" i="98" l="1"/>
  <c r="A69" i="98" s="1"/>
  <c r="B69" i="97"/>
  <c r="A70" i="97" s="1"/>
  <c r="B68" i="96"/>
  <c r="A69" i="96" s="1"/>
  <c r="B63" i="90"/>
  <c r="A64" i="90" s="1"/>
  <c r="B32" i="90"/>
  <c r="A33" i="90" s="1"/>
  <c r="B69" i="98" l="1"/>
  <c r="A70" i="98" s="1"/>
  <c r="B70" i="97"/>
  <c r="A71" i="97" s="1"/>
  <c r="B69" i="96"/>
  <c r="A70" i="96" s="1"/>
  <c r="B33" i="90"/>
  <c r="A34" i="90" s="1"/>
  <c r="B64" i="90"/>
  <c r="A65" i="90" s="1"/>
  <c r="B70" i="98" l="1"/>
  <c r="A71" i="98" s="1"/>
  <c r="B71" i="97"/>
  <c r="A72" i="97" s="1"/>
  <c r="B70" i="96"/>
  <c r="A71" i="96" s="1"/>
  <c r="B65" i="90"/>
  <c r="A66" i="90" s="1"/>
  <c r="B34" i="90"/>
  <c r="B71" i="98" l="1"/>
  <c r="A72" i="98" s="1"/>
  <c r="B72" i="97"/>
  <c r="A73" i="97" s="1"/>
  <c r="B71" i="96"/>
  <c r="A72" i="96" s="1"/>
  <c r="B66" i="90"/>
  <c r="A67" i="90" s="1"/>
  <c r="B72" i="98" l="1"/>
  <c r="A73" i="98" s="1"/>
  <c r="B73" i="97"/>
  <c r="A74" i="97" s="1"/>
  <c r="B72" i="96"/>
  <c r="A73" i="96" s="1"/>
  <c r="B67" i="90"/>
  <c r="A68" i="90" s="1"/>
  <c r="B73" i="98" l="1"/>
  <c r="A74" i="98" s="1"/>
  <c r="B74" i="97"/>
  <c r="B73" i="96"/>
  <c r="A74" i="96" s="1"/>
  <c r="B68" i="90"/>
  <c r="A69" i="90" s="1"/>
  <c r="B74" i="98" l="1"/>
  <c r="B74" i="96"/>
  <c r="B69" i="90"/>
  <c r="A70" i="90" s="1"/>
  <c r="B70" i="90" l="1"/>
  <c r="A71" i="90" s="1"/>
  <c r="B71" i="90" l="1"/>
  <c r="A72" i="90" s="1"/>
  <c r="B72" i="90" l="1"/>
  <c r="A73" i="90" s="1"/>
  <c r="B73" i="90" l="1"/>
  <c r="A74" i="90" s="1"/>
  <c r="B74" i="90" l="1"/>
  <c r="R14" i="88" l="1"/>
  <c r="S14" i="88"/>
  <c r="T14" i="88"/>
  <c r="U14" i="88"/>
  <c r="V14" i="88"/>
  <c r="W14" i="88"/>
  <c r="X14" i="88"/>
  <c r="Y14" i="88"/>
  <c r="Z14" i="88"/>
  <c r="AA14" i="88"/>
  <c r="AB14" i="88"/>
  <c r="AC14" i="88"/>
  <c r="AD14" i="88"/>
  <c r="AE14" i="88"/>
  <c r="AF14" i="88"/>
  <c r="AG14" i="88"/>
  <c r="AH14" i="88"/>
  <c r="AI14" i="88"/>
  <c r="AJ14" i="88"/>
  <c r="AK14" i="88"/>
  <c r="AL14" i="88"/>
  <c r="AM14" i="88"/>
  <c r="AN14" i="88"/>
  <c r="AO14" i="88"/>
  <c r="AP14" i="88"/>
  <c r="AQ14" i="88"/>
  <c r="AR14" i="88"/>
  <c r="AS14" i="88"/>
  <c r="AT14" i="88"/>
  <c r="AU14" i="88"/>
  <c r="AV14" i="88"/>
  <c r="AW14" i="88"/>
  <c r="AX14" i="88"/>
  <c r="AY14" i="88"/>
  <c r="AZ14" i="88"/>
  <c r="Q14" i="88"/>
  <c r="R3" i="88"/>
  <c r="R16" i="88" s="1"/>
  <c r="K9" i="86" s="1"/>
  <c r="S3" i="88"/>
  <c r="S16" i="88" s="1"/>
  <c r="L9" i="86" s="1"/>
  <c r="T3" i="88"/>
  <c r="T16" i="88" s="1"/>
  <c r="M9" i="86" s="1"/>
  <c r="U3" i="88"/>
  <c r="U16" i="88" s="1"/>
  <c r="N9" i="86" s="1"/>
  <c r="V3" i="88"/>
  <c r="V16" i="88" s="1"/>
  <c r="O9" i="86" s="1"/>
  <c r="W3" i="88"/>
  <c r="W16" i="88" s="1"/>
  <c r="X3" i="88"/>
  <c r="X16" i="88" s="1"/>
  <c r="Y3" i="88"/>
  <c r="Y16" i="88" s="1"/>
  <c r="Z3" i="88"/>
  <c r="Z16" i="88" s="1"/>
  <c r="AA3" i="88"/>
  <c r="AB3" i="88"/>
  <c r="AB16" i="88" s="1"/>
  <c r="AC3" i="88"/>
  <c r="AC16" i="88" s="1"/>
  <c r="AD3" i="88"/>
  <c r="AD16" i="88" s="1"/>
  <c r="AE3" i="88"/>
  <c r="AE16" i="88" s="1"/>
  <c r="AF3" i="88"/>
  <c r="AF16" i="88" s="1"/>
  <c r="R4" i="88"/>
  <c r="S4" i="88"/>
  <c r="T4" i="88"/>
  <c r="U4" i="88"/>
  <c r="V4" i="88"/>
  <c r="W4" i="88"/>
  <c r="X4" i="88"/>
  <c r="Y4" i="88"/>
  <c r="Z4" i="88"/>
  <c r="AA4" i="88"/>
  <c r="AB4" i="88"/>
  <c r="AC4" i="88"/>
  <c r="AD4" i="88"/>
  <c r="AE4" i="88"/>
  <c r="AF4" i="88"/>
  <c r="R5" i="88"/>
  <c r="S5" i="88"/>
  <c r="T5" i="88"/>
  <c r="U5" i="88"/>
  <c r="V5" i="88"/>
  <c r="W5" i="88"/>
  <c r="X5" i="88"/>
  <c r="Y5" i="88"/>
  <c r="Z5" i="88"/>
  <c r="AA5" i="88"/>
  <c r="AB5" i="88"/>
  <c r="AC5" i="88"/>
  <c r="AD5" i="88"/>
  <c r="AE5" i="88"/>
  <c r="AF5" i="88"/>
  <c r="R6" i="88"/>
  <c r="S6" i="88"/>
  <c r="T6" i="88"/>
  <c r="U6" i="88"/>
  <c r="V6" i="88"/>
  <c r="W6" i="88"/>
  <c r="X6" i="88"/>
  <c r="Y6" i="88"/>
  <c r="Z6" i="88"/>
  <c r="AA6" i="88"/>
  <c r="AB6" i="88"/>
  <c r="AC6" i="88"/>
  <c r="AD6" i="88"/>
  <c r="AE6" i="88"/>
  <c r="AF6" i="88"/>
  <c r="R7" i="88"/>
  <c r="S7" i="88"/>
  <c r="T7" i="88"/>
  <c r="U7" i="88"/>
  <c r="V7" i="88"/>
  <c r="W7" i="88"/>
  <c r="X7" i="88"/>
  <c r="Y7" i="88"/>
  <c r="Z7" i="88"/>
  <c r="AA7" i="88"/>
  <c r="AB7" i="88"/>
  <c r="AC7" i="88"/>
  <c r="AD7" i="88"/>
  <c r="AE7" i="88"/>
  <c r="AF7" i="88"/>
  <c r="R8" i="88"/>
  <c r="S8" i="88"/>
  <c r="T8" i="88"/>
  <c r="U8" i="88"/>
  <c r="V8" i="88"/>
  <c r="W8" i="88"/>
  <c r="X8" i="88"/>
  <c r="Y8" i="88"/>
  <c r="Z8" i="88"/>
  <c r="AA8" i="88"/>
  <c r="AB8" i="88"/>
  <c r="AC8" i="88"/>
  <c r="AD8" i="88"/>
  <c r="AE8" i="88"/>
  <c r="AF8" i="88"/>
  <c r="R9" i="88"/>
  <c r="S9" i="88"/>
  <c r="T9" i="88"/>
  <c r="U9" i="88"/>
  <c r="V9" i="88"/>
  <c r="W9" i="88"/>
  <c r="X9" i="88"/>
  <c r="Y9" i="88"/>
  <c r="Z9" i="88"/>
  <c r="AA9" i="88"/>
  <c r="AB9" i="88"/>
  <c r="AC9" i="88"/>
  <c r="AD9" i="88"/>
  <c r="AE9" i="88"/>
  <c r="AF9" i="88"/>
  <c r="R10" i="88"/>
  <c r="S10" i="88"/>
  <c r="T10" i="88"/>
  <c r="U10" i="88"/>
  <c r="V10" i="88"/>
  <c r="W10" i="88"/>
  <c r="X10" i="88"/>
  <c r="Y10" i="88"/>
  <c r="Z10" i="88"/>
  <c r="AA10" i="88"/>
  <c r="AB10" i="88"/>
  <c r="AC10" i="88"/>
  <c r="AD10" i="88"/>
  <c r="AE10" i="88"/>
  <c r="AF10" i="88"/>
  <c r="R11" i="88"/>
  <c r="S11" i="88"/>
  <c r="T11" i="88"/>
  <c r="U11" i="88"/>
  <c r="V11" i="88"/>
  <c r="W11" i="88"/>
  <c r="X11" i="88"/>
  <c r="Y11" i="88"/>
  <c r="Z11" i="88"/>
  <c r="AA11" i="88"/>
  <c r="AB11" i="88"/>
  <c r="AC11" i="88"/>
  <c r="AD11" i="88"/>
  <c r="AE11" i="88"/>
  <c r="AF11" i="88"/>
  <c r="Q11" i="88"/>
  <c r="Q10" i="88"/>
  <c r="Q9" i="88"/>
  <c r="Q8" i="88"/>
  <c r="Q7" i="88"/>
  <c r="Q6" i="88"/>
  <c r="Q5" i="88"/>
  <c r="Q4" i="88"/>
  <c r="Q3" i="88"/>
  <c r="Q16" i="88" s="1"/>
  <c r="J9" i="86" s="1"/>
  <c r="AM3" i="88" l="1" a="1"/>
  <c r="AM3" i="88" s="1"/>
  <c r="AY3" i="88" a="1"/>
  <c r="AY3" i="88" s="1"/>
  <c r="AL3" i="88" a="1"/>
  <c r="AL3" i="88" s="1"/>
  <c r="AX3" i="88" a="1"/>
  <c r="AX3" i="88" s="1"/>
  <c r="AR3" i="88" a="1"/>
  <c r="AR3" i="88" s="1"/>
  <c r="AK3" i="88" a="1"/>
  <c r="AK3" i="88" s="1"/>
  <c r="AW3" i="88" a="1"/>
  <c r="AW3" i="88" s="1"/>
  <c r="AQ3" i="88" a="1"/>
  <c r="AQ3" i="88" s="1"/>
  <c r="AP3" i="88" a="1"/>
  <c r="AP3" i="88" s="1"/>
  <c r="AJ3" i="88" a="1"/>
  <c r="AJ3" i="88" s="1"/>
  <c r="AV3" i="88" a="1"/>
  <c r="AV3" i="88" s="1"/>
  <c r="AO3" i="88" a="1"/>
  <c r="AO3" i="88" s="1"/>
  <c r="AI3" i="88" a="1"/>
  <c r="AI3" i="88" s="1"/>
  <c r="AG3" i="88" a="1"/>
  <c r="AG3" i="88" s="1"/>
  <c r="AU3" i="88" a="1"/>
  <c r="AU3" i="88" s="1"/>
  <c r="AH3" i="88" a="1"/>
  <c r="AH3" i="88" s="1"/>
  <c r="AA16" i="88"/>
  <c r="AT3" i="88" a="1"/>
  <c r="AT3" i="88" s="1"/>
  <c r="AN3" i="88" a="1"/>
  <c r="AN3" i="88" s="1"/>
  <c r="AZ3" i="88" a="1"/>
  <c r="AZ3" i="88" s="1"/>
  <c r="AS3" i="88" a="1"/>
  <c r="AS3" i="88" s="1"/>
  <c r="AU16" i="88" l="1"/>
  <c r="AG16" i="88"/>
  <c r="AZ16" i="88"/>
  <c r="AK16" i="88"/>
  <c r="AL16" i="88"/>
  <c r="AI16" i="88"/>
  <c r="AJ16" i="88"/>
  <c r="AH16" i="88"/>
  <c r="AV16" i="88" l="1"/>
  <c r="AW16" i="88" s="1"/>
  <c r="AM16" i="88"/>
  <c r="AN16" i="88" l="1"/>
  <c r="AO16" i="88"/>
  <c r="AX16" i="88"/>
  <c r="AY16" i="88" l="1"/>
  <c r="AP16" i="88"/>
  <c r="AQ16" i="88" l="1"/>
  <c r="AR16" i="88" l="1"/>
  <c r="AS16" i="88" l="1"/>
  <c r="AT16" i="88" l="1"/>
  <c r="I204" i="86" l="1"/>
  <c r="H205" i="86" s="1"/>
  <c r="I205" i="86" s="1"/>
  <c r="H206" i="86" s="1"/>
  <c r="I206" i="86" s="1"/>
  <c r="H207" i="86" s="1"/>
  <c r="I207" i="86" s="1"/>
  <c r="H208" i="86" s="1"/>
  <c r="I208" i="86" s="1"/>
  <c r="H209" i="86" s="1"/>
  <c r="I209" i="86" s="1"/>
  <c r="H210" i="86" s="1"/>
  <c r="I210" i="86" s="1"/>
  <c r="H211" i="86" s="1"/>
  <c r="I211" i="86" s="1"/>
  <c r="H212" i="86" s="1"/>
  <c r="I212" i="86" s="1"/>
  <c r="H213" i="86" s="1"/>
  <c r="I213" i="86" s="1"/>
  <c r="H214" i="86" s="1"/>
  <c r="I214" i="86" s="1"/>
  <c r="H215" i="86" s="1"/>
  <c r="I215" i="86" s="1"/>
  <c r="H216" i="86" s="1"/>
  <c r="I216" i="86" s="1"/>
  <c r="H217" i="86" s="1"/>
  <c r="I217" i="86" s="1"/>
  <c r="H218" i="86" s="1"/>
  <c r="I218" i="86" s="1"/>
  <c r="H219" i="86" s="1"/>
  <c r="I219" i="86" s="1"/>
  <c r="H220" i="86" s="1"/>
  <c r="I220" i="86" s="1"/>
  <c r="H221" i="86" s="1"/>
  <c r="I221" i="86" s="1"/>
  <c r="H222" i="86" s="1"/>
  <c r="I222" i="86" s="1"/>
  <c r="H223" i="86" s="1"/>
  <c r="I223" i="86" s="1"/>
  <c r="H224" i="86" s="1"/>
  <c r="I224" i="86" s="1"/>
  <c r="H225" i="86" s="1"/>
  <c r="I225" i="86" s="1"/>
  <c r="H226" i="86" s="1"/>
  <c r="I226" i="86" s="1"/>
  <c r="H227" i="86" s="1"/>
  <c r="I227" i="86" s="1"/>
  <c r="H228" i="86" s="1"/>
  <c r="I228" i="86" s="1"/>
  <c r="H229" i="86" s="1"/>
  <c r="I229" i="86" s="1"/>
  <c r="H230" i="86" s="1"/>
  <c r="I230" i="86" s="1"/>
  <c r="H231" i="86" s="1"/>
  <c r="I231" i="86" s="1"/>
  <c r="H232" i="86" s="1"/>
  <c r="I232" i="86" s="1"/>
  <c r="H233" i="86" s="1"/>
  <c r="I233" i="86" s="1"/>
  <c r="H234" i="86" s="1"/>
  <c r="I234" i="86" s="1"/>
  <c r="H235" i="86" s="1"/>
  <c r="I235" i="86" s="1"/>
  <c r="H236" i="86" s="1"/>
  <c r="I236" i="86" s="1"/>
  <c r="H237" i="86" s="1"/>
  <c r="I237" i="86" s="1"/>
  <c r="H238" i="86" s="1"/>
  <c r="I238" i="86" s="1"/>
  <c r="H239" i="86" s="1"/>
  <c r="I239" i="86" s="1"/>
  <c r="H240" i="86" s="1"/>
  <c r="I240" i="86" s="1"/>
  <c r="H241" i="86" s="1"/>
  <c r="I241" i="86" s="1"/>
  <c r="I172" i="86"/>
  <c r="H173" i="86" s="1"/>
  <c r="I173" i="86" s="1"/>
  <c r="H174" i="86" s="1"/>
  <c r="I174" i="86" s="1"/>
  <c r="H175" i="86" s="1"/>
  <c r="I175" i="86" s="1"/>
  <c r="H176" i="86" s="1"/>
  <c r="I176" i="86" s="1"/>
  <c r="H177" i="86" s="1"/>
  <c r="I177" i="86" s="1"/>
  <c r="H178" i="86" s="1"/>
  <c r="I178" i="86" s="1"/>
  <c r="H179" i="86" s="1"/>
  <c r="I179" i="86" s="1"/>
  <c r="H180" i="86" s="1"/>
  <c r="I180" i="86" s="1"/>
  <c r="H181" i="86" s="1"/>
  <c r="I181" i="86" s="1"/>
  <c r="H182" i="86" s="1"/>
  <c r="I182" i="86" s="1"/>
  <c r="H183" i="86" s="1"/>
  <c r="I183" i="86" s="1"/>
  <c r="H184" i="86" s="1"/>
  <c r="I184" i="86" s="1"/>
  <c r="H185" i="86" s="1"/>
  <c r="I185" i="86" s="1"/>
  <c r="H186" i="86" s="1"/>
  <c r="I186" i="86" s="1"/>
  <c r="H187" i="86" s="1"/>
  <c r="I187" i="86" s="1"/>
  <c r="H188" i="86" s="1"/>
  <c r="I188" i="86" s="1"/>
  <c r="H189" i="86" s="1"/>
  <c r="I189" i="86" s="1"/>
  <c r="H190" i="86" s="1"/>
  <c r="I190" i="86" s="1"/>
  <c r="H191" i="86" s="1"/>
  <c r="I191" i="86" s="1"/>
  <c r="H192" i="86" s="1"/>
  <c r="I192" i="86" s="1"/>
  <c r="H193" i="86" s="1"/>
  <c r="I193" i="86" s="1"/>
  <c r="H194" i="86" s="1"/>
  <c r="I194" i="86" s="1"/>
  <c r="H195" i="86" s="1"/>
  <c r="I195" i="86" s="1"/>
  <c r="H196" i="86" s="1"/>
  <c r="I196" i="86" s="1"/>
  <c r="H197" i="86" s="1"/>
  <c r="I197" i="86" s="1"/>
  <c r="H198" i="86" s="1"/>
  <c r="I198" i="86" s="1"/>
  <c r="H199" i="86" s="1"/>
  <c r="I199" i="86" s="1"/>
  <c r="H200" i="86" s="1"/>
  <c r="I200" i="86" s="1"/>
  <c r="H201" i="86" s="1"/>
  <c r="I201" i="86" s="1"/>
  <c r="H202" i="86" s="1"/>
  <c r="I202" i="86" s="1"/>
  <c r="H203" i="86" s="1"/>
  <c r="I203" i="86" s="1"/>
  <c r="I131" i="86"/>
  <c r="H132" i="86" s="1"/>
  <c r="I132" i="86" s="1"/>
  <c r="H133" i="86" s="1"/>
  <c r="I133" i="86" s="1"/>
  <c r="H134" i="86" s="1"/>
  <c r="I134" i="86" s="1"/>
  <c r="H135" i="86" s="1"/>
  <c r="I135" i="86" s="1"/>
  <c r="H136" i="86" s="1"/>
  <c r="I136" i="86" s="1"/>
  <c r="H137" i="86" s="1"/>
  <c r="I137" i="86" s="1"/>
  <c r="H138" i="86" s="1"/>
  <c r="I138" i="86" s="1"/>
  <c r="H139" i="86" s="1"/>
  <c r="I139" i="86" s="1"/>
  <c r="H140" i="86" s="1"/>
  <c r="I140" i="86" s="1"/>
  <c r="H141" i="86" s="1"/>
  <c r="I141" i="86" s="1"/>
  <c r="H142" i="86" s="1"/>
  <c r="I142" i="86" s="1"/>
  <c r="H143" i="86" s="1"/>
  <c r="I143" i="86" s="1"/>
  <c r="H144" i="86" s="1"/>
  <c r="I144" i="86" s="1"/>
  <c r="H145" i="86" s="1"/>
  <c r="I145" i="86" s="1"/>
  <c r="H146" i="86" s="1"/>
  <c r="I146" i="86" s="1"/>
  <c r="H147" i="86" s="1"/>
  <c r="I147" i="86" s="1"/>
  <c r="H148" i="86" s="1"/>
  <c r="I148" i="86" s="1"/>
  <c r="H149" i="86" s="1"/>
  <c r="I149" i="86" s="1"/>
  <c r="H150" i="86" s="1"/>
  <c r="I150" i="86" s="1"/>
  <c r="H151" i="86" s="1"/>
  <c r="I151" i="86" s="1"/>
  <c r="H152" i="86" s="1"/>
  <c r="I152" i="86" s="1"/>
  <c r="H153" i="86" s="1"/>
  <c r="I153" i="86" s="1"/>
  <c r="H154" i="86" s="1"/>
  <c r="I154" i="86" s="1"/>
  <c r="H155" i="86" s="1"/>
  <c r="I155" i="86" s="1"/>
  <c r="H156" i="86" s="1"/>
  <c r="I156" i="86" s="1"/>
  <c r="H157" i="86" s="1"/>
  <c r="I157" i="86" s="1"/>
  <c r="H158" i="86" s="1"/>
  <c r="I158" i="86" s="1"/>
  <c r="H159" i="86" s="1"/>
  <c r="I159" i="86" s="1"/>
  <c r="H160" i="86" s="1"/>
  <c r="I160" i="86" s="1"/>
  <c r="H161" i="86" s="1"/>
  <c r="I161" i="86" s="1"/>
  <c r="H162" i="86" s="1"/>
  <c r="I162" i="86" s="1"/>
  <c r="H163" i="86" s="1"/>
  <c r="I163" i="86" s="1"/>
  <c r="H164" i="86" s="1"/>
  <c r="I164" i="86" s="1"/>
  <c r="H165" i="86" s="1"/>
  <c r="I165" i="86" s="1"/>
  <c r="H166" i="86" s="1"/>
  <c r="I166" i="86" s="1"/>
  <c r="H167" i="86" s="1"/>
  <c r="I167" i="86" s="1"/>
  <c r="H168" i="86" s="1"/>
  <c r="I168" i="86" s="1"/>
  <c r="I99" i="86"/>
  <c r="H100" i="86" s="1"/>
  <c r="I100" i="86" s="1"/>
  <c r="H101" i="86" s="1"/>
  <c r="I101" i="86" s="1"/>
  <c r="H102" i="86" s="1"/>
  <c r="I102" i="86" s="1"/>
  <c r="H103" i="86" s="1"/>
  <c r="I103" i="86" s="1"/>
  <c r="H104" i="86" s="1"/>
  <c r="I104" i="86" s="1"/>
  <c r="H105" i="86" s="1"/>
  <c r="I105" i="86" s="1"/>
  <c r="H106" i="86" s="1"/>
  <c r="I106" i="86" s="1"/>
  <c r="H107" i="86" s="1"/>
  <c r="I107" i="86" s="1"/>
  <c r="H108" i="86" s="1"/>
  <c r="I108" i="86" s="1"/>
  <c r="H109" i="86" s="1"/>
  <c r="I109" i="86" s="1"/>
  <c r="H110" i="86" s="1"/>
  <c r="I110" i="86" s="1"/>
  <c r="H111" i="86" s="1"/>
  <c r="I111" i="86" s="1"/>
  <c r="H112" i="86" s="1"/>
  <c r="I112" i="86" s="1"/>
  <c r="H113" i="86" s="1"/>
  <c r="I113" i="86" s="1"/>
  <c r="H114" i="86" s="1"/>
  <c r="I114" i="86" s="1"/>
  <c r="H115" i="86" s="1"/>
  <c r="I115" i="86" s="1"/>
  <c r="H116" i="86" s="1"/>
  <c r="I116" i="86" s="1"/>
  <c r="H117" i="86" s="1"/>
  <c r="I117" i="86" s="1"/>
  <c r="H118" i="86" s="1"/>
  <c r="I118" i="86" s="1"/>
  <c r="H119" i="86" s="1"/>
  <c r="I119" i="86" s="1"/>
  <c r="H120" i="86" s="1"/>
  <c r="I120" i="86" s="1"/>
  <c r="H121" i="86" s="1"/>
  <c r="I121" i="86" s="1"/>
  <c r="H122" i="86" s="1"/>
  <c r="I122" i="86" s="1"/>
  <c r="H123" i="86" s="1"/>
  <c r="I123" i="86" s="1"/>
  <c r="H124" i="86" s="1"/>
  <c r="I124" i="86" s="1"/>
  <c r="H125" i="86" s="1"/>
  <c r="I125" i="86" s="1"/>
  <c r="H126" i="86" s="1"/>
  <c r="I126" i="86" s="1"/>
  <c r="H127" i="86" s="1"/>
  <c r="I127" i="86" s="1"/>
  <c r="H128" i="86" s="1"/>
  <c r="I128" i="86" s="1"/>
  <c r="H129" i="86" s="1"/>
  <c r="I129" i="86" s="1"/>
  <c r="H130" i="86" s="1"/>
  <c r="I130" i="86" s="1"/>
  <c r="I51" i="86" l="1"/>
  <c r="I19" i="86"/>
  <c r="K3" i="86"/>
  <c r="L3" i="86"/>
  <c r="M3" i="86"/>
  <c r="N3" i="86"/>
  <c r="O3" i="86"/>
  <c r="P3" i="86"/>
  <c r="Q3" i="86"/>
  <c r="R3" i="86"/>
  <c r="S3" i="86"/>
  <c r="T3" i="86"/>
  <c r="U3" i="86"/>
  <c r="V3" i="86"/>
  <c r="W3" i="86"/>
  <c r="X3" i="86"/>
  <c r="Y3" i="86"/>
  <c r="Z3" i="86"/>
  <c r="AA3" i="86"/>
  <c r="AA4" i="86" s="1"/>
  <c r="AB3" i="86"/>
  <c r="AC3" i="86"/>
  <c r="AD3" i="86"/>
  <c r="AE3" i="86"/>
  <c r="AE4" i="86" s="1"/>
  <c r="AF3" i="86"/>
  <c r="AF4" i="86" s="1"/>
  <c r="AG3" i="86"/>
  <c r="AH3" i="86"/>
  <c r="AI3" i="86"/>
  <c r="AI4" i="86" s="1"/>
  <c r="AJ3" i="86"/>
  <c r="AK3" i="86"/>
  <c r="AK4" i="86" s="1"/>
  <c r="AL3" i="86"/>
  <c r="AM3" i="86"/>
  <c r="AM4" i="86" s="1"/>
  <c r="AN3" i="86"/>
  <c r="AN4" i="86" s="1"/>
  <c r="AO3" i="86"/>
  <c r="AP3" i="86"/>
  <c r="AQ3" i="86"/>
  <c r="AQ4" i="86" s="1"/>
  <c r="AR3" i="86"/>
  <c r="AR4" i="86" s="1"/>
  <c r="AS3" i="86"/>
  <c r="K4" i="86"/>
  <c r="L4" i="86"/>
  <c r="M4" i="86"/>
  <c r="N4" i="86"/>
  <c r="O4" i="86"/>
  <c r="P4" i="86"/>
  <c r="Q4" i="86"/>
  <c r="R4" i="86"/>
  <c r="S4" i="86"/>
  <c r="T4" i="86"/>
  <c r="U4" i="86"/>
  <c r="V4" i="86"/>
  <c r="W4" i="86"/>
  <c r="X4" i="86"/>
  <c r="Y4" i="86"/>
  <c r="Z4" i="86"/>
  <c r="AB4" i="86"/>
  <c r="AG4" i="86"/>
  <c r="AO4" i="86"/>
  <c r="AP4" i="86"/>
  <c r="J3" i="86"/>
  <c r="AD12" i="86"/>
  <c r="AD13" i="86" s="1"/>
  <c r="AC12" i="86"/>
  <c r="AB12" i="86"/>
  <c r="AB13" i="86" s="1"/>
  <c r="AA12" i="86"/>
  <c r="AA13" i="86" s="1"/>
  <c r="Z12" i="86"/>
  <c r="Z13" i="86" s="1"/>
  <c r="Y12" i="86"/>
  <c r="Y13" i="86" s="1"/>
  <c r="X12" i="86"/>
  <c r="X13" i="86" s="1"/>
  <c r="W12" i="86"/>
  <c r="W13" i="86" s="1"/>
  <c r="V12" i="86"/>
  <c r="V13" i="86" s="1"/>
  <c r="U12" i="86"/>
  <c r="U13" i="86" s="1"/>
  <c r="T12" i="86"/>
  <c r="T13" i="86" s="1"/>
  <c r="S12" i="86"/>
  <c r="S13" i="86" s="1"/>
  <c r="R12" i="86"/>
  <c r="R13" i="86" s="1"/>
  <c r="Q12" i="86"/>
  <c r="Q13" i="86" s="1"/>
  <c r="P12" i="86"/>
  <c r="P13" i="86" s="1"/>
  <c r="O12" i="86"/>
  <c r="O13" i="86" s="1"/>
  <c r="N12" i="86"/>
  <c r="N13" i="86" s="1"/>
  <c r="M12" i="86"/>
  <c r="M13" i="86" s="1"/>
  <c r="L12" i="86"/>
  <c r="L13" i="86" s="1"/>
  <c r="K12" i="86"/>
  <c r="K13" i="86" s="1"/>
  <c r="J12" i="86"/>
  <c r="J13" i="86" s="1"/>
  <c r="P2" i="37"/>
  <c r="AC13" i="86" l="1"/>
  <c r="AE12" i="86"/>
  <c r="AL4" i="86"/>
  <c r="V94" i="86"/>
  <c r="N94" i="86"/>
  <c r="U94" i="86"/>
  <c r="M94" i="86"/>
  <c r="AS4" i="86"/>
  <c r="J4" i="86"/>
  <c r="J94" i="86" s="1"/>
  <c r="AJ4" i="86"/>
  <c r="AB94" i="86"/>
  <c r="T94" i="86"/>
  <c r="L94" i="86"/>
  <c r="AA94" i="86"/>
  <c r="S94" i="86"/>
  <c r="K94" i="86"/>
  <c r="Z94" i="86"/>
  <c r="R94" i="86"/>
  <c r="H20" i="86"/>
  <c r="Y94" i="86"/>
  <c r="Q94" i="86"/>
  <c r="H52" i="86"/>
  <c r="AC4" i="86"/>
  <c r="X94" i="86"/>
  <c r="P94" i="86"/>
  <c r="W94" i="86"/>
  <c r="O94" i="86"/>
  <c r="AD4" i="86"/>
  <c r="AS13" i="86" s="1"/>
  <c r="AH4" i="86"/>
  <c r="AH13" i="86" s="1"/>
  <c r="N15" i="86"/>
  <c r="Q15" i="86"/>
  <c r="Y15" i="86"/>
  <c r="V15" i="86"/>
  <c r="AA15" i="86"/>
  <c r="O15" i="86"/>
  <c r="W15" i="86"/>
  <c r="P15" i="86"/>
  <c r="X15" i="86"/>
  <c r="L15" i="86"/>
  <c r="T15" i="86"/>
  <c r="AB15" i="86"/>
  <c r="M15" i="86"/>
  <c r="U15" i="86"/>
  <c r="J15" i="86"/>
  <c r="R15" i="86"/>
  <c r="Z15" i="86"/>
  <c r="K15" i="86"/>
  <c r="S15" i="86"/>
  <c r="AG12" i="86" l="1"/>
  <c r="AO12" i="86"/>
  <c r="AP12" i="86"/>
  <c r="AH12" i="86"/>
  <c r="AI12" i="86"/>
  <c r="AQ12" i="86"/>
  <c r="AJ12" i="86"/>
  <c r="AR12" i="86"/>
  <c r="AK12" i="86"/>
  <c r="AS12" i="86"/>
  <c r="AL12" i="86"/>
  <c r="AF12" i="86"/>
  <c r="AM12" i="86"/>
  <c r="AN12" i="86"/>
  <c r="AC94" i="86"/>
  <c r="AH15" i="86"/>
  <c r="AC15" i="86"/>
  <c r="AS94" i="86"/>
  <c r="AH94" i="86"/>
  <c r="AD94" i="86"/>
  <c r="I20" i="86"/>
  <c r="H21" i="86" s="1"/>
  <c r="AS15" i="86"/>
  <c r="I52" i="86"/>
  <c r="H53" i="86" s="1"/>
  <c r="AP13" i="86"/>
  <c r="AP15" i="86" s="1"/>
  <c r="AK13" i="86"/>
  <c r="AK15" i="86" s="1"/>
  <c r="AG13" i="86"/>
  <c r="AG15" i="86" s="1"/>
  <c r="AR13" i="86"/>
  <c r="AR15" i="86" s="1"/>
  <c r="AQ13" i="86"/>
  <c r="AQ15" i="86" s="1"/>
  <c r="AJ13" i="86"/>
  <c r="AJ15" i="86" s="1"/>
  <c r="AF13" i="86"/>
  <c r="AM13" i="86"/>
  <c r="AM15" i="86" s="1"/>
  <c r="AL13" i="86"/>
  <c r="AL15" i="86" s="1"/>
  <c r="AI13" i="86"/>
  <c r="AI15" i="86" s="1"/>
  <c r="AE13" i="86"/>
  <c r="AN13" i="86"/>
  <c r="AN15" i="86" s="1"/>
  <c r="AD15" i="86"/>
  <c r="AO13" i="86"/>
  <c r="AO15" i="86" s="1"/>
  <c r="AF15" i="86" l="1"/>
  <c r="AF94" i="86"/>
  <c r="AN94" i="86"/>
  <c r="AE15" i="86"/>
  <c r="AE94" i="86"/>
  <c r="AK94" i="86"/>
  <c r="I53" i="86"/>
  <c r="H54" i="86" s="1"/>
  <c r="AG94" i="86"/>
  <c r="I21" i="86"/>
  <c r="H22" i="86" s="1"/>
  <c r="AJ94" i="86"/>
  <c r="AI94" i="86"/>
  <c r="AL94" i="86"/>
  <c r="AO94" i="86"/>
  <c r="AM94" i="86"/>
  <c r="AP94" i="86"/>
  <c r="AQ94" i="86"/>
  <c r="AR94" i="86"/>
  <c r="I54" i="86" l="1"/>
  <c r="H55" i="86" s="1"/>
  <c r="I22" i="86"/>
  <c r="H23" i="86" s="1"/>
  <c r="I23" i="86" l="1"/>
  <c r="H24" i="86" s="1"/>
  <c r="I55" i="86"/>
  <c r="H56" i="86" s="1"/>
  <c r="I24" i="86" l="1"/>
  <c r="H25" i="86" s="1"/>
  <c r="I56" i="86"/>
  <c r="H57" i="86" s="1"/>
  <c r="I25" i="86" l="1"/>
  <c r="H26" i="86" s="1"/>
  <c r="I57" i="86"/>
  <c r="H58" i="86" s="1"/>
  <c r="I58" i="86" l="1"/>
  <c r="H59" i="86" s="1"/>
  <c r="I26" i="86"/>
  <c r="H27" i="86" s="1"/>
  <c r="I27" i="86" l="1"/>
  <c r="H28" i="86" s="1"/>
  <c r="I59" i="86"/>
  <c r="H60" i="86" s="1"/>
  <c r="I60" i="86" l="1"/>
  <c r="H61" i="86" s="1"/>
  <c r="I28" i="86"/>
  <c r="H29" i="86" s="1"/>
  <c r="I61" i="86" l="1"/>
  <c r="H62" i="86" s="1"/>
  <c r="I29" i="86"/>
  <c r="H30" i="86" s="1"/>
  <c r="I30" i="86" l="1"/>
  <c r="H31" i="86" s="1"/>
  <c r="I62" i="86"/>
  <c r="H63" i="86" s="1"/>
  <c r="I63" i="86" l="1"/>
  <c r="H64" i="86" s="1"/>
  <c r="I31" i="86"/>
  <c r="H32" i="86" s="1"/>
  <c r="I32" i="86" l="1"/>
  <c r="H33" i="86" s="1"/>
  <c r="I64" i="86"/>
  <c r="H65" i="86" s="1"/>
  <c r="I33" i="86" l="1"/>
  <c r="H34" i="86" s="1"/>
  <c r="I65" i="86"/>
  <c r="H66" i="86" s="1"/>
  <c r="I34" i="86" l="1"/>
  <c r="H35" i="86" s="1"/>
  <c r="I66" i="86"/>
  <c r="H67" i="86" s="1"/>
  <c r="I67" i="86" l="1"/>
  <c r="H68" i="86" s="1"/>
  <c r="I35" i="86"/>
  <c r="H36" i="86" s="1"/>
  <c r="I36" i="86" l="1"/>
  <c r="H37" i="86" s="1"/>
  <c r="I68" i="86"/>
  <c r="H69" i="86" s="1"/>
  <c r="I69" i="86" l="1"/>
  <c r="H70" i="86" s="1"/>
  <c r="I37" i="86"/>
  <c r="H38" i="86" s="1"/>
  <c r="I38" i="86" l="1"/>
  <c r="H39" i="86" s="1"/>
  <c r="I70" i="86"/>
  <c r="H71" i="86" s="1"/>
  <c r="I39" i="86" l="1"/>
  <c r="H40" i="86" s="1"/>
  <c r="I71" i="86"/>
  <c r="H72" i="86" s="1"/>
  <c r="I72" i="86" l="1"/>
  <c r="H73" i="86" s="1"/>
  <c r="I40" i="86"/>
  <c r="H41" i="86" s="1"/>
  <c r="I73" i="86" l="1"/>
  <c r="H74" i="86" s="1"/>
  <c r="I41" i="86"/>
  <c r="H42" i="86" s="1"/>
  <c r="I74" i="86" l="1"/>
  <c r="H75" i="86" s="1"/>
  <c r="I42" i="86"/>
  <c r="H43" i="86" s="1"/>
  <c r="I43" i="86" l="1"/>
  <c r="H44" i="86" s="1"/>
  <c r="I75" i="86"/>
  <c r="H76" i="86" s="1"/>
  <c r="I44" i="86" l="1"/>
  <c r="H45" i="86" s="1"/>
  <c r="I76" i="86"/>
  <c r="H77" i="86" s="1"/>
  <c r="I45" i="86" l="1"/>
  <c r="H46" i="86" s="1"/>
  <c r="I77" i="86"/>
  <c r="H78" i="86" s="1"/>
  <c r="I78" i="86" l="1"/>
  <c r="H79" i="86" s="1"/>
  <c r="I46" i="86"/>
  <c r="H47" i="86" s="1"/>
  <c r="I79" i="86" l="1"/>
  <c r="H80" i="86" s="1"/>
  <c r="I47" i="86"/>
  <c r="H48" i="86" s="1"/>
  <c r="I48" i="86" l="1"/>
  <c r="H49" i="86" s="1"/>
  <c r="I80" i="86"/>
  <c r="H81" i="86" s="1"/>
  <c r="I81" i="86" l="1"/>
  <c r="H82" i="86" s="1"/>
  <c r="I49" i="86"/>
  <c r="H50" i="86" s="1"/>
  <c r="I50" i="86" l="1"/>
  <c r="I82" i="86"/>
  <c r="H83" i="86" s="1"/>
  <c r="I83" i="86" l="1"/>
  <c r="H84" i="86" s="1"/>
  <c r="I84" i="86" l="1"/>
  <c r="H85" i="86" s="1"/>
  <c r="I85" i="86" l="1"/>
  <c r="H86" i="86" s="1"/>
  <c r="I86" i="86" l="1"/>
  <c r="H87" i="86" s="1"/>
  <c r="I87" i="86" l="1"/>
  <c r="H88" i="86" s="1"/>
  <c r="I88" i="86" l="1"/>
  <c r="H89" i="86" s="1"/>
  <c r="I89" i="86" l="1"/>
  <c r="H90" i="86" s="1"/>
  <c r="I90" i="86" l="1"/>
  <c r="M90" i="86" l="1"/>
  <c r="H3" i="38" l="1"/>
  <c r="H4" i="38"/>
  <c r="H5" i="38"/>
  <c r="H6" i="38"/>
  <c r="H7" i="38"/>
  <c r="H8" i="38"/>
  <c r="H9" i="38"/>
  <c r="H10" i="38"/>
  <c r="H11"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46" i="38"/>
  <c r="H47" i="38"/>
  <c r="H48" i="38"/>
  <c r="H49" i="38"/>
  <c r="H50" i="38"/>
  <c r="H51" i="38"/>
  <c r="H52" i="38"/>
  <c r="H53" i="38"/>
  <c r="H54" i="38"/>
  <c r="H55" i="38"/>
  <c r="H56" i="38"/>
  <c r="H57" i="38"/>
  <c r="H58" i="38"/>
  <c r="H59" i="38"/>
  <c r="H60" i="38"/>
  <c r="H61" i="38"/>
  <c r="H62" i="38"/>
  <c r="H63" i="38"/>
  <c r="H64" i="38"/>
  <c r="H65" i="38"/>
  <c r="H66" i="38"/>
  <c r="H67" i="38"/>
  <c r="H68" i="38"/>
  <c r="H69" i="38"/>
  <c r="H70" i="38"/>
  <c r="H71" i="38"/>
  <c r="H72" i="38"/>
  <c r="H73" i="38"/>
  <c r="H74" i="38"/>
  <c r="H75" i="38"/>
  <c r="H76" i="38"/>
  <c r="H77" i="38"/>
  <c r="H78" i="38"/>
  <c r="H79" i="38"/>
  <c r="H80" i="38"/>
  <c r="H81" i="38"/>
  <c r="H82" i="38"/>
  <c r="H83" i="38"/>
  <c r="H84" i="38"/>
  <c r="H85" i="38"/>
  <c r="H86" i="38"/>
  <c r="H87" i="38"/>
  <c r="H88" i="38"/>
  <c r="H89" i="38"/>
  <c r="H90" i="38"/>
  <c r="H91" i="38"/>
  <c r="H92" i="38"/>
  <c r="H93" i="38"/>
  <c r="H94" i="38"/>
  <c r="H95" i="38"/>
  <c r="H96" i="38"/>
  <c r="H97" i="38"/>
  <c r="H98" i="38"/>
  <c r="H99" i="38"/>
  <c r="H100" i="38"/>
  <c r="H101" i="38"/>
  <c r="H102" i="38"/>
  <c r="H103" i="38"/>
  <c r="H104" i="38"/>
  <c r="H105" i="38"/>
  <c r="H106" i="38"/>
  <c r="H107" i="38"/>
  <c r="H108" i="38"/>
  <c r="H109" i="38"/>
  <c r="H110" i="38"/>
  <c r="H111" i="38"/>
  <c r="H112" i="38"/>
  <c r="H113" i="38"/>
  <c r="H114" i="38"/>
  <c r="H115" i="38"/>
  <c r="H116" i="38"/>
  <c r="H117" i="38"/>
  <c r="H118" i="38"/>
  <c r="H119" i="38"/>
  <c r="H120" i="38"/>
  <c r="H121" i="38"/>
  <c r="H122" i="38"/>
  <c r="H123" i="38"/>
  <c r="H124" i="38"/>
  <c r="H125" i="38"/>
  <c r="H126" i="38"/>
  <c r="H127" i="38"/>
  <c r="H128" i="38"/>
  <c r="H129" i="38"/>
  <c r="H130" i="38"/>
  <c r="H131" i="38"/>
  <c r="H132" i="38"/>
  <c r="H133" i="38"/>
  <c r="H134" i="38"/>
  <c r="H135" i="38"/>
  <c r="H136" i="38"/>
  <c r="H137" i="38"/>
  <c r="H138" i="38"/>
  <c r="H139" i="38"/>
  <c r="H140" i="38"/>
  <c r="H141" i="38"/>
  <c r="H142" i="38"/>
  <c r="H143" i="38"/>
  <c r="H144" i="38"/>
  <c r="H145" i="38"/>
  <c r="H146" i="38"/>
  <c r="H147" i="38"/>
  <c r="H148" i="38"/>
  <c r="H149" i="38"/>
  <c r="H150" i="38"/>
  <c r="H151" i="38"/>
  <c r="H152" i="38"/>
  <c r="H153" i="38"/>
  <c r="H154" i="38"/>
  <c r="H155" i="38"/>
  <c r="H156" i="38"/>
  <c r="H157" i="38"/>
  <c r="H158" i="38"/>
  <c r="H159" i="38"/>
  <c r="H160" i="38"/>
  <c r="H161" i="38"/>
  <c r="H162" i="38"/>
  <c r="H163" i="38"/>
  <c r="H164" i="38"/>
  <c r="H165" i="38"/>
  <c r="H166" i="38"/>
  <c r="H167" i="38"/>
  <c r="H168" i="38"/>
  <c r="H169" i="38"/>
  <c r="H170" i="38"/>
  <c r="H171" i="38"/>
  <c r="H172" i="38"/>
  <c r="H173" i="38"/>
  <c r="H174" i="38"/>
  <c r="H175" i="38"/>
  <c r="H176" i="38"/>
  <c r="H177" i="38"/>
  <c r="H178" i="38"/>
  <c r="H179" i="38"/>
  <c r="H180" i="38"/>
  <c r="H181" i="38"/>
  <c r="H182" i="38"/>
  <c r="H183" i="38"/>
  <c r="H184" i="38"/>
  <c r="H185" i="38"/>
  <c r="H186" i="38"/>
  <c r="H187" i="38"/>
  <c r="H188" i="38"/>
  <c r="H189" i="38"/>
  <c r="H190" i="38"/>
  <c r="H191" i="38"/>
  <c r="H192" i="38"/>
  <c r="H193" i="38"/>
  <c r="H194" i="38"/>
  <c r="H195" i="38"/>
  <c r="H196" i="38"/>
  <c r="H197" i="38"/>
  <c r="H198" i="38"/>
  <c r="H199" i="38"/>
  <c r="H200" i="38"/>
  <c r="H201" i="38"/>
  <c r="H202" i="38"/>
  <c r="H203" i="38"/>
  <c r="H204" i="38"/>
  <c r="H205" i="38"/>
  <c r="H206" i="38"/>
  <c r="H207" i="38"/>
  <c r="H208" i="38"/>
  <c r="H209" i="38"/>
  <c r="H210" i="38"/>
  <c r="H211" i="38"/>
  <c r="H212" i="38"/>
  <c r="H213" i="38"/>
  <c r="H214" i="38"/>
  <c r="H215" i="38"/>
  <c r="H216" i="38"/>
  <c r="H217" i="38"/>
  <c r="H218" i="38"/>
  <c r="H219" i="38"/>
  <c r="H220" i="38"/>
  <c r="H221" i="38"/>
  <c r="H222" i="38"/>
  <c r="H223" i="38"/>
  <c r="H224" i="38"/>
  <c r="H225" i="38"/>
  <c r="H226" i="38"/>
  <c r="H227" i="38"/>
  <c r="H228" i="38"/>
  <c r="H229" i="38"/>
  <c r="H230" i="38"/>
  <c r="H231" i="38"/>
  <c r="H232" i="38"/>
  <c r="H233" i="38"/>
  <c r="H234" i="38"/>
  <c r="H235" i="38"/>
  <c r="H236" i="38"/>
  <c r="H237" i="38"/>
  <c r="H238" i="38"/>
  <c r="H239" i="38"/>
  <c r="H240" i="38"/>
  <c r="H241" i="38"/>
  <c r="H242" i="38"/>
  <c r="H243" i="38"/>
  <c r="H244" i="38"/>
  <c r="H245" i="38"/>
  <c r="H246" i="38"/>
  <c r="H247" i="38"/>
  <c r="H248" i="38"/>
  <c r="H249" i="38"/>
  <c r="H250" i="38"/>
  <c r="H251" i="38"/>
  <c r="H252" i="38"/>
  <c r="H253" i="38"/>
  <c r="H254" i="38"/>
  <c r="H255" i="38"/>
  <c r="H256" i="38"/>
  <c r="H257" i="38"/>
  <c r="H258" i="38"/>
  <c r="H259" i="38"/>
  <c r="H260" i="38"/>
  <c r="H261" i="38"/>
  <c r="H262" i="38"/>
  <c r="H263" i="38"/>
  <c r="H264" i="38"/>
  <c r="H265" i="38"/>
  <c r="H266" i="38"/>
  <c r="H267" i="38"/>
  <c r="H268" i="38"/>
  <c r="H269" i="38"/>
  <c r="H270" i="38"/>
  <c r="H271" i="38"/>
  <c r="H272" i="38"/>
  <c r="H273" i="38"/>
  <c r="H274" i="38"/>
  <c r="H275" i="38"/>
  <c r="H276" i="38"/>
  <c r="H277" i="38"/>
  <c r="H278" i="38"/>
  <c r="H279" i="38"/>
  <c r="H280" i="38"/>
  <c r="H281" i="38"/>
  <c r="H282" i="38"/>
  <c r="H283" i="38"/>
  <c r="H284" i="38"/>
  <c r="H285" i="38"/>
  <c r="H286" i="38"/>
  <c r="H287" i="38"/>
  <c r="H288" i="38"/>
  <c r="H289" i="38"/>
  <c r="H290" i="38"/>
  <c r="H291" i="38"/>
  <c r="H292" i="38"/>
  <c r="H293" i="38"/>
  <c r="H294" i="38"/>
  <c r="H295" i="38"/>
  <c r="H296" i="38"/>
  <c r="H297" i="38"/>
  <c r="H298" i="38"/>
  <c r="H299" i="38"/>
  <c r="H300" i="38"/>
  <c r="H301" i="38"/>
  <c r="H302" i="38"/>
  <c r="H303" i="38"/>
  <c r="H304" i="38"/>
  <c r="H305" i="38"/>
  <c r="H306" i="38"/>
  <c r="H307" i="38"/>
  <c r="H308" i="38"/>
  <c r="H309" i="38"/>
  <c r="H310" i="38"/>
  <c r="H311" i="38"/>
  <c r="H312" i="38"/>
  <c r="H313" i="38"/>
  <c r="H314" i="38"/>
  <c r="H315" i="38"/>
  <c r="H316" i="38"/>
  <c r="H317" i="38"/>
  <c r="H318" i="38"/>
  <c r="H319" i="38"/>
  <c r="H320" i="38"/>
  <c r="H321" i="38"/>
  <c r="H322" i="38"/>
  <c r="H323" i="38"/>
  <c r="H324" i="38"/>
  <c r="H325" i="38"/>
  <c r="H326" i="38"/>
  <c r="H327" i="38"/>
  <c r="H328" i="38"/>
  <c r="H329" i="38"/>
  <c r="H330" i="38"/>
  <c r="H331" i="38"/>
  <c r="H332" i="38"/>
  <c r="H333" i="38"/>
  <c r="H334" i="38"/>
  <c r="H335" i="38"/>
  <c r="H336" i="38"/>
  <c r="H337" i="38"/>
  <c r="H338" i="38"/>
  <c r="H339" i="38"/>
  <c r="H340" i="38"/>
  <c r="H341" i="38"/>
  <c r="H342" i="38"/>
  <c r="H343" i="38"/>
  <c r="H344" i="38"/>
  <c r="H345" i="38"/>
  <c r="H346" i="38"/>
  <c r="H347" i="38"/>
  <c r="H348" i="38"/>
  <c r="H349" i="38"/>
  <c r="H350" i="38"/>
  <c r="H351" i="38"/>
  <c r="H352" i="38"/>
  <c r="H353" i="38"/>
  <c r="H354" i="38"/>
  <c r="H355" i="38"/>
  <c r="H356" i="38"/>
  <c r="H357" i="38"/>
  <c r="H358" i="38"/>
  <c r="H359" i="38"/>
  <c r="H360" i="38"/>
  <c r="H361" i="38"/>
  <c r="H362" i="38"/>
  <c r="H363" i="38"/>
  <c r="H364" i="38"/>
  <c r="H365" i="38"/>
  <c r="H366" i="38"/>
  <c r="H367" i="38"/>
  <c r="H368" i="38"/>
  <c r="H369" i="38"/>
  <c r="H370" i="38"/>
  <c r="H371" i="38"/>
  <c r="H372" i="38"/>
  <c r="H373" i="38"/>
  <c r="H374" i="38"/>
  <c r="H375" i="38"/>
  <c r="H376" i="38"/>
  <c r="H377" i="38"/>
  <c r="H378" i="38"/>
  <c r="H379" i="38"/>
  <c r="H380" i="38"/>
  <c r="H381" i="38"/>
  <c r="H382" i="38"/>
  <c r="H383" i="38"/>
  <c r="H384" i="38"/>
  <c r="H385" i="38"/>
  <c r="H386" i="38"/>
  <c r="H387" i="38"/>
  <c r="H388" i="38"/>
  <c r="H389" i="38"/>
  <c r="H390" i="38"/>
  <c r="H391" i="38"/>
  <c r="H392" i="38"/>
  <c r="H393" i="38"/>
  <c r="H394" i="38"/>
  <c r="H395" i="38"/>
  <c r="H396" i="38"/>
  <c r="H397" i="38"/>
  <c r="H398" i="38"/>
  <c r="H399" i="38"/>
  <c r="H400" i="38"/>
  <c r="H401" i="38"/>
  <c r="H402" i="38"/>
  <c r="H403" i="38"/>
  <c r="H404" i="38"/>
  <c r="H405" i="38"/>
  <c r="H406" i="38"/>
  <c r="H407" i="38"/>
  <c r="H408" i="38"/>
  <c r="H409" i="38"/>
  <c r="H410" i="38"/>
  <c r="H411" i="38"/>
  <c r="H412" i="38"/>
  <c r="H413" i="38"/>
  <c r="H414" i="38"/>
  <c r="H415" i="38"/>
  <c r="H416" i="38"/>
  <c r="H417" i="38"/>
  <c r="H418" i="38"/>
  <c r="H419" i="38"/>
  <c r="H420" i="38"/>
  <c r="H421" i="38"/>
  <c r="H422" i="38"/>
  <c r="H423" i="38"/>
  <c r="H424" i="38"/>
  <c r="H425" i="38"/>
  <c r="H426" i="38"/>
  <c r="H427" i="38"/>
  <c r="H428" i="38"/>
  <c r="H429" i="38"/>
  <c r="H430" i="38"/>
  <c r="H431" i="38"/>
  <c r="H432" i="38"/>
  <c r="H433" i="38"/>
  <c r="H434" i="38"/>
  <c r="H435" i="38"/>
  <c r="H436" i="38"/>
  <c r="H437" i="38"/>
  <c r="H438" i="38"/>
  <c r="H439" i="38"/>
  <c r="H440" i="38"/>
  <c r="H441" i="38"/>
  <c r="H442" i="38"/>
  <c r="H443" i="38"/>
  <c r="H444" i="38"/>
  <c r="H445" i="38"/>
  <c r="H446" i="38"/>
  <c r="H447" i="38"/>
  <c r="H448" i="38"/>
  <c r="H449" i="38"/>
  <c r="H450" i="38"/>
  <c r="H451" i="38"/>
  <c r="H452" i="38"/>
  <c r="H453" i="38"/>
  <c r="H454" i="38"/>
  <c r="H455" i="38"/>
  <c r="H456" i="38"/>
  <c r="H457" i="38"/>
  <c r="H458" i="38"/>
  <c r="H459" i="38"/>
  <c r="H460" i="38"/>
  <c r="H461" i="38"/>
  <c r="H462" i="38"/>
  <c r="H463" i="38"/>
  <c r="H464" i="38"/>
  <c r="H465" i="38"/>
  <c r="H466" i="38"/>
  <c r="H467" i="38"/>
  <c r="H468" i="38"/>
  <c r="H469" i="38"/>
  <c r="H470" i="38"/>
  <c r="H471" i="38"/>
  <c r="H472" i="38"/>
  <c r="H473" i="38"/>
  <c r="H474" i="38"/>
  <c r="H475" i="38"/>
  <c r="H476" i="38"/>
  <c r="H477" i="38"/>
  <c r="H478" i="38"/>
  <c r="H479" i="38"/>
  <c r="H480" i="38"/>
  <c r="H481" i="38"/>
  <c r="H482" i="38"/>
  <c r="H483" i="38"/>
  <c r="H484" i="38"/>
  <c r="H485" i="38"/>
  <c r="H486" i="38"/>
  <c r="H487" i="38"/>
  <c r="H488" i="38"/>
  <c r="H489" i="38"/>
  <c r="H490" i="38"/>
  <c r="H491" i="38"/>
  <c r="H492" i="38"/>
  <c r="H493" i="38"/>
  <c r="H494" i="38"/>
  <c r="H495" i="38"/>
  <c r="H496" i="38"/>
  <c r="H497" i="38"/>
  <c r="H498" i="38"/>
  <c r="H499" i="38"/>
  <c r="H500" i="38"/>
  <c r="H501" i="38"/>
  <c r="H502" i="38"/>
  <c r="H503" i="38"/>
  <c r="H504" i="38"/>
  <c r="H505" i="38"/>
  <c r="H506" i="38"/>
  <c r="H507" i="38"/>
  <c r="H508" i="38"/>
  <c r="H509" i="38"/>
  <c r="H510" i="38"/>
  <c r="H511" i="38"/>
  <c r="H512" i="38"/>
  <c r="H513" i="38"/>
  <c r="H514" i="38"/>
  <c r="H515" i="38"/>
  <c r="H516" i="38"/>
  <c r="H517" i="38"/>
  <c r="H518" i="38"/>
  <c r="H519" i="38"/>
  <c r="H520" i="38"/>
  <c r="H521" i="38"/>
  <c r="H522" i="38"/>
  <c r="H523" i="38"/>
  <c r="H524" i="38"/>
  <c r="H525" i="38"/>
  <c r="H526" i="38"/>
  <c r="H527" i="38"/>
  <c r="H528" i="38"/>
  <c r="H529" i="38"/>
  <c r="H530" i="38"/>
  <c r="H531" i="38"/>
  <c r="H532" i="38"/>
  <c r="H533" i="38"/>
  <c r="H534" i="38"/>
  <c r="H535" i="38"/>
  <c r="H536" i="38"/>
  <c r="H537" i="38"/>
  <c r="H538" i="38"/>
  <c r="H539" i="38"/>
  <c r="H540" i="38"/>
  <c r="H541" i="38"/>
  <c r="H542" i="38"/>
  <c r="H543" i="38"/>
  <c r="H544" i="38"/>
  <c r="H545" i="38"/>
  <c r="H546" i="38"/>
  <c r="H547" i="38"/>
  <c r="H548" i="38"/>
  <c r="H549" i="38"/>
  <c r="H550" i="38"/>
  <c r="H551" i="38"/>
  <c r="H552" i="38"/>
  <c r="H553" i="38"/>
  <c r="H554" i="38"/>
  <c r="H555" i="38"/>
  <c r="H556" i="38"/>
  <c r="H557" i="38"/>
  <c r="H558" i="38"/>
  <c r="H559" i="38"/>
  <c r="H560" i="38"/>
  <c r="H561" i="38"/>
  <c r="H562" i="38"/>
  <c r="H563" i="38"/>
  <c r="H564" i="38"/>
  <c r="H565" i="38"/>
  <c r="H566" i="38"/>
  <c r="H567" i="38"/>
  <c r="H568" i="38"/>
  <c r="H569" i="38"/>
  <c r="H570" i="38"/>
  <c r="H571" i="38"/>
  <c r="H572" i="38"/>
  <c r="H573" i="38"/>
  <c r="H574" i="38"/>
  <c r="H575" i="38"/>
  <c r="H576" i="38"/>
  <c r="H577" i="38"/>
  <c r="H578" i="38"/>
  <c r="H579" i="38"/>
  <c r="H580" i="38"/>
  <c r="H581" i="38"/>
  <c r="H582" i="38"/>
  <c r="H583" i="38"/>
  <c r="H584" i="38"/>
  <c r="H585" i="38"/>
  <c r="H586" i="38"/>
  <c r="H587" i="38"/>
  <c r="H588" i="38"/>
  <c r="H589" i="38"/>
  <c r="H590" i="38"/>
  <c r="H591" i="38"/>
  <c r="H592" i="38"/>
  <c r="H593" i="38"/>
  <c r="H594" i="38"/>
  <c r="H595" i="38"/>
  <c r="H596" i="38"/>
  <c r="H597" i="38"/>
  <c r="H598" i="38"/>
  <c r="H599" i="38"/>
  <c r="H600" i="38"/>
  <c r="H601" i="38"/>
  <c r="H602" i="38"/>
  <c r="H603" i="38"/>
  <c r="H604" i="38"/>
  <c r="H605" i="38"/>
  <c r="H606" i="38"/>
  <c r="H607" i="38"/>
  <c r="H608" i="38"/>
  <c r="H609" i="38"/>
  <c r="H610" i="38"/>
  <c r="H611" i="38"/>
  <c r="H612" i="38"/>
  <c r="H613" i="38"/>
  <c r="H614" i="38"/>
  <c r="H615" i="38"/>
  <c r="H616" i="38"/>
  <c r="H617" i="38"/>
  <c r="H618" i="38"/>
  <c r="H619" i="38"/>
  <c r="H620" i="38"/>
  <c r="H621" i="38"/>
  <c r="H622" i="38"/>
  <c r="H623" i="38"/>
  <c r="H624" i="38"/>
  <c r="H625" i="38"/>
  <c r="H626" i="38"/>
  <c r="H627" i="38"/>
  <c r="H628" i="38"/>
  <c r="H629" i="38"/>
  <c r="H630" i="38"/>
  <c r="H631" i="38"/>
  <c r="H632" i="38"/>
  <c r="H633" i="38"/>
  <c r="H634" i="38"/>
  <c r="H635" i="38"/>
  <c r="H636" i="38"/>
  <c r="H637" i="38"/>
  <c r="H638" i="38"/>
  <c r="H639" i="38"/>
  <c r="H640" i="38"/>
  <c r="H641" i="38"/>
  <c r="H642" i="38"/>
  <c r="H643" i="38"/>
  <c r="H644" i="38"/>
  <c r="H645" i="38"/>
  <c r="H646" i="38"/>
  <c r="H647" i="38"/>
  <c r="H648" i="38"/>
  <c r="H649" i="38"/>
  <c r="H650" i="38"/>
  <c r="H651" i="38"/>
  <c r="H652" i="38"/>
  <c r="H653" i="38"/>
  <c r="H654" i="38"/>
  <c r="H655" i="38"/>
  <c r="H656" i="38"/>
  <c r="H657" i="38"/>
  <c r="H658" i="38"/>
  <c r="H659" i="38"/>
  <c r="H660" i="38"/>
  <c r="H661" i="38"/>
  <c r="H662" i="38"/>
  <c r="H663" i="38"/>
  <c r="H664" i="38"/>
  <c r="H665" i="38"/>
  <c r="H666" i="38"/>
  <c r="H667" i="38"/>
  <c r="H668" i="38"/>
  <c r="H669" i="38"/>
  <c r="H670" i="38"/>
  <c r="H671" i="38"/>
  <c r="H672" i="38"/>
  <c r="H673" i="38"/>
  <c r="H674" i="38"/>
  <c r="H675" i="38"/>
  <c r="H676" i="38"/>
  <c r="H677" i="38"/>
  <c r="H678" i="38"/>
  <c r="H679" i="38"/>
  <c r="H680" i="38"/>
  <c r="H681" i="38"/>
  <c r="H682" i="38"/>
  <c r="H683" i="38"/>
  <c r="H684" i="38"/>
  <c r="H685" i="38"/>
  <c r="H686" i="38"/>
  <c r="H687" i="38"/>
  <c r="H688" i="38"/>
  <c r="H689" i="38"/>
  <c r="H690" i="38"/>
  <c r="H691" i="38"/>
  <c r="H692" i="38"/>
  <c r="H693" i="38"/>
  <c r="H694" i="38"/>
  <c r="H695" i="38"/>
  <c r="H696" i="38"/>
  <c r="H697" i="38"/>
  <c r="H698" i="38"/>
  <c r="H699" i="38"/>
  <c r="H700" i="38"/>
  <c r="H701" i="38"/>
  <c r="H702" i="38"/>
  <c r="H703" i="38"/>
  <c r="H704" i="38"/>
  <c r="H705" i="38"/>
  <c r="H706" i="38"/>
  <c r="H707" i="38"/>
  <c r="H708" i="38"/>
  <c r="H709" i="38"/>
  <c r="H710" i="38"/>
  <c r="H711" i="38"/>
  <c r="H712" i="38"/>
  <c r="H713" i="38"/>
  <c r="H714" i="38"/>
  <c r="H715" i="38"/>
  <c r="H716" i="38"/>
  <c r="H717" i="38"/>
  <c r="H718" i="38"/>
  <c r="H719" i="38"/>
  <c r="H720" i="38"/>
  <c r="H721" i="38"/>
  <c r="H722" i="38"/>
  <c r="H723" i="38"/>
  <c r="H724" i="38"/>
  <c r="H725" i="38"/>
  <c r="H726" i="38"/>
  <c r="H727" i="38"/>
  <c r="H728" i="38"/>
  <c r="H729" i="38"/>
  <c r="H730" i="38"/>
  <c r="H731" i="38"/>
  <c r="H732" i="38"/>
  <c r="H733" i="38"/>
  <c r="H734" i="38"/>
  <c r="H735" i="38"/>
  <c r="H736" i="38"/>
  <c r="H737" i="38"/>
  <c r="H738" i="38"/>
  <c r="H739" i="38"/>
  <c r="H740" i="38"/>
  <c r="H741" i="38"/>
  <c r="H742" i="38"/>
  <c r="H743" i="38"/>
  <c r="H744" i="38"/>
  <c r="H745" i="38"/>
  <c r="H746" i="38"/>
  <c r="H747" i="38"/>
  <c r="H748" i="38"/>
  <c r="H749" i="38"/>
  <c r="H750" i="38"/>
  <c r="H751" i="38"/>
  <c r="H752" i="38"/>
  <c r="H753" i="38"/>
  <c r="H754" i="38"/>
  <c r="H755" i="38"/>
  <c r="H756" i="38"/>
  <c r="H757" i="38"/>
  <c r="H758" i="38"/>
  <c r="H759" i="38"/>
  <c r="H760" i="38"/>
  <c r="H761" i="38"/>
  <c r="H762" i="38"/>
  <c r="H763" i="38"/>
  <c r="H764" i="38"/>
  <c r="H765" i="38"/>
  <c r="H766" i="38"/>
  <c r="H767" i="38"/>
  <c r="H768" i="38"/>
  <c r="H769" i="38"/>
  <c r="H770" i="38"/>
  <c r="H771" i="38"/>
  <c r="H772" i="38"/>
  <c r="H773" i="38"/>
  <c r="H774" i="38"/>
  <c r="H775" i="38"/>
  <c r="H776" i="38"/>
  <c r="H777" i="38"/>
  <c r="H778" i="38"/>
  <c r="H779" i="38"/>
  <c r="H780" i="38"/>
  <c r="H781" i="38"/>
  <c r="H782" i="38"/>
  <c r="H783" i="38"/>
  <c r="H784" i="38"/>
  <c r="H785" i="38"/>
  <c r="H786" i="38"/>
  <c r="H787" i="38"/>
  <c r="H788" i="38"/>
  <c r="H789" i="38"/>
  <c r="H790" i="38"/>
  <c r="H791" i="38"/>
  <c r="H792" i="38"/>
  <c r="H793" i="38"/>
  <c r="H794" i="38"/>
  <c r="H795" i="38"/>
  <c r="H796" i="38"/>
  <c r="H797" i="38"/>
  <c r="H798" i="38"/>
  <c r="H799" i="38"/>
  <c r="H800" i="38"/>
  <c r="H801" i="38"/>
  <c r="H802" i="38"/>
  <c r="H803" i="38"/>
  <c r="H804" i="38"/>
  <c r="H805" i="38"/>
  <c r="H806" i="38"/>
  <c r="H807" i="38"/>
  <c r="H808" i="38"/>
  <c r="H809" i="38"/>
  <c r="H810" i="38"/>
  <c r="H811" i="38"/>
  <c r="H812" i="38"/>
  <c r="H813" i="38"/>
  <c r="H814" i="38"/>
  <c r="H815" i="38"/>
  <c r="H816" i="38"/>
  <c r="H817" i="38"/>
  <c r="H818" i="38"/>
  <c r="H819" i="38"/>
  <c r="H820" i="38"/>
  <c r="H821" i="38"/>
  <c r="H822" i="38"/>
  <c r="H823" i="38"/>
  <c r="H824" i="38"/>
  <c r="H825" i="38"/>
  <c r="H826" i="38"/>
  <c r="H827" i="38"/>
  <c r="H828" i="38"/>
  <c r="H829" i="38"/>
  <c r="H830" i="38"/>
  <c r="H831" i="38"/>
  <c r="H832" i="38"/>
  <c r="H833" i="38"/>
  <c r="H834" i="38"/>
  <c r="H835" i="38"/>
  <c r="H836" i="38"/>
  <c r="H837" i="38"/>
  <c r="H838" i="38"/>
  <c r="H839" i="38"/>
  <c r="H840" i="38"/>
  <c r="H841" i="38"/>
  <c r="H842" i="38"/>
  <c r="H843" i="38"/>
  <c r="H844" i="38"/>
  <c r="H845" i="38"/>
  <c r="H846" i="38"/>
  <c r="H847" i="38"/>
  <c r="H848" i="38"/>
  <c r="H849" i="38"/>
  <c r="H850" i="38"/>
  <c r="H851" i="38"/>
  <c r="H852" i="38"/>
  <c r="H853" i="38"/>
  <c r="H854" i="38"/>
  <c r="H855" i="38"/>
  <c r="H856" i="38"/>
  <c r="H857" i="38"/>
  <c r="H858" i="38"/>
  <c r="H859" i="38"/>
  <c r="H860" i="38"/>
  <c r="H861" i="38"/>
  <c r="H862" i="38"/>
  <c r="H863" i="38"/>
  <c r="H864" i="38"/>
  <c r="H865" i="38"/>
  <c r="H866" i="38"/>
  <c r="H867" i="38"/>
  <c r="H868" i="38"/>
  <c r="H869" i="38"/>
  <c r="H870" i="38"/>
  <c r="H871" i="38"/>
  <c r="H872" i="38"/>
  <c r="H873" i="38"/>
  <c r="H874" i="38"/>
  <c r="H875" i="38"/>
  <c r="H876" i="38"/>
  <c r="H877" i="38"/>
  <c r="H878" i="38"/>
  <c r="H879" i="38"/>
  <c r="H880" i="38"/>
  <c r="H881" i="38"/>
  <c r="H882" i="38"/>
  <c r="H883" i="38"/>
  <c r="H884" i="38"/>
  <c r="H885" i="38"/>
  <c r="H886" i="38"/>
  <c r="H887" i="38"/>
  <c r="H888" i="38"/>
  <c r="H889" i="38"/>
  <c r="H890" i="38"/>
  <c r="H891" i="38"/>
  <c r="H892" i="38"/>
  <c r="H893" i="38"/>
  <c r="H894" i="38"/>
  <c r="H895" i="38"/>
  <c r="H896" i="38"/>
  <c r="H897" i="38"/>
  <c r="H898" i="38"/>
  <c r="H899" i="38"/>
  <c r="H900" i="38"/>
  <c r="H901" i="38"/>
  <c r="H902" i="38"/>
  <c r="H903" i="38"/>
  <c r="H904" i="38"/>
  <c r="H905" i="38"/>
  <c r="H906" i="38"/>
  <c r="H907" i="38"/>
  <c r="H908" i="38"/>
  <c r="H909" i="38"/>
  <c r="H910" i="38"/>
  <c r="H911" i="38"/>
  <c r="H912" i="38"/>
  <c r="H913" i="38"/>
  <c r="H914" i="38"/>
  <c r="H915" i="38"/>
  <c r="H916" i="38"/>
  <c r="H917" i="38"/>
  <c r="H918" i="38"/>
  <c r="H919" i="38"/>
  <c r="H920" i="38"/>
  <c r="H921" i="38"/>
  <c r="H922" i="38"/>
  <c r="H923" i="38"/>
  <c r="H924" i="38"/>
  <c r="H925" i="38"/>
  <c r="H926" i="38"/>
  <c r="H927" i="38"/>
  <c r="H928" i="38"/>
  <c r="H929" i="38"/>
  <c r="H930" i="38"/>
  <c r="H931" i="38"/>
  <c r="H932" i="38"/>
  <c r="H933" i="38"/>
  <c r="H934" i="38"/>
  <c r="H935" i="38"/>
  <c r="H936" i="38"/>
  <c r="H937" i="38"/>
  <c r="H938" i="38"/>
  <c r="H939" i="38"/>
  <c r="H940" i="38"/>
  <c r="H941" i="38"/>
  <c r="H942" i="38"/>
  <c r="H943" i="38"/>
  <c r="H944" i="38"/>
  <c r="H945" i="38"/>
  <c r="H946" i="38"/>
  <c r="H947" i="38"/>
  <c r="H948" i="38"/>
  <c r="H949" i="38"/>
  <c r="H950" i="38"/>
  <c r="H951" i="38"/>
  <c r="H952" i="38"/>
  <c r="H953" i="38"/>
  <c r="H954" i="38"/>
  <c r="H955" i="38"/>
  <c r="H956" i="38"/>
  <c r="H957" i="38"/>
  <c r="H958" i="38"/>
  <c r="H959" i="38"/>
  <c r="H960" i="38"/>
  <c r="H961" i="38"/>
  <c r="H962" i="38"/>
  <c r="H963" i="38"/>
  <c r="H964" i="38"/>
  <c r="H965" i="38"/>
  <c r="H966" i="38"/>
  <c r="H967" i="38"/>
  <c r="H968" i="38"/>
  <c r="H969" i="38"/>
  <c r="H970" i="38"/>
  <c r="H971" i="38"/>
  <c r="H972" i="38"/>
  <c r="H973" i="38"/>
  <c r="H974" i="38"/>
  <c r="H975" i="38"/>
  <c r="H976" i="38"/>
  <c r="H977" i="38"/>
  <c r="H978" i="38"/>
  <c r="H979" i="38"/>
  <c r="H980" i="38"/>
  <c r="H981" i="38"/>
  <c r="H982" i="38"/>
  <c r="H983" i="38"/>
  <c r="H984" i="38"/>
  <c r="H985" i="38"/>
  <c r="H986" i="38"/>
  <c r="H987" i="38"/>
  <c r="H988" i="38"/>
  <c r="H989" i="38"/>
  <c r="H990" i="38"/>
  <c r="H991" i="38"/>
  <c r="H992" i="38"/>
  <c r="H993" i="38"/>
  <c r="H994" i="38"/>
  <c r="H995" i="38"/>
  <c r="H996" i="38"/>
  <c r="H997" i="38"/>
  <c r="H998" i="38"/>
  <c r="H999" i="38"/>
  <c r="H1000" i="38"/>
  <c r="H1001" i="38"/>
  <c r="H1002" i="38"/>
  <c r="H1003" i="38"/>
  <c r="H1004" i="38"/>
  <c r="H1005" i="38"/>
  <c r="H1006" i="38"/>
  <c r="H1007" i="38"/>
  <c r="H1008" i="38"/>
  <c r="H1009" i="38"/>
  <c r="H1010" i="38"/>
  <c r="H1011" i="38"/>
  <c r="H1012" i="38"/>
  <c r="H1013" i="38"/>
  <c r="H1014" i="38"/>
  <c r="H1015" i="38"/>
  <c r="H1016" i="38"/>
  <c r="H1017" i="38"/>
  <c r="H1018" i="38"/>
  <c r="H1019" i="38"/>
  <c r="H1020" i="38"/>
  <c r="H1021" i="38"/>
  <c r="H1022" i="38"/>
  <c r="H1023" i="38"/>
  <c r="H1024" i="38"/>
  <c r="H1025" i="38"/>
  <c r="H1026" i="38"/>
  <c r="H1027" i="38"/>
  <c r="H1028" i="38"/>
  <c r="H1029" i="38"/>
  <c r="H1030" i="38"/>
  <c r="H1031" i="38"/>
  <c r="H1032" i="38"/>
  <c r="H1033" i="38"/>
  <c r="H1034" i="38"/>
  <c r="H1035" i="38"/>
  <c r="H1036" i="38"/>
  <c r="H1037" i="38"/>
  <c r="H1038" i="38"/>
  <c r="H1039" i="38"/>
  <c r="H1040" i="38"/>
  <c r="H1041" i="38"/>
  <c r="H1042" i="38"/>
  <c r="H1043" i="38"/>
  <c r="H1044" i="38"/>
  <c r="H1045" i="38"/>
  <c r="H1046" i="38"/>
  <c r="H1047" i="38"/>
  <c r="H1048" i="38"/>
  <c r="H1049" i="38"/>
  <c r="H1050" i="38"/>
  <c r="H1051" i="38"/>
  <c r="H1052" i="38"/>
  <c r="H1053" i="38"/>
  <c r="H1054" i="38"/>
  <c r="H1055" i="38"/>
  <c r="H1056" i="38"/>
  <c r="H1057" i="38"/>
  <c r="H1058" i="38"/>
  <c r="H1059" i="38"/>
  <c r="H1060" i="38"/>
  <c r="H1061" i="38"/>
  <c r="H1062" i="38"/>
  <c r="H1063" i="38"/>
  <c r="H1064" i="38"/>
  <c r="H1065" i="38"/>
  <c r="H1066" i="38"/>
  <c r="H1067" i="38"/>
  <c r="H1068" i="38"/>
  <c r="H1069" i="38"/>
  <c r="H1070" i="38"/>
  <c r="H1071" i="38"/>
  <c r="H1072" i="38"/>
  <c r="H1073" i="38"/>
  <c r="H1074" i="38"/>
  <c r="H1075" i="38"/>
  <c r="H1076" i="38"/>
  <c r="H1077" i="38"/>
  <c r="H1078" i="38"/>
  <c r="H1079" i="38"/>
  <c r="H1080" i="38"/>
  <c r="H1081" i="38"/>
  <c r="H1082" i="38"/>
  <c r="H1083" i="38"/>
  <c r="H1084" i="38"/>
  <c r="H1085" i="38"/>
  <c r="H1086" i="38"/>
  <c r="H1087" i="38"/>
  <c r="H1088" i="38"/>
  <c r="H1089" i="38"/>
  <c r="H1090" i="38"/>
  <c r="H1091" i="38"/>
  <c r="H1092" i="38"/>
  <c r="H1093" i="38"/>
  <c r="H1094" i="38"/>
  <c r="H1095" i="38"/>
  <c r="H1096" i="38"/>
  <c r="H1097" i="38"/>
  <c r="H1098" i="38"/>
  <c r="H1099" i="38"/>
  <c r="H1100" i="38"/>
  <c r="H1101" i="38"/>
  <c r="H1102" i="38"/>
  <c r="H1103" i="38"/>
  <c r="H1104" i="38"/>
  <c r="H1105" i="38"/>
  <c r="H1106" i="38"/>
  <c r="H1107" i="38"/>
  <c r="H1108" i="38"/>
  <c r="H1109" i="38"/>
  <c r="H1110" i="38"/>
  <c r="H1111" i="38"/>
  <c r="H1112" i="38"/>
  <c r="H1113" i="38"/>
  <c r="H1114" i="38"/>
  <c r="H1115" i="38"/>
  <c r="H1116" i="38"/>
  <c r="H1117" i="38"/>
  <c r="H1118" i="38"/>
  <c r="H1119" i="38"/>
  <c r="H1120" i="38"/>
  <c r="H1121" i="38"/>
  <c r="H1122" i="38"/>
  <c r="H1123" i="38"/>
  <c r="H1124" i="38"/>
  <c r="H1125" i="38"/>
  <c r="H1126" i="38"/>
  <c r="H1127" i="38"/>
  <c r="H1128" i="38"/>
  <c r="H1129" i="38"/>
  <c r="H1130" i="38"/>
  <c r="H1131" i="38"/>
  <c r="H1132" i="38"/>
  <c r="H1133" i="38"/>
  <c r="H1134" i="38"/>
  <c r="H1135" i="38"/>
  <c r="H1136" i="38"/>
  <c r="H1137" i="38"/>
  <c r="H1138" i="38"/>
  <c r="H1139" i="38"/>
  <c r="H1140" i="38"/>
  <c r="H1141" i="38"/>
  <c r="H1142" i="38"/>
  <c r="H1143" i="38"/>
  <c r="H1144" i="38"/>
  <c r="H1145" i="38"/>
  <c r="H1146" i="38"/>
  <c r="H1147" i="38"/>
  <c r="H1148" i="38"/>
  <c r="H1149" i="38"/>
  <c r="H1150" i="38"/>
  <c r="H1151" i="38"/>
  <c r="H1152" i="38"/>
  <c r="H1153" i="38"/>
  <c r="H1154" i="38"/>
  <c r="H1155" i="38"/>
  <c r="H1156" i="38"/>
  <c r="H1157" i="38"/>
  <c r="H1158" i="38"/>
  <c r="H1159" i="38"/>
  <c r="H1160" i="38"/>
  <c r="H1161" i="38"/>
  <c r="H1162" i="38"/>
  <c r="H1163" i="38"/>
  <c r="H1164" i="38"/>
  <c r="H1165" i="38"/>
  <c r="H1166" i="38"/>
  <c r="H1167" i="38"/>
  <c r="H1168" i="38"/>
  <c r="H1169" i="38"/>
  <c r="H1170" i="38"/>
  <c r="H1171" i="38"/>
  <c r="H1172" i="38"/>
  <c r="H1173" i="38"/>
  <c r="H1174" i="38"/>
  <c r="H1175" i="38"/>
  <c r="H1176" i="38"/>
  <c r="H1177" i="38"/>
  <c r="H1178" i="38"/>
  <c r="H1179" i="38"/>
  <c r="H1180" i="38"/>
  <c r="H1181" i="38"/>
  <c r="H1182" i="38"/>
  <c r="H1183" i="38"/>
  <c r="H1184" i="38"/>
  <c r="H1185" i="38"/>
  <c r="H1186" i="38"/>
  <c r="H1187" i="38"/>
  <c r="H1188" i="38"/>
  <c r="H1189" i="38"/>
  <c r="H1190" i="38"/>
  <c r="H1191" i="38"/>
  <c r="H1192" i="38"/>
  <c r="H1193" i="38"/>
  <c r="H1194" i="38"/>
  <c r="H1195" i="38"/>
  <c r="H1196" i="38"/>
  <c r="H1197" i="38"/>
  <c r="H1198" i="38"/>
  <c r="H1199" i="38"/>
  <c r="H1200" i="38"/>
  <c r="H1201" i="38"/>
  <c r="H1202" i="38"/>
  <c r="H1203" i="38"/>
  <c r="H1204" i="38"/>
  <c r="H1205" i="38"/>
  <c r="H1206" i="38"/>
  <c r="H1207" i="38"/>
  <c r="H1208" i="38"/>
  <c r="H1209" i="38"/>
  <c r="H1210" i="38"/>
  <c r="H1211" i="38"/>
  <c r="H1212" i="38"/>
  <c r="H1213" i="38"/>
  <c r="H1214" i="38"/>
  <c r="H1215" i="38"/>
  <c r="H1216" i="38"/>
  <c r="H1217" i="38"/>
  <c r="H1218" i="38"/>
  <c r="H1219" i="38"/>
  <c r="H1220" i="38"/>
  <c r="H1221" i="38"/>
  <c r="H1222" i="38"/>
  <c r="H1223" i="38"/>
  <c r="H1224" i="38"/>
  <c r="H1225" i="38"/>
  <c r="H1226" i="38"/>
  <c r="H1227" i="38"/>
  <c r="H1228" i="38"/>
  <c r="H1229" i="38"/>
  <c r="H1230" i="38"/>
  <c r="H1231" i="38"/>
  <c r="H1232" i="38"/>
  <c r="H1233" i="38"/>
  <c r="H1234" i="38"/>
  <c r="H1235" i="38"/>
  <c r="H1236" i="38"/>
  <c r="H1237" i="38"/>
  <c r="H1238" i="38"/>
  <c r="H1239" i="38"/>
  <c r="H1240" i="38"/>
  <c r="H1241" i="38"/>
  <c r="H1242" i="38"/>
  <c r="H1243" i="38"/>
  <c r="H1244" i="38"/>
  <c r="H1245" i="38"/>
  <c r="H1246" i="38"/>
  <c r="H1247" i="38"/>
  <c r="H1248" i="38"/>
  <c r="H1249" i="38"/>
  <c r="H1250" i="38"/>
  <c r="H1251" i="38"/>
  <c r="H1252" i="38"/>
  <c r="H1253" i="38"/>
  <c r="H1254" i="38"/>
  <c r="H1255" i="38"/>
  <c r="H1256" i="38"/>
  <c r="H1257" i="38"/>
  <c r="H1258" i="38"/>
  <c r="H1259" i="38"/>
  <c r="H1260" i="38"/>
  <c r="H1261" i="38"/>
  <c r="H1262" i="38"/>
  <c r="H1263" i="38"/>
  <c r="H1264" i="38"/>
  <c r="H1265" i="38"/>
  <c r="H1266" i="38"/>
  <c r="H1267" i="38"/>
  <c r="H1268" i="38"/>
  <c r="H1269" i="38"/>
  <c r="H1270" i="38"/>
  <c r="H1271" i="38"/>
  <c r="H1272" i="38"/>
  <c r="H1273" i="38"/>
  <c r="H1274" i="38"/>
  <c r="H1275" i="38"/>
  <c r="H1276" i="38"/>
  <c r="H1277" i="38"/>
  <c r="H1278" i="38"/>
  <c r="H1279" i="38"/>
  <c r="H1280" i="38"/>
  <c r="H1281" i="38"/>
  <c r="H1282" i="38"/>
  <c r="H1283" i="38"/>
  <c r="H1284" i="38"/>
  <c r="H1285" i="38"/>
  <c r="H1286" i="38"/>
  <c r="H1287" i="38"/>
  <c r="H1288" i="38"/>
  <c r="H1289" i="38"/>
  <c r="H1290" i="38"/>
  <c r="H1291" i="38"/>
  <c r="H1292" i="38"/>
  <c r="H1293" i="38"/>
  <c r="H1294" i="38"/>
  <c r="H1295" i="38"/>
  <c r="H1296" i="38"/>
  <c r="H1297" i="38"/>
  <c r="H1298" i="38"/>
  <c r="H1299" i="38"/>
  <c r="H1300" i="38"/>
  <c r="H1301" i="38"/>
  <c r="H1302" i="38"/>
  <c r="H1303" i="38"/>
  <c r="H1304" i="38"/>
  <c r="H1305" i="38"/>
  <c r="H1306" i="38"/>
  <c r="H1307" i="38"/>
  <c r="H1308" i="38"/>
  <c r="H1309" i="38"/>
  <c r="H1310" i="38"/>
  <c r="H1311" i="38"/>
  <c r="H1312" i="38"/>
  <c r="H1313" i="38"/>
  <c r="H1314" i="38"/>
  <c r="H1315" i="38"/>
  <c r="H1316" i="38"/>
  <c r="H1317" i="38"/>
  <c r="H1318" i="38"/>
  <c r="H1319" i="38"/>
  <c r="H1320" i="38"/>
  <c r="H1321" i="38"/>
  <c r="H1322" i="38"/>
  <c r="H1323" i="38"/>
  <c r="H1324" i="38"/>
  <c r="H1325" i="38"/>
  <c r="H1326" i="38"/>
  <c r="H1327" i="38"/>
  <c r="H1328" i="38"/>
  <c r="H1329" i="38"/>
  <c r="H1330" i="38"/>
  <c r="H1331" i="38"/>
  <c r="H1332" i="38"/>
  <c r="H1333" i="38"/>
  <c r="H1334" i="38"/>
  <c r="H1335" i="38"/>
  <c r="H1336" i="38"/>
  <c r="H1337" i="38"/>
  <c r="H1338" i="38"/>
  <c r="H1339" i="38"/>
  <c r="H1340" i="38"/>
  <c r="H1341" i="38"/>
  <c r="H1342" i="38"/>
  <c r="H1343" i="38"/>
  <c r="H1344" i="38"/>
  <c r="H1345" i="38"/>
  <c r="H1346" i="38"/>
  <c r="H1347" i="38"/>
  <c r="H1348" i="38"/>
  <c r="H1349" i="38"/>
  <c r="H1350" i="38"/>
  <c r="H1351" i="38"/>
  <c r="H1352" i="38"/>
  <c r="H1353" i="38"/>
  <c r="H1354" i="38"/>
  <c r="H1355" i="38"/>
  <c r="H1356" i="38"/>
  <c r="H1357" i="38"/>
  <c r="H1358" i="38"/>
  <c r="H1359" i="38"/>
  <c r="H1360" i="38"/>
  <c r="H1361" i="38"/>
  <c r="H1362" i="38"/>
  <c r="H1363" i="38"/>
  <c r="H1364" i="38"/>
  <c r="H1365" i="38"/>
  <c r="H1366" i="38"/>
  <c r="H1367" i="38"/>
  <c r="H1368" i="38"/>
  <c r="H1369" i="38"/>
  <c r="H1370" i="38"/>
  <c r="H1371" i="38"/>
  <c r="H1372" i="38"/>
  <c r="H1373" i="38"/>
  <c r="H1374" i="38"/>
  <c r="H1375" i="38"/>
  <c r="H1376" i="38"/>
  <c r="H1377" i="38"/>
  <c r="H1378" i="38"/>
  <c r="H1379" i="38"/>
  <c r="H1380" i="38"/>
  <c r="H1381" i="38"/>
  <c r="H1382" i="38"/>
  <c r="H1383" i="38"/>
  <c r="H1384" i="38"/>
  <c r="H1385" i="38"/>
  <c r="H1386" i="38"/>
  <c r="H1387" i="38"/>
  <c r="H1388" i="38"/>
  <c r="H1389" i="38"/>
  <c r="H1390" i="38"/>
  <c r="H1391" i="38"/>
  <c r="H1392" i="38"/>
  <c r="H1393" i="38"/>
  <c r="H1394" i="38"/>
  <c r="H1395" i="38"/>
  <c r="H1396" i="38"/>
  <c r="H1397" i="38"/>
  <c r="H1398" i="38"/>
  <c r="H1399" i="38"/>
  <c r="H1400" i="38"/>
  <c r="H1401" i="38"/>
  <c r="H1402" i="38"/>
  <c r="H1403" i="38"/>
  <c r="H1404" i="38"/>
  <c r="H1405" i="38"/>
  <c r="H1406" i="38"/>
  <c r="H1407" i="38"/>
  <c r="H1408" i="38"/>
  <c r="H1409" i="38"/>
  <c r="H1410" i="38"/>
  <c r="H1411" i="38"/>
  <c r="H1412" i="38"/>
  <c r="H1413" i="38"/>
  <c r="H1414" i="38"/>
  <c r="H1415" i="38"/>
  <c r="H1416" i="38"/>
  <c r="H1417" i="38"/>
  <c r="H1418" i="38"/>
  <c r="H1419" i="38"/>
  <c r="H1420" i="38"/>
  <c r="H1421" i="38"/>
  <c r="H1422" i="38"/>
  <c r="H1423" i="38"/>
  <c r="H1424" i="38"/>
  <c r="H1425" i="38"/>
  <c r="H1426" i="38"/>
  <c r="H1427" i="38"/>
  <c r="H1428" i="38"/>
  <c r="H1429" i="38"/>
  <c r="H1430" i="38"/>
  <c r="H1431" i="38"/>
  <c r="H1432" i="38"/>
  <c r="H1433" i="38"/>
  <c r="H1434" i="38"/>
  <c r="H1435" i="38"/>
  <c r="H1436" i="38"/>
  <c r="H1437" i="38"/>
  <c r="H1438" i="38"/>
  <c r="H1439" i="38"/>
  <c r="H1440" i="38"/>
  <c r="H1441" i="38"/>
  <c r="H1442" i="38"/>
  <c r="H1443" i="38"/>
  <c r="H1444" i="38"/>
  <c r="H1445" i="38"/>
  <c r="H1446" i="38"/>
  <c r="H1447" i="38"/>
  <c r="H1448" i="38"/>
  <c r="H1449" i="38"/>
  <c r="H1450" i="38"/>
  <c r="H1451" i="38"/>
  <c r="H1452" i="38"/>
  <c r="H1453" i="38"/>
  <c r="H1454" i="38"/>
  <c r="H1455" i="38"/>
  <c r="H1456" i="38"/>
  <c r="H1457" i="38"/>
  <c r="H1458" i="38"/>
  <c r="H1459" i="38"/>
  <c r="H1460" i="38"/>
  <c r="H1461" i="38"/>
  <c r="H1462" i="38"/>
  <c r="H1463" i="38"/>
  <c r="H1464" i="38"/>
  <c r="H1465" i="38"/>
  <c r="H1466" i="38"/>
  <c r="H1467" i="38"/>
  <c r="H1468" i="38"/>
  <c r="H1469" i="38"/>
  <c r="H1470" i="38"/>
  <c r="H1471" i="38"/>
  <c r="H1472" i="38"/>
  <c r="H1473" i="38"/>
  <c r="H1474" i="38"/>
  <c r="H1475" i="38"/>
  <c r="H1476" i="38"/>
  <c r="H1477" i="38"/>
  <c r="H1478" i="38"/>
  <c r="H1479" i="38"/>
  <c r="H1480" i="38"/>
  <c r="H1481" i="38"/>
  <c r="H1482" i="38"/>
  <c r="H1483" i="38"/>
  <c r="H1484" i="38"/>
  <c r="H1485" i="38"/>
  <c r="H1486" i="38"/>
  <c r="H1487" i="38"/>
  <c r="H1488" i="38"/>
  <c r="H1489" i="38"/>
  <c r="H1490" i="38"/>
  <c r="H1491" i="38"/>
  <c r="H1492" i="38"/>
  <c r="H1493" i="38"/>
  <c r="H1494" i="38"/>
  <c r="H1495" i="38"/>
  <c r="H1496" i="38"/>
  <c r="H1497" i="38"/>
  <c r="H1498" i="38"/>
  <c r="H1499" i="38"/>
  <c r="H1500" i="38"/>
  <c r="H1501" i="38"/>
  <c r="H1502" i="38"/>
  <c r="H1503" i="38"/>
  <c r="H1504" i="38"/>
  <c r="H1505" i="38"/>
  <c r="H1506" i="38"/>
  <c r="H1507" i="38"/>
  <c r="H1508" i="38"/>
  <c r="H1509" i="38"/>
  <c r="H1510" i="38"/>
  <c r="H1511" i="38"/>
  <c r="H1512" i="38"/>
  <c r="H1513" i="38"/>
  <c r="H1514" i="38"/>
  <c r="H1515" i="38"/>
  <c r="H1516" i="38"/>
  <c r="H1517" i="38"/>
  <c r="H1518" i="38"/>
  <c r="H1519" i="38"/>
  <c r="H1520" i="38"/>
  <c r="H1521" i="38"/>
  <c r="H1522" i="38"/>
  <c r="H1523" i="38"/>
  <c r="H1524" i="38"/>
  <c r="H1525" i="38"/>
  <c r="H1526" i="38"/>
  <c r="H1527" i="38"/>
  <c r="H1528" i="38"/>
  <c r="H1529" i="38"/>
  <c r="H1530" i="38"/>
  <c r="H1531" i="38"/>
  <c r="H1532" i="38"/>
  <c r="H1533" i="38"/>
  <c r="H1534" i="38"/>
  <c r="H1535" i="38"/>
  <c r="H1536" i="38"/>
  <c r="H1537" i="38"/>
  <c r="H1538" i="38"/>
  <c r="H1539" i="38"/>
  <c r="H1540" i="38"/>
  <c r="H1541" i="38"/>
  <c r="H1542" i="38"/>
  <c r="H1543" i="38"/>
  <c r="H1544" i="38"/>
  <c r="H1545" i="38"/>
  <c r="H1546" i="38"/>
  <c r="H1547" i="38"/>
  <c r="H1548" i="38"/>
  <c r="H1549" i="38"/>
  <c r="H1550" i="38"/>
  <c r="H1551" i="38"/>
  <c r="H1552" i="38"/>
  <c r="H1553" i="38"/>
  <c r="H1554" i="38"/>
  <c r="H1555" i="38"/>
  <c r="H1556" i="38"/>
  <c r="H1557" i="38"/>
  <c r="H1558" i="38"/>
  <c r="H1559" i="38"/>
  <c r="H1560" i="38"/>
  <c r="H1561" i="38"/>
  <c r="H1562" i="38"/>
  <c r="H1563" i="38"/>
  <c r="H1564" i="38"/>
  <c r="H1565" i="38"/>
  <c r="H1566" i="38"/>
  <c r="H1567" i="38"/>
  <c r="H1568" i="38"/>
  <c r="H1569" i="38"/>
  <c r="H1570" i="38"/>
  <c r="H1571" i="38"/>
  <c r="H1572" i="38"/>
  <c r="H1573" i="38"/>
  <c r="H1574" i="38"/>
  <c r="H1575" i="38"/>
  <c r="H1576" i="38"/>
  <c r="H1577" i="38"/>
  <c r="H1578" i="38"/>
  <c r="H1579" i="38"/>
  <c r="H1580" i="38"/>
  <c r="H1581" i="38"/>
  <c r="H1582" i="38"/>
  <c r="H1583" i="38"/>
  <c r="H1584" i="38"/>
  <c r="H1585" i="38"/>
  <c r="H1586" i="38"/>
  <c r="H1587" i="38"/>
  <c r="H1588" i="38"/>
  <c r="H1589" i="38"/>
  <c r="H1590" i="38"/>
  <c r="H1591" i="38"/>
  <c r="H1592" i="38"/>
  <c r="H1593" i="38"/>
  <c r="H1594" i="38"/>
  <c r="H1595" i="38"/>
  <c r="H1596" i="38"/>
  <c r="H1597" i="38"/>
  <c r="H1598" i="38"/>
  <c r="H1599" i="38"/>
  <c r="H1600" i="38"/>
  <c r="H1601" i="38"/>
  <c r="H1602" i="38"/>
  <c r="H1603" i="38"/>
  <c r="H1604" i="38"/>
  <c r="H1605" i="38"/>
  <c r="H1606" i="38"/>
  <c r="H1607" i="38"/>
  <c r="H1608" i="38"/>
  <c r="H1609" i="38"/>
  <c r="H1610" i="38"/>
  <c r="H1611" i="38"/>
  <c r="H1612" i="38"/>
  <c r="H1613" i="38"/>
  <c r="H1614" i="38"/>
  <c r="H1615" i="38"/>
  <c r="H1616" i="38"/>
  <c r="H1617" i="38"/>
  <c r="H1618" i="38"/>
  <c r="H1619" i="38"/>
  <c r="H1620" i="38"/>
  <c r="H1621" i="38"/>
  <c r="H1622" i="38"/>
  <c r="H1623" i="38"/>
  <c r="H1624" i="38"/>
  <c r="H1625" i="38"/>
  <c r="H1626" i="38"/>
  <c r="H1627" i="38"/>
  <c r="H1628" i="38"/>
  <c r="H1629" i="38"/>
  <c r="H1630" i="38"/>
  <c r="H1631" i="38"/>
  <c r="H1632" i="38"/>
  <c r="H1633" i="38"/>
  <c r="H1634" i="38"/>
  <c r="H2" i="38"/>
  <c r="C77" i="10"/>
  <c r="D77" i="10"/>
  <c r="E77" i="10"/>
  <c r="F77" i="10"/>
  <c r="G77" i="10"/>
  <c r="H77" i="10"/>
  <c r="I77" i="10"/>
  <c r="J77" i="10"/>
  <c r="K77" i="10"/>
  <c r="L77" i="10"/>
  <c r="M77" i="10"/>
  <c r="N77" i="10"/>
  <c r="O77" i="10"/>
  <c r="P77" i="10"/>
  <c r="Q77" i="10"/>
  <c r="R77" i="10"/>
  <c r="S77" i="10"/>
  <c r="T77" i="10"/>
  <c r="U77" i="10"/>
  <c r="V77" i="10"/>
  <c r="W77" i="10"/>
  <c r="X77" i="10"/>
  <c r="Y77" i="10"/>
  <c r="Z77" i="10"/>
  <c r="AA77" i="10"/>
  <c r="AB77" i="10"/>
  <c r="AC77" i="10"/>
  <c r="AD77" i="10"/>
  <c r="AE77" i="10"/>
  <c r="AF77" i="10"/>
  <c r="AG77" i="10"/>
  <c r="AH77" i="10"/>
  <c r="AI77" i="10"/>
  <c r="AJ77" i="10"/>
  <c r="AK77" i="10"/>
  <c r="C78" i="10"/>
  <c r="D78" i="10"/>
  <c r="E78" i="10"/>
  <c r="F78" i="10"/>
  <c r="G78" i="10"/>
  <c r="H78" i="10"/>
  <c r="I78" i="10"/>
  <c r="J78" i="10"/>
  <c r="K78" i="10"/>
  <c r="L78" i="10"/>
  <c r="M78" i="10"/>
  <c r="N78" i="10"/>
  <c r="O78" i="10"/>
  <c r="P78" i="10"/>
  <c r="Q78" i="10"/>
  <c r="R78" i="10"/>
  <c r="S78" i="10"/>
  <c r="T78" i="10"/>
  <c r="U78" i="10"/>
  <c r="V78" i="10"/>
  <c r="W78" i="10"/>
  <c r="X78" i="10"/>
  <c r="Y78" i="10"/>
  <c r="Z78" i="10"/>
  <c r="AA78" i="10"/>
  <c r="AB78" i="10"/>
  <c r="AC78" i="10"/>
  <c r="AD78" i="10"/>
  <c r="AE78" i="10"/>
  <c r="AF78" i="10"/>
  <c r="AG78" i="10"/>
  <c r="AH78" i="10"/>
  <c r="AI78" i="10"/>
  <c r="AJ78" i="10"/>
  <c r="AK78" i="10"/>
  <c r="C79" i="10"/>
  <c r="D79" i="10"/>
  <c r="E79" i="10"/>
  <c r="F79" i="10"/>
  <c r="G79" i="10"/>
  <c r="H79" i="10"/>
  <c r="I79" i="10"/>
  <c r="J79" i="10"/>
  <c r="K79" i="10"/>
  <c r="L79" i="10"/>
  <c r="M79" i="10"/>
  <c r="N79" i="10"/>
  <c r="O79" i="10"/>
  <c r="P79" i="10"/>
  <c r="Q79" i="10"/>
  <c r="R79" i="10"/>
  <c r="S79" i="10"/>
  <c r="T79" i="10"/>
  <c r="U79" i="10"/>
  <c r="V79" i="10"/>
  <c r="W79" i="10"/>
  <c r="X79" i="10"/>
  <c r="Y79" i="10"/>
  <c r="Z79" i="10"/>
  <c r="AA79" i="10"/>
  <c r="AB79" i="10"/>
  <c r="AC79" i="10"/>
  <c r="AD79" i="10"/>
  <c r="AE79" i="10"/>
  <c r="AF79" i="10"/>
  <c r="AG79" i="10"/>
  <c r="AH79" i="10"/>
  <c r="AI79" i="10"/>
  <c r="AJ79" i="10"/>
  <c r="AK79" i="10"/>
  <c r="C74" i="10"/>
  <c r="D74" i="10"/>
  <c r="E74" i="10"/>
  <c r="F74" i="10"/>
  <c r="G74" i="10"/>
  <c r="H74" i="10"/>
  <c r="I74" i="10"/>
  <c r="J74" i="10"/>
  <c r="K74" i="10"/>
  <c r="L74" i="10"/>
  <c r="M74" i="10"/>
  <c r="N74" i="10"/>
  <c r="O74" i="10"/>
  <c r="P74" i="10"/>
  <c r="Q74" i="10"/>
  <c r="R74" i="10"/>
  <c r="S74" i="10"/>
  <c r="T74" i="10"/>
  <c r="U74" i="10"/>
  <c r="V74" i="10"/>
  <c r="W74" i="10"/>
  <c r="X74" i="10"/>
  <c r="Y74" i="10"/>
  <c r="Z74" i="10"/>
  <c r="AA74" i="10"/>
  <c r="AB74" i="10"/>
  <c r="AC74" i="10"/>
  <c r="AD74" i="10"/>
  <c r="AE74" i="10"/>
  <c r="AF74" i="10"/>
  <c r="AG74" i="10"/>
  <c r="AH74" i="10"/>
  <c r="AI74" i="10"/>
  <c r="AJ74" i="10"/>
  <c r="AK74" i="10"/>
  <c r="C75" i="10"/>
  <c r="D75" i="10"/>
  <c r="E75" i="10"/>
  <c r="F75" i="10"/>
  <c r="G75" i="10"/>
  <c r="H75" i="10"/>
  <c r="I75" i="10"/>
  <c r="J75" i="10"/>
  <c r="K75" i="10"/>
  <c r="L75" i="10"/>
  <c r="M75" i="10"/>
  <c r="N75" i="10"/>
  <c r="O75" i="10"/>
  <c r="P75" i="10"/>
  <c r="Q75" i="10"/>
  <c r="R75" i="10"/>
  <c r="S75" i="10"/>
  <c r="T75" i="10"/>
  <c r="U75" i="10"/>
  <c r="V75" i="10"/>
  <c r="W75" i="10"/>
  <c r="X75" i="10"/>
  <c r="Y75" i="10"/>
  <c r="Z75" i="10"/>
  <c r="AA75" i="10"/>
  <c r="AB75" i="10"/>
  <c r="AC75" i="10"/>
  <c r="AD75" i="10"/>
  <c r="AE75" i="10"/>
  <c r="AF75" i="10"/>
  <c r="AG75" i="10"/>
  <c r="AH75" i="10"/>
  <c r="AI75" i="10"/>
  <c r="AJ75" i="10"/>
  <c r="AK75" i="10"/>
  <c r="C76" i="10"/>
  <c r="D76" i="10"/>
  <c r="E76" i="10"/>
  <c r="F76" i="10"/>
  <c r="G76" i="10"/>
  <c r="H76" i="10"/>
  <c r="I76" i="10"/>
  <c r="J76" i="10"/>
  <c r="K76" i="10"/>
  <c r="L76" i="10"/>
  <c r="M76" i="10"/>
  <c r="N76" i="10"/>
  <c r="O76" i="10"/>
  <c r="P76" i="10"/>
  <c r="Q76" i="10"/>
  <c r="R76" i="10"/>
  <c r="S76" i="10"/>
  <c r="T76" i="10"/>
  <c r="U76" i="10"/>
  <c r="V76" i="10"/>
  <c r="W76" i="10"/>
  <c r="X76" i="10"/>
  <c r="Y76" i="10"/>
  <c r="Z76" i="10"/>
  <c r="AA76" i="10"/>
  <c r="AB76" i="10"/>
  <c r="AC76" i="10"/>
  <c r="AD76" i="10"/>
  <c r="AE76" i="10"/>
  <c r="AF76" i="10"/>
  <c r="AG76" i="10"/>
  <c r="AH76" i="10"/>
  <c r="AI76" i="10"/>
  <c r="AJ76" i="10"/>
  <c r="AK76" i="10"/>
  <c r="B74" i="10"/>
  <c r="B77" i="10"/>
  <c r="B79" i="10"/>
  <c r="B78" i="10"/>
  <c r="B76" i="10"/>
  <c r="B75" i="10"/>
  <c r="B35" i="85"/>
  <c r="B3" i="85"/>
  <c r="A36" i="84"/>
  <c r="B36" i="84" s="1"/>
  <c r="B35" i="84"/>
  <c r="A4" i="84"/>
  <c r="B4" i="84" s="1"/>
  <c r="B3" i="84"/>
  <c r="A37" i="83"/>
  <c r="B37" i="83" s="1"/>
  <c r="A36" i="83"/>
  <c r="B36" i="83" s="1"/>
  <c r="B35" i="83"/>
  <c r="A4" i="83"/>
  <c r="B4" i="83" s="1"/>
  <c r="B3" i="83"/>
  <c r="J3" i="42"/>
  <c r="J4" i="42"/>
  <c r="J5" i="42"/>
  <c r="J6" i="42"/>
  <c r="J7" i="42"/>
  <c r="J8" i="42"/>
  <c r="J9" i="42"/>
  <c r="J10" i="42"/>
  <c r="J11" i="42"/>
  <c r="J12" i="42"/>
  <c r="J13" i="42"/>
  <c r="J14" i="42"/>
  <c r="J15" i="42"/>
  <c r="J16" i="42"/>
  <c r="J17" i="42"/>
  <c r="J18" i="42"/>
  <c r="J19" i="42"/>
  <c r="J20" i="42"/>
  <c r="J21" i="42"/>
  <c r="J22" i="42"/>
  <c r="J23" i="42"/>
  <c r="J24" i="42"/>
  <c r="J25" i="42"/>
  <c r="J26" i="42"/>
  <c r="J27" i="42"/>
  <c r="J28" i="42"/>
  <c r="J29" i="42"/>
  <c r="J30" i="42"/>
  <c r="J31" i="42"/>
  <c r="J32" i="42"/>
  <c r="J33" i="42"/>
  <c r="J34" i="42"/>
  <c r="J35" i="42"/>
  <c r="J36" i="42"/>
  <c r="J37" i="42"/>
  <c r="J38" i="42"/>
  <c r="J39" i="42"/>
  <c r="J40" i="42"/>
  <c r="J41" i="42"/>
  <c r="J42" i="42"/>
  <c r="J43" i="42"/>
  <c r="J44" i="42"/>
  <c r="J45" i="42"/>
  <c r="J46" i="42"/>
  <c r="J47" i="42"/>
  <c r="J48" i="42"/>
  <c r="J49" i="42"/>
  <c r="J50" i="42"/>
  <c r="J51" i="42"/>
  <c r="J52" i="42"/>
  <c r="J53" i="42"/>
  <c r="J54" i="42"/>
  <c r="J55" i="42"/>
  <c r="J56" i="42"/>
  <c r="J57" i="42"/>
  <c r="J58" i="42"/>
  <c r="J59" i="42"/>
  <c r="J60" i="42"/>
  <c r="J61" i="42"/>
  <c r="J62" i="42"/>
  <c r="J63" i="42"/>
  <c r="J64" i="42"/>
  <c r="J65" i="42"/>
  <c r="J66" i="42"/>
  <c r="J67" i="42"/>
  <c r="J68" i="42"/>
  <c r="J69" i="42"/>
  <c r="J70" i="42"/>
  <c r="J71" i="42"/>
  <c r="J72" i="42"/>
  <c r="J73" i="42"/>
  <c r="J74" i="42"/>
  <c r="J75" i="42"/>
  <c r="J76" i="42"/>
  <c r="J77" i="42"/>
  <c r="J78" i="42"/>
  <c r="J79" i="42"/>
  <c r="J80" i="42"/>
  <c r="J81" i="42"/>
  <c r="J82" i="42"/>
  <c r="J83" i="42"/>
  <c r="J84" i="42"/>
  <c r="J85" i="42"/>
  <c r="J86" i="42"/>
  <c r="J87" i="42"/>
  <c r="J88" i="42"/>
  <c r="J89" i="42"/>
  <c r="J90" i="42"/>
  <c r="J91" i="42"/>
  <c r="J92" i="42"/>
  <c r="J93" i="42"/>
  <c r="J94" i="42"/>
  <c r="J95" i="42"/>
  <c r="J96" i="42"/>
  <c r="J97" i="42"/>
  <c r="J98" i="42"/>
  <c r="J99" i="42"/>
  <c r="J100" i="42"/>
  <c r="J101" i="42"/>
  <c r="J102" i="42"/>
  <c r="J103" i="42"/>
  <c r="J104" i="42"/>
  <c r="J105" i="42"/>
  <c r="J106" i="42"/>
  <c r="J107" i="42"/>
  <c r="J108" i="42"/>
  <c r="J109" i="42"/>
  <c r="J110" i="42"/>
  <c r="J111" i="42"/>
  <c r="J112" i="42"/>
  <c r="J113" i="42"/>
  <c r="J114" i="42"/>
  <c r="J115" i="42"/>
  <c r="J116" i="42"/>
  <c r="J117" i="42"/>
  <c r="J118" i="42"/>
  <c r="J119" i="42"/>
  <c r="J120" i="42"/>
  <c r="J121" i="42"/>
  <c r="J122" i="42"/>
  <c r="J123" i="42"/>
  <c r="J124" i="42"/>
  <c r="J125" i="42"/>
  <c r="J126" i="42"/>
  <c r="J127" i="42"/>
  <c r="J128" i="42"/>
  <c r="J129" i="42"/>
  <c r="J130" i="42"/>
  <c r="J131" i="42"/>
  <c r="J132" i="42"/>
  <c r="J133" i="42"/>
  <c r="J134" i="42"/>
  <c r="J135" i="42"/>
  <c r="J136" i="42"/>
  <c r="J137" i="42"/>
  <c r="J138" i="42"/>
  <c r="J139" i="42"/>
  <c r="J140" i="42"/>
  <c r="J141" i="42"/>
  <c r="J142" i="42"/>
  <c r="J143" i="42"/>
  <c r="J144" i="42"/>
  <c r="J145" i="42"/>
  <c r="J146" i="42"/>
  <c r="J147" i="42"/>
  <c r="J148" i="42"/>
  <c r="J149" i="42"/>
  <c r="J150" i="42"/>
  <c r="J151" i="42"/>
  <c r="J152" i="42"/>
  <c r="J153" i="42"/>
  <c r="J154" i="42"/>
  <c r="J155" i="42"/>
  <c r="J156" i="42"/>
  <c r="J157" i="42"/>
  <c r="J158" i="42"/>
  <c r="J159" i="42"/>
  <c r="J160" i="42"/>
  <c r="J161" i="42"/>
  <c r="J162" i="42"/>
  <c r="J163" i="42"/>
  <c r="J164" i="42"/>
  <c r="J165" i="42"/>
  <c r="J166" i="42"/>
  <c r="J167" i="42"/>
  <c r="J168" i="42"/>
  <c r="J169" i="42"/>
  <c r="J170" i="42"/>
  <c r="J171" i="42"/>
  <c r="J172" i="42"/>
  <c r="J173" i="42"/>
  <c r="J174" i="42"/>
  <c r="J175" i="42"/>
  <c r="J176" i="42"/>
  <c r="J177" i="42"/>
  <c r="J178" i="42"/>
  <c r="J179" i="42"/>
  <c r="J180" i="42"/>
  <c r="J181" i="42"/>
  <c r="J182" i="42"/>
  <c r="J183" i="42"/>
  <c r="J184" i="42"/>
  <c r="J185" i="42"/>
  <c r="J186" i="42"/>
  <c r="J187" i="42"/>
  <c r="J188" i="42"/>
  <c r="J189" i="42"/>
  <c r="J190" i="42"/>
  <c r="J191" i="42"/>
  <c r="J192" i="42"/>
  <c r="J193" i="42"/>
  <c r="J194" i="42"/>
  <c r="J195" i="42"/>
  <c r="J196" i="42"/>
  <c r="J197" i="42"/>
  <c r="J198" i="42"/>
  <c r="J199" i="42"/>
  <c r="J200" i="42"/>
  <c r="J201" i="42"/>
  <c r="J202" i="42"/>
  <c r="J203" i="42"/>
  <c r="J204" i="42"/>
  <c r="J205" i="42"/>
  <c r="J206" i="42"/>
  <c r="J207" i="42"/>
  <c r="J208" i="42"/>
  <c r="J209" i="42"/>
  <c r="J210" i="42"/>
  <c r="J211" i="42"/>
  <c r="J212" i="42"/>
  <c r="J213" i="42"/>
  <c r="J214" i="42"/>
  <c r="J215" i="42"/>
  <c r="J216" i="42"/>
  <c r="J217" i="42"/>
  <c r="J218" i="42"/>
  <c r="J219" i="42"/>
  <c r="J220" i="42"/>
  <c r="J221" i="42"/>
  <c r="J222" i="42"/>
  <c r="J223" i="42"/>
  <c r="J224" i="42"/>
  <c r="J225" i="42"/>
  <c r="J226" i="42"/>
  <c r="J227" i="42"/>
  <c r="J228" i="42"/>
  <c r="J229" i="42"/>
  <c r="J230" i="42"/>
  <c r="J231" i="42"/>
  <c r="J232" i="42"/>
  <c r="J233" i="42"/>
  <c r="J234" i="42"/>
  <c r="J235" i="42"/>
  <c r="J236" i="42"/>
  <c r="J237" i="42"/>
  <c r="J238" i="42"/>
  <c r="J239" i="42"/>
  <c r="J240" i="42"/>
  <c r="J241" i="42"/>
  <c r="J242" i="42"/>
  <c r="J243" i="42"/>
  <c r="J244" i="42"/>
  <c r="J245" i="42"/>
  <c r="J246" i="42"/>
  <c r="J247" i="42"/>
  <c r="J248" i="42"/>
  <c r="J249" i="42"/>
  <c r="J250" i="42"/>
  <c r="J251" i="42"/>
  <c r="J252" i="42"/>
  <c r="J253" i="42"/>
  <c r="J254" i="42"/>
  <c r="J255" i="42"/>
  <c r="J256" i="42"/>
  <c r="J257" i="42"/>
  <c r="J258" i="42"/>
  <c r="J259" i="42"/>
  <c r="J260" i="42"/>
  <c r="J261" i="42"/>
  <c r="J262" i="42"/>
  <c r="J263" i="42"/>
  <c r="J264" i="42"/>
  <c r="J265" i="42"/>
  <c r="J266" i="42"/>
  <c r="J267" i="42"/>
  <c r="J268" i="42"/>
  <c r="J269" i="42"/>
  <c r="J270" i="42"/>
  <c r="J271" i="42"/>
  <c r="J272" i="42"/>
  <c r="J273" i="42"/>
  <c r="J274" i="42"/>
  <c r="J275" i="42"/>
  <c r="J276" i="42"/>
  <c r="J277" i="42"/>
  <c r="J278" i="42"/>
  <c r="J279" i="42"/>
  <c r="J280" i="42"/>
  <c r="J281" i="42"/>
  <c r="J282" i="42"/>
  <c r="J283" i="42"/>
  <c r="J284" i="42"/>
  <c r="J285" i="42"/>
  <c r="J286" i="42"/>
  <c r="J287" i="42"/>
  <c r="J288" i="42"/>
  <c r="J289" i="42"/>
  <c r="J290" i="42"/>
  <c r="J291" i="42"/>
  <c r="J292" i="42"/>
  <c r="J293" i="42"/>
  <c r="J294" i="42"/>
  <c r="J295" i="42"/>
  <c r="J296" i="42"/>
  <c r="J297" i="42"/>
  <c r="J298" i="42"/>
  <c r="J299" i="42"/>
  <c r="J300" i="42"/>
  <c r="J301" i="42"/>
  <c r="J302" i="42"/>
  <c r="J303" i="42"/>
  <c r="J304" i="42"/>
  <c r="J305" i="42"/>
  <c r="J306" i="42"/>
  <c r="J307" i="42"/>
  <c r="J308" i="42"/>
  <c r="J309" i="42"/>
  <c r="J310" i="42"/>
  <c r="J311" i="42"/>
  <c r="J312" i="42"/>
  <c r="J313" i="42"/>
  <c r="J314" i="42"/>
  <c r="J315" i="42"/>
  <c r="J316" i="42"/>
  <c r="J317" i="42"/>
  <c r="J318" i="42"/>
  <c r="J319" i="42"/>
  <c r="J320" i="42"/>
  <c r="J321" i="42"/>
  <c r="J322" i="42"/>
  <c r="J323" i="42"/>
  <c r="J324" i="42"/>
  <c r="J325" i="42"/>
  <c r="J326" i="42"/>
  <c r="J327" i="42"/>
  <c r="J328" i="42"/>
  <c r="J329" i="42"/>
  <c r="J330" i="42"/>
  <c r="J331" i="42"/>
  <c r="J332" i="42"/>
  <c r="J333" i="42"/>
  <c r="J334" i="42"/>
  <c r="J335" i="42"/>
  <c r="J336" i="42"/>
  <c r="J337" i="42"/>
  <c r="J338" i="42"/>
  <c r="J339" i="42"/>
  <c r="J340" i="42"/>
  <c r="J341" i="42"/>
  <c r="J342" i="42"/>
  <c r="J343" i="42"/>
  <c r="J344" i="42"/>
  <c r="J345" i="42"/>
  <c r="J346" i="42"/>
  <c r="J347" i="42"/>
  <c r="J348" i="42"/>
  <c r="J349" i="42"/>
  <c r="J350" i="42"/>
  <c r="J351" i="42"/>
  <c r="J352" i="42"/>
  <c r="J353" i="42"/>
  <c r="J354" i="42"/>
  <c r="J355" i="42"/>
  <c r="J356" i="42"/>
  <c r="J357" i="42"/>
  <c r="J358" i="42"/>
  <c r="J359" i="42"/>
  <c r="J360" i="42"/>
  <c r="J361" i="42"/>
  <c r="J362" i="42"/>
  <c r="J363" i="42"/>
  <c r="J364" i="42"/>
  <c r="J365" i="42"/>
  <c r="J366" i="42"/>
  <c r="J367" i="42"/>
  <c r="J368" i="42"/>
  <c r="J369" i="42"/>
  <c r="J370" i="42"/>
  <c r="J371" i="42"/>
  <c r="J372" i="42"/>
  <c r="J373" i="42"/>
  <c r="J374" i="42"/>
  <c r="J375" i="42"/>
  <c r="J376" i="42"/>
  <c r="J377" i="42"/>
  <c r="J378" i="42"/>
  <c r="J379" i="42"/>
  <c r="J380" i="42"/>
  <c r="J381" i="42"/>
  <c r="J382" i="42"/>
  <c r="J383" i="42"/>
  <c r="J384" i="42"/>
  <c r="J385" i="42"/>
  <c r="J386" i="42"/>
  <c r="J387" i="42"/>
  <c r="J388" i="42"/>
  <c r="J389" i="42"/>
  <c r="J390" i="42"/>
  <c r="J391" i="42"/>
  <c r="J392" i="42"/>
  <c r="J393" i="42"/>
  <c r="J394" i="42"/>
  <c r="J395" i="42"/>
  <c r="J396" i="42"/>
  <c r="J397" i="42"/>
  <c r="J398" i="42"/>
  <c r="J399" i="42"/>
  <c r="J400" i="42"/>
  <c r="J401" i="42"/>
  <c r="J402" i="42"/>
  <c r="J403" i="42"/>
  <c r="J404" i="42"/>
  <c r="J405" i="42"/>
  <c r="J406" i="42"/>
  <c r="J407" i="42"/>
  <c r="J408" i="42"/>
  <c r="J409" i="42"/>
  <c r="J410" i="42"/>
  <c r="J411" i="42"/>
  <c r="J412" i="42"/>
  <c r="J413" i="42"/>
  <c r="J414" i="42"/>
  <c r="J415" i="42"/>
  <c r="J416" i="42"/>
  <c r="J417" i="42"/>
  <c r="J418" i="42"/>
  <c r="J419" i="42"/>
  <c r="J420" i="42"/>
  <c r="J421" i="42"/>
  <c r="J422" i="42"/>
  <c r="J423" i="42"/>
  <c r="J424" i="42"/>
  <c r="J425" i="42"/>
  <c r="J426" i="42"/>
  <c r="J427" i="42"/>
  <c r="J428" i="42"/>
  <c r="J429" i="42"/>
  <c r="J430" i="42"/>
  <c r="J431" i="42"/>
  <c r="J432" i="42"/>
  <c r="J433" i="42"/>
  <c r="J434" i="42"/>
  <c r="J435" i="42"/>
  <c r="J436" i="42"/>
  <c r="J437" i="42"/>
  <c r="J438" i="42"/>
  <c r="J439" i="42"/>
  <c r="J440" i="42"/>
  <c r="J441" i="42"/>
  <c r="J442" i="42"/>
  <c r="J443" i="42"/>
  <c r="J444" i="42"/>
  <c r="J445" i="42"/>
  <c r="J446" i="42"/>
  <c r="J447" i="42"/>
  <c r="J448" i="42"/>
  <c r="J449" i="42"/>
  <c r="J450" i="42"/>
  <c r="J451" i="42"/>
  <c r="J452" i="42"/>
  <c r="J453" i="42"/>
  <c r="J454" i="42"/>
  <c r="J455" i="42"/>
  <c r="J456" i="42"/>
  <c r="J457" i="42"/>
  <c r="J458" i="42"/>
  <c r="J459" i="42"/>
  <c r="J460" i="42"/>
  <c r="J461" i="42"/>
  <c r="J462" i="42"/>
  <c r="J463" i="42"/>
  <c r="J464" i="42"/>
  <c r="J465" i="42"/>
  <c r="J466" i="42"/>
  <c r="J467" i="42"/>
  <c r="J468" i="42"/>
  <c r="J469" i="42"/>
  <c r="J470" i="42"/>
  <c r="J471" i="42"/>
  <c r="J472" i="42"/>
  <c r="J473" i="42"/>
  <c r="J474" i="42"/>
  <c r="J475" i="42"/>
  <c r="J476" i="42"/>
  <c r="J477" i="42"/>
  <c r="J478" i="42"/>
  <c r="J479" i="42"/>
  <c r="J480" i="42"/>
  <c r="J481" i="42"/>
  <c r="J482" i="42"/>
  <c r="J483" i="42"/>
  <c r="J484" i="42"/>
  <c r="J485" i="42"/>
  <c r="J486" i="42"/>
  <c r="J487" i="42"/>
  <c r="J488" i="42"/>
  <c r="J489" i="42"/>
  <c r="J490" i="42"/>
  <c r="J491" i="42"/>
  <c r="J492" i="42"/>
  <c r="J493" i="42"/>
  <c r="J494" i="42"/>
  <c r="J495" i="42"/>
  <c r="J496" i="42"/>
  <c r="J497" i="42"/>
  <c r="J498" i="42"/>
  <c r="J499" i="42"/>
  <c r="J500" i="42"/>
  <c r="J501" i="42"/>
  <c r="J502" i="42"/>
  <c r="J503" i="42"/>
  <c r="J504" i="42"/>
  <c r="J505" i="42"/>
  <c r="J506" i="42"/>
  <c r="J507" i="42"/>
  <c r="J508" i="42"/>
  <c r="J509" i="42"/>
  <c r="J510" i="42"/>
  <c r="J511" i="42"/>
  <c r="J512" i="42"/>
  <c r="J513" i="42"/>
  <c r="J514" i="42"/>
  <c r="J515" i="42"/>
  <c r="J516" i="42"/>
  <c r="J517" i="42"/>
  <c r="J518" i="42"/>
  <c r="J519" i="42"/>
  <c r="J520" i="42"/>
  <c r="J521" i="42"/>
  <c r="J522" i="42"/>
  <c r="J523" i="42"/>
  <c r="J524" i="42"/>
  <c r="J525" i="42"/>
  <c r="J526" i="42"/>
  <c r="J527" i="42"/>
  <c r="J528" i="42"/>
  <c r="J529" i="42"/>
  <c r="J530" i="42"/>
  <c r="J531" i="42"/>
  <c r="J532" i="42"/>
  <c r="J533" i="42"/>
  <c r="J534" i="42"/>
  <c r="J535" i="42"/>
  <c r="J536" i="42"/>
  <c r="J537" i="42"/>
  <c r="J538" i="42"/>
  <c r="J539" i="42"/>
  <c r="J540" i="42"/>
  <c r="J541" i="42"/>
  <c r="J542" i="42"/>
  <c r="J543" i="42"/>
  <c r="J544" i="42"/>
  <c r="J545" i="42"/>
  <c r="J546" i="42"/>
  <c r="J547" i="42"/>
  <c r="J548" i="42"/>
  <c r="J549" i="42"/>
  <c r="J550" i="42"/>
  <c r="J551" i="42"/>
  <c r="J552" i="42"/>
  <c r="J553" i="42"/>
  <c r="J554" i="42"/>
  <c r="J555" i="42"/>
  <c r="J556" i="42"/>
  <c r="J557" i="42"/>
  <c r="J558" i="42"/>
  <c r="J559" i="42"/>
  <c r="J560" i="42"/>
  <c r="J561" i="42"/>
  <c r="J562" i="42"/>
  <c r="J563" i="42"/>
  <c r="J564" i="42"/>
  <c r="J565" i="42"/>
  <c r="J566" i="42"/>
  <c r="J567" i="42"/>
  <c r="J568" i="42"/>
  <c r="J569" i="42"/>
  <c r="J570" i="42"/>
  <c r="J571" i="42"/>
  <c r="J572" i="42"/>
  <c r="J573" i="42"/>
  <c r="J574" i="42"/>
  <c r="J575" i="42"/>
  <c r="J576" i="42"/>
  <c r="J577" i="42"/>
  <c r="J578" i="42"/>
  <c r="J579" i="42"/>
  <c r="J580" i="42"/>
  <c r="J581" i="42"/>
  <c r="J582" i="42"/>
  <c r="J583" i="42"/>
  <c r="J584" i="42"/>
  <c r="J585" i="42"/>
  <c r="J586" i="42"/>
  <c r="J587" i="42"/>
  <c r="J588" i="42"/>
  <c r="J589" i="42"/>
  <c r="J590" i="42"/>
  <c r="J591" i="42"/>
  <c r="J592" i="42"/>
  <c r="J593" i="42"/>
  <c r="J594" i="42"/>
  <c r="J595" i="42"/>
  <c r="J596" i="42"/>
  <c r="J597" i="42"/>
  <c r="J598" i="42"/>
  <c r="J599" i="42"/>
  <c r="J600" i="42"/>
  <c r="J601" i="42"/>
  <c r="J602" i="42"/>
  <c r="J603" i="42"/>
  <c r="J604" i="42"/>
  <c r="J605" i="42"/>
  <c r="J606" i="42"/>
  <c r="J607" i="42"/>
  <c r="J608" i="42"/>
  <c r="J609" i="42"/>
  <c r="J610" i="42"/>
  <c r="J611" i="42"/>
  <c r="J612" i="42"/>
  <c r="J613" i="42"/>
  <c r="J614" i="42"/>
  <c r="J615" i="42"/>
  <c r="J616" i="42"/>
  <c r="J617" i="42"/>
  <c r="J618" i="42"/>
  <c r="J619" i="42"/>
  <c r="J620" i="42"/>
  <c r="J621" i="42"/>
  <c r="J622" i="42"/>
  <c r="J623" i="42"/>
  <c r="J624" i="42"/>
  <c r="J625" i="42"/>
  <c r="J626" i="42"/>
  <c r="J627" i="42"/>
  <c r="J628" i="42"/>
  <c r="J629" i="42"/>
  <c r="J630" i="42"/>
  <c r="J631" i="42"/>
  <c r="J632" i="42"/>
  <c r="J633" i="42"/>
  <c r="J634" i="42"/>
  <c r="J635" i="42"/>
  <c r="J636" i="42"/>
  <c r="J637" i="42"/>
  <c r="J638" i="42"/>
  <c r="J639" i="42"/>
  <c r="J640" i="42"/>
  <c r="J641" i="42"/>
  <c r="J642" i="42"/>
  <c r="J643" i="42"/>
  <c r="J644" i="42"/>
  <c r="J645" i="42"/>
  <c r="J646" i="42"/>
  <c r="J647" i="42"/>
  <c r="J648" i="42"/>
  <c r="J649" i="42"/>
  <c r="J650" i="42"/>
  <c r="J651" i="42"/>
  <c r="J652" i="42"/>
  <c r="J653" i="42"/>
  <c r="J654" i="42"/>
  <c r="J655" i="42"/>
  <c r="J656" i="42"/>
  <c r="J657" i="42"/>
  <c r="J658" i="42"/>
  <c r="J659" i="42"/>
  <c r="J660" i="42"/>
  <c r="J661" i="42"/>
  <c r="J662" i="42"/>
  <c r="J663" i="42"/>
  <c r="J664" i="42"/>
  <c r="J665" i="42"/>
  <c r="J666" i="42"/>
  <c r="J667" i="42"/>
  <c r="J668" i="42"/>
  <c r="J669" i="42"/>
  <c r="J670" i="42"/>
  <c r="J671" i="42"/>
  <c r="J672" i="42"/>
  <c r="J673" i="42"/>
  <c r="J674" i="42"/>
  <c r="J675" i="42"/>
  <c r="J676" i="42"/>
  <c r="J677" i="42"/>
  <c r="J678" i="42"/>
  <c r="J679" i="42"/>
  <c r="J680" i="42"/>
  <c r="J681" i="42"/>
  <c r="J682" i="42"/>
  <c r="J683" i="42"/>
  <c r="J684" i="42"/>
  <c r="J685" i="42"/>
  <c r="J686" i="42"/>
  <c r="J687" i="42"/>
  <c r="J688" i="42"/>
  <c r="J689" i="42"/>
  <c r="J690" i="42"/>
  <c r="J691" i="42"/>
  <c r="J692" i="42"/>
  <c r="J693" i="42"/>
  <c r="J694" i="42"/>
  <c r="J695" i="42"/>
  <c r="J696" i="42"/>
  <c r="J697" i="42"/>
  <c r="J698" i="42"/>
  <c r="J699" i="42"/>
  <c r="J700" i="42"/>
  <c r="J701" i="42"/>
  <c r="J702" i="42"/>
  <c r="J703" i="42"/>
  <c r="J704" i="42"/>
  <c r="J705" i="42"/>
  <c r="J706" i="42"/>
  <c r="J707" i="42"/>
  <c r="J708" i="42"/>
  <c r="J709" i="42"/>
  <c r="J710" i="42"/>
  <c r="J711" i="42"/>
  <c r="J712" i="42"/>
  <c r="J713" i="42"/>
  <c r="J714" i="42"/>
  <c r="J715" i="42"/>
  <c r="J716" i="42"/>
  <c r="J717" i="42"/>
  <c r="J718" i="42"/>
  <c r="J719" i="42"/>
  <c r="J720" i="42"/>
  <c r="J721" i="42"/>
  <c r="J722" i="42"/>
  <c r="J723" i="42"/>
  <c r="J724" i="42"/>
  <c r="J725" i="42"/>
  <c r="J726" i="42"/>
  <c r="J727" i="42"/>
  <c r="J728" i="42"/>
  <c r="J729" i="42"/>
  <c r="J730" i="42"/>
  <c r="J731" i="42"/>
  <c r="J732" i="42"/>
  <c r="J733" i="42"/>
  <c r="J734" i="42"/>
  <c r="J735" i="42"/>
  <c r="J736" i="42"/>
  <c r="J737" i="42"/>
  <c r="J738" i="42"/>
  <c r="J739" i="42"/>
  <c r="J740" i="42"/>
  <c r="J741" i="42"/>
  <c r="J742" i="42"/>
  <c r="J743" i="42"/>
  <c r="J744" i="42"/>
  <c r="J745" i="42"/>
  <c r="J746" i="42"/>
  <c r="J747" i="42"/>
  <c r="J748" i="42"/>
  <c r="J749" i="42"/>
  <c r="J750" i="42"/>
  <c r="J751" i="42"/>
  <c r="J752" i="42"/>
  <c r="J753" i="42"/>
  <c r="J754" i="42"/>
  <c r="J755" i="42"/>
  <c r="J756" i="42"/>
  <c r="J757" i="42"/>
  <c r="J758" i="42"/>
  <c r="J759" i="42"/>
  <c r="J760" i="42"/>
  <c r="J761" i="42"/>
  <c r="J762" i="42"/>
  <c r="J763" i="42"/>
  <c r="J764" i="42"/>
  <c r="J765" i="42"/>
  <c r="J766" i="42"/>
  <c r="J767" i="42"/>
  <c r="J768" i="42"/>
  <c r="J769" i="42"/>
  <c r="J770" i="42"/>
  <c r="J771" i="42"/>
  <c r="J772" i="42"/>
  <c r="J773" i="42"/>
  <c r="J774" i="42"/>
  <c r="J775" i="42"/>
  <c r="J776" i="42"/>
  <c r="J777" i="42"/>
  <c r="J778" i="42"/>
  <c r="J779" i="42"/>
  <c r="J780" i="42"/>
  <c r="J781" i="42"/>
  <c r="J782" i="42"/>
  <c r="J783" i="42"/>
  <c r="J784" i="42"/>
  <c r="J785" i="42"/>
  <c r="J786" i="42"/>
  <c r="J787" i="42"/>
  <c r="J788" i="42"/>
  <c r="J789" i="42"/>
  <c r="J790" i="42"/>
  <c r="J791" i="42"/>
  <c r="J792" i="42"/>
  <c r="J793" i="42"/>
  <c r="J794" i="42"/>
  <c r="J795" i="42"/>
  <c r="J796" i="42"/>
  <c r="J797" i="42"/>
  <c r="J798" i="42"/>
  <c r="J799" i="42"/>
  <c r="J800" i="42"/>
  <c r="J801" i="42"/>
  <c r="J802" i="42"/>
  <c r="J803" i="42"/>
  <c r="J804" i="42"/>
  <c r="J805" i="42"/>
  <c r="J806" i="42"/>
  <c r="J807" i="42"/>
  <c r="J808" i="42"/>
  <c r="J809" i="42"/>
  <c r="J810" i="42"/>
  <c r="J811" i="42"/>
  <c r="J812" i="42"/>
  <c r="J813" i="42"/>
  <c r="J814" i="42"/>
  <c r="J815" i="42"/>
  <c r="J816" i="42"/>
  <c r="J817" i="42"/>
  <c r="J818" i="42"/>
  <c r="J819" i="42"/>
  <c r="J820" i="42"/>
  <c r="J821" i="42"/>
  <c r="J822" i="42"/>
  <c r="J823" i="42"/>
  <c r="J824" i="42"/>
  <c r="J825" i="42"/>
  <c r="J826" i="42"/>
  <c r="J827" i="42"/>
  <c r="J828" i="42"/>
  <c r="J829" i="42"/>
  <c r="J830" i="42"/>
  <c r="J831" i="42"/>
  <c r="J832" i="42"/>
  <c r="J833" i="42"/>
  <c r="J834" i="42"/>
  <c r="J835" i="42"/>
  <c r="J836" i="42"/>
  <c r="J837" i="42"/>
  <c r="J838" i="42"/>
  <c r="J839" i="42"/>
  <c r="J840" i="42"/>
  <c r="J841" i="42"/>
  <c r="J842" i="42"/>
  <c r="J843" i="42"/>
  <c r="J844" i="42"/>
  <c r="J845" i="42"/>
  <c r="J846" i="42"/>
  <c r="J847" i="42"/>
  <c r="J848" i="42"/>
  <c r="J849" i="42"/>
  <c r="J850" i="42"/>
  <c r="J851" i="42"/>
  <c r="J852" i="42"/>
  <c r="J853" i="42"/>
  <c r="J854" i="42"/>
  <c r="J855" i="42"/>
  <c r="J856" i="42"/>
  <c r="J857" i="42"/>
  <c r="J858" i="42"/>
  <c r="J859" i="42"/>
  <c r="J860" i="42"/>
  <c r="J861" i="42"/>
  <c r="J862" i="42"/>
  <c r="J863" i="42"/>
  <c r="J864" i="42"/>
  <c r="J865" i="42"/>
  <c r="J866" i="42"/>
  <c r="J867" i="42"/>
  <c r="J868" i="42"/>
  <c r="J869" i="42"/>
  <c r="J870" i="42"/>
  <c r="J871" i="42"/>
  <c r="J872" i="42"/>
  <c r="J873" i="42"/>
  <c r="J874" i="42"/>
  <c r="J875" i="42"/>
  <c r="J876" i="42"/>
  <c r="J877" i="42"/>
  <c r="J878" i="42"/>
  <c r="J879" i="42"/>
  <c r="J880" i="42"/>
  <c r="J881" i="42"/>
  <c r="J882" i="42"/>
  <c r="J883" i="42"/>
  <c r="J884" i="42"/>
  <c r="J885" i="42"/>
  <c r="J886" i="42"/>
  <c r="J887" i="42"/>
  <c r="J888" i="42"/>
  <c r="J889" i="42"/>
  <c r="J890" i="42"/>
  <c r="J891" i="42"/>
  <c r="J892" i="42"/>
  <c r="J893" i="42"/>
  <c r="J894" i="42"/>
  <c r="J895" i="42"/>
  <c r="J896" i="42"/>
  <c r="J897" i="42"/>
  <c r="J898" i="42"/>
  <c r="J899" i="42"/>
  <c r="J900" i="42"/>
  <c r="J901" i="42"/>
  <c r="J902" i="42"/>
  <c r="J903" i="42"/>
  <c r="J904" i="42"/>
  <c r="J905" i="42"/>
  <c r="J906" i="42"/>
  <c r="J907" i="42"/>
  <c r="J908" i="42"/>
  <c r="J909" i="42"/>
  <c r="J910" i="42"/>
  <c r="J911" i="42"/>
  <c r="J912" i="42"/>
  <c r="J913" i="42"/>
  <c r="J914" i="42"/>
  <c r="J915" i="42"/>
  <c r="J916" i="42"/>
  <c r="J917" i="42"/>
  <c r="J918" i="42"/>
  <c r="J919" i="42"/>
  <c r="J920" i="42"/>
  <c r="J921" i="42"/>
  <c r="J922" i="42"/>
  <c r="J923" i="42"/>
  <c r="J924" i="42"/>
  <c r="J925" i="42"/>
  <c r="J926" i="42"/>
  <c r="J927" i="42"/>
  <c r="J928" i="42"/>
  <c r="J929" i="42"/>
  <c r="J930" i="42"/>
  <c r="J931" i="42"/>
  <c r="J932" i="42"/>
  <c r="J933" i="42"/>
  <c r="J934" i="42"/>
  <c r="J935" i="42"/>
  <c r="J936" i="42"/>
  <c r="J937" i="42"/>
  <c r="J938" i="42"/>
  <c r="J939" i="42"/>
  <c r="J940" i="42"/>
  <c r="J941" i="42"/>
  <c r="J942" i="42"/>
  <c r="J943" i="42"/>
  <c r="J944" i="42"/>
  <c r="J945" i="42"/>
  <c r="J946" i="42"/>
  <c r="J947" i="42"/>
  <c r="J948" i="42"/>
  <c r="J949" i="42"/>
  <c r="J950" i="42"/>
  <c r="J951" i="42"/>
  <c r="J952" i="42"/>
  <c r="J953" i="42"/>
  <c r="J954" i="42"/>
  <c r="J955" i="42"/>
  <c r="J956" i="42"/>
  <c r="J957" i="42"/>
  <c r="J958" i="42"/>
  <c r="J959" i="42"/>
  <c r="J960" i="42"/>
  <c r="J961" i="42"/>
  <c r="J962" i="42"/>
  <c r="J963" i="42"/>
  <c r="J964" i="42"/>
  <c r="J965" i="42"/>
  <c r="J966" i="42"/>
  <c r="J967" i="42"/>
  <c r="J968" i="42"/>
  <c r="J969" i="42"/>
  <c r="J970" i="42"/>
  <c r="J971" i="42"/>
  <c r="J972" i="42"/>
  <c r="J973" i="42"/>
  <c r="J974" i="42"/>
  <c r="J975" i="42"/>
  <c r="J976" i="42"/>
  <c r="J977" i="42"/>
  <c r="J978" i="42"/>
  <c r="J979" i="42"/>
  <c r="J980" i="42"/>
  <c r="J981" i="42"/>
  <c r="J982" i="42"/>
  <c r="J983" i="42"/>
  <c r="J984" i="42"/>
  <c r="J985" i="42"/>
  <c r="J986" i="42"/>
  <c r="J987" i="42"/>
  <c r="J988" i="42"/>
  <c r="J989" i="42"/>
  <c r="J990" i="42"/>
  <c r="J991" i="42"/>
  <c r="J992" i="42"/>
  <c r="J993" i="42"/>
  <c r="J994" i="42"/>
  <c r="J995" i="42"/>
  <c r="J996" i="42"/>
  <c r="J997" i="42"/>
  <c r="J998" i="42"/>
  <c r="J999" i="42"/>
  <c r="J1000" i="42"/>
  <c r="J1001" i="42"/>
  <c r="J1002" i="42"/>
  <c r="J1003" i="42"/>
  <c r="J1004" i="42"/>
  <c r="J1005" i="42"/>
  <c r="J1006" i="42"/>
  <c r="J1007" i="42"/>
  <c r="J1008" i="42"/>
  <c r="J1009" i="42"/>
  <c r="J1010" i="42"/>
  <c r="J1011" i="42"/>
  <c r="J1012" i="42"/>
  <c r="J1013" i="42"/>
  <c r="J1014" i="42"/>
  <c r="J1015" i="42"/>
  <c r="J1016" i="42"/>
  <c r="J1017" i="42"/>
  <c r="J1018" i="42"/>
  <c r="J1019" i="42"/>
  <c r="J1020" i="42"/>
  <c r="J1021" i="42"/>
  <c r="J1022" i="42"/>
  <c r="J1023" i="42"/>
  <c r="J1024" i="42"/>
  <c r="J1025" i="42"/>
  <c r="J1026" i="42"/>
  <c r="J1027" i="42"/>
  <c r="J1028" i="42"/>
  <c r="J1029" i="42"/>
  <c r="J1030" i="42"/>
  <c r="J1031" i="42"/>
  <c r="J1032" i="42"/>
  <c r="J1033" i="42"/>
  <c r="J1034" i="42"/>
  <c r="J1035" i="42"/>
  <c r="J1036" i="42"/>
  <c r="J1037" i="42"/>
  <c r="J1038" i="42"/>
  <c r="J1039" i="42"/>
  <c r="J1040" i="42"/>
  <c r="J1041" i="42"/>
  <c r="J1042" i="42"/>
  <c r="J1043" i="42"/>
  <c r="J1044" i="42"/>
  <c r="J1045" i="42"/>
  <c r="J1046" i="42"/>
  <c r="J1047" i="42"/>
  <c r="J1048" i="42"/>
  <c r="J1049" i="42"/>
  <c r="J1050" i="42"/>
  <c r="J1051" i="42"/>
  <c r="J1052" i="42"/>
  <c r="J1053" i="42"/>
  <c r="J1054" i="42"/>
  <c r="J1055" i="42"/>
  <c r="J1056" i="42"/>
  <c r="J1057" i="42"/>
  <c r="J1058" i="42"/>
  <c r="J1059" i="42"/>
  <c r="J1060" i="42"/>
  <c r="J1061" i="42"/>
  <c r="J1062" i="42"/>
  <c r="J1063" i="42"/>
  <c r="J1064" i="42"/>
  <c r="J1065" i="42"/>
  <c r="J1066" i="42"/>
  <c r="J1067" i="42"/>
  <c r="J1068" i="42"/>
  <c r="J1069" i="42"/>
  <c r="J1070" i="42"/>
  <c r="J1071" i="42"/>
  <c r="J1072" i="42"/>
  <c r="J1073" i="42"/>
  <c r="J1074" i="42"/>
  <c r="J1075" i="42"/>
  <c r="J1076" i="42"/>
  <c r="J1077" i="42"/>
  <c r="J1078" i="42"/>
  <c r="J1079" i="42"/>
  <c r="J1080" i="42"/>
  <c r="J1081" i="42"/>
  <c r="J1082" i="42"/>
  <c r="J1083" i="42"/>
  <c r="J1084" i="42"/>
  <c r="J1085" i="42"/>
  <c r="J1086" i="42"/>
  <c r="J1087" i="42"/>
  <c r="J1088" i="42"/>
  <c r="J1089" i="42"/>
  <c r="J1090" i="42"/>
  <c r="J1091" i="42"/>
  <c r="J1092" i="42"/>
  <c r="J1093" i="42"/>
  <c r="J1094" i="42"/>
  <c r="J1095" i="42"/>
  <c r="J1096" i="42"/>
  <c r="J1097" i="42"/>
  <c r="J1098" i="42"/>
  <c r="J1099" i="42"/>
  <c r="J1100" i="42"/>
  <c r="J1101" i="42"/>
  <c r="J1102" i="42"/>
  <c r="J1103" i="42"/>
  <c r="J1104" i="42"/>
  <c r="J1105" i="42"/>
  <c r="J1106" i="42"/>
  <c r="J1107" i="42"/>
  <c r="J1108" i="42"/>
  <c r="J1109" i="42"/>
  <c r="J1110" i="42"/>
  <c r="J1111" i="42"/>
  <c r="J1112" i="42"/>
  <c r="J1113" i="42"/>
  <c r="J1114" i="42"/>
  <c r="J1115" i="42"/>
  <c r="J1116" i="42"/>
  <c r="J1117" i="42"/>
  <c r="J1118" i="42"/>
  <c r="J1119" i="42"/>
  <c r="J1120" i="42"/>
  <c r="J1121" i="42"/>
  <c r="J1122" i="42"/>
  <c r="J1123" i="42"/>
  <c r="J1124" i="42"/>
  <c r="J1125" i="42"/>
  <c r="J1126" i="42"/>
  <c r="J1127" i="42"/>
  <c r="J1128" i="42"/>
  <c r="J1129" i="42"/>
  <c r="J1130" i="42"/>
  <c r="J1131" i="42"/>
  <c r="J1132" i="42"/>
  <c r="J1133" i="42"/>
  <c r="J1134" i="42"/>
  <c r="J1135" i="42"/>
  <c r="J1136" i="42"/>
  <c r="J1137" i="42"/>
  <c r="J1138" i="42"/>
  <c r="J1139" i="42"/>
  <c r="J1140" i="42"/>
  <c r="J1141" i="42"/>
  <c r="J1142" i="42"/>
  <c r="J1143" i="42"/>
  <c r="J1144" i="42"/>
  <c r="J1145" i="42"/>
  <c r="J1146" i="42"/>
  <c r="J1147" i="42"/>
  <c r="J1148" i="42"/>
  <c r="J1149" i="42"/>
  <c r="J1150" i="42"/>
  <c r="J1151" i="42"/>
  <c r="J1152" i="42"/>
  <c r="J1153" i="42"/>
  <c r="J1154" i="42"/>
  <c r="J1155" i="42"/>
  <c r="J1156" i="42"/>
  <c r="J1157" i="42"/>
  <c r="J1158" i="42"/>
  <c r="J1159" i="42"/>
  <c r="J1160" i="42"/>
  <c r="J1161" i="42"/>
  <c r="J1162" i="42"/>
  <c r="J1163" i="42"/>
  <c r="J1164" i="42"/>
  <c r="J1165" i="42"/>
  <c r="J1166" i="42"/>
  <c r="J1167" i="42"/>
  <c r="J1168" i="42"/>
  <c r="J1169" i="42"/>
  <c r="J1170" i="42"/>
  <c r="J1171" i="42"/>
  <c r="J1172" i="42"/>
  <c r="J1173" i="42"/>
  <c r="J1174" i="42"/>
  <c r="J1175" i="42"/>
  <c r="J1176" i="42"/>
  <c r="J1177" i="42"/>
  <c r="J1178" i="42"/>
  <c r="J1179" i="42"/>
  <c r="J1180" i="42"/>
  <c r="J1181" i="42"/>
  <c r="J1182" i="42"/>
  <c r="J1183" i="42"/>
  <c r="J1184" i="42"/>
  <c r="J1185" i="42"/>
  <c r="J1186" i="42"/>
  <c r="J1187" i="42"/>
  <c r="J1188" i="42"/>
  <c r="J1189" i="42"/>
  <c r="J1190" i="42"/>
  <c r="J1191" i="42"/>
  <c r="J1192" i="42"/>
  <c r="J1193" i="42"/>
  <c r="J1194" i="42"/>
  <c r="J1195" i="42"/>
  <c r="J1196" i="42"/>
  <c r="J1197" i="42"/>
  <c r="J1198" i="42"/>
  <c r="J1199" i="42"/>
  <c r="J1200" i="42"/>
  <c r="J1201" i="42"/>
  <c r="J1202" i="42"/>
  <c r="J1203" i="42"/>
  <c r="J1204" i="42"/>
  <c r="J1205" i="42"/>
  <c r="J1206" i="42"/>
  <c r="J1207" i="42"/>
  <c r="J1208" i="42"/>
  <c r="J1209" i="42"/>
  <c r="J1210" i="42"/>
  <c r="J1211" i="42"/>
  <c r="J1212" i="42"/>
  <c r="J1213" i="42"/>
  <c r="J1214" i="42"/>
  <c r="J1215" i="42"/>
  <c r="J1216" i="42"/>
  <c r="J1217" i="42"/>
  <c r="J1218" i="42"/>
  <c r="J1219" i="42"/>
  <c r="J1220" i="42"/>
  <c r="J1221" i="42"/>
  <c r="J1222" i="42"/>
  <c r="J1223" i="42"/>
  <c r="J1224" i="42"/>
  <c r="J1225" i="42"/>
  <c r="J1226" i="42"/>
  <c r="J1227" i="42"/>
  <c r="J1228" i="42"/>
  <c r="J1229" i="42"/>
  <c r="J1230" i="42"/>
  <c r="J1231" i="42"/>
  <c r="J1232" i="42"/>
  <c r="J1233" i="42"/>
  <c r="J1234" i="42"/>
  <c r="J1235" i="42"/>
  <c r="J1236" i="42"/>
  <c r="J1237" i="42"/>
  <c r="J1238" i="42"/>
  <c r="J1239" i="42"/>
  <c r="J1240" i="42"/>
  <c r="J1241" i="42"/>
  <c r="J1242" i="42"/>
  <c r="J1243" i="42"/>
  <c r="J1244" i="42"/>
  <c r="J1245" i="42"/>
  <c r="J1246" i="42"/>
  <c r="J1247" i="42"/>
  <c r="J1248" i="42"/>
  <c r="J1249" i="42"/>
  <c r="J1250" i="42"/>
  <c r="J1251" i="42"/>
  <c r="J1252" i="42"/>
  <c r="J1253" i="42"/>
  <c r="J1254" i="42"/>
  <c r="J1255" i="42"/>
  <c r="J1256" i="42"/>
  <c r="J1257" i="42"/>
  <c r="J1258" i="42"/>
  <c r="J1259" i="42"/>
  <c r="J1260" i="42"/>
  <c r="J1261" i="42"/>
  <c r="J1262" i="42"/>
  <c r="J1263" i="42"/>
  <c r="J1264" i="42"/>
  <c r="J1265" i="42"/>
  <c r="J1266" i="42"/>
  <c r="J1267" i="42"/>
  <c r="J1268" i="42"/>
  <c r="J1269" i="42"/>
  <c r="J1270" i="42"/>
  <c r="J1271" i="42"/>
  <c r="J1272" i="42"/>
  <c r="J1273" i="42"/>
  <c r="J1274" i="42"/>
  <c r="J1275" i="42"/>
  <c r="J1276" i="42"/>
  <c r="J1277" i="42"/>
  <c r="J1278" i="42"/>
  <c r="J1279" i="42"/>
  <c r="J1280" i="42"/>
  <c r="J1281" i="42"/>
  <c r="J1282" i="42"/>
  <c r="J1283" i="42"/>
  <c r="J1284" i="42"/>
  <c r="J1285" i="42"/>
  <c r="J1286" i="42"/>
  <c r="J1287" i="42"/>
  <c r="J1288" i="42"/>
  <c r="J1289" i="42"/>
  <c r="J1290" i="42"/>
  <c r="J1291" i="42"/>
  <c r="J1292" i="42"/>
  <c r="J1293" i="42"/>
  <c r="J1294" i="42"/>
  <c r="J1295" i="42"/>
  <c r="J1296" i="42"/>
  <c r="J1297" i="42"/>
  <c r="J1298" i="42"/>
  <c r="J1299" i="42"/>
  <c r="J1300" i="42"/>
  <c r="J1301" i="42"/>
  <c r="J1302" i="42"/>
  <c r="J1303" i="42"/>
  <c r="J1304" i="42"/>
  <c r="J1305" i="42"/>
  <c r="J1306" i="42"/>
  <c r="J1307" i="42"/>
  <c r="J1308" i="42"/>
  <c r="J1309" i="42"/>
  <c r="J1310" i="42"/>
  <c r="J1311" i="42"/>
  <c r="J1312" i="42"/>
  <c r="J1313" i="42"/>
  <c r="J1314" i="42"/>
  <c r="J1315" i="42"/>
  <c r="J1316" i="42"/>
  <c r="J1317" i="42"/>
  <c r="J1318" i="42"/>
  <c r="J1319" i="42"/>
  <c r="J1320" i="42"/>
  <c r="J1321" i="42"/>
  <c r="J1322" i="42"/>
  <c r="J1323" i="42"/>
  <c r="J1324" i="42"/>
  <c r="J1325" i="42"/>
  <c r="J1326" i="42"/>
  <c r="J1327" i="42"/>
  <c r="J1328" i="42"/>
  <c r="J1329" i="42"/>
  <c r="J1330" i="42"/>
  <c r="J1331" i="42"/>
  <c r="J1332" i="42"/>
  <c r="J1333" i="42"/>
  <c r="J1334" i="42"/>
  <c r="J1335" i="42"/>
  <c r="J1336" i="42"/>
  <c r="J1337" i="42"/>
  <c r="J1338" i="42"/>
  <c r="J1339" i="42"/>
  <c r="J1340" i="42"/>
  <c r="J1341" i="42"/>
  <c r="J1342" i="42"/>
  <c r="J1343" i="42"/>
  <c r="J1344" i="42"/>
  <c r="J1345" i="42"/>
  <c r="J1346" i="42"/>
  <c r="J1347" i="42"/>
  <c r="J1348" i="42"/>
  <c r="J1349" i="42"/>
  <c r="J1350" i="42"/>
  <c r="J1351" i="42"/>
  <c r="J1352" i="42"/>
  <c r="J1353" i="42"/>
  <c r="J1354" i="42"/>
  <c r="J1355" i="42"/>
  <c r="J1356" i="42"/>
  <c r="J1357" i="42"/>
  <c r="J1358" i="42"/>
  <c r="J1359" i="42"/>
  <c r="J1360" i="42"/>
  <c r="J1361" i="42"/>
  <c r="J1362" i="42"/>
  <c r="J1363" i="42"/>
  <c r="J1364" i="42"/>
  <c r="J1365" i="42"/>
  <c r="J1366" i="42"/>
  <c r="J1367" i="42"/>
  <c r="J1368" i="42"/>
  <c r="J1369" i="42"/>
  <c r="J1370" i="42"/>
  <c r="J1371" i="42"/>
  <c r="J1372" i="42"/>
  <c r="J1373" i="42"/>
  <c r="J1374" i="42"/>
  <c r="J1375" i="42"/>
  <c r="J1376" i="42"/>
  <c r="J1377" i="42"/>
  <c r="J1378" i="42"/>
  <c r="J1379" i="42"/>
  <c r="J1380" i="42"/>
  <c r="J1381" i="42"/>
  <c r="J1382" i="42"/>
  <c r="J1383" i="42"/>
  <c r="J1384" i="42"/>
  <c r="J1385" i="42"/>
  <c r="J1386" i="42"/>
  <c r="J1387" i="42"/>
  <c r="J1388" i="42"/>
  <c r="J1389" i="42"/>
  <c r="J1390" i="42"/>
  <c r="J1391" i="42"/>
  <c r="J1392" i="42"/>
  <c r="J1393" i="42"/>
  <c r="J1394" i="42"/>
  <c r="J1395" i="42"/>
  <c r="J1396" i="42"/>
  <c r="J1397" i="42"/>
  <c r="J1398" i="42"/>
  <c r="J1399" i="42"/>
  <c r="J1400" i="42"/>
  <c r="J1401" i="42"/>
  <c r="J1402" i="42"/>
  <c r="J1403" i="42"/>
  <c r="J1404" i="42"/>
  <c r="J1405" i="42"/>
  <c r="J1406" i="42"/>
  <c r="J1407" i="42"/>
  <c r="J1408" i="42"/>
  <c r="J1409" i="42"/>
  <c r="J1410" i="42"/>
  <c r="J1411" i="42"/>
  <c r="J1412" i="42"/>
  <c r="J1413" i="42"/>
  <c r="J1414" i="42"/>
  <c r="J1415" i="42"/>
  <c r="J1416" i="42"/>
  <c r="J1417" i="42"/>
  <c r="J1418" i="42"/>
  <c r="J1419" i="42"/>
  <c r="J1420" i="42"/>
  <c r="J1421" i="42"/>
  <c r="J1422" i="42"/>
  <c r="J1423" i="42"/>
  <c r="J1424" i="42"/>
  <c r="J1425" i="42"/>
  <c r="J1426" i="42"/>
  <c r="J1427" i="42"/>
  <c r="J1428" i="42"/>
  <c r="J1429" i="42"/>
  <c r="J1430" i="42"/>
  <c r="J1431" i="42"/>
  <c r="J1432" i="42"/>
  <c r="J1433" i="42"/>
  <c r="J1434" i="42"/>
  <c r="J1435" i="42"/>
  <c r="J1436" i="42"/>
  <c r="J1437" i="42"/>
  <c r="J1438" i="42"/>
  <c r="J1439" i="42"/>
  <c r="J1440" i="42"/>
  <c r="J1441" i="42"/>
  <c r="J1442" i="42"/>
  <c r="J1443" i="42"/>
  <c r="J1444" i="42"/>
  <c r="J1445" i="42"/>
  <c r="J1446" i="42"/>
  <c r="J1447" i="42"/>
  <c r="J1448" i="42"/>
  <c r="J1449" i="42"/>
  <c r="J1450" i="42"/>
  <c r="J1451" i="42"/>
  <c r="J1452" i="42"/>
  <c r="J1453" i="42"/>
  <c r="J1454" i="42"/>
  <c r="J1455" i="42"/>
  <c r="J1456" i="42"/>
  <c r="J1457" i="42"/>
  <c r="J1458" i="42"/>
  <c r="J1459" i="42"/>
  <c r="J1460" i="42"/>
  <c r="J1461" i="42"/>
  <c r="J1462" i="42"/>
  <c r="J1463" i="42"/>
  <c r="J1464" i="42"/>
  <c r="J1465" i="42"/>
  <c r="J1466" i="42"/>
  <c r="J1467" i="42"/>
  <c r="J1468" i="42"/>
  <c r="J1469" i="42"/>
  <c r="J1470" i="42"/>
  <c r="J1471" i="42"/>
  <c r="J1472" i="42"/>
  <c r="J1473" i="42"/>
  <c r="J1474" i="42"/>
  <c r="J1475" i="42"/>
  <c r="J1476" i="42"/>
  <c r="J1477" i="42"/>
  <c r="J1478" i="42"/>
  <c r="J1479" i="42"/>
  <c r="J1480" i="42"/>
  <c r="J1481" i="42"/>
  <c r="J1482" i="42"/>
  <c r="J1483" i="42"/>
  <c r="J1484" i="42"/>
  <c r="J1485" i="42"/>
  <c r="J1486" i="42"/>
  <c r="J1487" i="42"/>
  <c r="J1488" i="42"/>
  <c r="J1489" i="42"/>
  <c r="J1490" i="42"/>
  <c r="J1491" i="42"/>
  <c r="J1492" i="42"/>
  <c r="J1493" i="42"/>
  <c r="J1494" i="42"/>
  <c r="J1495" i="42"/>
  <c r="J1496" i="42"/>
  <c r="J1497" i="42"/>
  <c r="J1498" i="42"/>
  <c r="J1499" i="42"/>
  <c r="J1500" i="42"/>
  <c r="J1501" i="42"/>
  <c r="J1502" i="42"/>
  <c r="J1503" i="42"/>
  <c r="J1504" i="42"/>
  <c r="J1505" i="42"/>
  <c r="J1506" i="42"/>
  <c r="J1507" i="42"/>
  <c r="J1508" i="42"/>
  <c r="J1509" i="42"/>
  <c r="J1510" i="42"/>
  <c r="J1511" i="42"/>
  <c r="J1512" i="42"/>
  <c r="J1513" i="42"/>
  <c r="J1514" i="42"/>
  <c r="J1515" i="42"/>
  <c r="J1516" i="42"/>
  <c r="J1517" i="42"/>
  <c r="J1518" i="42"/>
  <c r="J1519" i="42"/>
  <c r="J1520" i="42"/>
  <c r="J1521" i="42"/>
  <c r="J1522" i="42"/>
  <c r="J1523" i="42"/>
  <c r="J1524" i="42"/>
  <c r="J1525" i="42"/>
  <c r="J1526" i="42"/>
  <c r="J1527" i="42"/>
  <c r="J1528" i="42"/>
  <c r="J1529" i="42"/>
  <c r="J1530" i="42"/>
  <c r="J1531" i="42"/>
  <c r="J1532" i="42"/>
  <c r="J1533" i="42"/>
  <c r="J1534" i="42"/>
  <c r="J1535" i="42"/>
  <c r="J1536" i="42"/>
  <c r="J1537" i="42"/>
  <c r="J1538" i="42"/>
  <c r="J1539" i="42"/>
  <c r="J1540" i="42"/>
  <c r="J1541" i="42"/>
  <c r="J1542" i="42"/>
  <c r="J1543" i="42"/>
  <c r="J1544" i="42"/>
  <c r="J1545" i="42"/>
  <c r="J1546" i="42"/>
  <c r="J1547" i="42"/>
  <c r="J1548" i="42"/>
  <c r="J1549" i="42"/>
  <c r="J1550" i="42"/>
  <c r="J1551" i="42"/>
  <c r="J1552" i="42"/>
  <c r="J1553" i="42"/>
  <c r="J1554" i="42"/>
  <c r="J1555" i="42"/>
  <c r="J1556" i="42"/>
  <c r="J1557" i="42"/>
  <c r="J1558" i="42"/>
  <c r="J1559" i="42"/>
  <c r="J1560" i="42"/>
  <c r="J1561" i="42"/>
  <c r="J1562" i="42"/>
  <c r="J1563" i="42"/>
  <c r="J1564" i="42"/>
  <c r="J1565" i="42"/>
  <c r="J1566" i="42"/>
  <c r="J1567" i="42"/>
  <c r="J1568" i="42"/>
  <c r="J1569" i="42"/>
  <c r="J1570" i="42"/>
  <c r="J1571" i="42"/>
  <c r="J1572" i="42"/>
  <c r="J1573" i="42"/>
  <c r="J1574" i="42"/>
  <c r="J1575" i="42"/>
  <c r="J1576" i="42"/>
  <c r="J1577" i="42"/>
  <c r="J1578" i="42"/>
  <c r="J1579" i="42"/>
  <c r="J1580" i="42"/>
  <c r="J1581" i="42"/>
  <c r="J1582" i="42"/>
  <c r="J1583" i="42"/>
  <c r="J1584" i="42"/>
  <c r="J1585" i="42"/>
  <c r="J1586" i="42"/>
  <c r="J1587" i="42"/>
  <c r="J1588" i="42"/>
  <c r="J1589" i="42"/>
  <c r="J1590" i="42"/>
  <c r="J1591" i="42"/>
  <c r="J1592" i="42"/>
  <c r="J1593" i="42"/>
  <c r="J1594" i="42"/>
  <c r="J1595" i="42"/>
  <c r="J1596" i="42"/>
  <c r="J1597" i="42"/>
  <c r="J1598" i="42"/>
  <c r="J1599" i="42"/>
  <c r="J1600" i="42"/>
  <c r="J1601" i="42"/>
  <c r="J1602" i="42"/>
  <c r="J1603" i="42"/>
  <c r="J1604" i="42"/>
  <c r="J1605" i="42"/>
  <c r="J1606" i="42"/>
  <c r="J1607" i="42"/>
  <c r="J1608" i="42"/>
  <c r="J1609" i="42"/>
  <c r="J1610" i="42"/>
  <c r="J1611" i="42"/>
  <c r="J1612" i="42"/>
  <c r="J1613" i="42"/>
  <c r="J1614" i="42"/>
  <c r="J1615" i="42"/>
  <c r="J1616" i="42"/>
  <c r="J1617" i="42"/>
  <c r="J1618" i="42"/>
  <c r="J1619" i="42"/>
  <c r="J1620" i="42"/>
  <c r="J1621" i="42"/>
  <c r="J1622" i="42"/>
  <c r="J1623" i="42"/>
  <c r="J1624" i="42"/>
  <c r="J1625" i="42"/>
  <c r="J1626" i="42"/>
  <c r="J1627" i="42"/>
  <c r="J1628" i="42"/>
  <c r="J1629" i="42"/>
  <c r="J1630" i="42"/>
  <c r="J1631" i="42"/>
  <c r="J1632" i="42"/>
  <c r="J1633" i="42"/>
  <c r="J1634" i="42"/>
  <c r="J1635" i="42"/>
  <c r="J1636" i="42"/>
  <c r="J1637" i="42"/>
  <c r="J1638" i="42"/>
  <c r="J1639" i="42"/>
  <c r="J1640" i="42"/>
  <c r="J1641" i="42"/>
  <c r="J1642" i="42"/>
  <c r="J1643" i="42"/>
  <c r="J1644" i="42"/>
  <c r="J1645" i="42"/>
  <c r="J1646" i="42"/>
  <c r="J1647" i="42"/>
  <c r="J1648" i="42"/>
  <c r="J1649" i="42"/>
  <c r="J1650" i="42"/>
  <c r="J1651" i="42"/>
  <c r="J1652" i="42"/>
  <c r="J1653" i="42"/>
  <c r="J1654" i="42"/>
  <c r="J1655" i="42"/>
  <c r="J1656" i="42"/>
  <c r="J1657" i="42"/>
  <c r="J1658" i="42"/>
  <c r="J1659" i="42"/>
  <c r="J1660" i="42"/>
  <c r="J1661" i="42"/>
  <c r="J1662" i="42"/>
  <c r="J1663" i="42"/>
  <c r="J1664" i="42"/>
  <c r="J1665" i="42"/>
  <c r="J1666" i="42"/>
  <c r="J1667" i="42"/>
  <c r="J1668" i="42"/>
  <c r="J1669" i="42"/>
  <c r="J1670" i="42"/>
  <c r="J1671" i="42"/>
  <c r="J1672" i="42"/>
  <c r="J1673" i="42"/>
  <c r="J1674" i="42"/>
  <c r="J1675" i="42"/>
  <c r="J1676" i="42"/>
  <c r="J1677" i="42"/>
  <c r="J1678" i="42"/>
  <c r="J1679" i="42"/>
  <c r="J1680" i="42"/>
  <c r="J1681" i="42"/>
  <c r="J1682" i="42"/>
  <c r="J1683" i="42"/>
  <c r="J1684" i="42"/>
  <c r="J1685" i="42"/>
  <c r="J1686" i="42"/>
  <c r="J1687" i="42"/>
  <c r="J1688" i="42"/>
  <c r="J1689" i="42"/>
  <c r="J1690" i="42"/>
  <c r="J1691" i="42"/>
  <c r="J1692" i="42"/>
  <c r="J1693" i="42"/>
  <c r="J1694" i="42"/>
  <c r="J1695" i="42"/>
  <c r="J1696" i="42"/>
  <c r="J1697" i="42"/>
  <c r="J1698" i="42"/>
  <c r="J1699" i="42"/>
  <c r="J1700" i="42"/>
  <c r="J1701" i="42"/>
  <c r="J1702" i="42"/>
  <c r="J1703" i="42"/>
  <c r="J1704" i="42"/>
  <c r="J1705" i="42"/>
  <c r="J1706" i="42"/>
  <c r="J1707" i="42"/>
  <c r="J1708" i="42"/>
  <c r="J1709" i="42"/>
  <c r="J1710" i="42"/>
  <c r="J1711" i="42"/>
  <c r="J1712" i="42"/>
  <c r="J1713" i="42"/>
  <c r="J1714" i="42"/>
  <c r="J1715" i="42"/>
  <c r="J1716" i="42"/>
  <c r="J1717" i="42"/>
  <c r="J1718" i="42"/>
  <c r="J1719" i="42"/>
  <c r="J1720" i="42"/>
  <c r="J1721" i="42"/>
  <c r="J1722" i="42"/>
  <c r="J1723" i="42"/>
  <c r="J1724" i="42"/>
  <c r="J1725" i="42"/>
  <c r="J1726" i="42"/>
  <c r="J1727" i="42"/>
  <c r="J1728" i="42"/>
  <c r="J1729" i="42"/>
  <c r="J1730" i="42"/>
  <c r="J1731" i="42"/>
  <c r="J1732" i="42"/>
  <c r="J1733" i="42"/>
  <c r="J1734" i="42"/>
  <c r="J1735" i="42"/>
  <c r="J1736" i="42"/>
  <c r="J1737" i="42"/>
  <c r="J1738" i="42"/>
  <c r="J1739" i="42"/>
  <c r="J1740" i="42"/>
  <c r="J1741" i="42"/>
  <c r="J1742" i="42"/>
  <c r="J1743" i="42"/>
  <c r="J1744" i="42"/>
  <c r="J1745" i="42"/>
  <c r="J1746" i="42"/>
  <c r="J1747" i="42"/>
  <c r="J1748" i="42"/>
  <c r="J1749" i="42"/>
  <c r="J1750" i="42"/>
  <c r="J1751" i="42"/>
  <c r="J1752" i="42"/>
  <c r="J1753" i="42"/>
  <c r="J1754" i="42"/>
  <c r="J1755" i="42"/>
  <c r="J1756" i="42"/>
  <c r="J1757" i="42"/>
  <c r="J1758" i="42"/>
  <c r="J1759" i="42"/>
  <c r="J1760" i="42"/>
  <c r="J1761" i="42"/>
  <c r="J1762" i="42"/>
  <c r="J1763" i="42"/>
  <c r="J1764" i="42"/>
  <c r="J1765" i="42"/>
  <c r="J1766" i="42"/>
  <c r="J1767" i="42"/>
  <c r="J1768" i="42"/>
  <c r="J1769" i="42"/>
  <c r="J1770" i="42"/>
  <c r="J1771" i="42"/>
  <c r="J1772" i="42"/>
  <c r="J1773" i="42"/>
  <c r="J1774" i="42"/>
  <c r="J1775" i="42"/>
  <c r="J1776" i="42"/>
  <c r="J1777" i="42"/>
  <c r="J1778" i="42"/>
  <c r="J1779" i="42"/>
  <c r="J1780" i="42"/>
  <c r="J1781" i="42"/>
  <c r="J1782" i="42"/>
  <c r="J1783" i="42"/>
  <c r="J1784" i="42"/>
  <c r="J1785" i="42"/>
  <c r="J1786" i="42"/>
  <c r="J1787" i="42"/>
  <c r="J1788" i="42"/>
  <c r="J1789" i="42"/>
  <c r="J1790" i="42"/>
  <c r="J1791" i="42"/>
  <c r="J1792" i="42"/>
  <c r="J1793" i="42"/>
  <c r="J1794" i="42"/>
  <c r="J1795" i="42"/>
  <c r="J1796" i="42"/>
  <c r="J1797" i="42"/>
  <c r="J1798" i="42"/>
  <c r="J1799" i="42"/>
  <c r="J1800" i="42"/>
  <c r="J1801" i="42"/>
  <c r="J1802" i="42"/>
  <c r="J1803" i="42"/>
  <c r="J1804" i="42"/>
  <c r="J1805" i="42"/>
  <c r="J1806" i="42"/>
  <c r="J1807" i="42"/>
  <c r="J1808" i="42"/>
  <c r="J1809" i="42"/>
  <c r="J1810" i="42"/>
  <c r="J1811" i="42"/>
  <c r="J1812" i="42"/>
  <c r="J1813" i="42"/>
  <c r="J1814" i="42"/>
  <c r="J1815" i="42"/>
  <c r="J1816" i="42"/>
  <c r="J1817" i="42"/>
  <c r="J1818" i="42"/>
  <c r="J1819" i="42"/>
  <c r="J1820" i="42"/>
  <c r="J1821" i="42"/>
  <c r="J1822" i="42"/>
  <c r="J1823" i="42"/>
  <c r="J1824" i="42"/>
  <c r="J1825" i="42"/>
  <c r="J1826" i="42"/>
  <c r="J1827" i="42"/>
  <c r="J1828" i="42"/>
  <c r="J1829" i="42"/>
  <c r="J1830" i="42"/>
  <c r="J1831" i="42"/>
  <c r="J1832" i="42"/>
  <c r="J1833" i="42"/>
  <c r="J1834" i="42"/>
  <c r="J1835" i="42"/>
  <c r="J1836" i="42"/>
  <c r="J1837" i="42"/>
  <c r="J1838" i="42"/>
  <c r="J1839" i="42"/>
  <c r="J1840" i="42"/>
  <c r="J1841" i="42"/>
  <c r="J1842" i="42"/>
  <c r="J1843" i="42"/>
  <c r="J1844" i="42"/>
  <c r="J1845" i="42"/>
  <c r="J1846" i="42"/>
  <c r="J1847" i="42"/>
  <c r="J1848" i="42"/>
  <c r="J1849" i="42"/>
  <c r="J1850" i="42"/>
  <c r="J1851" i="42"/>
  <c r="J1852" i="42"/>
  <c r="J1853" i="42"/>
  <c r="J1854" i="42"/>
  <c r="J1855" i="42"/>
  <c r="J1856" i="42"/>
  <c r="J1857" i="42"/>
  <c r="J1858" i="42"/>
  <c r="J1859" i="42"/>
  <c r="J1860" i="42"/>
  <c r="J1861" i="42"/>
  <c r="J1862" i="42"/>
  <c r="J1863" i="42"/>
  <c r="J1864" i="42"/>
  <c r="J1865" i="42"/>
  <c r="J1866" i="42"/>
  <c r="J1867" i="42"/>
  <c r="J1868" i="42"/>
  <c r="J1869" i="42"/>
  <c r="J1870" i="42"/>
  <c r="J1871" i="42"/>
  <c r="J1872" i="42"/>
  <c r="J1873" i="42"/>
  <c r="J1874" i="42"/>
  <c r="J1875" i="42"/>
  <c r="J1876" i="42"/>
  <c r="J1877" i="42"/>
  <c r="J1878" i="42"/>
  <c r="J1879" i="42"/>
  <c r="J1880" i="42"/>
  <c r="J1881" i="42"/>
  <c r="J1882" i="42"/>
  <c r="J1883" i="42"/>
  <c r="J1884" i="42"/>
  <c r="J1885" i="42"/>
  <c r="J1886" i="42"/>
  <c r="J1887" i="42"/>
  <c r="J1888" i="42"/>
  <c r="J1889" i="42"/>
  <c r="J1890" i="42"/>
  <c r="J1891" i="42"/>
  <c r="J1892" i="42"/>
  <c r="J1893" i="42"/>
  <c r="J1894" i="42"/>
  <c r="J1895" i="42"/>
  <c r="J1896" i="42"/>
  <c r="J1897" i="42"/>
  <c r="J1898" i="42"/>
  <c r="J1899" i="42"/>
  <c r="J1900" i="42"/>
  <c r="J1901" i="42"/>
  <c r="J1902" i="42"/>
  <c r="J1903" i="42"/>
  <c r="J1904" i="42"/>
  <c r="J1905" i="42"/>
  <c r="J1906" i="42"/>
  <c r="J1907" i="42"/>
  <c r="J1908" i="42"/>
  <c r="J1909" i="42"/>
  <c r="J1910" i="42"/>
  <c r="J1911" i="42"/>
  <c r="J1912" i="42"/>
  <c r="J1913" i="42"/>
  <c r="J1914" i="42"/>
  <c r="J1915" i="42"/>
  <c r="J1916" i="42"/>
  <c r="J1917" i="42"/>
  <c r="J1918" i="42"/>
  <c r="J1919" i="42"/>
  <c r="J1920" i="42"/>
  <c r="J1921" i="42"/>
  <c r="J1922" i="42"/>
  <c r="J1923" i="42"/>
  <c r="J1924" i="42"/>
  <c r="J1925" i="42"/>
  <c r="J1926" i="42"/>
  <c r="J1927" i="42"/>
  <c r="J1928" i="42"/>
  <c r="J1929" i="42"/>
  <c r="J1930" i="42"/>
  <c r="J1931" i="42"/>
  <c r="J1932" i="42"/>
  <c r="J1933" i="42"/>
  <c r="J1934" i="42"/>
  <c r="J1935" i="42"/>
  <c r="J1936" i="42"/>
  <c r="J1937" i="42"/>
  <c r="J1938" i="42"/>
  <c r="J1939" i="42"/>
  <c r="J1940" i="42"/>
  <c r="J1941" i="42"/>
  <c r="J1942" i="42"/>
  <c r="J1943" i="42"/>
  <c r="J1944" i="42"/>
  <c r="J1945" i="42"/>
  <c r="J1946" i="42"/>
  <c r="J1947" i="42"/>
  <c r="J1948" i="42"/>
  <c r="J1949" i="42"/>
  <c r="J1950" i="42"/>
  <c r="J1951" i="42"/>
  <c r="J1952" i="42"/>
  <c r="J1953" i="42"/>
  <c r="J1954" i="42"/>
  <c r="J1955" i="42"/>
  <c r="J1956" i="42"/>
  <c r="J1957" i="42"/>
  <c r="J1958" i="42"/>
  <c r="J1959" i="42"/>
  <c r="J1960" i="42"/>
  <c r="J1961" i="42"/>
  <c r="J1962" i="42"/>
  <c r="J1963" i="42"/>
  <c r="J1964" i="42"/>
  <c r="J1965" i="42"/>
  <c r="J1966" i="42"/>
  <c r="J1967" i="42"/>
  <c r="J1968" i="42"/>
  <c r="J1969" i="42"/>
  <c r="J1970" i="42"/>
  <c r="J1971" i="42"/>
  <c r="J1972" i="42"/>
  <c r="J1973" i="42"/>
  <c r="J1974" i="42"/>
  <c r="J1975" i="42"/>
  <c r="J1976" i="42"/>
  <c r="J1977" i="42"/>
  <c r="J1978" i="42"/>
  <c r="J1979" i="42"/>
  <c r="J1980" i="42"/>
  <c r="J1981" i="42"/>
  <c r="J1982" i="42"/>
  <c r="J1983" i="42"/>
  <c r="J1984" i="42"/>
  <c r="J1985" i="42"/>
  <c r="J1986" i="42"/>
  <c r="J1987" i="42"/>
  <c r="J1988" i="42"/>
  <c r="J1989" i="42"/>
  <c r="J1990" i="42"/>
  <c r="J1991" i="42"/>
  <c r="J1992" i="42"/>
  <c r="J1993" i="42"/>
  <c r="J1994" i="42"/>
  <c r="J1995" i="42"/>
  <c r="J1996" i="42"/>
  <c r="J1997" i="42"/>
  <c r="J1998" i="42"/>
  <c r="J1999" i="42"/>
  <c r="J2000" i="42"/>
  <c r="J2001" i="42"/>
  <c r="J2002" i="42"/>
  <c r="J2003" i="42"/>
  <c r="J2004" i="42"/>
  <c r="J2005" i="42"/>
  <c r="J2006" i="42"/>
  <c r="J2007" i="42"/>
  <c r="J2008" i="42"/>
  <c r="J2009" i="42"/>
  <c r="J2010" i="42"/>
  <c r="J2011" i="42"/>
  <c r="J2012" i="42"/>
  <c r="J2013" i="42"/>
  <c r="J2014" i="42"/>
  <c r="J2015" i="42"/>
  <c r="J2016" i="42"/>
  <c r="J2017" i="42"/>
  <c r="J2018" i="42"/>
  <c r="J2019" i="42"/>
  <c r="J2020" i="42"/>
  <c r="J2021" i="42"/>
  <c r="J2022" i="42"/>
  <c r="J2023" i="42"/>
  <c r="J2024" i="42"/>
  <c r="J2025" i="42"/>
  <c r="J2026" i="42"/>
  <c r="J2027" i="42"/>
  <c r="J2028" i="42"/>
  <c r="J2029" i="42"/>
  <c r="J2030" i="42"/>
  <c r="J2031" i="42"/>
  <c r="J2032" i="42"/>
  <c r="J2033" i="42"/>
  <c r="J2034" i="42"/>
  <c r="J2035" i="42"/>
  <c r="J2036" i="42"/>
  <c r="J2037" i="42"/>
  <c r="J2038" i="42"/>
  <c r="J2039" i="42"/>
  <c r="J2040" i="42"/>
  <c r="J2041" i="42"/>
  <c r="J2042" i="42"/>
  <c r="J2043" i="42"/>
  <c r="J2044" i="42"/>
  <c r="J2045" i="42"/>
  <c r="J2046" i="42"/>
  <c r="J2047" i="42"/>
  <c r="J2048" i="42"/>
  <c r="J2049" i="42"/>
  <c r="J2050" i="42"/>
  <c r="J2051" i="42"/>
  <c r="J2052" i="42"/>
  <c r="J2053" i="42"/>
  <c r="J2054" i="42"/>
  <c r="J2055" i="42"/>
  <c r="J2056" i="42"/>
  <c r="J2057" i="42"/>
  <c r="J2058" i="42"/>
  <c r="J2059" i="42"/>
  <c r="J2060" i="42"/>
  <c r="J2061" i="42"/>
  <c r="J2062" i="42"/>
  <c r="J2063" i="42"/>
  <c r="J2064" i="42"/>
  <c r="J2065" i="42"/>
  <c r="J2066" i="42"/>
  <c r="J2067" i="42"/>
  <c r="J2068" i="42"/>
  <c r="J2069" i="42"/>
  <c r="J2070" i="42"/>
  <c r="J2071" i="42"/>
  <c r="J2072" i="42"/>
  <c r="J2073" i="42"/>
  <c r="J2074" i="42"/>
  <c r="J2075" i="42"/>
  <c r="J2076" i="42"/>
  <c r="J2077" i="42"/>
  <c r="J2078" i="42"/>
  <c r="J2079" i="42"/>
  <c r="J2080" i="42"/>
  <c r="J2081" i="42"/>
  <c r="J2082" i="42"/>
  <c r="J2083" i="42"/>
  <c r="J2084" i="42"/>
  <c r="J2085" i="42"/>
  <c r="J2086" i="42"/>
  <c r="J2087" i="42"/>
  <c r="J2088" i="42"/>
  <c r="J2089" i="42"/>
  <c r="J2090" i="42"/>
  <c r="J2091" i="42"/>
  <c r="J2092" i="42"/>
  <c r="J2093" i="42"/>
  <c r="J2094" i="42"/>
  <c r="J2095" i="42"/>
  <c r="J2096" i="42"/>
  <c r="J2097" i="42"/>
  <c r="J2098" i="42"/>
  <c r="J2099" i="42"/>
  <c r="J2100" i="42"/>
  <c r="J2101" i="42"/>
  <c r="J2102" i="42"/>
  <c r="J2103" i="42"/>
  <c r="J2104" i="42"/>
  <c r="J2105" i="42"/>
  <c r="J2106" i="42"/>
  <c r="J2107" i="42"/>
  <c r="J2108" i="42"/>
  <c r="J2109" i="42"/>
  <c r="J2110" i="42"/>
  <c r="J2111" i="42"/>
  <c r="J2112" i="42"/>
  <c r="J2113" i="42"/>
  <c r="J2114" i="42"/>
  <c r="J2115" i="42"/>
  <c r="J2116" i="42"/>
  <c r="J2117" i="42"/>
  <c r="J2118" i="42"/>
  <c r="J2119" i="42"/>
  <c r="J2120" i="42"/>
  <c r="J2121" i="42"/>
  <c r="J2122" i="42"/>
  <c r="J2123" i="42"/>
  <c r="J2124" i="42"/>
  <c r="J2125" i="42"/>
  <c r="J2126" i="42"/>
  <c r="J2127" i="42"/>
  <c r="J2128" i="42"/>
  <c r="J2129" i="42"/>
  <c r="J2130" i="42"/>
  <c r="J2131" i="42"/>
  <c r="J2132" i="42"/>
  <c r="J2133" i="42"/>
  <c r="J2134" i="42"/>
  <c r="J2135" i="42"/>
  <c r="J2136" i="42"/>
  <c r="J2137" i="42"/>
  <c r="J2138" i="42"/>
  <c r="J2139" i="42"/>
  <c r="J2140" i="42"/>
  <c r="J2141" i="42"/>
  <c r="J2142" i="42"/>
  <c r="J2143" i="42"/>
  <c r="J2144" i="42"/>
  <c r="J2145" i="42"/>
  <c r="J2146" i="42"/>
  <c r="J2147" i="42"/>
  <c r="J2148" i="42"/>
  <c r="J2149" i="42"/>
  <c r="J2150" i="42"/>
  <c r="J2151" i="42"/>
  <c r="J2152" i="42"/>
  <c r="J2153" i="42"/>
  <c r="J2154" i="42"/>
  <c r="J2155" i="42"/>
  <c r="J2156" i="42"/>
  <c r="J2157" i="42"/>
  <c r="J2158" i="42"/>
  <c r="J2159" i="42"/>
  <c r="J2160" i="42"/>
  <c r="J2161" i="42"/>
  <c r="J2162" i="42"/>
  <c r="J2163" i="42"/>
  <c r="J2164" i="42"/>
  <c r="J2165" i="42"/>
  <c r="J2166" i="42"/>
  <c r="J2167" i="42"/>
  <c r="J2168" i="42"/>
  <c r="J2169" i="42"/>
  <c r="J2170" i="42"/>
  <c r="J2171" i="42"/>
  <c r="J2172" i="42"/>
  <c r="J2173" i="42"/>
  <c r="J2174" i="42"/>
  <c r="J2175" i="42"/>
  <c r="J2176" i="42"/>
  <c r="J2177" i="42"/>
  <c r="J2178" i="42"/>
  <c r="J2179" i="42"/>
  <c r="J2180" i="42"/>
  <c r="J2181" i="42"/>
  <c r="J2182" i="42"/>
  <c r="J2183" i="42"/>
  <c r="J2184" i="42"/>
  <c r="J2185" i="42"/>
  <c r="J2186" i="42"/>
  <c r="J2187" i="42"/>
  <c r="J2188" i="42"/>
  <c r="J2189" i="42"/>
  <c r="J2190" i="42"/>
  <c r="J2191" i="42"/>
  <c r="J2192" i="42"/>
  <c r="J2193" i="42"/>
  <c r="J2194" i="42"/>
  <c r="J2195" i="42"/>
  <c r="J2196" i="42"/>
  <c r="J2197" i="42"/>
  <c r="J2198" i="42"/>
  <c r="J2199" i="42"/>
  <c r="J2200" i="42"/>
  <c r="J2201" i="42"/>
  <c r="J2202" i="42"/>
  <c r="J2203" i="42"/>
  <c r="J2204" i="42"/>
  <c r="J2205" i="42"/>
  <c r="J2206" i="42"/>
  <c r="J2207" i="42"/>
  <c r="J2208" i="42"/>
  <c r="J2209" i="42"/>
  <c r="J2210" i="42"/>
  <c r="J2211" i="42"/>
  <c r="J2212" i="42"/>
  <c r="J2213" i="42"/>
  <c r="J2214" i="42"/>
  <c r="J2215" i="42"/>
  <c r="J2216" i="42"/>
  <c r="J2217" i="42"/>
  <c r="J2218" i="42"/>
  <c r="J2219" i="42"/>
  <c r="J2220" i="42"/>
  <c r="J2221" i="42"/>
  <c r="J2222" i="42"/>
  <c r="J2223" i="42"/>
  <c r="J2224" i="42"/>
  <c r="J2225" i="42"/>
  <c r="J2226" i="42"/>
  <c r="J2227" i="42"/>
  <c r="J2228" i="42"/>
  <c r="J2229" i="42"/>
  <c r="J2230" i="42"/>
  <c r="J2231" i="42"/>
  <c r="J2232" i="42"/>
  <c r="J2233" i="42"/>
  <c r="J2234" i="42"/>
  <c r="J2235" i="42"/>
  <c r="J2236" i="42"/>
  <c r="J2237" i="42"/>
  <c r="J2238" i="42"/>
  <c r="J2239" i="42"/>
  <c r="J2240" i="42"/>
  <c r="J2241" i="42"/>
  <c r="J2242" i="42"/>
  <c r="J2243" i="42"/>
  <c r="J2244" i="42"/>
  <c r="J2245" i="42"/>
  <c r="J2246" i="42"/>
  <c r="J2247" i="42"/>
  <c r="J2248" i="42"/>
  <c r="J2249" i="42"/>
  <c r="J2250" i="42"/>
  <c r="J2251" i="42"/>
  <c r="J2252" i="42"/>
  <c r="J2253" i="42"/>
  <c r="J2254" i="42"/>
  <c r="J2255" i="42"/>
  <c r="J2256" i="42"/>
  <c r="J2257" i="42"/>
  <c r="J2258" i="42"/>
  <c r="J2259" i="42"/>
  <c r="J2260" i="42"/>
  <c r="J2261" i="42"/>
  <c r="J2262" i="42"/>
  <c r="J2263" i="42"/>
  <c r="J2264" i="42"/>
  <c r="J2265" i="42"/>
  <c r="J2266" i="42"/>
  <c r="J2267" i="42"/>
  <c r="J2268" i="42"/>
  <c r="J2269" i="42"/>
  <c r="J2270" i="42"/>
  <c r="J2271" i="42"/>
  <c r="J2272" i="42"/>
  <c r="J2273" i="42"/>
  <c r="J2274" i="42"/>
  <c r="J2275" i="42"/>
  <c r="J2276" i="42"/>
  <c r="J2277" i="42"/>
  <c r="J2278" i="42"/>
  <c r="J2279" i="42"/>
  <c r="J2280" i="42"/>
  <c r="J2281" i="42"/>
  <c r="J2282" i="42"/>
  <c r="J2283" i="42"/>
  <c r="J2284" i="42"/>
  <c r="J2285" i="42"/>
  <c r="J2286" i="42"/>
  <c r="J2287" i="42"/>
  <c r="J2288" i="42"/>
  <c r="J2289" i="42"/>
  <c r="J2290" i="42"/>
  <c r="J2291" i="42"/>
  <c r="J2292" i="42"/>
  <c r="J2293" i="42"/>
  <c r="J2294" i="42"/>
  <c r="J2295" i="42"/>
  <c r="J2296" i="42"/>
  <c r="J2297" i="42"/>
  <c r="J2298" i="42"/>
  <c r="J2299" i="42"/>
  <c r="J2300" i="42"/>
  <c r="J2301" i="42"/>
  <c r="J2302" i="42"/>
  <c r="J2303" i="42"/>
  <c r="J2304" i="42"/>
  <c r="J2305" i="42"/>
  <c r="J2306" i="42"/>
  <c r="J2307" i="42"/>
  <c r="J2308" i="42"/>
  <c r="J2309" i="42"/>
  <c r="J2310" i="42"/>
  <c r="J2311" i="42"/>
  <c r="J2312" i="42"/>
  <c r="J2313" i="42"/>
  <c r="J2314" i="42"/>
  <c r="J2315" i="42"/>
  <c r="J2316" i="42"/>
  <c r="J2317" i="42"/>
  <c r="J2318" i="42"/>
  <c r="J2319" i="42"/>
  <c r="J2320" i="42"/>
  <c r="J2321" i="42"/>
  <c r="J2322" i="42"/>
  <c r="J2323" i="42"/>
  <c r="J2324" i="42"/>
  <c r="J2325" i="42"/>
  <c r="J2326" i="42"/>
  <c r="J2327" i="42"/>
  <c r="J2328" i="42"/>
  <c r="J2329" i="42"/>
  <c r="J2330" i="42"/>
  <c r="J2331" i="42"/>
  <c r="J2332" i="42"/>
  <c r="J2333" i="42"/>
  <c r="J2334" i="42"/>
  <c r="J2335" i="42"/>
  <c r="J2336" i="42"/>
  <c r="J2337" i="42"/>
  <c r="J2338" i="42"/>
  <c r="J2339" i="42"/>
  <c r="J2340" i="42"/>
  <c r="J2341" i="42"/>
  <c r="J2342" i="42"/>
  <c r="J2343" i="42"/>
  <c r="J2344" i="42"/>
  <c r="J2345" i="42"/>
  <c r="J2346" i="42"/>
  <c r="J2347" i="42"/>
  <c r="J2348" i="42"/>
  <c r="J2349" i="42"/>
  <c r="J2350" i="42"/>
  <c r="J2351" i="42"/>
  <c r="J2352" i="42"/>
  <c r="J2353" i="42"/>
  <c r="J2354" i="42"/>
  <c r="J2355" i="42"/>
  <c r="J2356" i="42"/>
  <c r="J2357" i="42"/>
  <c r="J2358" i="42"/>
  <c r="J2359" i="42"/>
  <c r="J2360" i="42"/>
  <c r="J2361" i="42"/>
  <c r="J2362" i="42"/>
  <c r="J2363" i="42"/>
  <c r="J2364" i="42"/>
  <c r="J2365" i="42"/>
  <c r="J2366" i="42"/>
  <c r="J2367" i="42"/>
  <c r="J2368" i="42"/>
  <c r="J2369" i="42"/>
  <c r="J2370" i="42"/>
  <c r="J2371" i="42"/>
  <c r="J2372" i="42"/>
  <c r="J2373" i="42"/>
  <c r="J2374" i="42"/>
  <c r="J2375" i="42"/>
  <c r="J2376" i="42"/>
  <c r="J2377" i="42"/>
  <c r="J2378" i="42"/>
  <c r="J2379" i="42"/>
  <c r="J2380" i="42"/>
  <c r="J2381" i="42"/>
  <c r="J2382" i="42"/>
  <c r="J2383" i="42"/>
  <c r="J2384" i="42"/>
  <c r="J2385" i="42"/>
  <c r="J2386" i="42"/>
  <c r="J2387" i="42"/>
  <c r="J2388" i="42"/>
  <c r="J2389" i="42"/>
  <c r="J2390" i="42"/>
  <c r="J2391" i="42"/>
  <c r="J2392" i="42"/>
  <c r="J2393" i="42"/>
  <c r="J2394" i="42"/>
  <c r="J2395" i="42"/>
  <c r="J2396" i="42"/>
  <c r="J2397" i="42"/>
  <c r="J2398" i="42"/>
  <c r="J2399" i="42"/>
  <c r="J2400" i="42"/>
  <c r="J2401" i="42"/>
  <c r="J2402" i="42"/>
  <c r="J2403" i="42"/>
  <c r="J2404" i="42"/>
  <c r="J2405" i="42"/>
  <c r="J2406" i="42"/>
  <c r="J2407" i="42"/>
  <c r="J2408" i="42"/>
  <c r="J2409" i="42"/>
  <c r="J2410" i="42"/>
  <c r="J2411" i="42"/>
  <c r="J2412" i="42"/>
  <c r="J2413" i="42"/>
  <c r="J2414" i="42"/>
  <c r="J2415" i="42"/>
  <c r="J2416" i="42"/>
  <c r="J2417" i="42"/>
  <c r="J2418" i="42"/>
  <c r="J2419" i="42"/>
  <c r="J2420" i="42"/>
  <c r="J2421" i="42"/>
  <c r="J2422" i="42"/>
  <c r="J2423" i="42"/>
  <c r="J2424" i="42"/>
  <c r="J2425" i="42"/>
  <c r="J2426" i="42"/>
  <c r="J2427" i="42"/>
  <c r="J2428" i="42"/>
  <c r="J2429" i="42"/>
  <c r="J2430" i="42"/>
  <c r="J2431" i="42"/>
  <c r="J2432" i="42"/>
  <c r="J2433" i="42"/>
  <c r="J2434" i="42"/>
  <c r="J2435" i="42"/>
  <c r="J2436" i="42"/>
  <c r="J2437" i="42"/>
  <c r="J2438" i="42"/>
  <c r="J2439" i="42"/>
  <c r="J2440" i="42"/>
  <c r="J2441" i="42"/>
  <c r="J2442" i="42"/>
  <c r="J2443" i="42"/>
  <c r="J2444" i="42"/>
  <c r="J2445" i="42"/>
  <c r="J2446" i="42"/>
  <c r="J2447" i="42"/>
  <c r="J2448" i="42"/>
  <c r="J2449" i="42"/>
  <c r="J2450" i="42"/>
  <c r="J2451" i="42"/>
  <c r="J2452" i="42"/>
  <c r="J2453" i="42"/>
  <c r="J2454" i="42"/>
  <c r="J2455" i="42"/>
  <c r="J2456" i="42"/>
  <c r="J2457" i="42"/>
  <c r="J2458" i="42"/>
  <c r="J2459" i="42"/>
  <c r="J2460" i="42"/>
  <c r="J2461" i="42"/>
  <c r="J2462" i="42"/>
  <c r="J2463" i="42"/>
  <c r="J2464" i="42"/>
  <c r="J2465" i="42"/>
  <c r="J2466" i="42"/>
  <c r="J2467" i="42"/>
  <c r="J2468" i="42"/>
  <c r="J2469" i="42"/>
  <c r="J2470" i="42"/>
  <c r="J2471" i="42"/>
  <c r="J2472" i="42"/>
  <c r="J2473" i="42"/>
  <c r="J2474" i="42"/>
  <c r="J2475" i="42"/>
  <c r="J2476" i="42"/>
  <c r="J2477" i="42"/>
  <c r="J2478" i="42"/>
  <c r="J2479" i="42"/>
  <c r="J2480" i="42"/>
  <c r="J2481" i="42"/>
  <c r="J2482" i="42"/>
  <c r="J2483" i="42"/>
  <c r="J2484" i="42"/>
  <c r="J2485" i="42"/>
  <c r="J2486" i="42"/>
  <c r="J2487" i="42"/>
  <c r="J2488" i="42"/>
  <c r="J2489" i="42"/>
  <c r="J2490" i="42"/>
  <c r="J2491" i="42"/>
  <c r="J2492" i="42"/>
  <c r="J2493" i="42"/>
  <c r="J2494" i="42"/>
  <c r="J2495" i="42"/>
  <c r="J2496" i="42"/>
  <c r="J2497" i="42"/>
  <c r="J2498" i="42"/>
  <c r="J2499" i="42"/>
  <c r="J2500" i="42"/>
  <c r="J2501" i="42"/>
  <c r="J2502" i="42"/>
  <c r="J2503" i="42"/>
  <c r="J2504" i="42"/>
  <c r="J2505" i="42"/>
  <c r="J2506" i="42"/>
  <c r="J2507" i="42"/>
  <c r="J2508" i="42"/>
  <c r="J2509" i="42"/>
  <c r="J2510" i="42"/>
  <c r="J2511" i="42"/>
  <c r="J2512" i="42"/>
  <c r="J2513" i="42"/>
  <c r="J2514" i="42"/>
  <c r="J2515" i="42"/>
  <c r="J2516" i="42"/>
  <c r="J2517" i="42"/>
  <c r="J2518" i="42"/>
  <c r="J2519" i="42"/>
  <c r="J2520" i="42"/>
  <c r="J2521" i="42"/>
  <c r="J2522" i="42"/>
  <c r="J2523" i="42"/>
  <c r="J2524" i="42"/>
  <c r="J2525" i="42"/>
  <c r="J2526" i="42"/>
  <c r="J2527" i="42"/>
  <c r="J2528" i="42"/>
  <c r="J2529" i="42"/>
  <c r="J2530" i="42"/>
  <c r="J2531" i="42"/>
  <c r="J2532" i="42"/>
  <c r="J2533" i="42"/>
  <c r="J2534" i="42"/>
  <c r="J2535" i="42"/>
  <c r="J2536" i="42"/>
  <c r="J2537" i="42"/>
  <c r="J2538" i="42"/>
  <c r="J2539" i="42"/>
  <c r="J2540" i="42"/>
  <c r="J2541" i="42"/>
  <c r="J2542" i="42"/>
  <c r="J2543" i="42"/>
  <c r="J2544" i="42"/>
  <c r="J2545" i="42"/>
  <c r="J2546" i="42"/>
  <c r="J2547" i="42"/>
  <c r="J2548" i="42"/>
  <c r="J2549" i="42"/>
  <c r="J2550" i="42"/>
  <c r="J2551" i="42"/>
  <c r="J2552" i="42"/>
  <c r="J2553" i="42"/>
  <c r="J2554" i="42"/>
  <c r="J2555" i="42"/>
  <c r="J2556" i="42"/>
  <c r="J2557" i="42"/>
  <c r="J2558" i="42"/>
  <c r="J2559" i="42"/>
  <c r="J2560" i="42"/>
  <c r="J2561" i="42"/>
  <c r="J2562" i="42"/>
  <c r="J2563" i="42"/>
  <c r="J2564" i="42"/>
  <c r="J2565" i="42"/>
  <c r="J2566" i="42"/>
  <c r="J2567" i="42"/>
  <c r="J2568" i="42"/>
  <c r="J2569" i="42"/>
  <c r="J2570" i="42"/>
  <c r="J2571" i="42"/>
  <c r="J2572" i="42"/>
  <c r="J2573" i="42"/>
  <c r="J2574" i="42"/>
  <c r="J2575" i="42"/>
  <c r="J2576" i="42"/>
  <c r="J2577" i="42"/>
  <c r="J2578" i="42"/>
  <c r="J2579" i="42"/>
  <c r="J2580" i="42"/>
  <c r="J2581" i="42"/>
  <c r="J2582" i="42"/>
  <c r="J2583" i="42"/>
  <c r="J2584" i="42"/>
  <c r="J2585" i="42"/>
  <c r="J2586" i="42"/>
  <c r="J2587" i="42"/>
  <c r="J2588" i="42"/>
  <c r="J2589" i="42"/>
  <c r="J2590" i="42"/>
  <c r="J2591" i="42"/>
  <c r="J2592" i="42"/>
  <c r="J2593" i="42"/>
  <c r="J2594" i="42"/>
  <c r="J2595" i="42"/>
  <c r="J2596" i="42"/>
  <c r="J2597" i="42"/>
  <c r="J2598" i="42"/>
  <c r="J2599" i="42"/>
  <c r="J2600" i="42"/>
  <c r="J2601" i="42"/>
  <c r="J2602" i="42"/>
  <c r="J2603" i="42"/>
  <c r="J2604" i="42"/>
  <c r="J2605" i="42"/>
  <c r="J2606" i="42"/>
  <c r="J2607" i="42"/>
  <c r="J2608" i="42"/>
  <c r="J2609" i="42"/>
  <c r="J2610" i="42"/>
  <c r="J2611" i="42"/>
  <c r="J2612" i="42"/>
  <c r="J2613" i="42"/>
  <c r="J2614" i="42"/>
  <c r="J2615" i="42"/>
  <c r="J2616" i="42"/>
  <c r="J2617" i="42"/>
  <c r="J2618" i="42"/>
  <c r="J2619" i="42"/>
  <c r="J2620" i="42"/>
  <c r="J2621" i="42"/>
  <c r="J2622" i="42"/>
  <c r="J2623" i="42"/>
  <c r="J2624" i="42"/>
  <c r="J2625" i="42"/>
  <c r="J2626" i="42"/>
  <c r="J2627" i="42"/>
  <c r="J2628" i="42"/>
  <c r="J2629" i="42"/>
  <c r="J2630" i="42"/>
  <c r="J2631" i="42"/>
  <c r="J2632" i="42"/>
  <c r="J2633" i="42"/>
  <c r="J2634" i="42"/>
  <c r="J2635" i="42"/>
  <c r="J2636" i="42"/>
  <c r="J2637" i="42"/>
  <c r="J2638" i="42"/>
  <c r="J2639" i="42"/>
  <c r="J2640" i="42"/>
  <c r="J2641" i="42"/>
  <c r="J2642" i="42"/>
  <c r="J2643" i="42"/>
  <c r="J2644" i="42"/>
  <c r="J2645" i="42"/>
  <c r="J2646" i="42"/>
  <c r="J2647" i="42"/>
  <c r="J2648" i="42"/>
  <c r="J2649" i="42"/>
  <c r="J2650" i="42"/>
  <c r="J2651" i="42"/>
  <c r="J2652" i="42"/>
  <c r="J2653" i="42"/>
  <c r="J2654" i="42"/>
  <c r="J2655" i="42"/>
  <c r="J2656" i="42"/>
  <c r="J2657" i="42"/>
  <c r="J2658" i="42"/>
  <c r="J2659" i="42"/>
  <c r="J2660" i="42"/>
  <c r="J2661" i="42"/>
  <c r="J2662" i="42"/>
  <c r="J2663" i="42"/>
  <c r="J2664" i="42"/>
  <c r="J2665" i="42"/>
  <c r="J2666" i="42"/>
  <c r="J2667" i="42"/>
  <c r="J2668" i="42"/>
  <c r="J2669" i="42"/>
  <c r="J2670" i="42"/>
  <c r="J2671" i="42"/>
  <c r="J2672" i="42"/>
  <c r="J2673" i="42"/>
  <c r="J2674" i="42"/>
  <c r="J2675" i="42"/>
  <c r="J2676" i="42"/>
  <c r="J2677" i="42"/>
  <c r="J2678" i="42"/>
  <c r="J2679" i="42"/>
  <c r="J2680" i="42"/>
  <c r="J2681" i="42"/>
  <c r="J2682" i="42"/>
  <c r="J2683" i="42"/>
  <c r="J2684" i="42"/>
  <c r="J2685" i="42"/>
  <c r="J2686" i="42"/>
  <c r="J2687" i="42"/>
  <c r="J2688" i="42"/>
  <c r="J2689" i="42"/>
  <c r="J2690" i="42"/>
  <c r="J2691" i="42"/>
  <c r="J2692" i="42"/>
  <c r="J2693" i="42"/>
  <c r="J2694" i="42"/>
  <c r="J2695" i="42"/>
  <c r="J2696" i="42"/>
  <c r="J2697" i="42"/>
  <c r="J2698" i="42"/>
  <c r="J2699" i="42"/>
  <c r="J2700" i="42"/>
  <c r="J2701" i="42"/>
  <c r="J2702" i="42"/>
  <c r="J2703" i="42"/>
  <c r="J2704" i="42"/>
  <c r="J2705" i="42"/>
  <c r="J2706" i="42"/>
  <c r="J2707" i="42"/>
  <c r="J2708" i="42"/>
  <c r="J2709" i="42"/>
  <c r="J2710" i="42"/>
  <c r="J2711" i="42"/>
  <c r="J2712" i="42"/>
  <c r="J2713" i="42"/>
  <c r="J2714" i="42"/>
  <c r="J2715" i="42"/>
  <c r="J2716" i="42"/>
  <c r="J2717" i="42"/>
  <c r="J2718" i="42"/>
  <c r="J2719" i="42"/>
  <c r="J2720" i="42"/>
  <c r="J2721" i="42"/>
  <c r="J2722" i="42"/>
  <c r="J2723" i="42"/>
  <c r="J2724" i="42"/>
  <c r="J2725" i="42"/>
  <c r="J2726" i="42"/>
  <c r="J2727" i="42"/>
  <c r="J2728" i="42"/>
  <c r="J2729" i="42"/>
  <c r="J2730" i="42"/>
  <c r="J2731" i="42"/>
  <c r="J2732" i="42"/>
  <c r="J2733" i="42"/>
  <c r="J2734" i="42"/>
  <c r="J2735" i="42"/>
  <c r="J2736" i="42"/>
  <c r="J2737" i="42"/>
  <c r="J2738" i="42"/>
  <c r="J2739" i="42"/>
  <c r="J2740" i="42"/>
  <c r="J2741" i="42"/>
  <c r="J2742" i="42"/>
  <c r="J2743" i="42"/>
  <c r="J2744" i="42"/>
  <c r="J2745" i="42"/>
  <c r="J2746" i="42"/>
  <c r="J2747" i="42"/>
  <c r="J2748" i="42"/>
  <c r="J2749" i="42"/>
  <c r="J2750" i="42"/>
  <c r="J2751" i="42"/>
  <c r="J2752" i="42"/>
  <c r="J2753" i="42"/>
  <c r="J2754" i="42"/>
  <c r="J2755" i="42"/>
  <c r="J2756" i="42"/>
  <c r="J2757" i="42"/>
  <c r="J2758" i="42"/>
  <c r="J2759" i="42"/>
  <c r="J2760" i="42"/>
  <c r="J2761" i="42"/>
  <c r="J2762" i="42"/>
  <c r="J2763" i="42"/>
  <c r="J2764" i="42"/>
  <c r="J2765" i="42"/>
  <c r="J2766" i="42"/>
  <c r="J2767" i="42"/>
  <c r="J2768" i="42"/>
  <c r="J2769" i="42"/>
  <c r="J2770" i="42"/>
  <c r="J2771" i="42"/>
  <c r="J2772" i="42"/>
  <c r="J2773" i="42"/>
  <c r="J2774" i="42"/>
  <c r="J2775" i="42"/>
  <c r="J2776" i="42"/>
  <c r="J2777" i="42"/>
  <c r="J2778" i="42"/>
  <c r="J2779" i="42"/>
  <c r="J2780" i="42"/>
  <c r="J2781" i="42"/>
  <c r="J2782" i="42"/>
  <c r="J2783" i="42"/>
  <c r="J2784" i="42"/>
  <c r="J2785" i="42"/>
  <c r="J2786" i="42"/>
  <c r="J2787" i="42"/>
  <c r="J2788" i="42"/>
  <c r="J2789" i="42"/>
  <c r="J2790" i="42"/>
  <c r="J2791" i="42"/>
  <c r="J2792" i="42"/>
  <c r="J2793" i="42"/>
  <c r="J2794" i="42"/>
  <c r="J2795" i="42"/>
  <c r="J2796" i="42"/>
  <c r="J2797" i="42"/>
  <c r="J2798" i="42"/>
  <c r="J2799" i="42"/>
  <c r="J2800" i="42"/>
  <c r="J2801" i="42"/>
  <c r="J2802" i="42"/>
  <c r="J2803" i="42"/>
  <c r="J2804" i="42"/>
  <c r="J2805" i="42"/>
  <c r="J2806" i="42"/>
  <c r="J2807" i="42"/>
  <c r="J2808" i="42"/>
  <c r="J2809" i="42"/>
  <c r="J2810" i="42"/>
  <c r="J2811" i="42"/>
  <c r="J2812" i="42"/>
  <c r="J2813" i="42"/>
  <c r="J2814" i="42"/>
  <c r="J2815" i="42"/>
  <c r="J2816" i="42"/>
  <c r="J2817" i="42"/>
  <c r="J2818" i="42"/>
  <c r="J2819" i="42"/>
  <c r="J2820" i="42"/>
  <c r="J2821" i="42"/>
  <c r="J2822" i="42"/>
  <c r="J2823" i="42"/>
  <c r="J2824" i="42"/>
  <c r="J2825" i="42"/>
  <c r="J2826" i="42"/>
  <c r="J2827" i="42"/>
  <c r="J2828" i="42"/>
  <c r="J2829" i="42"/>
  <c r="J2830" i="42"/>
  <c r="J2831" i="42"/>
  <c r="J2832" i="42"/>
  <c r="J2833" i="42"/>
  <c r="J2834" i="42"/>
  <c r="J2835" i="42"/>
  <c r="J2836" i="42"/>
  <c r="J2837" i="42"/>
  <c r="J2838" i="42"/>
  <c r="J2839" i="42"/>
  <c r="J2840" i="42"/>
  <c r="J2841" i="42"/>
  <c r="J2842" i="42"/>
  <c r="J2843" i="42"/>
  <c r="J2844" i="42"/>
  <c r="J2845" i="42"/>
  <c r="J2846" i="42"/>
  <c r="J2847" i="42"/>
  <c r="J2848" i="42"/>
  <c r="J2849" i="42"/>
  <c r="J2850" i="42"/>
  <c r="J2851" i="42"/>
  <c r="J2852" i="42"/>
  <c r="J2853" i="42"/>
  <c r="J2854" i="42"/>
  <c r="J2855" i="42"/>
  <c r="J2856" i="42"/>
  <c r="J2857" i="42"/>
  <c r="J2858" i="42"/>
  <c r="J2859" i="42"/>
  <c r="J2860" i="42"/>
  <c r="J2861" i="42"/>
  <c r="J2862" i="42"/>
  <c r="J2863" i="42"/>
  <c r="J2864" i="42"/>
  <c r="J2865" i="42"/>
  <c r="J2866" i="42"/>
  <c r="J2867" i="42"/>
  <c r="J2868" i="42"/>
  <c r="J2869" i="42"/>
  <c r="J2870" i="42"/>
  <c r="J2871" i="42"/>
  <c r="J2872" i="42"/>
  <c r="J2873" i="42"/>
  <c r="J2874" i="42"/>
  <c r="J2875" i="42"/>
  <c r="J2876" i="42"/>
  <c r="J2877" i="42"/>
  <c r="J2878" i="42"/>
  <c r="J2879" i="42"/>
  <c r="J2880" i="42"/>
  <c r="J2881" i="42"/>
  <c r="J2882" i="42"/>
  <c r="J2883" i="42"/>
  <c r="J2884" i="42"/>
  <c r="J2885" i="42"/>
  <c r="J2886" i="42"/>
  <c r="J2887" i="42"/>
  <c r="J2888" i="42"/>
  <c r="J2889" i="42"/>
  <c r="J2890" i="42"/>
  <c r="J2891" i="42"/>
  <c r="J2892" i="42"/>
  <c r="J2893" i="42"/>
  <c r="J2894" i="42"/>
  <c r="J2895" i="42"/>
  <c r="J2896" i="42"/>
  <c r="J2897" i="42"/>
  <c r="J2898" i="42"/>
  <c r="J2899" i="42"/>
  <c r="J2900" i="42"/>
  <c r="J2901" i="42"/>
  <c r="J2902" i="42"/>
  <c r="J2903" i="42"/>
  <c r="J2904" i="42"/>
  <c r="J2905" i="42"/>
  <c r="J2906" i="42"/>
  <c r="J2907" i="42"/>
  <c r="J2908" i="42"/>
  <c r="J2909" i="42"/>
  <c r="J2910" i="42"/>
  <c r="J2911" i="42"/>
  <c r="J2912" i="42"/>
  <c r="J2913" i="42"/>
  <c r="J2914" i="42"/>
  <c r="J2915" i="42"/>
  <c r="J2916" i="42"/>
  <c r="J2917" i="42"/>
  <c r="J2918" i="42"/>
  <c r="J2919" i="42"/>
  <c r="J2920" i="42"/>
  <c r="J2921" i="42"/>
  <c r="J2922" i="42"/>
  <c r="J2923" i="42"/>
  <c r="J2924" i="42"/>
  <c r="J2925" i="42"/>
  <c r="J2926" i="42"/>
  <c r="J2927" i="42"/>
  <c r="J2928" i="42"/>
  <c r="J2929" i="42"/>
  <c r="J2930" i="42"/>
  <c r="J2931" i="42"/>
  <c r="J2932" i="42"/>
  <c r="J2933" i="42"/>
  <c r="J2934" i="42"/>
  <c r="J2935" i="42"/>
  <c r="J2936" i="42"/>
  <c r="J2937" i="42"/>
  <c r="J2938" i="42"/>
  <c r="J2939" i="42"/>
  <c r="J2940" i="42"/>
  <c r="J2941" i="42"/>
  <c r="J2942" i="42"/>
  <c r="J2943" i="42"/>
  <c r="J2944" i="42"/>
  <c r="J2945" i="42"/>
  <c r="J2946" i="42"/>
  <c r="J2947" i="42"/>
  <c r="J2948" i="42"/>
  <c r="J2949" i="42"/>
  <c r="J2950" i="42"/>
  <c r="J2951" i="42"/>
  <c r="J2952" i="42"/>
  <c r="J2953" i="42"/>
  <c r="J2954" i="42"/>
  <c r="J2955" i="42"/>
  <c r="J2956" i="42"/>
  <c r="J2957" i="42"/>
  <c r="J2958" i="42"/>
  <c r="J2959" i="42"/>
  <c r="J2960" i="42"/>
  <c r="J2961" i="42"/>
  <c r="J2962" i="42"/>
  <c r="J2963" i="42"/>
  <c r="J2964" i="42"/>
  <c r="J2965" i="42"/>
  <c r="J2966" i="42"/>
  <c r="J2967" i="42"/>
  <c r="J2968" i="42"/>
  <c r="J2969" i="42"/>
  <c r="J2970" i="42"/>
  <c r="J2971" i="42"/>
  <c r="J2972" i="42"/>
  <c r="J2973" i="42"/>
  <c r="J2974" i="42"/>
  <c r="J2975" i="42"/>
  <c r="J2976" i="42"/>
  <c r="J2977" i="42"/>
  <c r="J2978" i="42"/>
  <c r="J2979" i="42"/>
  <c r="J2980" i="42"/>
  <c r="J2981" i="42"/>
  <c r="J2982" i="42"/>
  <c r="J2983" i="42"/>
  <c r="J2984" i="42"/>
  <c r="J2985" i="42"/>
  <c r="J2986" i="42"/>
  <c r="J2987" i="42"/>
  <c r="J2988" i="42"/>
  <c r="J2989" i="42"/>
  <c r="J2990" i="42"/>
  <c r="J2991" i="42"/>
  <c r="J2992" i="42"/>
  <c r="J2993" i="42"/>
  <c r="J2994" i="42"/>
  <c r="J2995" i="42"/>
  <c r="J2996" i="42"/>
  <c r="J2997" i="42"/>
  <c r="J2998" i="42"/>
  <c r="J2999" i="42"/>
  <c r="J3000" i="42"/>
  <c r="J3001" i="42"/>
  <c r="J3002" i="42"/>
  <c r="J3003" i="42"/>
  <c r="J3004" i="42"/>
  <c r="J3005" i="42"/>
  <c r="J3006" i="42"/>
  <c r="J3007" i="42"/>
  <c r="J3008" i="42"/>
  <c r="J3009" i="42"/>
  <c r="J3010" i="42"/>
  <c r="J3011" i="42"/>
  <c r="J3012" i="42"/>
  <c r="J3013" i="42"/>
  <c r="J3014" i="42"/>
  <c r="J3015" i="42"/>
  <c r="J3016" i="42"/>
  <c r="J3017" i="42"/>
  <c r="J3018" i="42"/>
  <c r="J3019" i="42"/>
  <c r="J3020" i="42"/>
  <c r="J3021" i="42"/>
  <c r="J3022" i="42"/>
  <c r="J3023" i="42"/>
  <c r="J3024" i="42"/>
  <c r="J3025" i="42"/>
  <c r="J3026" i="42"/>
  <c r="J3027" i="42"/>
  <c r="J3028" i="42"/>
  <c r="J3029" i="42"/>
  <c r="J3030" i="42"/>
  <c r="J3031" i="42"/>
  <c r="J3032" i="42"/>
  <c r="J3033" i="42"/>
  <c r="J3034" i="42"/>
  <c r="J3035" i="42"/>
  <c r="J3036" i="42"/>
  <c r="J3037" i="42"/>
  <c r="J3038" i="42"/>
  <c r="J3039" i="42"/>
  <c r="J3040" i="42"/>
  <c r="J3041" i="42"/>
  <c r="J3042" i="42"/>
  <c r="J3043" i="42"/>
  <c r="J3044" i="42"/>
  <c r="J3045" i="42"/>
  <c r="J3046" i="42"/>
  <c r="J3047" i="42"/>
  <c r="J3048" i="42"/>
  <c r="J3049" i="42"/>
  <c r="J3050" i="42"/>
  <c r="J3051" i="42"/>
  <c r="J3052" i="42"/>
  <c r="J3053" i="42"/>
  <c r="J3054" i="42"/>
  <c r="J3055" i="42"/>
  <c r="J3056" i="42"/>
  <c r="J3057" i="42"/>
  <c r="J3058" i="42"/>
  <c r="J3059" i="42"/>
  <c r="J3060" i="42"/>
  <c r="J3061" i="42"/>
  <c r="J3062" i="42"/>
  <c r="J3063" i="42"/>
  <c r="J3064" i="42"/>
  <c r="J3065" i="42"/>
  <c r="J3066" i="42"/>
  <c r="J3067" i="42"/>
  <c r="J3068" i="42"/>
  <c r="J3069" i="42"/>
  <c r="J3070" i="42"/>
  <c r="J3071" i="42"/>
  <c r="J3072" i="42"/>
  <c r="J3073" i="42"/>
  <c r="J3074" i="42"/>
  <c r="J3075" i="42"/>
  <c r="J3076" i="42"/>
  <c r="J3077" i="42"/>
  <c r="J3078" i="42"/>
  <c r="J3079" i="42"/>
  <c r="J3080" i="42"/>
  <c r="J3081" i="42"/>
  <c r="J3082" i="42"/>
  <c r="J3083" i="42"/>
  <c r="J3084" i="42"/>
  <c r="J3085" i="42"/>
  <c r="J3086" i="42"/>
  <c r="J3087" i="42"/>
  <c r="J3088" i="42"/>
  <c r="J3089" i="42"/>
  <c r="J3090" i="42"/>
  <c r="J3091" i="42"/>
  <c r="J3092" i="42"/>
  <c r="J3093" i="42"/>
  <c r="J3094" i="42"/>
  <c r="J3095" i="42"/>
  <c r="J3096" i="42"/>
  <c r="J3097" i="42"/>
  <c r="J3098" i="42"/>
  <c r="J3099" i="42"/>
  <c r="J3100" i="42"/>
  <c r="J3101" i="42"/>
  <c r="J3102" i="42"/>
  <c r="J3103" i="42"/>
  <c r="J3104" i="42"/>
  <c r="J3105" i="42"/>
  <c r="J3106" i="42"/>
  <c r="J3107" i="42"/>
  <c r="J3108" i="42"/>
  <c r="J3109" i="42"/>
  <c r="J3110" i="42"/>
  <c r="J3111" i="42"/>
  <c r="J3112" i="42"/>
  <c r="J3113" i="42"/>
  <c r="J3114" i="42"/>
  <c r="J3115" i="42"/>
  <c r="J3116" i="42"/>
  <c r="J3117" i="42"/>
  <c r="J3118" i="42"/>
  <c r="J3119" i="42"/>
  <c r="J3120" i="42"/>
  <c r="J3121" i="42"/>
  <c r="J3122" i="42"/>
  <c r="J3123" i="42"/>
  <c r="J3124" i="42"/>
  <c r="J3125" i="42"/>
  <c r="J3126" i="42"/>
  <c r="J3127" i="42"/>
  <c r="J3128" i="42"/>
  <c r="J3129" i="42"/>
  <c r="J3130" i="42"/>
  <c r="J3131" i="42"/>
  <c r="J3132" i="42"/>
  <c r="J3133" i="42"/>
  <c r="J3134" i="42"/>
  <c r="J3135" i="42"/>
  <c r="J3136" i="42"/>
  <c r="J3137" i="42"/>
  <c r="J3138" i="42"/>
  <c r="J3139" i="42"/>
  <c r="J3140" i="42"/>
  <c r="J3141" i="42"/>
  <c r="J3142" i="42"/>
  <c r="J3143" i="42"/>
  <c r="J3144" i="42"/>
  <c r="J3145" i="42"/>
  <c r="J3146" i="42"/>
  <c r="J3147" i="42"/>
  <c r="J3148" i="42"/>
  <c r="J3149" i="42"/>
  <c r="J3150" i="42"/>
  <c r="J3151" i="42"/>
  <c r="J3152" i="42"/>
  <c r="J3153" i="42"/>
  <c r="J3154" i="42"/>
  <c r="J3155" i="42"/>
  <c r="J3156" i="42"/>
  <c r="J3157" i="42"/>
  <c r="J3158" i="42"/>
  <c r="J3159" i="42"/>
  <c r="J3160" i="42"/>
  <c r="J3161" i="42"/>
  <c r="J3162" i="42"/>
  <c r="J3163" i="42"/>
  <c r="J3164" i="42"/>
  <c r="J3165" i="42"/>
  <c r="J3166" i="42"/>
  <c r="J3167" i="42"/>
  <c r="J3168" i="42"/>
  <c r="J3169" i="42"/>
  <c r="J3170" i="42"/>
  <c r="J3171" i="42"/>
  <c r="J3172" i="42"/>
  <c r="J3173" i="42"/>
  <c r="J3174" i="42"/>
  <c r="J3175" i="42"/>
  <c r="J3176" i="42"/>
  <c r="J3177" i="42"/>
  <c r="J3178" i="42"/>
  <c r="J3179" i="42"/>
  <c r="J3180" i="42"/>
  <c r="J3181" i="42"/>
  <c r="J3182" i="42"/>
  <c r="J3183" i="42"/>
  <c r="J3184" i="42"/>
  <c r="J3185" i="42"/>
  <c r="J3186" i="42"/>
  <c r="J3187" i="42"/>
  <c r="J3188" i="42"/>
  <c r="J3189" i="42"/>
  <c r="J3190" i="42"/>
  <c r="J3191" i="42"/>
  <c r="J3192" i="42"/>
  <c r="J3193" i="42"/>
  <c r="J3194" i="42"/>
  <c r="J3195" i="42"/>
  <c r="J3196" i="42"/>
  <c r="J3197" i="42"/>
  <c r="J3198" i="42"/>
  <c r="J3199" i="42"/>
  <c r="J3200" i="42"/>
  <c r="J3201" i="42"/>
  <c r="J3202" i="42"/>
  <c r="J3203" i="42"/>
  <c r="J3204" i="42"/>
  <c r="J3205" i="42"/>
  <c r="J3206" i="42"/>
  <c r="J3207" i="42"/>
  <c r="J3208" i="42"/>
  <c r="J3209" i="42"/>
  <c r="J3210" i="42"/>
  <c r="J3211" i="42"/>
  <c r="J3212" i="42"/>
  <c r="J3213" i="42"/>
  <c r="J3214" i="42"/>
  <c r="J3215" i="42"/>
  <c r="J3216" i="42"/>
  <c r="J3217" i="42"/>
  <c r="J3218" i="42"/>
  <c r="J3219" i="42"/>
  <c r="J3220" i="42"/>
  <c r="J3221" i="42"/>
  <c r="J3222" i="42"/>
  <c r="J3223" i="42"/>
  <c r="J3224" i="42"/>
  <c r="J3225" i="42"/>
  <c r="J3226" i="42"/>
  <c r="J3227" i="42"/>
  <c r="J3228" i="42"/>
  <c r="J3229" i="42"/>
  <c r="J3230" i="42"/>
  <c r="J3231" i="42"/>
  <c r="J3232" i="42"/>
  <c r="J3233" i="42"/>
  <c r="J3234" i="42"/>
  <c r="J3235" i="42"/>
  <c r="J3236" i="42"/>
  <c r="J3237" i="42"/>
  <c r="J3238" i="42"/>
  <c r="J3239" i="42"/>
  <c r="J3240" i="42"/>
  <c r="J3241" i="42"/>
  <c r="J3242" i="42"/>
  <c r="J3243" i="42"/>
  <c r="J3244" i="42"/>
  <c r="J3245" i="42"/>
  <c r="J3246" i="42"/>
  <c r="J3247" i="42"/>
  <c r="J3248" i="42"/>
  <c r="J3249" i="42"/>
  <c r="J3250" i="42"/>
  <c r="J3251" i="42"/>
  <c r="J3252" i="42"/>
  <c r="J3253" i="42"/>
  <c r="J3254" i="42"/>
  <c r="J3255" i="42"/>
  <c r="J3256" i="42"/>
  <c r="J3257" i="42"/>
  <c r="J3258" i="42"/>
  <c r="J3259" i="42"/>
  <c r="J3260" i="42"/>
  <c r="J3261" i="42"/>
  <c r="J3262" i="42"/>
  <c r="J3263" i="42"/>
  <c r="J3264" i="42"/>
  <c r="J3265" i="42"/>
  <c r="J3266" i="42"/>
  <c r="J3267" i="42"/>
  <c r="J3268" i="42"/>
  <c r="J3269" i="42"/>
  <c r="J3270" i="42"/>
  <c r="J3271" i="42"/>
  <c r="J3272" i="42"/>
  <c r="J3273" i="42"/>
  <c r="J3274" i="42"/>
  <c r="J3275" i="42"/>
  <c r="J3276" i="42"/>
  <c r="J3277" i="42"/>
  <c r="J3278" i="42"/>
  <c r="J3279" i="42"/>
  <c r="J3280" i="42"/>
  <c r="J3281" i="42"/>
  <c r="J3282" i="42"/>
  <c r="J3283" i="42"/>
  <c r="J3284" i="42"/>
  <c r="J3285" i="42"/>
  <c r="J3286" i="42"/>
  <c r="J3287" i="42"/>
  <c r="J3288" i="42"/>
  <c r="J3289" i="42"/>
  <c r="J3290" i="42"/>
  <c r="J3291" i="42"/>
  <c r="J3292" i="42"/>
  <c r="J3293" i="42"/>
  <c r="J3294" i="42"/>
  <c r="J3295" i="42"/>
  <c r="J3296" i="42"/>
  <c r="J3297" i="42"/>
  <c r="J3298" i="42"/>
  <c r="J3299" i="42"/>
  <c r="J3300" i="42"/>
  <c r="J3301" i="42"/>
  <c r="J3302" i="42"/>
  <c r="J3303" i="42"/>
  <c r="J3304" i="42"/>
  <c r="J3305" i="42"/>
  <c r="J3306" i="42"/>
  <c r="J3307" i="42"/>
  <c r="J3308" i="42"/>
  <c r="J3309" i="42"/>
  <c r="J3310" i="42"/>
  <c r="J3311" i="42"/>
  <c r="J3312" i="42"/>
  <c r="J3313" i="42"/>
  <c r="J3314" i="42"/>
  <c r="J3315" i="42"/>
  <c r="J3316" i="42"/>
  <c r="J3317" i="42"/>
  <c r="J3318" i="42"/>
  <c r="J3319" i="42"/>
  <c r="J3320" i="42"/>
  <c r="J3321" i="42"/>
  <c r="J3322" i="42"/>
  <c r="J3323" i="42"/>
  <c r="J3324" i="42"/>
  <c r="J3325" i="42"/>
  <c r="J3326" i="42"/>
  <c r="J3327" i="42"/>
  <c r="J3328" i="42"/>
  <c r="J3329" i="42"/>
  <c r="J3330" i="42"/>
  <c r="J3331" i="42"/>
  <c r="J3332" i="42"/>
  <c r="J3333" i="42"/>
  <c r="J3334" i="42"/>
  <c r="J3335" i="42"/>
  <c r="J3336" i="42"/>
  <c r="J3337" i="42"/>
  <c r="J3338" i="42"/>
  <c r="J3339" i="42"/>
  <c r="J3340" i="42"/>
  <c r="J3341" i="42"/>
  <c r="J3342" i="42"/>
  <c r="J3343" i="42"/>
  <c r="J3344" i="42"/>
  <c r="J3345" i="42"/>
  <c r="J3346" i="42"/>
  <c r="J3347" i="42"/>
  <c r="J3348" i="42"/>
  <c r="J3349" i="42"/>
  <c r="J3350" i="42"/>
  <c r="J3351" i="42"/>
  <c r="J3352" i="42"/>
  <c r="J3353" i="42"/>
  <c r="J3354" i="42"/>
  <c r="J3355" i="42"/>
  <c r="J3356" i="42"/>
  <c r="J3357" i="42"/>
  <c r="J3358" i="42"/>
  <c r="J3359" i="42"/>
  <c r="J3360" i="42"/>
  <c r="J3361" i="42"/>
  <c r="J3362" i="42"/>
  <c r="J3363" i="42"/>
  <c r="J3364" i="42"/>
  <c r="J3365" i="42"/>
  <c r="J3366" i="42"/>
  <c r="J3367" i="42"/>
  <c r="J3368" i="42"/>
  <c r="J3369" i="42"/>
  <c r="J3370" i="42"/>
  <c r="J3371" i="42"/>
  <c r="J3372" i="42"/>
  <c r="J3373" i="42"/>
  <c r="J3374" i="42"/>
  <c r="J3375" i="42"/>
  <c r="J3376" i="42"/>
  <c r="J3377" i="42"/>
  <c r="J3378" i="42"/>
  <c r="J3379" i="42"/>
  <c r="J3380" i="42"/>
  <c r="J3381" i="42"/>
  <c r="J3382" i="42"/>
  <c r="J3383" i="42"/>
  <c r="J3384" i="42"/>
  <c r="J3385" i="42"/>
  <c r="J3386" i="42"/>
  <c r="J3387" i="42"/>
  <c r="J3388" i="42"/>
  <c r="J3389" i="42"/>
  <c r="J3390" i="42"/>
  <c r="J3391" i="42"/>
  <c r="J3392" i="42"/>
  <c r="J3393" i="42"/>
  <c r="J3394" i="42"/>
  <c r="J3395" i="42"/>
  <c r="J3396" i="42"/>
  <c r="J3397" i="42"/>
  <c r="J3398" i="42"/>
  <c r="J3399" i="42"/>
  <c r="J3400" i="42"/>
  <c r="J3401" i="42"/>
  <c r="J3402" i="42"/>
  <c r="J3403" i="42"/>
  <c r="J3404" i="42"/>
  <c r="J3405" i="42"/>
  <c r="J3406" i="42"/>
  <c r="J3407" i="42"/>
  <c r="J3408" i="42"/>
  <c r="J3409" i="42"/>
  <c r="J3410" i="42"/>
  <c r="J3411" i="42"/>
  <c r="J3412" i="42"/>
  <c r="J3413" i="42"/>
  <c r="J3414" i="42"/>
  <c r="J3415" i="42"/>
  <c r="J3416" i="42"/>
  <c r="J3417" i="42"/>
  <c r="J3418" i="42"/>
  <c r="J3419" i="42"/>
  <c r="J3420" i="42"/>
  <c r="J3421" i="42"/>
  <c r="J3422" i="42"/>
  <c r="J3423" i="42"/>
  <c r="J3424" i="42"/>
  <c r="J3425" i="42"/>
  <c r="J3426" i="42"/>
  <c r="J3427" i="42"/>
  <c r="J3428" i="42"/>
  <c r="J3429" i="42"/>
  <c r="J3430" i="42"/>
  <c r="J3431" i="42"/>
  <c r="J3432" i="42"/>
  <c r="J3433" i="42"/>
  <c r="J3434" i="42"/>
  <c r="J3435" i="42"/>
  <c r="J3436" i="42"/>
  <c r="J3437" i="42"/>
  <c r="J3438" i="42"/>
  <c r="J3439" i="42"/>
  <c r="J3440" i="42"/>
  <c r="J3441" i="42"/>
  <c r="J3442" i="42"/>
  <c r="J3443" i="42"/>
  <c r="J3444" i="42"/>
  <c r="J3445" i="42"/>
  <c r="J3446" i="42"/>
  <c r="J3447" i="42"/>
  <c r="J3448" i="42"/>
  <c r="J3449" i="42"/>
  <c r="J3450" i="42"/>
  <c r="J3451" i="42"/>
  <c r="J3452" i="42"/>
  <c r="J3453" i="42"/>
  <c r="J3454" i="42"/>
  <c r="J3455" i="42"/>
  <c r="J3456" i="42"/>
  <c r="J3457" i="42"/>
  <c r="J3458" i="42"/>
  <c r="J3459" i="42"/>
  <c r="J3460" i="42"/>
  <c r="J3461" i="42"/>
  <c r="J3462" i="42"/>
  <c r="J3463" i="42"/>
  <c r="J3464" i="42"/>
  <c r="J3465" i="42"/>
  <c r="J3466" i="42"/>
  <c r="J3467" i="42"/>
  <c r="J3468" i="42"/>
  <c r="J3469" i="42"/>
  <c r="J3470" i="42"/>
  <c r="J3471" i="42"/>
  <c r="J3472" i="42"/>
  <c r="J3473" i="42"/>
  <c r="J3474" i="42"/>
  <c r="J3475" i="42"/>
  <c r="J3476" i="42"/>
  <c r="J3477" i="42"/>
  <c r="J3478" i="42"/>
  <c r="J3479" i="42"/>
  <c r="J3480" i="42"/>
  <c r="J3481" i="42"/>
  <c r="J3482" i="42"/>
  <c r="J3483" i="42"/>
  <c r="J3484" i="42"/>
  <c r="J3485" i="42"/>
  <c r="J3486" i="42"/>
  <c r="J3487" i="42"/>
  <c r="J3488" i="42"/>
  <c r="J3489" i="42"/>
  <c r="J3490" i="42"/>
  <c r="J3491" i="42"/>
  <c r="J3492" i="42"/>
  <c r="J3493" i="42"/>
  <c r="J3494" i="42"/>
  <c r="J3495" i="42"/>
  <c r="J3496" i="42"/>
  <c r="J3497" i="42"/>
  <c r="J3498" i="42"/>
  <c r="J3499" i="42"/>
  <c r="J3500" i="42"/>
  <c r="J3501" i="42"/>
  <c r="J3502" i="42"/>
  <c r="J3503" i="42"/>
  <c r="J3504" i="42"/>
  <c r="J3505" i="42"/>
  <c r="J3506" i="42"/>
  <c r="J3507" i="42"/>
  <c r="J3508" i="42"/>
  <c r="J3509" i="42"/>
  <c r="J3510" i="42"/>
  <c r="J3511" i="42"/>
  <c r="J3512" i="42"/>
  <c r="J3513" i="42"/>
  <c r="J3514" i="42"/>
  <c r="J3515" i="42"/>
  <c r="J3516" i="42"/>
  <c r="J3517" i="42"/>
  <c r="J3518" i="42"/>
  <c r="J3519" i="42"/>
  <c r="J3520" i="42"/>
  <c r="J3521" i="42"/>
  <c r="J3522" i="42"/>
  <c r="J3523" i="42"/>
  <c r="J3524" i="42"/>
  <c r="J3525" i="42"/>
  <c r="J3526" i="42"/>
  <c r="J3527" i="42"/>
  <c r="J3528" i="42"/>
  <c r="J3529" i="42"/>
  <c r="J3530" i="42"/>
  <c r="J3531" i="42"/>
  <c r="J3532" i="42"/>
  <c r="J3533" i="42"/>
  <c r="J3534" i="42"/>
  <c r="J3535" i="42"/>
  <c r="J3536" i="42"/>
  <c r="J3537" i="42"/>
  <c r="J3538" i="42"/>
  <c r="J3539" i="42"/>
  <c r="J3540" i="42"/>
  <c r="J3541" i="42"/>
  <c r="J3542" i="42"/>
  <c r="J3543" i="42"/>
  <c r="J3544" i="42"/>
  <c r="J3545" i="42"/>
  <c r="J3546" i="42"/>
  <c r="J3547" i="42"/>
  <c r="J3548" i="42"/>
  <c r="J3549" i="42"/>
  <c r="J3550" i="42"/>
  <c r="J3551" i="42"/>
  <c r="J3552" i="42"/>
  <c r="J3553" i="42"/>
  <c r="J3554" i="42"/>
  <c r="J3555" i="42"/>
  <c r="J3556" i="42"/>
  <c r="J3557" i="42"/>
  <c r="J3558" i="42"/>
  <c r="J3559" i="42"/>
  <c r="J3560" i="42"/>
  <c r="J3561" i="42"/>
  <c r="J3562" i="42"/>
  <c r="J3563" i="42"/>
  <c r="J3564" i="42"/>
  <c r="J3565" i="42"/>
  <c r="J3566" i="42"/>
  <c r="J3567" i="42"/>
  <c r="J3568" i="42"/>
  <c r="J3569" i="42"/>
  <c r="J3570" i="42"/>
  <c r="J3571" i="42"/>
  <c r="J3572" i="42"/>
  <c r="J3573" i="42"/>
  <c r="J3574" i="42"/>
  <c r="J3575" i="42"/>
  <c r="J3576" i="42"/>
  <c r="J3577" i="42"/>
  <c r="J3578" i="42"/>
  <c r="J3579" i="42"/>
  <c r="J3580" i="42"/>
  <c r="J3581" i="42"/>
  <c r="J3582" i="42"/>
  <c r="J3583" i="42"/>
  <c r="J3584" i="42"/>
  <c r="J3585" i="42"/>
  <c r="J3586" i="42"/>
  <c r="J3587" i="42"/>
  <c r="J3588" i="42"/>
  <c r="J3589" i="42"/>
  <c r="J3590" i="42"/>
  <c r="J3591" i="42"/>
  <c r="J3592" i="42"/>
  <c r="J3593" i="42"/>
  <c r="J3594" i="42"/>
  <c r="J3595" i="42"/>
  <c r="J3596" i="42"/>
  <c r="J3597" i="42"/>
  <c r="J3598" i="42"/>
  <c r="J3599" i="42"/>
  <c r="J3600" i="42"/>
  <c r="J3601" i="42"/>
  <c r="J3602" i="42"/>
  <c r="J3603" i="42"/>
  <c r="J3604" i="42"/>
  <c r="J3605" i="42"/>
  <c r="J3606" i="42"/>
  <c r="J3607" i="42"/>
  <c r="J3608" i="42"/>
  <c r="J3609" i="42"/>
  <c r="J3610" i="42"/>
  <c r="J3611" i="42"/>
  <c r="J3612" i="42"/>
  <c r="J3613" i="42"/>
  <c r="J3614" i="42"/>
  <c r="J3615" i="42"/>
  <c r="J3616" i="42"/>
  <c r="J3617" i="42"/>
  <c r="J3618" i="42"/>
  <c r="J3619" i="42"/>
  <c r="J3620" i="42"/>
  <c r="J3621" i="42"/>
  <c r="J3622" i="42"/>
  <c r="J3623" i="42"/>
  <c r="J3624" i="42"/>
  <c r="J3625" i="42"/>
  <c r="J3626" i="42"/>
  <c r="J3627" i="42"/>
  <c r="J3628" i="42"/>
  <c r="J3629" i="42"/>
  <c r="J3630" i="42"/>
  <c r="J3631" i="42"/>
  <c r="J3632" i="42"/>
  <c r="J3633" i="42"/>
  <c r="J3634" i="42"/>
  <c r="J3635" i="42"/>
  <c r="J3636" i="42"/>
  <c r="J3637" i="42"/>
  <c r="J3638" i="42"/>
  <c r="J3639" i="42"/>
  <c r="J3640" i="42"/>
  <c r="J3641" i="42"/>
  <c r="J3642" i="42"/>
  <c r="J3643" i="42"/>
  <c r="J3644" i="42"/>
  <c r="J3645" i="42"/>
  <c r="J3646" i="42"/>
  <c r="J3647" i="42"/>
  <c r="J3648" i="42"/>
  <c r="J3649" i="42"/>
  <c r="J3650" i="42"/>
  <c r="J3651" i="42"/>
  <c r="J3652" i="42"/>
  <c r="J3653" i="42"/>
  <c r="J3654" i="42"/>
  <c r="J3655" i="42"/>
  <c r="J3656" i="42"/>
  <c r="J3657" i="42"/>
  <c r="J3658" i="42"/>
  <c r="J3659" i="42"/>
  <c r="J3660" i="42"/>
  <c r="J3661" i="42"/>
  <c r="J3662" i="42"/>
  <c r="J3663" i="42"/>
  <c r="J3664" i="42"/>
  <c r="J3665" i="42"/>
  <c r="J3666" i="42"/>
  <c r="J3667" i="42"/>
  <c r="J3668" i="42"/>
  <c r="J3669" i="42"/>
  <c r="J3670" i="42"/>
  <c r="J3671" i="42"/>
  <c r="J3672" i="42"/>
  <c r="J3673" i="42"/>
  <c r="J3674" i="42"/>
  <c r="J3675" i="42"/>
  <c r="J3676" i="42"/>
  <c r="J3677" i="42"/>
  <c r="J3678" i="42"/>
  <c r="J3679" i="42"/>
  <c r="J3680" i="42"/>
  <c r="J3681" i="42"/>
  <c r="J3682" i="42"/>
  <c r="J3683" i="42"/>
  <c r="J3684" i="42"/>
  <c r="J3685" i="42"/>
  <c r="J3686" i="42"/>
  <c r="J3687" i="42"/>
  <c r="J3688" i="42"/>
  <c r="J3689" i="42"/>
  <c r="J3690" i="42"/>
  <c r="J3691" i="42"/>
  <c r="J3692" i="42"/>
  <c r="J3693" i="42"/>
  <c r="J3694" i="42"/>
  <c r="J3695" i="42"/>
  <c r="J3696" i="42"/>
  <c r="J3697" i="42"/>
  <c r="J3698" i="42"/>
  <c r="J3699" i="42"/>
  <c r="J3700" i="42"/>
  <c r="J3701" i="42"/>
  <c r="J3702" i="42"/>
  <c r="J3703" i="42"/>
  <c r="J3704" i="42"/>
  <c r="J3705" i="42"/>
  <c r="J3706" i="42"/>
  <c r="J3707" i="42"/>
  <c r="J3708" i="42"/>
  <c r="J3709" i="42"/>
  <c r="J3710" i="42"/>
  <c r="J3711" i="42"/>
  <c r="J3712" i="42"/>
  <c r="J3713" i="42"/>
  <c r="J3714" i="42"/>
  <c r="J3715" i="42"/>
  <c r="J3716" i="42"/>
  <c r="J3717" i="42"/>
  <c r="J3718" i="42"/>
  <c r="J3719" i="42"/>
  <c r="J3720" i="42"/>
  <c r="J3721" i="42"/>
  <c r="J3722" i="42"/>
  <c r="J3723" i="42"/>
  <c r="J3724" i="42"/>
  <c r="J3725" i="42"/>
  <c r="J3726" i="42"/>
  <c r="J3727" i="42"/>
  <c r="J3728" i="42"/>
  <c r="J3729" i="42"/>
  <c r="J3730" i="42"/>
  <c r="J3731" i="42"/>
  <c r="J3732" i="42"/>
  <c r="J3733" i="42"/>
  <c r="J3734" i="42"/>
  <c r="J3735" i="42"/>
  <c r="J3736" i="42"/>
  <c r="J3737" i="42"/>
  <c r="J3738" i="42"/>
  <c r="J3739" i="42"/>
  <c r="J3740" i="42"/>
  <c r="J3741" i="42"/>
  <c r="J3742" i="42"/>
  <c r="J3743" i="42"/>
  <c r="J3744" i="42"/>
  <c r="J3745" i="42"/>
  <c r="J3746" i="42"/>
  <c r="J3747" i="42"/>
  <c r="J3748" i="42"/>
  <c r="J3749" i="42"/>
  <c r="J3750" i="42"/>
  <c r="J3751" i="42"/>
  <c r="J3752" i="42"/>
  <c r="J3753" i="42"/>
  <c r="J3754" i="42"/>
  <c r="J3755" i="42"/>
  <c r="J3756" i="42"/>
  <c r="J3757" i="42"/>
  <c r="J3758" i="42"/>
  <c r="J3759" i="42"/>
  <c r="J3760" i="42"/>
  <c r="J3761" i="42"/>
  <c r="J3762" i="42"/>
  <c r="J3763" i="42"/>
  <c r="J3764" i="42"/>
  <c r="J3765" i="42"/>
  <c r="J3766" i="42"/>
  <c r="J3767" i="42"/>
  <c r="J3768" i="42"/>
  <c r="J3769" i="42"/>
  <c r="J3770" i="42"/>
  <c r="J3771" i="42"/>
  <c r="J3772" i="42"/>
  <c r="J3773" i="42"/>
  <c r="J3774" i="42"/>
  <c r="J3775" i="42"/>
  <c r="J3776" i="42"/>
  <c r="J3777" i="42"/>
  <c r="J3778" i="42"/>
  <c r="J3779" i="42"/>
  <c r="J3780" i="42"/>
  <c r="J3781" i="42"/>
  <c r="J3782" i="42"/>
  <c r="J3783" i="42"/>
  <c r="J3784" i="42"/>
  <c r="J3785" i="42"/>
  <c r="J3786" i="42"/>
  <c r="J3787" i="42"/>
  <c r="J3788" i="42"/>
  <c r="J3789" i="42"/>
  <c r="J3790" i="42"/>
  <c r="J3791" i="42"/>
  <c r="J3792" i="42"/>
  <c r="J3793" i="42"/>
  <c r="J3794" i="42"/>
  <c r="J3795" i="42"/>
  <c r="J3796" i="42"/>
  <c r="J3797" i="42"/>
  <c r="J3798" i="42"/>
  <c r="J3799" i="42"/>
  <c r="J3800" i="42"/>
  <c r="J3801" i="42"/>
  <c r="J3802" i="42"/>
  <c r="J3803" i="42"/>
  <c r="J3804" i="42"/>
  <c r="J3805" i="42"/>
  <c r="J3806" i="42"/>
  <c r="J3807" i="42"/>
  <c r="J3808" i="42"/>
  <c r="J3809" i="42"/>
  <c r="J3810" i="42"/>
  <c r="J3811" i="42"/>
  <c r="J3812" i="42"/>
  <c r="J3813" i="42"/>
  <c r="J3814" i="42"/>
  <c r="J3815" i="42"/>
  <c r="J3816" i="42"/>
  <c r="J3817" i="42"/>
  <c r="J3818" i="42"/>
  <c r="J3819" i="42"/>
  <c r="J3820" i="42"/>
  <c r="J3821" i="42"/>
  <c r="J3822" i="42"/>
  <c r="J3823" i="42"/>
  <c r="J3824" i="42"/>
  <c r="J3825" i="42"/>
  <c r="J3826" i="42"/>
  <c r="J3827" i="42"/>
  <c r="J3828" i="42"/>
  <c r="J3829" i="42"/>
  <c r="J3830" i="42"/>
  <c r="J3831" i="42"/>
  <c r="J3832" i="42"/>
  <c r="J3833" i="42"/>
  <c r="J3834" i="42"/>
  <c r="J3835" i="42"/>
  <c r="J3836" i="42"/>
  <c r="J3837" i="42"/>
  <c r="J3838" i="42"/>
  <c r="J3839" i="42"/>
  <c r="J3840" i="42"/>
  <c r="J3841" i="42"/>
  <c r="J3842" i="42"/>
  <c r="J3843" i="42"/>
  <c r="J3844" i="42"/>
  <c r="J3845" i="42"/>
  <c r="J3846" i="42"/>
  <c r="J3847" i="42"/>
  <c r="J3848" i="42"/>
  <c r="J3849" i="42"/>
  <c r="J3850" i="42"/>
  <c r="J3851" i="42"/>
  <c r="J3852" i="42"/>
  <c r="J3853" i="42"/>
  <c r="J3854" i="42"/>
  <c r="J3855" i="42"/>
  <c r="J3856" i="42"/>
  <c r="J3857" i="42"/>
  <c r="J3858" i="42"/>
  <c r="J3859" i="42"/>
  <c r="J3860" i="42"/>
  <c r="J3861" i="42"/>
  <c r="J3862" i="42"/>
  <c r="J3863" i="42"/>
  <c r="J3864" i="42"/>
  <c r="J3865" i="42"/>
  <c r="J3866" i="42"/>
  <c r="J3867" i="42"/>
  <c r="J3868" i="42"/>
  <c r="J3869" i="42"/>
  <c r="J3870" i="42"/>
  <c r="J3871" i="42"/>
  <c r="J3872" i="42"/>
  <c r="J3873" i="42"/>
  <c r="J3874" i="42"/>
  <c r="J3875" i="42"/>
  <c r="J3876" i="42"/>
  <c r="J3877" i="42"/>
  <c r="J3878" i="42"/>
  <c r="J3879" i="42"/>
  <c r="J3880" i="42"/>
  <c r="J3881" i="42"/>
  <c r="J3882" i="42"/>
  <c r="J3883" i="42"/>
  <c r="J3884" i="42"/>
  <c r="J3885" i="42"/>
  <c r="J3886" i="42"/>
  <c r="J3887" i="42"/>
  <c r="J3888" i="42"/>
  <c r="J3889" i="42"/>
  <c r="J3890" i="42"/>
  <c r="J3891" i="42"/>
  <c r="J3892" i="42"/>
  <c r="J3893" i="42"/>
  <c r="J3894" i="42"/>
  <c r="J3895" i="42"/>
  <c r="J3896" i="42"/>
  <c r="J3897" i="42"/>
  <c r="J3898" i="42"/>
  <c r="J3899" i="42"/>
  <c r="J3900" i="42"/>
  <c r="J3901" i="42"/>
  <c r="J3902" i="42"/>
  <c r="J3903" i="42"/>
  <c r="J3904" i="42"/>
  <c r="J3905" i="42"/>
  <c r="J3906" i="42"/>
  <c r="J3907" i="42"/>
  <c r="J3908" i="42"/>
  <c r="J3909" i="42"/>
  <c r="J3910" i="42"/>
  <c r="J3911" i="42"/>
  <c r="J3912" i="42"/>
  <c r="J3913" i="42"/>
  <c r="J3914" i="42"/>
  <c r="J3915" i="42"/>
  <c r="J3916" i="42"/>
  <c r="J3917" i="42"/>
  <c r="J3918" i="42"/>
  <c r="J3919" i="42"/>
  <c r="J3920" i="42"/>
  <c r="J3921" i="42"/>
  <c r="J3922" i="42"/>
  <c r="J3923" i="42"/>
  <c r="J3924" i="42"/>
  <c r="J3925" i="42"/>
  <c r="J3926" i="42"/>
  <c r="J3927" i="42"/>
  <c r="J3928" i="42"/>
  <c r="J3929" i="42"/>
  <c r="J3930" i="42"/>
  <c r="J3931" i="42"/>
  <c r="J3932" i="42"/>
  <c r="J3933" i="42"/>
  <c r="J3934" i="42"/>
  <c r="J3935" i="42"/>
  <c r="J3936" i="42"/>
  <c r="J3937" i="42"/>
  <c r="J3938" i="42"/>
  <c r="J3939" i="42"/>
  <c r="J3940" i="42"/>
  <c r="J3941" i="42"/>
  <c r="J3942" i="42"/>
  <c r="J3943" i="42"/>
  <c r="J3944" i="42"/>
  <c r="J3945" i="42"/>
  <c r="J3946" i="42"/>
  <c r="J3947" i="42"/>
  <c r="J3948" i="42"/>
  <c r="J3949" i="42"/>
  <c r="J3950" i="42"/>
  <c r="J3951" i="42"/>
  <c r="J3952" i="42"/>
  <c r="J3953" i="42"/>
  <c r="J3954" i="42"/>
  <c r="J3955" i="42"/>
  <c r="J3956" i="42"/>
  <c r="J3957" i="42"/>
  <c r="J3958" i="42"/>
  <c r="J3959" i="42"/>
  <c r="J3960" i="42"/>
  <c r="J3961" i="42"/>
  <c r="J3962" i="42"/>
  <c r="J3963" i="42"/>
  <c r="J3964" i="42"/>
  <c r="J3965" i="42"/>
  <c r="J3966" i="42"/>
  <c r="J3967" i="42"/>
  <c r="J3968" i="42"/>
  <c r="J3969" i="42"/>
  <c r="J3970" i="42"/>
  <c r="J3971" i="42"/>
  <c r="J3972" i="42"/>
  <c r="J3973" i="42"/>
  <c r="J3974" i="42"/>
  <c r="J3975" i="42"/>
  <c r="J3976" i="42"/>
  <c r="J3977" i="42"/>
  <c r="J3978" i="42"/>
  <c r="J3979" i="42"/>
  <c r="J3980" i="42"/>
  <c r="J3981" i="42"/>
  <c r="J3982" i="42"/>
  <c r="J3983" i="42"/>
  <c r="J3984" i="42"/>
  <c r="J3985" i="42"/>
  <c r="J3986" i="42"/>
  <c r="J3987" i="42"/>
  <c r="J3988" i="42"/>
  <c r="J3989" i="42"/>
  <c r="J3990" i="42"/>
  <c r="J3991" i="42"/>
  <c r="J3992" i="42"/>
  <c r="J3993" i="42"/>
  <c r="J3994" i="42"/>
  <c r="J3995" i="42"/>
  <c r="J3996" i="42"/>
  <c r="J3997" i="42"/>
  <c r="J3998" i="42"/>
  <c r="J3999" i="42"/>
  <c r="J4000" i="42"/>
  <c r="J4001" i="42"/>
  <c r="J4002" i="42"/>
  <c r="J4003" i="42"/>
  <c r="J4004" i="42"/>
  <c r="J4005" i="42"/>
  <c r="J4006" i="42"/>
  <c r="J4007" i="42"/>
  <c r="J4008" i="42"/>
  <c r="J4009" i="42"/>
  <c r="J4010" i="42"/>
  <c r="J4011" i="42"/>
  <c r="J4012" i="42"/>
  <c r="J4013" i="42"/>
  <c r="J4014" i="42"/>
  <c r="J4015" i="42"/>
  <c r="J4016" i="42"/>
  <c r="J4017" i="42"/>
  <c r="J4018" i="42"/>
  <c r="J4019" i="42"/>
  <c r="J4020" i="42"/>
  <c r="J4021" i="42"/>
  <c r="J4022" i="42"/>
  <c r="J4023" i="42"/>
  <c r="J4024" i="42"/>
  <c r="J4025" i="42"/>
  <c r="J4026" i="42"/>
  <c r="J4027" i="42"/>
  <c r="J4028" i="42"/>
  <c r="J4029" i="42"/>
  <c r="J4030" i="42"/>
  <c r="J4031" i="42"/>
  <c r="J4032" i="42"/>
  <c r="J4033" i="42"/>
  <c r="J4034" i="42"/>
  <c r="J4035" i="42"/>
  <c r="J4036" i="42"/>
  <c r="J4037" i="42"/>
  <c r="J4038" i="42"/>
  <c r="J4039" i="42"/>
  <c r="J4040" i="42"/>
  <c r="J4041" i="42"/>
  <c r="J4042" i="42"/>
  <c r="J4043" i="42"/>
  <c r="J4044" i="42"/>
  <c r="J4045" i="42"/>
  <c r="J4046" i="42"/>
  <c r="J4047" i="42"/>
  <c r="J4048" i="42"/>
  <c r="J4049" i="42"/>
  <c r="J4050" i="42"/>
  <c r="J4051" i="42"/>
  <c r="J4052" i="42"/>
  <c r="J4053" i="42"/>
  <c r="J4054" i="42"/>
  <c r="J4055" i="42"/>
  <c r="J4056" i="42"/>
  <c r="J4057" i="42"/>
  <c r="J4058" i="42"/>
  <c r="J4059" i="42"/>
  <c r="J4060" i="42"/>
  <c r="J4061" i="42"/>
  <c r="J4062" i="42"/>
  <c r="J4063" i="42"/>
  <c r="J4064" i="42"/>
  <c r="J4065" i="42"/>
  <c r="J4066" i="42"/>
  <c r="J4067" i="42"/>
  <c r="J4068" i="42"/>
  <c r="J4069" i="42"/>
  <c r="J4070" i="42"/>
  <c r="J4071" i="42"/>
  <c r="J4072" i="42"/>
  <c r="J4073" i="42"/>
  <c r="J4074" i="42"/>
  <c r="J4075" i="42"/>
  <c r="J4076" i="42"/>
  <c r="J4077" i="42"/>
  <c r="J4078" i="42"/>
  <c r="J4079" i="42"/>
  <c r="J4080" i="42"/>
  <c r="J4081" i="42"/>
  <c r="J4082" i="42"/>
  <c r="J4083" i="42"/>
  <c r="J4084" i="42"/>
  <c r="J4085" i="42"/>
  <c r="J4086" i="42"/>
  <c r="J4087" i="42"/>
  <c r="J4088" i="42"/>
  <c r="J4089" i="42"/>
  <c r="J4090" i="42"/>
  <c r="J4091" i="42"/>
  <c r="J4092" i="42"/>
  <c r="J4093" i="42"/>
  <c r="J4094" i="42"/>
  <c r="J4095" i="42"/>
  <c r="J4096" i="42"/>
  <c r="J4097" i="42"/>
  <c r="J4098" i="42"/>
  <c r="J4099" i="42"/>
  <c r="J4100" i="42"/>
  <c r="J4101" i="42"/>
  <c r="J4102" i="42"/>
  <c r="J4103" i="42"/>
  <c r="J4104" i="42"/>
  <c r="J4105" i="42"/>
  <c r="J4106" i="42"/>
  <c r="J4107" i="42"/>
  <c r="J4108" i="42"/>
  <c r="J4109" i="42"/>
  <c r="J4110" i="42"/>
  <c r="J4111" i="42"/>
  <c r="J4112" i="42"/>
  <c r="J4113" i="42"/>
  <c r="J4114" i="42"/>
  <c r="J4115" i="42"/>
  <c r="J4116" i="42"/>
  <c r="J4117" i="42"/>
  <c r="J4118" i="42"/>
  <c r="J4119" i="42"/>
  <c r="J4120" i="42"/>
  <c r="J4121" i="42"/>
  <c r="J4122" i="42"/>
  <c r="J4123" i="42"/>
  <c r="J4124" i="42"/>
  <c r="J4125" i="42"/>
  <c r="J4126" i="42"/>
  <c r="J4127" i="42"/>
  <c r="J4128" i="42"/>
  <c r="J4129" i="42"/>
  <c r="J4130" i="42"/>
  <c r="J4131" i="42"/>
  <c r="J4132" i="42"/>
  <c r="J4133" i="42"/>
  <c r="J4134" i="42"/>
  <c r="J4135" i="42"/>
  <c r="J4136" i="42"/>
  <c r="J4137" i="42"/>
  <c r="J4138" i="42"/>
  <c r="J4139" i="42"/>
  <c r="J4140" i="42"/>
  <c r="J4141" i="42"/>
  <c r="J4142" i="42"/>
  <c r="J4143" i="42"/>
  <c r="J4144" i="42"/>
  <c r="J4145" i="42"/>
  <c r="J4146" i="42"/>
  <c r="J4147" i="42"/>
  <c r="J4148" i="42"/>
  <c r="J4149" i="42"/>
  <c r="J4150" i="42"/>
  <c r="J4151" i="42"/>
  <c r="J4152" i="42"/>
  <c r="J4153" i="42"/>
  <c r="J4154" i="42"/>
  <c r="J4155" i="42"/>
  <c r="J4156" i="42"/>
  <c r="J4157" i="42"/>
  <c r="J4158" i="42"/>
  <c r="J4159" i="42"/>
  <c r="J4160" i="42"/>
  <c r="J4161" i="42"/>
  <c r="J4162" i="42"/>
  <c r="J4163" i="42"/>
  <c r="J4164" i="42"/>
  <c r="J4165" i="42"/>
  <c r="J4166" i="42"/>
  <c r="J4167" i="42"/>
  <c r="J4168" i="42"/>
  <c r="J4169" i="42"/>
  <c r="J4170" i="42"/>
  <c r="J4171" i="42"/>
  <c r="J4172" i="42"/>
  <c r="J4173" i="42"/>
  <c r="J4174" i="42"/>
  <c r="J4175" i="42"/>
  <c r="J4176" i="42"/>
  <c r="J4177" i="42"/>
  <c r="J4178" i="42"/>
  <c r="J4179" i="42"/>
  <c r="J4180" i="42"/>
  <c r="J4181" i="42"/>
  <c r="J4182" i="42"/>
  <c r="J4183" i="42"/>
  <c r="J4184" i="42"/>
  <c r="J4185" i="42"/>
  <c r="J4186" i="42"/>
  <c r="J4187" i="42"/>
  <c r="J4188" i="42"/>
  <c r="J4189" i="42"/>
  <c r="J4190" i="42"/>
  <c r="J4191" i="42"/>
  <c r="J4192" i="42"/>
  <c r="J4193" i="42"/>
  <c r="J4194" i="42"/>
  <c r="J4195" i="42"/>
  <c r="J4196" i="42"/>
  <c r="J4197" i="42"/>
  <c r="J4198" i="42"/>
  <c r="J4199" i="42"/>
  <c r="J4200" i="42"/>
  <c r="J4201" i="42"/>
  <c r="J4202" i="42"/>
  <c r="J4203" i="42"/>
  <c r="J4204" i="42"/>
  <c r="J4205" i="42"/>
  <c r="J4206" i="42"/>
  <c r="J4207" i="42"/>
  <c r="J4208" i="42"/>
  <c r="J4209" i="42"/>
  <c r="J4210" i="42"/>
  <c r="J4211" i="42"/>
  <c r="J4212" i="42"/>
  <c r="J4213" i="42"/>
  <c r="J4214" i="42"/>
  <c r="J4215" i="42"/>
  <c r="J4216" i="42"/>
  <c r="J4217" i="42"/>
  <c r="J4218" i="42"/>
  <c r="J4219" i="42"/>
  <c r="J4220" i="42"/>
  <c r="J4221" i="42"/>
  <c r="J4222" i="42"/>
  <c r="J4223" i="42"/>
  <c r="J4224" i="42"/>
  <c r="J4225" i="42"/>
  <c r="J4226" i="42"/>
  <c r="J4227" i="42"/>
  <c r="J4228" i="42"/>
  <c r="J4229" i="42"/>
  <c r="J4230" i="42"/>
  <c r="J4231" i="42"/>
  <c r="J4232" i="42"/>
  <c r="J4233" i="42"/>
  <c r="J4234" i="42"/>
  <c r="J4235" i="42"/>
  <c r="J4236" i="42"/>
  <c r="J4237" i="42"/>
  <c r="J4238" i="42"/>
  <c r="J4239" i="42"/>
  <c r="J4240" i="42"/>
  <c r="J4241" i="42"/>
  <c r="J4242" i="42"/>
  <c r="J4243" i="42"/>
  <c r="J4244" i="42"/>
  <c r="J4245" i="42"/>
  <c r="J4246" i="42"/>
  <c r="J4247" i="42"/>
  <c r="J4248" i="42"/>
  <c r="J4249" i="42"/>
  <c r="J4250" i="42"/>
  <c r="J4251" i="42"/>
  <c r="J4252" i="42"/>
  <c r="J4253" i="42"/>
  <c r="J4254" i="42"/>
  <c r="J4255" i="42"/>
  <c r="J4256" i="42"/>
  <c r="J4257" i="42"/>
  <c r="J4258" i="42"/>
  <c r="J4259" i="42"/>
  <c r="J4260" i="42"/>
  <c r="J4261" i="42"/>
  <c r="J4262" i="42"/>
  <c r="J4263" i="42"/>
  <c r="J4264" i="42"/>
  <c r="J4265" i="42"/>
  <c r="J4266" i="42"/>
  <c r="J4267" i="42"/>
  <c r="J4268" i="42"/>
  <c r="J4269" i="42"/>
  <c r="J4270" i="42"/>
  <c r="J4271" i="42"/>
  <c r="J4272" i="42"/>
  <c r="J4273" i="42"/>
  <c r="J4274" i="42"/>
  <c r="J4275" i="42"/>
  <c r="J4276" i="42"/>
  <c r="J4277" i="42"/>
  <c r="J4278" i="42"/>
  <c r="J4279" i="42"/>
  <c r="J4280" i="42"/>
  <c r="J4281" i="42"/>
  <c r="J4282" i="42"/>
  <c r="J4283" i="42"/>
  <c r="J4284" i="42"/>
  <c r="J4285" i="42"/>
  <c r="J4286" i="42"/>
  <c r="J4287" i="42"/>
  <c r="J4288" i="42"/>
  <c r="J4289" i="42"/>
  <c r="J4290" i="42"/>
  <c r="J4291" i="42"/>
  <c r="J4292" i="42"/>
  <c r="J4293" i="42"/>
  <c r="J4294" i="42"/>
  <c r="J4295" i="42"/>
  <c r="J4296" i="42"/>
  <c r="J4297" i="42"/>
  <c r="J4298" i="42"/>
  <c r="J4299" i="42"/>
  <c r="J4300" i="42"/>
  <c r="J4301" i="42"/>
  <c r="J4302" i="42"/>
  <c r="J4303" i="42"/>
  <c r="J4304" i="42"/>
  <c r="J4305" i="42"/>
  <c r="J4306" i="42"/>
  <c r="J4307" i="42"/>
  <c r="J4308" i="42"/>
  <c r="J4309" i="42"/>
  <c r="J4310" i="42"/>
  <c r="J4311" i="42"/>
  <c r="J4312" i="42"/>
  <c r="J4313" i="42"/>
  <c r="J4314" i="42"/>
  <c r="J4315" i="42"/>
  <c r="J4316" i="42"/>
  <c r="J4317" i="42"/>
  <c r="J4318" i="42"/>
  <c r="J4319" i="42"/>
  <c r="J4320" i="42"/>
  <c r="J4321" i="42"/>
  <c r="J4322" i="42"/>
  <c r="J4323" i="42"/>
  <c r="J4324" i="42"/>
  <c r="J4325" i="42"/>
  <c r="J4326" i="42"/>
  <c r="J4327" i="42"/>
  <c r="J4328" i="42"/>
  <c r="J4329" i="42"/>
  <c r="J4330" i="42"/>
  <c r="J4331" i="42"/>
  <c r="J4332" i="42"/>
  <c r="J4333" i="42"/>
  <c r="J4334" i="42"/>
  <c r="J4335" i="42"/>
  <c r="J4336" i="42"/>
  <c r="J4337" i="42"/>
  <c r="J4338" i="42"/>
  <c r="J4339" i="42"/>
  <c r="J4340" i="42"/>
  <c r="J4341" i="42"/>
  <c r="J4342" i="42"/>
  <c r="J4343" i="42"/>
  <c r="J4344" i="42"/>
  <c r="J4345" i="42"/>
  <c r="J4346" i="42"/>
  <c r="J4347" i="42"/>
  <c r="J4348" i="42"/>
  <c r="J4349" i="42"/>
  <c r="J4350" i="42"/>
  <c r="J4351" i="42"/>
  <c r="J4352" i="42"/>
  <c r="J4353" i="42"/>
  <c r="J4354" i="42"/>
  <c r="J4355" i="42"/>
  <c r="J4356" i="42"/>
  <c r="J4357" i="42"/>
  <c r="J4358" i="42"/>
  <c r="J4359" i="42"/>
  <c r="J4360" i="42"/>
  <c r="J4361" i="42"/>
  <c r="J4362" i="42"/>
  <c r="J4363" i="42"/>
  <c r="J4364" i="42"/>
  <c r="J4365" i="42"/>
  <c r="J4366" i="42"/>
  <c r="J4367" i="42"/>
  <c r="J4368" i="42"/>
  <c r="J4369" i="42"/>
  <c r="J4370" i="42"/>
  <c r="J4371" i="42"/>
  <c r="J4372" i="42"/>
  <c r="J4373" i="42"/>
  <c r="J4374" i="42"/>
  <c r="J4375" i="42"/>
  <c r="J4376" i="42"/>
  <c r="J4377" i="42"/>
  <c r="J4378" i="42"/>
  <c r="J4379" i="42"/>
  <c r="J4380" i="42"/>
  <c r="J4381" i="42"/>
  <c r="J4382" i="42"/>
  <c r="J4383" i="42"/>
  <c r="J4384" i="42"/>
  <c r="J4385" i="42"/>
  <c r="J4386" i="42"/>
  <c r="J4387" i="42"/>
  <c r="J4388" i="42"/>
  <c r="J4389" i="42"/>
  <c r="J4390" i="42"/>
  <c r="J4391" i="42"/>
  <c r="J4392" i="42"/>
  <c r="J4393" i="42"/>
  <c r="J4394" i="42"/>
  <c r="J4395" i="42"/>
  <c r="J4396" i="42"/>
  <c r="J4397" i="42"/>
  <c r="J4398" i="42"/>
  <c r="J4399" i="42"/>
  <c r="J4400" i="42"/>
  <c r="J4401" i="42"/>
  <c r="J4402" i="42"/>
  <c r="J4403" i="42"/>
  <c r="J4404" i="42"/>
  <c r="J4405" i="42"/>
  <c r="J4406" i="42"/>
  <c r="J4407" i="42"/>
  <c r="J4408" i="42"/>
  <c r="J4409" i="42"/>
  <c r="J4410" i="42"/>
  <c r="J4411" i="42"/>
  <c r="J4412" i="42"/>
  <c r="J4413" i="42"/>
  <c r="J4414" i="42"/>
  <c r="J4415" i="42"/>
  <c r="J4416" i="42"/>
  <c r="J4417" i="42"/>
  <c r="J4418" i="42"/>
  <c r="J4419" i="42"/>
  <c r="J4420" i="42"/>
  <c r="J4421" i="42"/>
  <c r="J4422" i="42"/>
  <c r="J4423" i="42"/>
  <c r="J4424" i="42"/>
  <c r="J4425" i="42"/>
  <c r="J4426" i="42"/>
  <c r="J4427" i="42"/>
  <c r="J4428" i="42"/>
  <c r="J4429" i="42"/>
  <c r="J4430" i="42"/>
  <c r="J4431" i="42"/>
  <c r="J4432" i="42"/>
  <c r="J4433" i="42"/>
  <c r="J4434" i="42"/>
  <c r="J4435" i="42"/>
  <c r="J4436" i="42"/>
  <c r="J4437" i="42"/>
  <c r="J4438" i="42"/>
  <c r="J4439" i="42"/>
  <c r="J4440" i="42"/>
  <c r="J4441" i="42"/>
  <c r="J4442" i="42"/>
  <c r="J4443" i="42"/>
  <c r="J4444" i="42"/>
  <c r="J4445" i="42"/>
  <c r="J4446" i="42"/>
  <c r="J4447" i="42"/>
  <c r="J4448" i="42"/>
  <c r="J4449" i="42"/>
  <c r="J4450" i="42"/>
  <c r="J4451" i="42"/>
  <c r="J4452" i="42"/>
  <c r="J4453" i="42"/>
  <c r="J4454" i="42"/>
  <c r="J4455" i="42"/>
  <c r="J4456" i="42"/>
  <c r="J4457" i="42"/>
  <c r="J4458" i="42"/>
  <c r="J4459" i="42"/>
  <c r="J4460" i="42"/>
  <c r="J4461" i="42"/>
  <c r="J4462" i="42"/>
  <c r="J4463" i="42"/>
  <c r="J4464" i="42"/>
  <c r="J4465" i="42"/>
  <c r="J4466" i="42"/>
  <c r="J4467" i="42"/>
  <c r="J4468" i="42"/>
  <c r="J4469" i="42"/>
  <c r="J4470" i="42"/>
  <c r="J4471" i="42"/>
  <c r="J4472" i="42"/>
  <c r="J4473" i="42"/>
  <c r="J4474" i="42"/>
  <c r="J4475" i="42"/>
  <c r="J4476" i="42"/>
  <c r="J4477" i="42"/>
  <c r="J4478" i="42"/>
  <c r="J4479" i="42"/>
  <c r="J4480" i="42"/>
  <c r="J4481" i="42"/>
  <c r="J4482" i="42"/>
  <c r="J4483" i="42"/>
  <c r="J4484" i="42"/>
  <c r="J4485" i="42"/>
  <c r="J4486" i="42"/>
  <c r="J4487" i="42"/>
  <c r="J4488" i="42"/>
  <c r="J4489" i="42"/>
  <c r="J4490" i="42"/>
  <c r="J4491" i="42"/>
  <c r="J4492" i="42"/>
  <c r="J4493" i="42"/>
  <c r="J4494" i="42"/>
  <c r="J4495" i="42"/>
  <c r="J4496" i="42"/>
  <c r="J4497" i="42"/>
  <c r="J4498" i="42"/>
  <c r="J4499" i="42"/>
  <c r="J4500" i="42"/>
  <c r="J4501" i="42"/>
  <c r="J4502" i="42"/>
  <c r="J4503" i="42"/>
  <c r="J4504" i="42"/>
  <c r="J4505" i="42"/>
  <c r="J4506" i="42"/>
  <c r="J4507" i="42"/>
  <c r="J4508" i="42"/>
  <c r="J4509" i="42"/>
  <c r="J4510" i="42"/>
  <c r="J4511" i="42"/>
  <c r="J4512" i="42"/>
  <c r="J4513" i="42"/>
  <c r="J4514" i="42"/>
  <c r="J4515" i="42"/>
  <c r="J4516" i="42"/>
  <c r="J4517" i="42"/>
  <c r="J4518" i="42"/>
  <c r="J4519" i="42"/>
  <c r="J4520" i="42"/>
  <c r="J4521" i="42"/>
  <c r="J4522" i="42"/>
  <c r="J4523" i="42"/>
  <c r="J4524" i="42"/>
  <c r="J4525" i="42"/>
  <c r="J4526" i="42"/>
  <c r="J4527" i="42"/>
  <c r="J4528" i="42"/>
  <c r="J4529" i="42"/>
  <c r="J4530" i="42"/>
  <c r="J4531" i="42"/>
  <c r="J4532" i="42"/>
  <c r="J4533" i="42"/>
  <c r="J4534" i="42"/>
  <c r="J4535" i="42"/>
  <c r="J4536" i="42"/>
  <c r="J4537" i="42"/>
  <c r="J4538" i="42"/>
  <c r="J4539" i="42"/>
  <c r="J4540" i="42"/>
  <c r="J4541" i="42"/>
  <c r="J4542" i="42"/>
  <c r="J4543" i="42"/>
  <c r="J4544" i="42"/>
  <c r="J4545" i="42"/>
  <c r="J4546" i="42"/>
  <c r="J4547" i="42"/>
  <c r="J4548" i="42"/>
  <c r="J4549" i="42"/>
  <c r="J4550" i="42"/>
  <c r="J4551" i="42"/>
  <c r="J4552" i="42"/>
  <c r="J4553" i="42"/>
  <c r="J4554" i="42"/>
  <c r="J4555" i="42"/>
  <c r="J4556" i="42"/>
  <c r="J4557" i="42"/>
  <c r="J4558" i="42"/>
  <c r="J4559" i="42"/>
  <c r="J4560" i="42"/>
  <c r="J4561" i="42"/>
  <c r="J4562" i="42"/>
  <c r="J4563" i="42"/>
  <c r="J4564" i="42"/>
  <c r="J4565" i="42"/>
  <c r="J4566" i="42"/>
  <c r="J4567" i="42"/>
  <c r="J4568" i="42"/>
  <c r="J4569" i="42"/>
  <c r="J4570" i="42"/>
  <c r="J4571" i="42"/>
  <c r="J4572" i="42"/>
  <c r="J4573" i="42"/>
  <c r="J4574" i="42"/>
  <c r="J4575" i="42"/>
  <c r="J4576" i="42"/>
  <c r="J4577" i="42"/>
  <c r="J4578" i="42"/>
  <c r="J4579" i="42"/>
  <c r="J4580" i="42"/>
  <c r="J4581" i="42"/>
  <c r="J4582" i="42"/>
  <c r="J4583" i="42"/>
  <c r="J4584" i="42"/>
  <c r="J4585" i="42"/>
  <c r="J4586" i="42"/>
  <c r="J4587" i="42"/>
  <c r="J4588" i="42"/>
  <c r="J4589" i="42"/>
  <c r="J4590" i="42"/>
  <c r="J4591" i="42"/>
  <c r="J4592" i="42"/>
  <c r="J4593" i="42"/>
  <c r="J4594" i="42"/>
  <c r="J4595" i="42"/>
  <c r="J4596" i="42"/>
  <c r="J4597" i="42"/>
  <c r="J4598" i="42"/>
  <c r="J4599" i="42"/>
  <c r="J4600" i="42"/>
  <c r="J4601" i="42"/>
  <c r="J4602" i="42"/>
  <c r="J4603" i="42"/>
  <c r="J4604" i="42"/>
  <c r="J4605" i="42"/>
  <c r="J4606" i="42"/>
  <c r="J4607" i="42"/>
  <c r="J4608" i="42"/>
  <c r="J4609" i="42"/>
  <c r="J4610" i="42"/>
  <c r="J4611" i="42"/>
  <c r="J4612" i="42"/>
  <c r="J4613" i="42"/>
  <c r="J4614" i="42"/>
  <c r="J4615" i="42"/>
  <c r="J4616" i="42"/>
  <c r="J4617" i="42"/>
  <c r="J4618" i="42"/>
  <c r="J4619" i="42"/>
  <c r="J4620" i="42"/>
  <c r="J4621" i="42"/>
  <c r="J4622" i="42"/>
  <c r="J4623" i="42"/>
  <c r="J4624" i="42"/>
  <c r="J4625" i="42"/>
  <c r="J4626" i="42"/>
  <c r="J4627" i="42"/>
  <c r="J4628" i="42"/>
  <c r="J4629" i="42"/>
  <c r="J4630" i="42"/>
  <c r="J4631" i="42"/>
  <c r="J4632" i="42"/>
  <c r="J4633" i="42"/>
  <c r="J4634" i="42"/>
  <c r="J4635" i="42"/>
  <c r="J4636" i="42"/>
  <c r="J4637" i="42"/>
  <c r="J4638" i="42"/>
  <c r="J4639" i="42"/>
  <c r="J4640" i="42"/>
  <c r="J4641" i="42"/>
  <c r="J4642" i="42"/>
  <c r="J4643" i="42"/>
  <c r="J4644" i="42"/>
  <c r="J4645" i="42"/>
  <c r="J4646" i="42"/>
  <c r="J4647" i="42"/>
  <c r="J4648" i="42"/>
  <c r="J4649" i="42"/>
  <c r="J4650" i="42"/>
  <c r="J4651" i="42"/>
  <c r="J4652" i="42"/>
  <c r="J4653" i="42"/>
  <c r="J4654" i="42"/>
  <c r="J4655" i="42"/>
  <c r="J4656" i="42"/>
  <c r="J4657" i="42"/>
  <c r="J4658" i="42"/>
  <c r="J4659" i="42"/>
  <c r="J4660" i="42"/>
  <c r="J4661" i="42"/>
  <c r="J4662" i="42"/>
  <c r="J4663" i="42"/>
  <c r="J4664" i="42"/>
  <c r="J4665" i="42"/>
  <c r="J4666" i="42"/>
  <c r="J4667" i="42"/>
  <c r="J4668" i="42"/>
  <c r="J4669" i="42"/>
  <c r="J4670" i="42"/>
  <c r="J4671" i="42"/>
  <c r="J4672" i="42"/>
  <c r="J4673" i="42"/>
  <c r="J4674" i="42"/>
  <c r="J4675" i="42"/>
  <c r="J4676" i="42"/>
  <c r="J4677" i="42"/>
  <c r="J4678" i="42"/>
  <c r="J4679" i="42"/>
  <c r="J4680" i="42"/>
  <c r="J4681" i="42"/>
  <c r="J4682" i="42"/>
  <c r="J4683" i="42"/>
  <c r="J4684" i="42"/>
  <c r="J4685" i="42"/>
  <c r="J4686" i="42"/>
  <c r="J4687" i="42"/>
  <c r="J4688" i="42"/>
  <c r="J4689" i="42"/>
  <c r="J4690" i="42"/>
  <c r="J4691" i="42"/>
  <c r="J4692" i="42"/>
  <c r="J4693" i="42"/>
  <c r="J4694" i="42"/>
  <c r="J4695" i="42"/>
  <c r="J4696" i="42"/>
  <c r="J4697" i="42"/>
  <c r="J4698" i="42"/>
  <c r="J4699" i="42"/>
  <c r="J4700" i="42"/>
  <c r="J4701" i="42"/>
  <c r="J4702" i="42"/>
  <c r="J4703" i="42"/>
  <c r="J4704" i="42"/>
  <c r="J4705" i="42"/>
  <c r="J4706" i="42"/>
  <c r="J4707" i="42"/>
  <c r="J4708" i="42"/>
  <c r="J4709" i="42"/>
  <c r="J4710" i="42"/>
  <c r="J4711" i="42"/>
  <c r="J4712" i="42"/>
  <c r="J4713" i="42"/>
  <c r="J4714" i="42"/>
  <c r="J4715" i="42"/>
  <c r="J4716" i="42"/>
  <c r="J4717" i="42"/>
  <c r="J4718" i="42"/>
  <c r="J4719" i="42"/>
  <c r="J4720" i="42"/>
  <c r="J4721" i="42"/>
  <c r="J4722" i="42"/>
  <c r="J4723" i="42"/>
  <c r="J4724" i="42"/>
  <c r="J4725" i="42"/>
  <c r="J4726" i="42"/>
  <c r="J4727" i="42"/>
  <c r="J4728" i="42"/>
  <c r="J4729" i="42"/>
  <c r="J4730" i="42"/>
  <c r="J4731" i="42"/>
  <c r="J4732" i="42"/>
  <c r="J4733" i="42"/>
  <c r="J4734" i="42"/>
  <c r="J4735" i="42"/>
  <c r="J4736" i="42"/>
  <c r="J4737" i="42"/>
  <c r="J4738" i="42"/>
  <c r="J4739" i="42"/>
  <c r="J4740" i="42"/>
  <c r="J4741" i="42"/>
  <c r="J4742" i="42"/>
  <c r="J4743" i="42"/>
  <c r="J4744" i="42"/>
  <c r="J4745" i="42"/>
  <c r="J4746" i="42"/>
  <c r="J4747" i="42"/>
  <c r="J4748" i="42"/>
  <c r="J4749" i="42"/>
  <c r="J4750" i="42"/>
  <c r="J4751" i="42"/>
  <c r="J4752" i="42"/>
  <c r="J4753" i="42"/>
  <c r="J4754" i="42"/>
  <c r="J4755" i="42"/>
  <c r="J4756" i="42"/>
  <c r="J4757" i="42"/>
  <c r="J4758" i="42"/>
  <c r="J4759" i="42"/>
  <c r="J4760" i="42"/>
  <c r="J4761" i="42"/>
  <c r="J4762" i="42"/>
  <c r="J4763" i="42"/>
  <c r="J4764" i="42"/>
  <c r="J4765" i="42"/>
  <c r="J4766" i="42"/>
  <c r="J4767" i="42"/>
  <c r="J4768" i="42"/>
  <c r="J4769" i="42"/>
  <c r="J4770" i="42"/>
  <c r="J4771" i="42"/>
  <c r="J4772" i="42"/>
  <c r="J4773" i="42"/>
  <c r="J4774" i="42"/>
  <c r="J4775" i="42"/>
  <c r="J4776" i="42"/>
  <c r="J4777" i="42"/>
  <c r="J4778" i="42"/>
  <c r="J4779" i="42"/>
  <c r="J4780" i="42"/>
  <c r="J4781" i="42"/>
  <c r="J4782" i="42"/>
  <c r="J4783" i="42"/>
  <c r="J4784" i="42"/>
  <c r="J4785" i="42"/>
  <c r="J4786" i="42"/>
  <c r="J4787" i="42"/>
  <c r="J4788" i="42"/>
  <c r="J4789" i="42"/>
  <c r="J4790" i="42"/>
  <c r="J4791" i="42"/>
  <c r="J4792" i="42"/>
  <c r="J4793" i="42"/>
  <c r="J4794" i="42"/>
  <c r="J4795" i="42"/>
  <c r="J4796" i="42"/>
  <c r="J4797" i="42"/>
  <c r="J4798" i="42"/>
  <c r="J4799" i="42"/>
  <c r="J4800" i="42"/>
  <c r="J4801" i="42"/>
  <c r="J4802" i="42"/>
  <c r="J4803" i="42"/>
  <c r="J4804" i="42"/>
  <c r="J4805" i="42"/>
  <c r="J4806" i="42"/>
  <c r="J4807" i="42"/>
  <c r="J4808" i="42"/>
  <c r="J4809" i="42"/>
  <c r="J4810" i="42"/>
  <c r="J4811" i="42"/>
  <c r="J4812" i="42"/>
  <c r="J4813" i="42"/>
  <c r="J4814" i="42"/>
  <c r="J4815" i="42"/>
  <c r="J4816" i="42"/>
  <c r="J4817" i="42"/>
  <c r="J4818" i="42"/>
  <c r="J4819" i="42"/>
  <c r="J4820" i="42"/>
  <c r="J4821" i="42"/>
  <c r="J4822" i="42"/>
  <c r="J4823" i="42"/>
  <c r="J4824" i="42"/>
  <c r="J4825" i="42"/>
  <c r="J4826" i="42"/>
  <c r="J4827" i="42"/>
  <c r="J4828" i="42"/>
  <c r="J4829" i="42"/>
  <c r="J4830" i="42"/>
  <c r="J4831" i="42"/>
  <c r="J4832" i="42"/>
  <c r="J4833" i="42"/>
  <c r="J4834" i="42"/>
  <c r="J4835" i="42"/>
  <c r="J4836" i="42"/>
  <c r="J4837" i="42"/>
  <c r="J4838" i="42"/>
  <c r="J4839" i="42"/>
  <c r="J4840" i="42"/>
  <c r="J4841" i="42"/>
  <c r="J4842" i="42"/>
  <c r="J4843" i="42"/>
  <c r="J4844" i="42"/>
  <c r="J4845" i="42"/>
  <c r="J4846" i="42"/>
  <c r="J4847" i="42"/>
  <c r="J4848" i="42"/>
  <c r="J4849" i="42"/>
  <c r="J4850" i="42"/>
  <c r="J4851" i="42"/>
  <c r="J4852" i="42"/>
  <c r="J4853" i="42"/>
  <c r="J4854" i="42"/>
  <c r="J4855" i="42"/>
  <c r="J4856" i="42"/>
  <c r="J4857" i="42"/>
  <c r="J4858" i="42"/>
  <c r="J4859" i="42"/>
  <c r="J4860" i="42"/>
  <c r="J4861" i="42"/>
  <c r="J4862" i="42"/>
  <c r="J4863" i="42"/>
  <c r="J4864" i="42"/>
  <c r="J4865" i="42"/>
  <c r="J4866" i="42"/>
  <c r="J4867" i="42"/>
  <c r="J4868" i="42"/>
  <c r="J4869" i="42"/>
  <c r="J4870" i="42"/>
  <c r="J4871" i="42"/>
  <c r="J4872" i="42"/>
  <c r="J4873" i="42"/>
  <c r="J4874" i="42"/>
  <c r="J4875" i="42"/>
  <c r="J4876" i="42"/>
  <c r="J4877" i="42"/>
  <c r="J4878" i="42"/>
  <c r="J4879" i="42"/>
  <c r="J4880" i="42"/>
  <c r="J4881" i="42"/>
  <c r="J4882" i="42"/>
  <c r="J4883" i="42"/>
  <c r="J4884" i="42"/>
  <c r="J4885" i="42"/>
  <c r="J4886" i="42"/>
  <c r="J4887" i="42"/>
  <c r="J4888" i="42"/>
  <c r="J4889" i="42"/>
  <c r="J4890" i="42"/>
  <c r="J4891" i="42"/>
  <c r="J4892" i="42"/>
  <c r="J4893" i="42"/>
  <c r="J4894" i="42"/>
  <c r="J4895" i="42"/>
  <c r="J4896" i="42"/>
  <c r="J4897" i="42"/>
  <c r="J4898" i="42"/>
  <c r="J4899" i="42"/>
  <c r="J4900" i="42"/>
  <c r="J4901" i="42"/>
  <c r="J4902" i="42"/>
  <c r="J4903" i="42"/>
  <c r="J4904" i="42"/>
  <c r="J4905" i="42"/>
  <c r="J4906" i="42"/>
  <c r="J4907" i="42"/>
  <c r="J4908" i="42"/>
  <c r="J4909" i="42"/>
  <c r="J4910" i="42"/>
  <c r="J4911" i="42"/>
  <c r="J4912" i="42"/>
  <c r="J4913" i="42"/>
  <c r="J4914" i="42"/>
  <c r="J4915" i="42"/>
  <c r="J4916" i="42"/>
  <c r="J4917" i="42"/>
  <c r="J4918" i="42"/>
  <c r="J4919" i="42"/>
  <c r="J4920" i="42"/>
  <c r="J4921" i="42"/>
  <c r="J4922" i="42"/>
  <c r="J4923" i="42"/>
  <c r="J4924" i="42"/>
  <c r="J4925" i="42"/>
  <c r="J4926" i="42"/>
  <c r="J4927" i="42"/>
  <c r="J4928" i="42"/>
  <c r="J4929" i="42"/>
  <c r="J4930" i="42"/>
  <c r="J4931" i="42"/>
  <c r="J4932" i="42"/>
  <c r="J4933" i="42"/>
  <c r="J4934" i="42"/>
  <c r="J4935" i="42"/>
  <c r="J4936" i="42"/>
  <c r="J4937" i="42"/>
  <c r="J4938" i="42"/>
  <c r="J4939" i="42"/>
  <c r="J4940" i="42"/>
  <c r="J4941" i="42"/>
  <c r="J4942" i="42"/>
  <c r="J4943" i="42"/>
  <c r="J4944" i="42"/>
  <c r="J4945" i="42"/>
  <c r="J4946" i="42"/>
  <c r="J4947" i="42"/>
  <c r="J4948" i="42"/>
  <c r="J4949" i="42"/>
  <c r="J4950" i="42"/>
  <c r="J4951" i="42"/>
  <c r="J4952" i="42"/>
  <c r="J4953" i="42"/>
  <c r="J4954" i="42"/>
  <c r="J4955" i="42"/>
  <c r="J4956" i="42"/>
  <c r="J4957" i="42"/>
  <c r="J4958" i="42"/>
  <c r="J4959" i="42"/>
  <c r="J4960" i="42"/>
  <c r="J4961" i="42"/>
  <c r="J4962" i="42"/>
  <c r="J4963" i="42"/>
  <c r="J4964" i="42"/>
  <c r="J4965" i="42"/>
  <c r="J4966" i="42"/>
  <c r="J4967" i="42"/>
  <c r="J4968" i="42"/>
  <c r="J4969" i="42"/>
  <c r="J4970" i="42"/>
  <c r="J4971" i="42"/>
  <c r="J4972" i="42"/>
  <c r="J4973" i="42"/>
  <c r="J4974" i="42"/>
  <c r="J4975" i="42"/>
  <c r="J4976" i="42"/>
  <c r="J4977" i="42"/>
  <c r="J4978" i="42"/>
  <c r="J4979" i="42"/>
  <c r="J4980" i="42"/>
  <c r="J4981" i="42"/>
  <c r="J4982" i="42"/>
  <c r="J4983" i="42"/>
  <c r="J4984" i="42"/>
  <c r="J4985" i="42"/>
  <c r="J4986" i="42"/>
  <c r="J4987" i="42"/>
  <c r="J4988" i="42"/>
  <c r="J4989" i="42"/>
  <c r="J4990" i="42"/>
  <c r="J4991" i="42"/>
  <c r="J4992" i="42"/>
  <c r="J4993" i="42"/>
  <c r="J4994" i="42"/>
  <c r="J4995" i="42"/>
  <c r="J4996" i="42"/>
  <c r="J4997" i="42"/>
  <c r="J4998" i="42"/>
  <c r="J4999" i="42"/>
  <c r="J5000" i="42"/>
  <c r="J5001" i="42"/>
  <c r="J5002" i="42"/>
  <c r="J5003" i="42"/>
  <c r="J5004" i="42"/>
  <c r="J5005" i="42"/>
  <c r="J5006" i="42"/>
  <c r="J5007" i="42"/>
  <c r="J5008" i="42"/>
  <c r="J5009" i="42"/>
  <c r="J5010" i="42"/>
  <c r="J5011" i="42"/>
  <c r="J5012" i="42"/>
  <c r="J5013" i="42"/>
  <c r="J5014" i="42"/>
  <c r="J5015" i="42"/>
  <c r="J5016" i="42"/>
  <c r="J5017" i="42"/>
  <c r="J5018" i="42"/>
  <c r="J5019" i="42"/>
  <c r="J5020" i="42"/>
  <c r="J5021" i="42"/>
  <c r="J5022" i="42"/>
  <c r="J5023" i="42"/>
  <c r="J5024" i="42"/>
  <c r="J5025" i="42"/>
  <c r="J5026" i="42"/>
  <c r="J5027" i="42"/>
  <c r="J5028" i="42"/>
  <c r="J5029" i="42"/>
  <c r="J5030" i="42"/>
  <c r="J5031" i="42"/>
  <c r="J5032" i="42"/>
  <c r="J5033" i="42"/>
  <c r="J5034" i="42"/>
  <c r="J5035" i="42"/>
  <c r="J5036" i="42"/>
  <c r="J5037" i="42"/>
  <c r="J5038" i="42"/>
  <c r="J5039" i="42"/>
  <c r="J5040" i="42"/>
  <c r="J5041" i="42"/>
  <c r="J5042" i="42"/>
  <c r="J5043" i="42"/>
  <c r="J5044" i="42"/>
  <c r="J5045" i="42"/>
  <c r="J5046" i="42"/>
  <c r="J5047" i="42"/>
  <c r="J5048" i="42"/>
  <c r="J5049" i="42"/>
  <c r="J5050" i="42"/>
  <c r="J5051" i="42"/>
  <c r="J5052" i="42"/>
  <c r="J5053" i="42"/>
  <c r="J5054" i="42"/>
  <c r="J5055" i="42"/>
  <c r="J5056" i="42"/>
  <c r="J5057" i="42"/>
  <c r="J5058" i="42"/>
  <c r="J5059" i="42"/>
  <c r="J5060" i="42"/>
  <c r="J5061" i="42"/>
  <c r="J5062" i="42"/>
  <c r="J5063" i="42"/>
  <c r="J5064" i="42"/>
  <c r="J5065" i="42"/>
  <c r="J5066" i="42"/>
  <c r="J5067" i="42"/>
  <c r="J5068" i="42"/>
  <c r="J5069" i="42"/>
  <c r="J5070" i="42"/>
  <c r="J5071" i="42"/>
  <c r="J5072" i="42"/>
  <c r="J5073" i="42"/>
  <c r="J5074" i="42"/>
  <c r="J5075" i="42"/>
  <c r="J5076" i="42"/>
  <c r="J5077" i="42"/>
  <c r="J5078" i="42"/>
  <c r="J5079" i="42"/>
  <c r="J5080" i="42"/>
  <c r="J5081" i="42"/>
  <c r="J5082" i="42"/>
  <c r="J5083" i="42"/>
  <c r="J5084" i="42"/>
  <c r="J5085" i="42"/>
  <c r="J5086" i="42"/>
  <c r="J5087" i="42"/>
  <c r="J5088" i="42"/>
  <c r="J5089" i="42"/>
  <c r="J5090" i="42"/>
  <c r="J5091" i="42"/>
  <c r="J5092" i="42"/>
  <c r="J5093" i="42"/>
  <c r="J5094" i="42"/>
  <c r="J5095" i="42"/>
  <c r="J5096" i="42"/>
  <c r="J5097" i="42"/>
  <c r="J5098" i="42"/>
  <c r="J5099" i="42"/>
  <c r="J5100" i="42"/>
  <c r="J5101" i="42"/>
  <c r="J5102" i="42"/>
  <c r="J5103" i="42"/>
  <c r="J5104" i="42"/>
  <c r="J5105" i="42"/>
  <c r="J5106" i="42"/>
  <c r="J5107" i="42"/>
  <c r="J5108" i="42"/>
  <c r="J5109" i="42"/>
  <c r="J5110" i="42"/>
  <c r="J5111" i="42"/>
  <c r="J5112" i="42"/>
  <c r="J5113" i="42"/>
  <c r="J5114" i="42"/>
  <c r="J5115" i="42"/>
  <c r="J5116" i="42"/>
  <c r="J5117" i="42"/>
  <c r="J5118" i="42"/>
  <c r="J5119" i="42"/>
  <c r="J5120" i="42"/>
  <c r="J5121" i="42"/>
  <c r="J5122" i="42"/>
  <c r="J5123" i="42"/>
  <c r="J5124" i="42"/>
  <c r="J5125" i="42"/>
  <c r="J5126" i="42"/>
  <c r="J5127" i="42"/>
  <c r="J5128" i="42"/>
  <c r="J5129" i="42"/>
  <c r="J5130" i="42"/>
  <c r="J5131" i="42"/>
  <c r="J5132" i="42"/>
  <c r="J5133" i="42"/>
  <c r="J5134" i="42"/>
  <c r="J5135" i="42"/>
  <c r="J5136" i="42"/>
  <c r="J5137" i="42"/>
  <c r="J5138" i="42"/>
  <c r="J5139" i="42"/>
  <c r="J5140" i="42"/>
  <c r="J5141" i="42"/>
  <c r="J5142" i="42"/>
  <c r="J5143" i="42"/>
  <c r="J5144" i="42"/>
  <c r="J5145" i="42"/>
  <c r="J5146" i="42"/>
  <c r="J5147" i="42"/>
  <c r="J5148" i="42"/>
  <c r="J5149" i="42"/>
  <c r="J5150" i="42"/>
  <c r="J5151" i="42"/>
  <c r="J5152" i="42"/>
  <c r="J5153" i="42"/>
  <c r="J5154" i="42"/>
  <c r="J5155" i="42"/>
  <c r="J5156" i="42"/>
  <c r="J5157" i="42"/>
  <c r="J5158" i="42"/>
  <c r="J5159" i="42"/>
  <c r="J5160" i="42"/>
  <c r="J5161" i="42"/>
  <c r="J5162" i="42"/>
  <c r="J5163" i="42"/>
  <c r="J5164" i="42"/>
  <c r="J5165" i="42"/>
  <c r="J5166" i="42"/>
  <c r="J5167" i="42"/>
  <c r="J5168" i="42"/>
  <c r="J5169" i="42"/>
  <c r="J5170" i="42"/>
  <c r="J5171" i="42"/>
  <c r="J5172" i="42"/>
  <c r="J5173" i="42"/>
  <c r="J5174" i="42"/>
  <c r="J5175" i="42"/>
  <c r="J5176" i="42"/>
  <c r="J5177" i="42"/>
  <c r="J5178" i="42"/>
  <c r="J5179" i="42"/>
  <c r="J5180" i="42"/>
  <c r="J5181" i="42"/>
  <c r="J5182" i="42"/>
  <c r="J5183" i="42"/>
  <c r="J5184" i="42"/>
  <c r="J5185" i="42"/>
  <c r="J5186" i="42"/>
  <c r="J5187" i="42"/>
  <c r="J5188" i="42"/>
  <c r="J5189" i="42"/>
  <c r="J5190" i="42"/>
  <c r="J5191" i="42"/>
  <c r="J5192" i="42"/>
  <c r="J5193" i="42"/>
  <c r="J5194" i="42"/>
  <c r="J5195" i="42"/>
  <c r="J5196" i="42"/>
  <c r="J5197" i="42"/>
  <c r="J5198" i="42"/>
  <c r="J5199" i="42"/>
  <c r="J5200" i="42"/>
  <c r="J5201" i="42"/>
  <c r="J5202" i="42"/>
  <c r="J5203" i="42"/>
  <c r="J5204" i="42"/>
  <c r="J5205" i="42"/>
  <c r="J5206" i="42"/>
  <c r="J5207" i="42"/>
  <c r="J5208" i="42"/>
  <c r="J5209" i="42"/>
  <c r="J5210" i="42"/>
  <c r="J5211" i="42"/>
  <c r="J5212" i="42"/>
  <c r="J5213" i="42"/>
  <c r="J5214" i="42"/>
  <c r="J5215" i="42"/>
  <c r="J5216" i="42"/>
  <c r="J5217" i="42"/>
  <c r="J5218" i="42"/>
  <c r="J5219" i="42"/>
  <c r="J5220" i="42"/>
  <c r="J5221" i="42"/>
  <c r="J5222" i="42"/>
  <c r="J5223" i="42"/>
  <c r="J5224" i="42"/>
  <c r="J5225" i="42"/>
  <c r="J5226" i="42"/>
  <c r="J5227" i="42"/>
  <c r="J5228" i="42"/>
  <c r="J5229" i="42"/>
  <c r="J5230" i="42"/>
  <c r="J5231" i="42"/>
  <c r="J5232" i="42"/>
  <c r="J5233" i="42"/>
  <c r="J5234" i="42"/>
  <c r="J5235" i="42"/>
  <c r="J5236" i="42"/>
  <c r="J5237" i="42"/>
  <c r="J5238" i="42"/>
  <c r="J5239" i="42"/>
  <c r="J5240" i="42"/>
  <c r="J5241" i="42"/>
  <c r="J5242" i="42"/>
  <c r="J5243" i="42"/>
  <c r="J5244" i="42"/>
  <c r="J5245" i="42"/>
  <c r="J5246" i="42"/>
  <c r="J5247" i="42"/>
  <c r="J5248" i="42"/>
  <c r="J5249" i="42"/>
  <c r="J5250" i="42"/>
  <c r="J5251" i="42"/>
  <c r="J5252" i="42"/>
  <c r="J5253" i="42"/>
  <c r="J5254" i="42"/>
  <c r="J5255" i="42"/>
  <c r="J5256" i="42"/>
  <c r="J5257" i="42"/>
  <c r="J5258" i="42"/>
  <c r="J5259" i="42"/>
  <c r="J5260" i="42"/>
  <c r="J5261" i="42"/>
  <c r="J5262" i="42"/>
  <c r="J5263" i="42"/>
  <c r="J5264" i="42"/>
  <c r="J5265" i="42"/>
  <c r="J5266" i="42"/>
  <c r="J5267" i="42"/>
  <c r="J5268" i="42"/>
  <c r="J5269" i="42"/>
  <c r="J5270" i="42"/>
  <c r="J5271" i="42"/>
  <c r="J5272" i="42"/>
  <c r="J5273" i="42"/>
  <c r="J5274" i="42"/>
  <c r="J5275" i="42"/>
  <c r="J5276" i="42"/>
  <c r="J5277" i="42"/>
  <c r="J5278" i="42"/>
  <c r="J5279" i="42"/>
  <c r="J5280" i="42"/>
  <c r="J5281" i="42"/>
  <c r="J5282" i="42"/>
  <c r="J5283" i="42"/>
  <c r="J5284" i="42"/>
  <c r="J5285" i="42"/>
  <c r="J5286" i="42"/>
  <c r="J5287" i="42"/>
  <c r="J5288" i="42"/>
  <c r="J5289" i="42"/>
  <c r="J5290" i="42"/>
  <c r="J5291" i="42"/>
  <c r="J5292" i="42"/>
  <c r="J5293" i="42"/>
  <c r="J5294" i="42"/>
  <c r="J5295" i="42"/>
  <c r="J5296" i="42"/>
  <c r="J5297" i="42"/>
  <c r="J5298" i="42"/>
  <c r="J5299" i="42"/>
  <c r="J5300" i="42"/>
  <c r="J5301" i="42"/>
  <c r="J5302" i="42"/>
  <c r="J5303" i="42"/>
  <c r="J5304" i="42"/>
  <c r="J5305" i="42"/>
  <c r="J5306" i="42"/>
  <c r="J5307" i="42"/>
  <c r="J5308" i="42"/>
  <c r="J5309" i="42"/>
  <c r="J5310" i="42"/>
  <c r="J5311" i="42"/>
  <c r="J5312" i="42"/>
  <c r="J5313" i="42"/>
  <c r="J5314" i="42"/>
  <c r="J5315" i="42"/>
  <c r="J5316" i="42"/>
  <c r="J5317" i="42"/>
  <c r="J5318" i="42"/>
  <c r="J5319" i="42"/>
  <c r="J5320" i="42"/>
  <c r="J5321" i="42"/>
  <c r="J5322" i="42"/>
  <c r="J5323" i="42"/>
  <c r="J5324" i="42"/>
  <c r="J5325" i="42"/>
  <c r="J5326" i="42"/>
  <c r="J5327" i="42"/>
  <c r="J5328" i="42"/>
  <c r="J5329" i="42"/>
  <c r="J5330" i="42"/>
  <c r="J5331" i="42"/>
  <c r="J5332" i="42"/>
  <c r="J5333" i="42"/>
  <c r="J5334" i="42"/>
  <c r="J5335" i="42"/>
  <c r="J5336" i="42"/>
  <c r="J5337" i="42"/>
  <c r="J5338" i="42"/>
  <c r="J5339" i="42"/>
  <c r="J5340" i="42"/>
  <c r="J5341" i="42"/>
  <c r="J5342" i="42"/>
  <c r="J5343" i="42"/>
  <c r="J5344" i="42"/>
  <c r="J5345" i="42"/>
  <c r="J5346" i="42"/>
  <c r="J5347" i="42"/>
  <c r="J5348" i="42"/>
  <c r="J5349" i="42"/>
  <c r="J5350" i="42"/>
  <c r="J5351" i="42"/>
  <c r="J5352" i="42"/>
  <c r="J5353" i="42"/>
  <c r="J5354" i="42"/>
  <c r="J5355" i="42"/>
  <c r="J5356" i="42"/>
  <c r="J5357" i="42"/>
  <c r="J5358" i="42"/>
  <c r="J5359" i="42"/>
  <c r="J5360" i="42"/>
  <c r="J5361" i="42"/>
  <c r="J5362" i="42"/>
  <c r="J5363" i="42"/>
  <c r="J5364" i="42"/>
  <c r="J5365" i="42"/>
  <c r="J5366" i="42"/>
  <c r="J5367" i="42"/>
  <c r="J5368" i="42"/>
  <c r="J5369" i="42"/>
  <c r="J5370" i="42"/>
  <c r="J5371" i="42"/>
  <c r="J5372" i="42"/>
  <c r="J5373" i="42"/>
  <c r="J5374" i="42"/>
  <c r="J5375" i="42"/>
  <c r="J5376" i="42"/>
  <c r="J5377" i="42"/>
  <c r="J5378" i="42"/>
  <c r="J5379" i="42"/>
  <c r="J5380" i="42"/>
  <c r="J5381" i="42"/>
  <c r="J5382" i="42"/>
  <c r="J5383" i="42"/>
  <c r="J5384" i="42"/>
  <c r="J5385" i="42"/>
  <c r="J5386" i="42"/>
  <c r="J5387" i="42"/>
  <c r="J5388" i="42"/>
  <c r="J5389" i="42"/>
  <c r="J5390" i="42"/>
  <c r="J5391" i="42"/>
  <c r="J5392" i="42"/>
  <c r="J5393" i="42"/>
  <c r="J5394" i="42"/>
  <c r="J5395" i="42"/>
  <c r="J5396" i="42"/>
  <c r="J5397" i="42"/>
  <c r="J5398" i="42"/>
  <c r="J5399" i="42"/>
  <c r="J5400" i="42"/>
  <c r="J5401" i="42"/>
  <c r="J5402" i="42"/>
  <c r="J5403" i="42"/>
  <c r="J5404" i="42"/>
  <c r="J5405" i="42"/>
  <c r="J5406" i="42"/>
  <c r="J5407" i="42"/>
  <c r="J5408" i="42"/>
  <c r="J5409" i="42"/>
  <c r="J5410" i="42"/>
  <c r="J5411" i="42"/>
  <c r="J5412" i="42"/>
  <c r="J5413" i="42"/>
  <c r="J5414" i="42"/>
  <c r="J5415" i="42"/>
  <c r="J5416" i="42"/>
  <c r="J5417" i="42"/>
  <c r="J5418" i="42"/>
  <c r="J5419" i="42"/>
  <c r="J5420" i="42"/>
  <c r="J5421" i="42"/>
  <c r="J5422" i="42"/>
  <c r="J5423" i="42"/>
  <c r="J5424" i="42"/>
  <c r="J5425" i="42"/>
  <c r="J5426" i="42"/>
  <c r="J5427" i="42"/>
  <c r="J5428" i="42"/>
  <c r="J5429" i="42"/>
  <c r="J5430" i="42"/>
  <c r="J5431" i="42"/>
  <c r="J5432" i="42"/>
  <c r="J5433" i="42"/>
  <c r="J5434" i="42"/>
  <c r="J5435" i="42"/>
  <c r="J5436" i="42"/>
  <c r="J5437" i="42"/>
  <c r="J5438" i="42"/>
  <c r="J5439" i="42"/>
  <c r="J5440" i="42"/>
  <c r="J5441" i="42"/>
  <c r="J5442" i="42"/>
  <c r="J5443" i="42"/>
  <c r="J5444" i="42"/>
  <c r="J5445" i="42"/>
  <c r="J5446" i="42"/>
  <c r="J5447" i="42"/>
  <c r="J5448" i="42"/>
  <c r="J5449" i="42"/>
  <c r="J5450" i="42"/>
  <c r="J5451" i="42"/>
  <c r="J5452" i="42"/>
  <c r="J5453" i="42"/>
  <c r="J5454" i="42"/>
  <c r="J5455" i="42"/>
  <c r="J5456" i="42"/>
  <c r="J5457" i="42"/>
  <c r="J5458" i="42"/>
  <c r="J5459" i="42"/>
  <c r="J5460" i="42"/>
  <c r="J5461" i="42"/>
  <c r="J5462" i="42"/>
  <c r="J5463" i="42"/>
  <c r="J5464" i="42"/>
  <c r="J5465" i="42"/>
  <c r="J5466" i="42"/>
  <c r="J5467" i="42"/>
  <c r="J5468" i="42"/>
  <c r="J5469" i="42"/>
  <c r="J5470" i="42"/>
  <c r="J5471" i="42"/>
  <c r="J5472" i="42"/>
  <c r="J5473" i="42"/>
  <c r="J5474" i="42"/>
  <c r="J5475" i="42"/>
  <c r="J5476" i="42"/>
  <c r="J5477" i="42"/>
  <c r="J5478" i="42"/>
  <c r="J5479" i="42"/>
  <c r="J5480" i="42"/>
  <c r="J5481" i="42"/>
  <c r="J5482" i="42"/>
  <c r="J5483" i="42"/>
  <c r="J5484" i="42"/>
  <c r="J5485" i="42"/>
  <c r="J5486" i="42"/>
  <c r="J5487" i="42"/>
  <c r="J5488" i="42"/>
  <c r="J5489" i="42"/>
  <c r="J5490" i="42"/>
  <c r="J5491" i="42"/>
  <c r="J5492" i="42"/>
  <c r="J5493" i="42"/>
  <c r="J5494" i="42"/>
  <c r="J5495" i="42"/>
  <c r="J5496" i="42"/>
  <c r="J5497" i="42"/>
  <c r="J5498" i="42"/>
  <c r="J5499" i="42"/>
  <c r="J5500" i="42"/>
  <c r="J5501" i="42"/>
  <c r="J5502" i="42"/>
  <c r="J5503" i="42"/>
  <c r="J5504" i="42"/>
  <c r="J5505" i="42"/>
  <c r="J5506" i="42"/>
  <c r="J5507" i="42"/>
  <c r="J5508" i="42"/>
  <c r="J5509" i="42"/>
  <c r="J5510" i="42"/>
  <c r="J5511" i="42"/>
  <c r="J5512" i="42"/>
  <c r="J5513" i="42"/>
  <c r="J5514" i="42"/>
  <c r="J5515" i="42"/>
  <c r="J5516" i="42"/>
  <c r="J5517" i="42"/>
  <c r="J5518" i="42"/>
  <c r="J5519" i="42"/>
  <c r="J5520" i="42"/>
  <c r="J5521" i="42"/>
  <c r="J5522" i="42"/>
  <c r="J5523" i="42"/>
  <c r="J5524" i="42"/>
  <c r="J5525" i="42"/>
  <c r="J5526" i="42"/>
  <c r="J5527" i="42"/>
  <c r="J5528" i="42"/>
  <c r="J5529" i="42"/>
  <c r="J5530" i="42"/>
  <c r="J5531" i="42"/>
  <c r="J5532" i="42"/>
  <c r="J5533" i="42"/>
  <c r="J5534" i="42"/>
  <c r="J5535" i="42"/>
  <c r="J5536" i="42"/>
  <c r="J5537" i="42"/>
  <c r="J5538" i="42"/>
  <c r="J5539" i="42"/>
  <c r="J5540" i="42"/>
  <c r="J5541" i="42"/>
  <c r="J5542" i="42"/>
  <c r="J5543" i="42"/>
  <c r="J5544" i="42"/>
  <c r="J5545" i="42"/>
  <c r="J5546" i="42"/>
  <c r="J5547" i="42"/>
  <c r="J5548" i="42"/>
  <c r="J5549" i="42"/>
  <c r="J5550" i="42"/>
  <c r="J5551" i="42"/>
  <c r="J5552" i="42"/>
  <c r="J5553" i="42"/>
  <c r="J5554" i="42"/>
  <c r="J5555" i="42"/>
  <c r="J5556" i="42"/>
  <c r="J5557" i="42"/>
  <c r="J5558" i="42"/>
  <c r="J5559" i="42"/>
  <c r="J5560" i="42"/>
  <c r="J5561" i="42"/>
  <c r="J5562" i="42"/>
  <c r="J5563" i="42"/>
  <c r="J5564" i="42"/>
  <c r="J5565" i="42"/>
  <c r="J5566" i="42"/>
  <c r="J5567" i="42"/>
  <c r="J5568" i="42"/>
  <c r="J5569" i="42"/>
  <c r="J5570" i="42"/>
  <c r="J5571" i="42"/>
  <c r="J5572" i="42"/>
  <c r="J5573" i="42"/>
  <c r="J5574" i="42"/>
  <c r="J5575" i="42"/>
  <c r="J5576" i="42"/>
  <c r="J5577" i="42"/>
  <c r="J5578" i="42"/>
  <c r="J5579" i="42"/>
  <c r="J5580" i="42"/>
  <c r="J5581" i="42"/>
  <c r="J5582" i="42"/>
  <c r="J5583" i="42"/>
  <c r="J5584" i="42"/>
  <c r="J5585" i="42"/>
  <c r="J5586" i="42"/>
  <c r="J5587" i="42"/>
  <c r="J5588" i="42"/>
  <c r="J5589" i="42"/>
  <c r="J5590" i="42"/>
  <c r="J5591" i="42"/>
  <c r="J5592" i="42"/>
  <c r="J5593" i="42"/>
  <c r="J5594" i="42"/>
  <c r="J5595" i="42"/>
  <c r="J5596" i="42"/>
  <c r="J5597" i="42"/>
  <c r="J5598" i="42"/>
  <c r="J5599" i="42"/>
  <c r="J5600" i="42"/>
  <c r="J5601" i="42"/>
  <c r="J5602" i="42"/>
  <c r="J5603" i="42"/>
  <c r="J5604" i="42"/>
  <c r="J5605" i="42"/>
  <c r="J5606" i="42"/>
  <c r="J5607" i="42"/>
  <c r="J5608" i="42"/>
  <c r="J5609" i="42"/>
  <c r="J5610" i="42"/>
  <c r="J5611" i="42"/>
  <c r="J5612" i="42"/>
  <c r="J5613" i="42"/>
  <c r="J5614" i="42"/>
  <c r="J5615" i="42"/>
  <c r="J5616" i="42"/>
  <c r="J5617" i="42"/>
  <c r="J5618" i="42"/>
  <c r="J5619" i="42"/>
  <c r="J5620" i="42"/>
  <c r="J5621" i="42"/>
  <c r="J5622" i="42"/>
  <c r="J5623" i="42"/>
  <c r="J5624" i="42"/>
  <c r="J5625" i="42"/>
  <c r="J5626" i="42"/>
  <c r="J5627" i="42"/>
  <c r="J5628" i="42"/>
  <c r="J5629" i="42"/>
  <c r="J5630" i="42"/>
  <c r="J5631" i="42"/>
  <c r="J5632" i="42"/>
  <c r="J5633" i="42"/>
  <c r="J5634" i="42"/>
  <c r="J5635" i="42"/>
  <c r="J5636" i="42"/>
  <c r="J5637" i="42"/>
  <c r="J5638" i="42"/>
  <c r="J5639" i="42"/>
  <c r="J5640" i="42"/>
  <c r="J5641" i="42"/>
  <c r="J5642" i="42"/>
  <c r="J5643" i="42"/>
  <c r="J5644" i="42"/>
  <c r="J5645" i="42"/>
  <c r="J5646" i="42"/>
  <c r="J5647" i="42"/>
  <c r="J5648" i="42"/>
  <c r="J5649" i="42"/>
  <c r="J5650" i="42"/>
  <c r="J5651" i="42"/>
  <c r="J5652" i="42"/>
  <c r="J5653" i="42"/>
  <c r="J5654" i="42"/>
  <c r="J5655" i="42"/>
  <c r="J5656" i="42"/>
  <c r="J5657" i="42"/>
  <c r="J5658" i="42"/>
  <c r="J5659" i="42"/>
  <c r="J5660" i="42"/>
  <c r="J5661" i="42"/>
  <c r="J5662" i="42"/>
  <c r="J5663" i="42"/>
  <c r="J5664" i="42"/>
  <c r="J5665" i="42"/>
  <c r="J5666" i="42"/>
  <c r="J5667" i="42"/>
  <c r="J5668" i="42"/>
  <c r="J5669" i="42"/>
  <c r="J5670" i="42"/>
  <c r="J5671" i="42"/>
  <c r="J5672" i="42"/>
  <c r="J5673" i="42"/>
  <c r="J5674" i="42"/>
  <c r="J5675" i="42"/>
  <c r="J5676" i="42"/>
  <c r="J5677" i="42"/>
  <c r="J5678" i="42"/>
  <c r="J5679" i="42"/>
  <c r="J5680" i="42"/>
  <c r="J5681" i="42"/>
  <c r="J5682" i="42"/>
  <c r="J5683" i="42"/>
  <c r="J5684" i="42"/>
  <c r="J5685" i="42"/>
  <c r="J5686" i="42"/>
  <c r="J5687" i="42"/>
  <c r="J5688" i="42"/>
  <c r="J5689" i="42"/>
  <c r="J5690" i="42"/>
  <c r="J5691" i="42"/>
  <c r="J5692" i="42"/>
  <c r="J5693" i="42"/>
  <c r="J5694" i="42"/>
  <c r="J5695" i="42"/>
  <c r="J5696" i="42"/>
  <c r="J5697" i="42"/>
  <c r="J5698" i="42"/>
  <c r="J5699" i="42"/>
  <c r="J5700" i="42"/>
  <c r="J5701" i="42"/>
  <c r="J5702" i="42"/>
  <c r="J5703" i="42"/>
  <c r="J5704" i="42"/>
  <c r="J5705" i="42"/>
  <c r="J5706" i="42"/>
  <c r="J5707" i="42"/>
  <c r="J5708" i="42"/>
  <c r="J5709" i="42"/>
  <c r="J5710" i="42"/>
  <c r="J5711" i="42"/>
  <c r="J5712" i="42"/>
  <c r="J5713" i="42"/>
  <c r="J5714" i="42"/>
  <c r="J5715" i="42"/>
  <c r="J5716" i="42"/>
  <c r="J5717" i="42"/>
  <c r="J5718" i="42"/>
  <c r="J5719" i="42"/>
  <c r="J5720" i="42"/>
  <c r="J5721" i="42"/>
  <c r="J5722" i="42"/>
  <c r="J5723" i="42"/>
  <c r="J5724" i="42"/>
  <c r="J5725" i="42"/>
  <c r="J5726" i="42"/>
  <c r="J5727" i="42"/>
  <c r="J5728" i="42"/>
  <c r="J5729" i="42"/>
  <c r="J5730" i="42"/>
  <c r="J5731" i="42"/>
  <c r="J5732" i="42"/>
  <c r="J5733" i="42"/>
  <c r="J5734" i="42"/>
  <c r="J5735" i="42"/>
  <c r="J5736" i="42"/>
  <c r="J5737" i="42"/>
  <c r="J5738" i="42"/>
  <c r="J5739" i="42"/>
  <c r="J5740" i="42"/>
  <c r="J5741" i="42"/>
  <c r="J5742" i="42"/>
  <c r="J5743" i="42"/>
  <c r="J5744" i="42"/>
  <c r="J5745" i="42"/>
  <c r="J5746" i="42"/>
  <c r="J5747" i="42"/>
  <c r="J5748" i="42"/>
  <c r="J5749" i="42"/>
  <c r="J5750" i="42"/>
  <c r="J5751" i="42"/>
  <c r="J5752" i="42"/>
  <c r="J5753" i="42"/>
  <c r="J5754" i="42"/>
  <c r="J5755" i="42"/>
  <c r="J5756" i="42"/>
  <c r="J5757" i="42"/>
  <c r="J5758" i="42"/>
  <c r="J5759" i="42"/>
  <c r="J5760" i="42"/>
  <c r="J5761" i="42"/>
  <c r="J5762" i="42"/>
  <c r="J5763" i="42"/>
  <c r="J5764" i="42"/>
  <c r="J5765" i="42"/>
  <c r="J5766" i="42"/>
  <c r="J5767" i="42"/>
  <c r="J5768" i="42"/>
  <c r="J5769" i="42"/>
  <c r="J5770" i="42"/>
  <c r="J5771" i="42"/>
  <c r="J5772" i="42"/>
  <c r="J5773" i="42"/>
  <c r="J5774" i="42"/>
  <c r="J5775" i="42"/>
  <c r="J5776" i="42"/>
  <c r="J5777" i="42"/>
  <c r="J5778" i="42"/>
  <c r="J5779" i="42"/>
  <c r="J5780" i="42"/>
  <c r="J5781" i="42"/>
  <c r="J5782" i="42"/>
  <c r="J5783" i="42"/>
  <c r="J5784" i="42"/>
  <c r="J5785" i="42"/>
  <c r="J5786" i="42"/>
  <c r="J5787" i="42"/>
  <c r="J5788" i="42"/>
  <c r="J5789" i="42"/>
  <c r="J5790" i="42"/>
  <c r="J5791" i="42"/>
  <c r="J5792" i="42"/>
  <c r="J5793" i="42"/>
  <c r="J5794" i="42"/>
  <c r="J5795" i="42"/>
  <c r="J5796" i="42"/>
  <c r="J5797" i="42"/>
  <c r="J5798" i="42"/>
  <c r="J5799" i="42"/>
  <c r="J5800" i="42"/>
  <c r="J5801" i="42"/>
  <c r="J5802" i="42"/>
  <c r="J5803" i="42"/>
  <c r="J5804" i="42"/>
  <c r="J5805" i="42"/>
  <c r="J5806" i="42"/>
  <c r="J5807" i="42"/>
  <c r="J5808" i="42"/>
  <c r="J5809" i="42"/>
  <c r="J5810" i="42"/>
  <c r="J5811" i="42"/>
  <c r="J5812" i="42"/>
  <c r="J5813" i="42"/>
  <c r="J5814" i="42"/>
  <c r="J5815" i="42"/>
  <c r="J5816" i="42"/>
  <c r="J5817" i="42"/>
  <c r="J5818" i="42"/>
  <c r="J5819" i="42"/>
  <c r="J5820" i="42"/>
  <c r="J5821" i="42"/>
  <c r="J5822" i="42"/>
  <c r="J5823" i="42"/>
  <c r="J5824" i="42"/>
  <c r="J5825" i="42"/>
  <c r="J5826" i="42"/>
  <c r="J5827" i="42"/>
  <c r="J5828" i="42"/>
  <c r="J5829" i="42"/>
  <c r="J5830" i="42"/>
  <c r="J5831" i="42"/>
  <c r="J5832" i="42"/>
  <c r="J5833" i="42"/>
  <c r="J5834" i="42"/>
  <c r="J5835" i="42"/>
  <c r="J5836" i="42"/>
  <c r="J5837" i="42"/>
  <c r="J5838" i="42"/>
  <c r="J5839" i="42"/>
  <c r="J5840" i="42"/>
  <c r="J5841" i="42"/>
  <c r="J5842" i="42"/>
  <c r="J5843" i="42"/>
  <c r="J5844" i="42"/>
  <c r="J5845" i="42"/>
  <c r="J5846" i="42"/>
  <c r="J5847" i="42"/>
  <c r="J5848" i="42"/>
  <c r="J5849" i="42"/>
  <c r="J5850" i="42"/>
  <c r="J5851" i="42"/>
  <c r="J5852" i="42"/>
  <c r="J5853" i="42"/>
  <c r="J5854" i="42"/>
  <c r="J5855" i="42"/>
  <c r="J5856" i="42"/>
  <c r="J5857" i="42"/>
  <c r="J5858" i="42"/>
  <c r="J5859" i="42"/>
  <c r="J5860" i="42"/>
  <c r="J5861" i="42"/>
  <c r="J5862" i="42"/>
  <c r="J5863" i="42"/>
  <c r="J5864" i="42"/>
  <c r="J5865" i="42"/>
  <c r="J5866" i="42"/>
  <c r="J5867" i="42"/>
  <c r="J5868" i="42"/>
  <c r="J5869" i="42"/>
  <c r="J5870" i="42"/>
  <c r="J5871" i="42"/>
  <c r="J5872" i="42"/>
  <c r="J5873" i="42"/>
  <c r="J5874" i="42"/>
  <c r="J5875" i="42"/>
  <c r="J5876" i="42"/>
  <c r="J5877" i="42"/>
  <c r="J5878" i="42"/>
  <c r="J5879" i="42"/>
  <c r="J5880" i="42"/>
  <c r="J5881" i="42"/>
  <c r="J5882" i="42"/>
  <c r="J5883" i="42"/>
  <c r="J5884" i="42"/>
  <c r="J5885" i="42"/>
  <c r="J5886" i="42"/>
  <c r="J5887" i="42"/>
  <c r="J5888" i="42"/>
  <c r="J5889" i="42"/>
  <c r="J5890" i="42"/>
  <c r="J5891" i="42"/>
  <c r="J5892" i="42"/>
  <c r="J5893" i="42"/>
  <c r="J5894" i="42"/>
  <c r="J5895" i="42"/>
  <c r="J5896" i="42"/>
  <c r="J5897" i="42"/>
  <c r="J5898" i="42"/>
  <c r="J5899" i="42"/>
  <c r="J5900" i="42"/>
  <c r="J5901" i="42"/>
  <c r="J5902" i="42"/>
  <c r="J5903" i="42"/>
  <c r="J5904" i="42"/>
  <c r="J5905" i="42"/>
  <c r="J5906" i="42"/>
  <c r="J5907" i="42"/>
  <c r="J5908" i="42"/>
  <c r="J5909" i="42"/>
  <c r="J5910" i="42"/>
  <c r="J5911" i="42"/>
  <c r="J5912" i="42"/>
  <c r="J5913" i="42"/>
  <c r="J5914" i="42"/>
  <c r="J5915" i="42"/>
  <c r="J5916" i="42"/>
  <c r="J5917" i="42"/>
  <c r="J5918" i="42"/>
  <c r="J5919" i="42"/>
  <c r="J5920" i="42"/>
  <c r="J5921" i="42"/>
  <c r="J5922" i="42"/>
  <c r="J5923" i="42"/>
  <c r="J5924" i="42"/>
  <c r="J5925" i="42"/>
  <c r="J5926" i="42"/>
  <c r="J5927" i="42"/>
  <c r="J5928" i="42"/>
  <c r="J5929" i="42"/>
  <c r="J5930" i="42"/>
  <c r="J5931" i="42"/>
  <c r="J5932" i="42"/>
  <c r="J5933" i="42"/>
  <c r="J5934" i="42"/>
  <c r="J5935" i="42"/>
  <c r="J5936" i="42"/>
  <c r="J5937" i="42"/>
  <c r="J5938" i="42"/>
  <c r="J5939" i="42"/>
  <c r="J5940" i="42"/>
  <c r="J5941" i="42"/>
  <c r="J5942" i="42"/>
  <c r="J5943" i="42"/>
  <c r="J5944" i="42"/>
  <c r="J5945" i="42"/>
  <c r="J5946" i="42"/>
  <c r="J5947" i="42"/>
  <c r="J5948" i="42"/>
  <c r="J5949" i="42"/>
  <c r="J5950" i="42"/>
  <c r="J5951" i="42"/>
  <c r="J5952" i="42"/>
  <c r="J5953" i="42"/>
  <c r="J5954" i="42"/>
  <c r="J5955" i="42"/>
  <c r="J5956" i="42"/>
  <c r="J5957" i="42"/>
  <c r="J5958" i="42"/>
  <c r="J5959" i="42"/>
  <c r="J5960" i="42"/>
  <c r="J5961" i="42"/>
  <c r="J5962" i="42"/>
  <c r="J5963" i="42"/>
  <c r="J5964" i="42"/>
  <c r="J5965" i="42"/>
  <c r="J5966" i="42"/>
  <c r="J5967" i="42"/>
  <c r="J5968" i="42"/>
  <c r="J5969" i="42"/>
  <c r="J5970" i="42"/>
  <c r="J5971" i="42"/>
  <c r="J5972" i="42"/>
  <c r="J5973" i="42"/>
  <c r="J5974" i="42"/>
  <c r="J5975" i="42"/>
  <c r="J5976" i="42"/>
  <c r="J5977" i="42"/>
  <c r="J5978" i="42"/>
  <c r="J5979" i="42"/>
  <c r="J5980" i="42"/>
  <c r="J5981" i="42"/>
  <c r="J5982" i="42"/>
  <c r="J5983" i="42"/>
  <c r="J5984" i="42"/>
  <c r="J5985" i="42"/>
  <c r="J5986" i="42"/>
  <c r="J5987" i="42"/>
  <c r="J5988" i="42"/>
  <c r="J5989" i="42"/>
  <c r="J5990" i="42"/>
  <c r="J5991" i="42"/>
  <c r="J5992" i="42"/>
  <c r="J5993" i="42"/>
  <c r="J5994" i="42"/>
  <c r="J5995" i="42"/>
  <c r="J5996" i="42"/>
  <c r="J5997" i="42"/>
  <c r="J5998" i="42"/>
  <c r="J5999" i="42"/>
  <c r="J6000" i="42"/>
  <c r="J6001" i="42"/>
  <c r="J6002" i="42"/>
  <c r="J6003" i="42"/>
  <c r="J6004" i="42"/>
  <c r="J6005" i="42"/>
  <c r="J6006" i="42"/>
  <c r="J6007" i="42"/>
  <c r="J6008" i="42"/>
  <c r="J6009" i="42"/>
  <c r="J6010" i="42"/>
  <c r="J6011" i="42"/>
  <c r="J6012" i="42"/>
  <c r="J6013" i="42"/>
  <c r="J6014" i="42"/>
  <c r="J6015" i="42"/>
  <c r="J6016" i="42"/>
  <c r="J6017" i="42"/>
  <c r="J6018" i="42"/>
  <c r="J6019" i="42"/>
  <c r="J6020" i="42"/>
  <c r="J6021" i="42"/>
  <c r="J6022" i="42"/>
  <c r="J6023" i="42"/>
  <c r="J6024" i="42"/>
  <c r="J6025" i="42"/>
  <c r="J6026" i="42"/>
  <c r="J6027" i="42"/>
  <c r="J6028" i="42"/>
  <c r="J6029" i="42"/>
  <c r="J6030" i="42"/>
  <c r="J6031" i="42"/>
  <c r="J6032" i="42"/>
  <c r="J6033" i="42"/>
  <c r="J6034" i="42"/>
  <c r="J6035" i="42"/>
  <c r="J6036" i="42"/>
  <c r="J6037" i="42"/>
  <c r="J6038" i="42"/>
  <c r="J6039" i="42"/>
  <c r="J6040" i="42"/>
  <c r="J6041" i="42"/>
  <c r="J6042" i="42"/>
  <c r="J6043" i="42"/>
  <c r="J6044" i="42"/>
  <c r="J6045" i="42"/>
  <c r="J6046" i="42"/>
  <c r="J6047" i="42"/>
  <c r="J6048" i="42"/>
  <c r="J6049" i="42"/>
  <c r="J6050" i="42"/>
  <c r="J6051" i="42"/>
  <c r="J6052" i="42"/>
  <c r="J6053" i="42"/>
  <c r="J6054" i="42"/>
  <c r="J6055" i="42"/>
  <c r="J6056" i="42"/>
  <c r="J6057" i="42"/>
  <c r="J6058" i="42"/>
  <c r="J6059" i="42"/>
  <c r="J6060" i="42"/>
  <c r="J6061" i="42"/>
  <c r="J6062" i="42"/>
  <c r="J6063" i="42"/>
  <c r="J6064" i="42"/>
  <c r="J6065" i="42"/>
  <c r="J6066" i="42"/>
  <c r="J6067" i="42"/>
  <c r="J6068" i="42"/>
  <c r="J6069" i="42"/>
  <c r="J6070" i="42"/>
  <c r="J6071" i="42"/>
  <c r="J6072" i="42"/>
  <c r="J6073" i="42"/>
  <c r="J6074" i="42"/>
  <c r="J6075" i="42"/>
  <c r="J6076" i="42"/>
  <c r="J6077" i="42"/>
  <c r="J6078" i="42"/>
  <c r="J6079" i="42"/>
  <c r="J6080" i="42"/>
  <c r="J6081" i="42"/>
  <c r="J6082" i="42"/>
  <c r="J6083" i="42"/>
  <c r="J6084" i="42"/>
  <c r="J6085" i="42"/>
  <c r="J6086" i="42"/>
  <c r="J6087" i="42"/>
  <c r="J6088" i="42"/>
  <c r="J6089" i="42"/>
  <c r="J6090" i="42"/>
  <c r="J6091" i="42"/>
  <c r="J6092" i="42"/>
  <c r="J6093" i="42"/>
  <c r="J6094" i="42"/>
  <c r="J6095" i="42"/>
  <c r="J6096" i="42"/>
  <c r="J6097" i="42"/>
  <c r="J6098" i="42"/>
  <c r="J6099" i="42"/>
  <c r="J6100" i="42"/>
  <c r="J6101" i="42"/>
  <c r="J6102" i="42"/>
  <c r="J6103" i="42"/>
  <c r="J6104" i="42"/>
  <c r="J6105" i="42"/>
  <c r="J6106" i="42"/>
  <c r="J6107" i="42"/>
  <c r="J6108" i="42"/>
  <c r="J6109" i="42"/>
  <c r="J6110" i="42"/>
  <c r="J6111" i="42"/>
  <c r="J6112" i="42"/>
  <c r="J6113" i="42"/>
  <c r="J6114" i="42"/>
  <c r="J6115" i="42"/>
  <c r="J6116" i="42"/>
  <c r="J6117" i="42"/>
  <c r="J6118" i="42"/>
  <c r="J6119" i="42"/>
  <c r="J6120" i="42"/>
  <c r="J6121" i="42"/>
  <c r="J6122" i="42"/>
  <c r="J6123" i="42"/>
  <c r="J6124" i="42"/>
  <c r="J6125" i="42"/>
  <c r="J6126" i="42"/>
  <c r="J6127" i="42"/>
  <c r="J6128" i="42"/>
  <c r="J6129" i="42"/>
  <c r="J6130" i="42"/>
  <c r="J6131" i="42"/>
  <c r="J6132" i="42"/>
  <c r="J6133" i="42"/>
  <c r="J6134" i="42"/>
  <c r="J6135" i="42"/>
  <c r="J6136" i="42"/>
  <c r="J6137" i="42"/>
  <c r="J6138" i="42"/>
  <c r="J6139" i="42"/>
  <c r="J6140" i="42"/>
  <c r="J6141" i="42"/>
  <c r="J6142" i="42"/>
  <c r="J6143" i="42"/>
  <c r="J6144" i="42"/>
  <c r="J6145" i="42"/>
  <c r="J6146" i="42"/>
  <c r="J6147" i="42"/>
  <c r="J6148" i="42"/>
  <c r="J6149" i="42"/>
  <c r="J6150" i="42"/>
  <c r="J6151" i="42"/>
  <c r="J6152" i="42"/>
  <c r="J6153" i="42"/>
  <c r="J6154" i="42"/>
  <c r="J6155" i="42"/>
  <c r="J6156" i="42"/>
  <c r="J6157" i="42"/>
  <c r="J6158" i="42"/>
  <c r="J6159" i="42"/>
  <c r="J6160" i="42"/>
  <c r="J6161" i="42"/>
  <c r="J6162" i="42"/>
  <c r="J6163" i="42"/>
  <c r="J6164" i="42"/>
  <c r="J6165" i="42"/>
  <c r="J6166" i="42"/>
  <c r="J6167" i="42"/>
  <c r="J6168" i="42"/>
  <c r="J6169" i="42"/>
  <c r="J6170" i="42"/>
  <c r="J6171" i="42"/>
  <c r="J6172" i="42"/>
  <c r="J6173" i="42"/>
  <c r="J6174" i="42"/>
  <c r="J6175" i="42"/>
  <c r="J6176" i="42"/>
  <c r="J6177" i="42"/>
  <c r="J6178" i="42"/>
  <c r="J6179" i="42"/>
  <c r="J6180" i="42"/>
  <c r="J6181" i="42"/>
  <c r="J6182" i="42"/>
  <c r="J6183" i="42"/>
  <c r="J6184" i="42"/>
  <c r="J6185" i="42"/>
  <c r="J6186" i="42"/>
  <c r="J6187" i="42"/>
  <c r="J6188" i="42"/>
  <c r="J6189" i="42"/>
  <c r="J6190" i="42"/>
  <c r="J6191" i="42"/>
  <c r="J6192" i="42"/>
  <c r="J6193" i="42"/>
  <c r="J6194" i="42"/>
  <c r="J6195" i="42"/>
  <c r="J6196" i="42"/>
  <c r="J6197" i="42"/>
  <c r="J6198" i="42"/>
  <c r="J6199" i="42"/>
  <c r="J6200" i="42"/>
  <c r="J6201" i="42"/>
  <c r="J6202" i="42"/>
  <c r="J6203" i="42"/>
  <c r="J6204" i="42"/>
  <c r="J6205" i="42"/>
  <c r="J6206" i="42"/>
  <c r="J6207" i="42"/>
  <c r="J6208" i="42"/>
  <c r="J6209" i="42"/>
  <c r="J6210" i="42"/>
  <c r="J6211" i="42"/>
  <c r="J6212" i="42"/>
  <c r="J6213" i="42"/>
  <c r="J6214" i="42"/>
  <c r="J6215" i="42"/>
  <c r="J6216" i="42"/>
  <c r="J6217" i="42"/>
  <c r="J6218" i="42"/>
  <c r="J6219" i="42"/>
  <c r="J6220" i="42"/>
  <c r="J6221" i="42"/>
  <c r="J6222" i="42"/>
  <c r="J6223" i="42"/>
  <c r="J6224" i="42"/>
  <c r="J6225" i="42"/>
  <c r="J6226" i="42"/>
  <c r="J6227" i="42"/>
  <c r="J6228" i="42"/>
  <c r="J6229" i="42"/>
  <c r="J6230" i="42"/>
  <c r="J6231" i="42"/>
  <c r="J6232" i="42"/>
  <c r="J6233" i="42"/>
  <c r="J6234" i="42"/>
  <c r="J6235" i="42"/>
  <c r="J6236" i="42"/>
  <c r="J6237" i="42"/>
  <c r="J6238" i="42"/>
  <c r="J6239" i="42"/>
  <c r="J6240" i="42"/>
  <c r="J6241" i="42"/>
  <c r="J6242" i="42"/>
  <c r="J6243" i="42"/>
  <c r="J6244" i="42"/>
  <c r="J6245" i="42"/>
  <c r="J6246" i="42"/>
  <c r="J6247" i="42"/>
  <c r="J6248" i="42"/>
  <c r="J6249" i="42"/>
  <c r="J6250" i="42"/>
  <c r="J6251" i="42"/>
  <c r="J6252" i="42"/>
  <c r="J6253" i="42"/>
  <c r="J6254" i="42"/>
  <c r="J6255" i="42"/>
  <c r="J6256" i="42"/>
  <c r="J6257" i="42"/>
  <c r="J6258" i="42"/>
  <c r="J6259" i="42"/>
  <c r="J6260" i="42"/>
  <c r="J6261" i="42"/>
  <c r="J6262" i="42"/>
  <c r="J6263" i="42"/>
  <c r="J6264" i="42"/>
  <c r="J6265" i="42"/>
  <c r="J6266" i="42"/>
  <c r="J6267" i="42"/>
  <c r="J6268" i="42"/>
  <c r="J6269" i="42"/>
  <c r="J6270" i="42"/>
  <c r="J6271" i="42"/>
  <c r="J6272" i="42"/>
  <c r="J6273" i="42"/>
  <c r="J6274" i="42"/>
  <c r="J6275" i="42"/>
  <c r="J6276" i="42"/>
  <c r="J6277" i="42"/>
  <c r="J6278" i="42"/>
  <c r="J6279" i="42"/>
  <c r="J6280" i="42"/>
  <c r="J6281" i="42"/>
  <c r="J6282" i="42"/>
  <c r="J6283" i="42"/>
  <c r="J6284" i="42"/>
  <c r="J6285" i="42"/>
  <c r="J6286" i="42"/>
  <c r="J6287" i="42"/>
  <c r="J6288" i="42"/>
  <c r="J6289" i="42"/>
  <c r="J6290" i="42"/>
  <c r="J6291" i="42"/>
  <c r="J6292" i="42"/>
  <c r="J6293" i="42"/>
  <c r="J6294" i="42"/>
  <c r="J6295" i="42"/>
  <c r="J6296" i="42"/>
  <c r="J6297" i="42"/>
  <c r="J6298" i="42"/>
  <c r="J6299" i="42"/>
  <c r="J6300" i="42"/>
  <c r="J6301" i="42"/>
  <c r="J6302" i="42"/>
  <c r="J6303" i="42"/>
  <c r="J6304" i="42"/>
  <c r="J6305" i="42"/>
  <c r="J6306" i="42"/>
  <c r="J6307" i="42"/>
  <c r="J6308" i="42"/>
  <c r="J6309" i="42"/>
  <c r="J6310" i="42"/>
  <c r="J6311" i="42"/>
  <c r="J6312" i="42"/>
  <c r="J6313" i="42"/>
  <c r="J6314" i="42"/>
  <c r="J6315" i="42"/>
  <c r="J6316" i="42"/>
  <c r="J6317" i="42"/>
  <c r="J6318" i="42"/>
  <c r="J6319" i="42"/>
  <c r="J6320" i="42"/>
  <c r="J6321" i="42"/>
  <c r="J6322" i="42"/>
  <c r="J6323" i="42"/>
  <c r="J6324" i="42"/>
  <c r="J6325" i="42"/>
  <c r="J6326" i="42"/>
  <c r="J6327" i="42"/>
  <c r="J6328" i="42"/>
  <c r="J6329" i="42"/>
  <c r="J6330" i="42"/>
  <c r="J6331" i="42"/>
  <c r="J6332" i="42"/>
  <c r="J6333" i="42"/>
  <c r="J6334" i="42"/>
  <c r="J6335" i="42"/>
  <c r="J6336" i="42"/>
  <c r="J6337" i="42"/>
  <c r="J6338" i="42"/>
  <c r="J6339" i="42"/>
  <c r="J6340" i="42"/>
  <c r="J6341" i="42"/>
  <c r="J6342" i="42"/>
  <c r="J6343" i="42"/>
  <c r="J6344" i="42"/>
  <c r="J6345" i="42"/>
  <c r="J6346" i="42"/>
  <c r="J6347" i="42"/>
  <c r="J6348" i="42"/>
  <c r="J6349" i="42"/>
  <c r="J6350" i="42"/>
  <c r="J6351" i="42"/>
  <c r="J6352" i="42"/>
  <c r="J6353" i="42"/>
  <c r="J6354" i="42"/>
  <c r="J6355" i="42"/>
  <c r="J6356" i="42"/>
  <c r="J6357" i="42"/>
  <c r="J6358" i="42"/>
  <c r="J6359" i="42"/>
  <c r="J6360" i="42"/>
  <c r="J6361" i="42"/>
  <c r="J6362" i="42"/>
  <c r="J6363" i="42"/>
  <c r="J6364" i="42"/>
  <c r="J6365" i="42"/>
  <c r="J6366" i="42"/>
  <c r="J6367" i="42"/>
  <c r="J6368" i="42"/>
  <c r="J6369" i="42"/>
  <c r="J6370" i="42"/>
  <c r="J6371" i="42"/>
  <c r="J6372" i="42"/>
  <c r="J6373" i="42"/>
  <c r="J6374" i="42"/>
  <c r="J6375" i="42"/>
  <c r="J6376" i="42"/>
  <c r="J6377" i="42"/>
  <c r="J6378" i="42"/>
  <c r="J6379" i="42"/>
  <c r="J6380" i="42"/>
  <c r="J6381" i="42"/>
  <c r="J6382" i="42"/>
  <c r="J6383" i="42"/>
  <c r="J6384" i="42"/>
  <c r="J6385" i="42"/>
  <c r="J6386" i="42"/>
  <c r="J6387" i="42"/>
  <c r="J6388" i="42"/>
  <c r="J6389" i="42"/>
  <c r="J6390" i="42"/>
  <c r="J6391" i="42"/>
  <c r="J6392" i="42"/>
  <c r="J6393" i="42"/>
  <c r="J6394" i="42"/>
  <c r="J6395" i="42"/>
  <c r="J6396" i="42"/>
  <c r="J6397" i="42"/>
  <c r="J6398" i="42"/>
  <c r="J6399" i="42"/>
  <c r="J6400" i="42"/>
  <c r="J6401" i="42"/>
  <c r="J6402" i="42"/>
  <c r="J6403" i="42"/>
  <c r="J6404" i="42"/>
  <c r="J6405" i="42"/>
  <c r="J6406" i="42"/>
  <c r="J6407" i="42"/>
  <c r="J6408" i="42"/>
  <c r="J6409" i="42"/>
  <c r="J6410" i="42"/>
  <c r="J6411" i="42"/>
  <c r="J6412" i="42"/>
  <c r="J6413" i="42"/>
  <c r="J6414" i="42"/>
  <c r="J6415" i="42"/>
  <c r="J6416" i="42"/>
  <c r="J6417" i="42"/>
  <c r="J6418" i="42"/>
  <c r="J6419" i="42"/>
  <c r="J6420" i="42"/>
  <c r="J6421" i="42"/>
  <c r="J6422" i="42"/>
  <c r="J6423" i="42"/>
  <c r="J6424" i="42"/>
  <c r="J6425" i="42"/>
  <c r="J6426" i="42"/>
  <c r="J6427" i="42"/>
  <c r="J6428" i="42"/>
  <c r="J6429" i="42"/>
  <c r="J6430" i="42"/>
  <c r="J6431" i="42"/>
  <c r="J6432" i="42"/>
  <c r="J6433" i="42"/>
  <c r="J6434" i="42"/>
  <c r="J6435" i="42"/>
  <c r="J6436" i="42"/>
  <c r="J6437" i="42"/>
  <c r="J6438" i="42"/>
  <c r="J6439" i="42"/>
  <c r="J6440" i="42"/>
  <c r="J6441" i="42"/>
  <c r="J6442" i="42"/>
  <c r="J6443" i="42"/>
  <c r="J6444" i="42"/>
  <c r="J6445" i="42"/>
  <c r="J6446" i="42"/>
  <c r="J6447" i="42"/>
  <c r="J6448" i="42"/>
  <c r="J6449" i="42"/>
  <c r="J6450" i="42"/>
  <c r="J6451" i="42"/>
  <c r="J6452" i="42"/>
  <c r="J6453" i="42"/>
  <c r="J6454" i="42"/>
  <c r="J6455" i="42"/>
  <c r="J6456" i="42"/>
  <c r="J6457" i="42"/>
  <c r="J6458" i="42"/>
  <c r="J6459" i="42"/>
  <c r="J6460" i="42"/>
  <c r="J6461" i="42"/>
  <c r="J6462" i="42"/>
  <c r="J6463" i="42"/>
  <c r="J6464" i="42"/>
  <c r="J6465" i="42"/>
  <c r="J6466" i="42"/>
  <c r="J6467" i="42"/>
  <c r="J6468" i="42"/>
  <c r="J6469" i="42"/>
  <c r="J6470" i="42"/>
  <c r="J6471" i="42"/>
  <c r="J6472" i="42"/>
  <c r="J6473" i="42"/>
  <c r="J6474" i="42"/>
  <c r="J6475" i="42"/>
  <c r="J6476" i="42"/>
  <c r="J6477" i="42"/>
  <c r="J6478" i="42"/>
  <c r="J6479" i="42"/>
  <c r="J6480" i="42"/>
  <c r="J6481" i="42"/>
  <c r="J6482" i="42"/>
  <c r="J6483" i="42"/>
  <c r="J6484" i="42"/>
  <c r="J6485" i="42"/>
  <c r="J6486" i="42"/>
  <c r="J6487" i="42"/>
  <c r="J6488" i="42"/>
  <c r="J6489" i="42"/>
  <c r="J6490" i="42"/>
  <c r="J6491" i="42"/>
  <c r="J6492" i="42"/>
  <c r="J6493" i="42"/>
  <c r="J6494" i="42"/>
  <c r="J6495" i="42"/>
  <c r="J6496" i="42"/>
  <c r="J6497" i="42"/>
  <c r="J6498" i="42"/>
  <c r="J6499" i="42"/>
  <c r="J6500" i="42"/>
  <c r="J6501" i="42"/>
  <c r="J6502" i="42"/>
  <c r="J6503" i="42"/>
  <c r="J6504" i="42"/>
  <c r="J6505" i="42"/>
  <c r="J6506" i="42"/>
  <c r="J6507" i="42"/>
  <c r="J6508" i="42"/>
  <c r="J6509" i="42"/>
  <c r="J6510" i="42"/>
  <c r="J6511" i="42"/>
  <c r="J6512" i="42"/>
  <c r="J6513" i="42"/>
  <c r="J6514" i="42"/>
  <c r="J6515" i="42"/>
  <c r="J6516" i="42"/>
  <c r="J6517" i="42"/>
  <c r="J6518" i="42"/>
  <c r="J6519" i="42"/>
  <c r="J6520" i="42"/>
  <c r="J6521" i="42"/>
  <c r="J6522" i="42"/>
  <c r="J6523" i="42"/>
  <c r="J6524" i="42"/>
  <c r="J6525" i="42"/>
  <c r="J6526" i="42"/>
  <c r="J6527" i="42"/>
  <c r="J6528" i="42"/>
  <c r="J6529" i="42"/>
  <c r="J6530" i="42"/>
  <c r="J6531" i="42"/>
  <c r="J6532" i="42"/>
  <c r="J6533" i="42"/>
  <c r="J6534" i="42"/>
  <c r="J6535" i="42"/>
  <c r="J6536" i="42"/>
  <c r="J6537" i="42"/>
  <c r="J6538" i="42"/>
  <c r="J6539" i="42"/>
  <c r="J6540" i="42"/>
  <c r="J6541" i="42"/>
  <c r="J6542" i="42"/>
  <c r="J6543" i="42"/>
  <c r="J6544" i="42"/>
  <c r="J6545" i="42"/>
  <c r="J6546" i="42"/>
  <c r="J6547" i="42"/>
  <c r="J6548" i="42"/>
  <c r="J6549" i="42"/>
  <c r="J6550" i="42"/>
  <c r="J6551" i="42"/>
  <c r="J6552" i="42"/>
  <c r="J6553" i="42"/>
  <c r="J6554" i="42"/>
  <c r="J6555" i="42"/>
  <c r="J6556" i="42"/>
  <c r="J6557" i="42"/>
  <c r="J6558" i="42"/>
  <c r="J6559" i="42"/>
  <c r="J6560" i="42"/>
  <c r="J6561" i="42"/>
  <c r="J6562" i="42"/>
  <c r="J6563" i="42"/>
  <c r="J6564" i="42"/>
  <c r="J6565" i="42"/>
  <c r="J6566" i="42"/>
  <c r="J6567" i="42"/>
  <c r="J6568" i="42"/>
  <c r="J6569" i="42"/>
  <c r="J6570" i="42"/>
  <c r="J6571" i="42"/>
  <c r="J6572" i="42"/>
  <c r="J6573" i="42"/>
  <c r="J6574" i="42"/>
  <c r="J6575" i="42"/>
  <c r="J6576" i="42"/>
  <c r="J6577" i="42"/>
  <c r="J6578" i="42"/>
  <c r="J6579" i="42"/>
  <c r="J6580" i="42"/>
  <c r="J6581" i="42"/>
  <c r="J6582" i="42"/>
  <c r="J6583" i="42"/>
  <c r="J6584" i="42"/>
  <c r="J6585" i="42"/>
  <c r="J6586" i="42"/>
  <c r="J6587" i="42"/>
  <c r="J6588" i="42"/>
  <c r="J6589" i="42"/>
  <c r="J6590" i="42"/>
  <c r="J6591" i="42"/>
  <c r="J6592" i="42"/>
  <c r="J6593" i="42"/>
  <c r="J6594" i="42"/>
  <c r="J6595" i="42"/>
  <c r="J6596" i="42"/>
  <c r="J6597" i="42"/>
  <c r="J6598" i="42"/>
  <c r="J6599" i="42"/>
  <c r="J6600" i="42"/>
  <c r="J6601" i="42"/>
  <c r="J6602" i="42"/>
  <c r="J6603" i="42"/>
  <c r="J6604" i="42"/>
  <c r="J6605" i="42"/>
  <c r="J6606" i="42"/>
  <c r="J6607" i="42"/>
  <c r="J6608" i="42"/>
  <c r="J6609" i="42"/>
  <c r="J6610" i="42"/>
  <c r="J6611" i="42"/>
  <c r="J6612" i="42"/>
  <c r="J6613" i="42"/>
  <c r="J6614" i="42"/>
  <c r="J6615" i="42"/>
  <c r="J6616" i="42"/>
  <c r="J6617" i="42"/>
  <c r="J6618" i="42"/>
  <c r="J6619" i="42"/>
  <c r="J6620" i="42"/>
  <c r="J6621" i="42"/>
  <c r="J6622" i="42"/>
  <c r="J6623" i="42"/>
  <c r="J6624" i="42"/>
  <c r="J6625" i="42"/>
  <c r="J6626" i="42"/>
  <c r="J6627" i="42"/>
  <c r="J6628" i="42"/>
  <c r="J6629" i="42"/>
  <c r="J6630" i="42"/>
  <c r="J6631" i="42"/>
  <c r="J6632" i="42"/>
  <c r="J6633" i="42"/>
  <c r="J6634" i="42"/>
  <c r="J6635" i="42"/>
  <c r="J6636" i="42"/>
  <c r="J6637" i="42"/>
  <c r="J6638" i="42"/>
  <c r="J6639" i="42"/>
  <c r="J6640" i="42"/>
  <c r="J6641" i="42"/>
  <c r="J6642" i="42"/>
  <c r="J6643" i="42"/>
  <c r="J6644" i="42"/>
  <c r="J6645" i="42"/>
  <c r="J6646" i="42"/>
  <c r="J6647" i="42"/>
  <c r="J6648" i="42"/>
  <c r="J6649" i="42"/>
  <c r="J6650" i="42"/>
  <c r="J6651" i="42"/>
  <c r="J6652" i="42"/>
  <c r="J6653" i="42"/>
  <c r="J6654" i="42"/>
  <c r="J6655" i="42"/>
  <c r="J6656" i="42"/>
  <c r="J6657" i="42"/>
  <c r="J6658" i="42"/>
  <c r="J6659" i="42"/>
  <c r="J6660" i="42"/>
  <c r="J6661" i="42"/>
  <c r="J6662" i="42"/>
  <c r="J6663" i="42"/>
  <c r="J6664" i="42"/>
  <c r="J6665" i="42"/>
  <c r="J6666" i="42"/>
  <c r="J6667" i="42"/>
  <c r="J6668" i="42"/>
  <c r="J6669" i="42"/>
  <c r="J6670" i="42"/>
  <c r="J6671" i="42"/>
  <c r="J6672" i="42"/>
  <c r="J6673" i="42"/>
  <c r="J6674" i="42"/>
  <c r="J6675" i="42"/>
  <c r="J6676" i="42"/>
  <c r="J6677" i="42"/>
  <c r="J6678" i="42"/>
  <c r="J6679" i="42"/>
  <c r="J6680" i="42"/>
  <c r="J6681" i="42"/>
  <c r="J6682" i="42"/>
  <c r="J6683" i="42"/>
  <c r="J6684" i="42"/>
  <c r="J6685" i="42"/>
  <c r="J6686" i="42"/>
  <c r="J6687" i="42"/>
  <c r="J6688" i="42"/>
  <c r="J6689" i="42"/>
  <c r="J6690" i="42"/>
  <c r="J6691" i="42"/>
  <c r="J6692" i="42"/>
  <c r="J6693" i="42"/>
  <c r="J6694" i="42"/>
  <c r="J6695" i="42"/>
  <c r="J6696" i="42"/>
  <c r="J6697" i="42"/>
  <c r="J6698" i="42"/>
  <c r="J6699" i="42"/>
  <c r="J6700" i="42"/>
  <c r="J6701" i="42"/>
  <c r="J6702" i="42"/>
  <c r="J6703" i="42"/>
  <c r="J6704" i="42"/>
  <c r="J6705" i="42"/>
  <c r="J6706" i="42"/>
  <c r="J6707" i="42"/>
  <c r="J6708" i="42"/>
  <c r="J6709" i="42"/>
  <c r="J6710" i="42"/>
  <c r="J6711" i="42"/>
  <c r="J6712" i="42"/>
  <c r="J6713" i="42"/>
  <c r="J6714" i="42"/>
  <c r="J6715" i="42"/>
  <c r="J6716" i="42"/>
  <c r="J6717" i="42"/>
  <c r="J6718" i="42"/>
  <c r="J6719" i="42"/>
  <c r="J6720" i="42"/>
  <c r="J6721" i="42"/>
  <c r="J6722" i="42"/>
  <c r="J6723" i="42"/>
  <c r="J6724" i="42"/>
  <c r="J6725" i="42"/>
  <c r="J6726" i="42"/>
  <c r="J6727" i="42"/>
  <c r="J6728" i="42"/>
  <c r="J6729" i="42"/>
  <c r="J6730" i="42"/>
  <c r="J6731" i="42"/>
  <c r="J6732" i="42"/>
  <c r="J6733" i="42"/>
  <c r="J6734" i="42"/>
  <c r="J6735" i="42"/>
  <c r="J6736" i="42"/>
  <c r="J6737" i="42"/>
  <c r="J6738" i="42"/>
  <c r="J6739" i="42"/>
  <c r="J6740" i="42"/>
  <c r="J6741" i="42"/>
  <c r="J6742" i="42"/>
  <c r="J6743" i="42"/>
  <c r="J6744" i="42"/>
  <c r="J6745" i="42"/>
  <c r="J6746" i="42"/>
  <c r="J6747" i="42"/>
  <c r="J6748" i="42"/>
  <c r="J6749" i="42"/>
  <c r="J6750" i="42"/>
  <c r="J6751" i="42"/>
  <c r="J6752" i="42"/>
  <c r="J6753" i="42"/>
  <c r="J6754" i="42"/>
  <c r="J6755" i="42"/>
  <c r="J6756" i="42"/>
  <c r="J6757" i="42"/>
  <c r="J6758" i="42"/>
  <c r="J6759" i="42"/>
  <c r="J6760" i="42"/>
  <c r="J6761" i="42"/>
  <c r="J6762" i="42"/>
  <c r="J6763" i="42"/>
  <c r="J6764" i="42"/>
  <c r="J6765" i="42"/>
  <c r="J6766" i="42"/>
  <c r="J6767" i="42"/>
  <c r="J6768" i="42"/>
  <c r="J6769" i="42"/>
  <c r="J6770" i="42"/>
  <c r="J6771" i="42"/>
  <c r="J6772" i="42"/>
  <c r="J6773" i="42"/>
  <c r="J6774" i="42"/>
  <c r="J6775" i="42"/>
  <c r="J6776" i="42"/>
  <c r="J6777" i="42"/>
  <c r="J6778" i="42"/>
  <c r="J6779" i="42"/>
  <c r="J6780" i="42"/>
  <c r="J6781" i="42"/>
  <c r="J6782" i="42"/>
  <c r="J6783" i="42"/>
  <c r="J6784" i="42"/>
  <c r="J6785" i="42"/>
  <c r="J6786" i="42"/>
  <c r="J6787" i="42"/>
  <c r="J6788" i="42"/>
  <c r="J6789" i="42"/>
  <c r="J6790" i="42"/>
  <c r="J6791" i="42"/>
  <c r="J6792" i="42"/>
  <c r="J6793" i="42"/>
  <c r="J6794" i="42"/>
  <c r="J6795" i="42"/>
  <c r="J6796" i="42"/>
  <c r="J6797" i="42"/>
  <c r="J6798" i="42"/>
  <c r="J6799" i="42"/>
  <c r="J6800" i="42"/>
  <c r="J6801" i="42"/>
  <c r="J6802" i="42"/>
  <c r="J6803" i="42"/>
  <c r="J6804" i="42"/>
  <c r="J6805" i="42"/>
  <c r="J6806" i="42"/>
  <c r="J6807" i="42"/>
  <c r="J6808" i="42"/>
  <c r="J6809" i="42"/>
  <c r="J6810" i="42"/>
  <c r="J6811" i="42"/>
  <c r="J6812" i="42"/>
  <c r="J6813" i="42"/>
  <c r="J6814" i="42"/>
  <c r="J6815" i="42"/>
  <c r="J6816" i="42"/>
  <c r="J6817" i="42"/>
  <c r="J6818" i="42"/>
  <c r="J6819" i="42"/>
  <c r="J6820" i="42"/>
  <c r="J6821" i="42"/>
  <c r="J6822" i="42"/>
  <c r="J6823" i="42"/>
  <c r="J6824" i="42"/>
  <c r="J6825" i="42"/>
  <c r="J6826" i="42"/>
  <c r="J6827" i="42"/>
  <c r="J6828" i="42"/>
  <c r="J6829" i="42"/>
  <c r="J6830" i="42"/>
  <c r="J6831" i="42"/>
  <c r="J6832" i="42"/>
  <c r="J6833" i="42"/>
  <c r="J6834" i="42"/>
  <c r="J6835" i="42"/>
  <c r="J6836" i="42"/>
  <c r="J6837" i="42"/>
  <c r="J6838" i="42"/>
  <c r="J6839" i="42"/>
  <c r="J6840" i="42"/>
  <c r="J6841" i="42"/>
  <c r="J6842" i="42"/>
  <c r="J6843" i="42"/>
  <c r="J6844" i="42"/>
  <c r="J6845" i="42"/>
  <c r="J6846" i="42"/>
  <c r="J6847" i="42"/>
  <c r="J6848" i="42"/>
  <c r="J6849" i="42"/>
  <c r="J6850" i="42"/>
  <c r="J6851" i="42"/>
  <c r="J6852" i="42"/>
  <c r="J6853" i="42"/>
  <c r="J6854" i="42"/>
  <c r="J6855" i="42"/>
  <c r="J6856" i="42"/>
  <c r="J6857" i="42"/>
  <c r="J6858" i="42"/>
  <c r="J6859" i="42"/>
  <c r="J6860" i="42"/>
  <c r="J6861" i="42"/>
  <c r="J6862" i="42"/>
  <c r="J6863" i="42"/>
  <c r="J6864" i="42"/>
  <c r="J6865" i="42"/>
  <c r="J6866" i="42"/>
  <c r="J6867" i="42"/>
  <c r="J6868" i="42"/>
  <c r="J6869" i="42"/>
  <c r="J6870" i="42"/>
  <c r="J6871" i="42"/>
  <c r="J6872" i="42"/>
  <c r="J6873" i="42"/>
  <c r="J6874" i="42"/>
  <c r="J6875" i="42"/>
  <c r="J6876" i="42"/>
  <c r="J6877" i="42"/>
  <c r="J6878" i="42"/>
  <c r="J6879" i="42"/>
  <c r="J6880" i="42"/>
  <c r="J6881" i="42"/>
  <c r="J6882" i="42"/>
  <c r="J6883" i="42"/>
  <c r="J6884" i="42"/>
  <c r="J6885" i="42"/>
  <c r="J6886" i="42"/>
  <c r="J6887" i="42"/>
  <c r="J6888" i="42"/>
  <c r="J6889" i="42"/>
  <c r="J6890" i="42"/>
  <c r="J6891" i="42"/>
  <c r="J6892" i="42"/>
  <c r="J6893" i="42"/>
  <c r="J6894" i="42"/>
  <c r="J6895" i="42"/>
  <c r="J6896" i="42"/>
  <c r="J6897" i="42"/>
  <c r="J6898" i="42"/>
  <c r="J6899" i="42"/>
  <c r="J6900" i="42"/>
  <c r="J6901" i="42"/>
  <c r="J6902" i="42"/>
  <c r="J6903" i="42"/>
  <c r="J6904" i="42"/>
  <c r="J6905" i="42"/>
  <c r="J6906" i="42"/>
  <c r="J6907" i="42"/>
  <c r="J6908" i="42"/>
  <c r="J6909" i="42"/>
  <c r="J6910" i="42"/>
  <c r="J6911" i="42"/>
  <c r="J6912" i="42"/>
  <c r="J6913" i="42"/>
  <c r="J6914" i="42"/>
  <c r="J6915" i="42"/>
  <c r="J6916" i="42"/>
  <c r="J6917" i="42"/>
  <c r="J6918" i="42"/>
  <c r="J6919" i="42"/>
  <c r="J6920" i="42"/>
  <c r="J6921" i="42"/>
  <c r="J6922" i="42"/>
  <c r="J6923" i="42"/>
  <c r="J6924" i="42"/>
  <c r="J6925" i="42"/>
  <c r="J6926" i="42"/>
  <c r="J6927" i="42"/>
  <c r="J6928" i="42"/>
  <c r="J6929" i="42"/>
  <c r="J6930" i="42"/>
  <c r="J6931" i="42"/>
  <c r="J6932" i="42"/>
  <c r="J6933" i="42"/>
  <c r="J6934" i="42"/>
  <c r="J6935" i="42"/>
  <c r="J6936" i="42"/>
  <c r="J6937" i="42"/>
  <c r="J6938" i="42"/>
  <c r="J6939" i="42"/>
  <c r="J6940" i="42"/>
  <c r="J6941" i="42"/>
  <c r="J6942" i="42"/>
  <c r="J6943" i="42"/>
  <c r="J6944" i="42"/>
  <c r="J6945" i="42"/>
  <c r="J6946" i="42"/>
  <c r="J6947" i="42"/>
  <c r="J6948" i="42"/>
  <c r="J6949" i="42"/>
  <c r="J6950" i="42"/>
  <c r="J6951" i="42"/>
  <c r="J6952" i="42"/>
  <c r="J6953" i="42"/>
  <c r="J6954" i="42"/>
  <c r="J6955" i="42"/>
  <c r="J6956" i="42"/>
  <c r="J6957" i="42"/>
  <c r="J6958" i="42"/>
  <c r="J6959" i="42"/>
  <c r="J6960" i="42"/>
  <c r="J6961" i="42"/>
  <c r="J6962" i="42"/>
  <c r="J6963" i="42"/>
  <c r="J6964" i="42"/>
  <c r="J6965" i="42"/>
  <c r="J6966" i="42"/>
  <c r="J6967" i="42"/>
  <c r="J6968" i="42"/>
  <c r="J6969" i="42"/>
  <c r="J6970" i="42"/>
  <c r="J6971" i="42"/>
  <c r="J6972" i="42"/>
  <c r="J6973" i="42"/>
  <c r="J6974" i="42"/>
  <c r="J6975" i="42"/>
  <c r="J6976" i="42"/>
  <c r="J6977" i="42"/>
  <c r="J6978" i="42"/>
  <c r="J6979" i="42"/>
  <c r="J6980" i="42"/>
  <c r="J6981" i="42"/>
  <c r="J6982" i="42"/>
  <c r="J6983" i="42"/>
  <c r="J6984" i="42"/>
  <c r="J6985" i="42"/>
  <c r="J6986" i="42"/>
  <c r="J6987" i="42"/>
  <c r="J6988" i="42"/>
  <c r="J6989" i="42"/>
  <c r="J6990" i="42"/>
  <c r="J6991" i="42"/>
  <c r="J6992" i="42"/>
  <c r="J6993" i="42"/>
  <c r="J6994" i="42"/>
  <c r="J6995" i="42"/>
  <c r="J6996" i="42"/>
  <c r="J6997" i="42"/>
  <c r="J6998" i="42"/>
  <c r="J6999" i="42"/>
  <c r="J7000" i="42"/>
  <c r="J7001" i="42"/>
  <c r="J7002" i="42"/>
  <c r="J7003" i="42"/>
  <c r="J7004" i="42"/>
  <c r="J7005" i="42"/>
  <c r="J7006" i="42"/>
  <c r="J7007" i="42"/>
  <c r="J7008" i="42"/>
  <c r="J7009" i="42"/>
  <c r="J7010" i="42"/>
  <c r="J7011" i="42"/>
  <c r="J7012" i="42"/>
  <c r="J7013" i="42"/>
  <c r="J7014" i="42"/>
  <c r="J7015" i="42"/>
  <c r="J7016" i="42"/>
  <c r="J7017" i="42"/>
  <c r="J7018" i="42"/>
  <c r="J7019" i="42"/>
  <c r="J7020" i="42"/>
  <c r="J7021" i="42"/>
  <c r="J7022" i="42"/>
  <c r="J7023" i="42"/>
  <c r="J7024" i="42"/>
  <c r="J7025" i="42"/>
  <c r="J7026" i="42"/>
  <c r="J7027" i="42"/>
  <c r="J7028" i="42"/>
  <c r="J7029" i="42"/>
  <c r="J7030" i="42"/>
  <c r="J7031" i="42"/>
  <c r="J7032" i="42"/>
  <c r="J7033" i="42"/>
  <c r="J7034" i="42"/>
  <c r="J7035" i="42"/>
  <c r="J7036" i="42"/>
  <c r="J7037" i="42"/>
  <c r="J7038" i="42"/>
  <c r="J7039" i="42"/>
  <c r="J7040" i="42"/>
  <c r="J7041" i="42"/>
  <c r="J7042" i="42"/>
  <c r="J7043" i="42"/>
  <c r="J7044" i="42"/>
  <c r="J7045" i="42"/>
  <c r="J7046" i="42"/>
  <c r="J7047" i="42"/>
  <c r="J7048" i="42"/>
  <c r="J7049" i="42"/>
  <c r="J7050" i="42"/>
  <c r="J7051" i="42"/>
  <c r="J7052" i="42"/>
  <c r="J7053" i="42"/>
  <c r="J7054" i="42"/>
  <c r="J7055" i="42"/>
  <c r="J7056" i="42"/>
  <c r="J7057" i="42"/>
  <c r="J7058" i="42"/>
  <c r="J7059" i="42"/>
  <c r="J7060" i="42"/>
  <c r="J7061" i="42"/>
  <c r="J7062" i="42"/>
  <c r="J7063" i="42"/>
  <c r="J7064" i="42"/>
  <c r="J7065" i="42"/>
  <c r="J7066" i="42"/>
  <c r="J7067" i="42"/>
  <c r="J7068" i="42"/>
  <c r="J7069" i="42"/>
  <c r="J7070" i="42"/>
  <c r="J7071" i="42"/>
  <c r="J7072" i="42"/>
  <c r="J7073" i="42"/>
  <c r="J7074" i="42"/>
  <c r="J7075" i="42"/>
  <c r="J7076" i="42"/>
  <c r="J7077" i="42"/>
  <c r="J7078" i="42"/>
  <c r="J7079" i="42"/>
  <c r="J7080" i="42"/>
  <c r="J7081" i="42"/>
  <c r="J7082" i="42"/>
  <c r="J7083" i="42"/>
  <c r="J7084" i="42"/>
  <c r="J7085" i="42"/>
  <c r="J7086" i="42"/>
  <c r="J7087" i="42"/>
  <c r="J7088" i="42"/>
  <c r="J7089" i="42"/>
  <c r="J7090" i="42"/>
  <c r="J7091" i="42"/>
  <c r="J7092" i="42"/>
  <c r="J7093" i="42"/>
  <c r="J7094" i="42"/>
  <c r="J7095" i="42"/>
  <c r="J7096" i="42"/>
  <c r="J7097" i="42"/>
  <c r="J7098" i="42"/>
  <c r="J7099" i="42"/>
  <c r="J7100" i="42"/>
  <c r="J7101" i="42"/>
  <c r="J7102" i="42"/>
  <c r="J7103" i="42"/>
  <c r="J7104" i="42"/>
  <c r="J7105" i="42"/>
  <c r="J7106" i="42"/>
  <c r="J7107" i="42"/>
  <c r="J7108" i="42"/>
  <c r="J7109" i="42"/>
  <c r="J7110" i="42"/>
  <c r="J7111" i="42"/>
  <c r="J7112" i="42"/>
  <c r="J7113" i="42"/>
  <c r="J7114" i="42"/>
  <c r="J7115" i="42"/>
  <c r="J7116" i="42"/>
  <c r="J7117" i="42"/>
  <c r="J7118" i="42"/>
  <c r="J7119" i="42"/>
  <c r="J7120" i="42"/>
  <c r="J7121" i="42"/>
  <c r="J7122" i="42"/>
  <c r="J7123" i="42"/>
  <c r="J7124" i="42"/>
  <c r="J7125" i="42"/>
  <c r="J7126" i="42"/>
  <c r="J7127" i="42"/>
  <c r="J7128" i="42"/>
  <c r="J7129" i="42"/>
  <c r="J7130" i="42"/>
  <c r="J7131" i="42"/>
  <c r="J7132" i="42"/>
  <c r="J7133" i="42"/>
  <c r="J7134" i="42"/>
  <c r="J7135" i="42"/>
  <c r="J7136" i="42"/>
  <c r="J7137" i="42"/>
  <c r="J7138" i="42"/>
  <c r="J7139" i="42"/>
  <c r="J7140" i="42"/>
  <c r="J7141" i="42"/>
  <c r="J7142" i="42"/>
  <c r="J7143" i="42"/>
  <c r="J7144" i="42"/>
  <c r="J7145" i="42"/>
  <c r="J7146" i="42"/>
  <c r="J7147" i="42"/>
  <c r="J7148" i="42"/>
  <c r="J7149" i="42"/>
  <c r="J7150" i="42"/>
  <c r="J7151" i="42"/>
  <c r="J7152" i="42"/>
  <c r="J7153" i="42"/>
  <c r="J7154" i="42"/>
  <c r="J7155" i="42"/>
  <c r="J7156" i="42"/>
  <c r="J7157" i="42"/>
  <c r="J7158" i="42"/>
  <c r="J7159" i="42"/>
  <c r="J7160" i="42"/>
  <c r="J7161" i="42"/>
  <c r="J7162" i="42"/>
  <c r="J7163" i="42"/>
  <c r="J7164" i="42"/>
  <c r="J7165" i="42"/>
  <c r="J7166" i="42"/>
  <c r="J7167" i="42"/>
  <c r="J7168" i="42"/>
  <c r="J7169" i="42"/>
  <c r="J7170" i="42"/>
  <c r="J7171" i="42"/>
  <c r="J7172" i="42"/>
  <c r="J7173" i="42"/>
  <c r="J7174" i="42"/>
  <c r="J7175" i="42"/>
  <c r="J7176" i="42"/>
  <c r="J7177" i="42"/>
  <c r="J7178" i="42"/>
  <c r="J7179" i="42"/>
  <c r="J7180" i="42"/>
  <c r="J7181" i="42"/>
  <c r="J7182" i="42"/>
  <c r="J7183" i="42"/>
  <c r="J7184" i="42"/>
  <c r="J7185" i="42"/>
  <c r="J7186" i="42"/>
  <c r="J7187" i="42"/>
  <c r="J7188" i="42"/>
  <c r="J7189" i="42"/>
  <c r="J7190" i="42"/>
  <c r="J7191" i="42"/>
  <c r="J7192" i="42"/>
  <c r="J7193" i="42"/>
  <c r="J7194" i="42"/>
  <c r="J7195" i="42"/>
  <c r="J7196" i="42"/>
  <c r="J7197" i="42"/>
  <c r="J7198" i="42"/>
  <c r="J7199" i="42"/>
  <c r="J7200" i="42"/>
  <c r="J7201" i="42"/>
  <c r="J7202" i="42"/>
  <c r="J7203" i="42"/>
  <c r="J7204" i="42"/>
  <c r="J7205" i="42"/>
  <c r="J7206" i="42"/>
  <c r="J7207" i="42"/>
  <c r="J7208" i="42"/>
  <c r="J7209" i="42"/>
  <c r="J7210" i="42"/>
  <c r="J7211" i="42"/>
  <c r="J7212" i="42"/>
  <c r="J7213" i="42"/>
  <c r="J7214" i="42"/>
  <c r="J7215" i="42"/>
  <c r="J7216" i="42"/>
  <c r="J7217" i="42"/>
  <c r="J7218" i="42"/>
  <c r="J7219" i="42"/>
  <c r="J7220" i="42"/>
  <c r="J7221" i="42"/>
  <c r="J7222" i="42"/>
  <c r="J7223" i="42"/>
  <c r="J7224" i="42"/>
  <c r="J7225" i="42"/>
  <c r="J7226" i="42"/>
  <c r="J7227" i="42"/>
  <c r="J7228" i="42"/>
  <c r="J7229" i="42"/>
  <c r="J7230" i="42"/>
  <c r="J7231" i="42"/>
  <c r="J7232" i="42"/>
  <c r="J7233" i="42"/>
  <c r="J7234" i="42"/>
  <c r="J7235" i="42"/>
  <c r="J7236" i="42"/>
  <c r="J7237" i="42"/>
  <c r="J7238" i="42"/>
  <c r="J7239" i="42"/>
  <c r="J7240" i="42"/>
  <c r="J7241" i="42"/>
  <c r="J7242" i="42"/>
  <c r="J7243" i="42"/>
  <c r="J7244" i="42"/>
  <c r="J7245" i="42"/>
  <c r="J7246" i="42"/>
  <c r="J7247" i="42"/>
  <c r="J7248" i="42"/>
  <c r="J7249" i="42"/>
  <c r="J7250" i="42"/>
  <c r="J7251" i="42"/>
  <c r="J7252" i="42"/>
  <c r="J7253" i="42"/>
  <c r="J7254" i="42"/>
  <c r="J7255" i="42"/>
  <c r="J7256" i="42"/>
  <c r="J7257" i="42"/>
  <c r="J7258" i="42"/>
  <c r="J7259" i="42"/>
  <c r="J7260" i="42"/>
  <c r="J7261" i="42"/>
  <c r="J7262" i="42"/>
  <c r="J7263" i="42"/>
  <c r="J7264" i="42"/>
  <c r="J7265" i="42"/>
  <c r="J7266" i="42"/>
  <c r="J7267" i="42"/>
  <c r="J7268" i="42"/>
  <c r="J7269" i="42"/>
  <c r="J7270" i="42"/>
  <c r="J7271" i="42"/>
  <c r="J7272" i="42"/>
  <c r="J7273" i="42"/>
  <c r="J7274" i="42"/>
  <c r="J7275" i="42"/>
  <c r="J7276" i="42"/>
  <c r="J7277" i="42"/>
  <c r="J7278" i="42"/>
  <c r="J7279" i="42"/>
  <c r="J7280" i="42"/>
  <c r="J7281" i="42"/>
  <c r="J7282" i="42"/>
  <c r="J7283" i="42"/>
  <c r="J7284" i="42"/>
  <c r="J7285" i="42"/>
  <c r="J7286" i="42"/>
  <c r="J7287" i="42"/>
  <c r="J7288" i="42"/>
  <c r="J7289" i="42"/>
  <c r="J7290" i="42"/>
  <c r="J7291" i="42"/>
  <c r="J7292" i="42"/>
  <c r="J7293" i="42"/>
  <c r="J7294" i="42"/>
  <c r="J7295" i="42"/>
  <c r="J7296" i="42"/>
  <c r="J7297" i="42"/>
  <c r="J7298" i="42"/>
  <c r="J7299" i="42"/>
  <c r="J7300" i="42"/>
  <c r="J7301" i="42"/>
  <c r="J7302" i="42"/>
  <c r="J7303" i="42"/>
  <c r="J7304" i="42"/>
  <c r="J7305" i="42"/>
  <c r="J7306" i="42"/>
  <c r="J7307" i="42"/>
  <c r="J7308" i="42"/>
  <c r="J7309" i="42"/>
  <c r="J7310" i="42"/>
  <c r="J7311" i="42"/>
  <c r="J7312" i="42"/>
  <c r="J7313" i="42"/>
  <c r="J7314" i="42"/>
  <c r="J7315" i="42"/>
  <c r="J7316" i="42"/>
  <c r="J7317" i="42"/>
  <c r="J7318" i="42"/>
  <c r="J7319" i="42"/>
  <c r="J7320" i="42"/>
  <c r="J7321" i="42"/>
  <c r="J7322" i="42"/>
  <c r="J7323" i="42"/>
  <c r="J7324" i="42"/>
  <c r="J7325" i="42"/>
  <c r="J7326" i="42"/>
  <c r="J7327" i="42"/>
  <c r="J7328" i="42"/>
  <c r="J7329" i="42"/>
  <c r="J7330" i="42"/>
  <c r="J7331" i="42"/>
  <c r="J7332" i="42"/>
  <c r="J7333" i="42"/>
  <c r="J7334" i="42"/>
  <c r="J7335" i="42"/>
  <c r="J7336" i="42"/>
  <c r="J7337" i="42"/>
  <c r="J7338" i="42"/>
  <c r="J7339" i="42"/>
  <c r="J7340" i="42"/>
  <c r="J7341" i="42"/>
  <c r="J7342" i="42"/>
  <c r="J7343" i="42"/>
  <c r="J7344" i="42"/>
  <c r="J7345" i="42"/>
  <c r="J7346" i="42"/>
  <c r="J7347" i="42"/>
  <c r="J7348" i="42"/>
  <c r="J7349" i="42"/>
  <c r="J7350" i="42"/>
  <c r="J7351" i="42"/>
  <c r="J7352" i="42"/>
  <c r="J7353" i="42"/>
  <c r="J7354" i="42"/>
  <c r="J7355" i="42"/>
  <c r="J7356" i="42"/>
  <c r="J7357" i="42"/>
  <c r="J7358" i="42"/>
  <c r="J7359" i="42"/>
  <c r="J7360" i="42"/>
  <c r="J7361" i="42"/>
  <c r="J7362" i="42"/>
  <c r="J7363" i="42"/>
  <c r="J7364" i="42"/>
  <c r="J7365" i="42"/>
  <c r="J7366" i="42"/>
  <c r="J7367" i="42"/>
  <c r="J7368" i="42"/>
  <c r="J7369" i="42"/>
  <c r="J7370" i="42"/>
  <c r="J7371" i="42"/>
  <c r="J7372" i="42"/>
  <c r="J7373" i="42"/>
  <c r="J7374" i="42"/>
  <c r="J7375" i="42"/>
  <c r="J7376" i="42"/>
  <c r="J7377" i="42"/>
  <c r="J7378" i="42"/>
  <c r="J7379" i="42"/>
  <c r="J7380" i="42"/>
  <c r="J7381" i="42"/>
  <c r="J7382" i="42"/>
  <c r="J7383" i="42"/>
  <c r="J7384" i="42"/>
  <c r="J7385" i="42"/>
  <c r="J7386" i="42"/>
  <c r="J7387" i="42"/>
  <c r="J7388" i="42"/>
  <c r="J7389" i="42"/>
  <c r="J7390" i="42"/>
  <c r="J7391" i="42"/>
  <c r="J7392" i="42"/>
  <c r="J7393" i="42"/>
  <c r="J7394" i="42"/>
  <c r="J7395" i="42"/>
  <c r="J7396" i="42"/>
  <c r="J7397" i="42"/>
  <c r="J7398" i="42"/>
  <c r="J7399" i="42"/>
  <c r="J7400" i="42"/>
  <c r="J7401" i="42"/>
  <c r="J7402" i="42"/>
  <c r="J7403" i="42"/>
  <c r="J7404" i="42"/>
  <c r="J7405" i="42"/>
  <c r="J7406" i="42"/>
  <c r="J7407" i="42"/>
  <c r="J7408" i="42"/>
  <c r="J7409" i="42"/>
  <c r="J7410" i="42"/>
  <c r="J7411" i="42"/>
  <c r="J7412" i="42"/>
  <c r="J7413" i="42"/>
  <c r="J7414" i="42"/>
  <c r="J7415" i="42"/>
  <c r="J7416" i="42"/>
  <c r="J7417" i="42"/>
  <c r="J7418" i="42"/>
  <c r="J7419" i="42"/>
  <c r="J7420" i="42"/>
  <c r="J7421" i="42"/>
  <c r="J7422" i="42"/>
  <c r="J7423" i="42"/>
  <c r="J7424" i="42"/>
  <c r="J7425" i="42"/>
  <c r="J7426" i="42"/>
  <c r="J7427" i="42"/>
  <c r="J7428" i="42"/>
  <c r="J7429" i="42"/>
  <c r="J7430" i="42"/>
  <c r="J7431" i="42"/>
  <c r="J7432" i="42"/>
  <c r="J7433" i="42"/>
  <c r="J7434" i="42"/>
  <c r="J7435" i="42"/>
  <c r="J7436" i="42"/>
  <c r="J7437" i="42"/>
  <c r="J7438" i="42"/>
  <c r="J7439" i="42"/>
  <c r="J7440" i="42"/>
  <c r="J7441" i="42"/>
  <c r="J7442" i="42"/>
  <c r="J7443" i="42"/>
  <c r="J7444" i="42"/>
  <c r="J7445" i="42"/>
  <c r="J7446" i="42"/>
  <c r="J7447" i="42"/>
  <c r="J7448" i="42"/>
  <c r="J7449" i="42"/>
  <c r="J7450" i="42"/>
  <c r="J7451" i="42"/>
  <c r="J7452" i="42"/>
  <c r="J7453" i="42"/>
  <c r="J7454" i="42"/>
  <c r="J7455" i="42"/>
  <c r="J7456" i="42"/>
  <c r="J7457" i="42"/>
  <c r="J7458" i="42"/>
  <c r="J7459" i="42"/>
  <c r="J7460" i="42"/>
  <c r="J7461" i="42"/>
  <c r="J7462" i="42"/>
  <c r="J7463" i="42"/>
  <c r="J7464" i="42"/>
  <c r="J7465" i="42"/>
  <c r="J7466" i="42"/>
  <c r="J7467" i="42"/>
  <c r="J7468" i="42"/>
  <c r="J7469" i="42"/>
  <c r="J7470" i="42"/>
  <c r="J7471" i="42"/>
  <c r="J7472" i="42"/>
  <c r="J7473" i="42"/>
  <c r="J7474" i="42"/>
  <c r="J7475" i="42"/>
  <c r="J7476" i="42"/>
  <c r="J7477" i="42"/>
  <c r="J7478" i="42"/>
  <c r="J7479" i="42"/>
  <c r="J7480" i="42"/>
  <c r="J7481" i="42"/>
  <c r="J7482" i="42"/>
  <c r="J7483" i="42"/>
  <c r="J7484" i="42"/>
  <c r="J7485" i="42"/>
  <c r="J7486" i="42"/>
  <c r="J7487" i="42"/>
  <c r="J7488" i="42"/>
  <c r="J7489" i="42"/>
  <c r="J7490" i="42"/>
  <c r="J7491" i="42"/>
  <c r="J7492" i="42"/>
  <c r="J7493" i="42"/>
  <c r="J7494" i="42"/>
  <c r="J7495" i="42"/>
  <c r="J7496" i="42"/>
  <c r="J7497" i="42"/>
  <c r="J7498" i="42"/>
  <c r="J7499" i="42"/>
  <c r="J7500" i="42"/>
  <c r="J7501" i="42"/>
  <c r="J7502" i="42"/>
  <c r="J7503" i="42"/>
  <c r="J7504" i="42"/>
  <c r="J7505" i="42"/>
  <c r="J7506" i="42"/>
  <c r="J7507" i="42"/>
  <c r="J7508" i="42"/>
  <c r="J7509" i="42"/>
  <c r="J7510" i="42"/>
  <c r="J7511" i="42"/>
  <c r="J7512" i="42"/>
  <c r="J7513" i="42"/>
  <c r="J7514" i="42"/>
  <c r="J7515" i="42"/>
  <c r="J7516" i="42"/>
  <c r="J7517" i="42"/>
  <c r="J7518" i="42"/>
  <c r="J7519" i="42"/>
  <c r="J7520" i="42"/>
  <c r="J7521" i="42"/>
  <c r="J7522" i="42"/>
  <c r="J7523" i="42"/>
  <c r="J7524" i="42"/>
  <c r="J7525" i="42"/>
  <c r="J7526" i="42"/>
  <c r="J7527" i="42"/>
  <c r="J7528" i="42"/>
  <c r="J7529" i="42"/>
  <c r="J7530" i="42"/>
  <c r="J7531" i="42"/>
  <c r="J7532" i="42"/>
  <c r="J7533" i="42"/>
  <c r="J7534" i="42"/>
  <c r="J7535" i="42"/>
  <c r="J7536" i="42"/>
  <c r="J7537" i="42"/>
  <c r="J7538" i="42"/>
  <c r="J7539" i="42"/>
  <c r="J7540" i="42"/>
  <c r="J7541" i="42"/>
  <c r="J7542" i="42"/>
  <c r="J7543" i="42"/>
  <c r="J7544" i="42"/>
  <c r="J7545" i="42"/>
  <c r="J7546" i="42"/>
  <c r="J7547" i="42"/>
  <c r="J7548" i="42"/>
  <c r="J7549" i="42"/>
  <c r="J7550" i="42"/>
  <c r="J7551" i="42"/>
  <c r="J7552" i="42"/>
  <c r="J7553" i="42"/>
  <c r="J7554" i="42"/>
  <c r="J7555" i="42"/>
  <c r="J7556" i="42"/>
  <c r="J7557" i="42"/>
  <c r="J7558" i="42"/>
  <c r="J7559" i="42"/>
  <c r="J7560" i="42"/>
  <c r="J7561" i="42"/>
  <c r="J7562" i="42"/>
  <c r="J7563" i="42"/>
  <c r="J7564" i="42"/>
  <c r="J7565" i="42"/>
  <c r="J7566" i="42"/>
  <c r="J7567" i="42"/>
  <c r="J7568" i="42"/>
  <c r="J7569" i="42"/>
  <c r="J7570" i="42"/>
  <c r="J7571" i="42"/>
  <c r="J7572" i="42"/>
  <c r="J7573" i="42"/>
  <c r="J7574" i="42"/>
  <c r="J7575" i="42"/>
  <c r="J7576" i="42"/>
  <c r="J7577" i="42"/>
  <c r="J7578" i="42"/>
  <c r="J7579" i="42"/>
  <c r="J7580" i="42"/>
  <c r="J7581" i="42"/>
  <c r="J7582" i="42"/>
  <c r="J7583" i="42"/>
  <c r="J7584" i="42"/>
  <c r="J7585" i="42"/>
  <c r="J7586" i="42"/>
  <c r="J7587" i="42"/>
  <c r="J7588" i="42"/>
  <c r="J7589" i="42"/>
  <c r="J7590" i="42"/>
  <c r="J7591" i="42"/>
  <c r="J7592" i="42"/>
  <c r="J7593" i="42"/>
  <c r="J7594" i="42"/>
  <c r="J7595" i="42"/>
  <c r="J7596" i="42"/>
  <c r="J7597" i="42"/>
  <c r="J7598" i="42"/>
  <c r="J7599" i="42"/>
  <c r="J7600" i="42"/>
  <c r="J7601" i="42"/>
  <c r="J7602" i="42"/>
  <c r="J7603" i="42"/>
  <c r="J7604" i="42"/>
  <c r="J7605" i="42"/>
  <c r="J7606" i="42"/>
  <c r="J7607" i="42"/>
  <c r="J7608" i="42"/>
  <c r="J7609" i="42"/>
  <c r="J7610" i="42"/>
  <c r="J7611" i="42"/>
  <c r="J7612" i="42"/>
  <c r="J7613" i="42"/>
  <c r="J7614" i="42"/>
  <c r="J7615" i="42"/>
  <c r="J7616" i="42"/>
  <c r="J7617" i="42"/>
  <c r="J7618" i="42"/>
  <c r="J7619" i="42"/>
  <c r="J7620" i="42"/>
  <c r="J7621" i="42"/>
  <c r="J7622" i="42"/>
  <c r="J7623" i="42"/>
  <c r="J7624" i="42"/>
  <c r="J7625" i="42"/>
  <c r="J7626" i="42"/>
  <c r="J7627" i="42"/>
  <c r="J7628" i="42"/>
  <c r="J7629" i="42"/>
  <c r="J7630" i="42"/>
  <c r="J7631" i="42"/>
  <c r="J7632" i="42"/>
  <c r="J7633" i="42"/>
  <c r="J7634" i="42"/>
  <c r="J7635" i="42"/>
  <c r="J7636" i="42"/>
  <c r="J7637" i="42"/>
  <c r="J7638" i="42"/>
  <c r="J7639" i="42"/>
  <c r="J7640" i="42"/>
  <c r="J7641" i="42"/>
  <c r="J7642" i="42"/>
  <c r="J7643" i="42"/>
  <c r="J7644" i="42"/>
  <c r="J7645" i="42"/>
  <c r="J7646" i="42"/>
  <c r="J7647" i="42"/>
  <c r="J7648" i="42"/>
  <c r="J7649" i="42"/>
  <c r="J7650" i="42"/>
  <c r="J7651" i="42"/>
  <c r="J7652" i="42"/>
  <c r="J7653" i="42"/>
  <c r="J7654" i="42"/>
  <c r="J7655" i="42"/>
  <c r="J7656" i="42"/>
  <c r="J7657" i="42"/>
  <c r="J7658" i="42"/>
  <c r="J7659" i="42"/>
  <c r="J7660" i="42"/>
  <c r="J7661" i="42"/>
  <c r="J7662" i="42"/>
  <c r="J7663" i="42"/>
  <c r="J7664" i="42"/>
  <c r="J7665" i="42"/>
  <c r="J7666" i="42"/>
  <c r="J7667" i="42"/>
  <c r="J7668" i="42"/>
  <c r="J7669" i="42"/>
  <c r="J7670" i="42"/>
  <c r="J7671" i="42"/>
  <c r="J7672" i="42"/>
  <c r="J7673" i="42"/>
  <c r="J7674" i="42"/>
  <c r="J7675" i="42"/>
  <c r="J7676" i="42"/>
  <c r="J7677" i="42"/>
  <c r="J7678" i="42"/>
  <c r="J7679" i="42"/>
  <c r="J7680" i="42"/>
  <c r="J7681" i="42"/>
  <c r="J7682" i="42"/>
  <c r="J7683" i="42"/>
  <c r="J7684" i="42"/>
  <c r="J7685" i="42"/>
  <c r="J7686" i="42"/>
  <c r="J7687" i="42"/>
  <c r="J7688" i="42"/>
  <c r="J7689" i="42"/>
  <c r="J7690" i="42"/>
  <c r="J7691" i="42"/>
  <c r="J7692" i="42"/>
  <c r="J7693" i="42"/>
  <c r="J7694" i="42"/>
  <c r="J7695" i="42"/>
  <c r="J7696" i="42"/>
  <c r="J7697" i="42"/>
  <c r="J7698" i="42"/>
  <c r="J7699" i="42"/>
  <c r="J7700" i="42"/>
  <c r="J7701" i="42"/>
  <c r="J7702" i="42"/>
  <c r="J7703" i="42"/>
  <c r="J7704" i="42"/>
  <c r="J7705" i="42"/>
  <c r="J7706" i="42"/>
  <c r="J7707" i="42"/>
  <c r="J7708" i="42"/>
  <c r="J7709" i="42"/>
  <c r="J7710" i="42"/>
  <c r="J7711" i="42"/>
  <c r="J7712" i="42"/>
  <c r="J7713" i="42"/>
  <c r="J7714" i="42"/>
  <c r="J7715" i="42"/>
  <c r="J7716" i="42"/>
  <c r="J7717" i="42"/>
  <c r="J7718" i="42"/>
  <c r="J7719" i="42"/>
  <c r="J7720" i="42"/>
  <c r="J7721" i="42"/>
  <c r="J7722" i="42"/>
  <c r="J7723" i="42"/>
  <c r="J7724" i="42"/>
  <c r="J7725" i="42"/>
  <c r="J7726" i="42"/>
  <c r="J7727" i="42"/>
  <c r="J7728" i="42"/>
  <c r="J7729" i="42"/>
  <c r="J7730" i="42"/>
  <c r="J7731" i="42"/>
  <c r="J7732" i="42"/>
  <c r="J7733" i="42"/>
  <c r="J7734" i="42"/>
  <c r="J7735" i="42"/>
  <c r="J7736" i="42"/>
  <c r="J7737" i="42"/>
  <c r="J7738" i="42"/>
  <c r="J7739" i="42"/>
  <c r="J7740" i="42"/>
  <c r="J7741" i="42"/>
  <c r="J7742" i="42"/>
  <c r="J7743" i="42"/>
  <c r="J7744" i="42"/>
  <c r="J7745" i="42"/>
  <c r="J7746" i="42"/>
  <c r="J7747" i="42"/>
  <c r="J7748" i="42"/>
  <c r="J7749" i="42"/>
  <c r="J7750" i="42"/>
  <c r="J7751" i="42"/>
  <c r="J7752" i="42"/>
  <c r="J7753" i="42"/>
  <c r="J7754" i="42"/>
  <c r="J7755" i="42"/>
  <c r="J7756" i="42"/>
  <c r="J7757" i="42"/>
  <c r="J7758" i="42"/>
  <c r="J7759" i="42"/>
  <c r="J7760" i="42"/>
  <c r="J7761" i="42"/>
  <c r="J7762" i="42"/>
  <c r="J7763" i="42"/>
  <c r="J7764" i="42"/>
  <c r="J7765" i="42"/>
  <c r="J7766" i="42"/>
  <c r="J7767" i="42"/>
  <c r="J7768" i="42"/>
  <c r="J7769" i="42"/>
  <c r="J7770" i="42"/>
  <c r="J7771" i="42"/>
  <c r="J7772" i="42"/>
  <c r="J7773" i="42"/>
  <c r="J7774" i="42"/>
  <c r="J7775" i="42"/>
  <c r="J7776" i="42"/>
  <c r="J7777" i="42"/>
  <c r="J7778" i="42"/>
  <c r="J7779" i="42"/>
  <c r="J7780" i="42"/>
  <c r="J7781" i="42"/>
  <c r="J7782" i="42"/>
  <c r="J7783" i="42"/>
  <c r="J7784" i="42"/>
  <c r="J7785" i="42"/>
  <c r="J7786" i="42"/>
  <c r="J7787" i="42"/>
  <c r="J7788" i="42"/>
  <c r="J7789" i="42"/>
  <c r="J7790" i="42"/>
  <c r="J7791" i="42"/>
  <c r="J7792" i="42"/>
  <c r="J7793" i="42"/>
  <c r="J7794" i="42"/>
  <c r="J7795" i="42"/>
  <c r="J7796" i="42"/>
  <c r="J7797" i="42"/>
  <c r="J7798" i="42"/>
  <c r="J7799" i="42"/>
  <c r="J7800" i="42"/>
  <c r="J7801" i="42"/>
  <c r="J7802" i="42"/>
  <c r="J7803" i="42"/>
  <c r="J7804" i="42"/>
  <c r="J7805" i="42"/>
  <c r="J7806" i="42"/>
  <c r="J7807" i="42"/>
  <c r="J7808" i="42"/>
  <c r="J7809" i="42"/>
  <c r="J7810" i="42"/>
  <c r="J7811" i="42"/>
  <c r="J7812" i="42"/>
  <c r="J7813" i="42"/>
  <c r="J7814" i="42"/>
  <c r="J7815" i="42"/>
  <c r="J7816" i="42"/>
  <c r="J7817" i="42"/>
  <c r="J7818" i="42"/>
  <c r="J7819" i="42"/>
  <c r="J7820" i="42"/>
  <c r="J7821" i="42"/>
  <c r="J7822" i="42"/>
  <c r="J7823" i="42"/>
  <c r="J7824" i="42"/>
  <c r="J7825" i="42"/>
  <c r="J7826" i="42"/>
  <c r="J7827" i="42"/>
  <c r="J7828" i="42"/>
  <c r="J7829" i="42"/>
  <c r="J7830" i="42"/>
  <c r="J7831" i="42"/>
  <c r="J7832" i="42"/>
  <c r="J7833" i="42"/>
  <c r="J7834" i="42"/>
  <c r="J7835" i="42"/>
  <c r="J7836" i="42"/>
  <c r="J7837" i="42"/>
  <c r="J7838" i="42"/>
  <c r="J7839" i="42"/>
  <c r="J7840" i="42"/>
  <c r="J7841" i="42"/>
  <c r="J7842" i="42"/>
  <c r="J7843" i="42"/>
  <c r="J7844" i="42"/>
  <c r="J7845" i="42"/>
  <c r="J7846" i="42"/>
  <c r="J7847" i="42"/>
  <c r="J7848" i="42"/>
  <c r="J7849" i="42"/>
  <c r="J7850" i="42"/>
  <c r="J7851" i="42"/>
  <c r="J7852" i="42"/>
  <c r="J7853" i="42"/>
  <c r="J7854" i="42"/>
  <c r="J7855" i="42"/>
  <c r="J7856" i="42"/>
  <c r="J7857" i="42"/>
  <c r="J7858" i="42"/>
  <c r="J7859" i="42"/>
  <c r="J7860" i="42"/>
  <c r="J7861" i="42"/>
  <c r="J7862" i="42"/>
  <c r="J7863" i="42"/>
  <c r="J7864" i="42"/>
  <c r="J7865" i="42"/>
  <c r="J7866" i="42"/>
  <c r="J7867" i="42"/>
  <c r="J7868" i="42"/>
  <c r="J7869" i="42"/>
  <c r="J7870" i="42"/>
  <c r="J7871" i="42"/>
  <c r="J7872" i="42"/>
  <c r="J7873" i="42"/>
  <c r="J7874" i="42"/>
  <c r="J7875" i="42"/>
  <c r="J7876" i="42"/>
  <c r="J7877" i="42"/>
  <c r="J7878" i="42"/>
  <c r="J7879" i="42"/>
  <c r="J7880" i="42"/>
  <c r="J7881" i="42"/>
  <c r="J7882" i="42"/>
  <c r="J7883" i="42"/>
  <c r="J7884" i="42"/>
  <c r="J7885" i="42"/>
  <c r="J7886" i="42"/>
  <c r="J7887" i="42"/>
  <c r="J7888" i="42"/>
  <c r="J7889" i="42"/>
  <c r="J7890" i="42"/>
  <c r="J7891" i="42"/>
  <c r="J7892" i="42"/>
  <c r="J7893" i="42"/>
  <c r="J7894" i="42"/>
  <c r="J7895" i="42"/>
  <c r="J7896" i="42"/>
  <c r="J7897" i="42"/>
  <c r="J7898" i="42"/>
  <c r="J7899" i="42"/>
  <c r="J7900" i="42"/>
  <c r="J7901" i="42"/>
  <c r="J7902" i="42"/>
  <c r="J7903" i="42"/>
  <c r="J7904" i="42"/>
  <c r="J7905" i="42"/>
  <c r="J7906" i="42"/>
  <c r="J7907" i="42"/>
  <c r="J7908" i="42"/>
  <c r="J7909" i="42"/>
  <c r="J7910" i="42"/>
  <c r="J7911" i="42"/>
  <c r="J7912" i="42"/>
  <c r="J7913" i="42"/>
  <c r="J7914" i="42"/>
  <c r="J7915" i="42"/>
  <c r="J7916" i="42"/>
  <c r="J7917" i="42"/>
  <c r="J7918" i="42"/>
  <c r="J7919" i="42"/>
  <c r="J7920" i="42"/>
  <c r="J7921" i="42"/>
  <c r="J7922" i="42"/>
  <c r="J7923" i="42"/>
  <c r="J7924" i="42"/>
  <c r="J7925" i="42"/>
  <c r="J7926" i="42"/>
  <c r="J7927" i="42"/>
  <c r="J7928" i="42"/>
  <c r="J7929" i="42"/>
  <c r="J7930" i="42"/>
  <c r="J7931" i="42"/>
  <c r="J7932" i="42"/>
  <c r="J7933" i="42"/>
  <c r="J7934" i="42"/>
  <c r="J7935" i="42"/>
  <c r="J7936" i="42"/>
  <c r="J7937" i="42"/>
  <c r="J7938" i="42"/>
  <c r="J7939" i="42"/>
  <c r="J7940" i="42"/>
  <c r="J7941" i="42"/>
  <c r="J7942" i="42"/>
  <c r="J7943" i="42"/>
  <c r="J7944" i="42"/>
  <c r="J7945" i="42"/>
  <c r="J7946" i="42"/>
  <c r="J7947" i="42"/>
  <c r="J7948" i="42"/>
  <c r="J7949" i="42"/>
  <c r="J7950" i="42"/>
  <c r="J7951" i="42"/>
  <c r="J7952" i="42"/>
  <c r="J7953" i="42"/>
  <c r="J7954" i="42"/>
  <c r="J7955" i="42"/>
  <c r="J7956" i="42"/>
  <c r="J7957" i="42"/>
  <c r="J7958" i="42"/>
  <c r="J7959" i="42"/>
  <c r="J7960" i="42"/>
  <c r="J7961" i="42"/>
  <c r="J7962" i="42"/>
  <c r="J7963" i="42"/>
  <c r="J7964" i="42"/>
  <c r="J7965" i="42"/>
  <c r="J7966" i="42"/>
  <c r="J7967" i="42"/>
  <c r="J7968" i="42"/>
  <c r="J7969" i="42"/>
  <c r="J7970" i="42"/>
  <c r="J7971" i="42"/>
  <c r="J7972" i="42"/>
  <c r="J7973" i="42"/>
  <c r="J7974" i="42"/>
  <c r="J7975" i="42"/>
  <c r="J7976" i="42"/>
  <c r="J7977" i="42"/>
  <c r="J7978" i="42"/>
  <c r="J7979" i="42"/>
  <c r="J7980" i="42"/>
  <c r="J7981" i="42"/>
  <c r="J7982" i="42"/>
  <c r="J7983" i="42"/>
  <c r="J7984" i="42"/>
  <c r="J7985" i="42"/>
  <c r="J7986" i="42"/>
  <c r="J7987" i="42"/>
  <c r="J7988" i="42"/>
  <c r="J7989" i="42"/>
  <c r="J7990" i="42"/>
  <c r="J7991" i="42"/>
  <c r="J7992" i="42"/>
  <c r="J7993" i="42"/>
  <c r="J7994" i="42"/>
  <c r="J7995" i="42"/>
  <c r="J7996" i="42"/>
  <c r="J7997" i="42"/>
  <c r="J7998" i="42"/>
  <c r="J7999" i="42"/>
  <c r="J8000" i="42"/>
  <c r="J8001" i="42"/>
  <c r="J8002" i="42"/>
  <c r="J8003" i="42"/>
  <c r="J8004" i="42"/>
  <c r="J8005" i="42"/>
  <c r="J8006" i="42"/>
  <c r="J8007" i="42"/>
  <c r="J8008" i="42"/>
  <c r="J8009" i="42"/>
  <c r="J8010" i="42"/>
  <c r="J8011" i="42"/>
  <c r="J8012" i="42"/>
  <c r="J8013" i="42"/>
  <c r="J8014" i="42"/>
  <c r="J8015" i="42"/>
  <c r="J8016" i="42"/>
  <c r="J8017" i="42"/>
  <c r="J8018" i="42"/>
  <c r="J8019" i="42"/>
  <c r="J8020" i="42"/>
  <c r="J8021" i="42"/>
  <c r="J8022" i="42"/>
  <c r="J8023" i="42"/>
  <c r="J8024" i="42"/>
  <c r="J8025" i="42"/>
  <c r="J8026" i="42"/>
  <c r="J8027" i="42"/>
  <c r="J8028" i="42"/>
  <c r="J8029" i="42"/>
  <c r="J8030" i="42"/>
  <c r="J8031" i="42"/>
  <c r="J8032" i="42"/>
  <c r="J8033" i="42"/>
  <c r="J8034" i="42"/>
  <c r="J8035" i="42"/>
  <c r="J8036" i="42"/>
  <c r="J8037" i="42"/>
  <c r="J8038" i="42"/>
  <c r="J8039" i="42"/>
  <c r="J8040" i="42"/>
  <c r="J8041" i="42"/>
  <c r="J8042" i="42"/>
  <c r="J8043" i="42"/>
  <c r="J8044" i="42"/>
  <c r="J8045" i="42"/>
  <c r="J8046" i="42"/>
  <c r="J8047" i="42"/>
  <c r="J8048" i="42"/>
  <c r="J8049" i="42"/>
  <c r="J8050" i="42"/>
  <c r="J8051" i="42"/>
  <c r="J8052" i="42"/>
  <c r="J8053" i="42"/>
  <c r="J8054" i="42"/>
  <c r="J8055" i="42"/>
  <c r="J8056" i="42"/>
  <c r="J8057" i="42"/>
  <c r="J8058" i="42"/>
  <c r="J8059" i="42"/>
  <c r="J8060" i="42"/>
  <c r="J8061" i="42"/>
  <c r="J8062" i="42"/>
  <c r="J8063" i="42"/>
  <c r="J8064" i="42"/>
  <c r="J8065" i="42"/>
  <c r="J8066" i="42"/>
  <c r="J8067" i="42"/>
  <c r="J8068" i="42"/>
  <c r="J8069" i="42"/>
  <c r="J8070" i="42"/>
  <c r="J8071" i="42"/>
  <c r="J8072" i="42"/>
  <c r="J8073" i="42"/>
  <c r="J8074" i="42"/>
  <c r="J8075" i="42"/>
  <c r="J8076" i="42"/>
  <c r="J8077" i="42"/>
  <c r="J8078" i="42"/>
  <c r="J8079" i="42"/>
  <c r="J8080" i="42"/>
  <c r="J8081" i="42"/>
  <c r="J8082" i="42"/>
  <c r="J8083" i="42"/>
  <c r="J8084" i="42"/>
  <c r="J8085" i="42"/>
  <c r="J8086" i="42"/>
  <c r="J8087" i="42"/>
  <c r="J8088" i="42"/>
  <c r="J8089" i="42"/>
  <c r="J8090" i="42"/>
  <c r="J8091" i="42"/>
  <c r="J8092" i="42"/>
  <c r="J8093" i="42"/>
  <c r="J8094" i="42"/>
  <c r="J8095" i="42"/>
  <c r="J8096" i="42"/>
  <c r="J8097" i="42"/>
  <c r="J8098" i="42"/>
  <c r="J8099" i="42"/>
  <c r="J8100" i="42"/>
  <c r="J8101" i="42"/>
  <c r="J8102" i="42"/>
  <c r="J8103" i="42"/>
  <c r="J8104" i="42"/>
  <c r="J8105" i="42"/>
  <c r="J8106" i="42"/>
  <c r="J8107" i="42"/>
  <c r="J8108" i="42"/>
  <c r="J8109" i="42"/>
  <c r="J8110" i="42"/>
  <c r="J8111" i="42"/>
  <c r="J8112" i="42"/>
  <c r="J8113" i="42"/>
  <c r="J8114" i="42"/>
  <c r="J8115" i="42"/>
  <c r="J8116" i="42"/>
  <c r="J8117" i="42"/>
  <c r="J8118" i="42"/>
  <c r="J8119" i="42"/>
  <c r="J8120" i="42"/>
  <c r="J8121" i="42"/>
  <c r="J8122" i="42"/>
  <c r="J8123" i="42"/>
  <c r="J8124" i="42"/>
  <c r="J8125" i="42"/>
  <c r="J8126" i="42"/>
  <c r="J8127" i="42"/>
  <c r="J8128" i="42"/>
  <c r="J8129" i="42"/>
  <c r="J8130" i="42"/>
  <c r="J8131" i="42"/>
  <c r="J8132" i="42"/>
  <c r="J8133" i="42"/>
  <c r="J8134" i="42"/>
  <c r="J8135" i="42"/>
  <c r="J8136" i="42"/>
  <c r="J8137" i="42"/>
  <c r="J8138" i="42"/>
  <c r="J8139" i="42"/>
  <c r="J8140" i="42"/>
  <c r="J8141" i="42"/>
  <c r="J8142" i="42"/>
  <c r="J8143" i="42"/>
  <c r="J8144" i="42"/>
  <c r="J8145" i="42"/>
  <c r="J8146" i="42"/>
  <c r="J8147" i="42"/>
  <c r="J8148" i="42"/>
  <c r="J8149" i="42"/>
  <c r="J8150" i="42"/>
  <c r="J8151" i="42"/>
  <c r="J8152" i="42"/>
  <c r="J8153" i="42"/>
  <c r="J8154" i="42"/>
  <c r="J8155" i="42"/>
  <c r="J8156" i="42"/>
  <c r="J8157" i="42"/>
  <c r="J8158" i="42"/>
  <c r="J8159" i="42"/>
  <c r="J8160" i="42"/>
  <c r="J8161" i="42"/>
  <c r="J8162" i="42"/>
  <c r="J8163" i="42"/>
  <c r="J8164" i="42"/>
  <c r="J8165" i="42"/>
  <c r="J8166" i="42"/>
  <c r="J8167" i="42"/>
  <c r="J8168" i="42"/>
  <c r="J8169" i="42"/>
  <c r="J8170" i="42"/>
  <c r="J8171" i="42"/>
  <c r="J8172" i="42"/>
  <c r="J8173" i="42"/>
  <c r="J8174" i="42"/>
  <c r="J8175" i="42"/>
  <c r="J8176" i="42"/>
  <c r="J8177" i="42"/>
  <c r="J8178" i="42"/>
  <c r="J8179" i="42"/>
  <c r="J8180" i="42"/>
  <c r="J8181" i="42"/>
  <c r="J8182" i="42"/>
  <c r="J8183" i="42"/>
  <c r="J8184" i="42"/>
  <c r="J8185" i="42"/>
  <c r="J8186" i="42"/>
  <c r="J8187" i="42"/>
  <c r="J8188" i="42"/>
  <c r="J8189" i="42"/>
  <c r="J8190" i="42"/>
  <c r="J8191" i="42"/>
  <c r="J8192" i="42"/>
  <c r="J8193" i="42"/>
  <c r="J8194" i="42"/>
  <c r="J8195" i="42"/>
  <c r="J8196" i="42"/>
  <c r="J8197" i="42"/>
  <c r="J8198" i="42"/>
  <c r="J8199" i="42"/>
  <c r="J8200" i="42"/>
  <c r="J8201" i="42"/>
  <c r="J8202" i="42"/>
  <c r="J8203" i="42"/>
  <c r="J8204" i="42"/>
  <c r="J8205" i="42"/>
  <c r="J8206" i="42"/>
  <c r="J8207" i="42"/>
  <c r="J8208" i="42"/>
  <c r="J8209" i="42"/>
  <c r="J8210" i="42"/>
  <c r="J8211" i="42"/>
  <c r="J8212" i="42"/>
  <c r="J8213" i="42"/>
  <c r="J8214" i="42"/>
  <c r="J8215" i="42"/>
  <c r="J8216" i="42"/>
  <c r="J8217" i="42"/>
  <c r="J8218" i="42"/>
  <c r="J8219" i="42"/>
  <c r="J8220" i="42"/>
  <c r="J8221" i="42"/>
  <c r="J8222" i="42"/>
  <c r="J8223" i="42"/>
  <c r="J8224" i="42"/>
  <c r="J8225" i="42"/>
  <c r="J8226" i="42"/>
  <c r="J8227" i="42"/>
  <c r="J8228" i="42"/>
  <c r="J8229" i="42"/>
  <c r="J8230" i="42"/>
  <c r="J8231" i="42"/>
  <c r="J8232" i="42"/>
  <c r="J8233" i="42"/>
  <c r="J8234" i="42"/>
  <c r="J8235" i="42"/>
  <c r="J8236" i="42"/>
  <c r="J8237" i="42"/>
  <c r="J8238" i="42"/>
  <c r="J8239" i="42"/>
  <c r="J8240" i="42"/>
  <c r="J8241" i="42"/>
  <c r="J8242" i="42"/>
  <c r="J8243" i="42"/>
  <c r="J8244" i="42"/>
  <c r="J8245" i="42"/>
  <c r="J8246" i="42"/>
  <c r="J8247" i="42"/>
  <c r="J8248" i="42"/>
  <c r="J8249" i="42"/>
  <c r="J8250" i="42"/>
  <c r="J8251" i="42"/>
  <c r="J8252" i="42"/>
  <c r="J8253" i="42"/>
  <c r="J8254" i="42"/>
  <c r="J8255" i="42"/>
  <c r="J8256" i="42"/>
  <c r="J8257" i="42"/>
  <c r="J8258" i="42"/>
  <c r="J8259" i="42"/>
  <c r="J8260" i="42"/>
  <c r="J8261" i="42"/>
  <c r="J8262" i="42"/>
  <c r="J8263" i="42"/>
  <c r="J8264" i="42"/>
  <c r="J8265" i="42"/>
  <c r="J8266" i="42"/>
  <c r="J8267" i="42"/>
  <c r="J8268" i="42"/>
  <c r="J8269" i="42"/>
  <c r="J8270" i="42"/>
  <c r="J8271" i="42"/>
  <c r="J8272" i="42"/>
  <c r="J8273" i="42"/>
  <c r="J8274" i="42"/>
  <c r="J8275" i="42"/>
  <c r="J8276" i="42"/>
  <c r="J8277" i="42"/>
  <c r="J8278" i="42"/>
  <c r="J8279" i="42"/>
  <c r="J8280" i="42"/>
  <c r="J8281" i="42"/>
  <c r="J8282" i="42"/>
  <c r="J8283" i="42"/>
  <c r="J8284" i="42"/>
  <c r="J8285" i="42"/>
  <c r="J8286" i="42"/>
  <c r="J8287" i="42"/>
  <c r="J8288" i="42"/>
  <c r="J8289" i="42"/>
  <c r="J8290" i="42"/>
  <c r="J8291" i="42"/>
  <c r="J8292" i="42"/>
  <c r="J8293" i="42"/>
  <c r="J8294" i="42"/>
  <c r="J8295" i="42"/>
  <c r="J8296" i="42"/>
  <c r="J8297" i="42"/>
  <c r="J8298" i="42"/>
  <c r="J8299" i="42"/>
  <c r="J8300" i="42"/>
  <c r="J8301" i="42"/>
  <c r="J8302" i="42"/>
  <c r="J8303" i="42"/>
  <c r="J8304" i="42"/>
  <c r="J8305" i="42"/>
  <c r="J8306" i="42"/>
  <c r="J8307" i="42"/>
  <c r="J8308" i="42"/>
  <c r="J8309" i="42"/>
  <c r="J8310" i="42"/>
  <c r="J8311" i="42"/>
  <c r="J8312" i="42"/>
  <c r="J8313" i="42"/>
  <c r="J8314" i="42"/>
  <c r="J8315" i="42"/>
  <c r="J8316" i="42"/>
  <c r="J8317" i="42"/>
  <c r="J8318" i="42"/>
  <c r="J8319" i="42"/>
  <c r="J8320" i="42"/>
  <c r="J8321" i="42"/>
  <c r="J8322" i="42"/>
  <c r="J8323" i="42"/>
  <c r="J8324" i="42"/>
  <c r="J8325" i="42"/>
  <c r="J8326" i="42"/>
  <c r="J8327" i="42"/>
  <c r="J8328" i="42"/>
  <c r="J8329" i="42"/>
  <c r="J8330" i="42"/>
  <c r="J8331" i="42"/>
  <c r="J8332" i="42"/>
  <c r="J8333" i="42"/>
  <c r="J8334" i="42"/>
  <c r="J8335" i="42"/>
  <c r="J8336" i="42"/>
  <c r="J8337" i="42"/>
  <c r="J8338" i="42"/>
  <c r="J8339" i="42"/>
  <c r="J8340" i="42"/>
  <c r="J8341" i="42"/>
  <c r="J8342" i="42"/>
  <c r="J8343" i="42"/>
  <c r="J8344" i="42"/>
  <c r="J8345" i="42"/>
  <c r="J8346" i="42"/>
  <c r="J8347" i="42"/>
  <c r="J8348" i="42"/>
  <c r="J8349" i="42"/>
  <c r="J8350" i="42"/>
  <c r="J8351" i="42"/>
  <c r="J8352" i="42"/>
  <c r="J8353" i="42"/>
  <c r="J8354" i="42"/>
  <c r="J8355" i="42"/>
  <c r="J8356" i="42"/>
  <c r="J8357" i="42"/>
  <c r="J8358" i="42"/>
  <c r="J8359" i="42"/>
  <c r="J8360" i="42"/>
  <c r="J8361" i="42"/>
  <c r="J8362" i="42"/>
  <c r="J8363" i="42"/>
  <c r="J8364" i="42"/>
  <c r="J8365" i="42"/>
  <c r="J8366" i="42"/>
  <c r="J8367" i="42"/>
  <c r="J8368" i="42"/>
  <c r="J8369" i="42"/>
  <c r="J8370" i="42"/>
  <c r="J8371" i="42"/>
  <c r="J8372" i="42"/>
  <c r="J8373" i="42"/>
  <c r="J8374" i="42"/>
  <c r="J8375" i="42"/>
  <c r="J8376" i="42"/>
  <c r="J8377" i="42"/>
  <c r="J8378" i="42"/>
  <c r="J8379" i="42"/>
  <c r="J8380" i="42"/>
  <c r="J8381" i="42"/>
  <c r="J8382" i="42"/>
  <c r="J8383" i="42"/>
  <c r="J8384" i="42"/>
  <c r="J8385" i="42"/>
  <c r="J8386" i="42"/>
  <c r="J8387" i="42"/>
  <c r="J8388" i="42"/>
  <c r="J8389" i="42"/>
  <c r="J8390" i="42"/>
  <c r="J8391" i="42"/>
  <c r="J8392" i="42"/>
  <c r="J8393" i="42"/>
  <c r="J8394" i="42"/>
  <c r="J8395" i="42"/>
  <c r="J8396" i="42"/>
  <c r="J8397" i="42"/>
  <c r="J8398" i="42"/>
  <c r="J8399" i="42"/>
  <c r="J8400" i="42"/>
  <c r="J8401" i="42"/>
  <c r="J8402" i="42"/>
  <c r="J8403" i="42"/>
  <c r="J8404" i="42"/>
  <c r="J8405" i="42"/>
  <c r="J8406" i="42"/>
  <c r="J8407" i="42"/>
  <c r="J8408" i="42"/>
  <c r="J8409" i="42"/>
  <c r="J8410" i="42"/>
  <c r="J8411" i="42"/>
  <c r="J8412" i="42"/>
  <c r="J8413" i="42"/>
  <c r="J8414" i="42"/>
  <c r="J8415" i="42"/>
  <c r="J8416" i="42"/>
  <c r="J8417" i="42"/>
  <c r="J8418" i="42"/>
  <c r="J8419" i="42"/>
  <c r="J8420" i="42"/>
  <c r="J8421" i="42"/>
  <c r="J8422" i="42"/>
  <c r="J8423" i="42"/>
  <c r="J8424" i="42"/>
  <c r="J8425" i="42"/>
  <c r="J8426" i="42"/>
  <c r="J8427" i="42"/>
  <c r="J8428" i="42"/>
  <c r="J8429" i="42"/>
  <c r="J8430" i="42"/>
  <c r="J8431" i="42"/>
  <c r="J8432" i="42"/>
  <c r="J8433" i="42"/>
  <c r="J8434" i="42"/>
  <c r="J8435" i="42"/>
  <c r="J8436" i="42"/>
  <c r="J8437" i="42"/>
  <c r="J8438" i="42"/>
  <c r="J8439" i="42"/>
  <c r="J8440" i="42"/>
  <c r="J8441" i="42"/>
  <c r="J8442" i="42"/>
  <c r="J8443" i="42"/>
  <c r="J8444" i="42"/>
  <c r="J8445" i="42"/>
  <c r="J8446" i="42"/>
  <c r="J8447" i="42"/>
  <c r="J8448" i="42"/>
  <c r="J8449" i="42"/>
  <c r="J8450" i="42"/>
  <c r="J8451" i="42"/>
  <c r="J8452" i="42"/>
  <c r="J8453" i="42"/>
  <c r="J8454" i="42"/>
  <c r="J8455" i="42"/>
  <c r="J8456" i="42"/>
  <c r="J8457" i="42"/>
  <c r="J8458" i="42"/>
  <c r="J8459" i="42"/>
  <c r="J8460" i="42"/>
  <c r="J8461" i="42"/>
  <c r="J8462" i="42"/>
  <c r="J8463" i="42"/>
  <c r="J8464" i="42"/>
  <c r="J8465" i="42"/>
  <c r="J8466" i="42"/>
  <c r="J8467" i="42"/>
  <c r="J8468" i="42"/>
  <c r="J8469" i="42"/>
  <c r="J8470" i="42"/>
  <c r="J8471" i="42"/>
  <c r="J8472" i="42"/>
  <c r="J8473" i="42"/>
  <c r="J8474" i="42"/>
  <c r="J8475" i="42"/>
  <c r="J8476" i="42"/>
  <c r="J8477" i="42"/>
  <c r="J8478" i="42"/>
  <c r="J8479" i="42"/>
  <c r="J8480" i="42"/>
  <c r="J8481" i="42"/>
  <c r="J8482" i="42"/>
  <c r="J8483" i="42"/>
  <c r="J8484" i="42"/>
  <c r="J8485" i="42"/>
  <c r="J8486" i="42"/>
  <c r="J8487" i="42"/>
  <c r="J8488" i="42"/>
  <c r="J8489" i="42"/>
  <c r="J8490" i="42"/>
  <c r="J8491" i="42"/>
  <c r="J8492" i="42"/>
  <c r="J8493" i="42"/>
  <c r="J8494" i="42"/>
  <c r="J8495" i="42"/>
  <c r="J8496" i="42"/>
  <c r="J8497" i="42"/>
  <c r="J8498" i="42"/>
  <c r="J8499" i="42"/>
  <c r="J8500" i="42"/>
  <c r="J8501" i="42"/>
  <c r="J8502" i="42"/>
  <c r="J8503" i="42"/>
  <c r="J8504" i="42"/>
  <c r="J8505" i="42"/>
  <c r="J8506" i="42"/>
  <c r="J8507" i="42"/>
  <c r="J8508" i="42"/>
  <c r="J8509" i="42"/>
  <c r="J8510" i="42"/>
  <c r="J8511" i="42"/>
  <c r="J8512" i="42"/>
  <c r="J8513" i="42"/>
  <c r="J8514" i="42"/>
  <c r="J8515" i="42"/>
  <c r="J8516" i="42"/>
  <c r="J8517" i="42"/>
  <c r="J8518" i="42"/>
  <c r="J8519" i="42"/>
  <c r="J8520" i="42"/>
  <c r="J8521" i="42"/>
  <c r="J8522" i="42"/>
  <c r="J8523" i="42"/>
  <c r="J8524" i="42"/>
  <c r="J8525" i="42"/>
  <c r="J8526" i="42"/>
  <c r="J8527" i="42"/>
  <c r="J8528" i="42"/>
  <c r="J8529" i="42"/>
  <c r="J8530" i="42"/>
  <c r="J8531" i="42"/>
  <c r="J8532" i="42"/>
  <c r="J8533" i="42"/>
  <c r="J8534" i="42"/>
  <c r="J8535" i="42"/>
  <c r="J8536" i="42"/>
  <c r="J8537" i="42"/>
  <c r="J8538" i="42"/>
  <c r="J8539" i="42"/>
  <c r="J8540" i="42"/>
  <c r="J8541" i="42"/>
  <c r="J8542" i="42"/>
  <c r="J8543" i="42"/>
  <c r="J8544" i="42"/>
  <c r="J8545" i="42"/>
  <c r="J8546" i="42"/>
  <c r="J8547" i="42"/>
  <c r="J8548" i="42"/>
  <c r="J8549" i="42"/>
  <c r="J8550" i="42"/>
  <c r="J8551" i="42"/>
  <c r="J8552" i="42"/>
  <c r="J8553" i="42"/>
  <c r="J8554" i="42"/>
  <c r="J8555" i="42"/>
  <c r="J8556" i="42"/>
  <c r="J8557" i="42"/>
  <c r="J8558" i="42"/>
  <c r="J8559" i="42"/>
  <c r="J8560" i="42"/>
  <c r="J8561" i="42"/>
  <c r="J8562" i="42"/>
  <c r="J8563" i="42"/>
  <c r="J8564" i="42"/>
  <c r="J8565" i="42"/>
  <c r="J8566" i="42"/>
  <c r="J8567" i="42"/>
  <c r="J8568" i="42"/>
  <c r="J8569" i="42"/>
  <c r="J8570" i="42"/>
  <c r="J8571" i="42"/>
  <c r="J8572" i="42"/>
  <c r="J8573" i="42"/>
  <c r="J8574" i="42"/>
  <c r="J8575" i="42"/>
  <c r="J8576" i="42"/>
  <c r="J8577" i="42"/>
  <c r="J8578" i="42"/>
  <c r="J8579" i="42"/>
  <c r="J8580" i="42"/>
  <c r="J8581" i="42"/>
  <c r="J8582" i="42"/>
  <c r="J8583" i="42"/>
  <c r="J8584" i="42"/>
  <c r="J8585" i="42"/>
  <c r="J8586" i="42"/>
  <c r="J8587" i="42"/>
  <c r="J8588" i="42"/>
  <c r="J8589" i="42"/>
  <c r="J8590" i="42"/>
  <c r="J8591" i="42"/>
  <c r="J8592" i="42"/>
  <c r="J8593" i="42"/>
  <c r="J8594" i="42"/>
  <c r="J8595" i="42"/>
  <c r="J8596" i="42"/>
  <c r="J8597" i="42"/>
  <c r="J8598" i="42"/>
  <c r="J8599" i="42"/>
  <c r="J8600" i="42"/>
  <c r="J8601" i="42"/>
  <c r="J8602" i="42"/>
  <c r="J8603" i="42"/>
  <c r="J8604" i="42"/>
  <c r="J8605" i="42"/>
  <c r="J8606" i="42"/>
  <c r="J8607" i="42"/>
  <c r="J8608" i="42"/>
  <c r="J8609" i="42"/>
  <c r="J8610" i="42"/>
  <c r="J8611" i="42"/>
  <c r="J8612" i="42"/>
  <c r="J8613" i="42"/>
  <c r="J8614" i="42"/>
  <c r="J8615" i="42"/>
  <c r="J8616" i="42"/>
  <c r="J8617" i="42"/>
  <c r="J8618" i="42"/>
  <c r="J8619" i="42"/>
  <c r="J8620" i="42"/>
  <c r="J8621" i="42"/>
  <c r="J8622" i="42"/>
  <c r="J8623" i="42"/>
  <c r="J8624" i="42"/>
  <c r="J8625" i="42"/>
  <c r="J8626" i="42"/>
  <c r="J8627" i="42"/>
  <c r="J8628" i="42"/>
  <c r="J8629" i="42"/>
  <c r="J8630" i="42"/>
  <c r="J8631" i="42"/>
  <c r="J8632" i="42"/>
  <c r="J8633" i="42"/>
  <c r="J8634" i="42"/>
  <c r="J8635" i="42"/>
  <c r="J8636" i="42"/>
  <c r="J8637" i="42"/>
  <c r="J8638" i="42"/>
  <c r="J8639" i="42"/>
  <c r="J8640" i="42"/>
  <c r="J8641" i="42"/>
  <c r="J8642" i="42"/>
  <c r="J8643" i="42"/>
  <c r="J8644" i="42"/>
  <c r="J8645" i="42"/>
  <c r="J8646" i="42"/>
  <c r="J8647" i="42"/>
  <c r="J8648" i="42"/>
  <c r="J8649" i="42"/>
  <c r="J8650" i="42"/>
  <c r="J8651" i="42"/>
  <c r="J8652" i="42"/>
  <c r="J8653" i="42"/>
  <c r="J8654" i="42"/>
  <c r="J8655" i="42"/>
  <c r="J8656" i="42"/>
  <c r="J8657" i="42"/>
  <c r="J8658" i="42"/>
  <c r="J8659" i="42"/>
  <c r="J8660" i="42"/>
  <c r="J8661" i="42"/>
  <c r="J8662" i="42"/>
  <c r="J8663" i="42"/>
  <c r="J8664" i="42"/>
  <c r="J8665" i="42"/>
  <c r="J8666" i="42"/>
  <c r="J8667" i="42"/>
  <c r="J8668" i="42"/>
  <c r="J8669" i="42"/>
  <c r="J8670" i="42"/>
  <c r="J8671" i="42"/>
  <c r="J8672" i="42"/>
  <c r="J8673" i="42"/>
  <c r="J8674" i="42"/>
  <c r="J8675" i="42"/>
  <c r="J8676" i="42"/>
  <c r="J8677" i="42"/>
  <c r="J8678" i="42"/>
  <c r="J8679" i="42"/>
  <c r="J8680" i="42"/>
  <c r="J8681" i="42"/>
  <c r="J8682" i="42"/>
  <c r="J8683" i="42"/>
  <c r="J8684" i="42"/>
  <c r="J8685" i="42"/>
  <c r="J8686" i="42"/>
  <c r="J8687" i="42"/>
  <c r="J8688" i="42"/>
  <c r="J8689" i="42"/>
  <c r="J8690" i="42"/>
  <c r="J8691" i="42"/>
  <c r="J8692" i="42"/>
  <c r="J8693" i="42"/>
  <c r="J8694" i="42"/>
  <c r="J8695" i="42"/>
  <c r="J8696" i="42"/>
  <c r="J8697" i="42"/>
  <c r="J8698" i="42"/>
  <c r="J8699" i="42"/>
  <c r="J8700" i="42"/>
  <c r="J8701" i="42"/>
  <c r="J8702" i="42"/>
  <c r="J8703" i="42"/>
  <c r="J8704" i="42"/>
  <c r="J8705" i="42"/>
  <c r="J8706" i="42"/>
  <c r="J8707" i="42"/>
  <c r="J8708" i="42"/>
  <c r="J8709" i="42"/>
  <c r="J8710" i="42"/>
  <c r="J8711" i="42"/>
  <c r="J8712" i="42"/>
  <c r="J8713" i="42"/>
  <c r="J8714" i="42"/>
  <c r="J8715" i="42"/>
  <c r="J8716" i="42"/>
  <c r="J8717" i="42"/>
  <c r="J8718" i="42"/>
  <c r="J8719" i="42"/>
  <c r="J8720" i="42"/>
  <c r="J8721" i="42"/>
  <c r="J8722" i="42"/>
  <c r="J8723" i="42"/>
  <c r="J8724" i="42"/>
  <c r="J8725" i="42"/>
  <c r="J8726" i="42"/>
  <c r="J8727" i="42"/>
  <c r="J8728" i="42"/>
  <c r="J8729" i="42"/>
  <c r="J8730" i="42"/>
  <c r="J8731" i="42"/>
  <c r="J8732" i="42"/>
  <c r="J8733" i="42"/>
  <c r="J8734" i="42"/>
  <c r="J8735" i="42"/>
  <c r="J8736" i="42"/>
  <c r="J8737" i="42"/>
  <c r="J8738" i="42"/>
  <c r="J8739" i="42"/>
  <c r="J8740" i="42"/>
  <c r="J8741" i="42"/>
  <c r="J8742" i="42"/>
  <c r="J8743" i="42"/>
  <c r="J8744" i="42"/>
  <c r="J8745" i="42"/>
  <c r="J8746" i="42"/>
  <c r="J8747" i="42"/>
  <c r="J8748" i="42"/>
  <c r="J8749" i="42"/>
  <c r="J8750" i="42"/>
  <c r="J8751" i="42"/>
  <c r="J8752" i="42"/>
  <c r="J8753" i="42"/>
  <c r="J8754" i="42"/>
  <c r="J8755" i="42"/>
  <c r="J8756" i="42"/>
  <c r="J8757" i="42"/>
  <c r="J8758" i="42"/>
  <c r="J8759" i="42"/>
  <c r="J8760" i="42"/>
  <c r="J8761" i="42"/>
  <c r="J8762" i="42"/>
  <c r="J8763" i="42"/>
  <c r="J8764" i="42"/>
  <c r="J8765" i="42"/>
  <c r="J8766" i="42"/>
  <c r="J8767" i="42"/>
  <c r="J8768" i="42"/>
  <c r="J8769" i="42"/>
  <c r="J8770" i="42"/>
  <c r="J8771" i="42"/>
  <c r="J8772" i="42"/>
  <c r="J8773" i="42"/>
  <c r="J8774" i="42"/>
  <c r="J8775" i="42"/>
  <c r="J8776" i="42"/>
  <c r="J8777" i="42"/>
  <c r="J8778" i="42"/>
  <c r="J8779" i="42"/>
  <c r="J8780" i="42"/>
  <c r="J8781" i="42"/>
  <c r="J8782" i="42"/>
  <c r="J8783" i="42"/>
  <c r="J8784" i="42"/>
  <c r="J8785" i="42"/>
  <c r="J8786" i="42"/>
  <c r="J8787" i="42"/>
  <c r="J8788" i="42"/>
  <c r="J8789" i="42"/>
  <c r="J8790" i="42"/>
  <c r="J8791" i="42"/>
  <c r="J8792" i="42"/>
  <c r="J8793" i="42"/>
  <c r="J8794" i="42"/>
  <c r="J8795" i="42"/>
  <c r="J8796" i="42"/>
  <c r="J8797" i="42"/>
  <c r="J8798" i="42"/>
  <c r="J8799" i="42"/>
  <c r="J8800" i="42"/>
  <c r="J8801" i="42"/>
  <c r="J8802" i="42"/>
  <c r="J8803" i="42"/>
  <c r="J8804" i="42"/>
  <c r="J8805" i="42"/>
  <c r="J8806" i="42"/>
  <c r="J8807" i="42"/>
  <c r="J8808" i="42"/>
  <c r="J8809" i="42"/>
  <c r="J8810" i="42"/>
  <c r="J8811" i="42"/>
  <c r="J8812" i="42"/>
  <c r="J8813" i="42"/>
  <c r="J8814" i="42"/>
  <c r="J8815" i="42"/>
  <c r="J8816" i="42"/>
  <c r="J8817" i="42"/>
  <c r="J8818" i="42"/>
  <c r="J8819" i="42"/>
  <c r="J8820" i="42"/>
  <c r="J8821" i="42"/>
  <c r="J8822" i="42"/>
  <c r="J8823" i="42"/>
  <c r="J8824" i="42"/>
  <c r="J8825" i="42"/>
  <c r="J8826" i="42"/>
  <c r="J8827" i="42"/>
  <c r="J8828" i="42"/>
  <c r="J8829" i="42"/>
  <c r="J8830" i="42"/>
  <c r="J8831" i="42"/>
  <c r="J8832" i="42"/>
  <c r="J8833" i="42"/>
  <c r="J8834" i="42"/>
  <c r="J8835" i="42"/>
  <c r="J8836" i="42"/>
  <c r="J8837" i="42"/>
  <c r="J8838" i="42"/>
  <c r="J8839" i="42"/>
  <c r="J8840" i="42"/>
  <c r="J8841" i="42"/>
  <c r="J8842" i="42"/>
  <c r="J8843" i="42"/>
  <c r="J8844" i="42"/>
  <c r="J8845" i="42"/>
  <c r="J8846" i="42"/>
  <c r="J8847" i="42"/>
  <c r="J8848" i="42"/>
  <c r="J8849" i="42"/>
  <c r="J8850" i="42"/>
  <c r="J8851" i="42"/>
  <c r="J8852" i="42"/>
  <c r="J8853" i="42"/>
  <c r="J8854" i="42"/>
  <c r="J8855" i="42"/>
  <c r="J8856" i="42"/>
  <c r="J8857" i="42"/>
  <c r="J8858" i="42"/>
  <c r="J8859" i="42"/>
  <c r="J8860" i="42"/>
  <c r="J8861" i="42"/>
  <c r="J8862" i="42"/>
  <c r="J8863" i="42"/>
  <c r="J8864" i="42"/>
  <c r="J8865" i="42"/>
  <c r="J8866" i="42"/>
  <c r="J8867" i="42"/>
  <c r="J8868" i="42"/>
  <c r="J8869" i="42"/>
  <c r="J8870" i="42"/>
  <c r="J8871" i="42"/>
  <c r="J8872" i="42"/>
  <c r="J8873" i="42"/>
  <c r="J8874" i="42"/>
  <c r="J8875" i="42"/>
  <c r="J8876" i="42"/>
  <c r="J8877" i="42"/>
  <c r="J8878" i="42"/>
  <c r="J8879" i="42"/>
  <c r="J8880" i="42"/>
  <c r="J8881" i="42"/>
  <c r="J8882" i="42"/>
  <c r="J8883" i="42"/>
  <c r="J8884" i="42"/>
  <c r="J8885" i="42"/>
  <c r="J8886" i="42"/>
  <c r="J8887" i="42"/>
  <c r="J8888" i="42"/>
  <c r="J8889" i="42"/>
  <c r="J8890" i="42"/>
  <c r="J8891" i="42"/>
  <c r="J8892" i="42"/>
  <c r="J8893" i="42"/>
  <c r="J8894" i="42"/>
  <c r="J8895" i="42"/>
  <c r="J8896" i="42"/>
  <c r="J8897" i="42"/>
  <c r="J8898" i="42"/>
  <c r="J8899" i="42"/>
  <c r="J8900" i="42"/>
  <c r="J8901" i="42"/>
  <c r="J8902" i="42"/>
  <c r="J8903" i="42"/>
  <c r="J8904" i="42"/>
  <c r="J8905" i="42"/>
  <c r="J8906" i="42"/>
  <c r="J8907" i="42"/>
  <c r="J8908" i="42"/>
  <c r="J8909" i="42"/>
  <c r="J8910" i="42"/>
  <c r="J8911" i="42"/>
  <c r="J8912" i="42"/>
  <c r="J8913" i="42"/>
  <c r="J8914" i="42"/>
  <c r="J8915" i="42"/>
  <c r="J8916" i="42"/>
  <c r="J8917" i="42"/>
  <c r="J8918" i="42"/>
  <c r="J8919" i="42"/>
  <c r="J8920" i="42"/>
  <c r="J8921" i="42"/>
  <c r="J8922" i="42"/>
  <c r="J8923" i="42"/>
  <c r="J8924" i="42"/>
  <c r="J8925" i="42"/>
  <c r="J8926" i="42"/>
  <c r="J8927" i="42"/>
  <c r="J8928" i="42"/>
  <c r="J8929" i="42"/>
  <c r="J8930" i="42"/>
  <c r="J8931" i="42"/>
  <c r="J8932" i="42"/>
  <c r="J8933" i="42"/>
  <c r="J8934" i="42"/>
  <c r="J8935" i="42"/>
  <c r="J8936" i="42"/>
  <c r="J8937" i="42"/>
  <c r="J8938" i="42"/>
  <c r="J8939" i="42"/>
  <c r="J8940" i="42"/>
  <c r="J8941" i="42"/>
  <c r="J8942" i="42"/>
  <c r="J8943" i="42"/>
  <c r="J8944" i="42"/>
  <c r="J8945" i="42"/>
  <c r="J8946" i="42"/>
  <c r="J8947" i="42"/>
  <c r="J8948" i="42"/>
  <c r="J8949" i="42"/>
  <c r="J8950" i="42"/>
  <c r="J8951" i="42"/>
  <c r="J8952" i="42"/>
  <c r="J8953" i="42"/>
  <c r="J8954" i="42"/>
  <c r="J8955" i="42"/>
  <c r="J8956" i="42"/>
  <c r="J8957" i="42"/>
  <c r="J8958" i="42"/>
  <c r="J8959" i="42"/>
  <c r="J8960" i="42"/>
  <c r="J8961" i="42"/>
  <c r="J8962" i="42"/>
  <c r="J8963" i="42"/>
  <c r="J8964" i="42"/>
  <c r="J8965" i="42"/>
  <c r="J8966" i="42"/>
  <c r="J8967" i="42"/>
  <c r="J8968" i="42"/>
  <c r="J8969" i="42"/>
  <c r="J8970" i="42"/>
  <c r="J8971" i="42"/>
  <c r="J8972" i="42"/>
  <c r="J8973" i="42"/>
  <c r="J8974" i="42"/>
  <c r="J8975" i="42"/>
  <c r="J8976" i="42"/>
  <c r="J8977" i="42"/>
  <c r="J8978" i="42"/>
  <c r="J8979" i="42"/>
  <c r="J8980" i="42"/>
  <c r="J8981" i="42"/>
  <c r="J8982" i="42"/>
  <c r="J8983" i="42"/>
  <c r="J8984" i="42"/>
  <c r="J8985" i="42"/>
  <c r="J8986" i="42"/>
  <c r="J8987" i="42"/>
  <c r="J8988" i="42"/>
  <c r="J8989" i="42"/>
  <c r="J8990" i="42"/>
  <c r="J8991" i="42"/>
  <c r="J8992" i="42"/>
  <c r="J8993" i="42"/>
  <c r="J8994" i="42"/>
  <c r="J8995" i="42"/>
  <c r="J8996" i="42"/>
  <c r="J8997" i="42"/>
  <c r="J8998" i="42"/>
  <c r="J8999" i="42"/>
  <c r="J9000" i="42"/>
  <c r="J9001" i="42"/>
  <c r="J9002" i="42"/>
  <c r="J9003" i="42"/>
  <c r="J9004" i="42"/>
  <c r="J9005" i="42"/>
  <c r="J9006" i="42"/>
  <c r="J9007" i="42"/>
  <c r="J9008" i="42"/>
  <c r="J9009" i="42"/>
  <c r="J9010" i="42"/>
  <c r="J9011" i="42"/>
  <c r="J9012" i="42"/>
  <c r="J9013" i="42"/>
  <c r="J9014" i="42"/>
  <c r="J9015" i="42"/>
  <c r="J9016" i="42"/>
  <c r="J9017" i="42"/>
  <c r="J9018" i="42"/>
  <c r="J9019" i="42"/>
  <c r="J9020" i="42"/>
  <c r="J9021" i="42"/>
  <c r="J9022" i="42"/>
  <c r="J9023" i="42"/>
  <c r="J9024" i="42"/>
  <c r="J9025" i="42"/>
  <c r="J9026" i="42"/>
  <c r="J9027" i="42"/>
  <c r="J9028" i="42"/>
  <c r="J9029" i="42"/>
  <c r="J9030" i="42"/>
  <c r="J9031" i="42"/>
  <c r="J9032" i="42"/>
  <c r="J9033" i="42"/>
  <c r="J9034" i="42"/>
  <c r="J9035" i="42"/>
  <c r="J9036" i="42"/>
  <c r="J9037" i="42"/>
  <c r="J9038" i="42"/>
  <c r="J9039" i="42"/>
  <c r="J9040" i="42"/>
  <c r="J9041" i="42"/>
  <c r="J9042" i="42"/>
  <c r="J9043" i="42"/>
  <c r="J9044" i="42"/>
  <c r="J9045" i="42"/>
  <c r="J9046" i="42"/>
  <c r="J9047" i="42"/>
  <c r="J9048" i="42"/>
  <c r="J9049" i="42"/>
  <c r="J9050" i="42"/>
  <c r="J9051" i="42"/>
  <c r="J9052" i="42"/>
  <c r="J9053" i="42"/>
  <c r="J9054" i="42"/>
  <c r="J9055" i="42"/>
  <c r="J9056" i="42"/>
  <c r="J9057" i="42"/>
  <c r="J9058" i="42"/>
  <c r="J9059" i="42"/>
  <c r="J9060" i="42"/>
  <c r="J9061" i="42"/>
  <c r="J9062" i="42"/>
  <c r="J9063" i="42"/>
  <c r="J9064" i="42"/>
  <c r="J9065" i="42"/>
  <c r="J9066" i="42"/>
  <c r="J9067" i="42"/>
  <c r="J9068" i="42"/>
  <c r="J9069" i="42"/>
  <c r="J9070" i="42"/>
  <c r="J9071" i="42"/>
  <c r="J9072" i="42"/>
  <c r="J9073" i="42"/>
  <c r="J9074" i="42"/>
  <c r="J9075" i="42"/>
  <c r="J9076" i="42"/>
  <c r="J9077" i="42"/>
  <c r="J9078" i="42"/>
  <c r="J9079" i="42"/>
  <c r="J9080" i="42"/>
  <c r="J9081" i="42"/>
  <c r="J9082" i="42"/>
  <c r="J9083" i="42"/>
  <c r="J9084" i="42"/>
  <c r="J9085" i="42"/>
  <c r="J9086" i="42"/>
  <c r="J9087" i="42"/>
  <c r="J9088" i="42"/>
  <c r="J9089" i="42"/>
  <c r="J9090" i="42"/>
  <c r="J9091" i="42"/>
  <c r="J9092" i="42"/>
  <c r="J9093" i="42"/>
  <c r="J9094" i="42"/>
  <c r="J9095" i="42"/>
  <c r="J9096" i="42"/>
  <c r="J9097" i="42"/>
  <c r="J9098" i="42"/>
  <c r="J9099" i="42"/>
  <c r="J9100" i="42"/>
  <c r="J9101" i="42"/>
  <c r="J9102" i="42"/>
  <c r="J9103" i="42"/>
  <c r="J9104" i="42"/>
  <c r="J9105" i="42"/>
  <c r="J9106" i="42"/>
  <c r="J9107" i="42"/>
  <c r="J9108" i="42"/>
  <c r="J9109" i="42"/>
  <c r="J9110" i="42"/>
  <c r="J9111" i="42"/>
  <c r="J9112" i="42"/>
  <c r="J9113" i="42"/>
  <c r="J9114" i="42"/>
  <c r="J9115" i="42"/>
  <c r="J9116" i="42"/>
  <c r="J9117" i="42"/>
  <c r="J9118" i="42"/>
  <c r="J9119" i="42"/>
  <c r="J9120" i="42"/>
  <c r="J9121" i="42"/>
  <c r="J9122" i="42"/>
  <c r="J9123" i="42"/>
  <c r="J9124" i="42"/>
  <c r="J9125" i="42"/>
  <c r="J9126" i="42"/>
  <c r="J9127" i="42"/>
  <c r="J9128" i="42"/>
  <c r="J9129" i="42"/>
  <c r="J9130" i="42"/>
  <c r="J9131" i="42"/>
  <c r="J9132" i="42"/>
  <c r="J9133" i="42"/>
  <c r="J9134" i="42"/>
  <c r="J9135" i="42"/>
  <c r="J9136" i="42"/>
  <c r="J9137" i="42"/>
  <c r="J9138" i="42"/>
  <c r="J9139" i="42"/>
  <c r="J9140" i="42"/>
  <c r="J9141" i="42"/>
  <c r="J9142" i="42"/>
  <c r="J9143" i="42"/>
  <c r="J9144" i="42"/>
  <c r="J9145" i="42"/>
  <c r="J9146" i="42"/>
  <c r="J9147" i="42"/>
  <c r="J9148" i="42"/>
  <c r="J9149" i="42"/>
  <c r="J9150" i="42"/>
  <c r="J9151" i="42"/>
  <c r="J9152" i="42"/>
  <c r="J9153" i="42"/>
  <c r="J9154" i="42"/>
  <c r="J9155" i="42"/>
  <c r="J9156" i="42"/>
  <c r="J9157" i="42"/>
  <c r="J9158" i="42"/>
  <c r="J9159" i="42"/>
  <c r="J9160" i="42"/>
  <c r="J9161" i="42"/>
  <c r="J9162" i="42"/>
  <c r="J9163" i="42"/>
  <c r="J9164" i="42"/>
  <c r="J9165" i="42"/>
  <c r="J9166" i="42"/>
  <c r="J9167" i="42"/>
  <c r="J9168" i="42"/>
  <c r="J9169" i="42"/>
  <c r="J9170" i="42"/>
  <c r="J9171" i="42"/>
  <c r="J9172" i="42"/>
  <c r="J9173" i="42"/>
  <c r="J9174" i="42"/>
  <c r="J9175" i="42"/>
  <c r="J9176" i="42"/>
  <c r="J9177" i="42"/>
  <c r="J9178" i="42"/>
  <c r="J9179" i="42"/>
  <c r="J9180" i="42"/>
  <c r="J9181" i="42"/>
  <c r="J9182" i="42"/>
  <c r="J9183" i="42"/>
  <c r="J9184" i="42"/>
  <c r="J9185" i="42"/>
  <c r="J9186" i="42"/>
  <c r="J9187" i="42"/>
  <c r="J9188" i="42"/>
  <c r="J9189" i="42"/>
  <c r="J9190" i="42"/>
  <c r="J9191" i="42"/>
  <c r="J9192" i="42"/>
  <c r="J9193" i="42"/>
  <c r="J9194" i="42"/>
  <c r="J9195" i="42"/>
  <c r="J9196" i="42"/>
  <c r="J9197" i="42"/>
  <c r="J9198" i="42"/>
  <c r="J9199" i="42"/>
  <c r="J9200" i="42"/>
  <c r="J9201" i="42"/>
  <c r="J9202" i="42"/>
  <c r="J9203" i="42"/>
  <c r="J9204" i="42"/>
  <c r="J9205" i="42"/>
  <c r="J9206" i="42"/>
  <c r="J9207" i="42"/>
  <c r="J9208" i="42"/>
  <c r="J9209" i="42"/>
  <c r="J9210" i="42"/>
  <c r="J9211" i="42"/>
  <c r="J9212" i="42"/>
  <c r="J9213" i="42"/>
  <c r="J9214" i="42"/>
  <c r="J9215" i="42"/>
  <c r="J9216" i="42"/>
  <c r="J9217" i="42"/>
  <c r="J9218" i="42"/>
  <c r="J9219" i="42"/>
  <c r="J9220" i="42"/>
  <c r="J9221" i="42"/>
  <c r="J9222" i="42"/>
  <c r="J9223" i="42"/>
  <c r="J9224" i="42"/>
  <c r="J9225" i="42"/>
  <c r="J9226" i="42"/>
  <c r="J9227" i="42"/>
  <c r="J9228" i="42"/>
  <c r="J9229" i="42"/>
  <c r="J9230" i="42"/>
  <c r="J9231" i="42"/>
  <c r="J9232" i="42"/>
  <c r="J9233" i="42"/>
  <c r="J9234" i="42"/>
  <c r="J9235" i="42"/>
  <c r="J9236" i="42"/>
  <c r="J9237" i="42"/>
  <c r="J9238" i="42"/>
  <c r="J9239" i="42"/>
  <c r="J9240" i="42"/>
  <c r="J9241" i="42"/>
  <c r="J9242" i="42"/>
  <c r="J9243" i="42"/>
  <c r="J9244" i="42"/>
  <c r="J9245" i="42"/>
  <c r="J9246" i="42"/>
  <c r="J9247" i="42"/>
  <c r="J9248" i="42"/>
  <c r="J9249" i="42"/>
  <c r="J9250" i="42"/>
  <c r="J9251" i="42"/>
  <c r="J9252" i="42"/>
  <c r="J9253" i="42"/>
  <c r="J9254" i="42"/>
  <c r="J9255" i="42"/>
  <c r="J9256" i="42"/>
  <c r="J9257" i="42"/>
  <c r="J9258" i="42"/>
  <c r="J9259" i="42"/>
  <c r="J9260" i="42"/>
  <c r="J9261" i="42"/>
  <c r="J9262" i="42"/>
  <c r="J9263" i="42"/>
  <c r="J9264" i="42"/>
  <c r="J9265" i="42"/>
  <c r="J9266" i="42"/>
  <c r="J9267" i="42"/>
  <c r="J9268" i="42"/>
  <c r="J9269" i="42"/>
  <c r="J9270" i="42"/>
  <c r="J9271" i="42"/>
  <c r="J9272" i="42"/>
  <c r="J9273" i="42"/>
  <c r="J9274" i="42"/>
  <c r="J9275" i="42"/>
  <c r="J9276" i="42"/>
  <c r="J9277" i="42"/>
  <c r="J9278" i="42"/>
  <c r="J9279" i="42"/>
  <c r="J9280" i="42"/>
  <c r="J9281" i="42"/>
  <c r="J9282" i="42"/>
  <c r="J9283" i="42"/>
  <c r="J9284" i="42"/>
  <c r="J9285" i="42"/>
  <c r="J9286" i="42"/>
  <c r="J9287" i="42"/>
  <c r="J9288" i="42"/>
  <c r="J9289" i="42"/>
  <c r="J9290" i="42"/>
  <c r="J9291" i="42"/>
  <c r="J9292" i="42"/>
  <c r="J9293" i="42"/>
  <c r="J9294" i="42"/>
  <c r="J9295" i="42"/>
  <c r="J9296" i="42"/>
  <c r="J9297" i="42"/>
  <c r="J9298" i="42"/>
  <c r="J9299" i="42"/>
  <c r="J9300" i="42"/>
  <c r="J9301" i="42"/>
  <c r="J9302" i="42"/>
  <c r="J9303" i="42"/>
  <c r="J9304" i="42"/>
  <c r="J9305" i="42"/>
  <c r="J9306" i="42"/>
  <c r="J9307" i="42"/>
  <c r="J9308" i="42"/>
  <c r="J9309" i="42"/>
  <c r="J9310" i="42"/>
  <c r="J9311" i="42"/>
  <c r="J9312" i="42"/>
  <c r="J9313" i="42"/>
  <c r="J9314" i="42"/>
  <c r="J9315" i="42"/>
  <c r="J9316" i="42"/>
  <c r="J9317" i="42"/>
  <c r="J9318" i="42"/>
  <c r="J9319" i="42"/>
  <c r="J9320" i="42"/>
  <c r="J9321" i="42"/>
  <c r="J9322" i="42"/>
  <c r="J9323" i="42"/>
  <c r="J9324" i="42"/>
  <c r="J9325" i="42"/>
  <c r="J9326" i="42"/>
  <c r="J9327" i="42"/>
  <c r="J9328" i="42"/>
  <c r="J9329" i="42"/>
  <c r="J9330" i="42"/>
  <c r="J9331" i="42"/>
  <c r="J9332" i="42"/>
  <c r="J9333" i="42"/>
  <c r="J9334" i="42"/>
  <c r="J9335" i="42"/>
  <c r="J9336" i="42"/>
  <c r="J9337" i="42"/>
  <c r="J9338" i="42"/>
  <c r="J9339" i="42"/>
  <c r="J9340" i="42"/>
  <c r="J9341" i="42"/>
  <c r="J9342" i="42"/>
  <c r="J9343" i="42"/>
  <c r="J9344" i="42"/>
  <c r="J9345" i="42"/>
  <c r="J9346" i="42"/>
  <c r="J9347" i="42"/>
  <c r="J9348" i="42"/>
  <c r="J9349" i="42"/>
  <c r="J9350" i="42"/>
  <c r="J9351" i="42"/>
  <c r="J9352" i="42"/>
  <c r="J9353" i="42"/>
  <c r="J9354" i="42"/>
  <c r="J9355" i="42"/>
  <c r="J9356" i="42"/>
  <c r="J9357" i="42"/>
  <c r="J9358" i="42"/>
  <c r="J9359" i="42"/>
  <c r="J9360" i="42"/>
  <c r="J9361" i="42"/>
  <c r="J9362" i="42"/>
  <c r="J9363" i="42"/>
  <c r="J9364" i="42"/>
  <c r="J9365" i="42"/>
  <c r="J9366" i="42"/>
  <c r="J9367" i="42"/>
  <c r="J9368" i="42"/>
  <c r="J9369" i="42"/>
  <c r="J9370" i="42"/>
  <c r="J9371" i="42"/>
  <c r="J9372" i="42"/>
  <c r="J9373" i="42"/>
  <c r="J9374" i="42"/>
  <c r="J9375" i="42"/>
  <c r="J9376" i="42"/>
  <c r="J9377" i="42"/>
  <c r="J9378" i="42"/>
  <c r="J9379" i="42"/>
  <c r="J9380" i="42"/>
  <c r="J9381" i="42"/>
  <c r="J9382" i="42"/>
  <c r="J9383" i="42"/>
  <c r="J9384" i="42"/>
  <c r="J9385" i="42"/>
  <c r="J9386" i="42"/>
  <c r="J9387" i="42"/>
  <c r="J9388" i="42"/>
  <c r="J9389" i="42"/>
  <c r="J9390" i="42"/>
  <c r="J9391" i="42"/>
  <c r="J9392" i="42"/>
  <c r="J9393" i="42"/>
  <c r="J9394" i="42"/>
  <c r="J9395" i="42"/>
  <c r="J9396" i="42"/>
  <c r="J9397" i="42"/>
  <c r="J9398" i="42"/>
  <c r="J9399" i="42"/>
  <c r="J9400" i="42"/>
  <c r="J9401" i="42"/>
  <c r="J9402" i="42"/>
  <c r="J9403" i="42"/>
  <c r="J9404" i="42"/>
  <c r="J9405" i="42"/>
  <c r="J9406" i="42"/>
  <c r="J9407" i="42"/>
  <c r="J9408" i="42"/>
  <c r="J9409" i="42"/>
  <c r="J9410" i="42"/>
  <c r="J9411" i="42"/>
  <c r="J9412" i="42"/>
  <c r="J9413" i="42"/>
  <c r="J9414" i="42"/>
  <c r="J9415" i="42"/>
  <c r="J9416" i="42"/>
  <c r="J9417" i="42"/>
  <c r="J9418" i="42"/>
  <c r="J9419" i="42"/>
  <c r="J9420" i="42"/>
  <c r="J9421" i="42"/>
  <c r="J9422" i="42"/>
  <c r="J9423" i="42"/>
  <c r="J9424" i="42"/>
  <c r="J9425" i="42"/>
  <c r="J9426" i="42"/>
  <c r="J9427" i="42"/>
  <c r="J9428" i="42"/>
  <c r="J9429" i="42"/>
  <c r="J9430" i="42"/>
  <c r="J9431" i="42"/>
  <c r="J9432" i="42"/>
  <c r="J9433" i="42"/>
  <c r="J9434" i="42"/>
  <c r="J9435" i="42"/>
  <c r="J9436" i="42"/>
  <c r="J9437" i="42"/>
  <c r="J9438" i="42"/>
  <c r="J9439" i="42"/>
  <c r="J9440" i="42"/>
  <c r="J9441" i="42"/>
  <c r="J9442" i="42"/>
  <c r="J9443" i="42"/>
  <c r="J9444" i="42"/>
  <c r="J9445" i="42"/>
  <c r="J9446" i="42"/>
  <c r="J9447" i="42"/>
  <c r="J9448" i="42"/>
  <c r="J9449" i="42"/>
  <c r="J9450" i="42"/>
  <c r="J9451" i="42"/>
  <c r="J9452" i="42"/>
  <c r="J9453" i="42"/>
  <c r="J9454" i="42"/>
  <c r="J9455" i="42"/>
  <c r="J9456" i="42"/>
  <c r="J9457" i="42"/>
  <c r="J9458" i="42"/>
  <c r="J9459" i="42"/>
  <c r="J9460" i="42"/>
  <c r="J9461" i="42"/>
  <c r="J9462" i="42"/>
  <c r="J9463" i="42"/>
  <c r="J9464" i="42"/>
  <c r="J9465" i="42"/>
  <c r="J9466" i="42"/>
  <c r="J9467" i="42"/>
  <c r="J9468" i="42"/>
  <c r="J9469" i="42"/>
  <c r="J9470" i="42"/>
  <c r="J9471" i="42"/>
  <c r="J9472" i="42"/>
  <c r="J9473" i="42"/>
  <c r="J9474" i="42"/>
  <c r="J9475" i="42"/>
  <c r="J9476" i="42"/>
  <c r="J9477" i="42"/>
  <c r="J9478" i="42"/>
  <c r="J9479" i="42"/>
  <c r="J9480" i="42"/>
  <c r="J9481" i="42"/>
  <c r="J9482" i="42"/>
  <c r="J9483" i="42"/>
  <c r="J9484" i="42"/>
  <c r="J9485" i="42"/>
  <c r="J9486" i="42"/>
  <c r="J9487" i="42"/>
  <c r="J9488" i="42"/>
  <c r="J9489" i="42"/>
  <c r="J9490" i="42"/>
  <c r="J9491" i="42"/>
  <c r="J9492" i="42"/>
  <c r="J9493" i="42"/>
  <c r="J9494" i="42"/>
  <c r="J9495" i="42"/>
  <c r="J9496" i="42"/>
  <c r="J9497" i="42"/>
  <c r="J9498" i="42"/>
  <c r="J9499" i="42"/>
  <c r="J9500" i="42"/>
  <c r="J9501" i="42"/>
  <c r="J9502" i="42"/>
  <c r="J9503" i="42"/>
  <c r="J9504" i="42"/>
  <c r="J9505" i="42"/>
  <c r="J9506" i="42"/>
  <c r="J9507" i="42"/>
  <c r="J9508" i="42"/>
  <c r="J9509" i="42"/>
  <c r="J9510" i="42"/>
  <c r="J9511" i="42"/>
  <c r="J9512" i="42"/>
  <c r="J9513" i="42"/>
  <c r="J9514" i="42"/>
  <c r="J9515" i="42"/>
  <c r="J9516" i="42"/>
  <c r="J9517" i="42"/>
  <c r="J9518" i="42"/>
  <c r="J9519" i="42"/>
  <c r="J9520" i="42"/>
  <c r="J9521" i="42"/>
  <c r="J9522" i="42"/>
  <c r="J9523" i="42"/>
  <c r="J9524" i="42"/>
  <c r="J9525" i="42"/>
  <c r="J9526" i="42"/>
  <c r="J9527" i="42"/>
  <c r="J9528" i="42"/>
  <c r="J9529" i="42"/>
  <c r="J9530" i="42"/>
  <c r="J9531" i="42"/>
  <c r="J9532" i="42"/>
  <c r="J9533" i="42"/>
  <c r="J9534" i="42"/>
  <c r="J9535" i="42"/>
  <c r="J9536" i="42"/>
  <c r="J9537" i="42"/>
  <c r="J9538" i="42"/>
  <c r="J9539" i="42"/>
  <c r="J9540" i="42"/>
  <c r="J9541" i="42"/>
  <c r="J9542" i="42"/>
  <c r="J9543" i="42"/>
  <c r="J9544" i="42"/>
  <c r="J9545" i="42"/>
  <c r="J9546" i="42"/>
  <c r="J9547" i="42"/>
  <c r="J9548" i="42"/>
  <c r="J9549" i="42"/>
  <c r="J9550" i="42"/>
  <c r="J9551" i="42"/>
  <c r="J9552" i="42"/>
  <c r="J9553" i="42"/>
  <c r="J9554" i="42"/>
  <c r="J9555" i="42"/>
  <c r="J9556" i="42"/>
  <c r="J9557" i="42"/>
  <c r="J9558" i="42"/>
  <c r="J9559" i="42"/>
  <c r="J9560" i="42"/>
  <c r="J9561" i="42"/>
  <c r="J9562" i="42"/>
  <c r="J9563" i="42"/>
  <c r="J9564" i="42"/>
  <c r="J9565" i="42"/>
  <c r="J9566" i="42"/>
  <c r="J9567" i="42"/>
  <c r="J9568" i="42"/>
  <c r="J9569" i="42"/>
  <c r="J9570" i="42"/>
  <c r="J9571" i="42"/>
  <c r="J9572" i="42"/>
  <c r="J9573" i="42"/>
  <c r="J9574" i="42"/>
  <c r="J9575" i="42"/>
  <c r="J9576" i="42"/>
  <c r="J9577" i="42"/>
  <c r="J9578" i="42"/>
  <c r="J9579" i="42"/>
  <c r="J9580" i="42"/>
  <c r="J9581" i="42"/>
  <c r="J9582" i="42"/>
  <c r="J9583" i="42"/>
  <c r="J9584" i="42"/>
  <c r="J9585" i="42"/>
  <c r="J9586" i="42"/>
  <c r="J9587" i="42"/>
  <c r="J9588" i="42"/>
  <c r="J9589" i="42"/>
  <c r="J9590" i="42"/>
  <c r="J9591" i="42"/>
  <c r="J9592" i="42"/>
  <c r="J9593" i="42"/>
  <c r="J9594" i="42"/>
  <c r="J9595" i="42"/>
  <c r="J9596" i="42"/>
  <c r="J9597" i="42"/>
  <c r="J9598" i="42"/>
  <c r="J9599" i="42"/>
  <c r="J9600" i="42"/>
  <c r="J9601" i="42"/>
  <c r="J9602" i="42"/>
  <c r="J9603" i="42"/>
  <c r="J9604" i="42"/>
  <c r="J9605" i="42"/>
  <c r="J9606" i="42"/>
  <c r="J9607" i="42"/>
  <c r="J9608" i="42"/>
  <c r="J9609" i="42"/>
  <c r="J9610" i="42"/>
  <c r="J9611" i="42"/>
  <c r="J9612" i="42"/>
  <c r="J9613" i="42"/>
  <c r="J9614" i="42"/>
  <c r="J9615" i="42"/>
  <c r="J9616" i="42"/>
  <c r="J9617" i="42"/>
  <c r="J9618" i="42"/>
  <c r="J9619" i="42"/>
  <c r="J9620" i="42"/>
  <c r="J9621" i="42"/>
  <c r="J9622" i="42"/>
  <c r="J9623" i="42"/>
  <c r="J9624" i="42"/>
  <c r="J9625" i="42"/>
  <c r="J9626" i="42"/>
  <c r="J9627" i="42"/>
  <c r="J9628" i="42"/>
  <c r="J9629" i="42"/>
  <c r="J9630" i="42"/>
  <c r="J9631" i="42"/>
  <c r="J9632" i="42"/>
  <c r="J9633" i="42"/>
  <c r="J9634" i="42"/>
  <c r="J9635" i="42"/>
  <c r="J9636" i="42"/>
  <c r="J9637" i="42"/>
  <c r="J9638" i="42"/>
  <c r="J9639" i="42"/>
  <c r="J9640" i="42"/>
  <c r="J9641" i="42"/>
  <c r="J9642" i="42"/>
  <c r="J9643" i="42"/>
  <c r="J9644" i="42"/>
  <c r="J9645" i="42"/>
  <c r="J9646" i="42"/>
  <c r="J9647" i="42"/>
  <c r="J9648" i="42"/>
  <c r="J9649" i="42"/>
  <c r="J9650" i="42"/>
  <c r="J9651" i="42"/>
  <c r="J9652" i="42"/>
  <c r="J9653" i="42"/>
  <c r="J9654" i="42"/>
  <c r="J9655" i="42"/>
  <c r="J9656" i="42"/>
  <c r="J9657" i="42"/>
  <c r="J9658" i="42"/>
  <c r="J9659" i="42"/>
  <c r="J9660" i="42"/>
  <c r="J9661" i="42"/>
  <c r="J9662" i="42"/>
  <c r="J9663" i="42"/>
  <c r="J9664" i="42"/>
  <c r="J9665" i="42"/>
  <c r="J9666" i="42"/>
  <c r="J9667" i="42"/>
  <c r="J9668" i="42"/>
  <c r="J9669" i="42"/>
  <c r="J9670" i="42"/>
  <c r="J9671" i="42"/>
  <c r="J9672" i="42"/>
  <c r="J9673" i="42"/>
  <c r="J9674" i="42"/>
  <c r="J9675" i="42"/>
  <c r="J9676" i="42"/>
  <c r="J9677" i="42"/>
  <c r="J9678" i="42"/>
  <c r="J9679" i="42"/>
  <c r="J9680" i="42"/>
  <c r="J9681" i="42"/>
  <c r="J9682" i="42"/>
  <c r="J9683" i="42"/>
  <c r="J9684" i="42"/>
  <c r="J9685" i="42"/>
  <c r="J9686" i="42"/>
  <c r="J9687" i="42"/>
  <c r="J9688" i="42"/>
  <c r="J9689" i="42"/>
  <c r="J9690" i="42"/>
  <c r="J9691" i="42"/>
  <c r="J9692" i="42"/>
  <c r="J9693" i="42"/>
  <c r="J9694" i="42"/>
  <c r="J9695" i="42"/>
  <c r="J9696" i="42"/>
  <c r="J9697" i="42"/>
  <c r="J9698" i="42"/>
  <c r="J9699" i="42"/>
  <c r="J9700" i="42"/>
  <c r="J9701" i="42"/>
  <c r="J9702" i="42"/>
  <c r="J9703" i="42"/>
  <c r="J9704" i="42"/>
  <c r="J9705" i="42"/>
  <c r="J9706" i="42"/>
  <c r="J9707" i="42"/>
  <c r="J9708" i="42"/>
  <c r="J9709" i="42"/>
  <c r="J9710" i="42"/>
  <c r="J9711" i="42"/>
  <c r="J9712" i="42"/>
  <c r="J9713" i="42"/>
  <c r="J9714" i="42"/>
  <c r="J9715" i="42"/>
  <c r="J9716" i="42"/>
  <c r="J9717" i="42"/>
  <c r="J9718" i="42"/>
  <c r="J9719" i="42"/>
  <c r="J9720" i="42"/>
  <c r="J9721" i="42"/>
  <c r="J9722" i="42"/>
  <c r="J9723" i="42"/>
  <c r="J9724" i="42"/>
  <c r="J9725" i="42"/>
  <c r="J9726" i="42"/>
  <c r="J9727" i="42"/>
  <c r="J9728" i="42"/>
  <c r="J9729" i="42"/>
  <c r="J9730" i="42"/>
  <c r="J9731" i="42"/>
  <c r="J9732" i="42"/>
  <c r="J9733" i="42"/>
  <c r="J9734" i="42"/>
  <c r="J9735" i="42"/>
  <c r="J9736" i="42"/>
  <c r="J9737" i="42"/>
  <c r="J9738" i="42"/>
  <c r="J9739" i="42"/>
  <c r="J9740" i="42"/>
  <c r="J9741" i="42"/>
  <c r="J9742" i="42"/>
  <c r="J9743" i="42"/>
  <c r="J9744" i="42"/>
  <c r="J9745" i="42"/>
  <c r="J9746" i="42"/>
  <c r="J9747" i="42"/>
  <c r="J9748" i="42"/>
  <c r="J9749" i="42"/>
  <c r="J9750" i="42"/>
  <c r="J9751" i="42"/>
  <c r="J9752" i="42"/>
  <c r="J9753" i="42"/>
  <c r="J9754" i="42"/>
  <c r="J9755" i="42"/>
  <c r="J9756" i="42"/>
  <c r="J9757" i="42"/>
  <c r="J9758" i="42"/>
  <c r="J9759" i="42"/>
  <c r="J9760" i="42"/>
  <c r="J9761" i="42"/>
  <c r="J9762" i="42"/>
  <c r="J9763" i="42"/>
  <c r="J9764" i="42"/>
  <c r="J9765" i="42"/>
  <c r="J9766" i="42"/>
  <c r="J9767" i="42"/>
  <c r="J9768" i="42"/>
  <c r="J9769" i="42"/>
  <c r="J9770" i="42"/>
  <c r="J9771" i="42"/>
  <c r="J9772" i="42"/>
  <c r="J9773" i="42"/>
  <c r="J9774" i="42"/>
  <c r="J9775" i="42"/>
  <c r="J9776" i="42"/>
  <c r="J9777" i="42"/>
  <c r="J9778" i="42"/>
  <c r="J9779" i="42"/>
  <c r="J9780" i="42"/>
  <c r="J9781" i="42"/>
  <c r="J9782" i="42"/>
  <c r="J9783" i="42"/>
  <c r="J9784" i="42"/>
  <c r="J9785" i="42"/>
  <c r="J9786" i="42"/>
  <c r="J9787" i="42"/>
  <c r="J9788" i="42"/>
  <c r="J9789" i="42"/>
  <c r="J9790" i="42"/>
  <c r="J9791" i="42"/>
  <c r="J9792" i="42"/>
  <c r="J9793" i="42"/>
  <c r="J9794" i="42"/>
  <c r="J9795" i="42"/>
  <c r="J9796" i="42"/>
  <c r="J9797" i="42"/>
  <c r="J9798" i="42"/>
  <c r="J9799" i="42"/>
  <c r="J9800" i="42"/>
  <c r="J9801" i="42"/>
  <c r="J9802" i="42"/>
  <c r="J9803" i="42"/>
  <c r="J9804" i="42"/>
  <c r="J9805" i="42"/>
  <c r="J9806" i="42"/>
  <c r="J9807" i="42"/>
  <c r="J9808" i="42"/>
  <c r="J9809" i="42"/>
  <c r="J9810" i="42"/>
  <c r="J9811" i="42"/>
  <c r="J9812" i="42"/>
  <c r="J9813" i="42"/>
  <c r="J9814" i="42"/>
  <c r="J9815" i="42"/>
  <c r="J9816" i="42"/>
  <c r="J9817" i="42"/>
  <c r="J9818" i="42"/>
  <c r="J9819" i="42"/>
  <c r="J9820" i="42"/>
  <c r="J9821" i="42"/>
  <c r="J9822" i="42"/>
  <c r="J9823" i="42"/>
  <c r="J9824" i="42"/>
  <c r="J9825" i="42"/>
  <c r="J9826" i="42"/>
  <c r="J9827" i="42"/>
  <c r="J9828" i="42"/>
  <c r="J9829" i="42"/>
  <c r="J9830" i="42"/>
  <c r="J9831" i="42"/>
  <c r="J9832" i="42"/>
  <c r="J9833" i="42"/>
  <c r="J9834" i="42"/>
  <c r="J9835" i="42"/>
  <c r="J9836" i="42"/>
  <c r="J9837" i="42"/>
  <c r="J9838" i="42"/>
  <c r="J9839" i="42"/>
  <c r="J9840" i="42"/>
  <c r="J9841" i="42"/>
  <c r="J9842" i="42"/>
  <c r="J9843" i="42"/>
  <c r="J9844" i="42"/>
  <c r="J9845" i="42"/>
  <c r="J9846" i="42"/>
  <c r="J9847" i="42"/>
  <c r="J9848" i="42"/>
  <c r="J9849" i="42"/>
  <c r="J9850" i="42"/>
  <c r="J9851" i="42"/>
  <c r="J9852" i="42"/>
  <c r="J9853" i="42"/>
  <c r="J9854" i="42"/>
  <c r="J9855" i="42"/>
  <c r="J9856" i="42"/>
  <c r="J9857" i="42"/>
  <c r="J9858" i="42"/>
  <c r="J9859" i="42"/>
  <c r="J9860" i="42"/>
  <c r="J9861" i="42"/>
  <c r="J9862" i="42"/>
  <c r="J9863" i="42"/>
  <c r="J9864" i="42"/>
  <c r="J9865" i="42"/>
  <c r="J9866" i="42"/>
  <c r="J9867" i="42"/>
  <c r="J9868" i="42"/>
  <c r="J9869" i="42"/>
  <c r="J9870" i="42"/>
  <c r="J9871" i="42"/>
  <c r="J9872" i="42"/>
  <c r="J9873" i="42"/>
  <c r="J9874" i="42"/>
  <c r="J9875" i="42"/>
  <c r="J9876" i="42"/>
  <c r="J9877" i="42"/>
  <c r="J9878" i="42"/>
  <c r="J9879" i="42"/>
  <c r="J9880" i="42"/>
  <c r="J9881" i="42"/>
  <c r="J9882" i="42"/>
  <c r="J9883" i="42"/>
  <c r="J9884" i="42"/>
  <c r="J9885" i="42"/>
  <c r="J9886" i="42"/>
  <c r="J9887" i="42"/>
  <c r="J9888" i="42"/>
  <c r="J9889" i="42"/>
  <c r="J9890" i="42"/>
  <c r="J9891" i="42"/>
  <c r="J9892" i="42"/>
  <c r="J9893" i="42"/>
  <c r="J9894" i="42"/>
  <c r="J9895" i="42"/>
  <c r="J9896" i="42"/>
  <c r="J9897" i="42"/>
  <c r="J9898" i="42"/>
  <c r="J9899" i="42"/>
  <c r="J9900" i="42"/>
  <c r="J9901" i="42"/>
  <c r="J9902" i="42"/>
  <c r="J9903" i="42"/>
  <c r="J9904" i="42"/>
  <c r="J9905" i="42"/>
  <c r="J9906" i="42"/>
  <c r="J9907" i="42"/>
  <c r="J9908" i="42"/>
  <c r="J9909" i="42"/>
  <c r="J9910" i="42"/>
  <c r="J9911" i="42"/>
  <c r="J9912" i="42"/>
  <c r="J9913" i="42"/>
  <c r="J9914" i="42"/>
  <c r="J9915" i="42"/>
  <c r="J9916" i="42"/>
  <c r="J9917" i="42"/>
  <c r="J9918" i="42"/>
  <c r="J9919" i="42"/>
  <c r="J9920" i="42"/>
  <c r="J9921" i="42"/>
  <c r="J9922" i="42"/>
  <c r="J9923" i="42"/>
  <c r="J9924" i="42"/>
  <c r="J9925" i="42"/>
  <c r="J9926" i="42"/>
  <c r="J9927" i="42"/>
  <c r="J9928" i="42"/>
  <c r="J9929" i="42"/>
  <c r="J9930" i="42"/>
  <c r="J9931" i="42"/>
  <c r="J9932" i="42"/>
  <c r="J9933" i="42"/>
  <c r="J9934" i="42"/>
  <c r="J9935" i="42"/>
  <c r="J9936" i="42"/>
  <c r="J9937" i="42"/>
  <c r="J9938" i="42"/>
  <c r="J9939" i="42"/>
  <c r="J9940" i="42"/>
  <c r="J9941" i="42"/>
  <c r="J9942" i="42"/>
  <c r="J9943" i="42"/>
  <c r="J9944" i="42"/>
  <c r="J9945" i="42"/>
  <c r="J9946" i="42"/>
  <c r="J9947" i="42"/>
  <c r="J9948" i="42"/>
  <c r="J9949" i="42"/>
  <c r="J9950" i="42"/>
  <c r="J9951" i="42"/>
  <c r="J9952" i="42"/>
  <c r="J9953" i="42"/>
  <c r="J9954" i="42"/>
  <c r="J9955" i="42"/>
  <c r="J9956" i="42"/>
  <c r="J9957" i="42"/>
  <c r="J9958" i="42"/>
  <c r="J9959" i="42"/>
  <c r="J9960" i="42"/>
  <c r="J9961" i="42"/>
  <c r="J9962" i="42"/>
  <c r="J9963" i="42"/>
  <c r="J9964" i="42"/>
  <c r="J9965" i="42"/>
  <c r="J9966" i="42"/>
  <c r="J9967" i="42"/>
  <c r="J9968" i="42"/>
  <c r="J9969" i="42"/>
  <c r="J9970" i="42"/>
  <c r="J9971" i="42"/>
  <c r="J9972" i="42"/>
  <c r="J9973" i="42"/>
  <c r="J9974" i="42"/>
  <c r="J9975" i="42"/>
  <c r="J9976" i="42"/>
  <c r="J9977" i="42"/>
  <c r="J9978" i="42"/>
  <c r="J9979" i="42"/>
  <c r="J9980" i="42"/>
  <c r="J9981" i="42"/>
  <c r="J9982" i="42"/>
  <c r="J9983" i="42"/>
  <c r="J9984" i="42"/>
  <c r="J9985" i="42"/>
  <c r="J9986" i="42"/>
  <c r="J9987" i="42"/>
  <c r="J9988" i="42"/>
  <c r="J9989" i="42"/>
  <c r="J9990" i="42"/>
  <c r="J9991" i="42"/>
  <c r="J9992" i="42"/>
  <c r="J9993" i="42"/>
  <c r="J9994" i="42"/>
  <c r="J9995" i="42"/>
  <c r="J9996" i="42"/>
  <c r="J9997" i="42"/>
  <c r="J9998" i="42"/>
  <c r="J9999" i="42"/>
  <c r="J10000" i="42"/>
  <c r="J10001" i="42"/>
  <c r="J10002" i="42"/>
  <c r="J10003" i="42"/>
  <c r="J10004" i="42"/>
  <c r="J10005" i="42"/>
  <c r="J10006" i="42"/>
  <c r="J10007" i="42"/>
  <c r="J10008" i="42"/>
  <c r="J10009" i="42"/>
  <c r="J10010" i="42"/>
  <c r="J10011" i="42"/>
  <c r="J10012" i="42"/>
  <c r="J10013" i="42"/>
  <c r="J10014" i="42"/>
  <c r="J10015" i="42"/>
  <c r="J10016" i="42"/>
  <c r="J10017" i="42"/>
  <c r="J10018" i="42"/>
  <c r="J10019" i="42"/>
  <c r="J10020" i="42"/>
  <c r="J10021" i="42"/>
  <c r="J10022" i="42"/>
  <c r="J10023" i="42"/>
  <c r="J10024" i="42"/>
  <c r="J10025" i="42"/>
  <c r="J10026" i="42"/>
  <c r="J10027" i="42"/>
  <c r="J10028" i="42"/>
  <c r="J10029" i="42"/>
  <c r="J10030" i="42"/>
  <c r="J10031" i="42"/>
  <c r="J10032" i="42"/>
  <c r="J10033" i="42"/>
  <c r="J10034" i="42"/>
  <c r="J10035" i="42"/>
  <c r="J10036" i="42"/>
  <c r="J10037" i="42"/>
  <c r="J10038" i="42"/>
  <c r="J10039" i="42"/>
  <c r="J10040" i="42"/>
  <c r="J10041" i="42"/>
  <c r="J10042" i="42"/>
  <c r="J10043" i="42"/>
  <c r="J10044" i="42"/>
  <c r="J10045" i="42"/>
  <c r="J10046" i="42"/>
  <c r="J10047" i="42"/>
  <c r="J10048" i="42"/>
  <c r="J10049" i="42"/>
  <c r="J10050" i="42"/>
  <c r="J10051" i="42"/>
  <c r="J10052" i="42"/>
  <c r="J10053" i="42"/>
  <c r="J10054" i="42"/>
  <c r="J10055" i="42"/>
  <c r="J10056" i="42"/>
  <c r="J10057" i="42"/>
  <c r="J10058" i="42"/>
  <c r="J10059" i="42"/>
  <c r="J10060" i="42"/>
  <c r="J10061" i="42"/>
  <c r="J10062" i="42"/>
  <c r="J10063" i="42"/>
  <c r="J10064" i="42"/>
  <c r="J10065" i="42"/>
  <c r="J10066" i="42"/>
  <c r="J10067" i="42"/>
  <c r="J10068" i="42"/>
  <c r="J10069" i="42"/>
  <c r="J10070" i="42"/>
  <c r="J10071" i="42"/>
  <c r="J10072" i="42"/>
  <c r="J10073" i="42"/>
  <c r="J10074" i="42"/>
  <c r="J10075" i="42"/>
  <c r="J10076" i="42"/>
  <c r="J10077" i="42"/>
  <c r="J10078" i="42"/>
  <c r="J10079" i="42"/>
  <c r="J10080" i="42"/>
  <c r="J10081" i="42"/>
  <c r="J10082" i="42"/>
  <c r="J10083" i="42"/>
  <c r="J10084" i="42"/>
  <c r="J10085" i="42"/>
  <c r="J10086" i="42"/>
  <c r="J10087" i="42"/>
  <c r="J10088" i="42"/>
  <c r="J10089" i="42"/>
  <c r="J10090" i="42"/>
  <c r="J10091" i="42"/>
  <c r="J10092" i="42"/>
  <c r="J10093" i="42"/>
  <c r="J10094" i="42"/>
  <c r="J10095" i="42"/>
  <c r="J10096" i="42"/>
  <c r="J10097" i="42"/>
  <c r="J10098" i="42"/>
  <c r="J10099" i="42"/>
  <c r="J10100" i="42"/>
  <c r="J10101" i="42"/>
  <c r="J10102" i="42"/>
  <c r="J10103" i="42"/>
  <c r="J10104" i="42"/>
  <c r="J10105" i="42"/>
  <c r="J10106" i="42"/>
  <c r="J10107" i="42"/>
  <c r="J10108" i="42"/>
  <c r="J10109" i="42"/>
  <c r="J10110" i="42"/>
  <c r="J10111" i="42"/>
  <c r="J10112" i="42"/>
  <c r="J10113" i="42"/>
  <c r="J10114" i="42"/>
  <c r="J10115" i="42"/>
  <c r="J10116" i="42"/>
  <c r="J10117" i="42"/>
  <c r="J10118" i="42"/>
  <c r="J10119" i="42"/>
  <c r="J10120" i="42"/>
  <c r="J10121" i="42"/>
  <c r="J10122" i="42"/>
  <c r="J10123" i="42"/>
  <c r="J10124" i="42"/>
  <c r="J10125" i="42"/>
  <c r="J10126" i="42"/>
  <c r="J10127" i="42"/>
  <c r="J10128" i="42"/>
  <c r="J10129" i="42"/>
  <c r="J10130" i="42"/>
  <c r="J10131" i="42"/>
  <c r="J10132" i="42"/>
  <c r="J10133" i="42"/>
  <c r="J10134" i="42"/>
  <c r="J10135" i="42"/>
  <c r="J10136" i="42"/>
  <c r="J10137" i="42"/>
  <c r="J10138" i="42"/>
  <c r="J10139" i="42"/>
  <c r="J10140" i="42"/>
  <c r="J10141" i="42"/>
  <c r="J10142" i="42"/>
  <c r="J10143" i="42"/>
  <c r="J10144" i="42"/>
  <c r="J10145" i="42"/>
  <c r="J10146" i="42"/>
  <c r="J10147" i="42"/>
  <c r="J10148" i="42"/>
  <c r="J10149" i="42"/>
  <c r="J10150" i="42"/>
  <c r="J10151" i="42"/>
  <c r="J10152" i="42"/>
  <c r="J10153" i="42"/>
  <c r="J10154" i="42"/>
  <c r="J10155" i="42"/>
  <c r="J10156" i="42"/>
  <c r="J10157" i="42"/>
  <c r="J10158" i="42"/>
  <c r="J10159" i="42"/>
  <c r="J10160" i="42"/>
  <c r="J10161" i="42"/>
  <c r="J10162" i="42"/>
  <c r="J10163" i="42"/>
  <c r="J10164" i="42"/>
  <c r="J10165" i="42"/>
  <c r="J10166" i="42"/>
  <c r="J10167" i="42"/>
  <c r="J10168" i="42"/>
  <c r="J10169" i="42"/>
  <c r="J10170" i="42"/>
  <c r="J10171" i="42"/>
  <c r="J10172" i="42"/>
  <c r="J10173" i="42"/>
  <c r="J10174" i="42"/>
  <c r="J10175" i="42"/>
  <c r="J10176" i="42"/>
  <c r="J10177" i="42"/>
  <c r="J10178" i="42"/>
  <c r="J10179" i="42"/>
  <c r="J10180" i="42"/>
  <c r="J10181" i="42"/>
  <c r="J10182" i="42"/>
  <c r="J10183" i="42"/>
  <c r="J10184" i="42"/>
  <c r="J10185" i="42"/>
  <c r="J10186" i="42"/>
  <c r="J10187" i="42"/>
  <c r="J10188" i="42"/>
  <c r="J10189" i="42"/>
  <c r="J10190" i="42"/>
  <c r="J10191" i="42"/>
  <c r="J10192" i="42"/>
  <c r="J10193" i="42"/>
  <c r="J10194" i="42"/>
  <c r="J10195" i="42"/>
  <c r="J10196" i="42"/>
  <c r="J10197" i="42"/>
  <c r="J10198" i="42"/>
  <c r="J10199" i="42"/>
  <c r="J10200" i="42"/>
  <c r="J10201" i="42"/>
  <c r="J10202" i="42"/>
  <c r="J10203" i="42"/>
  <c r="J10204" i="42"/>
  <c r="J10205" i="42"/>
  <c r="J10206" i="42"/>
  <c r="J10207" i="42"/>
  <c r="J10208" i="42"/>
  <c r="J10209" i="42"/>
  <c r="J10210" i="42"/>
  <c r="J10211" i="42"/>
  <c r="J10212" i="42"/>
  <c r="J10213" i="42"/>
  <c r="J10214" i="42"/>
  <c r="J10215" i="42"/>
  <c r="J10216" i="42"/>
  <c r="J10217" i="42"/>
  <c r="J10218" i="42"/>
  <c r="J10219" i="42"/>
  <c r="J10220" i="42"/>
  <c r="J10221" i="42"/>
  <c r="J10222" i="42"/>
  <c r="J10223" i="42"/>
  <c r="J10224" i="42"/>
  <c r="J10225" i="42"/>
  <c r="J10226" i="42"/>
  <c r="J10227" i="42"/>
  <c r="J10228" i="42"/>
  <c r="J10229" i="42"/>
  <c r="J10230" i="42"/>
  <c r="J10231" i="42"/>
  <c r="J10232" i="42"/>
  <c r="J10233" i="42"/>
  <c r="J10234" i="42"/>
  <c r="J10235" i="42"/>
  <c r="J10236" i="42"/>
  <c r="J10237" i="42"/>
  <c r="J10238" i="42"/>
  <c r="J10239" i="42"/>
  <c r="J10240" i="42"/>
  <c r="J10241" i="42"/>
  <c r="J10242" i="42"/>
  <c r="J10243" i="42"/>
  <c r="J10244" i="42"/>
  <c r="J10245" i="42"/>
  <c r="J10246" i="42"/>
  <c r="J10247" i="42"/>
  <c r="J10248" i="42"/>
  <c r="J10249" i="42"/>
  <c r="J10250" i="42"/>
  <c r="J10251" i="42"/>
  <c r="J10252" i="42"/>
  <c r="J10253" i="42"/>
  <c r="J10254" i="42"/>
  <c r="J10255" i="42"/>
  <c r="J10256" i="42"/>
  <c r="J10257" i="42"/>
  <c r="J10258" i="42"/>
  <c r="J10259" i="42"/>
  <c r="J10260" i="42"/>
  <c r="J10261" i="42"/>
  <c r="J10262" i="42"/>
  <c r="J10263" i="42"/>
  <c r="J10264" i="42"/>
  <c r="J10265" i="42"/>
  <c r="J10266" i="42"/>
  <c r="J10267" i="42"/>
  <c r="J10268" i="42"/>
  <c r="J10269" i="42"/>
  <c r="J10270" i="42"/>
  <c r="J10271" i="42"/>
  <c r="J10272" i="42"/>
  <c r="J10273" i="42"/>
  <c r="J10274" i="42"/>
  <c r="J10275" i="42"/>
  <c r="J10276" i="42"/>
  <c r="J10277" i="42"/>
  <c r="J10278" i="42"/>
  <c r="J10279" i="42"/>
  <c r="J10280" i="42"/>
  <c r="J10281" i="42"/>
  <c r="J10282" i="42"/>
  <c r="J10283" i="42"/>
  <c r="J10284" i="42"/>
  <c r="J10285" i="42"/>
  <c r="J10286" i="42"/>
  <c r="J10287" i="42"/>
  <c r="J10288" i="42"/>
  <c r="J10289" i="42"/>
  <c r="J10290" i="42"/>
  <c r="J10291" i="42"/>
  <c r="J10292" i="42"/>
  <c r="J10293" i="42"/>
  <c r="J10294" i="42"/>
  <c r="J10295" i="42"/>
  <c r="J10296" i="42"/>
  <c r="J10297" i="42"/>
  <c r="J10298" i="42"/>
  <c r="J10299" i="42"/>
  <c r="J10300" i="42"/>
  <c r="J10301" i="42"/>
  <c r="J10302" i="42"/>
  <c r="J10303" i="42"/>
  <c r="J10304" i="42"/>
  <c r="J10305" i="42"/>
  <c r="J10306" i="42"/>
  <c r="J10307" i="42"/>
  <c r="J10308" i="42"/>
  <c r="J10309" i="42"/>
  <c r="J10310" i="42"/>
  <c r="J10311" i="42"/>
  <c r="J10312" i="42"/>
  <c r="J10313" i="42"/>
  <c r="J10314" i="42"/>
  <c r="J10315" i="42"/>
  <c r="J10316" i="42"/>
  <c r="J10317" i="42"/>
  <c r="J10318" i="42"/>
  <c r="J10319" i="42"/>
  <c r="J10320" i="42"/>
  <c r="J10321" i="42"/>
  <c r="J10322" i="42"/>
  <c r="J10323" i="42"/>
  <c r="J10324" i="42"/>
  <c r="J10325" i="42"/>
  <c r="J10326" i="42"/>
  <c r="J10327" i="42"/>
  <c r="J10328" i="42"/>
  <c r="J10329" i="42"/>
  <c r="J10330" i="42"/>
  <c r="J10331" i="42"/>
  <c r="J10332" i="42"/>
  <c r="J10333" i="42"/>
  <c r="J10334" i="42"/>
  <c r="J10335" i="42"/>
  <c r="J10336" i="42"/>
  <c r="J10337" i="42"/>
  <c r="J10338" i="42"/>
  <c r="J10339" i="42"/>
  <c r="J10340" i="42"/>
  <c r="J10341" i="42"/>
  <c r="J10342" i="42"/>
  <c r="J10343" i="42"/>
  <c r="J10344" i="42"/>
  <c r="J10345" i="42"/>
  <c r="J10346" i="42"/>
  <c r="J10347" i="42"/>
  <c r="J10348" i="42"/>
  <c r="J10349" i="42"/>
  <c r="J10350" i="42"/>
  <c r="J10351" i="42"/>
  <c r="J10352" i="42"/>
  <c r="J10353" i="42"/>
  <c r="J10354" i="42"/>
  <c r="J10355" i="42"/>
  <c r="J10356" i="42"/>
  <c r="J10357" i="42"/>
  <c r="J10358" i="42"/>
  <c r="J10359" i="42"/>
  <c r="J10360" i="42"/>
  <c r="J10361" i="42"/>
  <c r="J10362" i="42"/>
  <c r="J10363" i="42"/>
  <c r="J10364" i="42"/>
  <c r="J10365" i="42"/>
  <c r="J10366" i="42"/>
  <c r="J10367" i="42"/>
  <c r="J10368" i="42"/>
  <c r="J10369" i="42"/>
  <c r="J10370" i="42"/>
  <c r="J10371" i="42"/>
  <c r="J10372" i="42"/>
  <c r="J10373" i="42"/>
  <c r="J10374" i="42"/>
  <c r="J10375" i="42"/>
  <c r="J10376" i="42"/>
  <c r="J10377" i="42"/>
  <c r="J10378" i="42"/>
  <c r="J10379" i="42"/>
  <c r="J10380" i="42"/>
  <c r="J10381" i="42"/>
  <c r="J10382" i="42"/>
  <c r="J10383" i="42"/>
  <c r="J10384" i="42"/>
  <c r="J10385" i="42"/>
  <c r="J10386" i="42"/>
  <c r="J10387" i="42"/>
  <c r="J10388" i="42"/>
  <c r="J10389" i="42"/>
  <c r="J10390" i="42"/>
  <c r="J10391" i="42"/>
  <c r="J10392" i="42"/>
  <c r="J10393" i="42"/>
  <c r="J10394" i="42"/>
  <c r="J10395" i="42"/>
  <c r="J10396" i="42"/>
  <c r="J10397" i="42"/>
  <c r="J10398" i="42"/>
  <c r="J10399" i="42"/>
  <c r="J10400" i="42"/>
  <c r="J10401" i="42"/>
  <c r="J10402" i="42"/>
  <c r="J10403" i="42"/>
  <c r="J10404" i="42"/>
  <c r="J10405" i="42"/>
  <c r="J10406" i="42"/>
  <c r="J10407" i="42"/>
  <c r="J10408" i="42"/>
  <c r="J10409" i="42"/>
  <c r="J10410" i="42"/>
  <c r="J10411" i="42"/>
  <c r="J10412" i="42"/>
  <c r="J10413" i="42"/>
  <c r="J10414" i="42"/>
  <c r="J10415" i="42"/>
  <c r="J10416" i="42"/>
  <c r="J10417" i="42"/>
  <c r="J10418" i="42"/>
  <c r="J10419" i="42"/>
  <c r="J10420" i="42"/>
  <c r="J10421" i="42"/>
  <c r="J10422" i="42"/>
  <c r="J10423" i="42"/>
  <c r="J10424" i="42"/>
  <c r="J10425" i="42"/>
  <c r="J10426" i="42"/>
  <c r="J10427" i="42"/>
  <c r="J10428" i="42"/>
  <c r="J10429" i="42"/>
  <c r="J10430" i="42"/>
  <c r="J10431" i="42"/>
  <c r="J10432" i="42"/>
  <c r="J10433" i="42"/>
  <c r="J10434" i="42"/>
  <c r="J10435" i="42"/>
  <c r="J10436" i="42"/>
  <c r="J10437" i="42"/>
  <c r="J10438" i="42"/>
  <c r="J10439" i="42"/>
  <c r="J10440" i="42"/>
  <c r="J10441" i="42"/>
  <c r="J10442" i="42"/>
  <c r="J10443" i="42"/>
  <c r="J10444" i="42"/>
  <c r="J10445" i="42"/>
  <c r="J10446" i="42"/>
  <c r="J10447" i="42"/>
  <c r="J10448" i="42"/>
  <c r="J10449" i="42"/>
  <c r="J10450" i="42"/>
  <c r="J10451" i="42"/>
  <c r="J10452" i="42"/>
  <c r="J10453" i="42"/>
  <c r="J10454" i="42"/>
  <c r="J10455" i="42"/>
  <c r="J10456" i="42"/>
  <c r="J10457" i="42"/>
  <c r="J10458" i="42"/>
  <c r="J10459" i="42"/>
  <c r="J10460" i="42"/>
  <c r="J10461" i="42"/>
  <c r="J10462" i="42"/>
  <c r="J10463" i="42"/>
  <c r="J10464" i="42"/>
  <c r="J10465" i="42"/>
  <c r="J10466" i="42"/>
  <c r="J10467" i="42"/>
  <c r="J10468" i="42"/>
  <c r="J10469" i="42"/>
  <c r="J10470" i="42"/>
  <c r="J10471" i="42"/>
  <c r="J10472" i="42"/>
  <c r="J10473" i="42"/>
  <c r="J10474" i="42"/>
  <c r="J10475" i="42"/>
  <c r="J10476" i="42"/>
  <c r="J10477" i="42"/>
  <c r="J10478" i="42"/>
  <c r="J10479" i="42"/>
  <c r="J10480" i="42"/>
  <c r="J10481" i="42"/>
  <c r="J10482" i="42"/>
  <c r="J10483" i="42"/>
  <c r="J10484" i="42"/>
  <c r="J10485" i="42"/>
  <c r="J10486" i="42"/>
  <c r="J10487" i="42"/>
  <c r="J10488" i="42"/>
  <c r="J10489" i="42"/>
  <c r="J10490" i="42"/>
  <c r="J10491" i="42"/>
  <c r="J10492" i="42"/>
  <c r="J10493" i="42"/>
  <c r="J10494" i="42"/>
  <c r="J10495" i="42"/>
  <c r="J10496" i="42"/>
  <c r="J10497" i="42"/>
  <c r="J10498" i="42"/>
  <c r="J10499" i="42"/>
  <c r="J10500" i="42"/>
  <c r="J10501" i="42"/>
  <c r="J10502" i="42"/>
  <c r="J10503" i="42"/>
  <c r="J10504" i="42"/>
  <c r="J10505" i="42"/>
  <c r="J10506" i="42"/>
  <c r="J10507" i="42"/>
  <c r="J10508" i="42"/>
  <c r="J10509" i="42"/>
  <c r="J10510" i="42"/>
  <c r="J10511" i="42"/>
  <c r="J10512" i="42"/>
  <c r="J10513" i="42"/>
  <c r="J10514" i="42"/>
  <c r="J10515" i="42"/>
  <c r="J10516" i="42"/>
  <c r="J10517" i="42"/>
  <c r="J10518" i="42"/>
  <c r="J10519" i="42"/>
  <c r="J10520" i="42"/>
  <c r="J10521" i="42"/>
  <c r="J10522" i="42"/>
  <c r="J10523" i="42"/>
  <c r="J10524" i="42"/>
  <c r="J10525" i="42"/>
  <c r="J10526" i="42"/>
  <c r="J10527" i="42"/>
  <c r="J10528" i="42"/>
  <c r="J10529" i="42"/>
  <c r="J10530" i="42"/>
  <c r="J10531" i="42"/>
  <c r="J10532" i="42"/>
  <c r="J10533" i="42"/>
  <c r="J10534" i="42"/>
  <c r="J10535" i="42"/>
  <c r="J10536" i="42"/>
  <c r="J10537" i="42"/>
  <c r="J10538" i="42"/>
  <c r="J10539" i="42"/>
  <c r="J10540" i="42"/>
  <c r="J10541" i="42"/>
  <c r="J10542" i="42"/>
  <c r="J10543" i="42"/>
  <c r="J10544" i="42"/>
  <c r="J10545" i="42"/>
  <c r="J10546" i="42"/>
  <c r="J10547" i="42"/>
  <c r="J10548" i="42"/>
  <c r="J10549" i="42"/>
  <c r="J10550" i="42"/>
  <c r="J10551" i="42"/>
  <c r="J10552" i="42"/>
  <c r="J10553" i="42"/>
  <c r="J10554" i="42"/>
  <c r="J10555" i="42"/>
  <c r="J10556" i="42"/>
  <c r="J10557" i="42"/>
  <c r="J10558" i="42"/>
  <c r="J10559" i="42"/>
  <c r="J10560" i="42"/>
  <c r="J10561" i="42"/>
  <c r="J10562" i="42"/>
  <c r="J10563" i="42"/>
  <c r="J10564" i="42"/>
  <c r="J10565" i="42"/>
  <c r="J10566" i="42"/>
  <c r="J10567" i="42"/>
  <c r="J10568" i="42"/>
  <c r="J10569" i="42"/>
  <c r="J10570" i="42"/>
  <c r="J10571" i="42"/>
  <c r="J10572" i="42"/>
  <c r="J10573" i="42"/>
  <c r="J10574" i="42"/>
  <c r="J10575" i="42"/>
  <c r="J10576" i="42"/>
  <c r="J10577" i="42"/>
  <c r="J10578" i="42"/>
  <c r="J10579" i="42"/>
  <c r="J10580" i="42"/>
  <c r="J10581" i="42"/>
  <c r="J10582" i="42"/>
  <c r="J10583" i="42"/>
  <c r="J10584" i="42"/>
  <c r="J10585" i="42"/>
  <c r="J10586" i="42"/>
  <c r="J10587" i="42"/>
  <c r="J10588" i="42"/>
  <c r="J10589" i="42"/>
  <c r="J10590" i="42"/>
  <c r="J10591" i="42"/>
  <c r="J10592" i="42"/>
  <c r="J10593" i="42"/>
  <c r="J10594" i="42"/>
  <c r="J10595" i="42"/>
  <c r="J10596" i="42"/>
  <c r="J10597" i="42"/>
  <c r="J10598" i="42"/>
  <c r="J10599" i="42"/>
  <c r="J10600" i="42"/>
  <c r="J10601" i="42"/>
  <c r="J10602" i="42"/>
  <c r="J10603" i="42"/>
  <c r="J10604" i="42"/>
  <c r="J10605" i="42"/>
  <c r="J10606" i="42"/>
  <c r="J10607" i="42"/>
  <c r="J10608" i="42"/>
  <c r="J10609" i="42"/>
  <c r="J10610" i="42"/>
  <c r="J10611" i="42"/>
  <c r="J10612" i="42"/>
  <c r="J10613" i="42"/>
  <c r="J10614" i="42"/>
  <c r="J10615" i="42"/>
  <c r="J10616" i="42"/>
  <c r="J10617" i="42"/>
  <c r="J10618" i="42"/>
  <c r="J10619" i="42"/>
  <c r="J10620" i="42"/>
  <c r="J10621" i="42"/>
  <c r="J10622" i="42"/>
  <c r="J10623" i="42"/>
  <c r="J10624" i="42"/>
  <c r="J10625" i="42"/>
  <c r="J10626" i="42"/>
  <c r="J10627" i="42"/>
  <c r="J10628" i="42"/>
  <c r="J10629" i="42"/>
  <c r="J10630" i="42"/>
  <c r="J10631" i="42"/>
  <c r="J10632" i="42"/>
  <c r="J10633" i="42"/>
  <c r="J10634" i="42"/>
  <c r="J10635" i="42"/>
  <c r="J10636" i="42"/>
  <c r="J10637" i="42"/>
  <c r="J10638" i="42"/>
  <c r="J10639" i="42"/>
  <c r="J10640" i="42"/>
  <c r="J10641" i="42"/>
  <c r="J10642" i="42"/>
  <c r="J10643" i="42"/>
  <c r="J10644" i="42"/>
  <c r="J10645" i="42"/>
  <c r="J10646" i="42"/>
  <c r="J10647" i="42"/>
  <c r="J10648" i="42"/>
  <c r="J10649" i="42"/>
  <c r="J10650" i="42"/>
  <c r="J10651" i="42"/>
  <c r="J10652" i="42"/>
  <c r="J10653" i="42"/>
  <c r="J10654" i="42"/>
  <c r="J10655" i="42"/>
  <c r="J10656" i="42"/>
  <c r="J10657" i="42"/>
  <c r="J10658" i="42"/>
  <c r="J10659" i="42"/>
  <c r="J10660" i="42"/>
  <c r="J10661" i="42"/>
  <c r="J10662" i="42"/>
  <c r="J10663" i="42"/>
  <c r="J10664" i="42"/>
  <c r="J10665" i="42"/>
  <c r="J10666" i="42"/>
  <c r="J10667" i="42"/>
  <c r="J10668" i="42"/>
  <c r="J10669" i="42"/>
  <c r="J10670" i="42"/>
  <c r="J10671" i="42"/>
  <c r="J10672" i="42"/>
  <c r="J10673" i="42"/>
  <c r="J10674" i="42"/>
  <c r="J10675" i="42"/>
  <c r="J10676" i="42"/>
  <c r="J10677" i="42"/>
  <c r="J10678" i="42"/>
  <c r="J10679" i="42"/>
  <c r="J10680" i="42"/>
  <c r="J10681" i="42"/>
  <c r="J10682" i="42"/>
  <c r="J10683" i="42"/>
  <c r="J10684" i="42"/>
  <c r="J10685" i="42"/>
  <c r="J10686" i="42"/>
  <c r="J10687" i="42"/>
  <c r="J10688" i="42"/>
  <c r="J10689" i="42"/>
  <c r="J10690" i="42"/>
  <c r="J10691" i="42"/>
  <c r="J10692" i="42"/>
  <c r="J10693" i="42"/>
  <c r="J10694" i="42"/>
  <c r="J10695" i="42"/>
  <c r="J10696" i="42"/>
  <c r="J10697" i="42"/>
  <c r="J10698" i="42"/>
  <c r="J10699" i="42"/>
  <c r="J10700" i="42"/>
  <c r="J10701" i="42"/>
  <c r="J10702" i="42"/>
  <c r="J10703" i="42"/>
  <c r="J10704" i="42"/>
  <c r="J10705" i="42"/>
  <c r="J10706" i="42"/>
  <c r="J10707" i="42"/>
  <c r="J10708" i="42"/>
  <c r="J10709" i="42"/>
  <c r="J10710" i="42"/>
  <c r="J10711" i="42"/>
  <c r="J10712" i="42"/>
  <c r="J10713" i="42"/>
  <c r="J10714" i="42"/>
  <c r="J10715" i="42"/>
  <c r="J10716" i="42"/>
  <c r="J10717" i="42"/>
  <c r="J10718" i="42"/>
  <c r="J10719" i="42"/>
  <c r="J10720" i="42"/>
  <c r="J10721" i="42"/>
  <c r="J10722" i="42"/>
  <c r="J10723" i="42"/>
  <c r="J10724" i="42"/>
  <c r="J10725" i="42"/>
  <c r="J10726" i="42"/>
  <c r="J10727" i="42"/>
  <c r="J10728" i="42"/>
  <c r="J10729" i="42"/>
  <c r="J10730" i="42"/>
  <c r="J10731" i="42"/>
  <c r="J10732" i="42"/>
  <c r="J10733" i="42"/>
  <c r="J10734" i="42"/>
  <c r="J10735" i="42"/>
  <c r="J10736" i="42"/>
  <c r="J10737" i="42"/>
  <c r="J10738" i="42"/>
  <c r="J10739" i="42"/>
  <c r="J10740" i="42"/>
  <c r="J10741" i="42"/>
  <c r="J10742" i="42"/>
  <c r="J10743" i="42"/>
  <c r="J10744" i="42"/>
  <c r="J10745" i="42"/>
  <c r="J10746" i="42"/>
  <c r="J10747" i="42"/>
  <c r="J10748" i="42"/>
  <c r="J10749" i="42"/>
  <c r="J10750" i="42"/>
  <c r="J10751" i="42"/>
  <c r="J10752" i="42"/>
  <c r="J10753" i="42"/>
  <c r="J10754" i="42"/>
  <c r="J10755" i="42"/>
  <c r="J10756" i="42"/>
  <c r="J10757" i="42"/>
  <c r="J10758" i="42"/>
  <c r="J10759" i="42"/>
  <c r="J10760" i="42"/>
  <c r="J10761" i="42"/>
  <c r="J10762" i="42"/>
  <c r="J10763" i="42"/>
  <c r="J10764" i="42"/>
  <c r="J10765" i="42"/>
  <c r="J10766" i="42"/>
  <c r="J10767" i="42"/>
  <c r="J10768" i="42"/>
  <c r="J10769" i="42"/>
  <c r="J10770" i="42"/>
  <c r="J10771" i="42"/>
  <c r="J10772" i="42"/>
  <c r="J10773" i="42"/>
  <c r="J10774" i="42"/>
  <c r="J10775" i="42"/>
  <c r="J10776" i="42"/>
  <c r="J10777" i="42"/>
  <c r="J10778" i="42"/>
  <c r="J10779" i="42"/>
  <c r="J10780" i="42"/>
  <c r="J10781" i="42"/>
  <c r="J10782" i="42"/>
  <c r="J10783" i="42"/>
  <c r="J10784" i="42"/>
  <c r="J10785" i="42"/>
  <c r="J10786" i="42"/>
  <c r="J10787" i="42"/>
  <c r="J10788" i="42"/>
  <c r="J10789" i="42"/>
  <c r="J10790" i="42"/>
  <c r="J10791" i="42"/>
  <c r="J10792" i="42"/>
  <c r="J10793" i="42"/>
  <c r="J10794" i="42"/>
  <c r="J10795" i="42"/>
  <c r="J10796" i="42"/>
  <c r="J10797" i="42"/>
  <c r="J10798" i="42"/>
  <c r="J10799" i="42"/>
  <c r="J10800" i="42"/>
  <c r="J10801" i="42"/>
  <c r="J10802" i="42"/>
  <c r="J10803" i="42"/>
  <c r="J10804" i="42"/>
  <c r="J10805" i="42"/>
  <c r="J10806" i="42"/>
  <c r="J10807" i="42"/>
  <c r="J10808" i="42"/>
  <c r="J10809" i="42"/>
  <c r="J10810" i="42"/>
  <c r="J10811" i="42"/>
  <c r="J10812" i="42"/>
  <c r="J10813" i="42"/>
  <c r="J10814" i="42"/>
  <c r="J10815" i="42"/>
  <c r="J10816" i="42"/>
  <c r="J10817" i="42"/>
  <c r="J10818" i="42"/>
  <c r="J10819" i="42"/>
  <c r="J10820" i="42"/>
  <c r="J10821" i="42"/>
  <c r="J10822" i="42"/>
  <c r="J10823" i="42"/>
  <c r="J10824" i="42"/>
  <c r="J10825" i="42"/>
  <c r="J10826" i="42"/>
  <c r="J10827" i="42"/>
  <c r="J10828" i="42"/>
  <c r="J10829" i="42"/>
  <c r="J10830" i="42"/>
  <c r="J10831" i="42"/>
  <c r="J10832" i="42"/>
  <c r="J10833" i="42"/>
  <c r="J10834" i="42"/>
  <c r="J10835" i="42"/>
  <c r="J10836" i="42"/>
  <c r="J10837" i="42"/>
  <c r="J10838" i="42"/>
  <c r="J10839" i="42"/>
  <c r="J10840" i="42"/>
  <c r="J10841" i="42"/>
  <c r="J10842" i="42"/>
  <c r="J10843" i="42"/>
  <c r="J10844" i="42"/>
  <c r="J10845" i="42"/>
  <c r="J10846" i="42"/>
  <c r="J10847" i="42"/>
  <c r="J10848" i="42"/>
  <c r="J10849" i="42"/>
  <c r="J10850" i="42"/>
  <c r="J10851" i="42"/>
  <c r="J10852" i="42"/>
  <c r="J10853" i="42"/>
  <c r="J10854" i="42"/>
  <c r="J10855" i="42"/>
  <c r="J10856" i="42"/>
  <c r="J10857" i="42"/>
  <c r="J10858" i="42"/>
  <c r="J10859" i="42"/>
  <c r="J10860" i="42"/>
  <c r="J10861" i="42"/>
  <c r="J10862" i="42"/>
  <c r="J10863" i="42"/>
  <c r="J10864" i="42"/>
  <c r="J10865" i="42"/>
  <c r="J10866" i="42"/>
  <c r="J10867" i="42"/>
  <c r="J10868" i="42"/>
  <c r="J10869" i="42"/>
  <c r="J10870" i="42"/>
  <c r="J10871" i="42"/>
  <c r="J10872" i="42"/>
  <c r="J10873" i="42"/>
  <c r="J10874" i="42"/>
  <c r="J10875" i="42"/>
  <c r="J10876" i="42"/>
  <c r="J10877" i="42"/>
  <c r="J10878" i="42"/>
  <c r="J10879" i="42"/>
  <c r="J10880" i="42"/>
  <c r="J10881" i="42"/>
  <c r="J10882" i="42"/>
  <c r="J10883" i="42"/>
  <c r="J10884" i="42"/>
  <c r="J10885" i="42"/>
  <c r="J10886" i="42"/>
  <c r="J10887" i="42"/>
  <c r="J10888" i="42"/>
  <c r="J10889" i="42"/>
  <c r="J10890" i="42"/>
  <c r="J10891" i="42"/>
  <c r="J10892" i="42"/>
  <c r="J10893" i="42"/>
  <c r="J10894" i="42"/>
  <c r="J10895" i="42"/>
  <c r="J10896" i="42"/>
  <c r="J10897" i="42"/>
  <c r="J10898" i="42"/>
  <c r="J10899" i="42"/>
  <c r="J10900" i="42"/>
  <c r="J10901" i="42"/>
  <c r="J10902" i="42"/>
  <c r="J10903" i="42"/>
  <c r="J10904" i="42"/>
  <c r="J10905" i="42"/>
  <c r="J10906" i="42"/>
  <c r="J10907" i="42"/>
  <c r="J10908" i="42"/>
  <c r="J10909" i="42"/>
  <c r="J10910" i="42"/>
  <c r="J10911" i="42"/>
  <c r="J10912" i="42"/>
  <c r="J10913" i="42"/>
  <c r="J10914" i="42"/>
  <c r="J10915" i="42"/>
  <c r="J10916" i="42"/>
  <c r="J10917" i="42"/>
  <c r="J10918" i="42"/>
  <c r="J10919" i="42"/>
  <c r="J10920" i="42"/>
  <c r="J10921" i="42"/>
  <c r="J10922" i="42"/>
  <c r="J10923" i="42"/>
  <c r="J10924" i="42"/>
  <c r="J10925" i="42"/>
  <c r="J10926" i="42"/>
  <c r="J10927" i="42"/>
  <c r="J10928" i="42"/>
  <c r="J10929" i="42"/>
  <c r="J10930" i="42"/>
  <c r="J10931" i="42"/>
  <c r="J10932" i="42"/>
  <c r="J10933" i="42"/>
  <c r="J10934" i="42"/>
  <c r="J10935" i="42"/>
  <c r="J10936" i="42"/>
  <c r="J10937" i="42"/>
  <c r="J10938" i="42"/>
  <c r="J10939" i="42"/>
  <c r="J10940" i="42"/>
  <c r="J10941" i="42"/>
  <c r="J10942" i="42"/>
  <c r="J10943" i="42"/>
  <c r="J10944" i="42"/>
  <c r="J10945" i="42"/>
  <c r="J10946" i="42"/>
  <c r="J10947" i="42"/>
  <c r="J10948" i="42"/>
  <c r="J10949" i="42"/>
  <c r="J10950" i="42"/>
  <c r="J10951" i="42"/>
  <c r="J10952" i="42"/>
  <c r="J10953" i="42"/>
  <c r="J10954" i="42"/>
  <c r="J10955" i="42"/>
  <c r="J10956" i="42"/>
  <c r="J10957" i="42"/>
  <c r="J10958" i="42"/>
  <c r="J10959" i="42"/>
  <c r="J10960" i="42"/>
  <c r="J10961" i="42"/>
  <c r="J10962" i="42"/>
  <c r="J10963" i="42"/>
  <c r="J10964" i="42"/>
  <c r="J10965" i="42"/>
  <c r="J10966" i="42"/>
  <c r="J10967" i="42"/>
  <c r="J10968" i="42"/>
  <c r="J10969" i="42"/>
  <c r="J10970" i="42"/>
  <c r="J10971" i="42"/>
  <c r="J10972" i="42"/>
  <c r="J10973" i="42"/>
  <c r="J10974" i="42"/>
  <c r="J10975" i="42"/>
  <c r="J10976" i="42"/>
  <c r="J10977" i="42"/>
  <c r="J10978" i="42"/>
  <c r="J10979" i="42"/>
  <c r="J10980" i="42"/>
  <c r="J10981" i="42"/>
  <c r="J10982" i="42"/>
  <c r="J10983" i="42"/>
  <c r="J10984" i="42"/>
  <c r="J10985" i="42"/>
  <c r="J10986" i="42"/>
  <c r="J10987" i="42"/>
  <c r="J10988" i="42"/>
  <c r="J10989" i="42"/>
  <c r="J10990" i="42"/>
  <c r="J10991" i="42"/>
  <c r="J10992" i="42"/>
  <c r="J10993" i="42"/>
  <c r="J10994" i="42"/>
  <c r="J10995" i="42"/>
  <c r="J10996" i="42"/>
  <c r="J10997" i="42"/>
  <c r="J10998" i="42"/>
  <c r="J10999" i="42"/>
  <c r="J11000" i="42"/>
  <c r="J11001" i="42"/>
  <c r="J11002" i="42"/>
  <c r="J11003" i="42"/>
  <c r="J11004" i="42"/>
  <c r="J11005" i="42"/>
  <c r="J11006" i="42"/>
  <c r="J11007" i="42"/>
  <c r="J11008" i="42"/>
  <c r="J11009" i="42"/>
  <c r="J11010" i="42"/>
  <c r="J11011" i="42"/>
  <c r="J11012" i="42"/>
  <c r="J11013" i="42"/>
  <c r="J11014" i="42"/>
  <c r="J11015" i="42"/>
  <c r="J11016" i="42"/>
  <c r="J11017" i="42"/>
  <c r="J11018" i="42"/>
  <c r="J11019" i="42"/>
  <c r="J11020" i="42"/>
  <c r="J11021" i="42"/>
  <c r="J11022" i="42"/>
  <c r="J11023" i="42"/>
  <c r="J11024" i="42"/>
  <c r="J11025" i="42"/>
  <c r="J11026" i="42"/>
  <c r="J11027" i="42"/>
  <c r="J11028" i="42"/>
  <c r="J11029" i="42"/>
  <c r="J11030" i="42"/>
  <c r="J11031" i="42"/>
  <c r="J11032" i="42"/>
  <c r="J11033" i="42"/>
  <c r="J11034" i="42"/>
  <c r="J11035" i="42"/>
  <c r="J11036" i="42"/>
  <c r="J11037" i="42"/>
  <c r="J11038" i="42"/>
  <c r="J11039" i="42"/>
  <c r="J11040" i="42"/>
  <c r="J11041" i="42"/>
  <c r="J11042" i="42"/>
  <c r="J11043" i="42"/>
  <c r="J11044" i="42"/>
  <c r="J11045" i="42"/>
  <c r="J11046" i="42"/>
  <c r="J11047" i="42"/>
  <c r="J11048" i="42"/>
  <c r="J11049" i="42"/>
  <c r="J11050" i="42"/>
  <c r="J11051" i="42"/>
  <c r="J11052" i="42"/>
  <c r="J11053" i="42"/>
  <c r="J11054" i="42"/>
  <c r="J11055" i="42"/>
  <c r="J11056" i="42"/>
  <c r="J11057" i="42"/>
  <c r="J11058" i="42"/>
  <c r="J11059" i="42"/>
  <c r="J11060" i="42"/>
  <c r="J11061" i="42"/>
  <c r="J11062" i="42"/>
  <c r="J11063" i="42"/>
  <c r="J11064" i="42"/>
  <c r="J11065" i="42"/>
  <c r="J11066" i="42"/>
  <c r="J11067" i="42"/>
  <c r="J11068" i="42"/>
  <c r="J11069" i="42"/>
  <c r="J11070" i="42"/>
  <c r="J11071" i="42"/>
  <c r="J11072" i="42"/>
  <c r="J11073" i="42"/>
  <c r="J11074" i="42"/>
  <c r="J11075" i="42"/>
  <c r="J11076" i="42"/>
  <c r="J11077" i="42"/>
  <c r="J11078" i="42"/>
  <c r="J11079" i="42"/>
  <c r="J11080" i="42"/>
  <c r="J11081" i="42"/>
  <c r="J11082" i="42"/>
  <c r="J11083" i="42"/>
  <c r="J11084" i="42"/>
  <c r="J11085" i="42"/>
  <c r="J11086" i="42"/>
  <c r="J11087" i="42"/>
  <c r="J11088" i="42"/>
  <c r="J11089" i="42"/>
  <c r="J11090" i="42"/>
  <c r="J11091" i="42"/>
  <c r="J11092" i="42"/>
  <c r="J11093" i="42"/>
  <c r="J11094" i="42"/>
  <c r="J11095" i="42"/>
  <c r="J11096" i="42"/>
  <c r="J11097" i="42"/>
  <c r="J11098" i="42"/>
  <c r="J11099" i="42"/>
  <c r="J11100" i="42"/>
  <c r="J11101" i="42"/>
  <c r="J11102" i="42"/>
  <c r="J11103" i="42"/>
  <c r="J11104" i="42"/>
  <c r="J11105" i="42"/>
  <c r="J11106" i="42"/>
  <c r="J11107" i="42"/>
  <c r="J11108" i="42"/>
  <c r="J11109" i="42"/>
  <c r="J11110" i="42"/>
  <c r="J11111" i="42"/>
  <c r="J11112" i="42"/>
  <c r="J11113" i="42"/>
  <c r="J11114" i="42"/>
  <c r="J11115" i="42"/>
  <c r="J11116" i="42"/>
  <c r="J11117" i="42"/>
  <c r="J11118" i="42"/>
  <c r="J11119" i="42"/>
  <c r="J11120" i="42"/>
  <c r="J11121" i="42"/>
  <c r="J11122" i="42"/>
  <c r="J11123" i="42"/>
  <c r="J11124" i="42"/>
  <c r="J11125" i="42"/>
  <c r="J11126" i="42"/>
  <c r="J11127" i="42"/>
  <c r="J11128" i="42"/>
  <c r="J11129" i="42"/>
  <c r="J11130" i="42"/>
  <c r="J11131" i="42"/>
  <c r="J11132" i="42"/>
  <c r="J11133" i="42"/>
  <c r="J11134" i="42"/>
  <c r="J11135" i="42"/>
  <c r="J11136" i="42"/>
  <c r="J11137" i="42"/>
  <c r="J11138" i="42"/>
  <c r="J11139" i="42"/>
  <c r="J11140" i="42"/>
  <c r="J11141" i="42"/>
  <c r="J11142" i="42"/>
  <c r="J11143" i="42"/>
  <c r="J11144" i="42"/>
  <c r="J11145" i="42"/>
  <c r="J11146" i="42"/>
  <c r="J11147" i="42"/>
  <c r="J11148" i="42"/>
  <c r="J11149" i="42"/>
  <c r="J11150" i="42"/>
  <c r="J11151" i="42"/>
  <c r="J11152" i="42"/>
  <c r="J11153" i="42"/>
  <c r="J11154" i="42"/>
  <c r="J11155" i="42"/>
  <c r="J11156" i="42"/>
  <c r="J11157" i="42"/>
  <c r="J11158" i="42"/>
  <c r="J11159" i="42"/>
  <c r="J11160" i="42"/>
  <c r="J11161" i="42"/>
  <c r="J11162" i="42"/>
  <c r="J11163" i="42"/>
  <c r="J11164" i="42"/>
  <c r="J11165" i="42"/>
  <c r="J11166" i="42"/>
  <c r="J11167" i="42"/>
  <c r="J11168" i="42"/>
  <c r="J11169" i="42"/>
  <c r="J11170" i="42"/>
  <c r="J11171" i="42"/>
  <c r="J11172" i="42"/>
  <c r="J11173" i="42"/>
  <c r="J11174" i="42"/>
  <c r="J11175" i="42"/>
  <c r="J11176" i="42"/>
  <c r="J11177" i="42"/>
  <c r="J11178" i="42"/>
  <c r="J11179" i="42"/>
  <c r="J11180" i="42"/>
  <c r="J11181" i="42"/>
  <c r="J11182" i="42"/>
  <c r="J11183" i="42"/>
  <c r="J11184" i="42"/>
  <c r="J11185" i="42"/>
  <c r="J11186" i="42"/>
  <c r="J11187" i="42"/>
  <c r="J11188" i="42"/>
  <c r="J11189" i="42"/>
  <c r="J11190" i="42"/>
  <c r="J11191" i="42"/>
  <c r="J11192" i="42"/>
  <c r="J11193" i="42"/>
  <c r="J11194" i="42"/>
  <c r="J11195" i="42"/>
  <c r="J11196" i="42"/>
  <c r="J11197" i="42"/>
  <c r="J11198" i="42"/>
  <c r="J11199" i="42"/>
  <c r="J11200" i="42"/>
  <c r="J11201" i="42"/>
  <c r="J11202" i="42"/>
  <c r="J11203" i="42"/>
  <c r="J11204" i="42"/>
  <c r="J11205" i="42"/>
  <c r="J11206" i="42"/>
  <c r="J11207" i="42"/>
  <c r="J11208" i="42"/>
  <c r="J11209" i="42"/>
  <c r="J11210" i="42"/>
  <c r="J11211" i="42"/>
  <c r="J11212" i="42"/>
  <c r="J11213" i="42"/>
  <c r="J11214" i="42"/>
  <c r="J11215" i="42"/>
  <c r="J11216" i="42"/>
  <c r="J11217" i="42"/>
  <c r="J11218" i="42"/>
  <c r="J11219" i="42"/>
  <c r="J11220" i="42"/>
  <c r="J11221" i="42"/>
  <c r="J11222" i="42"/>
  <c r="J11223" i="42"/>
  <c r="J11224" i="42"/>
  <c r="J11225" i="42"/>
  <c r="J11226" i="42"/>
  <c r="J11227" i="42"/>
  <c r="J11228" i="42"/>
  <c r="J11229" i="42"/>
  <c r="J11230" i="42"/>
  <c r="J11231" i="42"/>
  <c r="J11232" i="42"/>
  <c r="J11233" i="42"/>
  <c r="J11234" i="42"/>
  <c r="J11235" i="42"/>
  <c r="J11236" i="42"/>
  <c r="J11237" i="42"/>
  <c r="J11238" i="42"/>
  <c r="J11239" i="42"/>
  <c r="J11240" i="42"/>
  <c r="J11241" i="42"/>
  <c r="J11242" i="42"/>
  <c r="J11243" i="42"/>
  <c r="J11244" i="42"/>
  <c r="J11245" i="42"/>
  <c r="J11246" i="42"/>
  <c r="J11247" i="42"/>
  <c r="J11248" i="42"/>
  <c r="J11249" i="42"/>
  <c r="J11250" i="42"/>
  <c r="J11251" i="42"/>
  <c r="J11252" i="42"/>
  <c r="J11253" i="42"/>
  <c r="J11254" i="42"/>
  <c r="J11255" i="42"/>
  <c r="J11256" i="42"/>
  <c r="J11257" i="42"/>
  <c r="J11258" i="42"/>
  <c r="J11259" i="42"/>
  <c r="J11260" i="42"/>
  <c r="J11261" i="42"/>
  <c r="J11262" i="42"/>
  <c r="J11263" i="42"/>
  <c r="J11264" i="42"/>
  <c r="J11265" i="42"/>
  <c r="J11266" i="42"/>
  <c r="J11267" i="42"/>
  <c r="J11268" i="42"/>
  <c r="J11269" i="42"/>
  <c r="J11270" i="42"/>
  <c r="J11271" i="42"/>
  <c r="J11272" i="42"/>
  <c r="J11273" i="42"/>
  <c r="J11274" i="42"/>
  <c r="J11275" i="42"/>
  <c r="J11276" i="42"/>
  <c r="J11277" i="42"/>
  <c r="J11278" i="42"/>
  <c r="J11279" i="42"/>
  <c r="J11280" i="42"/>
  <c r="J11281" i="42"/>
  <c r="J11282" i="42"/>
  <c r="J11283" i="42"/>
  <c r="J11284" i="42"/>
  <c r="J11285" i="42"/>
  <c r="J11286" i="42"/>
  <c r="J11287" i="42"/>
  <c r="J11288" i="42"/>
  <c r="J11289" i="42"/>
  <c r="J11290" i="42"/>
  <c r="J11291" i="42"/>
  <c r="J11292" i="42"/>
  <c r="J11293" i="42"/>
  <c r="J11294" i="42"/>
  <c r="J11295" i="42"/>
  <c r="J11296" i="42"/>
  <c r="J11297" i="42"/>
  <c r="J11298" i="42"/>
  <c r="J11299" i="42"/>
  <c r="J11300" i="42"/>
  <c r="J11301" i="42"/>
  <c r="J11302" i="42"/>
  <c r="J11303" i="42"/>
  <c r="J11304" i="42"/>
  <c r="J11305" i="42"/>
  <c r="J11306" i="42"/>
  <c r="J11307" i="42"/>
  <c r="J11308" i="42"/>
  <c r="J11309" i="42"/>
  <c r="J11310" i="42"/>
  <c r="J11311" i="42"/>
  <c r="J11312" i="42"/>
  <c r="J11313" i="42"/>
  <c r="J11314" i="42"/>
  <c r="J11315" i="42"/>
  <c r="J11316" i="42"/>
  <c r="J11317" i="42"/>
  <c r="J11318" i="42"/>
  <c r="J11319" i="42"/>
  <c r="J11320" i="42"/>
  <c r="J11321" i="42"/>
  <c r="J11322" i="42"/>
  <c r="J11323" i="42"/>
  <c r="J11324" i="42"/>
  <c r="J11325" i="42"/>
  <c r="J11326" i="42"/>
  <c r="J11327" i="42"/>
  <c r="J11328" i="42"/>
  <c r="J11329" i="42"/>
  <c r="J11330" i="42"/>
  <c r="J11331" i="42"/>
  <c r="J11332" i="42"/>
  <c r="J11333" i="42"/>
  <c r="J11334" i="42"/>
  <c r="J11335" i="42"/>
  <c r="J11336" i="42"/>
  <c r="J11337" i="42"/>
  <c r="J11338" i="42"/>
  <c r="J11339" i="42"/>
  <c r="J11340" i="42"/>
  <c r="J11341" i="42"/>
  <c r="J11342" i="42"/>
  <c r="J11343" i="42"/>
  <c r="J11344" i="42"/>
  <c r="J11345" i="42"/>
  <c r="J11346" i="42"/>
  <c r="J11347" i="42"/>
  <c r="J11348" i="42"/>
  <c r="J11349" i="42"/>
  <c r="J11350" i="42"/>
  <c r="J11351" i="42"/>
  <c r="J11352" i="42"/>
  <c r="J11353" i="42"/>
  <c r="J11354" i="42"/>
  <c r="J11355" i="42"/>
  <c r="J11356" i="42"/>
  <c r="J11357" i="42"/>
  <c r="J11358" i="42"/>
  <c r="J11359" i="42"/>
  <c r="J11360" i="42"/>
  <c r="J11361" i="42"/>
  <c r="J11362" i="42"/>
  <c r="J11363" i="42"/>
  <c r="J11364" i="42"/>
  <c r="J11365" i="42"/>
  <c r="J11366" i="42"/>
  <c r="J11367" i="42"/>
  <c r="J11368" i="42"/>
  <c r="J11369" i="42"/>
  <c r="J11370" i="42"/>
  <c r="J11371" i="42"/>
  <c r="J11372" i="42"/>
  <c r="J11373" i="42"/>
  <c r="J11374" i="42"/>
  <c r="J11375" i="42"/>
  <c r="J11376" i="42"/>
  <c r="J11377" i="42"/>
  <c r="J11378" i="42"/>
  <c r="J11379" i="42"/>
  <c r="J11380" i="42"/>
  <c r="J11381" i="42"/>
  <c r="J11382" i="42"/>
  <c r="J11383" i="42"/>
  <c r="J11384" i="42"/>
  <c r="J11385" i="42"/>
  <c r="J11386" i="42"/>
  <c r="J11387" i="42"/>
  <c r="J11388" i="42"/>
  <c r="J11389" i="42"/>
  <c r="J11390" i="42"/>
  <c r="J11391" i="42"/>
  <c r="J11392" i="42"/>
  <c r="J11393" i="42"/>
  <c r="J11394" i="42"/>
  <c r="J11395" i="42"/>
  <c r="J11396" i="42"/>
  <c r="J11397" i="42"/>
  <c r="J11398" i="42"/>
  <c r="J11399" i="42"/>
  <c r="J11400" i="42"/>
  <c r="J11401" i="42"/>
  <c r="J11402" i="42"/>
  <c r="J11403" i="42"/>
  <c r="J11404" i="42"/>
  <c r="J11405" i="42"/>
  <c r="J11406" i="42"/>
  <c r="J11407" i="42"/>
  <c r="J11408" i="42"/>
  <c r="J11409" i="42"/>
  <c r="J11410" i="42"/>
  <c r="J11411" i="42"/>
  <c r="J11412" i="42"/>
  <c r="J11413" i="42"/>
  <c r="J11414" i="42"/>
  <c r="J11415" i="42"/>
  <c r="J11416" i="42"/>
  <c r="J11417" i="42"/>
  <c r="J11418" i="42"/>
  <c r="J11419" i="42"/>
  <c r="J11420" i="42"/>
  <c r="J11421" i="42"/>
  <c r="J11422" i="42"/>
  <c r="J11423" i="42"/>
  <c r="J11424" i="42"/>
  <c r="J11425" i="42"/>
  <c r="J11426" i="42"/>
  <c r="J11427" i="42"/>
  <c r="J11428" i="42"/>
  <c r="J11429" i="42"/>
  <c r="J11430" i="42"/>
  <c r="J11431" i="42"/>
  <c r="J11432" i="42"/>
  <c r="J11433" i="42"/>
  <c r="J11434" i="42"/>
  <c r="J11435" i="42"/>
  <c r="J11436" i="42"/>
  <c r="J11437" i="42"/>
  <c r="J11438" i="42"/>
  <c r="J11439" i="42"/>
  <c r="J11440" i="42"/>
  <c r="J11441" i="42"/>
  <c r="J11442" i="42"/>
  <c r="J11443" i="42"/>
  <c r="J11444" i="42"/>
  <c r="J11445" i="42"/>
  <c r="J11446" i="42"/>
  <c r="J11447" i="42"/>
  <c r="J11448" i="42"/>
  <c r="J11449" i="42"/>
  <c r="J11450" i="42"/>
  <c r="J11451" i="42"/>
  <c r="J11452" i="42"/>
  <c r="J11453" i="42"/>
  <c r="J11454" i="42"/>
  <c r="J11455" i="42"/>
  <c r="J11456" i="42"/>
  <c r="J11457" i="42"/>
  <c r="J11458" i="42"/>
  <c r="J11459" i="42"/>
  <c r="J11460" i="42"/>
  <c r="J11461" i="42"/>
  <c r="J11462" i="42"/>
  <c r="J11463" i="42"/>
  <c r="J11464" i="42"/>
  <c r="J11465" i="42"/>
  <c r="J11466" i="42"/>
  <c r="J11467" i="42"/>
  <c r="J11468" i="42"/>
  <c r="J11469" i="42"/>
  <c r="J11470" i="42"/>
  <c r="J11471" i="42"/>
  <c r="J11472" i="42"/>
  <c r="J11473" i="42"/>
  <c r="J11474" i="42"/>
  <c r="J11475" i="42"/>
  <c r="J11476" i="42"/>
  <c r="J11477" i="42"/>
  <c r="J11478" i="42"/>
  <c r="J11479" i="42"/>
  <c r="J11480" i="42"/>
  <c r="J11481" i="42"/>
  <c r="J11482" i="42"/>
  <c r="J11483" i="42"/>
  <c r="J11484" i="42"/>
  <c r="J11485" i="42"/>
  <c r="J11486" i="42"/>
  <c r="J11487" i="42"/>
  <c r="J11488" i="42"/>
  <c r="J11489" i="42"/>
  <c r="J11490" i="42"/>
  <c r="J11491" i="42"/>
  <c r="J11492" i="42"/>
  <c r="J11493" i="42"/>
  <c r="J11494" i="42"/>
  <c r="J11495" i="42"/>
  <c r="J11496" i="42"/>
  <c r="J11497" i="42"/>
  <c r="J11498" i="42"/>
  <c r="J11499" i="42"/>
  <c r="J11500" i="42"/>
  <c r="J11501" i="42"/>
  <c r="J11502" i="42"/>
  <c r="J11503" i="42"/>
  <c r="J11504" i="42"/>
  <c r="J11505" i="42"/>
  <c r="J11506" i="42"/>
  <c r="J11507" i="42"/>
  <c r="J11508" i="42"/>
  <c r="J11509" i="42"/>
  <c r="J11510" i="42"/>
  <c r="J11511" i="42"/>
  <c r="J11512" i="42"/>
  <c r="J11513" i="42"/>
  <c r="J11514" i="42"/>
  <c r="J11515" i="42"/>
  <c r="J11516" i="42"/>
  <c r="J11517" i="42"/>
  <c r="J11518" i="42"/>
  <c r="J11519" i="42"/>
  <c r="J11520" i="42"/>
  <c r="J11521" i="42"/>
  <c r="J11522" i="42"/>
  <c r="J11523" i="42"/>
  <c r="J11524" i="42"/>
  <c r="J11525" i="42"/>
  <c r="J11526" i="42"/>
  <c r="J11527" i="42"/>
  <c r="J11528" i="42"/>
  <c r="J11529" i="42"/>
  <c r="J11530" i="42"/>
  <c r="J11531" i="42"/>
  <c r="J11532" i="42"/>
  <c r="J11533" i="42"/>
  <c r="J11534" i="42"/>
  <c r="J11535" i="42"/>
  <c r="J11536" i="42"/>
  <c r="J11537" i="42"/>
  <c r="J11538" i="42"/>
  <c r="J11539" i="42"/>
  <c r="J11540" i="42"/>
  <c r="J11541" i="42"/>
  <c r="J11542" i="42"/>
  <c r="J11543" i="42"/>
  <c r="J11544" i="42"/>
  <c r="J11545" i="42"/>
  <c r="J11546" i="42"/>
  <c r="J11547" i="42"/>
  <c r="J11548" i="42"/>
  <c r="J11549" i="42"/>
  <c r="J11550" i="42"/>
  <c r="J11551" i="42"/>
  <c r="J11552" i="42"/>
  <c r="J11553" i="42"/>
  <c r="J11554" i="42"/>
  <c r="J11555" i="42"/>
  <c r="J11556" i="42"/>
  <c r="J11557" i="42"/>
  <c r="J11558" i="42"/>
  <c r="J11559" i="42"/>
  <c r="J11560" i="42"/>
  <c r="J11561" i="42"/>
  <c r="J11562" i="42"/>
  <c r="J11563" i="42"/>
  <c r="J11564" i="42"/>
  <c r="J11565" i="42"/>
  <c r="J11566" i="42"/>
  <c r="J11567" i="42"/>
  <c r="J11568" i="42"/>
  <c r="J11569" i="42"/>
  <c r="J11570" i="42"/>
  <c r="J11571" i="42"/>
  <c r="J11572" i="42"/>
  <c r="J11573" i="42"/>
  <c r="J11574" i="42"/>
  <c r="J11575" i="42"/>
  <c r="J11576" i="42"/>
  <c r="J11577" i="42"/>
  <c r="J11578" i="42"/>
  <c r="J11579" i="42"/>
  <c r="J11580" i="42"/>
  <c r="J11581" i="42"/>
  <c r="J11582" i="42"/>
  <c r="J11583" i="42"/>
  <c r="J11584" i="42"/>
  <c r="J11585" i="42"/>
  <c r="J11586" i="42"/>
  <c r="J11587" i="42"/>
  <c r="J11588" i="42"/>
  <c r="J11589" i="42"/>
  <c r="J11590" i="42"/>
  <c r="J11591" i="42"/>
  <c r="J11592" i="42"/>
  <c r="J11593" i="42"/>
  <c r="J11594" i="42"/>
  <c r="J11595" i="42"/>
  <c r="J11596" i="42"/>
  <c r="J11597" i="42"/>
  <c r="J11598" i="42"/>
  <c r="J11599" i="42"/>
  <c r="J11600" i="42"/>
  <c r="J11601" i="42"/>
  <c r="J11602" i="42"/>
  <c r="J11603" i="42"/>
  <c r="J11604" i="42"/>
  <c r="J11605" i="42"/>
  <c r="J11606" i="42"/>
  <c r="J11607" i="42"/>
  <c r="J11608" i="42"/>
  <c r="J11609" i="42"/>
  <c r="J11610" i="42"/>
  <c r="J11611" i="42"/>
  <c r="J11612" i="42"/>
  <c r="J11613" i="42"/>
  <c r="J11614" i="42"/>
  <c r="J11615" i="42"/>
  <c r="J11616" i="42"/>
  <c r="J11617" i="42"/>
  <c r="J11618" i="42"/>
  <c r="J11619" i="42"/>
  <c r="J11620" i="42"/>
  <c r="J11621" i="42"/>
  <c r="J11622" i="42"/>
  <c r="J11623" i="42"/>
  <c r="J11624" i="42"/>
  <c r="J11625" i="42"/>
  <c r="J11626" i="42"/>
  <c r="J11627" i="42"/>
  <c r="J11628" i="42"/>
  <c r="J11629" i="42"/>
  <c r="J11630" i="42"/>
  <c r="J11631" i="42"/>
  <c r="J11632" i="42"/>
  <c r="J11633" i="42"/>
  <c r="J11634" i="42"/>
  <c r="J11635" i="42"/>
  <c r="J11636" i="42"/>
  <c r="J11637" i="42"/>
  <c r="J11638" i="42"/>
  <c r="J11639" i="42"/>
  <c r="J11640" i="42"/>
  <c r="J11641" i="42"/>
  <c r="J11642" i="42"/>
  <c r="J11643" i="42"/>
  <c r="J11644" i="42"/>
  <c r="J11645" i="42"/>
  <c r="J11646" i="42"/>
  <c r="J11647" i="42"/>
  <c r="J11648" i="42"/>
  <c r="J11649" i="42"/>
  <c r="J11650" i="42"/>
  <c r="J11651" i="42"/>
  <c r="J11652" i="42"/>
  <c r="J11653" i="42"/>
  <c r="J11654" i="42"/>
  <c r="J11655" i="42"/>
  <c r="J11656" i="42"/>
  <c r="J11657" i="42"/>
  <c r="J11658" i="42"/>
  <c r="J11659" i="42"/>
  <c r="J11660" i="42"/>
  <c r="J11661" i="42"/>
  <c r="J11662" i="42"/>
  <c r="J11663" i="42"/>
  <c r="J11664" i="42"/>
  <c r="J11665" i="42"/>
  <c r="J11666" i="42"/>
  <c r="J11667" i="42"/>
  <c r="J11668" i="42"/>
  <c r="J11669" i="42"/>
  <c r="J11670" i="42"/>
  <c r="J11671" i="42"/>
  <c r="J11672" i="42"/>
  <c r="J11673" i="42"/>
  <c r="J11674" i="42"/>
  <c r="J11675" i="42"/>
  <c r="J11676" i="42"/>
  <c r="J11677" i="42"/>
  <c r="J11678" i="42"/>
  <c r="J11679" i="42"/>
  <c r="J11680" i="42"/>
  <c r="J11681" i="42"/>
  <c r="J11682" i="42"/>
  <c r="J11683" i="42"/>
  <c r="J11684" i="42"/>
  <c r="J11685" i="42"/>
  <c r="J11686" i="42"/>
  <c r="J11687" i="42"/>
  <c r="J11688" i="42"/>
  <c r="J11689" i="42"/>
  <c r="J11690" i="42"/>
  <c r="J11691" i="42"/>
  <c r="J11692" i="42"/>
  <c r="J11693" i="42"/>
  <c r="J11694" i="42"/>
  <c r="J11695" i="42"/>
  <c r="J11696" i="42"/>
  <c r="J11697" i="42"/>
  <c r="J11698" i="42"/>
  <c r="J11699" i="42"/>
  <c r="J11700" i="42"/>
  <c r="J11701" i="42"/>
  <c r="J11702" i="42"/>
  <c r="J11703" i="42"/>
  <c r="J11704" i="42"/>
  <c r="J11705" i="42"/>
  <c r="J11706" i="42"/>
  <c r="J11707" i="42"/>
  <c r="J11708" i="42"/>
  <c r="J11709" i="42"/>
  <c r="J11710" i="42"/>
  <c r="J11711" i="42"/>
  <c r="J11712" i="42"/>
  <c r="J11713" i="42"/>
  <c r="J11714" i="42"/>
  <c r="J11715" i="42"/>
  <c r="J11716" i="42"/>
  <c r="J11717" i="42"/>
  <c r="J11718" i="42"/>
  <c r="J11719" i="42"/>
  <c r="J11720" i="42"/>
  <c r="J11721" i="42"/>
  <c r="J11722" i="42"/>
  <c r="J11723" i="42"/>
  <c r="J11724" i="42"/>
  <c r="J11725" i="42"/>
  <c r="J11726" i="42"/>
  <c r="J11727" i="42"/>
  <c r="J11728" i="42"/>
  <c r="J11729" i="42"/>
  <c r="J11730" i="42"/>
  <c r="J11731" i="42"/>
  <c r="J11732" i="42"/>
  <c r="J11733" i="42"/>
  <c r="J11734" i="42"/>
  <c r="J11735" i="42"/>
  <c r="J11736" i="42"/>
  <c r="J11737" i="42"/>
  <c r="J11738" i="42"/>
  <c r="J11739" i="42"/>
  <c r="J11740" i="42"/>
  <c r="J11741" i="42"/>
  <c r="J11742" i="42"/>
  <c r="J11743" i="42"/>
  <c r="J11744" i="42"/>
  <c r="J11745" i="42"/>
  <c r="J11746" i="42"/>
  <c r="J11747" i="42"/>
  <c r="J11748" i="42"/>
  <c r="J11749" i="42"/>
  <c r="J11750" i="42"/>
  <c r="J11751" i="42"/>
  <c r="J11752" i="42"/>
  <c r="J11753" i="42"/>
  <c r="J11754" i="42"/>
  <c r="J11755" i="42"/>
  <c r="J11756" i="42"/>
  <c r="J11757" i="42"/>
  <c r="J11758" i="42"/>
  <c r="J11759" i="42"/>
  <c r="J11760" i="42"/>
  <c r="J11761" i="42"/>
  <c r="J11762" i="42"/>
  <c r="J11763" i="42"/>
  <c r="J11764" i="42"/>
  <c r="J11765" i="42"/>
  <c r="J11766" i="42"/>
  <c r="J11767" i="42"/>
  <c r="J11768" i="42"/>
  <c r="J11769" i="42"/>
  <c r="J11770" i="42"/>
  <c r="J11771" i="42"/>
  <c r="J11772" i="42"/>
  <c r="J11773" i="42"/>
  <c r="J11774" i="42"/>
  <c r="J11775" i="42"/>
  <c r="J11776" i="42"/>
  <c r="J11777" i="42"/>
  <c r="J11778" i="42"/>
  <c r="J11779" i="42"/>
  <c r="J11780" i="42"/>
  <c r="J11781" i="42"/>
  <c r="J11782" i="42"/>
  <c r="J11783" i="42"/>
  <c r="J11784" i="42"/>
  <c r="J11785" i="42"/>
  <c r="J11786" i="42"/>
  <c r="J11787" i="42"/>
  <c r="J11788" i="42"/>
  <c r="J11789" i="42"/>
  <c r="J11790" i="42"/>
  <c r="J11791" i="42"/>
  <c r="J11792" i="42"/>
  <c r="J11793" i="42"/>
  <c r="J11794" i="42"/>
  <c r="J11795" i="42"/>
  <c r="J11796" i="42"/>
  <c r="J11797" i="42"/>
  <c r="J11798" i="42"/>
  <c r="J11799" i="42"/>
  <c r="J11800" i="42"/>
  <c r="J11801" i="42"/>
  <c r="J11802" i="42"/>
  <c r="J11803" i="42"/>
  <c r="J11804" i="42"/>
  <c r="J11805" i="42"/>
  <c r="J11806" i="42"/>
  <c r="J11807" i="42"/>
  <c r="J11808" i="42"/>
  <c r="J11809" i="42"/>
  <c r="J11810" i="42"/>
  <c r="J11811" i="42"/>
  <c r="J11812" i="42"/>
  <c r="J11813" i="42"/>
  <c r="J11814" i="42"/>
  <c r="J11815" i="42"/>
  <c r="J11816" i="42"/>
  <c r="J11817" i="42"/>
  <c r="J11818" i="42"/>
  <c r="J11819" i="42"/>
  <c r="J11820" i="42"/>
  <c r="J11821" i="42"/>
  <c r="J11822" i="42"/>
  <c r="J11823" i="42"/>
  <c r="J11824" i="42"/>
  <c r="J11825" i="42"/>
  <c r="J11826" i="42"/>
  <c r="J11827" i="42"/>
  <c r="J11828" i="42"/>
  <c r="J11829" i="42"/>
  <c r="J11830" i="42"/>
  <c r="J11831" i="42"/>
  <c r="J11832" i="42"/>
  <c r="J11833" i="42"/>
  <c r="J11834" i="42"/>
  <c r="J11835" i="42"/>
  <c r="J11836" i="42"/>
  <c r="J11837" i="42"/>
  <c r="J11838" i="42"/>
  <c r="J11839" i="42"/>
  <c r="J11840" i="42"/>
  <c r="J11841" i="42"/>
  <c r="J11842" i="42"/>
  <c r="J11843" i="42"/>
  <c r="J11844" i="42"/>
  <c r="J11845" i="42"/>
  <c r="J11846" i="42"/>
  <c r="J11847" i="42"/>
  <c r="J11848" i="42"/>
  <c r="J11849" i="42"/>
  <c r="J11850" i="42"/>
  <c r="J11851" i="42"/>
  <c r="J11852" i="42"/>
  <c r="J11853" i="42"/>
  <c r="J11854" i="42"/>
  <c r="J11855" i="42"/>
  <c r="J11856" i="42"/>
  <c r="J11857" i="42"/>
  <c r="J11858" i="42"/>
  <c r="J11859" i="42"/>
  <c r="J11860" i="42"/>
  <c r="J11861" i="42"/>
  <c r="J11862" i="42"/>
  <c r="J11863" i="42"/>
  <c r="J11864" i="42"/>
  <c r="J11865" i="42"/>
  <c r="J11866" i="42"/>
  <c r="J11867" i="42"/>
  <c r="J11868" i="42"/>
  <c r="J11869" i="42"/>
  <c r="J11870" i="42"/>
  <c r="J11871" i="42"/>
  <c r="J11872" i="42"/>
  <c r="J11873" i="42"/>
  <c r="J11874" i="42"/>
  <c r="J11875" i="42"/>
  <c r="J11876" i="42"/>
  <c r="J11877" i="42"/>
  <c r="J11878" i="42"/>
  <c r="J11879" i="42"/>
  <c r="J11880" i="42"/>
  <c r="J11881" i="42"/>
  <c r="J11882" i="42"/>
  <c r="J11883" i="42"/>
  <c r="J11884" i="42"/>
  <c r="J11885" i="42"/>
  <c r="J11886" i="42"/>
  <c r="J11887" i="42"/>
  <c r="J11888" i="42"/>
  <c r="J11889" i="42"/>
  <c r="J11890" i="42"/>
  <c r="J11891" i="42"/>
  <c r="J11892" i="42"/>
  <c r="J11893" i="42"/>
  <c r="J11894" i="42"/>
  <c r="J11895" i="42"/>
  <c r="J11896" i="42"/>
  <c r="J11897" i="42"/>
  <c r="J11898" i="42"/>
  <c r="J11899" i="42"/>
  <c r="J11900" i="42"/>
  <c r="J11901" i="42"/>
  <c r="J11902" i="42"/>
  <c r="J11903" i="42"/>
  <c r="J11904" i="42"/>
  <c r="J11905" i="42"/>
  <c r="J11906" i="42"/>
  <c r="J11907" i="42"/>
  <c r="J11908" i="42"/>
  <c r="J11909" i="42"/>
  <c r="J11910" i="42"/>
  <c r="J11911" i="42"/>
  <c r="J11912" i="42"/>
  <c r="J11913" i="42"/>
  <c r="J11914" i="42"/>
  <c r="J11915" i="42"/>
  <c r="J11916" i="42"/>
  <c r="J11917" i="42"/>
  <c r="J11918" i="42"/>
  <c r="J11919" i="42"/>
  <c r="J11920" i="42"/>
  <c r="J11921" i="42"/>
  <c r="J11922" i="42"/>
  <c r="J11923" i="42"/>
  <c r="J11924" i="42"/>
  <c r="J11925" i="42"/>
  <c r="J11926" i="42"/>
  <c r="J11927" i="42"/>
  <c r="J11928" i="42"/>
  <c r="J11929" i="42"/>
  <c r="J11930" i="42"/>
  <c r="J11931" i="42"/>
  <c r="J11932" i="42"/>
  <c r="J11933" i="42"/>
  <c r="J11934" i="42"/>
  <c r="J11935" i="42"/>
  <c r="J11936" i="42"/>
  <c r="J11937" i="42"/>
  <c r="J11938" i="42"/>
  <c r="J11939" i="42"/>
  <c r="J11940" i="42"/>
  <c r="J11941" i="42"/>
  <c r="J11942" i="42"/>
  <c r="J11943" i="42"/>
  <c r="J11944" i="42"/>
  <c r="J11945" i="42"/>
  <c r="J11946" i="42"/>
  <c r="J11947" i="42"/>
  <c r="J11948" i="42"/>
  <c r="J11949" i="42"/>
  <c r="J11950" i="42"/>
  <c r="J11951" i="42"/>
  <c r="J11952" i="42"/>
  <c r="J11953" i="42"/>
  <c r="J11954" i="42"/>
  <c r="J11955" i="42"/>
  <c r="J11956" i="42"/>
  <c r="J11957" i="42"/>
  <c r="J11958" i="42"/>
  <c r="J11959" i="42"/>
  <c r="J11960" i="42"/>
  <c r="J11961" i="42"/>
  <c r="J11962" i="42"/>
  <c r="J11963" i="42"/>
  <c r="J11964" i="42"/>
  <c r="J11965" i="42"/>
  <c r="J11966" i="42"/>
  <c r="J11967" i="42"/>
  <c r="J11968" i="42"/>
  <c r="J11969" i="42"/>
  <c r="J11970" i="42"/>
  <c r="J11971" i="42"/>
  <c r="J11972" i="42"/>
  <c r="J11973" i="42"/>
  <c r="J11974" i="42"/>
  <c r="J11975" i="42"/>
  <c r="J11976" i="42"/>
  <c r="J11977" i="42"/>
  <c r="J11978" i="42"/>
  <c r="J11979" i="42"/>
  <c r="J11980" i="42"/>
  <c r="J11981" i="42"/>
  <c r="J11982" i="42"/>
  <c r="J11983" i="42"/>
  <c r="J11984" i="42"/>
  <c r="J11985" i="42"/>
  <c r="J11986" i="42"/>
  <c r="J11987" i="42"/>
  <c r="J11988" i="42"/>
  <c r="J11989" i="42"/>
  <c r="J11990" i="42"/>
  <c r="J11991" i="42"/>
  <c r="J11992" i="42"/>
  <c r="J11993" i="42"/>
  <c r="J11994" i="42"/>
  <c r="J11995" i="42"/>
  <c r="J11996" i="42"/>
  <c r="J11997" i="42"/>
  <c r="J11998" i="42"/>
  <c r="J11999" i="42"/>
  <c r="J12000" i="42"/>
  <c r="J12001" i="42"/>
  <c r="J12002" i="42"/>
  <c r="J12003" i="42"/>
  <c r="J12004" i="42"/>
  <c r="J12005" i="42"/>
  <c r="J12006" i="42"/>
  <c r="J12007" i="42"/>
  <c r="J12008" i="42"/>
  <c r="J12009" i="42"/>
  <c r="J12010" i="42"/>
  <c r="J12011" i="42"/>
  <c r="J12012" i="42"/>
  <c r="J12013" i="42"/>
  <c r="J12014" i="42"/>
  <c r="J12015" i="42"/>
  <c r="J12016" i="42"/>
  <c r="J12017" i="42"/>
  <c r="J12018" i="42"/>
  <c r="J12019" i="42"/>
  <c r="J12020" i="42"/>
  <c r="J12021" i="42"/>
  <c r="J12022" i="42"/>
  <c r="J12023" i="42"/>
  <c r="J12024" i="42"/>
  <c r="J12025" i="42"/>
  <c r="J12026" i="42"/>
  <c r="J12027" i="42"/>
  <c r="J12028" i="42"/>
  <c r="J12029" i="42"/>
  <c r="J12030" i="42"/>
  <c r="J12031" i="42"/>
  <c r="J12032" i="42"/>
  <c r="J12033" i="42"/>
  <c r="J12034" i="42"/>
  <c r="J12035" i="42"/>
  <c r="J12036" i="42"/>
  <c r="J12037" i="42"/>
  <c r="J12038" i="42"/>
  <c r="J12039" i="42"/>
  <c r="J12040" i="42"/>
  <c r="J12041" i="42"/>
  <c r="J12042" i="42"/>
  <c r="J12043" i="42"/>
  <c r="J12044" i="42"/>
  <c r="J12045" i="42"/>
  <c r="J12046" i="42"/>
  <c r="J12047" i="42"/>
  <c r="J12048" i="42"/>
  <c r="J12049" i="42"/>
  <c r="J12050" i="42"/>
  <c r="J12051" i="42"/>
  <c r="J12052" i="42"/>
  <c r="J12053" i="42"/>
  <c r="J12054" i="42"/>
  <c r="J12055" i="42"/>
  <c r="J12056" i="42"/>
  <c r="J12057" i="42"/>
  <c r="J12058" i="42"/>
  <c r="J12059" i="42"/>
  <c r="J12060" i="42"/>
  <c r="J12061" i="42"/>
  <c r="J12062" i="42"/>
  <c r="J12063" i="42"/>
  <c r="J12064" i="42"/>
  <c r="J12065" i="42"/>
  <c r="J12066" i="42"/>
  <c r="J12067" i="42"/>
  <c r="J12068" i="42"/>
  <c r="J12069" i="42"/>
  <c r="J12070" i="42"/>
  <c r="J12071" i="42"/>
  <c r="J12072" i="42"/>
  <c r="J12073" i="42"/>
  <c r="J12074" i="42"/>
  <c r="J12075" i="42"/>
  <c r="J12076" i="42"/>
  <c r="J12077" i="42"/>
  <c r="J12078" i="42"/>
  <c r="J12079" i="42"/>
  <c r="J12080" i="42"/>
  <c r="J12081" i="42"/>
  <c r="J12082" i="42"/>
  <c r="J12083" i="42"/>
  <c r="J12084" i="42"/>
  <c r="J12085" i="42"/>
  <c r="J12086" i="42"/>
  <c r="J12087" i="42"/>
  <c r="J12088" i="42"/>
  <c r="J12089" i="42"/>
  <c r="J12090" i="42"/>
  <c r="J12091" i="42"/>
  <c r="J12092" i="42"/>
  <c r="J12093" i="42"/>
  <c r="J12094" i="42"/>
  <c r="J12095" i="42"/>
  <c r="J12096" i="42"/>
  <c r="J12097" i="42"/>
  <c r="J12098" i="42"/>
  <c r="J12099" i="42"/>
  <c r="J12100" i="42"/>
  <c r="J12101" i="42"/>
  <c r="J12102" i="42"/>
  <c r="J12103" i="42"/>
  <c r="J12104" i="42"/>
  <c r="J12105" i="42"/>
  <c r="J12106" i="42"/>
  <c r="J12107" i="42"/>
  <c r="J12108" i="42"/>
  <c r="J12109" i="42"/>
  <c r="J12110" i="42"/>
  <c r="J12111" i="42"/>
  <c r="J12112" i="42"/>
  <c r="J12113" i="42"/>
  <c r="J12114" i="42"/>
  <c r="J12115" i="42"/>
  <c r="J12116" i="42"/>
  <c r="J12117" i="42"/>
  <c r="J12118" i="42"/>
  <c r="J12119" i="42"/>
  <c r="J12120" i="42"/>
  <c r="J12121" i="42"/>
  <c r="J12122" i="42"/>
  <c r="J12123" i="42"/>
  <c r="J12124" i="42"/>
  <c r="J12125" i="42"/>
  <c r="J12126" i="42"/>
  <c r="J12127" i="42"/>
  <c r="J12128" i="42"/>
  <c r="J12129" i="42"/>
  <c r="J12130" i="42"/>
  <c r="J12131" i="42"/>
  <c r="J12132" i="42"/>
  <c r="J12133" i="42"/>
  <c r="J12134" i="42"/>
  <c r="J12135" i="42"/>
  <c r="J12136" i="42"/>
  <c r="J12137" i="42"/>
  <c r="J12138" i="42"/>
  <c r="J12139" i="42"/>
  <c r="J12140" i="42"/>
  <c r="J12141" i="42"/>
  <c r="J12142" i="42"/>
  <c r="J12143" i="42"/>
  <c r="J12144" i="42"/>
  <c r="J12145" i="42"/>
  <c r="J12146" i="42"/>
  <c r="J12147" i="42"/>
  <c r="J12148" i="42"/>
  <c r="J12149" i="42"/>
  <c r="J12150" i="42"/>
  <c r="J12151" i="42"/>
  <c r="J12152" i="42"/>
  <c r="J12153" i="42"/>
  <c r="J12154" i="42"/>
  <c r="J12155" i="42"/>
  <c r="J12156" i="42"/>
  <c r="J12157" i="42"/>
  <c r="J12158" i="42"/>
  <c r="J12159" i="42"/>
  <c r="J12160" i="42"/>
  <c r="J12161" i="42"/>
  <c r="J12162" i="42"/>
  <c r="J12163" i="42"/>
  <c r="J12164" i="42"/>
  <c r="J12165" i="42"/>
  <c r="J12166" i="42"/>
  <c r="J12167" i="42"/>
  <c r="J12168" i="42"/>
  <c r="J12169" i="42"/>
  <c r="J12170" i="42"/>
  <c r="J12171" i="42"/>
  <c r="J12172" i="42"/>
  <c r="J12173" i="42"/>
  <c r="J12174" i="42"/>
  <c r="J12175" i="42"/>
  <c r="J12176" i="42"/>
  <c r="J12177" i="42"/>
  <c r="J12178" i="42"/>
  <c r="J12179" i="42"/>
  <c r="J12180" i="42"/>
  <c r="J12181" i="42"/>
  <c r="J12182" i="42"/>
  <c r="J12183" i="42"/>
  <c r="J12184" i="42"/>
  <c r="J12185" i="42"/>
  <c r="J12186" i="42"/>
  <c r="J12187" i="42"/>
  <c r="J12188" i="42"/>
  <c r="J12189" i="42"/>
  <c r="J12190" i="42"/>
  <c r="J12191" i="42"/>
  <c r="J12192" i="42"/>
  <c r="J12193" i="42"/>
  <c r="J12194" i="42"/>
  <c r="J12195" i="42"/>
  <c r="J12196" i="42"/>
  <c r="J12197" i="42"/>
  <c r="J12198" i="42"/>
  <c r="J12199" i="42"/>
  <c r="J12200" i="42"/>
  <c r="J12201" i="42"/>
  <c r="J12202" i="42"/>
  <c r="J12203" i="42"/>
  <c r="J12204" i="42"/>
  <c r="J12205" i="42"/>
  <c r="J12206" i="42"/>
  <c r="J12207" i="42"/>
  <c r="J12208" i="42"/>
  <c r="J12209" i="42"/>
  <c r="J12210" i="42"/>
  <c r="J12211" i="42"/>
  <c r="J12212" i="42"/>
  <c r="J12213" i="42"/>
  <c r="J12214" i="42"/>
  <c r="J12215" i="42"/>
  <c r="J12216" i="42"/>
  <c r="J12217" i="42"/>
  <c r="J12218" i="42"/>
  <c r="J12219" i="42"/>
  <c r="J12220" i="42"/>
  <c r="J12221" i="42"/>
  <c r="J12222" i="42"/>
  <c r="J12223" i="42"/>
  <c r="J12224" i="42"/>
  <c r="J12225" i="42"/>
  <c r="J12226" i="42"/>
  <c r="J12227" i="42"/>
  <c r="J12228" i="42"/>
  <c r="J12229" i="42"/>
  <c r="J12230" i="42"/>
  <c r="J12231" i="42"/>
  <c r="J12232" i="42"/>
  <c r="J12233" i="42"/>
  <c r="J12234" i="42"/>
  <c r="J12235" i="42"/>
  <c r="J12236" i="42"/>
  <c r="J12237" i="42"/>
  <c r="J12238" i="42"/>
  <c r="J12239" i="42"/>
  <c r="J12240" i="42"/>
  <c r="J12241" i="42"/>
  <c r="J12242" i="42"/>
  <c r="J12243" i="42"/>
  <c r="J12244" i="42"/>
  <c r="J12245" i="42"/>
  <c r="J12246" i="42"/>
  <c r="J12247" i="42"/>
  <c r="J12248" i="42"/>
  <c r="J12249" i="42"/>
  <c r="J12250" i="42"/>
  <c r="J12251" i="42"/>
  <c r="J12252" i="42"/>
  <c r="J12253" i="42"/>
  <c r="J12254" i="42"/>
  <c r="J12255" i="42"/>
  <c r="J12256" i="42"/>
  <c r="J12257" i="42"/>
  <c r="J12258" i="42"/>
  <c r="J12259" i="42"/>
  <c r="J12260" i="42"/>
  <c r="J12261" i="42"/>
  <c r="J12262" i="42"/>
  <c r="J12263" i="42"/>
  <c r="J12264" i="42"/>
  <c r="J12265" i="42"/>
  <c r="J12266" i="42"/>
  <c r="J12267" i="42"/>
  <c r="J12268" i="42"/>
  <c r="J12269" i="42"/>
  <c r="J12270" i="42"/>
  <c r="J12271" i="42"/>
  <c r="J12272" i="42"/>
  <c r="J12273" i="42"/>
  <c r="J12274" i="42"/>
  <c r="J12275" i="42"/>
  <c r="J12276" i="42"/>
  <c r="J12277" i="42"/>
  <c r="J12278" i="42"/>
  <c r="J12279" i="42"/>
  <c r="J12280" i="42"/>
  <c r="J12281" i="42"/>
  <c r="J12282" i="42"/>
  <c r="J12283" i="42"/>
  <c r="J12284" i="42"/>
  <c r="J12285" i="42"/>
  <c r="J12286" i="42"/>
  <c r="J12287" i="42"/>
  <c r="J12288" i="42"/>
  <c r="J12289" i="42"/>
  <c r="J12290" i="42"/>
  <c r="J12291" i="42"/>
  <c r="J12292" i="42"/>
  <c r="J12293" i="42"/>
  <c r="J12294" i="42"/>
  <c r="J12295" i="42"/>
  <c r="J12296" i="42"/>
  <c r="J12297" i="42"/>
  <c r="J12298" i="42"/>
  <c r="J12299" i="42"/>
  <c r="J12300" i="42"/>
  <c r="J12301" i="42"/>
  <c r="J12302" i="42"/>
  <c r="J12303" i="42"/>
  <c r="J12304" i="42"/>
  <c r="J12305" i="42"/>
  <c r="J12306" i="42"/>
  <c r="J12307" i="42"/>
  <c r="J12308" i="42"/>
  <c r="J12309" i="42"/>
  <c r="J12310" i="42"/>
  <c r="J12311" i="42"/>
  <c r="J12312" i="42"/>
  <c r="J12313" i="42"/>
  <c r="J12314" i="42"/>
  <c r="J12315" i="42"/>
  <c r="J12316" i="42"/>
  <c r="J12317" i="42"/>
  <c r="J12318" i="42"/>
  <c r="J12319" i="42"/>
  <c r="J12320" i="42"/>
  <c r="J12321" i="42"/>
  <c r="J12322" i="42"/>
  <c r="J12323" i="42"/>
  <c r="J12324" i="42"/>
  <c r="J12325" i="42"/>
  <c r="J12326" i="42"/>
  <c r="J12327" i="42"/>
  <c r="J12328" i="42"/>
  <c r="J12329" i="42"/>
  <c r="J12330" i="42"/>
  <c r="J12331" i="42"/>
  <c r="J12332" i="42"/>
  <c r="J12333" i="42"/>
  <c r="J12334" i="42"/>
  <c r="J12335" i="42"/>
  <c r="J12336" i="42"/>
  <c r="J12337" i="42"/>
  <c r="J12338" i="42"/>
  <c r="J12339" i="42"/>
  <c r="J12340" i="42"/>
  <c r="J12341" i="42"/>
  <c r="J12342" i="42"/>
  <c r="J12343" i="42"/>
  <c r="J12344" i="42"/>
  <c r="J12345" i="42"/>
  <c r="J12346" i="42"/>
  <c r="J12347" i="42"/>
  <c r="J12348" i="42"/>
  <c r="J12349" i="42"/>
  <c r="J12350" i="42"/>
  <c r="J12351" i="42"/>
  <c r="J12352" i="42"/>
  <c r="J12353" i="42"/>
  <c r="J12354" i="42"/>
  <c r="J12355" i="42"/>
  <c r="J12356" i="42"/>
  <c r="J12357" i="42"/>
  <c r="J12358" i="42"/>
  <c r="J12359" i="42"/>
  <c r="J12360" i="42"/>
  <c r="J12361" i="42"/>
  <c r="J12362" i="42"/>
  <c r="J12363" i="42"/>
  <c r="J12364" i="42"/>
  <c r="J12365" i="42"/>
  <c r="J12366" i="42"/>
  <c r="J12367" i="42"/>
  <c r="J12368" i="42"/>
  <c r="J12369" i="42"/>
  <c r="J12370" i="42"/>
  <c r="J12371" i="42"/>
  <c r="J12372" i="42"/>
  <c r="J12373" i="42"/>
  <c r="J12374" i="42"/>
  <c r="J12375" i="42"/>
  <c r="J12376" i="42"/>
  <c r="J12377" i="42"/>
  <c r="J12378" i="42"/>
  <c r="J12379" i="42"/>
  <c r="J12380" i="42"/>
  <c r="J12381" i="42"/>
  <c r="J12382" i="42"/>
  <c r="J12383" i="42"/>
  <c r="J12384" i="42"/>
  <c r="J12385" i="42"/>
  <c r="J12386" i="42"/>
  <c r="J12387" i="42"/>
  <c r="J12388" i="42"/>
  <c r="J12389" i="42"/>
  <c r="J12390" i="42"/>
  <c r="J12391" i="42"/>
  <c r="J12392" i="42"/>
  <c r="J12393" i="42"/>
  <c r="J12394" i="42"/>
  <c r="J12395" i="42"/>
  <c r="J12396" i="42"/>
  <c r="J12397" i="42"/>
  <c r="J12398" i="42"/>
  <c r="J12399" i="42"/>
  <c r="J12400" i="42"/>
  <c r="J12401" i="42"/>
  <c r="J12402" i="42"/>
  <c r="J12403" i="42"/>
  <c r="J12404" i="42"/>
  <c r="J12405" i="42"/>
  <c r="J12406" i="42"/>
  <c r="J12407" i="42"/>
  <c r="J12408" i="42"/>
  <c r="J12409" i="42"/>
  <c r="J12410" i="42"/>
  <c r="J12411" i="42"/>
  <c r="J12412" i="42"/>
  <c r="J12413" i="42"/>
  <c r="J12414" i="42"/>
  <c r="J12415" i="42"/>
  <c r="J12416" i="42"/>
  <c r="J12417" i="42"/>
  <c r="J12418" i="42"/>
  <c r="J12419" i="42"/>
  <c r="J12420" i="42"/>
  <c r="J12421" i="42"/>
  <c r="J12422" i="42"/>
  <c r="J12423" i="42"/>
  <c r="J12424" i="42"/>
  <c r="J12425" i="42"/>
  <c r="J12426" i="42"/>
  <c r="J12427" i="42"/>
  <c r="J12428" i="42"/>
  <c r="J12429" i="42"/>
  <c r="J12430" i="42"/>
  <c r="J12431" i="42"/>
  <c r="J12432" i="42"/>
  <c r="J12433" i="42"/>
  <c r="J12434" i="42"/>
  <c r="J12435" i="42"/>
  <c r="J12436" i="42"/>
  <c r="J12437" i="42"/>
  <c r="J12438" i="42"/>
  <c r="J12439" i="42"/>
  <c r="J12440" i="42"/>
  <c r="J12441" i="42"/>
  <c r="J12442" i="42"/>
  <c r="J12443" i="42"/>
  <c r="J12444" i="42"/>
  <c r="J12445" i="42"/>
  <c r="J12446" i="42"/>
  <c r="J12447" i="42"/>
  <c r="J12448" i="42"/>
  <c r="J12449" i="42"/>
  <c r="J12450" i="42"/>
  <c r="J12451" i="42"/>
  <c r="J12452" i="42"/>
  <c r="J12453" i="42"/>
  <c r="J12454" i="42"/>
  <c r="J12455" i="42"/>
  <c r="J12456" i="42"/>
  <c r="J12457" i="42"/>
  <c r="J12458" i="42"/>
  <c r="J12459" i="42"/>
  <c r="J12460" i="42"/>
  <c r="J12461" i="42"/>
  <c r="J12462" i="42"/>
  <c r="J12463" i="42"/>
  <c r="J12464" i="42"/>
  <c r="J12465" i="42"/>
  <c r="J12466" i="42"/>
  <c r="J12467" i="42"/>
  <c r="J12468" i="42"/>
  <c r="J12469" i="42"/>
  <c r="J12470" i="42"/>
  <c r="J12471" i="42"/>
  <c r="J12472" i="42"/>
  <c r="J12473" i="42"/>
  <c r="J12474" i="42"/>
  <c r="J12475" i="42"/>
  <c r="J12476" i="42"/>
  <c r="J12477" i="42"/>
  <c r="J12478" i="42"/>
  <c r="J12479" i="42"/>
  <c r="J12480" i="42"/>
  <c r="J12481" i="42"/>
  <c r="J12482" i="42"/>
  <c r="J12483" i="42"/>
  <c r="J12484" i="42"/>
  <c r="J12485" i="42"/>
  <c r="J12486" i="42"/>
  <c r="J12487" i="42"/>
  <c r="J12488" i="42"/>
  <c r="J12489" i="42"/>
  <c r="J12490" i="42"/>
  <c r="J12491" i="42"/>
  <c r="J12492" i="42"/>
  <c r="J12493" i="42"/>
  <c r="J12494" i="42"/>
  <c r="J12495" i="42"/>
  <c r="J12496" i="42"/>
  <c r="J12497" i="42"/>
  <c r="J12498" i="42"/>
  <c r="J12499" i="42"/>
  <c r="J12500" i="42"/>
  <c r="J12501" i="42"/>
  <c r="J12502" i="42"/>
  <c r="J12503" i="42"/>
  <c r="J12504" i="42"/>
  <c r="J12505" i="42"/>
  <c r="J12506" i="42"/>
  <c r="J12507" i="42"/>
  <c r="J12508" i="42"/>
  <c r="J12509" i="42"/>
  <c r="J12510" i="42"/>
  <c r="J12511" i="42"/>
  <c r="J12512" i="42"/>
  <c r="J12513" i="42"/>
  <c r="J12514" i="42"/>
  <c r="J12515" i="42"/>
  <c r="J12516" i="42"/>
  <c r="J12517" i="42"/>
  <c r="J12518" i="42"/>
  <c r="J12519" i="42"/>
  <c r="J12520" i="42"/>
  <c r="J12521" i="42"/>
  <c r="J12522" i="42"/>
  <c r="J12523" i="42"/>
  <c r="J12524" i="42"/>
  <c r="J12525" i="42"/>
  <c r="J12526" i="42"/>
  <c r="J12527" i="42"/>
  <c r="J12528" i="42"/>
  <c r="J12529" i="42"/>
  <c r="J12530" i="42"/>
  <c r="J12531" i="42"/>
  <c r="J12532" i="42"/>
  <c r="J12533" i="42"/>
  <c r="J12534" i="42"/>
  <c r="J12535" i="42"/>
  <c r="J12536" i="42"/>
  <c r="J12537" i="42"/>
  <c r="J12538" i="42"/>
  <c r="J12539" i="42"/>
  <c r="J12540" i="42"/>
  <c r="J12541" i="42"/>
  <c r="J12542" i="42"/>
  <c r="J12543" i="42"/>
  <c r="J12544" i="42"/>
  <c r="J12545" i="42"/>
  <c r="J12546" i="42"/>
  <c r="J12547" i="42"/>
  <c r="J12548" i="42"/>
  <c r="J12549" i="42"/>
  <c r="J12550" i="42"/>
  <c r="J12551" i="42"/>
  <c r="J12552" i="42"/>
  <c r="J12553" i="42"/>
  <c r="J12554" i="42"/>
  <c r="J12555" i="42"/>
  <c r="J12556" i="42"/>
  <c r="J12557" i="42"/>
  <c r="J12558" i="42"/>
  <c r="J12559" i="42"/>
  <c r="J12560" i="42"/>
  <c r="J12561" i="42"/>
  <c r="J12562" i="42"/>
  <c r="J12563" i="42"/>
  <c r="J12564" i="42"/>
  <c r="J12565" i="42"/>
  <c r="J12566" i="42"/>
  <c r="J12567" i="42"/>
  <c r="J12568" i="42"/>
  <c r="J12569" i="42"/>
  <c r="J12570" i="42"/>
  <c r="J12571" i="42"/>
  <c r="J12572" i="42"/>
  <c r="J12573" i="42"/>
  <c r="J12574" i="42"/>
  <c r="J12575" i="42"/>
  <c r="J12576" i="42"/>
  <c r="J12577" i="42"/>
  <c r="J12578" i="42"/>
  <c r="J12579" i="42"/>
  <c r="J12580" i="42"/>
  <c r="J12581" i="42"/>
  <c r="J12582" i="42"/>
  <c r="J12583" i="42"/>
  <c r="J12584" i="42"/>
  <c r="J12585" i="42"/>
  <c r="J12586" i="42"/>
  <c r="J12587" i="42"/>
  <c r="J12588" i="42"/>
  <c r="J12589" i="42"/>
  <c r="J12590" i="42"/>
  <c r="J12591" i="42"/>
  <c r="J12592" i="42"/>
  <c r="J12593" i="42"/>
  <c r="J12594" i="42"/>
  <c r="J12595" i="42"/>
  <c r="J12596" i="42"/>
  <c r="J12597" i="42"/>
  <c r="J12598" i="42"/>
  <c r="J12599" i="42"/>
  <c r="J12600" i="42"/>
  <c r="J12601" i="42"/>
  <c r="J12602" i="42"/>
  <c r="J12603" i="42"/>
  <c r="J12604" i="42"/>
  <c r="J12605" i="42"/>
  <c r="J12606" i="42"/>
  <c r="J12607" i="42"/>
  <c r="J12608" i="42"/>
  <c r="J12609" i="42"/>
  <c r="J12610" i="42"/>
  <c r="J12611" i="42"/>
  <c r="J12612" i="42"/>
  <c r="J12613" i="42"/>
  <c r="J12614" i="42"/>
  <c r="J12615" i="42"/>
  <c r="J12616" i="42"/>
  <c r="J12617" i="42"/>
  <c r="J12618" i="42"/>
  <c r="J12619" i="42"/>
  <c r="J12620" i="42"/>
  <c r="J12621" i="42"/>
  <c r="J12622" i="42"/>
  <c r="J12623" i="42"/>
  <c r="J12624" i="42"/>
  <c r="J12625" i="42"/>
  <c r="J12626" i="42"/>
  <c r="J12627" i="42"/>
  <c r="J12628" i="42"/>
  <c r="J12629" i="42"/>
  <c r="J12630" i="42"/>
  <c r="J12631" i="42"/>
  <c r="J12632" i="42"/>
  <c r="J12633" i="42"/>
  <c r="J12634" i="42"/>
  <c r="J12635" i="42"/>
  <c r="J12636" i="42"/>
  <c r="J12637" i="42"/>
  <c r="J12638" i="42"/>
  <c r="J12639" i="42"/>
  <c r="J12640" i="42"/>
  <c r="J12641" i="42"/>
  <c r="J12642" i="42"/>
  <c r="J12643" i="42"/>
  <c r="J12644" i="42"/>
  <c r="J12645" i="42"/>
  <c r="J12646" i="42"/>
  <c r="J12647" i="42"/>
  <c r="J12648" i="42"/>
  <c r="J12649" i="42"/>
  <c r="J12650" i="42"/>
  <c r="J12651" i="42"/>
  <c r="J12652" i="42"/>
  <c r="J12653" i="42"/>
  <c r="J12654" i="42"/>
  <c r="J12655" i="42"/>
  <c r="J12656" i="42"/>
  <c r="J12657" i="42"/>
  <c r="J12658" i="42"/>
  <c r="J12659" i="42"/>
  <c r="J12660" i="42"/>
  <c r="J12661" i="42"/>
  <c r="J12662" i="42"/>
  <c r="J12663" i="42"/>
  <c r="J12664" i="42"/>
  <c r="J12665" i="42"/>
  <c r="J12666" i="42"/>
  <c r="J12667" i="42"/>
  <c r="J12668" i="42"/>
  <c r="J12669" i="42"/>
  <c r="J12670" i="42"/>
  <c r="J12671" i="42"/>
  <c r="J12672" i="42"/>
  <c r="J12673" i="42"/>
  <c r="J12674" i="42"/>
  <c r="J12675" i="42"/>
  <c r="J12676" i="42"/>
  <c r="J12677" i="42"/>
  <c r="J12678" i="42"/>
  <c r="J12679" i="42"/>
  <c r="J12680" i="42"/>
  <c r="J12681" i="42"/>
  <c r="J12682" i="42"/>
  <c r="J12683" i="42"/>
  <c r="J12684" i="42"/>
  <c r="J12685" i="42"/>
  <c r="J12686" i="42"/>
  <c r="J12687" i="42"/>
  <c r="J12688" i="42"/>
  <c r="J12689" i="42"/>
  <c r="J12690" i="42"/>
  <c r="J12691" i="42"/>
  <c r="J12692" i="42"/>
  <c r="J12693" i="42"/>
  <c r="J12694" i="42"/>
  <c r="J12695" i="42"/>
  <c r="J12696" i="42"/>
  <c r="J12697" i="42"/>
  <c r="J12698" i="42"/>
  <c r="J12699" i="42"/>
  <c r="J12700" i="42"/>
  <c r="J12701" i="42"/>
  <c r="J12702" i="42"/>
  <c r="J12703" i="42"/>
  <c r="J12704" i="42"/>
  <c r="J12705" i="42"/>
  <c r="J12706" i="42"/>
  <c r="J12707" i="42"/>
  <c r="J12708" i="42"/>
  <c r="J12709" i="42"/>
  <c r="J12710" i="42"/>
  <c r="J12711" i="42"/>
  <c r="J12712" i="42"/>
  <c r="J12713" i="42"/>
  <c r="J12714" i="42"/>
  <c r="J12715" i="42"/>
  <c r="J12716" i="42"/>
  <c r="J12717" i="42"/>
  <c r="J12718" i="42"/>
  <c r="J12719" i="42"/>
  <c r="J12720" i="42"/>
  <c r="J12721" i="42"/>
  <c r="J12722" i="42"/>
  <c r="J12723" i="42"/>
  <c r="J12724" i="42"/>
  <c r="J12725" i="42"/>
  <c r="J12726" i="42"/>
  <c r="J12727" i="42"/>
  <c r="J12728" i="42"/>
  <c r="J12729" i="42"/>
  <c r="J12730" i="42"/>
  <c r="J12731" i="42"/>
  <c r="J12732" i="42"/>
  <c r="J12733" i="42"/>
  <c r="J12734" i="42"/>
  <c r="J12735" i="42"/>
  <c r="J12736" i="42"/>
  <c r="J12737" i="42"/>
  <c r="J12738" i="42"/>
  <c r="J12739" i="42"/>
  <c r="J12740" i="42"/>
  <c r="J12741" i="42"/>
  <c r="J12742" i="42"/>
  <c r="J12743" i="42"/>
  <c r="J12744" i="42"/>
  <c r="J12745" i="42"/>
  <c r="J12746" i="42"/>
  <c r="J12747" i="42"/>
  <c r="J12748" i="42"/>
  <c r="J12749" i="42"/>
  <c r="J12750" i="42"/>
  <c r="J12751" i="42"/>
  <c r="J12752" i="42"/>
  <c r="J12753" i="42"/>
  <c r="J12754" i="42"/>
  <c r="J12755" i="42"/>
  <c r="J12756" i="42"/>
  <c r="J12757" i="42"/>
  <c r="J12758" i="42"/>
  <c r="J12759" i="42"/>
  <c r="J12760" i="42"/>
  <c r="J12761" i="42"/>
  <c r="J12762" i="42"/>
  <c r="J12763" i="42"/>
  <c r="J12764" i="42"/>
  <c r="J12765" i="42"/>
  <c r="J12766" i="42"/>
  <c r="J12767" i="42"/>
  <c r="J12768" i="42"/>
  <c r="J12769" i="42"/>
  <c r="J12770" i="42"/>
  <c r="J12771" i="42"/>
  <c r="J12772" i="42"/>
  <c r="J12773" i="42"/>
  <c r="J12774" i="42"/>
  <c r="J12775" i="42"/>
  <c r="J12776" i="42"/>
  <c r="J12777" i="42"/>
  <c r="J12778" i="42"/>
  <c r="J12779" i="42"/>
  <c r="J12780" i="42"/>
  <c r="J12781" i="42"/>
  <c r="J12782" i="42"/>
  <c r="J12783" i="42"/>
  <c r="J12784" i="42"/>
  <c r="J12785" i="42"/>
  <c r="J12786" i="42"/>
  <c r="J12787" i="42"/>
  <c r="J12788" i="42"/>
  <c r="J12789" i="42"/>
  <c r="J12790" i="42"/>
  <c r="J12791" i="42"/>
  <c r="J12792" i="42"/>
  <c r="J12793" i="42"/>
  <c r="J12794" i="42"/>
  <c r="J12795" i="42"/>
  <c r="J12796" i="42"/>
  <c r="J12797" i="42"/>
  <c r="J12798" i="42"/>
  <c r="J12799" i="42"/>
  <c r="J12800" i="42"/>
  <c r="J12801" i="42"/>
  <c r="J12802" i="42"/>
  <c r="J12803" i="42"/>
  <c r="J12804" i="42"/>
  <c r="J12805" i="42"/>
  <c r="J12806" i="42"/>
  <c r="J12807" i="42"/>
  <c r="J12808" i="42"/>
  <c r="J12809" i="42"/>
  <c r="J12810" i="42"/>
  <c r="J12811" i="42"/>
  <c r="J12812" i="42"/>
  <c r="J12813" i="42"/>
  <c r="J12814" i="42"/>
  <c r="J12815" i="42"/>
  <c r="J12816" i="42"/>
  <c r="J12817" i="42"/>
  <c r="J12818" i="42"/>
  <c r="J12819" i="42"/>
  <c r="J12820" i="42"/>
  <c r="J12821" i="42"/>
  <c r="J12822" i="42"/>
  <c r="J12823" i="42"/>
  <c r="J12824" i="42"/>
  <c r="J12825" i="42"/>
  <c r="J12826" i="42"/>
  <c r="J12827" i="42"/>
  <c r="J12828" i="42"/>
  <c r="J12829" i="42"/>
  <c r="J12830" i="42"/>
  <c r="J12831" i="42"/>
  <c r="J12832" i="42"/>
  <c r="J12833" i="42"/>
  <c r="J12834" i="42"/>
  <c r="J12835" i="42"/>
  <c r="J12836" i="42"/>
  <c r="J12837" i="42"/>
  <c r="J12838" i="42"/>
  <c r="J12839" i="42"/>
  <c r="J12840" i="42"/>
  <c r="J12841" i="42"/>
  <c r="J12842" i="42"/>
  <c r="J12843" i="42"/>
  <c r="J12844" i="42"/>
  <c r="J12845" i="42"/>
  <c r="J12846" i="42"/>
  <c r="J12847" i="42"/>
  <c r="J12848" i="42"/>
  <c r="J12849" i="42"/>
  <c r="J12850" i="42"/>
  <c r="J12851" i="42"/>
  <c r="J12852" i="42"/>
  <c r="J12853" i="42"/>
  <c r="J12854" i="42"/>
  <c r="J12855" i="42"/>
  <c r="J12856" i="42"/>
  <c r="J12857" i="42"/>
  <c r="J12858" i="42"/>
  <c r="J12859" i="42"/>
  <c r="J12860" i="42"/>
  <c r="J12861" i="42"/>
  <c r="J12862" i="42"/>
  <c r="J12863" i="42"/>
  <c r="J12864" i="42"/>
  <c r="J12865" i="42"/>
  <c r="J12866" i="42"/>
  <c r="J12867" i="42"/>
  <c r="J12868" i="42"/>
  <c r="J12869" i="42"/>
  <c r="J12870" i="42"/>
  <c r="J12871" i="42"/>
  <c r="J12872" i="42"/>
  <c r="J12873" i="42"/>
  <c r="J12874" i="42"/>
  <c r="J12875" i="42"/>
  <c r="J12876" i="42"/>
  <c r="J12877" i="42"/>
  <c r="J12878" i="42"/>
  <c r="J12879" i="42"/>
  <c r="J12880" i="42"/>
  <c r="J12881" i="42"/>
  <c r="J12882" i="42"/>
  <c r="J12883" i="42"/>
  <c r="J12884" i="42"/>
  <c r="J12885" i="42"/>
  <c r="J12886" i="42"/>
  <c r="J12887" i="42"/>
  <c r="J12888" i="42"/>
  <c r="J12889" i="42"/>
  <c r="J12890" i="42"/>
  <c r="J12891" i="42"/>
  <c r="J12892" i="42"/>
  <c r="J12893" i="42"/>
  <c r="J12894" i="42"/>
  <c r="J12895" i="42"/>
  <c r="J12896" i="42"/>
  <c r="J12897" i="42"/>
  <c r="J12898" i="42"/>
  <c r="J12899" i="42"/>
  <c r="J12900" i="42"/>
  <c r="J12901" i="42"/>
  <c r="J12902" i="42"/>
  <c r="J12903" i="42"/>
  <c r="J12904" i="42"/>
  <c r="J12905" i="42"/>
  <c r="J12906" i="42"/>
  <c r="J12907" i="42"/>
  <c r="J12908" i="42"/>
  <c r="J12909" i="42"/>
  <c r="J12910" i="42"/>
  <c r="J12911" i="42"/>
  <c r="J12912" i="42"/>
  <c r="J12913" i="42"/>
  <c r="J12914" i="42"/>
  <c r="J12915" i="42"/>
  <c r="J12916" i="42"/>
  <c r="J12917" i="42"/>
  <c r="J12918" i="42"/>
  <c r="J12919" i="42"/>
  <c r="J12920" i="42"/>
  <c r="J12921" i="42"/>
  <c r="J12922" i="42"/>
  <c r="J12923" i="42"/>
  <c r="J12924" i="42"/>
  <c r="J12925" i="42"/>
  <c r="J12926" i="42"/>
  <c r="J12927" i="42"/>
  <c r="J12928" i="42"/>
  <c r="J12929" i="42"/>
  <c r="J12930" i="42"/>
  <c r="J12931" i="42"/>
  <c r="J12932" i="42"/>
  <c r="J12933" i="42"/>
  <c r="J12934" i="42"/>
  <c r="J12935" i="42"/>
  <c r="J12936" i="42"/>
  <c r="J12937" i="42"/>
  <c r="J12938" i="42"/>
  <c r="J12939" i="42"/>
  <c r="J12940" i="42"/>
  <c r="J12941" i="42"/>
  <c r="J12942" i="42"/>
  <c r="J12943" i="42"/>
  <c r="J12944" i="42"/>
  <c r="J12945" i="42"/>
  <c r="J12946" i="42"/>
  <c r="J12947" i="42"/>
  <c r="J12948" i="42"/>
  <c r="J12949" i="42"/>
  <c r="J12950" i="42"/>
  <c r="J12951" i="42"/>
  <c r="J12952" i="42"/>
  <c r="J12953" i="42"/>
  <c r="J12954" i="42"/>
  <c r="J12955" i="42"/>
  <c r="J12956" i="42"/>
  <c r="J12957" i="42"/>
  <c r="J12958" i="42"/>
  <c r="J12959" i="42"/>
  <c r="J12960" i="42"/>
  <c r="J12961" i="42"/>
  <c r="J12962" i="42"/>
  <c r="J12963" i="42"/>
  <c r="J12964" i="42"/>
  <c r="J12965" i="42"/>
  <c r="J12966" i="42"/>
  <c r="J12967" i="42"/>
  <c r="J12968" i="42"/>
  <c r="J12969" i="42"/>
  <c r="J12970" i="42"/>
  <c r="J12971" i="42"/>
  <c r="J12972" i="42"/>
  <c r="J12973" i="42"/>
  <c r="J12974" i="42"/>
  <c r="J12975" i="42"/>
  <c r="J12976" i="42"/>
  <c r="J12977" i="42"/>
  <c r="J12978" i="42"/>
  <c r="J12979" i="42"/>
  <c r="J12980" i="42"/>
  <c r="J12981" i="42"/>
  <c r="J12982" i="42"/>
  <c r="J12983" i="42"/>
  <c r="J12984" i="42"/>
  <c r="J12985" i="42"/>
  <c r="J12986" i="42"/>
  <c r="J12987" i="42"/>
  <c r="J12988" i="42"/>
  <c r="J12989" i="42"/>
  <c r="J12990" i="42"/>
  <c r="J12991" i="42"/>
  <c r="J12992" i="42"/>
  <c r="J12993" i="42"/>
  <c r="J12994" i="42"/>
  <c r="J12995" i="42"/>
  <c r="J12996" i="42"/>
  <c r="J12997" i="42"/>
  <c r="J12998" i="42"/>
  <c r="J12999" i="42"/>
  <c r="J13000" i="42"/>
  <c r="J13001" i="42"/>
  <c r="J13002" i="42"/>
  <c r="J13003" i="42"/>
  <c r="J13004" i="42"/>
  <c r="J13005" i="42"/>
  <c r="J13006" i="42"/>
  <c r="J13007" i="42"/>
  <c r="J13008" i="42"/>
  <c r="J13009" i="42"/>
  <c r="J13010" i="42"/>
  <c r="J13011" i="42"/>
  <c r="J13012" i="42"/>
  <c r="J13013" i="42"/>
  <c r="J13014" i="42"/>
  <c r="J13015" i="42"/>
  <c r="J13016" i="42"/>
  <c r="J13017" i="42"/>
  <c r="J13018" i="42"/>
  <c r="J13019" i="42"/>
  <c r="J13020" i="42"/>
  <c r="J13021" i="42"/>
  <c r="J13022" i="42"/>
  <c r="J13023" i="42"/>
  <c r="J13024" i="42"/>
  <c r="J13025" i="42"/>
  <c r="J13026" i="42"/>
  <c r="J13027" i="42"/>
  <c r="J13028" i="42"/>
  <c r="J13029" i="42"/>
  <c r="J13030" i="42"/>
  <c r="J13031" i="42"/>
  <c r="J13032" i="42"/>
  <c r="J13033" i="42"/>
  <c r="J13034" i="42"/>
  <c r="J13035" i="42"/>
  <c r="J13036" i="42"/>
  <c r="J13037" i="42"/>
  <c r="J13038" i="42"/>
  <c r="J13039" i="42"/>
  <c r="J13040" i="42"/>
  <c r="J13041" i="42"/>
  <c r="J13042" i="42"/>
  <c r="J13043" i="42"/>
  <c r="J13044" i="42"/>
  <c r="J13045" i="42"/>
  <c r="J13046" i="42"/>
  <c r="J13047" i="42"/>
  <c r="J13048" i="42"/>
  <c r="J13049" i="42"/>
  <c r="J13050" i="42"/>
  <c r="J13051" i="42"/>
  <c r="J13052" i="42"/>
  <c r="J13053" i="42"/>
  <c r="J13054" i="42"/>
  <c r="J13055" i="42"/>
  <c r="J13056" i="42"/>
  <c r="J13057" i="42"/>
  <c r="J13058" i="42"/>
  <c r="J13059" i="42"/>
  <c r="J13060" i="42"/>
  <c r="J13061" i="42"/>
  <c r="J13062" i="42"/>
  <c r="J13063" i="42"/>
  <c r="J13064" i="42"/>
  <c r="J13065" i="42"/>
  <c r="J13066" i="42"/>
  <c r="J13067" i="42"/>
  <c r="J13068" i="42"/>
  <c r="J13069" i="42"/>
  <c r="J13070" i="42"/>
  <c r="J13071" i="42"/>
  <c r="J13072" i="42"/>
  <c r="J13073" i="42"/>
  <c r="J13074" i="42"/>
  <c r="J13075" i="42"/>
  <c r="J13076" i="42"/>
  <c r="J13077" i="42"/>
  <c r="J13078" i="42"/>
  <c r="J13079" i="42"/>
  <c r="J13080" i="42"/>
  <c r="J13081" i="42"/>
  <c r="J13082" i="42"/>
  <c r="J13083" i="42"/>
  <c r="J13084" i="42"/>
  <c r="J13085" i="42"/>
  <c r="J13086" i="42"/>
  <c r="J13087" i="42"/>
  <c r="J13088" i="42"/>
  <c r="J13089" i="42"/>
  <c r="J13090" i="42"/>
  <c r="J13091" i="42"/>
  <c r="J13092" i="42"/>
  <c r="J13093" i="42"/>
  <c r="J13094" i="42"/>
  <c r="J13095" i="42"/>
  <c r="J13096" i="42"/>
  <c r="J13097" i="42"/>
  <c r="J13098" i="42"/>
  <c r="J13099" i="42"/>
  <c r="J13100" i="42"/>
  <c r="J13101" i="42"/>
  <c r="J13102" i="42"/>
  <c r="J13103" i="42"/>
  <c r="J13104" i="42"/>
  <c r="J13105" i="42"/>
  <c r="J13106" i="42"/>
  <c r="J13107" i="42"/>
  <c r="J13108" i="42"/>
  <c r="J13109" i="42"/>
  <c r="J13110" i="42"/>
  <c r="J13111" i="42"/>
  <c r="J13112" i="42"/>
  <c r="J13113" i="42"/>
  <c r="J13114" i="42"/>
  <c r="J13115" i="42"/>
  <c r="J13116" i="42"/>
  <c r="J13117" i="42"/>
  <c r="J13118" i="42"/>
  <c r="J13119" i="42"/>
  <c r="J13120" i="42"/>
  <c r="J13121" i="42"/>
  <c r="J13122" i="42"/>
  <c r="J13123" i="42"/>
  <c r="J13124" i="42"/>
  <c r="J13125" i="42"/>
  <c r="J13126" i="42"/>
  <c r="J13127" i="42"/>
  <c r="J13128" i="42"/>
  <c r="J13129" i="42"/>
  <c r="J13130" i="42"/>
  <c r="J13131" i="42"/>
  <c r="J13132" i="42"/>
  <c r="J13133" i="42"/>
  <c r="J13134" i="42"/>
  <c r="J13135" i="42"/>
  <c r="J13136" i="42"/>
  <c r="J13137" i="42"/>
  <c r="J13138" i="42"/>
  <c r="J13139" i="42"/>
  <c r="J13140" i="42"/>
  <c r="J13141" i="42"/>
  <c r="J13142" i="42"/>
  <c r="J13143" i="42"/>
  <c r="J13144" i="42"/>
  <c r="J13145" i="42"/>
  <c r="J13146" i="42"/>
  <c r="J13147" i="42"/>
  <c r="J13148" i="42"/>
  <c r="J13149" i="42"/>
  <c r="J13150" i="42"/>
  <c r="J13151" i="42"/>
  <c r="J13152" i="42"/>
  <c r="J13153" i="42"/>
  <c r="J13154" i="42"/>
  <c r="J13155" i="42"/>
  <c r="J13156" i="42"/>
  <c r="J13157" i="42"/>
  <c r="J13158" i="42"/>
  <c r="J13159" i="42"/>
  <c r="J13160" i="42"/>
  <c r="J13161" i="42"/>
  <c r="J13162" i="42"/>
  <c r="J13163" i="42"/>
  <c r="J13164" i="42"/>
  <c r="J13165" i="42"/>
  <c r="J13166" i="42"/>
  <c r="J13167" i="42"/>
  <c r="J13168" i="42"/>
  <c r="J13169" i="42"/>
  <c r="J13170" i="42"/>
  <c r="J13171" i="42"/>
  <c r="J13172" i="42"/>
  <c r="J13173" i="42"/>
  <c r="J13174" i="42"/>
  <c r="J13175" i="42"/>
  <c r="J13176" i="42"/>
  <c r="J13177" i="42"/>
  <c r="J13178" i="42"/>
  <c r="J13179" i="42"/>
  <c r="J13180" i="42"/>
  <c r="J13181" i="42"/>
  <c r="J13182" i="42"/>
  <c r="J13183" i="42"/>
  <c r="J13184" i="42"/>
  <c r="J13185" i="42"/>
  <c r="J13186" i="42"/>
  <c r="J13187" i="42"/>
  <c r="J13188" i="42"/>
  <c r="J13189" i="42"/>
  <c r="J13190" i="42"/>
  <c r="J13191" i="42"/>
  <c r="J13192" i="42"/>
  <c r="J13193" i="42"/>
  <c r="J13194" i="42"/>
  <c r="J13195" i="42"/>
  <c r="J13196" i="42"/>
  <c r="J13197" i="42"/>
  <c r="J13198" i="42"/>
  <c r="J13199" i="42"/>
  <c r="J13200" i="42"/>
  <c r="J13201" i="42"/>
  <c r="J13202" i="42"/>
  <c r="J13203" i="42"/>
  <c r="J13204" i="42"/>
  <c r="J13205" i="42"/>
  <c r="J13206" i="42"/>
  <c r="J13207" i="42"/>
  <c r="J13208" i="42"/>
  <c r="J13209" i="42"/>
  <c r="J13210" i="42"/>
  <c r="J13211" i="42"/>
  <c r="J13212" i="42"/>
  <c r="J13213" i="42"/>
  <c r="J13214" i="42"/>
  <c r="J13215" i="42"/>
  <c r="J13216" i="42"/>
  <c r="J13217" i="42"/>
  <c r="J13218" i="42"/>
  <c r="J13219" i="42"/>
  <c r="J13220" i="42"/>
  <c r="J13221" i="42"/>
  <c r="J13222" i="42"/>
  <c r="J13223" i="42"/>
  <c r="J13224" i="42"/>
  <c r="J13225" i="42"/>
  <c r="J13226" i="42"/>
  <c r="J13227" i="42"/>
  <c r="J13228" i="42"/>
  <c r="J13229" i="42"/>
  <c r="J13230" i="42"/>
  <c r="J13231" i="42"/>
  <c r="J13232" i="42"/>
  <c r="J13233" i="42"/>
  <c r="J13234" i="42"/>
  <c r="J13235" i="42"/>
  <c r="J13236" i="42"/>
  <c r="J13237" i="42"/>
  <c r="J13238" i="42"/>
  <c r="J13239" i="42"/>
  <c r="J13240" i="42"/>
  <c r="J13241" i="42"/>
  <c r="J13242" i="42"/>
  <c r="J13243" i="42"/>
  <c r="J13244" i="42"/>
  <c r="J13245" i="42"/>
  <c r="J13246" i="42"/>
  <c r="J13247" i="42"/>
  <c r="J13248" i="42"/>
  <c r="J13249" i="42"/>
  <c r="J13250" i="42"/>
  <c r="J13251" i="42"/>
  <c r="J13252" i="42"/>
  <c r="J13253" i="42"/>
  <c r="J13254" i="42"/>
  <c r="J13255" i="42"/>
  <c r="J13256" i="42"/>
  <c r="J13257" i="42"/>
  <c r="J13258" i="42"/>
  <c r="J13259" i="42"/>
  <c r="J13260" i="42"/>
  <c r="J13261" i="42"/>
  <c r="J13262" i="42"/>
  <c r="J13263" i="42"/>
  <c r="J13264" i="42"/>
  <c r="J13265" i="42"/>
  <c r="J13266" i="42"/>
  <c r="J13267" i="42"/>
  <c r="J13268" i="42"/>
  <c r="J13269" i="42"/>
  <c r="J13270" i="42"/>
  <c r="J13271" i="42"/>
  <c r="J13272" i="42"/>
  <c r="J13273" i="42"/>
  <c r="J13274" i="42"/>
  <c r="J13275" i="42"/>
  <c r="J13276" i="42"/>
  <c r="J13277" i="42"/>
  <c r="J13278" i="42"/>
  <c r="J13279" i="42"/>
  <c r="J13280" i="42"/>
  <c r="J13281" i="42"/>
  <c r="J13282" i="42"/>
  <c r="J13283" i="42"/>
  <c r="J13284" i="42"/>
  <c r="J13285" i="42"/>
  <c r="J13286" i="42"/>
  <c r="J13287" i="42"/>
  <c r="J13288" i="42"/>
  <c r="J13289" i="42"/>
  <c r="J13290" i="42"/>
  <c r="J13291" i="42"/>
  <c r="J13292" i="42"/>
  <c r="J13293" i="42"/>
  <c r="J13294" i="42"/>
  <c r="J13295" i="42"/>
  <c r="J13296" i="42"/>
  <c r="J13297" i="42"/>
  <c r="J13298" i="42"/>
  <c r="J13299" i="42"/>
  <c r="J13300" i="42"/>
  <c r="J13301" i="42"/>
  <c r="J13302" i="42"/>
  <c r="J13303" i="42"/>
  <c r="J13304" i="42"/>
  <c r="J13305" i="42"/>
  <c r="J13306" i="42"/>
  <c r="J13307" i="42"/>
  <c r="J13308" i="42"/>
  <c r="J13309" i="42"/>
  <c r="J13310" i="42"/>
  <c r="J13311" i="42"/>
  <c r="J13312" i="42"/>
  <c r="J13313" i="42"/>
  <c r="J13314" i="42"/>
  <c r="J13315" i="42"/>
  <c r="J13316" i="42"/>
  <c r="J13317" i="42"/>
  <c r="J13318" i="42"/>
  <c r="J13319" i="42"/>
  <c r="J13320" i="42"/>
  <c r="J13321" i="42"/>
  <c r="J13322" i="42"/>
  <c r="J13323" i="42"/>
  <c r="J13324" i="42"/>
  <c r="J13325" i="42"/>
  <c r="J13326" i="42"/>
  <c r="J13327" i="42"/>
  <c r="J13328" i="42"/>
  <c r="J13329" i="42"/>
  <c r="J13330" i="42"/>
  <c r="J13331" i="42"/>
  <c r="J13332" i="42"/>
  <c r="J13333" i="42"/>
  <c r="J13334" i="42"/>
  <c r="J13335" i="42"/>
  <c r="J13336" i="42"/>
  <c r="J13337" i="42"/>
  <c r="J13338" i="42"/>
  <c r="J13339" i="42"/>
  <c r="J13340" i="42"/>
  <c r="J13341" i="42"/>
  <c r="J13342" i="42"/>
  <c r="J13343" i="42"/>
  <c r="J13344" i="42"/>
  <c r="J13345" i="42"/>
  <c r="J13346" i="42"/>
  <c r="J13347" i="42"/>
  <c r="J13348" i="42"/>
  <c r="J13349" i="42"/>
  <c r="J13350" i="42"/>
  <c r="J13351" i="42"/>
  <c r="J13352" i="42"/>
  <c r="J13353" i="42"/>
  <c r="J13354" i="42"/>
  <c r="J13355" i="42"/>
  <c r="J13356" i="42"/>
  <c r="J13357" i="42"/>
  <c r="J13358" i="42"/>
  <c r="J13359" i="42"/>
  <c r="J13360" i="42"/>
  <c r="J13361" i="42"/>
  <c r="J13362" i="42"/>
  <c r="J13363" i="42"/>
  <c r="J13364" i="42"/>
  <c r="J13365" i="42"/>
  <c r="J13366" i="42"/>
  <c r="J13367" i="42"/>
  <c r="J13368" i="42"/>
  <c r="J13369" i="42"/>
  <c r="J13370" i="42"/>
  <c r="J13371" i="42"/>
  <c r="J13372" i="42"/>
  <c r="J13373" i="42"/>
  <c r="J13374" i="42"/>
  <c r="J13375" i="42"/>
  <c r="J13376" i="42"/>
  <c r="J13377" i="42"/>
  <c r="J13378" i="42"/>
  <c r="J13379" i="42"/>
  <c r="J13380" i="42"/>
  <c r="J13381" i="42"/>
  <c r="J13382" i="42"/>
  <c r="J13383" i="42"/>
  <c r="J13384" i="42"/>
  <c r="J13385" i="42"/>
  <c r="J13386" i="42"/>
  <c r="J13387" i="42"/>
  <c r="J13388" i="42"/>
  <c r="J13389" i="42"/>
  <c r="J13390" i="42"/>
  <c r="J13391" i="42"/>
  <c r="J13392" i="42"/>
  <c r="J13393" i="42"/>
  <c r="J13394" i="42"/>
  <c r="J13395" i="42"/>
  <c r="J13396" i="42"/>
  <c r="J13397" i="42"/>
  <c r="J13398" i="42"/>
  <c r="J13399" i="42"/>
  <c r="J13400" i="42"/>
  <c r="J13401" i="42"/>
  <c r="J13402" i="42"/>
  <c r="J13403" i="42"/>
  <c r="J13404" i="42"/>
  <c r="J13405" i="42"/>
  <c r="J13406" i="42"/>
  <c r="J13407" i="42"/>
  <c r="J13408" i="42"/>
  <c r="J13409" i="42"/>
  <c r="J13410" i="42"/>
  <c r="J13411" i="42"/>
  <c r="J13412" i="42"/>
  <c r="J13413" i="42"/>
  <c r="J13414" i="42"/>
  <c r="J13415" i="42"/>
  <c r="J13416" i="42"/>
  <c r="J13417" i="42"/>
  <c r="J13418" i="42"/>
  <c r="J13419" i="42"/>
  <c r="J13420" i="42"/>
  <c r="J13421" i="42"/>
  <c r="J13422" i="42"/>
  <c r="J13423" i="42"/>
  <c r="J13424" i="42"/>
  <c r="J13425" i="42"/>
  <c r="J13426" i="42"/>
  <c r="J13427" i="42"/>
  <c r="J13428" i="42"/>
  <c r="J13429" i="42"/>
  <c r="J13430" i="42"/>
  <c r="J13431" i="42"/>
  <c r="J13432" i="42"/>
  <c r="J13433" i="42"/>
  <c r="J13434" i="42"/>
  <c r="J13435" i="42"/>
  <c r="J13436" i="42"/>
  <c r="J13437" i="42"/>
  <c r="J13438" i="42"/>
  <c r="J13439" i="42"/>
  <c r="J13440" i="42"/>
  <c r="J13441" i="42"/>
  <c r="J13442" i="42"/>
  <c r="J13443" i="42"/>
  <c r="J13444" i="42"/>
  <c r="J13445" i="42"/>
  <c r="J13446" i="42"/>
  <c r="J13447" i="42"/>
  <c r="J13448" i="42"/>
  <c r="J13449" i="42"/>
  <c r="J13450" i="42"/>
  <c r="J13451" i="42"/>
  <c r="J13452" i="42"/>
  <c r="J13453" i="42"/>
  <c r="J13454" i="42"/>
  <c r="J13455" i="42"/>
  <c r="J13456" i="42"/>
  <c r="J13457" i="42"/>
  <c r="J13458" i="42"/>
  <c r="J13459" i="42"/>
  <c r="J13460" i="42"/>
  <c r="J13461" i="42"/>
  <c r="J13462" i="42"/>
  <c r="J13463" i="42"/>
  <c r="J13464" i="42"/>
  <c r="J13465" i="42"/>
  <c r="J13466" i="42"/>
  <c r="J13467" i="42"/>
  <c r="J13468" i="42"/>
  <c r="J13469" i="42"/>
  <c r="J13470" i="42"/>
  <c r="J13471" i="42"/>
  <c r="J13472" i="42"/>
  <c r="J13473" i="42"/>
  <c r="J13474" i="42"/>
  <c r="J13475" i="42"/>
  <c r="J13476" i="42"/>
  <c r="J13477" i="42"/>
  <c r="J13478" i="42"/>
  <c r="J13479" i="42"/>
  <c r="J13480" i="42"/>
  <c r="J13481" i="42"/>
  <c r="J13482" i="42"/>
  <c r="J13483" i="42"/>
  <c r="J13484" i="42"/>
  <c r="J13485" i="42"/>
  <c r="J13486" i="42"/>
  <c r="J13487" i="42"/>
  <c r="J13488" i="42"/>
  <c r="J13489" i="42"/>
  <c r="J13490" i="42"/>
  <c r="J13491" i="42"/>
  <c r="J13492" i="42"/>
  <c r="J13493" i="42"/>
  <c r="J13494" i="42"/>
  <c r="J13495" i="42"/>
  <c r="J13496" i="42"/>
  <c r="J13497" i="42"/>
  <c r="J13498" i="42"/>
  <c r="J13499" i="42"/>
  <c r="J13500" i="42"/>
  <c r="J13501" i="42"/>
  <c r="J13502" i="42"/>
  <c r="J13503" i="42"/>
  <c r="J13504" i="42"/>
  <c r="J13505" i="42"/>
  <c r="J13506" i="42"/>
  <c r="J13507" i="42"/>
  <c r="J13508" i="42"/>
  <c r="J13509" i="42"/>
  <c r="J13510" i="42"/>
  <c r="J13511" i="42"/>
  <c r="J13512" i="42"/>
  <c r="J13513" i="42"/>
  <c r="J13514" i="42"/>
  <c r="J13515" i="42"/>
  <c r="J13516" i="42"/>
  <c r="J13517" i="42"/>
  <c r="J13518" i="42"/>
  <c r="J13519" i="42"/>
  <c r="J13520" i="42"/>
  <c r="J13521" i="42"/>
  <c r="J13522" i="42"/>
  <c r="J13523" i="42"/>
  <c r="J13524" i="42"/>
  <c r="J13525" i="42"/>
  <c r="J13526" i="42"/>
  <c r="J13527" i="42"/>
  <c r="J13528" i="42"/>
  <c r="J13529" i="42"/>
  <c r="J13530" i="42"/>
  <c r="J13531" i="42"/>
  <c r="J13532" i="42"/>
  <c r="J13533" i="42"/>
  <c r="J13534" i="42"/>
  <c r="J13535" i="42"/>
  <c r="J13536" i="42"/>
  <c r="J13537" i="42"/>
  <c r="J13538" i="42"/>
  <c r="J13539" i="42"/>
  <c r="J13540" i="42"/>
  <c r="J13541" i="42"/>
  <c r="J13542" i="42"/>
  <c r="J13543" i="42"/>
  <c r="J13544" i="42"/>
  <c r="J13545" i="42"/>
  <c r="J13546" i="42"/>
  <c r="J13547" i="42"/>
  <c r="J13548" i="42"/>
  <c r="J13549" i="42"/>
  <c r="J13550" i="42"/>
  <c r="J13551" i="42"/>
  <c r="J13552" i="42"/>
  <c r="J13553" i="42"/>
  <c r="J13554" i="42"/>
  <c r="J13555" i="42"/>
  <c r="J13556" i="42"/>
  <c r="J13557" i="42"/>
  <c r="J13558" i="42"/>
  <c r="J13559" i="42"/>
  <c r="J13560" i="42"/>
  <c r="J13561" i="42"/>
  <c r="J13562" i="42"/>
  <c r="J13563" i="42"/>
  <c r="J13564" i="42"/>
  <c r="J13565" i="42"/>
  <c r="J13566" i="42"/>
  <c r="J13567" i="42"/>
  <c r="J13568" i="42"/>
  <c r="J13569" i="42"/>
  <c r="J13570" i="42"/>
  <c r="J13571" i="42"/>
  <c r="J13572" i="42"/>
  <c r="J13573" i="42"/>
  <c r="J13574" i="42"/>
  <c r="J13575" i="42"/>
  <c r="J13576" i="42"/>
  <c r="J13577" i="42"/>
  <c r="J13578" i="42"/>
  <c r="J13579" i="42"/>
  <c r="J13580" i="42"/>
  <c r="J13581" i="42"/>
  <c r="J13582" i="42"/>
  <c r="J13583" i="42"/>
  <c r="J13584" i="42"/>
  <c r="J13585" i="42"/>
  <c r="J13586" i="42"/>
  <c r="J13587" i="42"/>
  <c r="J13588" i="42"/>
  <c r="J13589" i="42"/>
  <c r="J13590" i="42"/>
  <c r="J13591" i="42"/>
  <c r="J13592" i="42"/>
  <c r="J13593" i="42"/>
  <c r="J13594" i="42"/>
  <c r="J13595" i="42"/>
  <c r="J13596" i="42"/>
  <c r="J13597" i="42"/>
  <c r="J13598" i="42"/>
  <c r="J13599" i="42"/>
  <c r="J13600" i="42"/>
  <c r="J13601" i="42"/>
  <c r="J13602" i="42"/>
  <c r="J13603" i="42"/>
  <c r="J13604" i="42"/>
  <c r="J13605" i="42"/>
  <c r="J13606" i="42"/>
  <c r="J13607" i="42"/>
  <c r="J13608" i="42"/>
  <c r="J13609" i="42"/>
  <c r="J13610" i="42"/>
  <c r="J13611" i="42"/>
  <c r="J13612" i="42"/>
  <c r="J13613" i="42"/>
  <c r="J13614" i="42"/>
  <c r="J13615" i="42"/>
  <c r="J13616" i="42"/>
  <c r="J13617" i="42"/>
  <c r="J13618" i="42"/>
  <c r="J13619" i="42"/>
  <c r="J13620" i="42"/>
  <c r="J13621" i="42"/>
  <c r="J13622" i="42"/>
  <c r="J13623" i="42"/>
  <c r="J13624" i="42"/>
  <c r="J13625" i="42"/>
  <c r="J13626" i="42"/>
  <c r="J13627" i="42"/>
  <c r="J13628" i="42"/>
  <c r="J13629" i="42"/>
  <c r="J13630" i="42"/>
  <c r="J13631" i="42"/>
  <c r="J13632" i="42"/>
  <c r="J13633" i="42"/>
  <c r="J13634" i="42"/>
  <c r="J13635" i="42"/>
  <c r="J13636" i="42"/>
  <c r="J13637" i="42"/>
  <c r="J13638" i="42"/>
  <c r="J13639" i="42"/>
  <c r="J13640" i="42"/>
  <c r="J13641" i="42"/>
  <c r="J13642" i="42"/>
  <c r="J13643" i="42"/>
  <c r="J13644" i="42"/>
  <c r="J13645" i="42"/>
  <c r="J13646" i="42"/>
  <c r="J13647" i="42"/>
  <c r="J13648" i="42"/>
  <c r="J13649" i="42"/>
  <c r="J13650" i="42"/>
  <c r="J13651" i="42"/>
  <c r="J13652" i="42"/>
  <c r="J13653" i="42"/>
  <c r="J13654" i="42"/>
  <c r="J13655" i="42"/>
  <c r="J13656" i="42"/>
  <c r="J13657" i="42"/>
  <c r="J13658" i="42"/>
  <c r="J13659" i="42"/>
  <c r="J13660" i="42"/>
  <c r="J13661" i="42"/>
  <c r="J13662" i="42"/>
  <c r="J13663" i="42"/>
  <c r="J13664" i="42"/>
  <c r="J13665" i="42"/>
  <c r="J13666" i="42"/>
  <c r="J13667" i="42"/>
  <c r="J13668" i="42"/>
  <c r="J13669" i="42"/>
  <c r="J13670" i="42"/>
  <c r="J13671" i="42"/>
  <c r="J13672" i="42"/>
  <c r="J13673" i="42"/>
  <c r="J13674" i="42"/>
  <c r="J13675" i="42"/>
  <c r="J13676" i="42"/>
  <c r="J13677" i="42"/>
  <c r="J13678" i="42"/>
  <c r="J13679" i="42"/>
  <c r="J13680" i="42"/>
  <c r="J13681" i="42"/>
  <c r="J13682" i="42"/>
  <c r="J13683" i="42"/>
  <c r="J13684" i="42"/>
  <c r="J13685" i="42"/>
  <c r="J13686" i="42"/>
  <c r="J13687" i="42"/>
  <c r="J13688" i="42"/>
  <c r="J13689" i="42"/>
  <c r="J13690" i="42"/>
  <c r="J13691" i="42"/>
  <c r="J13692" i="42"/>
  <c r="J13693" i="42"/>
  <c r="J13694" i="42"/>
  <c r="J13695" i="42"/>
  <c r="J13696" i="42"/>
  <c r="J13697" i="42"/>
  <c r="J13698" i="42"/>
  <c r="J13699" i="42"/>
  <c r="J13700" i="42"/>
  <c r="J13701" i="42"/>
  <c r="J13702" i="42"/>
  <c r="J13703" i="42"/>
  <c r="J13704" i="42"/>
  <c r="J13705" i="42"/>
  <c r="J13706" i="42"/>
  <c r="J13707" i="42"/>
  <c r="J13708" i="42"/>
  <c r="J13709" i="42"/>
  <c r="J13710" i="42"/>
  <c r="J13711" i="42"/>
  <c r="J13712" i="42"/>
  <c r="J13713" i="42"/>
  <c r="J13714" i="42"/>
  <c r="J13715" i="42"/>
  <c r="J13716" i="42"/>
  <c r="J13717" i="42"/>
  <c r="J13718" i="42"/>
  <c r="J13719" i="42"/>
  <c r="J13720" i="42"/>
  <c r="J13721" i="42"/>
  <c r="J13722" i="42"/>
  <c r="J13723" i="42"/>
  <c r="J13724" i="42"/>
  <c r="J13725" i="42"/>
  <c r="J13726" i="42"/>
  <c r="J13727" i="42"/>
  <c r="J13728" i="42"/>
  <c r="J13729" i="42"/>
  <c r="J13730" i="42"/>
  <c r="J13731" i="42"/>
  <c r="J13732" i="42"/>
  <c r="J13733" i="42"/>
  <c r="J13734" i="42"/>
  <c r="J13735" i="42"/>
  <c r="J13736" i="42"/>
  <c r="J13737" i="42"/>
  <c r="J13738" i="42"/>
  <c r="J13739" i="42"/>
  <c r="J13740" i="42"/>
  <c r="J13741" i="42"/>
  <c r="J13742" i="42"/>
  <c r="J13743" i="42"/>
  <c r="J13744" i="42"/>
  <c r="J13745" i="42"/>
  <c r="J13746" i="42"/>
  <c r="J13747" i="42"/>
  <c r="J13748" i="42"/>
  <c r="J13749" i="42"/>
  <c r="J13750" i="42"/>
  <c r="J13751" i="42"/>
  <c r="J13752" i="42"/>
  <c r="J13753" i="42"/>
  <c r="J13754" i="42"/>
  <c r="J13755" i="42"/>
  <c r="J13756" i="42"/>
  <c r="J13757" i="42"/>
  <c r="J13758" i="42"/>
  <c r="J13759" i="42"/>
  <c r="J13760" i="42"/>
  <c r="J13761" i="42"/>
  <c r="J13762" i="42"/>
  <c r="J13763" i="42"/>
  <c r="J13764" i="42"/>
  <c r="J13765" i="42"/>
  <c r="J13766" i="42"/>
  <c r="J13767" i="42"/>
  <c r="J13768" i="42"/>
  <c r="J13769" i="42"/>
  <c r="J13770" i="42"/>
  <c r="J13771" i="42"/>
  <c r="J13772" i="42"/>
  <c r="J13773" i="42"/>
  <c r="J13774" i="42"/>
  <c r="J13775" i="42"/>
  <c r="J13776" i="42"/>
  <c r="J13777" i="42"/>
  <c r="J13778" i="42"/>
  <c r="J13779" i="42"/>
  <c r="J13780" i="42"/>
  <c r="J13781" i="42"/>
  <c r="J13782" i="42"/>
  <c r="J13783" i="42"/>
  <c r="J13784" i="42"/>
  <c r="J13785" i="42"/>
  <c r="J13786" i="42"/>
  <c r="J13787" i="42"/>
  <c r="J13788" i="42"/>
  <c r="J13789" i="42"/>
  <c r="J13790" i="42"/>
  <c r="J13791" i="42"/>
  <c r="J13792" i="42"/>
  <c r="J13793" i="42"/>
  <c r="J13794" i="42"/>
  <c r="J13795" i="42"/>
  <c r="J13796" i="42"/>
  <c r="J13797" i="42"/>
  <c r="J13798" i="42"/>
  <c r="J13799" i="42"/>
  <c r="J13800" i="42"/>
  <c r="J13801" i="42"/>
  <c r="J13802" i="42"/>
  <c r="J13803" i="42"/>
  <c r="J13804" i="42"/>
  <c r="J13805" i="42"/>
  <c r="J13806" i="42"/>
  <c r="J13807" i="42"/>
  <c r="J13808" i="42"/>
  <c r="J13809" i="42"/>
  <c r="J13810" i="42"/>
  <c r="J13811" i="42"/>
  <c r="J13812" i="42"/>
  <c r="J13813" i="42"/>
  <c r="J13814" i="42"/>
  <c r="J13815" i="42"/>
  <c r="J13816" i="42"/>
  <c r="J13817" i="42"/>
  <c r="J13818" i="42"/>
  <c r="J13819" i="42"/>
  <c r="J13820" i="42"/>
  <c r="J13821" i="42"/>
  <c r="J13822" i="42"/>
  <c r="J13823" i="42"/>
  <c r="J13824" i="42"/>
  <c r="J13825" i="42"/>
  <c r="J13826" i="42"/>
  <c r="J13827" i="42"/>
  <c r="J13828" i="42"/>
  <c r="J13829" i="42"/>
  <c r="J13830" i="42"/>
  <c r="J13831" i="42"/>
  <c r="J13832" i="42"/>
  <c r="J13833" i="42"/>
  <c r="J13834" i="42"/>
  <c r="J13835" i="42"/>
  <c r="J13836" i="42"/>
  <c r="J13837" i="42"/>
  <c r="J13838" i="42"/>
  <c r="J13839" i="42"/>
  <c r="J13840" i="42"/>
  <c r="J13841" i="42"/>
  <c r="J13842" i="42"/>
  <c r="J13843" i="42"/>
  <c r="J13844" i="42"/>
  <c r="J13845" i="42"/>
  <c r="J13846" i="42"/>
  <c r="J13847" i="42"/>
  <c r="J13848" i="42"/>
  <c r="J13849" i="42"/>
  <c r="J13850" i="42"/>
  <c r="J13851" i="42"/>
  <c r="J13852" i="42"/>
  <c r="J13853" i="42"/>
  <c r="J13854" i="42"/>
  <c r="J13855" i="42"/>
  <c r="J13856" i="42"/>
  <c r="J13857" i="42"/>
  <c r="J13858" i="42"/>
  <c r="J13859" i="42"/>
  <c r="J13860" i="42"/>
  <c r="J13861" i="42"/>
  <c r="J13862" i="42"/>
  <c r="J13863" i="42"/>
  <c r="J13864" i="42"/>
  <c r="J13865" i="42"/>
  <c r="J13866" i="42"/>
  <c r="J13867" i="42"/>
  <c r="J13868" i="42"/>
  <c r="J13869" i="42"/>
  <c r="J13870" i="42"/>
  <c r="J13871" i="42"/>
  <c r="J13872" i="42"/>
  <c r="J13873" i="42"/>
  <c r="J13874" i="42"/>
  <c r="J13875" i="42"/>
  <c r="J13876" i="42"/>
  <c r="J13877" i="42"/>
  <c r="J13878" i="42"/>
  <c r="J13879" i="42"/>
  <c r="J13880" i="42"/>
  <c r="J13881" i="42"/>
  <c r="J13882" i="42"/>
  <c r="J13883" i="42"/>
  <c r="J13884" i="42"/>
  <c r="J13885" i="42"/>
  <c r="J13886" i="42"/>
  <c r="J13887" i="42"/>
  <c r="J13888" i="42"/>
  <c r="J13889" i="42"/>
  <c r="J13890" i="42"/>
  <c r="J13891" i="42"/>
  <c r="J13892" i="42"/>
  <c r="J13893" i="42"/>
  <c r="J13894" i="42"/>
  <c r="J13895" i="42"/>
  <c r="J13896" i="42"/>
  <c r="J13897" i="42"/>
  <c r="J13898" i="42"/>
  <c r="J13899" i="42"/>
  <c r="J13900" i="42"/>
  <c r="J13901" i="42"/>
  <c r="J13902" i="42"/>
  <c r="J13903" i="42"/>
  <c r="J13904" i="42"/>
  <c r="J13905" i="42"/>
  <c r="J13906" i="42"/>
  <c r="J13907" i="42"/>
  <c r="J13908" i="42"/>
  <c r="J13909" i="42"/>
  <c r="J13910" i="42"/>
  <c r="J13911" i="42"/>
  <c r="J13912" i="42"/>
  <c r="J13913" i="42"/>
  <c r="J13914" i="42"/>
  <c r="J13915" i="42"/>
  <c r="J13916" i="42"/>
  <c r="J13917" i="42"/>
  <c r="J13918" i="42"/>
  <c r="J13919" i="42"/>
  <c r="J13920" i="42"/>
  <c r="J13921" i="42"/>
  <c r="J13922" i="42"/>
  <c r="J13923" i="42"/>
  <c r="J13924" i="42"/>
  <c r="J13925" i="42"/>
  <c r="J13926" i="42"/>
  <c r="J13927" i="42"/>
  <c r="J13928" i="42"/>
  <c r="J13929" i="42"/>
  <c r="J13930" i="42"/>
  <c r="J13931" i="42"/>
  <c r="J13932" i="42"/>
  <c r="J13933" i="42"/>
  <c r="J13934" i="42"/>
  <c r="J13935" i="42"/>
  <c r="J13936" i="42"/>
  <c r="J13937" i="42"/>
  <c r="J13938" i="42"/>
  <c r="J13939" i="42"/>
  <c r="J13940" i="42"/>
  <c r="J13941" i="42"/>
  <c r="J13942" i="42"/>
  <c r="J13943" i="42"/>
  <c r="J13944" i="42"/>
  <c r="J13945" i="42"/>
  <c r="J13946" i="42"/>
  <c r="J13947" i="42"/>
  <c r="J13948" i="42"/>
  <c r="J13949" i="42"/>
  <c r="J13950" i="42"/>
  <c r="J13951" i="42"/>
  <c r="J13952" i="42"/>
  <c r="J13953" i="42"/>
  <c r="J13954" i="42"/>
  <c r="J13955" i="42"/>
  <c r="J13956" i="42"/>
  <c r="J13957" i="42"/>
  <c r="J13958" i="42"/>
  <c r="J13959" i="42"/>
  <c r="J13960" i="42"/>
  <c r="J13961" i="42"/>
  <c r="J13962" i="42"/>
  <c r="J13963" i="42"/>
  <c r="J13964" i="42"/>
  <c r="J13965" i="42"/>
  <c r="J13966" i="42"/>
  <c r="J13967" i="42"/>
  <c r="J13968" i="42"/>
  <c r="J13969" i="42"/>
  <c r="J13970" i="42"/>
  <c r="J13971" i="42"/>
  <c r="J13972" i="42"/>
  <c r="J13973" i="42"/>
  <c r="J13974" i="42"/>
  <c r="J13975" i="42"/>
  <c r="J13976" i="42"/>
  <c r="J13977" i="42"/>
  <c r="J13978" i="42"/>
  <c r="J13979" i="42"/>
  <c r="J13980" i="42"/>
  <c r="J13981" i="42"/>
  <c r="J13982" i="42"/>
  <c r="J13983" i="42"/>
  <c r="J13984" i="42"/>
  <c r="J13985" i="42"/>
  <c r="J13986" i="42"/>
  <c r="J13987" i="42"/>
  <c r="J13988" i="42"/>
  <c r="J13989" i="42"/>
  <c r="J13990" i="42"/>
  <c r="J13991" i="42"/>
  <c r="J13992" i="42"/>
  <c r="J13993" i="42"/>
  <c r="J13994" i="42"/>
  <c r="J13995" i="42"/>
  <c r="J13996" i="42"/>
  <c r="J13997" i="42"/>
  <c r="J13998" i="42"/>
  <c r="J13999" i="42"/>
  <c r="J14000" i="42"/>
  <c r="J14001" i="42"/>
  <c r="J14002" i="42"/>
  <c r="J14003" i="42"/>
  <c r="J14004" i="42"/>
  <c r="J14005" i="42"/>
  <c r="J14006" i="42"/>
  <c r="J14007" i="42"/>
  <c r="J14008" i="42"/>
  <c r="J14009" i="42"/>
  <c r="J14010" i="42"/>
  <c r="J14011" i="42"/>
  <c r="J14012" i="42"/>
  <c r="J14013" i="42"/>
  <c r="J14014" i="42"/>
  <c r="J14015" i="42"/>
  <c r="J14016" i="42"/>
  <c r="J14017" i="42"/>
  <c r="J14018" i="42"/>
  <c r="J14019" i="42"/>
  <c r="J14020" i="42"/>
  <c r="J14021" i="42"/>
  <c r="J14022" i="42"/>
  <c r="J14023" i="42"/>
  <c r="J14024" i="42"/>
  <c r="J14025" i="42"/>
  <c r="J14026" i="42"/>
  <c r="J14027" i="42"/>
  <c r="J14028" i="42"/>
  <c r="J14029" i="42"/>
  <c r="J14030" i="42"/>
  <c r="J14031" i="42"/>
  <c r="J14032" i="42"/>
  <c r="J14033" i="42"/>
  <c r="J14034" i="42"/>
  <c r="J14035" i="42"/>
  <c r="J14036" i="42"/>
  <c r="J14037" i="42"/>
  <c r="J14038" i="42"/>
  <c r="J14039" i="42"/>
  <c r="J14040" i="42"/>
  <c r="J14041" i="42"/>
  <c r="J14042" i="42"/>
  <c r="J14043" i="42"/>
  <c r="J14044" i="42"/>
  <c r="J14045" i="42"/>
  <c r="J14046" i="42"/>
  <c r="J14047" i="42"/>
  <c r="J14048" i="42"/>
  <c r="J14049" i="42"/>
  <c r="J14050" i="42"/>
  <c r="J14051" i="42"/>
  <c r="J14052" i="42"/>
  <c r="J14053" i="42"/>
  <c r="J14054" i="42"/>
  <c r="J14055" i="42"/>
  <c r="J14056" i="42"/>
  <c r="J14057" i="42"/>
  <c r="J14058" i="42"/>
  <c r="J14059" i="42"/>
  <c r="J14060" i="42"/>
  <c r="J14061" i="42"/>
  <c r="J14062" i="42"/>
  <c r="J14063" i="42"/>
  <c r="J14064" i="42"/>
  <c r="J14065" i="42"/>
  <c r="J14066" i="42"/>
  <c r="J14067" i="42"/>
  <c r="J14068" i="42"/>
  <c r="J14069" i="42"/>
  <c r="J14070" i="42"/>
  <c r="J14071" i="42"/>
  <c r="J14072" i="42"/>
  <c r="J14073" i="42"/>
  <c r="J14074" i="42"/>
  <c r="J14075" i="42"/>
  <c r="J14076" i="42"/>
  <c r="J14077" i="42"/>
  <c r="J14078" i="42"/>
  <c r="J14079" i="42"/>
  <c r="J14080" i="42"/>
  <c r="J14081" i="42"/>
  <c r="J14082" i="42"/>
  <c r="J14083" i="42"/>
  <c r="J14084" i="42"/>
  <c r="J14085" i="42"/>
  <c r="J14086" i="42"/>
  <c r="J14087" i="42"/>
  <c r="J14088" i="42"/>
  <c r="J14089" i="42"/>
  <c r="J14090" i="42"/>
  <c r="J14091" i="42"/>
  <c r="J14092" i="42"/>
  <c r="J14093" i="42"/>
  <c r="J14094" i="42"/>
  <c r="J14095" i="42"/>
  <c r="J14096" i="42"/>
  <c r="J14097" i="42"/>
  <c r="J14098" i="42"/>
  <c r="J14099" i="42"/>
  <c r="J14100" i="42"/>
  <c r="J14101" i="42"/>
  <c r="J14102" i="42"/>
  <c r="J14103" i="42"/>
  <c r="J14104" i="42"/>
  <c r="J14105" i="42"/>
  <c r="J14106" i="42"/>
  <c r="J14107" i="42"/>
  <c r="J14108" i="42"/>
  <c r="J14109" i="42"/>
  <c r="J14110" i="42"/>
  <c r="J14111" i="42"/>
  <c r="J14112" i="42"/>
  <c r="J14113" i="42"/>
  <c r="J14114" i="42"/>
  <c r="J14115" i="42"/>
  <c r="J14116" i="42"/>
  <c r="J14117" i="42"/>
  <c r="J14118" i="42"/>
  <c r="J14119" i="42"/>
  <c r="J14120" i="42"/>
  <c r="J14121" i="42"/>
  <c r="J14122" i="42"/>
  <c r="J14123" i="42"/>
  <c r="J14124" i="42"/>
  <c r="J14125" i="42"/>
  <c r="J14126" i="42"/>
  <c r="J14127" i="42"/>
  <c r="J14128" i="42"/>
  <c r="J14129" i="42"/>
  <c r="J14130" i="42"/>
  <c r="J14131" i="42"/>
  <c r="J14132" i="42"/>
  <c r="J14133" i="42"/>
  <c r="J14134" i="42"/>
  <c r="J14135" i="42"/>
  <c r="J14136" i="42"/>
  <c r="J14137" i="42"/>
  <c r="J14138" i="42"/>
  <c r="J14139" i="42"/>
  <c r="J14140" i="42"/>
  <c r="J14141" i="42"/>
  <c r="J14142" i="42"/>
  <c r="J14143" i="42"/>
  <c r="J14144" i="42"/>
  <c r="J14145" i="42"/>
  <c r="J14146" i="42"/>
  <c r="J14147" i="42"/>
  <c r="J14148" i="42"/>
  <c r="J14149" i="42"/>
  <c r="J14150" i="42"/>
  <c r="J14151" i="42"/>
  <c r="J14152" i="42"/>
  <c r="J14153" i="42"/>
  <c r="J14154" i="42"/>
  <c r="J14155" i="42"/>
  <c r="J14156" i="42"/>
  <c r="J14157" i="42"/>
  <c r="J14158" i="42"/>
  <c r="J14159" i="42"/>
  <c r="J14160" i="42"/>
  <c r="J14161" i="42"/>
  <c r="J14162" i="42"/>
  <c r="J14163" i="42"/>
  <c r="J14164" i="42"/>
  <c r="J14165" i="42"/>
  <c r="J14166" i="42"/>
  <c r="J14167" i="42"/>
  <c r="J14168" i="42"/>
  <c r="J14169" i="42"/>
  <c r="J14170" i="42"/>
  <c r="J14171" i="42"/>
  <c r="J14172" i="42"/>
  <c r="J14173" i="42"/>
  <c r="J14174" i="42"/>
  <c r="J14175" i="42"/>
  <c r="J14176" i="42"/>
  <c r="J14177" i="42"/>
  <c r="J14178" i="42"/>
  <c r="J14179" i="42"/>
  <c r="J14180" i="42"/>
  <c r="J14181" i="42"/>
  <c r="J14182" i="42"/>
  <c r="J14183" i="42"/>
  <c r="J14184" i="42"/>
  <c r="J14185" i="42"/>
  <c r="J14186" i="42"/>
  <c r="J14187" i="42"/>
  <c r="J14188" i="42"/>
  <c r="J14189" i="42"/>
  <c r="J14190" i="42"/>
  <c r="J14191" i="42"/>
  <c r="J14192" i="42"/>
  <c r="J14193" i="42"/>
  <c r="J14194" i="42"/>
  <c r="J14195" i="42"/>
  <c r="J14196" i="42"/>
  <c r="J14197" i="42"/>
  <c r="J14198" i="42"/>
  <c r="J14199" i="42"/>
  <c r="J14200" i="42"/>
  <c r="J14201" i="42"/>
  <c r="J14202" i="42"/>
  <c r="J14203" i="42"/>
  <c r="J14204" i="42"/>
  <c r="J14205" i="42"/>
  <c r="J14206" i="42"/>
  <c r="J14207" i="42"/>
  <c r="J14208" i="42"/>
  <c r="J14209" i="42"/>
  <c r="J14210" i="42"/>
  <c r="J14211" i="42"/>
  <c r="J14212" i="42"/>
  <c r="J14213" i="42"/>
  <c r="J14214" i="42"/>
  <c r="J14215" i="42"/>
  <c r="J14216" i="42"/>
  <c r="J14217" i="42"/>
  <c r="J14218" i="42"/>
  <c r="J14219" i="42"/>
  <c r="J14220" i="42"/>
  <c r="J14221" i="42"/>
  <c r="J14222" i="42"/>
  <c r="J14223" i="42"/>
  <c r="J14224" i="42"/>
  <c r="J14225" i="42"/>
  <c r="J14226" i="42"/>
  <c r="J14227" i="42"/>
  <c r="J14228" i="42"/>
  <c r="J14229" i="42"/>
  <c r="J14230" i="42"/>
  <c r="J14231" i="42"/>
  <c r="J14232" i="42"/>
  <c r="J14233" i="42"/>
  <c r="J14234" i="42"/>
  <c r="J14235" i="42"/>
  <c r="J14236" i="42"/>
  <c r="J14237" i="42"/>
  <c r="J14238" i="42"/>
  <c r="J14239" i="42"/>
  <c r="J14240" i="42"/>
  <c r="J14241" i="42"/>
  <c r="J14242" i="42"/>
  <c r="J14243" i="42"/>
  <c r="J14244" i="42"/>
  <c r="J14245" i="42"/>
  <c r="J14246" i="42"/>
  <c r="J14247" i="42"/>
  <c r="J14248" i="42"/>
  <c r="J14249" i="42"/>
  <c r="J14250" i="42"/>
  <c r="J14251" i="42"/>
  <c r="J14252" i="42"/>
  <c r="J14253" i="42"/>
  <c r="J14254" i="42"/>
  <c r="J14255" i="42"/>
  <c r="J14256" i="42"/>
  <c r="J14257" i="42"/>
  <c r="J14258" i="42"/>
  <c r="J14259" i="42"/>
  <c r="J14260" i="42"/>
  <c r="J14261" i="42"/>
  <c r="J14262" i="42"/>
  <c r="J14263" i="42"/>
  <c r="J14264" i="42"/>
  <c r="J14265" i="42"/>
  <c r="J14266" i="42"/>
  <c r="J14267" i="42"/>
  <c r="J14268" i="42"/>
  <c r="J14269" i="42"/>
  <c r="J14270" i="42"/>
  <c r="J14271" i="42"/>
  <c r="J14272" i="42"/>
  <c r="J14273" i="42"/>
  <c r="J14274" i="42"/>
  <c r="J14275" i="42"/>
  <c r="J14276" i="42"/>
  <c r="J14277" i="42"/>
  <c r="J14278" i="42"/>
  <c r="J14279" i="42"/>
  <c r="J14280" i="42"/>
  <c r="J14281" i="42"/>
  <c r="J14282" i="42"/>
  <c r="J14283" i="42"/>
  <c r="J14284" i="42"/>
  <c r="J14285" i="42"/>
  <c r="J14286" i="42"/>
  <c r="J14287" i="42"/>
  <c r="J14288" i="42"/>
  <c r="J14289" i="42"/>
  <c r="J14290" i="42"/>
  <c r="J14291" i="42"/>
  <c r="J14292" i="42"/>
  <c r="J14293" i="42"/>
  <c r="J14294" i="42"/>
  <c r="J14295" i="42"/>
  <c r="J14296" i="42"/>
  <c r="J14297" i="42"/>
  <c r="J14298" i="42"/>
  <c r="J14299" i="42"/>
  <c r="J14300" i="42"/>
  <c r="J14301" i="42"/>
  <c r="J14302" i="42"/>
  <c r="J14303" i="42"/>
  <c r="J14304" i="42"/>
  <c r="J14305" i="42"/>
  <c r="J14306" i="42"/>
  <c r="J14307" i="42"/>
  <c r="J14308" i="42"/>
  <c r="J14309" i="42"/>
  <c r="J14310" i="42"/>
  <c r="J14311" i="42"/>
  <c r="J14312" i="42"/>
  <c r="J14313" i="42"/>
  <c r="J14314" i="42"/>
  <c r="J14315" i="42"/>
  <c r="J14316" i="42"/>
  <c r="J14317" i="42"/>
  <c r="J14318" i="42"/>
  <c r="J14319" i="42"/>
  <c r="J14320" i="42"/>
  <c r="J14321" i="42"/>
  <c r="J14322" i="42"/>
  <c r="J14323" i="42"/>
  <c r="J14324" i="42"/>
  <c r="J14325" i="42"/>
  <c r="J14326" i="42"/>
  <c r="J14327" i="42"/>
  <c r="J14328" i="42"/>
  <c r="J14329" i="42"/>
  <c r="J14330" i="42"/>
  <c r="J14331" i="42"/>
  <c r="J14332" i="42"/>
  <c r="J14333" i="42"/>
  <c r="J14334" i="42"/>
  <c r="J14335" i="42"/>
  <c r="J14336" i="42"/>
  <c r="J14337" i="42"/>
  <c r="J14338" i="42"/>
  <c r="J14339" i="42"/>
  <c r="J14340" i="42"/>
  <c r="J14341" i="42"/>
  <c r="J14342" i="42"/>
  <c r="J14343" i="42"/>
  <c r="J14344" i="42"/>
  <c r="J14345" i="42"/>
  <c r="J14346" i="42"/>
  <c r="J14347" i="42"/>
  <c r="J14348" i="42"/>
  <c r="J14349" i="42"/>
  <c r="J14350" i="42"/>
  <c r="J14351" i="42"/>
  <c r="J14352" i="42"/>
  <c r="J14353" i="42"/>
  <c r="J14354" i="42"/>
  <c r="J14355" i="42"/>
  <c r="J14356" i="42"/>
  <c r="J14357" i="42"/>
  <c r="J14358" i="42"/>
  <c r="J14359" i="42"/>
  <c r="J14360" i="42"/>
  <c r="J14361" i="42"/>
  <c r="J14362" i="42"/>
  <c r="J14363" i="42"/>
  <c r="J14364" i="42"/>
  <c r="J14365" i="42"/>
  <c r="J14366" i="42"/>
  <c r="J14367" i="42"/>
  <c r="J14368" i="42"/>
  <c r="J14369" i="42"/>
  <c r="J14370" i="42"/>
  <c r="J14371" i="42"/>
  <c r="J14372" i="42"/>
  <c r="J14373" i="42"/>
  <c r="J14374" i="42"/>
  <c r="J14375" i="42"/>
  <c r="J14376" i="42"/>
  <c r="J14377" i="42"/>
  <c r="J14378" i="42"/>
  <c r="J14379" i="42"/>
  <c r="J14380" i="42"/>
  <c r="J14381" i="42"/>
  <c r="J14382" i="42"/>
  <c r="J14383" i="42"/>
  <c r="J14384" i="42"/>
  <c r="J14385" i="42"/>
  <c r="J14386" i="42"/>
  <c r="J14387" i="42"/>
  <c r="J14388" i="42"/>
  <c r="J14389" i="42"/>
  <c r="J14390" i="42"/>
  <c r="J14391" i="42"/>
  <c r="J14392" i="42"/>
  <c r="J14393" i="42"/>
  <c r="J14394" i="42"/>
  <c r="J14395" i="42"/>
  <c r="J14396" i="42"/>
  <c r="J14397" i="42"/>
  <c r="J14398" i="42"/>
  <c r="J14399" i="42"/>
  <c r="J14400" i="42"/>
  <c r="J14401" i="42"/>
  <c r="J14402" i="42"/>
  <c r="J14403" i="42"/>
  <c r="J14404" i="42"/>
  <c r="J14405" i="42"/>
  <c r="J14406" i="42"/>
  <c r="J14407" i="42"/>
  <c r="J14408" i="42"/>
  <c r="J14409" i="42"/>
  <c r="J14410" i="42"/>
  <c r="J14411" i="42"/>
  <c r="J14412" i="42"/>
  <c r="J14413" i="42"/>
  <c r="J14414" i="42"/>
  <c r="J14415" i="42"/>
  <c r="J14416" i="42"/>
  <c r="J14417" i="42"/>
  <c r="J14418" i="42"/>
  <c r="J14419" i="42"/>
  <c r="J14420" i="42"/>
  <c r="J14421" i="42"/>
  <c r="J14422" i="42"/>
  <c r="J14423" i="42"/>
  <c r="J14424" i="42"/>
  <c r="J14425" i="42"/>
  <c r="J14426" i="42"/>
  <c r="J14427" i="42"/>
  <c r="J14428" i="42"/>
  <c r="J14429" i="42"/>
  <c r="J14430" i="42"/>
  <c r="J14431" i="42"/>
  <c r="J14432" i="42"/>
  <c r="J14433" i="42"/>
  <c r="J14434" i="42"/>
  <c r="J14435" i="42"/>
  <c r="J14436" i="42"/>
  <c r="J14437" i="42"/>
  <c r="J14438" i="42"/>
  <c r="J14439" i="42"/>
  <c r="J14440" i="42"/>
  <c r="J14441" i="42"/>
  <c r="J14442" i="42"/>
  <c r="J14443" i="42"/>
  <c r="J14444" i="42"/>
  <c r="J14445" i="42"/>
  <c r="J14446" i="42"/>
  <c r="J14447" i="42"/>
  <c r="J14448" i="42"/>
  <c r="J14449" i="42"/>
  <c r="J14450" i="42"/>
  <c r="J14451" i="42"/>
  <c r="J14452" i="42"/>
  <c r="J14453" i="42"/>
  <c r="J14454" i="42"/>
  <c r="J14455" i="42"/>
  <c r="J14456" i="42"/>
  <c r="J14457" i="42"/>
  <c r="J14458" i="42"/>
  <c r="J14459" i="42"/>
  <c r="J14460" i="42"/>
  <c r="J14461" i="42"/>
  <c r="J14462" i="42"/>
  <c r="J14463" i="42"/>
  <c r="J14464" i="42"/>
  <c r="J14465" i="42"/>
  <c r="J14466" i="42"/>
  <c r="J14467" i="42"/>
  <c r="J14468" i="42"/>
  <c r="J14469" i="42"/>
  <c r="J14470" i="42"/>
  <c r="J14471" i="42"/>
  <c r="J14472" i="42"/>
  <c r="J14473" i="42"/>
  <c r="J14474" i="42"/>
  <c r="J14475" i="42"/>
  <c r="J14476" i="42"/>
  <c r="J14477" i="42"/>
  <c r="J14478" i="42"/>
  <c r="J14479" i="42"/>
  <c r="J14480" i="42"/>
  <c r="J14481" i="42"/>
  <c r="J14482" i="42"/>
  <c r="J14483" i="42"/>
  <c r="J14484" i="42"/>
  <c r="J14485" i="42"/>
  <c r="J14486" i="42"/>
  <c r="J14487" i="42"/>
  <c r="J14488" i="42"/>
  <c r="J14489" i="42"/>
  <c r="J14490" i="42"/>
  <c r="J14491" i="42"/>
  <c r="J14492" i="42"/>
  <c r="J14493" i="42"/>
  <c r="J14494" i="42"/>
  <c r="J14495" i="42"/>
  <c r="J14496" i="42"/>
  <c r="J14497" i="42"/>
  <c r="J14498" i="42"/>
  <c r="J14499" i="42"/>
  <c r="J14500" i="42"/>
  <c r="J14501" i="42"/>
  <c r="J14502" i="42"/>
  <c r="J14503" i="42"/>
  <c r="J14504" i="42"/>
  <c r="J14505" i="42"/>
  <c r="J14506" i="42"/>
  <c r="J14507" i="42"/>
  <c r="J14508" i="42"/>
  <c r="J14509" i="42"/>
  <c r="J14510" i="42"/>
  <c r="J14511" i="42"/>
  <c r="J14512" i="42"/>
  <c r="J14513" i="42"/>
  <c r="J14514" i="42"/>
  <c r="J14515" i="42"/>
  <c r="J14516" i="42"/>
  <c r="J14517" i="42"/>
  <c r="J14518" i="42"/>
  <c r="J14519" i="42"/>
  <c r="J14520" i="42"/>
  <c r="J14521" i="42"/>
  <c r="J14522" i="42"/>
  <c r="J14523" i="42"/>
  <c r="J14524" i="42"/>
  <c r="J14525" i="42"/>
  <c r="J14526" i="42"/>
  <c r="J14527" i="42"/>
  <c r="J14528" i="42"/>
  <c r="J14529" i="42"/>
  <c r="J14530" i="42"/>
  <c r="J14531" i="42"/>
  <c r="J14532" i="42"/>
  <c r="J14533" i="42"/>
  <c r="J14534" i="42"/>
  <c r="J14535" i="42"/>
  <c r="J14536" i="42"/>
  <c r="J14537" i="42"/>
  <c r="J14538" i="42"/>
  <c r="J14539" i="42"/>
  <c r="J14540" i="42"/>
  <c r="J14541" i="42"/>
  <c r="J14542" i="42"/>
  <c r="J14543" i="42"/>
  <c r="J14544" i="42"/>
  <c r="J14545" i="42"/>
  <c r="J14546" i="42"/>
  <c r="J14547" i="42"/>
  <c r="J14548" i="42"/>
  <c r="J14549" i="42"/>
  <c r="J14550" i="42"/>
  <c r="J14551" i="42"/>
  <c r="J14552" i="42"/>
  <c r="J14553" i="42"/>
  <c r="J14554" i="42"/>
  <c r="J14555" i="42"/>
  <c r="J14556" i="42"/>
  <c r="J14557" i="42"/>
  <c r="J14558" i="42"/>
  <c r="J14559" i="42"/>
  <c r="J14560" i="42"/>
  <c r="J14561" i="42"/>
  <c r="J14562" i="42"/>
  <c r="J14563" i="42"/>
  <c r="J14564" i="42"/>
  <c r="J14565" i="42"/>
  <c r="J14566" i="42"/>
  <c r="J14567" i="42"/>
  <c r="J14568" i="42"/>
  <c r="J14569" i="42"/>
  <c r="J14570" i="42"/>
  <c r="J14571" i="42"/>
  <c r="J14572" i="42"/>
  <c r="J14573" i="42"/>
  <c r="J14574" i="42"/>
  <c r="J14575" i="42"/>
  <c r="J14576" i="42"/>
  <c r="J14577" i="42"/>
  <c r="J14578" i="42"/>
  <c r="J14579" i="42"/>
  <c r="J14580" i="42"/>
  <c r="J14581" i="42"/>
  <c r="J14582" i="42"/>
  <c r="J14583" i="42"/>
  <c r="J14584" i="42"/>
  <c r="J14585" i="42"/>
  <c r="J14586" i="42"/>
  <c r="J14587" i="42"/>
  <c r="J14588" i="42"/>
  <c r="J14589" i="42"/>
  <c r="J14590" i="42"/>
  <c r="J14591" i="42"/>
  <c r="J14592" i="42"/>
  <c r="J14593" i="42"/>
  <c r="J14594" i="42"/>
  <c r="J14595" i="42"/>
  <c r="J14596" i="42"/>
  <c r="J14597" i="42"/>
  <c r="J14598" i="42"/>
  <c r="J14599" i="42"/>
  <c r="J14600" i="42"/>
  <c r="J14601" i="42"/>
  <c r="J14602" i="42"/>
  <c r="J14603" i="42"/>
  <c r="J14604" i="42"/>
  <c r="J14605" i="42"/>
  <c r="J14606" i="42"/>
  <c r="J14607" i="42"/>
  <c r="J14608" i="42"/>
  <c r="J14609" i="42"/>
  <c r="J14610" i="42"/>
  <c r="J14611" i="42"/>
  <c r="J14612" i="42"/>
  <c r="J14613" i="42"/>
  <c r="J14614" i="42"/>
  <c r="J14615" i="42"/>
  <c r="J14616" i="42"/>
  <c r="J14617" i="42"/>
  <c r="J14618" i="42"/>
  <c r="J14619" i="42"/>
  <c r="J14620" i="42"/>
  <c r="J14621" i="42"/>
  <c r="J14622" i="42"/>
  <c r="J14623" i="42"/>
  <c r="J14624" i="42"/>
  <c r="J14625" i="42"/>
  <c r="J14626" i="42"/>
  <c r="J14627" i="42"/>
  <c r="J14628" i="42"/>
  <c r="J14629" i="42"/>
  <c r="J14630" i="42"/>
  <c r="J14631" i="42"/>
  <c r="J14632" i="42"/>
  <c r="J14633" i="42"/>
  <c r="J14634" i="42"/>
  <c r="J14635" i="42"/>
  <c r="J14636" i="42"/>
  <c r="J14637" i="42"/>
  <c r="J14638" i="42"/>
  <c r="J14639" i="42"/>
  <c r="J14640" i="42"/>
  <c r="J14641" i="42"/>
  <c r="J14642" i="42"/>
  <c r="J14643" i="42"/>
  <c r="J14644" i="42"/>
  <c r="J14645" i="42"/>
  <c r="J14646" i="42"/>
  <c r="J14647" i="42"/>
  <c r="J14648" i="42"/>
  <c r="J14649" i="42"/>
  <c r="J14650" i="42"/>
  <c r="J14651" i="42"/>
  <c r="J14652" i="42"/>
  <c r="J14653" i="42"/>
  <c r="J14654" i="42"/>
  <c r="J14655" i="42"/>
  <c r="J14656" i="42"/>
  <c r="J14657" i="42"/>
  <c r="J14658" i="42"/>
  <c r="J14659" i="42"/>
  <c r="J14660" i="42"/>
  <c r="J14661" i="42"/>
  <c r="J14662" i="42"/>
  <c r="J14663" i="42"/>
  <c r="J14664" i="42"/>
  <c r="J14665" i="42"/>
  <c r="J14666" i="42"/>
  <c r="J14667" i="42"/>
  <c r="J14668" i="42"/>
  <c r="J14669" i="42"/>
  <c r="J14670" i="42"/>
  <c r="J14671" i="42"/>
  <c r="J14672" i="42"/>
  <c r="J14673" i="42"/>
  <c r="J14674" i="42"/>
  <c r="J14675" i="42"/>
  <c r="J14676" i="42"/>
  <c r="J14677" i="42"/>
  <c r="J14678" i="42"/>
  <c r="J14679" i="42"/>
  <c r="J14680" i="42"/>
  <c r="J14681" i="42"/>
  <c r="J14682" i="42"/>
  <c r="J14683" i="42"/>
  <c r="J14684" i="42"/>
  <c r="J14685" i="42"/>
  <c r="J14686" i="42"/>
  <c r="J14687" i="42"/>
  <c r="J14688" i="42"/>
  <c r="J14689" i="42"/>
  <c r="J14690" i="42"/>
  <c r="J14691" i="42"/>
  <c r="J14692" i="42"/>
  <c r="J14693" i="42"/>
  <c r="J14694" i="42"/>
  <c r="J14695" i="42"/>
  <c r="J14696" i="42"/>
  <c r="J14697" i="42"/>
  <c r="J14698" i="42"/>
  <c r="J14699" i="42"/>
  <c r="J14700" i="42"/>
  <c r="J14701" i="42"/>
  <c r="J14702" i="42"/>
  <c r="J14703" i="42"/>
  <c r="J14704" i="42"/>
  <c r="J14705" i="42"/>
  <c r="J14706" i="42"/>
  <c r="J14707" i="42"/>
  <c r="J14708" i="42"/>
  <c r="J14709" i="42"/>
  <c r="J14710" i="42"/>
  <c r="J14711" i="42"/>
  <c r="J14712" i="42"/>
  <c r="J14713" i="42"/>
  <c r="J14714" i="42"/>
  <c r="J14715" i="42"/>
  <c r="J14716" i="42"/>
  <c r="J14717" i="42"/>
  <c r="J14718" i="42"/>
  <c r="J14719" i="42"/>
  <c r="J14720" i="42"/>
  <c r="J14721" i="42"/>
  <c r="J14722" i="42"/>
  <c r="J14723" i="42"/>
  <c r="J14724" i="42"/>
  <c r="J14725" i="42"/>
  <c r="J14726" i="42"/>
  <c r="J14727" i="42"/>
  <c r="J14728" i="42"/>
  <c r="J14729" i="42"/>
  <c r="J14730" i="42"/>
  <c r="J14731" i="42"/>
  <c r="J14732" i="42"/>
  <c r="J14733" i="42"/>
  <c r="J14734" i="42"/>
  <c r="J14735" i="42"/>
  <c r="J14736" i="42"/>
  <c r="J14737" i="42"/>
  <c r="J14738" i="42"/>
  <c r="J14739" i="42"/>
  <c r="J14740" i="42"/>
  <c r="J14741" i="42"/>
  <c r="J14742" i="42"/>
  <c r="J14743" i="42"/>
  <c r="J14744" i="42"/>
  <c r="J14745" i="42"/>
  <c r="J14746" i="42"/>
  <c r="J14747" i="42"/>
  <c r="J14748" i="42"/>
  <c r="J14749" i="42"/>
  <c r="J14750" i="42"/>
  <c r="J14751" i="42"/>
  <c r="J14752" i="42"/>
  <c r="J14753" i="42"/>
  <c r="J14754" i="42"/>
  <c r="J14755" i="42"/>
  <c r="J14756" i="42"/>
  <c r="J14757" i="42"/>
  <c r="J14758" i="42"/>
  <c r="J14759" i="42"/>
  <c r="J14760" i="42"/>
  <c r="J14761" i="42"/>
  <c r="J14762" i="42"/>
  <c r="J14763" i="42"/>
  <c r="J14764" i="42"/>
  <c r="J14765" i="42"/>
  <c r="J14766" i="42"/>
  <c r="J14767" i="42"/>
  <c r="J14768" i="42"/>
  <c r="J14769" i="42"/>
  <c r="J14770" i="42"/>
  <c r="J14771" i="42"/>
  <c r="J14772" i="42"/>
  <c r="J14773" i="42"/>
  <c r="J14774" i="42"/>
  <c r="J14775" i="42"/>
  <c r="J14776" i="42"/>
  <c r="J14777" i="42"/>
  <c r="J14778" i="42"/>
  <c r="J14779" i="42"/>
  <c r="J14780" i="42"/>
  <c r="J14781" i="42"/>
  <c r="J14782" i="42"/>
  <c r="J14783" i="42"/>
  <c r="J14784" i="42"/>
  <c r="J14785" i="42"/>
  <c r="J14786" i="42"/>
  <c r="J14787" i="42"/>
  <c r="J14788" i="42"/>
  <c r="J14789" i="42"/>
  <c r="J14790" i="42"/>
  <c r="J14791" i="42"/>
  <c r="J14792" i="42"/>
  <c r="J14793" i="42"/>
  <c r="J14794" i="42"/>
  <c r="J14795" i="42"/>
  <c r="J14796" i="42"/>
  <c r="J14797" i="42"/>
  <c r="J14798" i="42"/>
  <c r="J14799" i="42"/>
  <c r="J14800" i="42"/>
  <c r="J14801" i="42"/>
  <c r="J14802" i="42"/>
  <c r="J14803" i="42"/>
  <c r="J14804" i="42"/>
  <c r="J14805" i="42"/>
  <c r="J14806" i="42"/>
  <c r="J14807" i="42"/>
  <c r="J14808" i="42"/>
  <c r="J14809" i="42"/>
  <c r="J14810" i="42"/>
  <c r="J14811" i="42"/>
  <c r="J14812" i="42"/>
  <c r="J14813" i="42"/>
  <c r="J14814" i="42"/>
  <c r="J14815" i="42"/>
  <c r="J14816" i="42"/>
  <c r="J14817" i="42"/>
  <c r="J14818" i="42"/>
  <c r="J14819" i="42"/>
  <c r="J14820" i="42"/>
  <c r="J14821" i="42"/>
  <c r="J14822" i="42"/>
  <c r="J14823" i="42"/>
  <c r="J14824" i="42"/>
  <c r="J14825" i="42"/>
  <c r="J14826" i="42"/>
  <c r="J14827" i="42"/>
  <c r="J14828" i="42"/>
  <c r="J14829" i="42"/>
  <c r="J14830" i="42"/>
  <c r="J14831" i="42"/>
  <c r="J14832" i="42"/>
  <c r="J14833" i="42"/>
  <c r="J14834" i="42"/>
  <c r="J14835" i="42"/>
  <c r="J14836" i="42"/>
  <c r="J14837" i="42"/>
  <c r="J14838" i="42"/>
  <c r="J14839" i="42"/>
  <c r="J14840" i="42"/>
  <c r="J14841" i="42"/>
  <c r="J14842" i="42"/>
  <c r="J14843" i="42"/>
  <c r="J14844" i="42"/>
  <c r="J14845" i="42"/>
  <c r="J14846" i="42"/>
  <c r="J14847" i="42"/>
  <c r="J14848" i="42"/>
  <c r="J14849" i="42"/>
  <c r="J14850" i="42"/>
  <c r="J14851" i="42"/>
  <c r="J14852" i="42"/>
  <c r="J14853" i="42"/>
  <c r="J14854" i="42"/>
  <c r="J14855" i="42"/>
  <c r="J14856" i="42"/>
  <c r="J14857" i="42"/>
  <c r="J14858" i="42"/>
  <c r="J14859" i="42"/>
  <c r="J14860" i="42"/>
  <c r="J14861" i="42"/>
  <c r="J14862" i="42"/>
  <c r="J14863" i="42"/>
  <c r="J14864" i="42"/>
  <c r="J14865" i="42"/>
  <c r="J14866" i="42"/>
  <c r="J14867" i="42"/>
  <c r="J14868" i="42"/>
  <c r="J14869" i="42"/>
  <c r="J14870" i="42"/>
  <c r="J14871" i="42"/>
  <c r="J14872" i="42"/>
  <c r="J14873" i="42"/>
  <c r="J14874" i="42"/>
  <c r="J14875" i="42"/>
  <c r="J14876" i="42"/>
  <c r="J14877" i="42"/>
  <c r="J14878" i="42"/>
  <c r="J14879" i="42"/>
  <c r="J14880" i="42"/>
  <c r="J14881" i="42"/>
  <c r="J14882" i="42"/>
  <c r="J14883" i="42"/>
  <c r="J14884" i="42"/>
  <c r="J14885" i="42"/>
  <c r="J14886" i="42"/>
  <c r="J14887" i="42"/>
  <c r="J14888" i="42"/>
  <c r="J14889" i="42"/>
  <c r="J14890" i="42"/>
  <c r="J14891" i="42"/>
  <c r="J14892" i="42"/>
  <c r="J14893" i="42"/>
  <c r="J14894" i="42"/>
  <c r="J14895" i="42"/>
  <c r="J14896" i="42"/>
  <c r="J14897" i="42"/>
  <c r="J14898" i="42"/>
  <c r="J14899" i="42"/>
  <c r="J14900" i="42"/>
  <c r="J14901" i="42"/>
  <c r="J14902" i="42"/>
  <c r="J14903" i="42"/>
  <c r="J14904" i="42"/>
  <c r="J14905" i="42"/>
  <c r="J14906" i="42"/>
  <c r="J14907" i="42"/>
  <c r="J14908" i="42"/>
  <c r="J14909" i="42"/>
  <c r="J14910" i="42"/>
  <c r="J14911" i="42"/>
  <c r="J14912" i="42"/>
  <c r="J14913" i="42"/>
  <c r="J14914" i="42"/>
  <c r="J14915" i="42"/>
  <c r="J14916" i="42"/>
  <c r="J14917" i="42"/>
  <c r="J14918" i="42"/>
  <c r="J14919" i="42"/>
  <c r="J14920" i="42"/>
  <c r="J14921" i="42"/>
  <c r="J14922" i="42"/>
  <c r="J14923" i="42"/>
  <c r="J14924" i="42"/>
  <c r="J14925" i="42"/>
  <c r="J14926" i="42"/>
  <c r="J14927" i="42"/>
  <c r="J14928" i="42"/>
  <c r="J14929" i="42"/>
  <c r="J14930" i="42"/>
  <c r="J14931" i="42"/>
  <c r="J14932" i="42"/>
  <c r="J14933" i="42"/>
  <c r="J14934" i="42"/>
  <c r="J14935" i="42"/>
  <c r="J14936" i="42"/>
  <c r="J14937" i="42"/>
  <c r="J14938" i="42"/>
  <c r="J14939" i="42"/>
  <c r="J14940" i="42"/>
  <c r="J14941" i="42"/>
  <c r="J14942" i="42"/>
  <c r="J14943" i="42"/>
  <c r="J14944" i="42"/>
  <c r="J14945" i="42"/>
  <c r="J14946" i="42"/>
  <c r="J14947" i="42"/>
  <c r="J14948" i="42"/>
  <c r="J14949" i="42"/>
  <c r="J14950" i="42"/>
  <c r="J14951" i="42"/>
  <c r="J14952" i="42"/>
  <c r="J14953" i="42"/>
  <c r="J14954" i="42"/>
  <c r="J14955" i="42"/>
  <c r="J14956" i="42"/>
  <c r="J14957" i="42"/>
  <c r="J14958" i="42"/>
  <c r="J14959" i="42"/>
  <c r="J14960" i="42"/>
  <c r="J14961" i="42"/>
  <c r="J14962" i="42"/>
  <c r="J14963" i="42"/>
  <c r="J14964" i="42"/>
  <c r="J14965" i="42"/>
  <c r="J14966" i="42"/>
  <c r="J14967" i="42"/>
  <c r="J14968" i="42"/>
  <c r="J14969" i="42"/>
  <c r="J14970" i="42"/>
  <c r="J14971" i="42"/>
  <c r="J14972" i="42"/>
  <c r="J14973" i="42"/>
  <c r="J14974" i="42"/>
  <c r="J14975" i="42"/>
  <c r="J14976" i="42"/>
  <c r="J14977" i="42"/>
  <c r="J14978" i="42"/>
  <c r="J14979" i="42"/>
  <c r="J14980" i="42"/>
  <c r="J14981" i="42"/>
  <c r="J14982" i="42"/>
  <c r="J14983" i="42"/>
  <c r="J14984" i="42"/>
  <c r="J14985" i="42"/>
  <c r="J14986" i="42"/>
  <c r="J14987" i="42"/>
  <c r="J14988" i="42"/>
  <c r="J14989" i="42"/>
  <c r="J14990" i="42"/>
  <c r="J14991" i="42"/>
  <c r="J14992" i="42"/>
  <c r="J14993" i="42"/>
  <c r="J14994" i="42"/>
  <c r="J14995" i="42"/>
  <c r="J14996" i="42"/>
  <c r="J14997" i="42"/>
  <c r="J14998" i="42"/>
  <c r="J14999" i="42"/>
  <c r="J15000" i="42"/>
  <c r="J15001" i="42"/>
  <c r="J15002" i="42"/>
  <c r="J15003" i="42"/>
  <c r="J15004" i="42"/>
  <c r="J15005" i="42"/>
  <c r="J15006" i="42"/>
  <c r="J15007" i="42"/>
  <c r="J15008" i="42"/>
  <c r="J15009" i="42"/>
  <c r="J15010" i="42"/>
  <c r="J15011" i="42"/>
  <c r="J15012" i="42"/>
  <c r="J15013" i="42"/>
  <c r="J15014" i="42"/>
  <c r="J15015" i="42"/>
  <c r="J15016" i="42"/>
  <c r="J15017" i="42"/>
  <c r="J15018" i="42"/>
  <c r="J15019" i="42"/>
  <c r="J15020" i="42"/>
  <c r="J15021" i="42"/>
  <c r="J15022" i="42"/>
  <c r="J15023" i="42"/>
  <c r="J15024" i="42"/>
  <c r="J15025" i="42"/>
  <c r="J15026" i="42"/>
  <c r="J15027" i="42"/>
  <c r="J15028" i="42"/>
  <c r="J15029" i="42"/>
  <c r="J15030" i="42"/>
  <c r="J15031" i="42"/>
  <c r="J15032" i="42"/>
  <c r="J15033" i="42"/>
  <c r="J15034" i="42"/>
  <c r="J15035" i="42"/>
  <c r="J15036" i="42"/>
  <c r="J15037" i="42"/>
  <c r="J15038" i="42"/>
  <c r="J15039" i="42"/>
  <c r="J15040" i="42"/>
  <c r="J15041" i="42"/>
  <c r="J15042" i="42"/>
  <c r="J15043" i="42"/>
  <c r="J15044" i="42"/>
  <c r="J15045" i="42"/>
  <c r="J15046" i="42"/>
  <c r="J15047" i="42"/>
  <c r="J15048" i="42"/>
  <c r="J15049" i="42"/>
  <c r="J15050" i="42"/>
  <c r="J15051" i="42"/>
  <c r="J15052" i="42"/>
  <c r="J15053" i="42"/>
  <c r="J15054" i="42"/>
  <c r="J15055" i="42"/>
  <c r="J15056" i="42"/>
  <c r="J15057" i="42"/>
  <c r="J15058" i="42"/>
  <c r="J15059" i="42"/>
  <c r="J15060" i="42"/>
  <c r="J15061" i="42"/>
  <c r="J15062" i="42"/>
  <c r="J15063" i="42"/>
  <c r="J15064" i="42"/>
  <c r="J15065" i="42"/>
  <c r="J15066" i="42"/>
  <c r="J15067" i="42"/>
  <c r="J15068" i="42"/>
  <c r="J15069" i="42"/>
  <c r="J15070" i="42"/>
  <c r="J15071" i="42"/>
  <c r="J15072" i="42"/>
  <c r="J15073" i="42"/>
  <c r="J15074" i="42"/>
  <c r="J15075" i="42"/>
  <c r="J15076" i="42"/>
  <c r="J15077" i="42"/>
  <c r="J15078" i="42"/>
  <c r="J15079" i="42"/>
  <c r="J15080" i="42"/>
  <c r="J15081" i="42"/>
  <c r="J15082" i="42"/>
  <c r="J15083" i="42"/>
  <c r="J15084" i="42"/>
  <c r="J15085" i="42"/>
  <c r="J15086" i="42"/>
  <c r="J15087" i="42"/>
  <c r="J15088" i="42"/>
  <c r="J15089" i="42"/>
  <c r="J15090" i="42"/>
  <c r="J15091" i="42"/>
  <c r="J15092" i="42"/>
  <c r="J15093" i="42"/>
  <c r="J15094" i="42"/>
  <c r="J15095" i="42"/>
  <c r="J15096" i="42"/>
  <c r="J15097" i="42"/>
  <c r="J15098" i="42"/>
  <c r="J15099" i="42"/>
  <c r="J15100" i="42"/>
  <c r="J15101" i="42"/>
  <c r="J15102" i="42"/>
  <c r="J15103" i="42"/>
  <c r="J15104" i="42"/>
  <c r="J15105" i="42"/>
  <c r="J15106" i="42"/>
  <c r="J15107" i="42"/>
  <c r="J15108" i="42"/>
  <c r="J15109" i="42"/>
  <c r="J15110" i="42"/>
  <c r="J15111" i="42"/>
  <c r="J15112" i="42"/>
  <c r="J15113" i="42"/>
  <c r="J15114" i="42"/>
  <c r="J15115" i="42"/>
  <c r="J15116" i="42"/>
  <c r="J15117" i="42"/>
  <c r="J15118" i="42"/>
  <c r="J15119" i="42"/>
  <c r="J15120" i="42"/>
  <c r="J15121" i="42"/>
  <c r="J15122" i="42"/>
  <c r="J15123" i="42"/>
  <c r="J15124" i="42"/>
  <c r="J15125" i="42"/>
  <c r="J15126" i="42"/>
  <c r="J15127" i="42"/>
  <c r="J15128" i="42"/>
  <c r="J15129" i="42"/>
  <c r="J15130" i="42"/>
  <c r="J15131" i="42"/>
  <c r="J15132" i="42"/>
  <c r="J15133" i="42"/>
  <c r="J15134" i="42"/>
  <c r="J15135" i="42"/>
  <c r="J15136" i="42"/>
  <c r="J15137" i="42"/>
  <c r="J15138" i="42"/>
  <c r="J15139" i="42"/>
  <c r="J15140" i="42"/>
  <c r="J15141" i="42"/>
  <c r="J15142" i="42"/>
  <c r="J15143" i="42"/>
  <c r="J15144" i="42"/>
  <c r="J15145" i="42"/>
  <c r="J15146" i="42"/>
  <c r="J15147" i="42"/>
  <c r="J15148" i="42"/>
  <c r="J15149" i="42"/>
  <c r="J15150" i="42"/>
  <c r="J15151" i="42"/>
  <c r="J15152" i="42"/>
  <c r="J15153" i="42"/>
  <c r="J15154" i="42"/>
  <c r="J15155" i="42"/>
  <c r="J15156" i="42"/>
  <c r="J15157" i="42"/>
  <c r="J15158" i="42"/>
  <c r="J15159" i="42"/>
  <c r="J15160" i="42"/>
  <c r="J15161" i="42"/>
  <c r="J15162" i="42"/>
  <c r="J15163" i="42"/>
  <c r="J15164" i="42"/>
  <c r="J15165" i="42"/>
  <c r="J15166" i="42"/>
  <c r="J15167" i="42"/>
  <c r="J15168" i="42"/>
  <c r="J15169" i="42"/>
  <c r="J15170" i="42"/>
  <c r="J15171" i="42"/>
  <c r="J15172" i="42"/>
  <c r="J15173" i="42"/>
  <c r="J15174" i="42"/>
  <c r="J15175" i="42"/>
  <c r="J15176" i="42"/>
  <c r="J15177" i="42"/>
  <c r="J15178" i="42"/>
  <c r="J15179" i="42"/>
  <c r="J15180" i="42"/>
  <c r="J15181" i="42"/>
  <c r="J15182" i="42"/>
  <c r="J15183" i="42"/>
  <c r="J15184" i="42"/>
  <c r="J15185" i="42"/>
  <c r="J15186" i="42"/>
  <c r="J15187" i="42"/>
  <c r="J15188" i="42"/>
  <c r="J15189" i="42"/>
  <c r="J15190" i="42"/>
  <c r="J15191" i="42"/>
  <c r="J15192" i="42"/>
  <c r="J15193" i="42"/>
  <c r="J15194" i="42"/>
  <c r="J15195" i="42"/>
  <c r="J15196" i="42"/>
  <c r="J15197" i="42"/>
  <c r="J15198" i="42"/>
  <c r="J15199" i="42"/>
  <c r="J15200" i="42"/>
  <c r="J15201" i="42"/>
  <c r="J15202" i="42"/>
  <c r="J15203" i="42"/>
  <c r="J15204" i="42"/>
  <c r="J15205" i="42"/>
  <c r="J15206" i="42"/>
  <c r="J15207" i="42"/>
  <c r="J15208" i="42"/>
  <c r="J15209" i="42"/>
  <c r="J15210" i="42"/>
  <c r="J15211" i="42"/>
  <c r="J15212" i="42"/>
  <c r="J15213" i="42"/>
  <c r="J15214" i="42"/>
  <c r="J15215" i="42"/>
  <c r="J15216" i="42"/>
  <c r="J15217" i="42"/>
  <c r="J15218" i="42"/>
  <c r="J15219" i="42"/>
  <c r="J15220" i="42"/>
  <c r="J15221" i="42"/>
  <c r="J15222" i="42"/>
  <c r="J15223" i="42"/>
  <c r="J15224" i="42"/>
  <c r="J15225" i="42"/>
  <c r="J15226" i="42"/>
  <c r="J15227" i="42"/>
  <c r="J15228" i="42"/>
  <c r="J15229" i="42"/>
  <c r="J15230" i="42"/>
  <c r="J15231" i="42"/>
  <c r="J15232" i="42"/>
  <c r="J15233" i="42"/>
  <c r="J15234" i="42"/>
  <c r="J15235" i="42"/>
  <c r="J15236" i="42"/>
  <c r="J15237" i="42"/>
  <c r="J15238" i="42"/>
  <c r="J15239" i="42"/>
  <c r="J15240" i="42"/>
  <c r="J15241" i="42"/>
  <c r="J15242" i="42"/>
  <c r="J15243" i="42"/>
  <c r="J15244" i="42"/>
  <c r="J15245" i="42"/>
  <c r="J15246" i="42"/>
  <c r="J15247" i="42"/>
  <c r="J15248" i="42"/>
  <c r="J15249" i="42"/>
  <c r="J15250" i="42"/>
  <c r="J15251" i="42"/>
  <c r="J15252" i="42"/>
  <c r="J15253" i="42"/>
  <c r="J15254" i="42"/>
  <c r="J15255" i="42"/>
  <c r="J15256" i="42"/>
  <c r="J15257" i="42"/>
  <c r="J15258" i="42"/>
  <c r="J15259" i="42"/>
  <c r="J15260" i="42"/>
  <c r="J15261" i="42"/>
  <c r="J15262" i="42"/>
  <c r="J15263" i="42"/>
  <c r="J15264" i="42"/>
  <c r="J15265" i="42"/>
  <c r="J15266" i="42"/>
  <c r="J15267" i="42"/>
  <c r="J15268" i="42"/>
  <c r="J15269" i="42"/>
  <c r="J15270" i="42"/>
  <c r="J15271" i="42"/>
  <c r="J15272" i="42"/>
  <c r="J15273" i="42"/>
  <c r="J15274" i="42"/>
  <c r="J15275" i="42"/>
  <c r="J15276" i="42"/>
  <c r="J15277" i="42"/>
  <c r="J15278" i="42"/>
  <c r="J15279" i="42"/>
  <c r="J15280" i="42"/>
  <c r="J15281" i="42"/>
  <c r="J15282" i="42"/>
  <c r="J15283" i="42"/>
  <c r="J15284" i="42"/>
  <c r="J15285" i="42"/>
  <c r="J15286" i="42"/>
  <c r="J15287" i="42"/>
  <c r="J15288" i="42"/>
  <c r="J15289" i="42"/>
  <c r="J15290" i="42"/>
  <c r="J15291" i="42"/>
  <c r="J15292" i="42"/>
  <c r="J15293" i="42"/>
  <c r="J15294" i="42"/>
  <c r="J15295" i="42"/>
  <c r="J15296" i="42"/>
  <c r="J15297" i="42"/>
  <c r="J15298" i="42"/>
  <c r="J15299" i="42"/>
  <c r="J15300" i="42"/>
  <c r="J15301" i="42"/>
  <c r="J15302" i="42"/>
  <c r="J15303" i="42"/>
  <c r="J15304" i="42"/>
  <c r="J15305" i="42"/>
  <c r="J15306" i="42"/>
  <c r="J15307" i="42"/>
  <c r="J15308" i="42"/>
  <c r="J15309" i="42"/>
  <c r="J15310" i="42"/>
  <c r="J15311" i="42"/>
  <c r="J15312" i="42"/>
  <c r="J15313" i="42"/>
  <c r="J15314" i="42"/>
  <c r="J15315" i="42"/>
  <c r="J15316" i="42"/>
  <c r="J15317" i="42"/>
  <c r="J15318" i="42"/>
  <c r="J15319" i="42"/>
  <c r="J15320" i="42"/>
  <c r="J15321" i="42"/>
  <c r="J15322" i="42"/>
  <c r="J15323" i="42"/>
  <c r="J15324" i="42"/>
  <c r="J15325" i="42"/>
  <c r="J15326" i="42"/>
  <c r="J15327" i="42"/>
  <c r="J15328" i="42"/>
  <c r="J15329" i="42"/>
  <c r="J15330" i="42"/>
  <c r="J15331" i="42"/>
  <c r="J15332" i="42"/>
  <c r="J15333" i="42"/>
  <c r="J15334" i="42"/>
  <c r="J15335" i="42"/>
  <c r="J15336" i="42"/>
  <c r="J15337" i="42"/>
  <c r="J15338" i="42"/>
  <c r="J15339" i="42"/>
  <c r="J15340" i="42"/>
  <c r="J15341" i="42"/>
  <c r="J15342" i="42"/>
  <c r="J15343" i="42"/>
  <c r="J15344" i="42"/>
  <c r="J15345" i="42"/>
  <c r="J15346" i="42"/>
  <c r="J15347" i="42"/>
  <c r="J15348" i="42"/>
  <c r="J15349" i="42"/>
  <c r="J15350" i="42"/>
  <c r="J15351" i="42"/>
  <c r="J15352" i="42"/>
  <c r="J15353" i="42"/>
  <c r="J15354" i="42"/>
  <c r="J15355" i="42"/>
  <c r="J15356" i="42"/>
  <c r="J15357" i="42"/>
  <c r="J15358" i="42"/>
  <c r="J15359" i="42"/>
  <c r="J15360" i="42"/>
  <c r="J15361" i="42"/>
  <c r="J15362" i="42"/>
  <c r="J15363" i="42"/>
  <c r="J15364" i="42"/>
  <c r="J15365" i="42"/>
  <c r="J15366" i="42"/>
  <c r="J15367" i="42"/>
  <c r="J15368" i="42"/>
  <c r="J15369" i="42"/>
  <c r="J15370" i="42"/>
  <c r="J15371" i="42"/>
  <c r="J15372" i="42"/>
  <c r="J15373" i="42"/>
  <c r="J15374" i="42"/>
  <c r="J15375" i="42"/>
  <c r="J15376" i="42"/>
  <c r="J15377" i="42"/>
  <c r="J15378" i="42"/>
  <c r="J15379" i="42"/>
  <c r="J15380" i="42"/>
  <c r="J15381" i="42"/>
  <c r="J15382" i="42"/>
  <c r="J15383" i="42"/>
  <c r="J15384" i="42"/>
  <c r="J15385" i="42"/>
  <c r="J15386" i="42"/>
  <c r="J15387" i="42"/>
  <c r="J15388" i="42"/>
  <c r="J15389" i="42"/>
  <c r="J15390" i="42"/>
  <c r="J15391" i="42"/>
  <c r="J15392" i="42"/>
  <c r="J15393" i="42"/>
  <c r="J15394" i="42"/>
  <c r="J15395" i="42"/>
  <c r="J15396" i="42"/>
  <c r="J15397" i="42"/>
  <c r="J15398" i="42"/>
  <c r="J15399" i="42"/>
  <c r="J15400" i="42"/>
  <c r="J15401" i="42"/>
  <c r="J15402" i="42"/>
  <c r="J15403" i="42"/>
  <c r="J15404" i="42"/>
  <c r="J15405" i="42"/>
  <c r="J15406" i="42"/>
  <c r="J15407" i="42"/>
  <c r="J15408" i="42"/>
  <c r="J15409" i="42"/>
  <c r="J15410" i="42"/>
  <c r="J15411" i="42"/>
  <c r="J15412" i="42"/>
  <c r="J15413" i="42"/>
  <c r="J15414" i="42"/>
  <c r="J15415" i="42"/>
  <c r="J15416" i="42"/>
  <c r="J15417" i="42"/>
  <c r="J15418" i="42"/>
  <c r="J15419" i="42"/>
  <c r="J15420" i="42"/>
  <c r="J15421" i="42"/>
  <c r="J15422" i="42"/>
  <c r="J15423" i="42"/>
  <c r="J15424" i="42"/>
  <c r="J15425" i="42"/>
  <c r="J15426" i="42"/>
  <c r="J15427" i="42"/>
  <c r="J15428" i="42"/>
  <c r="J15429" i="42"/>
  <c r="J15430" i="42"/>
  <c r="J15431" i="42"/>
  <c r="J15432" i="42"/>
  <c r="J15433" i="42"/>
  <c r="J15434" i="42"/>
  <c r="J15435" i="42"/>
  <c r="J15436" i="42"/>
  <c r="J15437" i="42"/>
  <c r="J15438" i="42"/>
  <c r="J15439" i="42"/>
  <c r="J15440" i="42"/>
  <c r="J15441" i="42"/>
  <c r="J15442" i="42"/>
  <c r="J15443" i="42"/>
  <c r="J15444" i="42"/>
  <c r="J15445" i="42"/>
  <c r="J15446" i="42"/>
  <c r="J15447" i="42"/>
  <c r="J15448" i="42"/>
  <c r="J15449" i="42"/>
  <c r="J15450" i="42"/>
  <c r="J15451" i="42"/>
  <c r="J15452" i="42"/>
  <c r="J15453" i="42"/>
  <c r="J15454" i="42"/>
  <c r="J15455" i="42"/>
  <c r="J15456" i="42"/>
  <c r="J15457" i="42"/>
  <c r="J15458" i="42"/>
  <c r="J15459" i="42"/>
  <c r="J15460" i="42"/>
  <c r="J15461" i="42"/>
  <c r="J15462" i="42"/>
  <c r="J15463" i="42"/>
  <c r="J15464" i="42"/>
  <c r="J15465" i="42"/>
  <c r="J15466" i="42"/>
  <c r="J15467" i="42"/>
  <c r="J15468" i="42"/>
  <c r="J15469" i="42"/>
  <c r="J15470" i="42"/>
  <c r="J15471" i="42"/>
  <c r="J15472" i="42"/>
  <c r="J15473" i="42"/>
  <c r="J15474" i="42"/>
  <c r="J15475" i="42"/>
  <c r="J15476" i="42"/>
  <c r="J15477" i="42"/>
  <c r="J15478" i="42"/>
  <c r="J15479" i="42"/>
  <c r="J15480" i="42"/>
  <c r="J15481" i="42"/>
  <c r="J15482" i="42"/>
  <c r="J15483" i="42"/>
  <c r="J15484" i="42"/>
  <c r="J15485" i="42"/>
  <c r="J15486" i="42"/>
  <c r="J15487" i="42"/>
  <c r="J15488" i="42"/>
  <c r="J15489" i="42"/>
  <c r="J15490" i="42"/>
  <c r="J15491" i="42"/>
  <c r="J15492" i="42"/>
  <c r="J15493" i="42"/>
  <c r="J15494" i="42"/>
  <c r="J15495" i="42"/>
  <c r="J15496" i="42"/>
  <c r="J15497" i="42"/>
  <c r="J15498" i="42"/>
  <c r="J15499" i="42"/>
  <c r="J15500" i="42"/>
  <c r="J15501" i="42"/>
  <c r="J15502" i="42"/>
  <c r="J15503" i="42"/>
  <c r="J15504" i="42"/>
  <c r="J15505" i="42"/>
  <c r="J15506" i="42"/>
  <c r="J15507" i="42"/>
  <c r="J15508" i="42"/>
  <c r="J15509" i="42"/>
  <c r="J15510" i="42"/>
  <c r="J15511" i="42"/>
  <c r="J15512" i="42"/>
  <c r="J15513" i="42"/>
  <c r="J15514" i="42"/>
  <c r="J15515" i="42"/>
  <c r="J15516" i="42"/>
  <c r="J15517" i="42"/>
  <c r="J15518" i="42"/>
  <c r="J15519" i="42"/>
  <c r="J15520" i="42"/>
  <c r="J15521" i="42"/>
  <c r="J15522" i="42"/>
  <c r="J15523" i="42"/>
  <c r="J15524" i="42"/>
  <c r="J15525" i="42"/>
  <c r="J15526" i="42"/>
  <c r="J15527" i="42"/>
  <c r="J15528" i="42"/>
  <c r="J15529" i="42"/>
  <c r="J15530" i="42"/>
  <c r="J15531" i="42"/>
  <c r="J15532" i="42"/>
  <c r="J15533" i="42"/>
  <c r="J15534" i="42"/>
  <c r="J15535" i="42"/>
  <c r="J15536" i="42"/>
  <c r="J15537" i="42"/>
  <c r="J15538" i="42"/>
  <c r="J15539" i="42"/>
  <c r="J15540" i="42"/>
  <c r="J15541" i="42"/>
  <c r="J15542" i="42"/>
  <c r="J15543" i="42"/>
  <c r="J15544" i="42"/>
  <c r="J15545" i="42"/>
  <c r="J15546" i="42"/>
  <c r="J15547" i="42"/>
  <c r="J15548" i="42"/>
  <c r="J15549" i="42"/>
  <c r="J15550" i="42"/>
  <c r="J15551" i="42"/>
  <c r="J15552" i="42"/>
  <c r="J15553" i="42"/>
  <c r="J15554" i="42"/>
  <c r="J15555" i="42"/>
  <c r="J15556" i="42"/>
  <c r="J15557" i="42"/>
  <c r="J15558" i="42"/>
  <c r="J15559" i="42"/>
  <c r="J15560" i="42"/>
  <c r="J15561" i="42"/>
  <c r="J15562" i="42"/>
  <c r="J15563" i="42"/>
  <c r="J15564" i="42"/>
  <c r="J15565" i="42"/>
  <c r="J15566" i="42"/>
  <c r="J15567" i="42"/>
  <c r="J15568" i="42"/>
  <c r="J15569" i="42"/>
  <c r="J15570" i="42"/>
  <c r="J15571" i="42"/>
  <c r="J15572" i="42"/>
  <c r="J15573" i="42"/>
  <c r="J15574" i="42"/>
  <c r="J15575" i="42"/>
  <c r="J15576" i="42"/>
  <c r="J15577" i="42"/>
  <c r="J15578" i="42"/>
  <c r="J15579" i="42"/>
  <c r="J15580" i="42"/>
  <c r="J15581" i="42"/>
  <c r="J15582" i="42"/>
  <c r="J15583" i="42"/>
  <c r="J15584" i="42"/>
  <c r="J15585" i="42"/>
  <c r="J15586" i="42"/>
  <c r="J15587" i="42"/>
  <c r="J15588" i="42"/>
  <c r="J15589" i="42"/>
  <c r="J15590" i="42"/>
  <c r="J15591" i="42"/>
  <c r="J15592" i="42"/>
  <c r="J15593" i="42"/>
  <c r="J15594" i="42"/>
  <c r="J15595" i="42"/>
  <c r="J15596" i="42"/>
  <c r="J15597" i="42"/>
  <c r="J15598" i="42"/>
  <c r="J15599" i="42"/>
  <c r="J15600" i="42"/>
  <c r="J15601" i="42"/>
  <c r="J15602" i="42"/>
  <c r="J15603" i="42"/>
  <c r="J15604" i="42"/>
  <c r="J15605" i="42"/>
  <c r="J15606" i="42"/>
  <c r="J15607" i="42"/>
  <c r="J15608" i="42"/>
  <c r="J15609" i="42"/>
  <c r="J15610" i="42"/>
  <c r="J15611" i="42"/>
  <c r="J15612" i="42"/>
  <c r="J15613" i="42"/>
  <c r="J15614" i="42"/>
  <c r="J15615" i="42"/>
  <c r="J15616" i="42"/>
  <c r="J15617" i="42"/>
  <c r="J15618" i="42"/>
  <c r="J15619" i="42"/>
  <c r="J15620" i="42"/>
  <c r="J15621" i="42"/>
  <c r="J15622" i="42"/>
  <c r="J15623" i="42"/>
  <c r="J15624" i="42"/>
  <c r="J15625" i="42"/>
  <c r="J15626" i="42"/>
  <c r="J15627" i="42"/>
  <c r="J15628" i="42"/>
  <c r="J15629" i="42"/>
  <c r="J15630" i="42"/>
  <c r="J15631" i="42"/>
  <c r="J15632" i="42"/>
  <c r="J15633" i="42"/>
  <c r="J15634" i="42"/>
  <c r="J15635" i="42"/>
  <c r="J15636" i="42"/>
  <c r="J15637" i="42"/>
  <c r="J15638" i="42"/>
  <c r="J15639" i="42"/>
  <c r="J15640" i="42"/>
  <c r="J15641" i="42"/>
  <c r="J15642" i="42"/>
  <c r="J15643" i="42"/>
  <c r="J15644" i="42"/>
  <c r="J15645" i="42"/>
  <c r="J15646" i="42"/>
  <c r="J15647" i="42"/>
  <c r="J15648" i="42"/>
  <c r="J15649" i="42"/>
  <c r="J15650" i="42"/>
  <c r="J15651" i="42"/>
  <c r="J15652" i="42"/>
  <c r="J15653" i="42"/>
  <c r="J15654" i="42"/>
  <c r="J15655" i="42"/>
  <c r="J15656" i="42"/>
  <c r="J15657" i="42"/>
  <c r="J15658" i="42"/>
  <c r="J15659" i="42"/>
  <c r="J15660" i="42"/>
  <c r="J15661" i="42"/>
  <c r="J15662" i="42"/>
  <c r="J15663" i="42"/>
  <c r="J15664" i="42"/>
  <c r="J15665" i="42"/>
  <c r="J15666" i="42"/>
  <c r="J15667" i="42"/>
  <c r="J15668" i="42"/>
  <c r="J15669" i="42"/>
  <c r="J15670" i="42"/>
  <c r="J15671" i="42"/>
  <c r="J15672" i="42"/>
  <c r="J15673" i="42"/>
  <c r="J15674" i="42"/>
  <c r="J15675" i="42"/>
  <c r="J15676" i="42"/>
  <c r="J15677" i="42"/>
  <c r="J15678" i="42"/>
  <c r="J15679" i="42"/>
  <c r="J15680" i="42"/>
  <c r="J15681" i="42"/>
  <c r="J15682" i="42"/>
  <c r="J15683" i="42"/>
  <c r="J15684" i="42"/>
  <c r="J15685" i="42"/>
  <c r="J15686" i="42"/>
  <c r="J15687" i="42"/>
  <c r="J15688" i="42"/>
  <c r="J15689" i="42"/>
  <c r="J15690" i="42"/>
  <c r="J15691" i="42"/>
  <c r="J15692" i="42"/>
  <c r="J15693" i="42"/>
  <c r="J15694" i="42"/>
  <c r="J15695" i="42"/>
  <c r="J15696" i="42"/>
  <c r="J15697" i="42"/>
  <c r="J15698" i="42"/>
  <c r="J15699" i="42"/>
  <c r="J15700" i="42"/>
  <c r="J15701" i="42"/>
  <c r="J15702" i="42"/>
  <c r="J15703" i="42"/>
  <c r="J15704" i="42"/>
  <c r="J15705" i="42"/>
  <c r="J15706" i="42"/>
  <c r="J15707" i="42"/>
  <c r="J15708" i="42"/>
  <c r="J15709" i="42"/>
  <c r="J15710" i="42"/>
  <c r="J15711" i="42"/>
  <c r="J15712" i="42"/>
  <c r="J15713" i="42"/>
  <c r="J15714" i="42"/>
  <c r="J15715" i="42"/>
  <c r="J15716" i="42"/>
  <c r="J15717" i="42"/>
  <c r="J15718" i="42"/>
  <c r="J15719" i="42"/>
  <c r="J15720" i="42"/>
  <c r="J15721" i="42"/>
  <c r="J15722" i="42"/>
  <c r="J15723" i="42"/>
  <c r="J15724" i="42"/>
  <c r="J15725" i="42"/>
  <c r="J15726" i="42"/>
  <c r="J15727" i="42"/>
  <c r="J15728" i="42"/>
  <c r="J15729" i="42"/>
  <c r="J15730" i="42"/>
  <c r="J15731" i="42"/>
  <c r="J15732" i="42"/>
  <c r="J15733" i="42"/>
  <c r="J15734" i="42"/>
  <c r="J15735" i="42"/>
  <c r="J15736" i="42"/>
  <c r="J15737" i="42"/>
  <c r="J15738" i="42"/>
  <c r="J15739" i="42"/>
  <c r="J15740" i="42"/>
  <c r="J15741" i="42"/>
  <c r="J15742" i="42"/>
  <c r="J15743" i="42"/>
  <c r="J15744" i="42"/>
  <c r="J15745" i="42"/>
  <c r="J15746" i="42"/>
  <c r="J15747" i="42"/>
  <c r="J15748" i="42"/>
  <c r="J15749" i="42"/>
  <c r="J15750" i="42"/>
  <c r="J15751" i="42"/>
  <c r="J15752" i="42"/>
  <c r="J15753" i="42"/>
  <c r="J15754" i="42"/>
  <c r="J15755" i="42"/>
  <c r="J15756" i="42"/>
  <c r="J15757" i="42"/>
  <c r="J15758" i="42"/>
  <c r="J15759" i="42"/>
  <c r="J15760" i="42"/>
  <c r="J15761" i="42"/>
  <c r="J15762" i="42"/>
  <c r="J15763" i="42"/>
  <c r="J15764" i="42"/>
  <c r="J15765" i="42"/>
  <c r="J15766" i="42"/>
  <c r="J15767" i="42"/>
  <c r="J15768" i="42"/>
  <c r="J15769" i="42"/>
  <c r="J15770" i="42"/>
  <c r="J15771" i="42"/>
  <c r="J15772" i="42"/>
  <c r="J15773" i="42"/>
  <c r="J15774" i="42"/>
  <c r="J15775" i="42"/>
  <c r="J15776" i="42"/>
  <c r="J15777" i="42"/>
  <c r="J15778" i="42"/>
  <c r="J15779" i="42"/>
  <c r="J15780" i="42"/>
  <c r="J15781" i="42"/>
  <c r="J15782" i="42"/>
  <c r="J15783" i="42"/>
  <c r="J15784" i="42"/>
  <c r="J15785" i="42"/>
  <c r="J15786" i="42"/>
  <c r="J15787" i="42"/>
  <c r="J15788" i="42"/>
  <c r="J15789" i="42"/>
  <c r="J15790" i="42"/>
  <c r="J15791" i="42"/>
  <c r="J15792" i="42"/>
  <c r="J15793" i="42"/>
  <c r="J15794" i="42"/>
  <c r="J15795" i="42"/>
  <c r="J15796" i="42"/>
  <c r="J15797" i="42"/>
  <c r="J15798" i="42"/>
  <c r="J15799" i="42"/>
  <c r="J15800" i="42"/>
  <c r="J15801" i="42"/>
  <c r="J15802" i="42"/>
  <c r="J15803" i="42"/>
  <c r="J15804" i="42"/>
  <c r="J15805" i="42"/>
  <c r="J15806" i="42"/>
  <c r="J15807" i="42"/>
  <c r="J15808" i="42"/>
  <c r="J15809" i="42"/>
  <c r="J15810" i="42"/>
  <c r="J15811" i="42"/>
  <c r="J15812" i="42"/>
  <c r="J15813" i="42"/>
  <c r="J15814" i="42"/>
  <c r="J15815" i="42"/>
  <c r="J15816" i="42"/>
  <c r="J15817" i="42"/>
  <c r="J15818" i="42"/>
  <c r="J15819" i="42"/>
  <c r="J15820" i="42"/>
  <c r="J15821" i="42"/>
  <c r="J15822" i="42"/>
  <c r="J15823" i="42"/>
  <c r="J15824" i="42"/>
  <c r="J15825" i="42"/>
  <c r="J15826" i="42"/>
  <c r="J15827" i="42"/>
  <c r="J15828" i="42"/>
  <c r="J15829" i="42"/>
  <c r="J15830" i="42"/>
  <c r="J15831" i="42"/>
  <c r="J15832" i="42"/>
  <c r="J15833" i="42"/>
  <c r="J15834" i="42"/>
  <c r="J15835" i="42"/>
  <c r="J15836" i="42"/>
  <c r="J15837" i="42"/>
  <c r="J15838" i="42"/>
  <c r="J15839" i="42"/>
  <c r="J15840" i="42"/>
  <c r="J15841" i="42"/>
  <c r="J15842" i="42"/>
  <c r="J15843" i="42"/>
  <c r="J15844" i="42"/>
  <c r="J15845" i="42"/>
  <c r="J15846" i="42"/>
  <c r="J15847" i="42"/>
  <c r="J15848" i="42"/>
  <c r="J15849" i="42"/>
  <c r="J15850" i="42"/>
  <c r="J15851" i="42"/>
  <c r="J15852" i="42"/>
  <c r="J15853" i="42"/>
  <c r="J15854" i="42"/>
  <c r="J15855" i="42"/>
  <c r="J15856" i="42"/>
  <c r="J15857" i="42"/>
  <c r="J15858" i="42"/>
  <c r="J15859" i="42"/>
  <c r="J15860" i="42"/>
  <c r="J15861" i="42"/>
  <c r="J15862" i="42"/>
  <c r="J15863" i="42"/>
  <c r="J15864" i="42"/>
  <c r="J15865" i="42"/>
  <c r="J15866" i="42"/>
  <c r="J15867" i="42"/>
  <c r="J15868" i="42"/>
  <c r="J15869" i="42"/>
  <c r="J15870" i="42"/>
  <c r="J15871" i="42"/>
  <c r="J15872" i="42"/>
  <c r="J15873" i="42"/>
  <c r="J15874" i="42"/>
  <c r="J15875" i="42"/>
  <c r="J15876" i="42"/>
  <c r="J15877" i="42"/>
  <c r="J15878" i="42"/>
  <c r="J15879" i="42"/>
  <c r="J15880" i="42"/>
  <c r="J15881" i="42"/>
  <c r="J15882" i="42"/>
  <c r="J15883" i="42"/>
  <c r="J15884" i="42"/>
  <c r="J15885" i="42"/>
  <c r="J15886" i="42"/>
  <c r="J15887" i="42"/>
  <c r="J15888" i="42"/>
  <c r="J15889" i="42"/>
  <c r="J15890" i="42"/>
  <c r="J15891" i="42"/>
  <c r="J15892" i="42"/>
  <c r="J15893" i="42"/>
  <c r="J15894" i="42"/>
  <c r="J15895" i="42"/>
  <c r="J15896" i="42"/>
  <c r="J15897" i="42"/>
  <c r="J15898" i="42"/>
  <c r="J15899" i="42"/>
  <c r="J15900" i="42"/>
  <c r="J15901" i="42"/>
  <c r="J15902" i="42"/>
  <c r="J15903" i="42"/>
  <c r="J15904" i="42"/>
  <c r="J15905" i="42"/>
  <c r="J15906" i="42"/>
  <c r="J15907" i="42"/>
  <c r="J15908" i="42"/>
  <c r="J15909" i="42"/>
  <c r="J15910" i="42"/>
  <c r="J15911" i="42"/>
  <c r="J15912" i="42"/>
  <c r="J15913" i="42"/>
  <c r="J15914" i="42"/>
  <c r="J15915" i="42"/>
  <c r="J15916" i="42"/>
  <c r="J15917" i="42"/>
  <c r="J15918" i="42"/>
  <c r="J15919" i="42"/>
  <c r="J15920" i="42"/>
  <c r="J15921" i="42"/>
  <c r="J15922" i="42"/>
  <c r="J15923" i="42"/>
  <c r="J15924" i="42"/>
  <c r="J15925" i="42"/>
  <c r="J15926" i="42"/>
  <c r="J15927" i="42"/>
  <c r="J15928" i="42"/>
  <c r="J15929" i="42"/>
  <c r="J15930" i="42"/>
  <c r="J15931" i="42"/>
  <c r="J15932" i="42"/>
  <c r="J15933" i="42"/>
  <c r="J15934" i="42"/>
  <c r="J15935" i="42"/>
  <c r="J15936" i="42"/>
  <c r="J15937" i="42"/>
  <c r="J15938" i="42"/>
  <c r="J15939" i="42"/>
  <c r="J15940" i="42"/>
  <c r="J15941" i="42"/>
  <c r="J15942" i="42"/>
  <c r="J15943" i="42"/>
  <c r="J15944" i="42"/>
  <c r="J15945" i="42"/>
  <c r="J15946" i="42"/>
  <c r="J15947" i="42"/>
  <c r="J15948" i="42"/>
  <c r="J15949" i="42"/>
  <c r="J15950" i="42"/>
  <c r="J15951" i="42"/>
  <c r="J15952" i="42"/>
  <c r="J15953" i="42"/>
  <c r="J15954" i="42"/>
  <c r="J15955" i="42"/>
  <c r="J15956" i="42"/>
  <c r="J15957" i="42"/>
  <c r="J15958" i="42"/>
  <c r="J15959" i="42"/>
  <c r="J15960" i="42"/>
  <c r="J15961" i="42"/>
  <c r="J15962" i="42"/>
  <c r="J15963" i="42"/>
  <c r="J15964" i="42"/>
  <c r="J15965" i="42"/>
  <c r="J15966" i="42"/>
  <c r="J15967" i="42"/>
  <c r="J15968" i="42"/>
  <c r="J15969" i="42"/>
  <c r="J15970" i="42"/>
  <c r="J15971" i="42"/>
  <c r="J15972" i="42"/>
  <c r="J15973" i="42"/>
  <c r="J15974" i="42"/>
  <c r="J15975" i="42"/>
  <c r="J15976" i="42"/>
  <c r="J15977" i="42"/>
  <c r="J15978" i="42"/>
  <c r="J15979" i="42"/>
  <c r="J15980" i="42"/>
  <c r="J15981" i="42"/>
  <c r="J15982" i="42"/>
  <c r="J15983" i="42"/>
  <c r="J15984" i="42"/>
  <c r="J15985" i="42"/>
  <c r="J15986" i="42"/>
  <c r="J15987" i="42"/>
  <c r="J15988" i="42"/>
  <c r="J15989" i="42"/>
  <c r="J15990" i="42"/>
  <c r="J15991" i="42"/>
  <c r="J15992" i="42"/>
  <c r="J15993" i="42"/>
  <c r="J15994" i="42"/>
  <c r="J15995" i="42"/>
  <c r="J15996" i="42"/>
  <c r="J15997" i="42"/>
  <c r="J15998" i="42"/>
  <c r="J15999" i="42"/>
  <c r="J16000" i="42"/>
  <c r="J16001" i="42"/>
  <c r="J16002" i="42"/>
  <c r="J16003" i="42"/>
  <c r="J16004" i="42"/>
  <c r="J16005" i="42"/>
  <c r="J16006" i="42"/>
  <c r="J16007" i="42"/>
  <c r="J16008" i="42"/>
  <c r="J16009" i="42"/>
  <c r="J16010" i="42"/>
  <c r="J16011" i="42"/>
  <c r="J16012" i="42"/>
  <c r="J16013" i="42"/>
  <c r="J16014" i="42"/>
  <c r="J16015" i="42"/>
  <c r="J16016" i="42"/>
  <c r="J16017" i="42"/>
  <c r="J16018" i="42"/>
  <c r="J16019" i="42"/>
  <c r="J16020" i="42"/>
  <c r="J16021" i="42"/>
  <c r="J16022" i="42"/>
  <c r="J16023" i="42"/>
  <c r="J16024" i="42"/>
  <c r="J16025" i="42"/>
  <c r="J16026" i="42"/>
  <c r="J16027" i="42"/>
  <c r="J16028" i="42"/>
  <c r="J16029" i="42"/>
  <c r="J16030" i="42"/>
  <c r="J16031" i="42"/>
  <c r="J16032" i="42"/>
  <c r="J16033" i="42"/>
  <c r="J16034" i="42"/>
  <c r="J16035" i="42"/>
  <c r="J16036" i="42"/>
  <c r="J16037" i="42"/>
  <c r="J16038" i="42"/>
  <c r="J16039" i="42"/>
  <c r="J16040" i="42"/>
  <c r="J16041" i="42"/>
  <c r="J16042" i="42"/>
  <c r="J16043" i="42"/>
  <c r="J16044" i="42"/>
  <c r="J16045" i="42"/>
  <c r="J16046" i="42"/>
  <c r="J16047" i="42"/>
  <c r="J16048" i="42"/>
  <c r="J16049" i="42"/>
  <c r="J16050" i="42"/>
  <c r="J16051" i="42"/>
  <c r="J16052" i="42"/>
  <c r="J16053" i="42"/>
  <c r="J16054" i="42"/>
  <c r="J16055" i="42"/>
  <c r="J16056" i="42"/>
  <c r="J16057" i="42"/>
  <c r="J16058" i="42"/>
  <c r="J16059" i="42"/>
  <c r="J16060" i="42"/>
  <c r="J16061" i="42"/>
  <c r="J16062" i="42"/>
  <c r="J16063" i="42"/>
  <c r="J16064" i="42"/>
  <c r="J16065" i="42"/>
  <c r="J16066" i="42"/>
  <c r="J16067" i="42"/>
  <c r="J16068" i="42"/>
  <c r="J16069" i="42"/>
  <c r="J16070" i="42"/>
  <c r="J16071" i="42"/>
  <c r="J16072" i="42"/>
  <c r="J16073" i="42"/>
  <c r="J16074" i="42"/>
  <c r="J16075" i="42"/>
  <c r="J16076" i="42"/>
  <c r="J16077" i="42"/>
  <c r="J16078" i="42"/>
  <c r="J16079" i="42"/>
  <c r="J16080" i="42"/>
  <c r="J16081" i="42"/>
  <c r="J16082" i="42"/>
  <c r="J16083" i="42"/>
  <c r="J16084" i="42"/>
  <c r="J16085" i="42"/>
  <c r="J16086" i="42"/>
  <c r="J16087" i="42"/>
  <c r="J16088" i="42"/>
  <c r="J16089" i="42"/>
  <c r="J16090" i="42"/>
  <c r="J16091" i="42"/>
  <c r="J16092" i="42"/>
  <c r="J16093" i="42"/>
  <c r="J16094" i="42"/>
  <c r="J16095" i="42"/>
  <c r="J16096" i="42"/>
  <c r="J16097" i="42"/>
  <c r="J16098" i="42"/>
  <c r="J16099" i="42"/>
  <c r="J16100" i="42"/>
  <c r="J16101" i="42"/>
  <c r="J16102" i="42"/>
  <c r="J16103" i="42"/>
  <c r="J16104" i="42"/>
  <c r="J16105" i="42"/>
  <c r="J16106" i="42"/>
  <c r="J16107" i="42"/>
  <c r="J16108" i="42"/>
  <c r="J16109" i="42"/>
  <c r="J16110" i="42"/>
  <c r="J16111" i="42"/>
  <c r="J16112" i="42"/>
  <c r="J16113" i="42"/>
  <c r="J16114" i="42"/>
  <c r="J16115" i="42"/>
  <c r="J16116" i="42"/>
  <c r="J16117" i="42"/>
  <c r="J16118" i="42"/>
  <c r="J16119" i="42"/>
  <c r="J16120" i="42"/>
  <c r="J16121" i="42"/>
  <c r="J16122" i="42"/>
  <c r="J16123" i="42"/>
  <c r="J16124" i="42"/>
  <c r="J16125" i="42"/>
  <c r="J16126" i="42"/>
  <c r="J16127" i="42"/>
  <c r="J16128" i="42"/>
  <c r="J16129" i="42"/>
  <c r="J16130" i="42"/>
  <c r="J16131" i="42"/>
  <c r="J16132" i="42"/>
  <c r="J16133" i="42"/>
  <c r="J16134" i="42"/>
  <c r="J16135" i="42"/>
  <c r="J16136" i="42"/>
  <c r="J16137" i="42"/>
  <c r="J16138" i="42"/>
  <c r="J16139" i="42"/>
  <c r="J16140" i="42"/>
  <c r="J16141" i="42"/>
  <c r="J16142" i="42"/>
  <c r="J16143" i="42"/>
  <c r="J16144" i="42"/>
  <c r="J16145" i="42"/>
  <c r="J16146" i="42"/>
  <c r="J16147" i="42"/>
  <c r="J16148" i="42"/>
  <c r="J16149" i="42"/>
  <c r="J16150" i="42"/>
  <c r="J16151" i="42"/>
  <c r="J16152" i="42"/>
  <c r="J16153" i="42"/>
  <c r="J16154" i="42"/>
  <c r="J16155" i="42"/>
  <c r="J16156" i="42"/>
  <c r="J16157" i="42"/>
  <c r="J16158" i="42"/>
  <c r="J16159" i="42"/>
  <c r="J16160" i="42"/>
  <c r="J16161" i="42"/>
  <c r="J16162" i="42"/>
  <c r="J16163" i="42"/>
  <c r="J16164" i="42"/>
  <c r="J16165" i="42"/>
  <c r="J16166" i="42"/>
  <c r="J16167" i="42"/>
  <c r="J16168" i="42"/>
  <c r="J16169" i="42"/>
  <c r="J16170" i="42"/>
  <c r="J16171" i="42"/>
  <c r="J16172" i="42"/>
  <c r="J16173" i="42"/>
  <c r="J16174" i="42"/>
  <c r="J16175" i="42"/>
  <c r="J16176" i="42"/>
  <c r="J16177" i="42"/>
  <c r="J16178" i="42"/>
  <c r="J16179" i="42"/>
  <c r="J16180" i="42"/>
  <c r="J16181" i="42"/>
  <c r="J16182" i="42"/>
  <c r="J16183" i="42"/>
  <c r="J16184" i="42"/>
  <c r="J16185" i="42"/>
  <c r="J16186" i="42"/>
  <c r="J16187" i="42"/>
  <c r="J16188" i="42"/>
  <c r="J16189" i="42"/>
  <c r="J16190" i="42"/>
  <c r="J16191" i="42"/>
  <c r="J16192" i="42"/>
  <c r="J16193" i="42"/>
  <c r="J16194" i="42"/>
  <c r="J16195" i="42"/>
  <c r="J16196" i="42"/>
  <c r="J16197" i="42"/>
  <c r="J16198" i="42"/>
  <c r="J16199" i="42"/>
  <c r="J16200" i="42"/>
  <c r="J16201" i="42"/>
  <c r="J16202" i="42"/>
  <c r="J16203" i="42"/>
  <c r="J16204" i="42"/>
  <c r="J16205" i="42"/>
  <c r="J16206" i="42"/>
  <c r="J16207" i="42"/>
  <c r="J16208" i="42"/>
  <c r="J16209" i="42"/>
  <c r="J16210" i="42"/>
  <c r="J16211" i="42"/>
  <c r="J16212" i="42"/>
  <c r="J16213" i="42"/>
  <c r="J16214" i="42"/>
  <c r="J16215" i="42"/>
  <c r="J16216" i="42"/>
  <c r="J16217" i="42"/>
  <c r="J16218" i="42"/>
  <c r="J16219" i="42"/>
  <c r="J16220" i="42"/>
  <c r="J16221" i="42"/>
  <c r="J16222" i="42"/>
  <c r="J16223" i="42"/>
  <c r="J16224" i="42"/>
  <c r="J16225" i="42"/>
  <c r="J16226" i="42"/>
  <c r="J16227" i="42"/>
  <c r="J16228" i="42"/>
  <c r="J16229" i="42"/>
  <c r="J16230" i="42"/>
  <c r="J16231" i="42"/>
  <c r="J16232" i="42"/>
  <c r="J16233" i="42"/>
  <c r="J16234" i="42"/>
  <c r="J16235" i="42"/>
  <c r="J16236" i="42"/>
  <c r="J16237" i="42"/>
  <c r="J16238" i="42"/>
  <c r="J16239" i="42"/>
  <c r="J16240" i="42"/>
  <c r="J16241" i="42"/>
  <c r="J16242" i="42"/>
  <c r="J16243" i="42"/>
  <c r="J16244" i="42"/>
  <c r="J16245" i="42"/>
  <c r="J16246" i="42"/>
  <c r="J16247" i="42"/>
  <c r="J16248" i="42"/>
  <c r="J16249" i="42"/>
  <c r="J16250" i="42"/>
  <c r="J16251" i="42"/>
  <c r="J16252" i="42"/>
  <c r="J16253" i="42"/>
  <c r="J16254" i="42"/>
  <c r="J16255" i="42"/>
  <c r="J16256" i="42"/>
  <c r="J16257" i="42"/>
  <c r="J16258" i="42"/>
  <c r="J16259" i="42"/>
  <c r="J16260" i="42"/>
  <c r="J16261" i="42"/>
  <c r="J16262" i="42"/>
  <c r="J16263" i="42"/>
  <c r="J16264" i="42"/>
  <c r="J16265" i="42"/>
  <c r="J16266" i="42"/>
  <c r="J16267" i="42"/>
  <c r="J16268" i="42"/>
  <c r="J16269" i="42"/>
  <c r="J16270" i="42"/>
  <c r="J16271" i="42"/>
  <c r="J16272" i="42"/>
  <c r="J16273" i="42"/>
  <c r="J16274" i="42"/>
  <c r="J16275" i="42"/>
  <c r="J16276" i="42"/>
  <c r="J16277" i="42"/>
  <c r="J16278" i="42"/>
  <c r="J16279" i="42"/>
  <c r="J16280" i="42"/>
  <c r="J16281" i="42"/>
  <c r="J16282" i="42"/>
  <c r="J16283" i="42"/>
  <c r="J16284" i="42"/>
  <c r="J16285" i="42"/>
  <c r="J16286" i="42"/>
  <c r="J16287" i="42"/>
  <c r="J16288" i="42"/>
  <c r="J16289" i="42"/>
  <c r="J16290" i="42"/>
  <c r="J16291" i="42"/>
  <c r="J16292" i="42"/>
  <c r="J16293" i="42"/>
  <c r="J16294" i="42"/>
  <c r="J16295" i="42"/>
  <c r="J16296" i="42"/>
  <c r="J16297" i="42"/>
  <c r="J16298" i="42"/>
  <c r="J16299" i="42"/>
  <c r="J16300" i="42"/>
  <c r="J16301" i="42"/>
  <c r="J16302" i="42"/>
  <c r="J16303" i="42"/>
  <c r="J16304" i="42"/>
  <c r="J16305" i="42"/>
  <c r="J16306" i="42"/>
  <c r="J16307" i="42"/>
  <c r="J16308" i="42"/>
  <c r="J16309" i="42"/>
  <c r="J16310" i="42"/>
  <c r="J16311" i="42"/>
  <c r="J16312" i="42"/>
  <c r="J16313" i="42"/>
  <c r="J16314" i="42"/>
  <c r="J16315" i="42"/>
  <c r="J16316" i="42"/>
  <c r="J16317" i="42"/>
  <c r="J16318" i="42"/>
  <c r="J16319" i="42"/>
  <c r="J16320" i="42"/>
  <c r="J16321" i="42"/>
  <c r="J16322" i="42"/>
  <c r="J16323" i="42"/>
  <c r="J16324" i="42"/>
  <c r="J16325" i="42"/>
  <c r="J16326" i="42"/>
  <c r="J16327" i="42"/>
  <c r="J16328" i="42"/>
  <c r="J16329" i="42"/>
  <c r="J16330" i="42"/>
  <c r="J16331" i="42"/>
  <c r="J16332" i="42"/>
  <c r="J16333" i="42"/>
  <c r="J16334" i="42"/>
  <c r="J16335" i="42"/>
  <c r="J16336" i="42"/>
  <c r="J16337" i="42"/>
  <c r="J16338" i="42"/>
  <c r="J16339" i="42"/>
  <c r="J16340" i="42"/>
  <c r="J16341" i="42"/>
  <c r="J16342" i="42"/>
  <c r="J16343" i="42"/>
  <c r="J16344" i="42"/>
  <c r="J16345" i="42"/>
  <c r="J16346" i="42"/>
  <c r="J16347" i="42"/>
  <c r="J16348" i="42"/>
  <c r="J16349" i="42"/>
  <c r="J16350" i="42"/>
  <c r="J16351" i="42"/>
  <c r="J16352" i="42"/>
  <c r="J16353" i="42"/>
  <c r="J16354" i="42"/>
  <c r="J16355" i="42"/>
  <c r="J16356" i="42"/>
  <c r="J16357" i="42"/>
  <c r="J16358" i="42"/>
  <c r="J16359" i="42"/>
  <c r="J16360" i="42"/>
  <c r="J16361" i="42"/>
  <c r="J16362" i="42"/>
  <c r="J16363" i="42"/>
  <c r="J16364" i="42"/>
  <c r="J16365" i="42"/>
  <c r="J16366" i="42"/>
  <c r="J16367" i="42"/>
  <c r="J16368" i="42"/>
  <c r="J16369" i="42"/>
  <c r="J16370" i="42"/>
  <c r="J16371" i="42"/>
  <c r="J16372" i="42"/>
  <c r="J16373" i="42"/>
  <c r="J16374" i="42"/>
  <c r="J16375" i="42"/>
  <c r="J16376" i="42"/>
  <c r="J16377" i="42"/>
  <c r="J16378" i="42"/>
  <c r="J16379" i="42"/>
  <c r="J16380" i="42"/>
  <c r="J16381" i="42"/>
  <c r="J16382" i="42"/>
  <c r="J16383" i="42"/>
  <c r="J16384" i="42"/>
  <c r="J16385" i="42"/>
  <c r="J16386" i="42"/>
  <c r="J16387" i="42"/>
  <c r="J16388" i="42"/>
  <c r="J16389" i="42"/>
  <c r="J16390" i="42"/>
  <c r="J16391" i="42"/>
  <c r="J16392" i="42"/>
  <c r="J16393" i="42"/>
  <c r="J16394" i="42"/>
  <c r="J16395" i="42"/>
  <c r="J16396" i="42"/>
  <c r="J16397" i="42"/>
  <c r="J16398" i="42"/>
  <c r="J16399" i="42"/>
  <c r="J16400" i="42"/>
  <c r="J16401" i="42"/>
  <c r="J16402" i="42"/>
  <c r="J16403" i="42"/>
  <c r="J16404" i="42"/>
  <c r="J16405" i="42"/>
  <c r="J16406" i="42"/>
  <c r="J16407" i="42"/>
  <c r="J16408" i="42"/>
  <c r="J16409" i="42"/>
  <c r="J16410" i="42"/>
  <c r="J16411" i="42"/>
  <c r="J16412" i="42"/>
  <c r="J16413" i="42"/>
  <c r="J16414" i="42"/>
  <c r="J16415" i="42"/>
  <c r="J16416" i="42"/>
  <c r="J16417" i="42"/>
  <c r="J16418" i="42"/>
  <c r="J16419" i="42"/>
  <c r="J16420" i="42"/>
  <c r="J16421" i="42"/>
  <c r="J16422" i="42"/>
  <c r="J16423" i="42"/>
  <c r="J16424" i="42"/>
  <c r="J16425" i="42"/>
  <c r="J16426" i="42"/>
  <c r="J16427" i="42"/>
  <c r="J16428" i="42"/>
  <c r="J16429" i="42"/>
  <c r="J16430" i="42"/>
  <c r="J16431" i="42"/>
  <c r="J16432" i="42"/>
  <c r="J16433" i="42"/>
  <c r="J16434" i="42"/>
  <c r="J16435" i="42"/>
  <c r="J16436" i="42"/>
  <c r="J16437" i="42"/>
  <c r="J16438" i="42"/>
  <c r="J16439" i="42"/>
  <c r="J16440" i="42"/>
  <c r="J16441" i="42"/>
  <c r="J16442" i="42"/>
  <c r="J16443" i="42"/>
  <c r="J16444" i="42"/>
  <c r="J16445" i="42"/>
  <c r="J16446" i="42"/>
  <c r="J16447" i="42"/>
  <c r="J16448" i="42"/>
  <c r="J16449" i="42"/>
  <c r="J16450" i="42"/>
  <c r="J16451" i="42"/>
  <c r="J16452" i="42"/>
  <c r="J16453" i="42"/>
  <c r="J16454" i="42"/>
  <c r="J16455" i="42"/>
  <c r="J16456" i="42"/>
  <c r="J16457" i="42"/>
  <c r="J16458" i="42"/>
  <c r="J16459" i="42"/>
  <c r="J16460" i="42"/>
  <c r="J16461" i="42"/>
  <c r="J16462" i="42"/>
  <c r="J16463" i="42"/>
  <c r="J16464" i="42"/>
  <c r="J16465" i="42"/>
  <c r="J16466" i="42"/>
  <c r="J16467" i="42"/>
  <c r="J16468" i="42"/>
  <c r="J16469" i="42"/>
  <c r="J16470" i="42"/>
  <c r="J16471" i="42"/>
  <c r="J16472" i="42"/>
  <c r="J16473" i="42"/>
  <c r="J16474" i="42"/>
  <c r="J16475" i="42"/>
  <c r="J16476" i="42"/>
  <c r="J16477" i="42"/>
  <c r="J16478" i="42"/>
  <c r="J16479" i="42"/>
  <c r="J16480" i="42"/>
  <c r="J16481" i="42"/>
  <c r="J16482" i="42"/>
  <c r="J16483" i="42"/>
  <c r="J16484" i="42"/>
  <c r="J16485" i="42"/>
  <c r="J16486" i="42"/>
  <c r="J16487" i="42"/>
  <c r="J16488" i="42"/>
  <c r="J16489" i="42"/>
  <c r="J16490" i="42"/>
  <c r="J16491" i="42"/>
  <c r="J16492" i="42"/>
  <c r="J16493" i="42"/>
  <c r="J16494" i="42"/>
  <c r="J16495" i="42"/>
  <c r="J16496" i="42"/>
  <c r="J16497" i="42"/>
  <c r="J16498" i="42"/>
  <c r="J16499" i="42"/>
  <c r="J16500" i="42"/>
  <c r="J16501" i="42"/>
  <c r="J16502" i="42"/>
  <c r="J16503" i="42"/>
  <c r="J16504" i="42"/>
  <c r="J16505" i="42"/>
  <c r="J16506" i="42"/>
  <c r="J16507" i="42"/>
  <c r="J16508" i="42"/>
  <c r="J16509" i="42"/>
  <c r="J16510" i="42"/>
  <c r="J16511" i="42"/>
  <c r="J16512" i="42"/>
  <c r="J16513" i="42"/>
  <c r="J16514" i="42"/>
  <c r="J16515" i="42"/>
  <c r="J16516" i="42"/>
  <c r="J16517" i="42"/>
  <c r="J16518" i="42"/>
  <c r="J16519" i="42"/>
  <c r="J16520" i="42"/>
  <c r="J16521" i="42"/>
  <c r="J16522" i="42"/>
  <c r="J16523" i="42"/>
  <c r="J16524" i="42"/>
  <c r="J16525" i="42"/>
  <c r="J16526" i="42"/>
  <c r="J16527" i="42"/>
  <c r="J16528" i="42"/>
  <c r="J16529" i="42"/>
  <c r="J16530" i="42"/>
  <c r="J16531" i="42"/>
  <c r="J16532" i="42"/>
  <c r="J16533" i="42"/>
  <c r="J16534" i="42"/>
  <c r="J16535" i="42"/>
  <c r="J16536" i="42"/>
  <c r="J16537" i="42"/>
  <c r="J16538" i="42"/>
  <c r="J16539" i="42"/>
  <c r="J16540" i="42"/>
  <c r="J16541" i="42"/>
  <c r="J16542" i="42"/>
  <c r="J16543" i="42"/>
  <c r="J16544" i="42"/>
  <c r="J16545" i="42"/>
  <c r="J16546" i="42"/>
  <c r="J16547" i="42"/>
  <c r="J16548" i="42"/>
  <c r="J16549" i="42"/>
  <c r="J16550" i="42"/>
  <c r="J16551" i="42"/>
  <c r="J16552" i="42"/>
  <c r="J16553" i="42"/>
  <c r="J16554" i="42"/>
  <c r="J16555" i="42"/>
  <c r="J16556" i="42"/>
  <c r="J16557" i="42"/>
  <c r="J16558" i="42"/>
  <c r="J16559" i="42"/>
  <c r="J16560" i="42"/>
  <c r="J16561" i="42"/>
  <c r="J16562" i="42"/>
  <c r="J16563" i="42"/>
  <c r="J16564" i="42"/>
  <c r="J16565" i="42"/>
  <c r="J16566" i="42"/>
  <c r="J16567" i="42"/>
  <c r="J16568" i="42"/>
  <c r="J16569" i="42"/>
  <c r="J16570" i="42"/>
  <c r="J16571" i="42"/>
  <c r="J16572" i="42"/>
  <c r="J16573" i="42"/>
  <c r="J16574" i="42"/>
  <c r="J16575" i="42"/>
  <c r="J16576" i="42"/>
  <c r="J16577" i="42"/>
  <c r="J16578" i="42"/>
  <c r="J16579" i="42"/>
  <c r="J16580" i="42"/>
  <c r="J16581" i="42"/>
  <c r="J16582" i="42"/>
  <c r="J16583" i="42"/>
  <c r="J16584" i="42"/>
  <c r="J16585" i="42"/>
  <c r="J16586" i="42"/>
  <c r="J16587" i="42"/>
  <c r="J16588" i="42"/>
  <c r="J16589" i="42"/>
  <c r="J16590" i="42"/>
  <c r="J16591" i="42"/>
  <c r="J16592" i="42"/>
  <c r="J16593" i="42"/>
  <c r="J16594" i="42"/>
  <c r="J16595" i="42"/>
  <c r="J16596" i="42"/>
  <c r="J16597" i="42"/>
  <c r="J16598" i="42"/>
  <c r="J16599" i="42"/>
  <c r="J16600" i="42"/>
  <c r="J16601" i="42"/>
  <c r="J16602" i="42"/>
  <c r="J16603" i="42"/>
  <c r="J16604" i="42"/>
  <c r="J16605" i="42"/>
  <c r="J16606" i="42"/>
  <c r="J16607" i="42"/>
  <c r="J16608" i="42"/>
  <c r="J16609" i="42"/>
  <c r="J16610" i="42"/>
  <c r="J16611" i="42"/>
  <c r="J16612" i="42"/>
  <c r="J16613" i="42"/>
  <c r="J16614" i="42"/>
  <c r="J16615" i="42"/>
  <c r="J16616" i="42"/>
  <c r="J16617" i="42"/>
  <c r="J16618" i="42"/>
  <c r="J16619" i="42"/>
  <c r="J16620" i="42"/>
  <c r="J16621" i="42"/>
  <c r="J16622" i="42"/>
  <c r="J16623" i="42"/>
  <c r="J16624" i="42"/>
  <c r="J16625" i="42"/>
  <c r="J16626" i="42"/>
  <c r="J16627" i="42"/>
  <c r="J16628" i="42"/>
  <c r="J16629" i="42"/>
  <c r="J16630" i="42"/>
  <c r="J16631" i="42"/>
  <c r="J16632" i="42"/>
  <c r="J16633" i="42"/>
  <c r="J16634" i="42"/>
  <c r="J16635" i="42"/>
  <c r="J16636" i="42"/>
  <c r="J16637" i="42"/>
  <c r="J16638" i="42"/>
  <c r="J16639" i="42"/>
  <c r="J16640" i="42"/>
  <c r="J16641" i="42"/>
  <c r="J16642" i="42"/>
  <c r="J16643" i="42"/>
  <c r="J16644" i="42"/>
  <c r="J16645" i="42"/>
  <c r="J16646" i="42"/>
  <c r="J16647" i="42"/>
  <c r="J16648" i="42"/>
  <c r="J16649" i="42"/>
  <c r="J16650" i="42"/>
  <c r="J16651" i="42"/>
  <c r="J16652" i="42"/>
  <c r="J16653" i="42"/>
  <c r="J16654" i="42"/>
  <c r="J16655" i="42"/>
  <c r="J16656" i="42"/>
  <c r="J16657" i="42"/>
  <c r="J16658" i="42"/>
  <c r="J16659" i="42"/>
  <c r="J16660" i="42"/>
  <c r="J16661" i="42"/>
  <c r="J16662" i="42"/>
  <c r="J16663" i="42"/>
  <c r="J16664" i="42"/>
  <c r="J16665" i="42"/>
  <c r="J16666" i="42"/>
  <c r="J16667" i="42"/>
  <c r="J16668" i="42"/>
  <c r="J16669" i="42"/>
  <c r="J16670" i="42"/>
  <c r="J16671" i="42"/>
  <c r="J16672" i="42"/>
  <c r="J16673" i="42"/>
  <c r="J16674" i="42"/>
  <c r="J16675" i="42"/>
  <c r="J16676" i="42"/>
  <c r="J16677" i="42"/>
  <c r="J16678" i="42"/>
  <c r="J16679" i="42"/>
  <c r="J16680" i="42"/>
  <c r="J16681" i="42"/>
  <c r="J16682" i="42"/>
  <c r="J16683" i="42"/>
  <c r="J16684" i="42"/>
  <c r="J16685" i="42"/>
  <c r="J16686" i="42"/>
  <c r="J16687" i="42"/>
  <c r="J16688" i="42"/>
  <c r="J16689" i="42"/>
  <c r="J16690" i="42"/>
  <c r="J16691" i="42"/>
  <c r="J16692" i="42"/>
  <c r="J16693" i="42"/>
  <c r="J16694" i="42"/>
  <c r="J16695" i="42"/>
  <c r="J16696" i="42"/>
  <c r="J16697" i="42"/>
  <c r="J16698" i="42"/>
  <c r="J16699" i="42"/>
  <c r="J16700" i="42"/>
  <c r="J16701" i="42"/>
  <c r="J16702" i="42"/>
  <c r="J16703" i="42"/>
  <c r="J16704" i="42"/>
  <c r="J16705" i="42"/>
  <c r="J16706" i="42"/>
  <c r="J16707" i="42"/>
  <c r="J16708" i="42"/>
  <c r="J16709" i="42"/>
  <c r="J16710" i="42"/>
  <c r="J16711" i="42"/>
  <c r="J16712" i="42"/>
  <c r="J16713" i="42"/>
  <c r="J16714" i="42"/>
  <c r="J16715" i="42"/>
  <c r="J16716" i="42"/>
  <c r="J16717" i="42"/>
  <c r="J16718" i="42"/>
  <c r="J16719" i="42"/>
  <c r="J16720" i="42"/>
  <c r="J16721" i="42"/>
  <c r="J16722" i="42"/>
  <c r="J16723" i="42"/>
  <c r="J16724" i="42"/>
  <c r="J16725" i="42"/>
  <c r="J16726" i="42"/>
  <c r="J16727" i="42"/>
  <c r="J16728" i="42"/>
  <c r="J16729" i="42"/>
  <c r="J16730" i="42"/>
  <c r="J16731" i="42"/>
  <c r="J16732" i="42"/>
  <c r="J16733" i="42"/>
  <c r="J16734" i="42"/>
  <c r="J16735" i="42"/>
  <c r="J16736" i="42"/>
  <c r="J16737" i="42"/>
  <c r="J16738" i="42"/>
  <c r="J16739" i="42"/>
  <c r="J16740" i="42"/>
  <c r="J16741" i="42"/>
  <c r="J16742" i="42"/>
  <c r="J16743" i="42"/>
  <c r="J16744" i="42"/>
  <c r="J16745" i="42"/>
  <c r="J16746" i="42"/>
  <c r="J16747" i="42"/>
  <c r="J16748" i="42"/>
  <c r="J16749" i="42"/>
  <c r="J16750" i="42"/>
  <c r="J16751" i="42"/>
  <c r="J16752" i="42"/>
  <c r="J16753" i="42"/>
  <c r="J16754" i="42"/>
  <c r="J16755" i="42"/>
  <c r="J16756" i="42"/>
  <c r="J16757" i="42"/>
  <c r="J16758" i="42"/>
  <c r="J16759" i="42"/>
  <c r="J16760" i="42"/>
  <c r="J16761" i="42"/>
  <c r="J16762" i="42"/>
  <c r="J16763" i="42"/>
  <c r="J16764" i="42"/>
  <c r="J16765" i="42"/>
  <c r="J16766" i="42"/>
  <c r="J16767" i="42"/>
  <c r="J16768" i="42"/>
  <c r="J16769" i="42"/>
  <c r="J16770" i="42"/>
  <c r="J16771" i="42"/>
  <c r="J16772" i="42"/>
  <c r="J16773" i="42"/>
  <c r="J16774" i="42"/>
  <c r="J16775" i="42"/>
  <c r="J16776" i="42"/>
  <c r="J16777" i="42"/>
  <c r="J16778" i="42"/>
  <c r="J16779" i="42"/>
  <c r="J16780" i="42"/>
  <c r="J16781" i="42"/>
  <c r="J16782" i="42"/>
  <c r="J16783" i="42"/>
  <c r="J16784" i="42"/>
  <c r="J16785" i="42"/>
  <c r="J16786" i="42"/>
  <c r="J16787" i="42"/>
  <c r="J16788" i="42"/>
  <c r="J16789" i="42"/>
  <c r="J16790" i="42"/>
  <c r="J16791" i="42"/>
  <c r="J16792" i="42"/>
  <c r="J16793" i="42"/>
  <c r="J16794" i="42"/>
  <c r="J16795" i="42"/>
  <c r="J16796" i="42"/>
  <c r="J16797" i="42"/>
  <c r="J16798" i="42"/>
  <c r="J16799" i="42"/>
  <c r="J16800" i="42"/>
  <c r="J16801" i="42"/>
  <c r="J16802" i="42"/>
  <c r="J16803" i="42"/>
  <c r="J16804" i="42"/>
  <c r="J16805" i="42"/>
  <c r="J16806" i="42"/>
  <c r="J16807" i="42"/>
  <c r="J16808" i="42"/>
  <c r="J16809" i="42"/>
  <c r="J16810" i="42"/>
  <c r="J16811" i="42"/>
  <c r="J16812" i="42"/>
  <c r="J16813" i="42"/>
  <c r="J16814" i="42"/>
  <c r="J16815" i="42"/>
  <c r="J16816" i="42"/>
  <c r="J16817" i="42"/>
  <c r="J16818" i="42"/>
  <c r="J16819" i="42"/>
  <c r="J16820" i="42"/>
  <c r="J16821" i="42"/>
  <c r="J16822" i="42"/>
  <c r="J16823" i="42"/>
  <c r="J16824" i="42"/>
  <c r="J16825" i="42"/>
  <c r="J16826" i="42"/>
  <c r="J16827" i="42"/>
  <c r="J16828" i="42"/>
  <c r="J16829" i="42"/>
  <c r="J16830" i="42"/>
  <c r="J16831" i="42"/>
  <c r="J16832" i="42"/>
  <c r="J16833" i="42"/>
  <c r="J16834" i="42"/>
  <c r="J16835" i="42"/>
  <c r="J16836" i="42"/>
  <c r="J16837" i="42"/>
  <c r="J16838" i="42"/>
  <c r="J16839" i="42"/>
  <c r="J16840" i="42"/>
  <c r="J16841" i="42"/>
  <c r="J16842" i="42"/>
  <c r="J16843" i="42"/>
  <c r="J16844" i="42"/>
  <c r="J16845" i="42"/>
  <c r="J16846" i="42"/>
  <c r="J16847" i="42"/>
  <c r="J16848" i="42"/>
  <c r="J16849" i="42"/>
  <c r="J16850" i="42"/>
  <c r="J16851" i="42"/>
  <c r="J16852" i="42"/>
  <c r="J16853" i="42"/>
  <c r="J16854" i="42"/>
  <c r="J16855" i="42"/>
  <c r="J16856" i="42"/>
  <c r="J16857" i="42"/>
  <c r="J16858" i="42"/>
  <c r="J16859" i="42"/>
  <c r="J16860" i="42"/>
  <c r="J16861" i="42"/>
  <c r="J16862" i="42"/>
  <c r="J16863" i="42"/>
  <c r="J16864" i="42"/>
  <c r="J16865" i="42"/>
  <c r="J16866" i="42"/>
  <c r="J16867" i="42"/>
  <c r="J16868" i="42"/>
  <c r="J16869" i="42"/>
  <c r="J16870" i="42"/>
  <c r="J16871" i="42"/>
  <c r="J16872" i="42"/>
  <c r="J16873" i="42"/>
  <c r="J16874" i="42"/>
  <c r="J16875" i="42"/>
  <c r="J16876" i="42"/>
  <c r="J16877" i="42"/>
  <c r="J16878" i="42"/>
  <c r="J16879" i="42"/>
  <c r="J16880" i="42"/>
  <c r="J16881" i="42"/>
  <c r="J16882" i="42"/>
  <c r="J16883" i="42"/>
  <c r="J16884" i="42"/>
  <c r="J16885" i="42"/>
  <c r="J16886" i="42"/>
  <c r="J16887" i="42"/>
  <c r="J16888" i="42"/>
  <c r="J16889" i="42"/>
  <c r="J16890" i="42"/>
  <c r="J16891" i="42"/>
  <c r="J16892" i="42"/>
  <c r="J16893" i="42"/>
  <c r="J16894" i="42"/>
  <c r="J16895" i="42"/>
  <c r="J16896" i="42"/>
  <c r="J16897" i="42"/>
  <c r="J16898" i="42"/>
  <c r="J16899" i="42"/>
  <c r="J16900" i="42"/>
  <c r="J16901" i="42"/>
  <c r="J16902" i="42"/>
  <c r="J16903" i="42"/>
  <c r="J16904" i="42"/>
  <c r="J16905" i="42"/>
  <c r="J16906" i="42"/>
  <c r="J16907" i="42"/>
  <c r="J16908" i="42"/>
  <c r="J16909" i="42"/>
  <c r="J16910" i="42"/>
  <c r="J16911" i="42"/>
  <c r="J16912" i="42"/>
  <c r="J16913" i="42"/>
  <c r="J16914" i="42"/>
  <c r="J16915" i="42"/>
  <c r="J16916" i="42"/>
  <c r="J16917" i="42"/>
  <c r="J16918" i="42"/>
  <c r="J16919" i="42"/>
  <c r="J16920" i="42"/>
  <c r="J16921" i="42"/>
  <c r="J16922" i="42"/>
  <c r="J16923" i="42"/>
  <c r="J16924" i="42"/>
  <c r="J16925" i="42"/>
  <c r="J16926" i="42"/>
  <c r="J16927" i="42"/>
  <c r="J16928" i="42"/>
  <c r="J16929" i="42"/>
  <c r="J16930" i="42"/>
  <c r="J16931" i="42"/>
  <c r="J16932" i="42"/>
  <c r="J16933" i="42"/>
  <c r="J16934" i="42"/>
  <c r="J16935" i="42"/>
  <c r="J16936" i="42"/>
  <c r="J16937" i="42"/>
  <c r="J16938" i="42"/>
  <c r="J16939" i="42"/>
  <c r="J16940" i="42"/>
  <c r="J16941" i="42"/>
  <c r="J16942" i="42"/>
  <c r="J16943" i="42"/>
  <c r="J16944" i="42"/>
  <c r="J16945" i="42"/>
  <c r="J16946" i="42"/>
  <c r="J16947" i="42"/>
  <c r="J16948" i="42"/>
  <c r="J16949" i="42"/>
  <c r="J16950" i="42"/>
  <c r="J16951" i="42"/>
  <c r="J16952" i="42"/>
  <c r="J16953" i="42"/>
  <c r="J16954" i="42"/>
  <c r="J16955" i="42"/>
  <c r="J16956" i="42"/>
  <c r="J16957" i="42"/>
  <c r="J16958" i="42"/>
  <c r="J16959" i="42"/>
  <c r="J16960" i="42"/>
  <c r="J16961" i="42"/>
  <c r="J16962" i="42"/>
  <c r="J16963" i="42"/>
  <c r="J16964" i="42"/>
  <c r="J16965" i="42"/>
  <c r="J16966" i="42"/>
  <c r="J16967" i="42"/>
  <c r="J16968" i="42"/>
  <c r="J16969" i="42"/>
  <c r="J16970" i="42"/>
  <c r="J16971" i="42"/>
  <c r="J16972" i="42"/>
  <c r="J16973" i="42"/>
  <c r="J16974" i="42"/>
  <c r="J16975" i="42"/>
  <c r="J16976" i="42"/>
  <c r="J16977" i="42"/>
  <c r="J16978" i="42"/>
  <c r="J16979" i="42"/>
  <c r="J16980" i="42"/>
  <c r="J16981" i="42"/>
  <c r="J16982" i="42"/>
  <c r="J16983" i="42"/>
  <c r="J16984" i="42"/>
  <c r="J16985" i="42"/>
  <c r="J16986" i="42"/>
  <c r="J16987" i="42"/>
  <c r="J16988" i="42"/>
  <c r="J16989" i="42"/>
  <c r="J16990" i="42"/>
  <c r="J16991" i="42"/>
  <c r="J16992" i="42"/>
  <c r="J16993" i="42"/>
  <c r="J16994" i="42"/>
  <c r="J16995" i="42"/>
  <c r="J16996" i="42"/>
  <c r="J16997" i="42"/>
  <c r="J16998" i="42"/>
  <c r="J16999" i="42"/>
  <c r="J17000" i="42"/>
  <c r="J17001" i="42"/>
  <c r="J17002" i="42"/>
  <c r="J17003" i="42"/>
  <c r="J17004" i="42"/>
  <c r="J17005" i="42"/>
  <c r="J17006" i="42"/>
  <c r="J17007" i="42"/>
  <c r="J17008" i="42"/>
  <c r="J17009" i="42"/>
  <c r="J17010" i="42"/>
  <c r="J17011" i="42"/>
  <c r="J17012" i="42"/>
  <c r="J17013" i="42"/>
  <c r="J17014" i="42"/>
  <c r="J17015" i="42"/>
  <c r="J17016" i="42"/>
  <c r="J17017" i="42"/>
  <c r="J17018" i="42"/>
  <c r="J17019" i="42"/>
  <c r="J17020" i="42"/>
  <c r="J17021" i="42"/>
  <c r="J17022" i="42"/>
  <c r="J17023" i="42"/>
  <c r="J17024" i="42"/>
  <c r="J17025" i="42"/>
  <c r="J17026" i="42"/>
  <c r="J17027" i="42"/>
  <c r="J17028" i="42"/>
  <c r="J17029" i="42"/>
  <c r="J17030" i="42"/>
  <c r="J17031" i="42"/>
  <c r="J17032" i="42"/>
  <c r="J17033" i="42"/>
  <c r="J17034" i="42"/>
  <c r="J17035" i="42"/>
  <c r="J17036" i="42"/>
  <c r="J17037" i="42"/>
  <c r="J17038" i="42"/>
  <c r="J17039" i="42"/>
  <c r="J17040" i="42"/>
  <c r="J17041" i="42"/>
  <c r="J17042" i="42"/>
  <c r="J17043" i="42"/>
  <c r="J17044" i="42"/>
  <c r="J17045" i="42"/>
  <c r="J17046" i="42"/>
  <c r="J17047" i="42"/>
  <c r="J17048" i="42"/>
  <c r="J17049" i="42"/>
  <c r="J17050" i="42"/>
  <c r="J17051" i="42"/>
  <c r="J17052" i="42"/>
  <c r="J17053" i="42"/>
  <c r="J17054" i="42"/>
  <c r="J17055" i="42"/>
  <c r="J17056" i="42"/>
  <c r="J17057" i="42"/>
  <c r="J17058" i="42"/>
  <c r="J17059" i="42"/>
  <c r="J17060" i="42"/>
  <c r="J17061" i="42"/>
  <c r="J17062" i="42"/>
  <c r="J17063" i="42"/>
  <c r="J17064" i="42"/>
  <c r="J17065" i="42"/>
  <c r="J17066" i="42"/>
  <c r="J17067" i="42"/>
  <c r="J17068" i="42"/>
  <c r="J17069" i="42"/>
  <c r="J17070" i="42"/>
  <c r="J17071" i="42"/>
  <c r="J17072" i="42"/>
  <c r="J17073" i="42"/>
  <c r="J17074" i="42"/>
  <c r="J17075" i="42"/>
  <c r="J17076" i="42"/>
  <c r="J17077" i="42"/>
  <c r="J17078" i="42"/>
  <c r="J17079" i="42"/>
  <c r="J17080" i="42"/>
  <c r="J17081" i="42"/>
  <c r="J17082" i="42"/>
  <c r="J17083" i="42"/>
  <c r="J17084" i="42"/>
  <c r="J17085" i="42"/>
  <c r="J17086" i="42"/>
  <c r="J17087" i="42"/>
  <c r="J17088" i="42"/>
  <c r="J17089" i="42"/>
  <c r="J17090" i="42"/>
  <c r="J17091" i="42"/>
  <c r="J17092" i="42"/>
  <c r="J17093" i="42"/>
  <c r="J17094" i="42"/>
  <c r="J17095" i="42"/>
  <c r="J17096" i="42"/>
  <c r="J17097" i="42"/>
  <c r="J17098" i="42"/>
  <c r="J17099" i="42"/>
  <c r="J17100" i="42"/>
  <c r="J17101" i="42"/>
  <c r="J17102" i="42"/>
  <c r="J17103" i="42"/>
  <c r="J17104" i="42"/>
  <c r="J17105" i="42"/>
  <c r="J17106" i="42"/>
  <c r="J17107" i="42"/>
  <c r="J17108" i="42"/>
  <c r="J17109" i="42"/>
  <c r="J17110" i="42"/>
  <c r="J17111" i="42"/>
  <c r="J17112" i="42"/>
  <c r="J17113" i="42"/>
  <c r="J17114" i="42"/>
  <c r="J17115" i="42"/>
  <c r="J17116" i="42"/>
  <c r="J17117" i="42"/>
  <c r="J17118" i="42"/>
  <c r="J17119" i="42"/>
  <c r="J17120" i="42"/>
  <c r="J17121" i="42"/>
  <c r="J17122" i="42"/>
  <c r="J17123" i="42"/>
  <c r="J17124" i="42"/>
  <c r="J17125" i="42"/>
  <c r="J17126" i="42"/>
  <c r="J17127" i="42"/>
  <c r="J17128" i="42"/>
  <c r="J17129" i="42"/>
  <c r="J17130" i="42"/>
  <c r="J17131" i="42"/>
  <c r="J17132" i="42"/>
  <c r="J17133" i="42"/>
  <c r="J17134" i="42"/>
  <c r="J17135" i="42"/>
  <c r="J17136" i="42"/>
  <c r="J17137" i="42"/>
  <c r="J17138" i="42"/>
  <c r="J17139" i="42"/>
  <c r="J17140" i="42"/>
  <c r="J17141" i="42"/>
  <c r="J17142" i="42"/>
  <c r="J17143" i="42"/>
  <c r="J17144" i="42"/>
  <c r="J17145" i="42"/>
  <c r="J17146" i="42"/>
  <c r="J17147" i="42"/>
  <c r="J17148" i="42"/>
  <c r="J17149" i="42"/>
  <c r="J17150" i="42"/>
  <c r="J17151" i="42"/>
  <c r="J17152" i="42"/>
  <c r="J17153" i="42"/>
  <c r="J17154" i="42"/>
  <c r="J17155" i="42"/>
  <c r="J17156" i="42"/>
  <c r="J17157" i="42"/>
  <c r="J17158" i="42"/>
  <c r="J17159" i="42"/>
  <c r="J17160" i="42"/>
  <c r="J17161" i="42"/>
  <c r="J17162" i="42"/>
  <c r="J17163" i="42"/>
  <c r="J17164" i="42"/>
  <c r="J17165" i="42"/>
  <c r="J17166" i="42"/>
  <c r="J17167" i="42"/>
  <c r="J17168" i="42"/>
  <c r="J17169" i="42"/>
  <c r="J17170" i="42"/>
  <c r="J17171" i="42"/>
  <c r="J17172" i="42"/>
  <c r="J17173" i="42"/>
  <c r="J17174" i="42"/>
  <c r="J17175" i="42"/>
  <c r="J17176" i="42"/>
  <c r="J17177" i="42"/>
  <c r="J17178" i="42"/>
  <c r="J17179" i="42"/>
  <c r="J17180" i="42"/>
  <c r="J17181" i="42"/>
  <c r="J17182" i="42"/>
  <c r="J17183" i="42"/>
  <c r="J17184" i="42"/>
  <c r="J17185" i="42"/>
  <c r="J17186" i="42"/>
  <c r="J17187" i="42"/>
  <c r="J17188" i="42"/>
  <c r="J17189" i="42"/>
  <c r="J17190" i="42"/>
  <c r="J17191" i="42"/>
  <c r="J17192" i="42"/>
  <c r="J17193" i="42"/>
  <c r="J17194" i="42"/>
  <c r="J17195" i="42"/>
  <c r="J17196" i="42"/>
  <c r="J17197" i="42"/>
  <c r="J17198" i="42"/>
  <c r="J17199" i="42"/>
  <c r="J17200" i="42"/>
  <c r="J17201" i="42"/>
  <c r="J17202" i="42"/>
  <c r="J17203" i="42"/>
  <c r="J17204" i="42"/>
  <c r="J17205" i="42"/>
  <c r="J17206" i="42"/>
  <c r="J17207" i="42"/>
  <c r="J17208" i="42"/>
  <c r="J17209" i="42"/>
  <c r="J17210" i="42"/>
  <c r="J17211" i="42"/>
  <c r="J17212" i="42"/>
  <c r="J17213" i="42"/>
  <c r="J17214" i="42"/>
  <c r="J17215" i="42"/>
  <c r="J17216" i="42"/>
  <c r="J17217" i="42"/>
  <c r="J17218" i="42"/>
  <c r="J17219" i="42"/>
  <c r="J17220" i="42"/>
  <c r="J17221" i="42"/>
  <c r="J17222" i="42"/>
  <c r="J17223" i="42"/>
  <c r="J17224" i="42"/>
  <c r="J17225" i="42"/>
  <c r="J17226" i="42"/>
  <c r="J17227" i="42"/>
  <c r="J17228" i="42"/>
  <c r="J17229" i="42"/>
  <c r="J17230" i="42"/>
  <c r="J17231" i="42"/>
  <c r="J17232" i="42"/>
  <c r="J17233" i="42"/>
  <c r="J17234" i="42"/>
  <c r="J17235" i="42"/>
  <c r="J17236" i="42"/>
  <c r="J17237" i="42"/>
  <c r="J17238" i="42"/>
  <c r="J17239" i="42"/>
  <c r="J17240" i="42"/>
  <c r="J17241" i="42"/>
  <c r="J17242" i="42"/>
  <c r="J17243" i="42"/>
  <c r="J17244" i="42"/>
  <c r="J17245" i="42"/>
  <c r="J17246" i="42"/>
  <c r="J17247" i="42"/>
  <c r="J17248" i="42"/>
  <c r="J17249" i="42"/>
  <c r="J17250" i="42"/>
  <c r="J17251" i="42"/>
  <c r="J17252" i="42"/>
  <c r="J17253" i="42"/>
  <c r="J17254" i="42"/>
  <c r="J17255" i="42"/>
  <c r="J17256" i="42"/>
  <c r="J17257" i="42"/>
  <c r="J17258" i="42"/>
  <c r="J17259" i="42"/>
  <c r="J17260" i="42"/>
  <c r="J17261" i="42"/>
  <c r="J17262" i="42"/>
  <c r="J17263" i="42"/>
  <c r="J17264" i="42"/>
  <c r="J17265" i="42"/>
  <c r="J17266" i="42"/>
  <c r="J17267" i="42"/>
  <c r="J17268" i="42"/>
  <c r="J17269" i="42"/>
  <c r="J17270" i="42"/>
  <c r="J17271" i="42"/>
  <c r="J17272" i="42"/>
  <c r="J17273" i="42"/>
  <c r="J17274" i="42"/>
  <c r="J17275" i="42"/>
  <c r="J17276" i="42"/>
  <c r="J17277" i="42"/>
  <c r="J17278" i="42"/>
  <c r="J17279" i="42"/>
  <c r="J17280" i="42"/>
  <c r="J17281" i="42"/>
  <c r="J17282" i="42"/>
  <c r="J17283" i="42"/>
  <c r="J17284" i="42"/>
  <c r="J17285" i="42"/>
  <c r="J17286" i="42"/>
  <c r="J17287" i="42"/>
  <c r="J17288" i="42"/>
  <c r="J17289" i="42"/>
  <c r="J17290" i="42"/>
  <c r="J17291" i="42"/>
  <c r="J17292" i="42"/>
  <c r="J17293" i="42"/>
  <c r="J17294" i="42"/>
  <c r="J17295" i="42"/>
  <c r="J17296" i="42"/>
  <c r="J17297" i="42"/>
  <c r="J17298" i="42"/>
  <c r="J17299" i="42"/>
  <c r="J17300" i="42"/>
  <c r="J17301" i="42"/>
  <c r="J17302" i="42"/>
  <c r="J17303" i="42"/>
  <c r="J17304" i="42"/>
  <c r="J17305" i="42"/>
  <c r="J17306" i="42"/>
  <c r="J17307" i="42"/>
  <c r="J17308" i="42"/>
  <c r="J17309" i="42"/>
  <c r="J17310" i="42"/>
  <c r="J17311" i="42"/>
  <c r="J17312" i="42"/>
  <c r="J17313" i="42"/>
  <c r="J17314" i="42"/>
  <c r="J17315" i="42"/>
  <c r="J17316" i="42"/>
  <c r="J17317" i="42"/>
  <c r="J17318" i="42"/>
  <c r="J17319" i="42"/>
  <c r="J17320" i="42"/>
  <c r="J17321" i="42"/>
  <c r="J17322" i="42"/>
  <c r="J17323" i="42"/>
  <c r="J17324" i="42"/>
  <c r="J17325" i="42"/>
  <c r="J17326" i="42"/>
  <c r="J17327" i="42"/>
  <c r="J17328" i="42"/>
  <c r="J17329" i="42"/>
  <c r="J17330" i="42"/>
  <c r="J17331" i="42"/>
  <c r="J17332" i="42"/>
  <c r="J17333" i="42"/>
  <c r="J17334" i="42"/>
  <c r="J17335" i="42"/>
  <c r="J17336" i="42"/>
  <c r="J17337" i="42"/>
  <c r="J17338" i="42"/>
  <c r="J17339" i="42"/>
  <c r="J17340" i="42"/>
  <c r="J17341" i="42"/>
  <c r="J17342" i="42"/>
  <c r="J17343" i="42"/>
  <c r="J17344" i="42"/>
  <c r="J17345" i="42"/>
  <c r="J17346" i="42"/>
  <c r="J17347" i="42"/>
  <c r="J17348" i="42"/>
  <c r="J17349" i="42"/>
  <c r="J17350" i="42"/>
  <c r="J17351" i="42"/>
  <c r="J17352" i="42"/>
  <c r="J17353" i="42"/>
  <c r="J17354" i="42"/>
  <c r="J17355" i="42"/>
  <c r="J17356" i="42"/>
  <c r="J17357" i="42"/>
  <c r="J17358" i="42"/>
  <c r="J17359" i="42"/>
  <c r="J17360" i="42"/>
  <c r="J17361" i="42"/>
  <c r="J17362" i="42"/>
  <c r="J17363" i="42"/>
  <c r="J17364" i="42"/>
  <c r="J17365" i="42"/>
  <c r="J17366" i="42"/>
  <c r="J17367" i="42"/>
  <c r="J17368" i="42"/>
  <c r="J17369" i="42"/>
  <c r="J17370" i="42"/>
  <c r="J17371" i="42"/>
  <c r="J17372" i="42"/>
  <c r="J17373" i="42"/>
  <c r="J17374" i="42"/>
  <c r="J17375" i="42"/>
  <c r="J17376" i="42"/>
  <c r="J17377" i="42"/>
  <c r="J17378" i="42"/>
  <c r="J17379" i="42"/>
  <c r="J17380" i="42"/>
  <c r="J17381" i="42"/>
  <c r="J17382" i="42"/>
  <c r="J17383" i="42"/>
  <c r="J17384" i="42"/>
  <c r="J17385" i="42"/>
  <c r="J17386" i="42"/>
  <c r="J17387" i="42"/>
  <c r="J17388" i="42"/>
  <c r="J17389" i="42"/>
  <c r="J17390" i="42"/>
  <c r="J17391" i="42"/>
  <c r="J17392" i="42"/>
  <c r="J17393" i="42"/>
  <c r="J17394" i="42"/>
  <c r="J17395" i="42"/>
  <c r="J17396" i="42"/>
  <c r="J17397" i="42"/>
  <c r="J17398" i="42"/>
  <c r="J17399" i="42"/>
  <c r="J17400" i="42"/>
  <c r="J17401" i="42"/>
  <c r="J17402" i="42"/>
  <c r="J17403" i="42"/>
  <c r="J17404" i="42"/>
  <c r="J17405" i="42"/>
  <c r="J17406" i="42"/>
  <c r="J17407" i="42"/>
  <c r="J17408" i="42"/>
  <c r="J17409" i="42"/>
  <c r="J17410" i="42"/>
  <c r="J17411" i="42"/>
  <c r="J17412" i="42"/>
  <c r="J17413" i="42"/>
  <c r="J17414" i="42"/>
  <c r="J17415" i="42"/>
  <c r="J17416" i="42"/>
  <c r="J17417" i="42"/>
  <c r="J17418" i="42"/>
  <c r="J17419" i="42"/>
  <c r="J17420" i="42"/>
  <c r="J17421" i="42"/>
  <c r="J17422" i="42"/>
  <c r="J17423" i="42"/>
  <c r="J17424" i="42"/>
  <c r="J17425" i="42"/>
  <c r="J17426" i="42"/>
  <c r="J17427" i="42"/>
  <c r="J17428" i="42"/>
  <c r="J17429" i="42"/>
  <c r="J17430" i="42"/>
  <c r="J17431" i="42"/>
  <c r="J17432" i="42"/>
  <c r="J17433" i="42"/>
  <c r="J17434" i="42"/>
  <c r="J17435" i="42"/>
  <c r="J17436" i="42"/>
  <c r="J17437" i="42"/>
  <c r="J17438" i="42"/>
  <c r="J17439" i="42"/>
  <c r="J17440" i="42"/>
  <c r="J17441" i="42"/>
  <c r="J17442" i="42"/>
  <c r="J17443" i="42"/>
  <c r="J17444" i="42"/>
  <c r="J17445" i="42"/>
  <c r="J17446" i="42"/>
  <c r="J17447" i="42"/>
  <c r="J17448" i="42"/>
  <c r="J17449" i="42"/>
  <c r="J17450" i="42"/>
  <c r="J17451" i="42"/>
  <c r="J17452" i="42"/>
  <c r="J17453" i="42"/>
  <c r="J17454" i="42"/>
  <c r="J17455" i="42"/>
  <c r="J17456" i="42"/>
  <c r="J17457" i="42"/>
  <c r="J17458" i="42"/>
  <c r="J17459" i="42"/>
  <c r="J17460" i="42"/>
  <c r="J17461" i="42"/>
  <c r="J17462" i="42"/>
  <c r="J17463" i="42"/>
  <c r="J17464" i="42"/>
  <c r="J17465" i="42"/>
  <c r="J17466" i="42"/>
  <c r="J17467" i="42"/>
  <c r="J17468" i="42"/>
  <c r="J17469" i="42"/>
  <c r="J17470" i="42"/>
  <c r="J17471" i="42"/>
  <c r="J17472" i="42"/>
  <c r="J17473" i="42"/>
  <c r="J17474" i="42"/>
  <c r="J17475" i="42"/>
  <c r="J17476" i="42"/>
  <c r="J17477" i="42"/>
  <c r="J17478" i="42"/>
  <c r="J17479" i="42"/>
  <c r="J17480" i="42"/>
  <c r="J17481" i="42"/>
  <c r="J17482" i="42"/>
  <c r="J17483" i="42"/>
  <c r="J17484" i="42"/>
  <c r="J17485" i="42"/>
  <c r="J17486" i="42"/>
  <c r="J17487" i="42"/>
  <c r="J17488" i="42"/>
  <c r="J17489" i="42"/>
  <c r="J17490" i="42"/>
  <c r="J17491" i="42"/>
  <c r="J17492" i="42"/>
  <c r="J17493" i="42"/>
  <c r="J17494" i="42"/>
  <c r="J17495" i="42"/>
  <c r="J17496" i="42"/>
  <c r="J17497" i="42"/>
  <c r="J17498" i="42"/>
  <c r="J17499" i="42"/>
  <c r="J17500" i="42"/>
  <c r="J17501" i="42"/>
  <c r="J17502" i="42"/>
  <c r="J17503" i="42"/>
  <c r="J17504" i="42"/>
  <c r="J17505" i="42"/>
  <c r="J17506" i="42"/>
  <c r="J17507" i="42"/>
  <c r="J17508" i="42"/>
  <c r="J17509" i="42"/>
  <c r="J17510" i="42"/>
  <c r="J17511" i="42"/>
  <c r="J17512" i="42"/>
  <c r="J17513" i="42"/>
  <c r="J17514" i="42"/>
  <c r="J17515" i="42"/>
  <c r="J17516" i="42"/>
  <c r="J17517" i="42"/>
  <c r="J17518" i="42"/>
  <c r="J17519" i="42"/>
  <c r="J17520" i="42"/>
  <c r="J17521" i="42"/>
  <c r="J17522" i="42"/>
  <c r="J17523" i="42"/>
  <c r="J17524" i="42"/>
  <c r="J17525" i="42"/>
  <c r="J17526" i="42"/>
  <c r="J17527" i="42"/>
  <c r="J17528" i="42"/>
  <c r="J17529" i="42"/>
  <c r="J17530" i="42"/>
  <c r="J17531" i="42"/>
  <c r="J17532" i="42"/>
  <c r="J17533" i="42"/>
  <c r="J17534" i="42"/>
  <c r="J17535" i="42"/>
  <c r="J17536" i="42"/>
  <c r="J17537" i="42"/>
  <c r="J17538" i="42"/>
  <c r="J17539" i="42"/>
  <c r="J17540" i="42"/>
  <c r="J17541" i="42"/>
  <c r="J17542" i="42"/>
  <c r="J17543" i="42"/>
  <c r="J17544" i="42"/>
  <c r="J17545" i="42"/>
  <c r="J17546" i="42"/>
  <c r="J17547" i="42"/>
  <c r="J17548" i="42"/>
  <c r="J17549" i="42"/>
  <c r="J17550" i="42"/>
  <c r="J17551" i="42"/>
  <c r="J17552" i="42"/>
  <c r="J17553" i="42"/>
  <c r="J17554" i="42"/>
  <c r="J17555" i="42"/>
  <c r="J17556" i="42"/>
  <c r="J17557" i="42"/>
  <c r="J17558" i="42"/>
  <c r="J17559" i="42"/>
  <c r="J17560" i="42"/>
  <c r="J17561" i="42"/>
  <c r="J17562" i="42"/>
  <c r="J17563" i="42"/>
  <c r="J17564" i="42"/>
  <c r="J17565" i="42"/>
  <c r="J17566" i="42"/>
  <c r="J17567" i="42"/>
  <c r="J17568" i="42"/>
  <c r="J17569" i="42"/>
  <c r="J17570" i="42"/>
  <c r="J17571" i="42"/>
  <c r="J17572" i="42"/>
  <c r="J17573" i="42"/>
  <c r="J17574" i="42"/>
  <c r="J17575" i="42"/>
  <c r="J17576" i="42"/>
  <c r="J17577" i="42"/>
  <c r="J17578" i="42"/>
  <c r="J17579" i="42"/>
  <c r="J17580" i="42"/>
  <c r="J17581" i="42"/>
  <c r="J17582" i="42"/>
  <c r="J17583" i="42"/>
  <c r="J17584" i="42"/>
  <c r="J17585" i="42"/>
  <c r="J17586" i="42"/>
  <c r="J17587" i="42"/>
  <c r="J17588" i="42"/>
  <c r="J17589" i="42"/>
  <c r="J17590" i="42"/>
  <c r="J17591" i="42"/>
  <c r="J17592" i="42"/>
  <c r="J17593" i="42"/>
  <c r="J17594" i="42"/>
  <c r="J17595" i="42"/>
  <c r="J17596" i="42"/>
  <c r="J17597" i="42"/>
  <c r="J17598" i="42"/>
  <c r="J17599" i="42"/>
  <c r="J17600" i="42"/>
  <c r="J17601" i="42"/>
  <c r="J17602" i="42"/>
  <c r="J17603" i="42"/>
  <c r="J17604" i="42"/>
  <c r="J17605" i="42"/>
  <c r="J17606" i="42"/>
  <c r="J17607" i="42"/>
  <c r="J17608" i="42"/>
  <c r="J17609" i="42"/>
  <c r="J17610" i="42"/>
  <c r="J17611" i="42"/>
  <c r="J17612" i="42"/>
  <c r="J17613" i="42"/>
  <c r="J17614" i="42"/>
  <c r="J17615" i="42"/>
  <c r="J17616" i="42"/>
  <c r="J17617" i="42"/>
  <c r="J17618" i="42"/>
  <c r="J17619" i="42"/>
  <c r="J17620" i="42"/>
  <c r="J17621" i="42"/>
  <c r="J17622" i="42"/>
  <c r="J17623" i="42"/>
  <c r="J17624" i="42"/>
  <c r="J17625" i="42"/>
  <c r="J17626" i="42"/>
  <c r="J17627" i="42"/>
  <c r="J17628" i="42"/>
  <c r="J17629" i="42"/>
  <c r="J17630" i="42"/>
  <c r="J17631" i="42"/>
  <c r="J17632" i="42"/>
  <c r="J17633" i="42"/>
  <c r="J17634" i="42"/>
  <c r="J17635" i="42"/>
  <c r="J17636" i="42"/>
  <c r="J17637" i="42"/>
  <c r="J17638" i="42"/>
  <c r="J17639" i="42"/>
  <c r="J17640" i="42"/>
  <c r="J17641" i="42"/>
  <c r="J17642" i="42"/>
  <c r="J17643" i="42"/>
  <c r="J17644" i="42"/>
  <c r="J17645" i="42"/>
  <c r="J17646" i="42"/>
  <c r="J17647" i="42"/>
  <c r="J17648" i="42"/>
  <c r="J17649" i="42"/>
  <c r="J17650" i="42"/>
  <c r="J17651" i="42"/>
  <c r="J17652" i="42"/>
  <c r="J17653" i="42"/>
  <c r="J17654" i="42"/>
  <c r="J17655" i="42"/>
  <c r="J17656" i="42"/>
  <c r="J17657" i="42"/>
  <c r="J17658" i="42"/>
  <c r="J17659" i="42"/>
  <c r="J17660" i="42"/>
  <c r="J17661" i="42"/>
  <c r="J17662" i="42"/>
  <c r="J17663" i="42"/>
  <c r="J17664" i="42"/>
  <c r="J17665" i="42"/>
  <c r="J17666" i="42"/>
  <c r="J17667" i="42"/>
  <c r="J17668" i="42"/>
  <c r="J17669" i="42"/>
  <c r="J17670" i="42"/>
  <c r="J17671" i="42"/>
  <c r="J17672" i="42"/>
  <c r="J17673" i="42"/>
  <c r="J17674" i="42"/>
  <c r="J17675" i="42"/>
  <c r="J17676" i="42"/>
  <c r="J17677" i="42"/>
  <c r="J17678" i="42"/>
  <c r="J17679" i="42"/>
  <c r="J17680" i="42"/>
  <c r="J17681" i="42"/>
  <c r="J17682" i="42"/>
  <c r="J17683" i="42"/>
  <c r="J17684" i="42"/>
  <c r="J17685" i="42"/>
  <c r="J17686" i="42"/>
  <c r="J17687" i="42"/>
  <c r="J17688" i="42"/>
  <c r="J17689" i="42"/>
  <c r="J17690" i="42"/>
  <c r="J17691" i="42"/>
  <c r="J17692" i="42"/>
  <c r="J17693" i="42"/>
  <c r="J17694" i="42"/>
  <c r="J17695" i="42"/>
  <c r="J17696" i="42"/>
  <c r="J17697" i="42"/>
  <c r="J17698" i="42"/>
  <c r="J17699" i="42"/>
  <c r="J17700" i="42"/>
  <c r="J17701" i="42"/>
  <c r="J17702" i="42"/>
  <c r="J17703" i="42"/>
  <c r="J17704" i="42"/>
  <c r="J17705" i="42"/>
  <c r="J17706" i="42"/>
  <c r="J17707" i="42"/>
  <c r="J17708" i="42"/>
  <c r="J17709" i="42"/>
  <c r="J17710" i="42"/>
  <c r="J17711" i="42"/>
  <c r="J17712" i="42"/>
  <c r="J17713" i="42"/>
  <c r="J17714" i="42"/>
  <c r="J17715" i="42"/>
  <c r="J17716" i="42"/>
  <c r="J17717" i="42"/>
  <c r="J17718" i="42"/>
  <c r="J17719" i="42"/>
  <c r="J17720" i="42"/>
  <c r="J17721" i="42"/>
  <c r="J17722" i="42"/>
  <c r="J17723" i="42"/>
  <c r="J17724" i="42"/>
  <c r="J17725" i="42"/>
  <c r="J17726" i="42"/>
  <c r="J17727" i="42"/>
  <c r="J17728" i="42"/>
  <c r="J17729" i="42"/>
  <c r="J17730" i="42"/>
  <c r="J17731" i="42"/>
  <c r="J17732" i="42"/>
  <c r="J17733" i="42"/>
  <c r="J17734" i="42"/>
  <c r="J17735" i="42"/>
  <c r="J17736" i="42"/>
  <c r="J17737" i="42"/>
  <c r="J17738" i="42"/>
  <c r="J17739" i="42"/>
  <c r="J17740" i="42"/>
  <c r="J17741" i="42"/>
  <c r="J17742" i="42"/>
  <c r="J17743" i="42"/>
  <c r="J17744" i="42"/>
  <c r="J17745" i="42"/>
  <c r="J17746" i="42"/>
  <c r="J17747" i="42"/>
  <c r="J17748" i="42"/>
  <c r="J17749" i="42"/>
  <c r="J17750" i="42"/>
  <c r="J17751" i="42"/>
  <c r="J17752" i="42"/>
  <c r="J17753" i="42"/>
  <c r="J17754" i="42"/>
  <c r="J17755" i="42"/>
  <c r="J17756" i="42"/>
  <c r="J17757" i="42"/>
  <c r="J17758" i="42"/>
  <c r="J17759" i="42"/>
  <c r="J17760" i="42"/>
  <c r="J17761" i="42"/>
  <c r="J17762" i="42"/>
  <c r="J17763" i="42"/>
  <c r="J17764" i="42"/>
  <c r="J17765" i="42"/>
  <c r="J17766" i="42"/>
  <c r="J17767" i="42"/>
  <c r="J17768" i="42"/>
  <c r="J17769" i="42"/>
  <c r="J17770" i="42"/>
  <c r="J17771" i="42"/>
  <c r="J17772" i="42"/>
  <c r="J17773" i="42"/>
  <c r="J17774" i="42"/>
  <c r="J17775" i="42"/>
  <c r="J17776" i="42"/>
  <c r="J17777" i="42"/>
  <c r="J17778" i="42"/>
  <c r="J17779" i="42"/>
  <c r="J17780" i="42"/>
  <c r="J17781" i="42"/>
  <c r="J17782" i="42"/>
  <c r="J17783" i="42"/>
  <c r="J17784" i="42"/>
  <c r="J17785" i="42"/>
  <c r="J17786" i="42"/>
  <c r="J17787" i="42"/>
  <c r="J17788" i="42"/>
  <c r="J17789" i="42"/>
  <c r="J17790" i="42"/>
  <c r="J17791" i="42"/>
  <c r="J17792" i="42"/>
  <c r="J17793" i="42"/>
  <c r="J17794" i="42"/>
  <c r="J17795" i="42"/>
  <c r="J17796" i="42"/>
  <c r="J17797" i="42"/>
  <c r="J17798" i="42"/>
  <c r="J17799" i="42"/>
  <c r="J17800" i="42"/>
  <c r="J17801" i="42"/>
  <c r="J17802" i="42"/>
  <c r="J17803" i="42"/>
  <c r="J17804" i="42"/>
  <c r="J17805" i="42"/>
  <c r="J17806" i="42"/>
  <c r="J17807" i="42"/>
  <c r="J17808" i="42"/>
  <c r="J17809" i="42"/>
  <c r="J17810" i="42"/>
  <c r="J17811" i="42"/>
  <c r="J17812" i="42"/>
  <c r="J17813" i="42"/>
  <c r="J17814" i="42"/>
  <c r="J17815" i="42"/>
  <c r="J17816" i="42"/>
  <c r="J17817" i="42"/>
  <c r="J17818" i="42"/>
  <c r="J17819" i="42"/>
  <c r="J17820" i="42"/>
  <c r="J17821" i="42"/>
  <c r="J17822" i="42"/>
  <c r="J17823" i="42"/>
  <c r="J17824" i="42"/>
  <c r="J17825" i="42"/>
  <c r="J17826" i="42"/>
  <c r="J17827" i="42"/>
  <c r="J17828" i="42"/>
  <c r="J17829" i="42"/>
  <c r="J17830" i="42"/>
  <c r="J17831" i="42"/>
  <c r="J17832" i="42"/>
  <c r="J17833" i="42"/>
  <c r="J17834" i="42"/>
  <c r="J17835" i="42"/>
  <c r="J17836" i="42"/>
  <c r="J17837" i="42"/>
  <c r="J17838" i="42"/>
  <c r="J17839" i="42"/>
  <c r="J17840" i="42"/>
  <c r="J17841" i="42"/>
  <c r="J17842" i="42"/>
  <c r="J17843" i="42"/>
  <c r="J17844" i="42"/>
  <c r="J17845" i="42"/>
  <c r="J17846" i="42"/>
  <c r="J17847" i="42"/>
  <c r="J17848" i="42"/>
  <c r="J17849" i="42"/>
  <c r="J17850" i="42"/>
  <c r="J17851" i="42"/>
  <c r="J17852" i="42"/>
  <c r="J17853" i="42"/>
  <c r="J17854" i="42"/>
  <c r="J17855" i="42"/>
  <c r="J17856" i="42"/>
  <c r="J17857" i="42"/>
  <c r="J17858" i="42"/>
  <c r="J17859" i="42"/>
  <c r="J17860" i="42"/>
  <c r="J17861" i="42"/>
  <c r="J17862" i="42"/>
  <c r="J17863" i="42"/>
  <c r="J17864" i="42"/>
  <c r="J17865" i="42"/>
  <c r="J17866" i="42"/>
  <c r="J17867" i="42"/>
  <c r="J17868" i="42"/>
  <c r="J17869" i="42"/>
  <c r="J17870" i="42"/>
  <c r="J17871" i="42"/>
  <c r="J17872" i="42"/>
  <c r="J17873" i="42"/>
  <c r="J17874" i="42"/>
  <c r="J17875" i="42"/>
  <c r="J17876" i="42"/>
  <c r="J17877" i="42"/>
  <c r="J17878" i="42"/>
  <c r="J17879" i="42"/>
  <c r="J17880" i="42"/>
  <c r="J17881" i="42"/>
  <c r="J17882" i="42"/>
  <c r="J17883" i="42"/>
  <c r="J17884" i="42"/>
  <c r="J17885" i="42"/>
  <c r="J17886" i="42"/>
  <c r="J17887" i="42"/>
  <c r="J17888" i="42"/>
  <c r="J17889" i="42"/>
  <c r="J17890" i="42"/>
  <c r="J17891" i="42"/>
  <c r="J17892" i="42"/>
  <c r="J17893" i="42"/>
  <c r="J17894" i="42"/>
  <c r="J17895" i="42"/>
  <c r="J17896" i="42"/>
  <c r="J17897" i="42"/>
  <c r="J17898" i="42"/>
  <c r="J17899" i="42"/>
  <c r="J17900" i="42"/>
  <c r="J17901" i="42"/>
  <c r="J17902" i="42"/>
  <c r="J17903" i="42"/>
  <c r="J17904" i="42"/>
  <c r="J17905" i="42"/>
  <c r="J17906" i="42"/>
  <c r="J17907" i="42"/>
  <c r="J17908" i="42"/>
  <c r="J17909" i="42"/>
  <c r="J17910" i="42"/>
  <c r="J17911" i="42"/>
  <c r="J17912" i="42"/>
  <c r="J17913" i="42"/>
  <c r="J17914" i="42"/>
  <c r="J17915" i="42"/>
  <c r="J17916" i="42"/>
  <c r="J17917" i="42"/>
  <c r="J17918" i="42"/>
  <c r="J17919" i="42"/>
  <c r="J17920" i="42"/>
  <c r="J17921" i="42"/>
  <c r="J17922" i="42"/>
  <c r="J17923" i="42"/>
  <c r="J17924" i="42"/>
  <c r="J17925" i="42"/>
  <c r="J17926" i="42"/>
  <c r="J17927" i="42"/>
  <c r="J17928" i="42"/>
  <c r="J17929" i="42"/>
  <c r="J17930" i="42"/>
  <c r="J17931" i="42"/>
  <c r="J17932" i="42"/>
  <c r="J17933" i="42"/>
  <c r="J17934" i="42"/>
  <c r="J17935" i="42"/>
  <c r="J17936" i="42"/>
  <c r="J17937" i="42"/>
  <c r="J17938" i="42"/>
  <c r="J17939" i="42"/>
  <c r="J17940" i="42"/>
  <c r="J17941" i="42"/>
  <c r="J17942" i="42"/>
  <c r="J17943" i="42"/>
  <c r="J17944" i="42"/>
  <c r="J17945" i="42"/>
  <c r="J17946" i="42"/>
  <c r="J17947" i="42"/>
  <c r="J17948" i="42"/>
  <c r="J17949" i="42"/>
  <c r="J17950" i="42"/>
  <c r="J17951" i="42"/>
  <c r="J17952" i="42"/>
  <c r="J17953" i="42"/>
  <c r="J17954" i="42"/>
  <c r="J17955" i="42"/>
  <c r="J17956" i="42"/>
  <c r="J17957" i="42"/>
  <c r="J17958" i="42"/>
  <c r="J17959" i="42"/>
  <c r="J17960" i="42"/>
  <c r="J17961" i="42"/>
  <c r="J17962" i="42"/>
  <c r="J17963" i="42"/>
  <c r="J17964" i="42"/>
  <c r="J17965" i="42"/>
  <c r="J17966" i="42"/>
  <c r="J17967" i="42"/>
  <c r="J17968" i="42"/>
  <c r="J17969" i="42"/>
  <c r="J17970" i="42"/>
  <c r="J17971" i="42"/>
  <c r="J17972" i="42"/>
  <c r="J17973" i="42"/>
  <c r="J17974" i="42"/>
  <c r="J17975" i="42"/>
  <c r="J17976" i="42"/>
  <c r="J17977" i="42"/>
  <c r="J17978" i="42"/>
  <c r="J17979" i="42"/>
  <c r="J17980" i="42"/>
  <c r="J17981" i="42"/>
  <c r="J17982" i="42"/>
  <c r="J17983" i="42"/>
  <c r="J17984" i="42"/>
  <c r="J17985" i="42"/>
  <c r="J17986" i="42"/>
  <c r="J17987" i="42"/>
  <c r="J17988" i="42"/>
  <c r="J17989" i="42"/>
  <c r="J17990" i="42"/>
  <c r="J17991" i="42"/>
  <c r="J17992" i="42"/>
  <c r="J17993" i="42"/>
  <c r="J17994" i="42"/>
  <c r="J17995" i="42"/>
  <c r="J17996" i="42"/>
  <c r="J17997" i="42"/>
  <c r="J17998" i="42"/>
  <c r="J17999" i="42"/>
  <c r="J18000" i="42"/>
  <c r="J18001" i="42"/>
  <c r="J18002" i="42"/>
  <c r="J18003" i="42"/>
  <c r="J18004" i="42"/>
  <c r="J18005" i="42"/>
  <c r="J18006" i="42"/>
  <c r="J18007" i="42"/>
  <c r="J18008" i="42"/>
  <c r="J18009" i="42"/>
  <c r="J18010" i="42"/>
  <c r="J18011" i="42"/>
  <c r="J18012" i="42"/>
  <c r="J18013" i="42"/>
  <c r="J18014" i="42"/>
  <c r="J18015" i="42"/>
  <c r="J18016" i="42"/>
  <c r="J18017" i="42"/>
  <c r="J18018" i="42"/>
  <c r="J18019" i="42"/>
  <c r="J18020" i="42"/>
  <c r="J18021" i="42"/>
  <c r="J18022" i="42"/>
  <c r="J18023" i="42"/>
  <c r="J18024" i="42"/>
  <c r="J18025" i="42"/>
  <c r="J18026" i="42"/>
  <c r="J18027" i="42"/>
  <c r="J18028" i="42"/>
  <c r="J18029" i="42"/>
  <c r="J18030" i="42"/>
  <c r="J18031" i="42"/>
  <c r="J18032" i="42"/>
  <c r="J18033" i="42"/>
  <c r="J18034" i="42"/>
  <c r="J18035" i="42"/>
  <c r="J18036" i="42"/>
  <c r="J18037" i="42"/>
  <c r="J18038" i="42"/>
  <c r="J18039" i="42"/>
  <c r="J18040" i="42"/>
  <c r="J18041" i="42"/>
  <c r="J18042" i="42"/>
  <c r="J18043" i="42"/>
  <c r="J18044" i="42"/>
  <c r="J18045" i="42"/>
  <c r="J18046" i="42"/>
  <c r="J18047" i="42"/>
  <c r="J18048" i="42"/>
  <c r="J18049" i="42"/>
  <c r="J18050" i="42"/>
  <c r="J18051" i="42"/>
  <c r="J18052" i="42"/>
  <c r="J18053" i="42"/>
  <c r="J18054" i="42"/>
  <c r="J18055" i="42"/>
  <c r="J18056" i="42"/>
  <c r="J18057" i="42"/>
  <c r="J18058" i="42"/>
  <c r="J18059" i="42"/>
  <c r="J18060" i="42"/>
  <c r="J18061" i="42"/>
  <c r="J18062" i="42"/>
  <c r="J18063" i="42"/>
  <c r="J18064" i="42"/>
  <c r="J18065" i="42"/>
  <c r="J18066" i="42"/>
  <c r="J18067" i="42"/>
  <c r="J18068" i="42"/>
  <c r="J18069" i="42"/>
  <c r="J18070" i="42"/>
  <c r="J18071" i="42"/>
  <c r="J18072" i="42"/>
  <c r="J18073" i="42"/>
  <c r="J18074" i="42"/>
  <c r="J18075" i="42"/>
  <c r="J18076" i="42"/>
  <c r="J18077" i="42"/>
  <c r="J18078" i="42"/>
  <c r="J18079" i="42"/>
  <c r="J18080" i="42"/>
  <c r="J18081" i="42"/>
  <c r="J18082" i="42"/>
  <c r="J18083" i="42"/>
  <c r="J18084" i="42"/>
  <c r="J18085" i="42"/>
  <c r="J18086" i="42"/>
  <c r="J18087" i="42"/>
  <c r="J18088" i="42"/>
  <c r="J18089" i="42"/>
  <c r="J18090" i="42"/>
  <c r="J18091" i="42"/>
  <c r="J18092" i="42"/>
  <c r="J18093" i="42"/>
  <c r="J18094" i="42"/>
  <c r="J18095" i="42"/>
  <c r="J18096" i="42"/>
  <c r="J18097" i="42"/>
  <c r="J18098" i="42"/>
  <c r="J18099" i="42"/>
  <c r="J18100" i="42"/>
  <c r="J18101" i="42"/>
  <c r="J18102" i="42"/>
  <c r="J18103" i="42"/>
  <c r="J18104" i="42"/>
  <c r="J18105" i="42"/>
  <c r="J18106" i="42"/>
  <c r="J18107" i="42"/>
  <c r="J18108" i="42"/>
  <c r="J18109" i="42"/>
  <c r="J18110" i="42"/>
  <c r="J18111" i="42"/>
  <c r="J18112" i="42"/>
  <c r="J18113" i="42"/>
  <c r="J18114" i="42"/>
  <c r="J18115" i="42"/>
  <c r="J18116" i="42"/>
  <c r="J18117" i="42"/>
  <c r="J18118" i="42"/>
  <c r="J18119" i="42"/>
  <c r="J18120" i="42"/>
  <c r="J18121" i="42"/>
  <c r="J18122" i="42"/>
  <c r="J18123" i="42"/>
  <c r="J18124" i="42"/>
  <c r="J18125" i="42"/>
  <c r="J18126" i="42"/>
  <c r="J18127" i="42"/>
  <c r="J18128" i="42"/>
  <c r="J18129" i="42"/>
  <c r="J18130" i="42"/>
  <c r="J18131" i="42"/>
  <c r="J18132" i="42"/>
  <c r="J18133" i="42"/>
  <c r="J18134" i="42"/>
  <c r="J18135" i="42"/>
  <c r="J18136" i="42"/>
  <c r="J18137" i="42"/>
  <c r="J18138" i="42"/>
  <c r="J18139" i="42"/>
  <c r="J18140" i="42"/>
  <c r="J18141" i="42"/>
  <c r="J18142" i="42"/>
  <c r="J18143" i="42"/>
  <c r="J18144" i="42"/>
  <c r="J18145" i="42"/>
  <c r="J18146" i="42"/>
  <c r="J18147" i="42"/>
  <c r="J18148" i="42"/>
  <c r="J18149" i="42"/>
  <c r="J18150" i="42"/>
  <c r="J18151" i="42"/>
  <c r="J18152" i="42"/>
  <c r="J18153" i="42"/>
  <c r="J18154" i="42"/>
  <c r="J18155" i="42"/>
  <c r="J18156" i="42"/>
  <c r="J18157" i="42"/>
  <c r="J18158" i="42"/>
  <c r="J18159" i="42"/>
  <c r="J18160" i="42"/>
  <c r="J18161" i="42"/>
  <c r="J18162" i="42"/>
  <c r="J18163" i="42"/>
  <c r="J18164" i="42"/>
  <c r="J18165" i="42"/>
  <c r="J18166" i="42"/>
  <c r="J18167" i="42"/>
  <c r="J18168" i="42"/>
  <c r="J18169" i="42"/>
  <c r="J18170" i="42"/>
  <c r="J18171" i="42"/>
  <c r="J18172" i="42"/>
  <c r="J18173" i="42"/>
  <c r="J18174" i="42"/>
  <c r="J18175" i="42"/>
  <c r="J18176" i="42"/>
  <c r="J18177" i="42"/>
  <c r="J18178" i="42"/>
  <c r="J18179" i="42"/>
  <c r="J18180" i="42"/>
  <c r="J18181" i="42"/>
  <c r="J18182" i="42"/>
  <c r="J18183" i="42"/>
  <c r="J18184" i="42"/>
  <c r="J18185" i="42"/>
  <c r="J18186" i="42"/>
  <c r="J18187" i="42"/>
  <c r="J18188" i="42"/>
  <c r="J18189" i="42"/>
  <c r="J18190" i="42"/>
  <c r="J18191" i="42"/>
  <c r="J18192" i="42"/>
  <c r="J18193" i="42"/>
  <c r="J18194" i="42"/>
  <c r="J18195" i="42"/>
  <c r="J18196" i="42"/>
  <c r="J18197" i="42"/>
  <c r="J18198" i="42"/>
  <c r="J18199" i="42"/>
  <c r="J18200" i="42"/>
  <c r="J18201" i="42"/>
  <c r="J18202" i="42"/>
  <c r="J18203" i="42"/>
  <c r="J18204" i="42"/>
  <c r="J18205" i="42"/>
  <c r="J18206" i="42"/>
  <c r="J18207" i="42"/>
  <c r="J18208" i="42"/>
  <c r="J18209" i="42"/>
  <c r="J18210" i="42"/>
  <c r="J18211" i="42"/>
  <c r="J18212" i="42"/>
  <c r="J18213" i="42"/>
  <c r="J18214" i="42"/>
  <c r="J18215" i="42"/>
  <c r="J18216" i="42"/>
  <c r="J18217" i="42"/>
  <c r="J18218" i="42"/>
  <c r="J18219" i="42"/>
  <c r="J18220" i="42"/>
  <c r="J18221" i="42"/>
  <c r="J18222" i="42"/>
  <c r="J18223" i="42"/>
  <c r="J18224" i="42"/>
  <c r="J18225" i="42"/>
  <c r="J18226" i="42"/>
  <c r="J18227" i="42"/>
  <c r="J18228" i="42"/>
  <c r="J18229" i="42"/>
  <c r="J18230" i="42"/>
  <c r="J18231" i="42"/>
  <c r="J18232" i="42"/>
  <c r="J18233" i="42"/>
  <c r="J18234" i="42"/>
  <c r="J18235" i="42"/>
  <c r="J18236" i="42"/>
  <c r="J18237" i="42"/>
  <c r="J18238" i="42"/>
  <c r="J18239" i="42"/>
  <c r="J18240" i="42"/>
  <c r="J18241" i="42"/>
  <c r="J18242" i="42"/>
  <c r="J18243" i="42"/>
  <c r="J18244" i="42"/>
  <c r="J18245" i="42"/>
  <c r="J18246" i="42"/>
  <c r="J18247" i="42"/>
  <c r="J18248" i="42"/>
  <c r="J18249" i="42"/>
  <c r="J18250" i="42"/>
  <c r="J18251" i="42"/>
  <c r="J18252" i="42"/>
  <c r="J18253" i="42"/>
  <c r="J18254" i="42"/>
  <c r="J18255" i="42"/>
  <c r="J18256" i="42"/>
  <c r="J18257" i="42"/>
  <c r="J18258" i="42"/>
  <c r="J18259" i="42"/>
  <c r="J18260" i="42"/>
  <c r="J18261" i="42"/>
  <c r="J18262" i="42"/>
  <c r="J18263" i="42"/>
  <c r="J18264" i="42"/>
  <c r="J18265" i="42"/>
  <c r="J18266" i="42"/>
  <c r="J18267" i="42"/>
  <c r="J18268" i="42"/>
  <c r="J18269" i="42"/>
  <c r="J18270" i="42"/>
  <c r="J18271" i="42"/>
  <c r="J18272" i="42"/>
  <c r="J18273" i="42"/>
  <c r="J18274" i="42"/>
  <c r="J18275" i="42"/>
  <c r="J18276" i="42"/>
  <c r="J18277" i="42"/>
  <c r="J18278" i="42"/>
  <c r="J18279" i="42"/>
  <c r="J18280" i="42"/>
  <c r="J18281" i="42"/>
  <c r="J18282" i="42"/>
  <c r="J18283" i="42"/>
  <c r="J18284" i="42"/>
  <c r="J18285" i="42"/>
  <c r="J18286" i="42"/>
  <c r="J18287" i="42"/>
  <c r="J18288" i="42"/>
  <c r="J18289" i="42"/>
  <c r="J18290" i="42"/>
  <c r="J18291" i="42"/>
  <c r="J18292" i="42"/>
  <c r="J18293" i="42"/>
  <c r="J18294" i="42"/>
  <c r="J18295" i="42"/>
  <c r="J18296" i="42"/>
  <c r="J18297" i="42"/>
  <c r="J18298" i="42"/>
  <c r="J18299" i="42"/>
  <c r="J18300" i="42"/>
  <c r="J18301" i="42"/>
  <c r="J18302" i="42"/>
  <c r="J18303" i="42"/>
  <c r="J18304" i="42"/>
  <c r="J18305" i="42"/>
  <c r="J18306" i="42"/>
  <c r="J18307" i="42"/>
  <c r="J18308" i="42"/>
  <c r="J18309" i="42"/>
  <c r="J18310" i="42"/>
  <c r="J18311" i="42"/>
  <c r="J18312" i="42"/>
  <c r="J18313" i="42"/>
  <c r="J18314" i="42"/>
  <c r="J18315" i="42"/>
  <c r="J18316" i="42"/>
  <c r="J18317" i="42"/>
  <c r="J18318" i="42"/>
  <c r="J18319" i="42"/>
  <c r="J18320" i="42"/>
  <c r="J18321" i="42"/>
  <c r="J18322" i="42"/>
  <c r="J18323" i="42"/>
  <c r="J18324" i="42"/>
  <c r="J18325" i="42"/>
  <c r="J18326" i="42"/>
  <c r="J18327" i="42"/>
  <c r="J18328" i="42"/>
  <c r="J18329" i="42"/>
  <c r="J18330" i="42"/>
  <c r="J18331" i="42"/>
  <c r="J18332" i="42"/>
  <c r="J18333" i="42"/>
  <c r="J18334" i="42"/>
  <c r="J18335" i="42"/>
  <c r="J18336" i="42"/>
  <c r="J18337" i="42"/>
  <c r="J18338" i="42"/>
  <c r="J18339" i="42"/>
  <c r="J18340" i="42"/>
  <c r="J18341" i="42"/>
  <c r="J18342" i="42"/>
  <c r="J18343" i="42"/>
  <c r="J18344" i="42"/>
  <c r="J18345" i="42"/>
  <c r="J18346" i="42"/>
  <c r="J18347" i="42"/>
  <c r="J18348" i="42"/>
  <c r="J18349" i="42"/>
  <c r="J18350" i="42"/>
  <c r="J18351" i="42"/>
  <c r="J18352" i="42"/>
  <c r="J18353" i="42"/>
  <c r="J18354" i="42"/>
  <c r="J18355" i="42"/>
  <c r="J18356" i="42"/>
  <c r="J18357" i="42"/>
  <c r="J18358" i="42"/>
  <c r="J18359" i="42"/>
  <c r="J18360" i="42"/>
  <c r="J18361" i="42"/>
  <c r="J18362" i="42"/>
  <c r="J18363" i="42"/>
  <c r="J18364" i="42"/>
  <c r="J18365" i="42"/>
  <c r="J18366" i="42"/>
  <c r="J18367" i="42"/>
  <c r="J18368" i="42"/>
  <c r="J18369" i="42"/>
  <c r="J18370" i="42"/>
  <c r="J18371" i="42"/>
  <c r="J18372" i="42"/>
  <c r="J18373" i="42"/>
  <c r="J18374" i="42"/>
  <c r="J18375" i="42"/>
  <c r="J18376" i="42"/>
  <c r="J18377" i="42"/>
  <c r="J18378" i="42"/>
  <c r="J18379" i="42"/>
  <c r="J18380" i="42"/>
  <c r="J18381" i="42"/>
  <c r="J18382" i="42"/>
  <c r="J18383" i="42"/>
  <c r="J18384" i="42"/>
  <c r="J18385" i="42"/>
  <c r="J18386" i="42"/>
  <c r="J18387" i="42"/>
  <c r="J18388" i="42"/>
  <c r="J18389" i="42"/>
  <c r="J18390" i="42"/>
  <c r="J18391" i="42"/>
  <c r="J18392" i="42"/>
  <c r="J18393" i="42"/>
  <c r="J18394" i="42"/>
  <c r="J18395" i="42"/>
  <c r="J18396" i="42"/>
  <c r="J18397" i="42"/>
  <c r="J18398" i="42"/>
  <c r="J18399" i="42"/>
  <c r="J18400" i="42"/>
  <c r="J18401" i="42"/>
  <c r="J18402" i="42"/>
  <c r="J18403" i="42"/>
  <c r="J18404" i="42"/>
  <c r="J18405" i="42"/>
  <c r="J18406" i="42"/>
  <c r="J18407" i="42"/>
  <c r="J18408" i="42"/>
  <c r="J18409" i="42"/>
  <c r="J18410" i="42"/>
  <c r="J18411" i="42"/>
  <c r="J18412" i="42"/>
  <c r="J18413" i="42"/>
  <c r="J18414" i="42"/>
  <c r="J18415" i="42"/>
  <c r="J18416" i="42"/>
  <c r="J18417" i="42"/>
  <c r="J18418" i="42"/>
  <c r="J18419" i="42"/>
  <c r="J18420" i="42"/>
  <c r="J18421" i="42"/>
  <c r="J18422" i="42"/>
  <c r="J18423" i="42"/>
  <c r="J18424" i="42"/>
  <c r="J18425" i="42"/>
  <c r="J18426" i="42"/>
  <c r="J18427" i="42"/>
  <c r="J18428" i="42"/>
  <c r="J18429" i="42"/>
  <c r="J18430" i="42"/>
  <c r="J18431" i="42"/>
  <c r="J18432" i="42"/>
  <c r="J18433" i="42"/>
  <c r="J18434" i="42"/>
  <c r="J18435" i="42"/>
  <c r="J18436" i="42"/>
  <c r="J18437" i="42"/>
  <c r="J18438" i="42"/>
  <c r="J18439" i="42"/>
  <c r="J18440" i="42"/>
  <c r="J18441" i="42"/>
  <c r="J18442" i="42"/>
  <c r="J18443" i="42"/>
  <c r="J18444" i="42"/>
  <c r="J18445" i="42"/>
  <c r="J18446" i="42"/>
  <c r="J18447" i="42"/>
  <c r="J18448" i="42"/>
  <c r="J18449" i="42"/>
  <c r="J18450" i="42"/>
  <c r="J18451" i="42"/>
  <c r="J18452" i="42"/>
  <c r="J18453" i="42"/>
  <c r="J18454" i="42"/>
  <c r="J18455" i="42"/>
  <c r="J18456" i="42"/>
  <c r="J18457" i="42"/>
  <c r="J18458" i="42"/>
  <c r="J18459" i="42"/>
  <c r="J18460" i="42"/>
  <c r="J18461" i="42"/>
  <c r="J18462" i="42"/>
  <c r="J18463" i="42"/>
  <c r="J18464" i="42"/>
  <c r="J18465" i="42"/>
  <c r="J18466" i="42"/>
  <c r="J18467" i="42"/>
  <c r="J18468" i="42"/>
  <c r="J18469" i="42"/>
  <c r="J18470" i="42"/>
  <c r="J18471" i="42"/>
  <c r="J18472" i="42"/>
  <c r="J18473" i="42"/>
  <c r="J18474" i="42"/>
  <c r="J18475" i="42"/>
  <c r="J18476" i="42"/>
  <c r="J18477" i="42"/>
  <c r="J18478" i="42"/>
  <c r="J18479" i="42"/>
  <c r="J18480" i="42"/>
  <c r="J18481" i="42"/>
  <c r="J18482" i="42"/>
  <c r="J18483" i="42"/>
  <c r="J18484" i="42"/>
  <c r="J18485" i="42"/>
  <c r="J18486" i="42"/>
  <c r="J18487" i="42"/>
  <c r="J18488" i="42"/>
  <c r="J18489" i="42"/>
  <c r="J18490" i="42"/>
  <c r="J18491" i="42"/>
  <c r="J18492" i="42"/>
  <c r="J18493" i="42"/>
  <c r="J18494" i="42"/>
  <c r="J18495" i="42"/>
  <c r="J18496" i="42"/>
  <c r="J18497" i="42"/>
  <c r="J18498" i="42"/>
  <c r="J18499" i="42"/>
  <c r="J18500" i="42"/>
  <c r="J18501" i="42"/>
  <c r="J18502" i="42"/>
  <c r="J18503" i="42"/>
  <c r="J18504" i="42"/>
  <c r="J18505" i="42"/>
  <c r="J18506" i="42"/>
  <c r="J18507" i="42"/>
  <c r="J18508" i="42"/>
  <c r="J18509" i="42"/>
  <c r="J18510" i="42"/>
  <c r="J18511" i="42"/>
  <c r="J18512" i="42"/>
  <c r="J18513" i="42"/>
  <c r="J18514" i="42"/>
  <c r="J18515" i="42"/>
  <c r="J18516" i="42"/>
  <c r="J18517" i="42"/>
  <c r="J18518" i="42"/>
  <c r="J18519" i="42"/>
  <c r="J18520" i="42"/>
  <c r="J18521" i="42"/>
  <c r="J18522" i="42"/>
  <c r="J18523" i="42"/>
  <c r="J18524" i="42"/>
  <c r="J18525" i="42"/>
  <c r="J18526" i="42"/>
  <c r="J18527" i="42"/>
  <c r="J18528" i="42"/>
  <c r="J18529" i="42"/>
  <c r="J18530" i="42"/>
  <c r="J18531" i="42"/>
  <c r="J18532" i="42"/>
  <c r="J18533" i="42"/>
  <c r="J18534" i="42"/>
  <c r="J18535" i="42"/>
  <c r="J18536" i="42"/>
  <c r="J18537" i="42"/>
  <c r="J18538" i="42"/>
  <c r="J18539" i="42"/>
  <c r="J18540" i="42"/>
  <c r="J18541" i="42"/>
  <c r="J18542" i="42"/>
  <c r="J18543" i="42"/>
  <c r="J18544" i="42"/>
  <c r="J18545" i="42"/>
  <c r="J18546" i="42"/>
  <c r="J18547" i="42"/>
  <c r="J18548" i="42"/>
  <c r="J18549" i="42"/>
  <c r="J18550" i="42"/>
  <c r="J18551" i="42"/>
  <c r="J18552" i="42"/>
  <c r="J18553" i="42"/>
  <c r="J18554" i="42"/>
  <c r="J18555" i="42"/>
  <c r="J18556" i="42"/>
  <c r="J18557" i="42"/>
  <c r="J18558" i="42"/>
  <c r="J18559" i="42"/>
  <c r="J18560" i="42"/>
  <c r="J18561" i="42"/>
  <c r="J18562" i="42"/>
  <c r="J18563" i="42"/>
  <c r="J18564" i="42"/>
  <c r="J18565" i="42"/>
  <c r="J18566" i="42"/>
  <c r="J18567" i="42"/>
  <c r="J18568" i="42"/>
  <c r="J18569" i="42"/>
  <c r="J18570" i="42"/>
  <c r="J18571" i="42"/>
  <c r="J18572" i="42"/>
  <c r="J18573" i="42"/>
  <c r="J18574" i="42"/>
  <c r="J18575" i="42"/>
  <c r="J18576" i="42"/>
  <c r="J18577" i="42"/>
  <c r="J18578" i="42"/>
  <c r="J18579" i="42"/>
  <c r="J18580" i="42"/>
  <c r="J18581" i="42"/>
  <c r="J18582" i="42"/>
  <c r="J18583" i="42"/>
  <c r="J18584" i="42"/>
  <c r="J18585" i="42"/>
  <c r="J18586" i="42"/>
  <c r="J18587" i="42"/>
  <c r="J18588" i="42"/>
  <c r="J18589" i="42"/>
  <c r="J18590" i="42"/>
  <c r="J18591" i="42"/>
  <c r="J18592" i="42"/>
  <c r="J18593" i="42"/>
  <c r="J18594" i="42"/>
  <c r="J18595" i="42"/>
  <c r="J18596" i="42"/>
  <c r="J18597" i="42"/>
  <c r="J18598" i="42"/>
  <c r="J18599" i="42"/>
  <c r="J18600" i="42"/>
  <c r="J18601" i="42"/>
  <c r="J18602" i="42"/>
  <c r="J18603" i="42"/>
  <c r="J18604" i="42"/>
  <c r="J18605" i="42"/>
  <c r="J18606" i="42"/>
  <c r="J18607" i="42"/>
  <c r="J18608" i="42"/>
  <c r="J18609" i="42"/>
  <c r="J18610" i="42"/>
  <c r="J18611" i="42"/>
  <c r="J18612" i="42"/>
  <c r="J18613" i="42"/>
  <c r="J18614" i="42"/>
  <c r="J18615" i="42"/>
  <c r="J18616" i="42"/>
  <c r="J18617" i="42"/>
  <c r="J18618" i="42"/>
  <c r="J18619" i="42"/>
  <c r="J18620" i="42"/>
  <c r="J18621" i="42"/>
  <c r="J18622" i="42"/>
  <c r="J18623" i="42"/>
  <c r="J18624" i="42"/>
  <c r="J18625" i="42"/>
  <c r="J18626" i="42"/>
  <c r="J18627" i="42"/>
  <c r="J18628" i="42"/>
  <c r="J18629" i="42"/>
  <c r="J18630" i="42"/>
  <c r="J18631" i="42"/>
  <c r="J18632" i="42"/>
  <c r="J18633" i="42"/>
  <c r="J18634" i="42"/>
  <c r="J18635" i="42"/>
  <c r="J18636" i="42"/>
  <c r="J18637" i="42"/>
  <c r="J18638" i="42"/>
  <c r="J18639" i="42"/>
  <c r="J18640" i="42"/>
  <c r="J18641" i="42"/>
  <c r="J18642" i="42"/>
  <c r="J18643" i="42"/>
  <c r="J18644" i="42"/>
  <c r="J18645" i="42"/>
  <c r="J18646" i="42"/>
  <c r="J18647" i="42"/>
  <c r="J18648" i="42"/>
  <c r="J18649" i="42"/>
  <c r="J18650" i="42"/>
  <c r="J18651" i="42"/>
  <c r="J18652" i="42"/>
  <c r="J18653" i="42"/>
  <c r="J18654" i="42"/>
  <c r="J18655" i="42"/>
  <c r="J18656" i="42"/>
  <c r="J18657" i="42"/>
  <c r="J18658" i="42"/>
  <c r="J18659" i="42"/>
  <c r="J18660" i="42"/>
  <c r="J18661" i="42"/>
  <c r="J18662" i="42"/>
  <c r="J18663" i="42"/>
  <c r="J18664" i="42"/>
  <c r="J18665" i="42"/>
  <c r="J18666" i="42"/>
  <c r="J18667" i="42"/>
  <c r="J18668" i="42"/>
  <c r="J18669" i="42"/>
  <c r="J18670" i="42"/>
  <c r="J18671" i="42"/>
  <c r="J18672" i="42"/>
  <c r="J18673" i="42"/>
  <c r="J18674" i="42"/>
  <c r="J18675" i="42"/>
  <c r="J18676" i="42"/>
  <c r="J18677" i="42"/>
  <c r="J18678" i="42"/>
  <c r="J18679" i="42"/>
  <c r="J18680" i="42"/>
  <c r="J18681" i="42"/>
  <c r="J18682" i="42"/>
  <c r="J18683" i="42"/>
  <c r="J18684" i="42"/>
  <c r="J18685" i="42"/>
  <c r="J18686" i="42"/>
  <c r="J18687" i="42"/>
  <c r="J18688" i="42"/>
  <c r="J18689" i="42"/>
  <c r="J18690" i="42"/>
  <c r="J18691" i="42"/>
  <c r="J18692" i="42"/>
  <c r="J18693" i="42"/>
  <c r="J18694" i="42"/>
  <c r="J18695" i="42"/>
  <c r="J18696" i="42"/>
  <c r="J18697" i="42"/>
  <c r="J18698" i="42"/>
  <c r="J18699" i="42"/>
  <c r="J18700" i="42"/>
  <c r="J18701" i="42"/>
  <c r="J18702" i="42"/>
  <c r="J18703" i="42"/>
  <c r="J18704" i="42"/>
  <c r="J18705" i="42"/>
  <c r="J18706" i="42"/>
  <c r="J18707" i="42"/>
  <c r="J18708" i="42"/>
  <c r="J18709" i="42"/>
  <c r="J18710" i="42"/>
  <c r="J18711" i="42"/>
  <c r="J18712" i="42"/>
  <c r="J18713" i="42"/>
  <c r="J18714" i="42"/>
  <c r="J18715" i="42"/>
  <c r="J18716" i="42"/>
  <c r="J18717" i="42"/>
  <c r="J18718" i="42"/>
  <c r="J18719" i="42"/>
  <c r="J18720" i="42"/>
  <c r="J18721" i="42"/>
  <c r="J18722" i="42"/>
  <c r="J18723" i="42"/>
  <c r="J18724" i="42"/>
  <c r="J18725" i="42"/>
  <c r="J18726" i="42"/>
  <c r="J18727" i="42"/>
  <c r="J18728" i="42"/>
  <c r="J18729" i="42"/>
  <c r="J18730" i="42"/>
  <c r="J18731" i="42"/>
  <c r="J18732" i="42"/>
  <c r="J18733" i="42"/>
  <c r="J18734" i="42"/>
  <c r="J18735" i="42"/>
  <c r="J18736" i="42"/>
  <c r="J18737" i="42"/>
  <c r="J18738" i="42"/>
  <c r="J18739" i="42"/>
  <c r="J18740" i="42"/>
  <c r="J18741" i="42"/>
  <c r="J18742" i="42"/>
  <c r="J18743" i="42"/>
  <c r="J18744" i="42"/>
  <c r="J18745" i="42"/>
  <c r="J18746" i="42"/>
  <c r="J18747" i="42"/>
  <c r="J18748" i="42"/>
  <c r="J18749" i="42"/>
  <c r="J18750" i="42"/>
  <c r="J18751" i="42"/>
  <c r="J18752" i="42"/>
  <c r="J18753" i="42"/>
  <c r="J18754" i="42"/>
  <c r="J18755" i="42"/>
  <c r="J18756" i="42"/>
  <c r="J18757" i="42"/>
  <c r="J18758" i="42"/>
  <c r="J18759" i="42"/>
  <c r="J18760" i="42"/>
  <c r="J18761" i="42"/>
  <c r="J18762" i="42"/>
  <c r="J18763" i="42"/>
  <c r="J18764" i="42"/>
  <c r="J18765" i="42"/>
  <c r="J18766" i="42"/>
  <c r="J18767" i="42"/>
  <c r="J18768" i="42"/>
  <c r="J18769" i="42"/>
  <c r="J18770" i="42"/>
  <c r="J18771" i="42"/>
  <c r="J18772" i="42"/>
  <c r="J18773" i="42"/>
  <c r="J18774" i="42"/>
  <c r="J18775" i="42"/>
  <c r="J18776" i="42"/>
  <c r="J18777" i="42"/>
  <c r="J18778" i="42"/>
  <c r="J18779" i="42"/>
  <c r="J18780" i="42"/>
  <c r="J18781" i="42"/>
  <c r="J18782" i="42"/>
  <c r="J18783" i="42"/>
  <c r="J18784" i="42"/>
  <c r="J18785" i="42"/>
  <c r="J18786" i="42"/>
  <c r="J18787" i="42"/>
  <c r="J18788" i="42"/>
  <c r="J18789" i="42"/>
  <c r="J18790" i="42"/>
  <c r="J18791" i="42"/>
  <c r="J18792" i="42"/>
  <c r="J18793" i="42"/>
  <c r="J18794" i="42"/>
  <c r="J18795" i="42"/>
  <c r="J18796" i="42"/>
  <c r="J18797" i="42"/>
  <c r="J18798" i="42"/>
  <c r="J18799" i="42"/>
  <c r="J18800" i="42"/>
  <c r="J18801" i="42"/>
  <c r="J18802" i="42"/>
  <c r="J18803" i="42"/>
  <c r="J18804" i="42"/>
  <c r="J18805" i="42"/>
  <c r="J18806" i="42"/>
  <c r="J18807" i="42"/>
  <c r="J18808" i="42"/>
  <c r="J18809" i="42"/>
  <c r="J18810" i="42"/>
  <c r="J18811" i="42"/>
  <c r="J18812" i="42"/>
  <c r="J18813" i="42"/>
  <c r="J18814" i="42"/>
  <c r="J18815" i="42"/>
  <c r="J18816" i="42"/>
  <c r="J18817" i="42"/>
  <c r="J18818" i="42"/>
  <c r="J18819" i="42"/>
  <c r="J18820" i="42"/>
  <c r="J18821" i="42"/>
  <c r="J18822" i="42"/>
  <c r="J18823" i="42"/>
  <c r="J18824" i="42"/>
  <c r="J18825" i="42"/>
  <c r="J18826" i="42"/>
  <c r="J18827" i="42"/>
  <c r="J18828" i="42"/>
  <c r="J18829" i="42"/>
  <c r="J18830" i="42"/>
  <c r="J18831" i="42"/>
  <c r="J18832" i="42"/>
  <c r="J18833" i="42"/>
  <c r="J18834" i="42"/>
  <c r="J18835" i="42"/>
  <c r="J18836" i="42"/>
  <c r="J18837" i="42"/>
  <c r="J18838" i="42"/>
  <c r="J18839" i="42"/>
  <c r="J18840" i="42"/>
  <c r="J18841" i="42"/>
  <c r="J18842" i="42"/>
  <c r="J18843" i="42"/>
  <c r="J18844" i="42"/>
  <c r="J18845" i="42"/>
  <c r="J18846" i="42"/>
  <c r="J18847" i="42"/>
  <c r="J18848" i="42"/>
  <c r="J18849" i="42"/>
  <c r="J18850" i="42"/>
  <c r="J18851" i="42"/>
  <c r="J18852" i="42"/>
  <c r="J18853" i="42"/>
  <c r="J18854" i="42"/>
  <c r="J18855" i="42"/>
  <c r="J18856" i="42"/>
  <c r="J18857" i="42"/>
  <c r="J18858" i="42"/>
  <c r="J18859" i="42"/>
  <c r="J18860" i="42"/>
  <c r="J18861" i="42"/>
  <c r="J18862" i="42"/>
  <c r="J18863" i="42"/>
  <c r="J18864" i="42"/>
  <c r="J18865" i="42"/>
  <c r="J18866" i="42"/>
  <c r="J18867" i="42"/>
  <c r="J18868" i="42"/>
  <c r="J18869" i="42"/>
  <c r="J18870" i="42"/>
  <c r="J18871" i="42"/>
  <c r="J18872" i="42"/>
  <c r="J18873" i="42"/>
  <c r="J18874" i="42"/>
  <c r="J18875" i="42"/>
  <c r="J18876" i="42"/>
  <c r="J18877" i="42"/>
  <c r="J18878" i="42"/>
  <c r="J18879" i="42"/>
  <c r="J18880" i="42"/>
  <c r="J18881" i="42"/>
  <c r="J18882" i="42"/>
  <c r="J18883" i="42"/>
  <c r="J18884" i="42"/>
  <c r="J18885" i="42"/>
  <c r="J18886" i="42"/>
  <c r="J18887" i="42"/>
  <c r="J18888" i="42"/>
  <c r="J18889" i="42"/>
  <c r="J18890" i="42"/>
  <c r="J18891" i="42"/>
  <c r="J18892" i="42"/>
  <c r="J18893" i="42"/>
  <c r="J18894" i="42"/>
  <c r="J18895" i="42"/>
  <c r="J18896" i="42"/>
  <c r="J18897" i="42"/>
  <c r="J18898" i="42"/>
  <c r="J18899" i="42"/>
  <c r="J18900" i="42"/>
  <c r="J18901" i="42"/>
  <c r="J18902" i="42"/>
  <c r="J18903" i="42"/>
  <c r="J18904" i="42"/>
  <c r="J18905" i="42"/>
  <c r="J18906" i="42"/>
  <c r="J18907" i="42"/>
  <c r="J18908" i="42"/>
  <c r="J18909" i="42"/>
  <c r="J18910" i="42"/>
  <c r="J18911" i="42"/>
  <c r="J18912" i="42"/>
  <c r="J18913" i="42"/>
  <c r="J18914" i="42"/>
  <c r="J18915" i="42"/>
  <c r="J18916" i="42"/>
  <c r="J18917" i="42"/>
  <c r="J18918" i="42"/>
  <c r="J18919" i="42"/>
  <c r="J18920" i="42"/>
  <c r="J18921" i="42"/>
  <c r="J18922" i="42"/>
  <c r="J18923" i="42"/>
  <c r="J18924" i="42"/>
  <c r="J18925" i="42"/>
  <c r="J18926" i="42"/>
  <c r="J18927" i="42"/>
  <c r="J18928" i="42"/>
  <c r="J18929" i="42"/>
  <c r="J18930" i="42"/>
  <c r="J18931" i="42"/>
  <c r="J18932" i="42"/>
  <c r="J18933" i="42"/>
  <c r="J18934" i="42"/>
  <c r="J18935" i="42"/>
  <c r="J18936" i="42"/>
  <c r="J18937" i="42"/>
  <c r="J18938" i="42"/>
  <c r="J18939" i="42"/>
  <c r="J18940" i="42"/>
  <c r="J18941" i="42"/>
  <c r="J18942" i="42"/>
  <c r="J18943" i="42"/>
  <c r="J18944" i="42"/>
  <c r="J18945" i="42"/>
  <c r="J18946" i="42"/>
  <c r="J18947" i="42"/>
  <c r="J18948" i="42"/>
  <c r="J18949" i="42"/>
  <c r="J18950" i="42"/>
  <c r="J18951" i="42"/>
  <c r="J18952" i="42"/>
  <c r="J18953" i="42"/>
  <c r="J18954" i="42"/>
  <c r="J18955" i="42"/>
  <c r="J18956" i="42"/>
  <c r="J18957" i="42"/>
  <c r="J18958" i="42"/>
  <c r="J18959" i="42"/>
  <c r="J18960" i="42"/>
  <c r="J18961" i="42"/>
  <c r="J18962" i="42"/>
  <c r="J18963" i="42"/>
  <c r="J18964" i="42"/>
  <c r="J18965" i="42"/>
  <c r="J18966" i="42"/>
  <c r="J18967" i="42"/>
  <c r="J18968" i="42"/>
  <c r="J18969" i="42"/>
  <c r="J18970" i="42"/>
  <c r="J18971" i="42"/>
  <c r="J18972" i="42"/>
  <c r="J18973" i="42"/>
  <c r="J18974" i="42"/>
  <c r="J18975" i="42"/>
  <c r="J18976" i="42"/>
  <c r="J18977" i="42"/>
  <c r="J18978" i="42"/>
  <c r="J18979" i="42"/>
  <c r="J18980" i="42"/>
  <c r="J18981" i="42"/>
  <c r="J18982" i="42"/>
  <c r="J18983" i="42"/>
  <c r="J18984" i="42"/>
  <c r="J18985" i="42"/>
  <c r="J18986" i="42"/>
  <c r="J18987" i="42"/>
  <c r="J18988" i="42"/>
  <c r="J18989" i="42"/>
  <c r="J18990" i="42"/>
  <c r="J18991" i="42"/>
  <c r="J18992" i="42"/>
  <c r="J18993" i="42"/>
  <c r="J18994" i="42"/>
  <c r="J18995" i="42"/>
  <c r="J18996" i="42"/>
  <c r="J18997" i="42"/>
  <c r="J18998" i="42"/>
  <c r="J18999" i="42"/>
  <c r="J19000" i="42"/>
  <c r="J19001" i="42"/>
  <c r="J19002" i="42"/>
  <c r="J19003" i="42"/>
  <c r="J19004" i="42"/>
  <c r="J19005" i="42"/>
  <c r="J19006" i="42"/>
  <c r="J19007" i="42"/>
  <c r="J19008" i="42"/>
  <c r="J19009" i="42"/>
  <c r="J19010" i="42"/>
  <c r="J19011" i="42"/>
  <c r="J19012" i="42"/>
  <c r="J19013" i="42"/>
  <c r="J19014" i="42"/>
  <c r="J19015" i="42"/>
  <c r="J19016" i="42"/>
  <c r="J19017" i="42"/>
  <c r="J19018" i="42"/>
  <c r="J19019" i="42"/>
  <c r="J19020" i="42"/>
  <c r="J19021" i="42"/>
  <c r="J19022" i="42"/>
  <c r="J19023" i="42"/>
  <c r="J19024" i="42"/>
  <c r="J19025" i="42"/>
  <c r="J19026" i="42"/>
  <c r="J19027" i="42"/>
  <c r="J19028" i="42"/>
  <c r="J19029" i="42"/>
  <c r="J19030" i="42"/>
  <c r="J19031" i="42"/>
  <c r="J19032" i="42"/>
  <c r="J19033" i="42"/>
  <c r="J2" i="42"/>
  <c r="D35" i="82"/>
  <c r="D34" i="82"/>
  <c r="D33" i="82"/>
  <c r="D32" i="82"/>
  <c r="D31" i="82"/>
  <c r="D30" i="82"/>
  <c r="D29" i="82"/>
  <c r="D28" i="82"/>
  <c r="D27" i="82"/>
  <c r="D26" i="82"/>
  <c r="D25" i="82"/>
  <c r="D24" i="82"/>
  <c r="D23" i="82"/>
  <c r="D22" i="82"/>
  <c r="D21" i="82"/>
  <c r="D20" i="82"/>
  <c r="D19" i="82"/>
  <c r="D18" i="82"/>
  <c r="D17" i="82"/>
  <c r="D16" i="82"/>
  <c r="D15" i="82"/>
  <c r="D14" i="82"/>
  <c r="D13" i="82"/>
  <c r="D12" i="82"/>
  <c r="D11" i="82"/>
  <c r="D10" i="82"/>
  <c r="D9" i="82"/>
  <c r="D8" i="82"/>
  <c r="D7" i="82"/>
  <c r="D6" i="82"/>
  <c r="D5" i="82"/>
  <c r="D4" i="82"/>
  <c r="D3" i="82"/>
  <c r="D2" i="82"/>
  <c r="A4" i="85" l="1"/>
  <c r="B4" i="85" s="1"/>
  <c r="A36" i="85"/>
  <c r="B36" i="85" s="1"/>
  <c r="A5" i="84"/>
  <c r="B5" i="84" s="1"/>
  <c r="A37" i="84"/>
  <c r="B37" i="84" s="1"/>
  <c r="A5" i="83"/>
  <c r="B5" i="83" s="1"/>
  <c r="A38" i="83"/>
  <c r="B38" i="83" s="1"/>
  <c r="A37" i="85" l="1"/>
  <c r="B37" i="85" s="1"/>
  <c r="A5" i="85"/>
  <c r="B5" i="85" s="1"/>
  <c r="A38" i="84"/>
  <c r="B38" i="84" s="1"/>
  <c r="A6" i="84"/>
  <c r="B6" i="84" s="1"/>
  <c r="A39" i="83"/>
  <c r="B39" i="83" s="1"/>
  <c r="A6" i="83"/>
  <c r="B6" i="83" s="1"/>
  <c r="A6" i="85" l="1"/>
  <c r="B6" i="85" s="1"/>
  <c r="A38" i="85"/>
  <c r="B38" i="85" s="1"/>
  <c r="A39" i="84"/>
  <c r="B39" i="84" s="1"/>
  <c r="A7" i="84"/>
  <c r="B7" i="84" s="1"/>
  <c r="A40" i="83"/>
  <c r="B40" i="83" s="1"/>
  <c r="A7" i="83"/>
  <c r="B7" i="83" s="1"/>
  <c r="A7" i="85" l="1"/>
  <c r="B7" i="85" s="1"/>
  <c r="A39" i="85"/>
  <c r="B39" i="85" s="1"/>
  <c r="A8" i="84"/>
  <c r="B8" i="84" s="1"/>
  <c r="A40" i="84"/>
  <c r="B40" i="84" s="1"/>
  <c r="A41" i="83"/>
  <c r="B41" i="83" s="1"/>
  <c r="A8" i="83"/>
  <c r="B8" i="83" s="1"/>
  <c r="A40" i="85" l="1"/>
  <c r="B40" i="85" s="1"/>
  <c r="A8" i="85"/>
  <c r="B8" i="85" s="1"/>
  <c r="A9" i="84"/>
  <c r="B9" i="84" s="1"/>
  <c r="A41" i="84"/>
  <c r="B41" i="84" s="1"/>
  <c r="A9" i="83"/>
  <c r="B9" i="83" s="1"/>
  <c r="A42" i="83"/>
  <c r="B42" i="83" s="1"/>
  <c r="A41" i="85" l="1"/>
  <c r="B41" i="85" s="1"/>
  <c r="A9" i="85"/>
  <c r="B9" i="85" s="1"/>
  <c r="A42" i="84"/>
  <c r="B42" i="84" s="1"/>
  <c r="A10" i="84"/>
  <c r="B10" i="84" s="1"/>
  <c r="A43" i="83"/>
  <c r="B43" i="83" s="1"/>
  <c r="A10" i="83"/>
  <c r="B10" i="83" s="1"/>
  <c r="A10" i="85" l="1"/>
  <c r="B10" i="85" s="1"/>
  <c r="A42" i="85"/>
  <c r="B42" i="85" s="1"/>
  <c r="A11" i="84"/>
  <c r="B11" i="84" s="1"/>
  <c r="A43" i="84"/>
  <c r="B43" i="84" s="1"/>
  <c r="A44" i="83"/>
  <c r="B44" i="83" s="1"/>
  <c r="A11" i="83"/>
  <c r="B11" i="83" s="1"/>
  <c r="A11" i="85" l="1"/>
  <c r="B11" i="85" s="1"/>
  <c r="A43" i="85"/>
  <c r="B43" i="85" s="1"/>
  <c r="A12" i="84"/>
  <c r="B12" i="84" s="1"/>
  <c r="A44" i="84"/>
  <c r="B44" i="84" s="1"/>
  <c r="A12" i="83"/>
  <c r="B12" i="83" s="1"/>
  <c r="A45" i="83"/>
  <c r="B45" i="83" s="1"/>
  <c r="A44" i="85" l="1"/>
  <c r="B44" i="85" s="1"/>
  <c r="A12" i="85"/>
  <c r="B12" i="85" s="1"/>
  <c r="A13" i="84"/>
  <c r="B13" i="84" s="1"/>
  <c r="A45" i="84"/>
  <c r="B45" i="84" s="1"/>
  <c r="A13" i="83"/>
  <c r="B13" i="83" s="1"/>
  <c r="A46" i="83"/>
  <c r="B46" i="83" s="1"/>
  <c r="A13" i="85" l="1"/>
  <c r="B13" i="85" s="1"/>
  <c r="A45" i="85"/>
  <c r="B45" i="85" s="1"/>
  <c r="A46" i="84"/>
  <c r="B46" i="84" s="1"/>
  <c r="A14" i="84"/>
  <c r="B14" i="84" s="1"/>
  <c r="A47" i="83"/>
  <c r="B47" i="83" s="1"/>
  <c r="A14" i="83"/>
  <c r="B14" i="83" s="1"/>
  <c r="A46" i="85" l="1"/>
  <c r="B46" i="85" s="1"/>
  <c r="A14" i="85"/>
  <c r="B14" i="85" s="1"/>
  <c r="A47" i="84"/>
  <c r="B47" i="84" s="1"/>
  <c r="A15" i="84"/>
  <c r="B15" i="84" s="1"/>
  <c r="A15" i="83"/>
  <c r="B15" i="83" s="1"/>
  <c r="A48" i="83"/>
  <c r="B48" i="83" s="1"/>
  <c r="A15" i="85" l="1"/>
  <c r="B15" i="85" s="1"/>
  <c r="A47" i="85"/>
  <c r="B47" i="85" s="1"/>
  <c r="A48" i="84"/>
  <c r="B48" i="84" s="1"/>
  <c r="A16" i="84"/>
  <c r="B16" i="84" s="1"/>
  <c r="A49" i="83"/>
  <c r="B49" i="83" s="1"/>
  <c r="A16" i="83"/>
  <c r="B16" i="83" s="1"/>
  <c r="A48" i="85" l="1"/>
  <c r="B48" i="85" s="1"/>
  <c r="A16" i="85"/>
  <c r="B16" i="85" s="1"/>
  <c r="A49" i="84"/>
  <c r="B49" i="84" s="1"/>
  <c r="A17" i="84"/>
  <c r="B17" i="84" s="1"/>
  <c r="A17" i="83"/>
  <c r="B17" i="83" s="1"/>
  <c r="A50" i="83"/>
  <c r="B50" i="83" s="1"/>
  <c r="A17" i="85" l="1"/>
  <c r="B17" i="85" s="1"/>
  <c r="A49" i="85"/>
  <c r="B49" i="85" s="1"/>
  <c r="A18" i="84"/>
  <c r="B18" i="84" s="1"/>
  <c r="A50" i="84"/>
  <c r="B50" i="84" s="1"/>
  <c r="A51" i="83"/>
  <c r="B51" i="83" s="1"/>
  <c r="A18" i="83"/>
  <c r="B18" i="83" s="1"/>
  <c r="A50" i="85" l="1"/>
  <c r="B50" i="85" s="1"/>
  <c r="A18" i="85"/>
  <c r="B18" i="85" s="1"/>
  <c r="A51" i="84"/>
  <c r="B51" i="84" s="1"/>
  <c r="A19" i="84"/>
  <c r="B19" i="84" s="1"/>
  <c r="A52" i="83"/>
  <c r="B52" i="83" s="1"/>
  <c r="A19" i="83"/>
  <c r="B19" i="83" s="1"/>
  <c r="A19" i="85" l="1"/>
  <c r="B19" i="85" s="1"/>
  <c r="A51" i="85"/>
  <c r="B51" i="85" s="1"/>
  <c r="A20" i="84"/>
  <c r="B20" i="84" s="1"/>
  <c r="A52" i="84"/>
  <c r="B52" i="84" s="1"/>
  <c r="A20" i="83"/>
  <c r="B20" i="83" s="1"/>
  <c r="A53" i="83"/>
  <c r="B53" i="83" s="1"/>
  <c r="A52" i="85" l="1"/>
  <c r="B52" i="85" s="1"/>
  <c r="A20" i="85"/>
  <c r="B20" i="85" s="1"/>
  <c r="A53" i="84"/>
  <c r="B53" i="84" s="1"/>
  <c r="A21" i="84"/>
  <c r="B21" i="84" s="1"/>
  <c r="A54" i="83"/>
  <c r="B54" i="83" s="1"/>
  <c r="A21" i="83"/>
  <c r="B21" i="83" s="1"/>
  <c r="A21" i="85" l="1"/>
  <c r="B21" i="85" s="1"/>
  <c r="A53" i="85"/>
  <c r="B53" i="85" s="1"/>
  <c r="A22" i="84"/>
  <c r="B22" i="84" s="1"/>
  <c r="A54" i="84"/>
  <c r="B54" i="84" s="1"/>
  <c r="A55" i="83"/>
  <c r="B55" i="83" s="1"/>
  <c r="A22" i="83"/>
  <c r="B22" i="83" s="1"/>
  <c r="A54" i="85" l="1"/>
  <c r="B54" i="85" s="1"/>
  <c r="A22" i="85"/>
  <c r="B22" i="85" s="1"/>
  <c r="A23" i="84"/>
  <c r="B23" i="84" s="1"/>
  <c r="A55" i="84"/>
  <c r="B55" i="84" s="1"/>
  <c r="A23" i="83"/>
  <c r="B23" i="83" s="1"/>
  <c r="A56" i="83"/>
  <c r="B56" i="83" s="1"/>
  <c r="A23" i="85" l="1"/>
  <c r="B23" i="85" s="1"/>
  <c r="A55" i="85"/>
  <c r="B55" i="85" s="1"/>
  <c r="A56" i="84"/>
  <c r="B56" i="84" s="1"/>
  <c r="A24" i="84"/>
  <c r="B24" i="84" s="1"/>
  <c r="A57" i="83"/>
  <c r="B57" i="83" s="1"/>
  <c r="A24" i="83"/>
  <c r="B24" i="83" s="1"/>
  <c r="A56" i="85" l="1"/>
  <c r="B56" i="85" s="1"/>
  <c r="A24" i="85"/>
  <c r="B24" i="85" s="1"/>
  <c r="A25" i="84"/>
  <c r="B25" i="84" s="1"/>
  <c r="A57" i="84"/>
  <c r="B57" i="84" s="1"/>
  <c r="A25" i="83"/>
  <c r="B25" i="83" s="1"/>
  <c r="A58" i="83"/>
  <c r="B58" i="83" s="1"/>
  <c r="A25" i="85" l="1"/>
  <c r="B25" i="85" s="1"/>
  <c r="A57" i="85"/>
  <c r="B57" i="85" s="1"/>
  <c r="A26" i="84"/>
  <c r="B26" i="84" s="1"/>
  <c r="A58" i="84"/>
  <c r="B58" i="84" s="1"/>
  <c r="A26" i="83"/>
  <c r="B26" i="83" s="1"/>
  <c r="A59" i="83"/>
  <c r="B59" i="83" s="1"/>
  <c r="A58" i="85" l="1"/>
  <c r="B58" i="85" s="1"/>
  <c r="A26" i="85"/>
  <c r="B26" i="85" s="1"/>
  <c r="A59" i="84"/>
  <c r="B59" i="84" s="1"/>
  <c r="A27" i="84"/>
  <c r="B27" i="84" s="1"/>
  <c r="A60" i="83"/>
  <c r="B60" i="83" s="1"/>
  <c r="A27" i="83"/>
  <c r="B27" i="83" s="1"/>
  <c r="A59" i="85" l="1"/>
  <c r="B59" i="85" s="1"/>
  <c r="A27" i="85"/>
  <c r="B27" i="85" s="1"/>
  <c r="A28" i="84"/>
  <c r="B28" i="84" s="1"/>
  <c r="A60" i="84"/>
  <c r="B60" i="84" s="1"/>
  <c r="A28" i="83"/>
  <c r="B28" i="83" s="1"/>
  <c r="A61" i="83"/>
  <c r="B61" i="83" s="1"/>
  <c r="A28" i="85" l="1"/>
  <c r="B28" i="85" s="1"/>
  <c r="A60" i="85"/>
  <c r="B60" i="85" s="1"/>
  <c r="A61" i="84"/>
  <c r="B61" i="84" s="1"/>
  <c r="A29" i="84"/>
  <c r="B29" i="84" s="1"/>
  <c r="A29" i="83"/>
  <c r="B29" i="83" s="1"/>
  <c r="A62" i="83"/>
  <c r="B62" i="83" s="1"/>
  <c r="A29" i="85" l="1"/>
  <c r="B29" i="85" s="1"/>
  <c r="A61" i="85"/>
  <c r="B61" i="85" s="1"/>
  <c r="A62" i="84"/>
  <c r="B62" i="84" s="1"/>
  <c r="A30" i="84"/>
  <c r="B30" i="84" s="1"/>
  <c r="A63" i="83"/>
  <c r="B63" i="83" s="1"/>
  <c r="A30" i="83"/>
  <c r="B30" i="83" s="1"/>
  <c r="A30" i="85" l="1"/>
  <c r="B30" i="85" s="1"/>
  <c r="A62" i="85"/>
  <c r="B62" i="85" s="1"/>
  <c r="A31" i="84"/>
  <c r="B31" i="84" s="1"/>
  <c r="A63" i="84"/>
  <c r="B63" i="84" s="1"/>
  <c r="A31" i="83"/>
  <c r="B31" i="83" s="1"/>
  <c r="A64" i="83"/>
  <c r="B64" i="83" s="1"/>
  <c r="A31" i="85" l="1"/>
  <c r="B31" i="85" s="1"/>
  <c r="A63" i="85"/>
  <c r="B63" i="85" s="1"/>
  <c r="A32" i="84"/>
  <c r="B32" i="84" s="1"/>
  <c r="A64" i="84"/>
  <c r="B64" i="84" s="1"/>
  <c r="A65" i="83"/>
  <c r="B65" i="83" s="1"/>
  <c r="A32" i="83"/>
  <c r="B32" i="83" s="1"/>
  <c r="A64" i="85" l="1"/>
  <c r="B64" i="85" s="1"/>
  <c r="A32" i="85"/>
  <c r="B32" i="85" s="1"/>
  <c r="A33" i="84"/>
  <c r="B33" i="84" s="1"/>
  <c r="A65" i="84"/>
  <c r="B65" i="84" s="1"/>
  <c r="A33" i="83"/>
  <c r="B33" i="83" s="1"/>
  <c r="A66" i="83"/>
  <c r="B66" i="83" s="1"/>
  <c r="B35" i="80"/>
  <c r="A4" i="80"/>
  <c r="B3" i="80"/>
  <c r="B35" i="79"/>
  <c r="A4" i="79"/>
  <c r="B3" i="79"/>
  <c r="B35" i="78"/>
  <c r="A4" i="78"/>
  <c r="B3" i="78"/>
  <c r="B35" i="77"/>
  <c r="B3" i="77"/>
  <c r="B3" i="31"/>
  <c r="B4" i="31"/>
  <c r="B5" i="31"/>
  <c r="B6" i="31"/>
  <c r="B7" i="31"/>
  <c r="B8" i="31"/>
  <c r="B9" i="31"/>
  <c r="B10" i="31"/>
  <c r="B11" i="31"/>
  <c r="B12" i="31"/>
  <c r="B13" i="31"/>
  <c r="B14" i="31"/>
  <c r="B15" i="31"/>
  <c r="B16" i="31"/>
  <c r="B17" i="31"/>
  <c r="B18" i="31"/>
  <c r="B19" i="31"/>
  <c r="B20" i="31"/>
  <c r="B21" i="31"/>
  <c r="B22" i="31"/>
  <c r="B23" i="31"/>
  <c r="B24" i="31"/>
  <c r="B25" i="31"/>
  <c r="B26" i="31"/>
  <c r="B27" i="31"/>
  <c r="B28" i="31"/>
  <c r="B29" i="31"/>
  <c r="B30" i="31"/>
  <c r="B31" i="31"/>
  <c r="B32" i="31"/>
  <c r="B33" i="31"/>
  <c r="B34" i="31"/>
  <c r="B35" i="31"/>
  <c r="B36" i="31"/>
  <c r="B37" i="31"/>
  <c r="B38" i="31"/>
  <c r="B39" i="31"/>
  <c r="B40" i="31"/>
  <c r="B41" i="31"/>
  <c r="B42" i="31"/>
  <c r="B43" i="31"/>
  <c r="B44" i="31"/>
  <c r="B45" i="31"/>
  <c r="B46" i="31"/>
  <c r="B47" i="31"/>
  <c r="B48" i="31"/>
  <c r="B49" i="31"/>
  <c r="B50" i="31"/>
  <c r="B51" i="31"/>
  <c r="B52" i="31"/>
  <c r="B53" i="31"/>
  <c r="B54" i="31"/>
  <c r="B55" i="31"/>
  <c r="B56" i="31"/>
  <c r="B57" i="31"/>
  <c r="B58" i="31"/>
  <c r="B59" i="31"/>
  <c r="B60" i="31"/>
  <c r="B61" i="31"/>
  <c r="B62" i="31"/>
  <c r="B63" i="31"/>
  <c r="B64" i="31"/>
  <c r="B65" i="31"/>
  <c r="B66" i="31"/>
  <c r="B67" i="31"/>
  <c r="B68" i="31"/>
  <c r="B69" i="31"/>
  <c r="B70" i="31"/>
  <c r="B71" i="31"/>
  <c r="B72" i="31"/>
  <c r="B73" i="31"/>
  <c r="B2" i="31"/>
  <c r="B35" i="76"/>
  <c r="B3" i="76"/>
  <c r="B35" i="75"/>
  <c r="B3" i="75"/>
  <c r="A36" i="74"/>
  <c r="B35" i="74"/>
  <c r="B3" i="74"/>
  <c r="B35" i="73"/>
  <c r="B3" i="73"/>
  <c r="B35" i="72"/>
  <c r="B3" i="72"/>
  <c r="B35" i="71"/>
  <c r="B3" i="71"/>
  <c r="A65" i="85" l="1"/>
  <c r="B65" i="85" s="1"/>
  <c r="A33" i="85"/>
  <c r="B33" i="85" s="1"/>
  <c r="A66" i="84"/>
  <c r="B66" i="84" s="1"/>
  <c r="A34" i="84"/>
  <c r="B34" i="84" s="1"/>
  <c r="A67" i="83"/>
  <c r="B67" i="83" s="1"/>
  <c r="A34" i="83"/>
  <c r="B34" i="83" s="1"/>
  <c r="B4" i="80"/>
  <c r="A5" i="80" s="1"/>
  <c r="A36" i="80"/>
  <c r="B4" i="79"/>
  <c r="A36" i="79"/>
  <c r="B4" i="78"/>
  <c r="A5" i="78" s="1"/>
  <c r="A36" i="78"/>
  <c r="A4" i="77"/>
  <c r="A36" i="77"/>
  <c r="A4" i="76"/>
  <c r="A36" i="76"/>
  <c r="A4" i="75"/>
  <c r="A36" i="75"/>
  <c r="A4" i="74"/>
  <c r="B36" i="74"/>
  <c r="A4" i="73"/>
  <c r="A36" i="73"/>
  <c r="A4" i="72"/>
  <c r="A36" i="72"/>
  <c r="A4" i="71"/>
  <c r="A36" i="71"/>
  <c r="A66" i="85" l="1"/>
  <c r="B66" i="85" s="1"/>
  <c r="A34" i="85"/>
  <c r="B34" i="85" s="1"/>
  <c r="A67" i="84"/>
  <c r="B67" i="84" s="1"/>
  <c r="A68" i="83"/>
  <c r="B68" i="83" s="1"/>
  <c r="B5" i="80"/>
  <c r="A6" i="80" s="1"/>
  <c r="B36" i="80"/>
  <c r="A37" i="80" s="1"/>
  <c r="A5" i="79"/>
  <c r="B36" i="79"/>
  <c r="A37" i="79" s="1"/>
  <c r="B36" i="78"/>
  <c r="A37" i="78" s="1"/>
  <c r="B5" i="78"/>
  <c r="A6" i="78" s="1"/>
  <c r="B36" i="77"/>
  <c r="A37" i="77" s="1"/>
  <c r="B4" i="77"/>
  <c r="A5" i="77" s="1"/>
  <c r="B4" i="76"/>
  <c r="A5" i="76" s="1"/>
  <c r="B36" i="76"/>
  <c r="A37" i="76" s="1"/>
  <c r="B36" i="75"/>
  <c r="A37" i="75" s="1"/>
  <c r="B4" i="75"/>
  <c r="A5" i="75" s="1"/>
  <c r="A37" i="74"/>
  <c r="B4" i="74"/>
  <c r="A5" i="74" s="1"/>
  <c r="B36" i="73"/>
  <c r="A37" i="73" s="1"/>
  <c r="B4" i="73"/>
  <c r="A5" i="73" s="1"/>
  <c r="B4" i="72"/>
  <c r="A5" i="72" s="1"/>
  <c r="B36" i="72"/>
  <c r="A37" i="72" s="1"/>
  <c r="B36" i="71"/>
  <c r="A37" i="71" s="1"/>
  <c r="B4" i="71"/>
  <c r="A5" i="71" s="1"/>
  <c r="A67" i="85" l="1"/>
  <c r="B67" i="85" s="1"/>
  <c r="A68" i="84"/>
  <c r="B68" i="84" s="1"/>
  <c r="A69" i="83"/>
  <c r="B69" i="83" s="1"/>
  <c r="B37" i="80"/>
  <c r="A38" i="80" s="1"/>
  <c r="B6" i="80"/>
  <c r="A7" i="80" s="1"/>
  <c r="B37" i="79"/>
  <c r="A38" i="79" s="1"/>
  <c r="B5" i="79"/>
  <c r="A6" i="79" s="1"/>
  <c r="B37" i="78"/>
  <c r="A38" i="78" s="1"/>
  <c r="B6" i="78"/>
  <c r="A7" i="78" s="1"/>
  <c r="B5" i="77"/>
  <c r="A6" i="77" s="1"/>
  <c r="B37" i="77"/>
  <c r="A38" i="77" s="1"/>
  <c r="B5" i="76"/>
  <c r="A6" i="76" s="1"/>
  <c r="B37" i="76"/>
  <c r="A38" i="76" s="1"/>
  <c r="B5" i="75"/>
  <c r="A6" i="75" s="1"/>
  <c r="B37" i="75"/>
  <c r="A38" i="75" s="1"/>
  <c r="B5" i="74"/>
  <c r="A6" i="74" s="1"/>
  <c r="B37" i="74"/>
  <c r="A38" i="74" s="1"/>
  <c r="B37" i="73"/>
  <c r="A38" i="73" s="1"/>
  <c r="B5" i="73"/>
  <c r="A6" i="73" s="1"/>
  <c r="B37" i="72"/>
  <c r="A38" i="72" s="1"/>
  <c r="B5" i="72"/>
  <c r="A6" i="72" s="1"/>
  <c r="B37" i="71"/>
  <c r="A38" i="71" s="1"/>
  <c r="B5" i="71"/>
  <c r="A6" i="71" s="1"/>
  <c r="A68" i="85" l="1"/>
  <c r="B68" i="85" s="1"/>
  <c r="A69" i="84"/>
  <c r="B69" i="84" s="1"/>
  <c r="A70" i="83"/>
  <c r="B70" i="83" s="1"/>
  <c r="B7" i="80"/>
  <c r="A8" i="80" s="1"/>
  <c r="B38" i="80"/>
  <c r="A39" i="80" s="1"/>
  <c r="B6" i="79"/>
  <c r="A7" i="79" s="1"/>
  <c r="B38" i="79"/>
  <c r="A39" i="79" s="1"/>
  <c r="B7" i="78"/>
  <c r="A8" i="78" s="1"/>
  <c r="B38" i="78"/>
  <c r="A39" i="78" s="1"/>
  <c r="B38" i="77"/>
  <c r="A39" i="77" s="1"/>
  <c r="B6" i="77"/>
  <c r="A7" i="77" s="1"/>
  <c r="B38" i="76"/>
  <c r="A39" i="76" s="1"/>
  <c r="B6" i="76"/>
  <c r="A7" i="76" s="1"/>
  <c r="B6" i="75"/>
  <c r="A7" i="75" s="1"/>
  <c r="B38" i="75"/>
  <c r="A39" i="75" s="1"/>
  <c r="B6" i="74"/>
  <c r="A7" i="74" s="1"/>
  <c r="B38" i="74"/>
  <c r="A39" i="74" s="1"/>
  <c r="B38" i="73"/>
  <c r="A39" i="73" s="1"/>
  <c r="B6" i="73"/>
  <c r="A7" i="73" s="1"/>
  <c r="B6" i="72"/>
  <c r="A7" i="72" s="1"/>
  <c r="B38" i="72"/>
  <c r="A39" i="72" s="1"/>
  <c r="B6" i="71"/>
  <c r="A7" i="71" s="1"/>
  <c r="B38" i="71"/>
  <c r="A39" i="71" s="1"/>
  <c r="A69" i="85" l="1"/>
  <c r="B69" i="85" s="1"/>
  <c r="A70" i="84"/>
  <c r="B70" i="84" s="1"/>
  <c r="A71" i="83"/>
  <c r="B71" i="83" s="1"/>
  <c r="B8" i="80"/>
  <c r="A9" i="80" s="1"/>
  <c r="B39" i="80"/>
  <c r="A40" i="80" s="1"/>
  <c r="B7" i="79"/>
  <c r="A8" i="79" s="1"/>
  <c r="B39" i="79"/>
  <c r="A40" i="79" s="1"/>
  <c r="B39" i="78"/>
  <c r="A40" i="78" s="1"/>
  <c r="B8" i="78"/>
  <c r="A9" i="78" s="1"/>
  <c r="B7" i="77"/>
  <c r="A8" i="77" s="1"/>
  <c r="B39" i="77"/>
  <c r="A40" i="77" s="1"/>
  <c r="B39" i="76"/>
  <c r="A40" i="76" s="1"/>
  <c r="B7" i="76"/>
  <c r="A8" i="76" s="1"/>
  <c r="B7" i="75"/>
  <c r="A8" i="75" s="1"/>
  <c r="B39" i="75"/>
  <c r="A40" i="75" s="1"/>
  <c r="B39" i="74"/>
  <c r="A40" i="74" s="1"/>
  <c r="B7" i="74"/>
  <c r="A8" i="74" s="1"/>
  <c r="B7" i="73"/>
  <c r="A8" i="73" s="1"/>
  <c r="B39" i="73"/>
  <c r="A40" i="73" s="1"/>
  <c r="B39" i="72"/>
  <c r="A40" i="72" s="1"/>
  <c r="B7" i="72"/>
  <c r="A8" i="72" s="1"/>
  <c r="B39" i="71"/>
  <c r="A40" i="71" s="1"/>
  <c r="B7" i="71"/>
  <c r="A8" i="71" s="1"/>
  <c r="A70" i="85" l="1"/>
  <c r="B70" i="85" s="1"/>
  <c r="A71" i="84"/>
  <c r="B71" i="84" s="1"/>
  <c r="A72" i="83"/>
  <c r="B72" i="83" s="1"/>
  <c r="B40" i="80"/>
  <c r="A41" i="80" s="1"/>
  <c r="B9" i="80"/>
  <c r="A10" i="80" s="1"/>
  <c r="B40" i="79"/>
  <c r="A41" i="79" s="1"/>
  <c r="B8" i="79"/>
  <c r="A9" i="79" s="1"/>
  <c r="B40" i="78"/>
  <c r="A41" i="78" s="1"/>
  <c r="B9" i="78"/>
  <c r="A10" i="78" s="1"/>
  <c r="B8" i="77"/>
  <c r="A9" i="77" s="1"/>
  <c r="B40" i="77"/>
  <c r="A41" i="77" s="1"/>
  <c r="B40" i="76"/>
  <c r="A41" i="76" s="1"/>
  <c r="B8" i="76"/>
  <c r="A9" i="76" s="1"/>
  <c r="B40" i="75"/>
  <c r="A41" i="75" s="1"/>
  <c r="B8" i="75"/>
  <c r="A9" i="75" s="1"/>
  <c r="B8" i="74"/>
  <c r="A9" i="74" s="1"/>
  <c r="B40" i="74"/>
  <c r="A41" i="74" s="1"/>
  <c r="B8" i="73"/>
  <c r="A9" i="73" s="1"/>
  <c r="B40" i="73"/>
  <c r="A41" i="73" s="1"/>
  <c r="B40" i="72"/>
  <c r="A41" i="72" s="1"/>
  <c r="B8" i="72"/>
  <c r="A9" i="72" s="1"/>
  <c r="B8" i="71"/>
  <c r="A9" i="71" s="1"/>
  <c r="B40" i="71"/>
  <c r="A41" i="71" s="1"/>
  <c r="A71" i="85" l="1"/>
  <c r="B71" i="85" s="1"/>
  <c r="A72" i="84"/>
  <c r="B72" i="84" s="1"/>
  <c r="A73" i="83"/>
  <c r="B73" i="83" s="1"/>
  <c r="B10" i="80"/>
  <c r="A11" i="80" s="1"/>
  <c r="B41" i="80"/>
  <c r="A42" i="80" s="1"/>
  <c r="B9" i="79"/>
  <c r="A10" i="79" s="1"/>
  <c r="B41" i="79"/>
  <c r="A42" i="79" s="1"/>
  <c r="B10" i="78"/>
  <c r="A11" i="78" s="1"/>
  <c r="B41" i="78"/>
  <c r="A42" i="78" s="1"/>
  <c r="B41" i="77"/>
  <c r="A42" i="77" s="1"/>
  <c r="B9" i="77"/>
  <c r="A10" i="77" s="1"/>
  <c r="B41" i="76"/>
  <c r="A42" i="76" s="1"/>
  <c r="B9" i="76"/>
  <c r="A10" i="76" s="1"/>
  <c r="B41" i="75"/>
  <c r="A42" i="75" s="1"/>
  <c r="B9" i="75"/>
  <c r="A10" i="75" s="1"/>
  <c r="B41" i="74"/>
  <c r="A42" i="74" s="1"/>
  <c r="B9" i="74"/>
  <c r="A10" i="74" s="1"/>
  <c r="B41" i="73"/>
  <c r="A42" i="73" s="1"/>
  <c r="B9" i="73"/>
  <c r="A10" i="73" s="1"/>
  <c r="B41" i="72"/>
  <c r="A42" i="72" s="1"/>
  <c r="B9" i="72"/>
  <c r="A10" i="72" s="1"/>
  <c r="B9" i="71"/>
  <c r="A10" i="71" s="1"/>
  <c r="B41" i="71"/>
  <c r="A42" i="71" s="1"/>
  <c r="A72" i="85" l="1"/>
  <c r="B72" i="85" s="1"/>
  <c r="A73" i="84"/>
  <c r="B73" i="84" s="1"/>
  <c r="A74" i="83"/>
  <c r="B74" i="83" s="1"/>
  <c r="B42" i="80"/>
  <c r="A43" i="80" s="1"/>
  <c r="B11" i="80"/>
  <c r="A12" i="80" s="1"/>
  <c r="B42" i="79"/>
  <c r="A43" i="79" s="1"/>
  <c r="B10" i="79"/>
  <c r="A11" i="79" s="1"/>
  <c r="B42" i="78"/>
  <c r="A43" i="78" s="1"/>
  <c r="B11" i="78"/>
  <c r="A12" i="78" s="1"/>
  <c r="B10" i="77"/>
  <c r="A11" i="77" s="1"/>
  <c r="B42" i="77"/>
  <c r="A43" i="77" s="1"/>
  <c r="B10" i="76"/>
  <c r="A11" i="76" s="1"/>
  <c r="B42" i="76"/>
  <c r="A43" i="76" s="1"/>
  <c r="B10" i="75"/>
  <c r="A11" i="75" s="1"/>
  <c r="B42" i="75"/>
  <c r="A43" i="75" s="1"/>
  <c r="B10" i="74"/>
  <c r="A11" i="74" s="1"/>
  <c r="B42" i="74"/>
  <c r="A43" i="74" s="1"/>
  <c r="B10" i="73"/>
  <c r="A11" i="73" s="1"/>
  <c r="B42" i="73"/>
  <c r="A43" i="73" s="1"/>
  <c r="B10" i="72"/>
  <c r="A11" i="72" s="1"/>
  <c r="B42" i="72"/>
  <c r="A43" i="72" s="1"/>
  <c r="B10" i="71"/>
  <c r="A11" i="71" s="1"/>
  <c r="B42" i="71"/>
  <c r="A43" i="71" s="1"/>
  <c r="A73" i="85" l="1"/>
  <c r="B73" i="85" s="1"/>
  <c r="A74" i="84"/>
  <c r="B74" i="84" s="1"/>
  <c r="B43" i="80"/>
  <c r="A44" i="80" s="1"/>
  <c r="B12" i="80"/>
  <c r="A13" i="80" s="1"/>
  <c r="B11" i="79"/>
  <c r="A12" i="79" s="1"/>
  <c r="B43" i="79"/>
  <c r="A44" i="79" s="1"/>
  <c r="B12" i="78"/>
  <c r="A13" i="78" s="1"/>
  <c r="B43" i="78"/>
  <c r="A44" i="78" s="1"/>
  <c r="B11" i="77"/>
  <c r="A12" i="77" s="1"/>
  <c r="B43" i="77"/>
  <c r="A44" i="77" s="1"/>
  <c r="B43" i="76"/>
  <c r="A44" i="76" s="1"/>
  <c r="B11" i="76"/>
  <c r="A12" i="76" s="1"/>
  <c r="B11" i="75"/>
  <c r="A12" i="75" s="1"/>
  <c r="B43" i="75"/>
  <c r="A44" i="75" s="1"/>
  <c r="B43" i="74"/>
  <c r="A44" i="74" s="1"/>
  <c r="B11" i="74"/>
  <c r="A12" i="74" s="1"/>
  <c r="B43" i="73"/>
  <c r="A44" i="73" s="1"/>
  <c r="B11" i="73"/>
  <c r="A12" i="73" s="1"/>
  <c r="B11" i="72"/>
  <c r="A12" i="72" s="1"/>
  <c r="B43" i="72"/>
  <c r="A44" i="72" s="1"/>
  <c r="B43" i="71"/>
  <c r="A44" i="71" s="1"/>
  <c r="B11" i="71"/>
  <c r="A12" i="71" s="1"/>
  <c r="A74" i="85" l="1"/>
  <c r="B74" i="85" s="1"/>
  <c r="B44" i="80"/>
  <c r="A45" i="80" s="1"/>
  <c r="B13" i="80"/>
  <c r="A14" i="80" s="1"/>
  <c r="B44" i="79"/>
  <c r="A45" i="79" s="1"/>
  <c r="B12" i="79"/>
  <c r="A13" i="79" s="1"/>
  <c r="B44" i="78"/>
  <c r="A45" i="78" s="1"/>
  <c r="B13" i="78"/>
  <c r="A14" i="78" s="1"/>
  <c r="B12" i="77"/>
  <c r="A13" i="77" s="1"/>
  <c r="B44" i="77"/>
  <c r="A45" i="77" s="1"/>
  <c r="B12" i="76"/>
  <c r="A13" i="76" s="1"/>
  <c r="B44" i="76"/>
  <c r="A45" i="76" s="1"/>
  <c r="B12" i="75"/>
  <c r="A13" i="75" s="1"/>
  <c r="B44" i="75"/>
  <c r="A45" i="75" s="1"/>
  <c r="B12" i="74"/>
  <c r="A13" i="74" s="1"/>
  <c r="B44" i="74"/>
  <c r="A45" i="74" s="1"/>
  <c r="B12" i="73"/>
  <c r="A13" i="73" s="1"/>
  <c r="B44" i="73"/>
  <c r="A45" i="73" s="1"/>
  <c r="B12" i="72"/>
  <c r="A13" i="72" s="1"/>
  <c r="B44" i="72"/>
  <c r="A45" i="72" s="1"/>
  <c r="B12" i="71"/>
  <c r="A13" i="71" s="1"/>
  <c r="B44" i="71"/>
  <c r="A45" i="71" s="1"/>
  <c r="B45" i="80" l="1"/>
  <c r="A46" i="80" s="1"/>
  <c r="B14" i="80"/>
  <c r="A15" i="80" s="1"/>
  <c r="B13" i="79"/>
  <c r="A14" i="79" s="1"/>
  <c r="B45" i="79"/>
  <c r="A46" i="79" s="1"/>
  <c r="B14" i="78"/>
  <c r="A15" i="78" s="1"/>
  <c r="B45" i="78"/>
  <c r="A46" i="78" s="1"/>
  <c r="B45" i="77"/>
  <c r="A46" i="77" s="1"/>
  <c r="B13" i="77"/>
  <c r="A14" i="77" s="1"/>
  <c r="B45" i="76"/>
  <c r="A46" i="76" s="1"/>
  <c r="B13" i="76"/>
  <c r="A14" i="76" s="1"/>
  <c r="B45" i="75"/>
  <c r="A46" i="75" s="1"/>
  <c r="B13" i="75"/>
  <c r="A14" i="75" s="1"/>
  <c r="B45" i="74"/>
  <c r="A46" i="74" s="1"/>
  <c r="B13" i="74"/>
  <c r="A14" i="74" s="1"/>
  <c r="B45" i="73"/>
  <c r="A46" i="73" s="1"/>
  <c r="B13" i="73"/>
  <c r="A14" i="73" s="1"/>
  <c r="B13" i="72"/>
  <c r="A14" i="72" s="1"/>
  <c r="B45" i="72"/>
  <c r="A46" i="72" s="1"/>
  <c r="B13" i="71"/>
  <c r="A14" i="71" s="1"/>
  <c r="B45" i="71"/>
  <c r="A46" i="71" s="1"/>
  <c r="B15" i="80" l="1"/>
  <c r="A16" i="80" s="1"/>
  <c r="B46" i="80"/>
  <c r="A47" i="80" s="1"/>
  <c r="B14" i="79"/>
  <c r="A15" i="79" s="1"/>
  <c r="B46" i="79"/>
  <c r="A47" i="79" s="1"/>
  <c r="B15" i="78"/>
  <c r="A16" i="78" s="1"/>
  <c r="B46" i="78"/>
  <c r="A47" i="78" s="1"/>
  <c r="B46" i="77"/>
  <c r="A47" i="77" s="1"/>
  <c r="B14" i="77"/>
  <c r="A15" i="77" s="1"/>
  <c r="B14" i="76"/>
  <c r="A15" i="76" s="1"/>
  <c r="B46" i="76"/>
  <c r="A47" i="76" s="1"/>
  <c r="B46" i="75"/>
  <c r="A47" i="75" s="1"/>
  <c r="B14" i="75"/>
  <c r="A15" i="75" s="1"/>
  <c r="B14" i="74"/>
  <c r="A15" i="74" s="1"/>
  <c r="B46" i="74"/>
  <c r="A47" i="74" s="1"/>
  <c r="B46" i="73"/>
  <c r="A47" i="73" s="1"/>
  <c r="B14" i="73"/>
  <c r="A15" i="73" s="1"/>
  <c r="B46" i="72"/>
  <c r="A47" i="72" s="1"/>
  <c r="B14" i="72"/>
  <c r="A15" i="72" s="1"/>
  <c r="B14" i="71"/>
  <c r="A15" i="71" s="1"/>
  <c r="B46" i="71"/>
  <c r="A47" i="71" s="1"/>
  <c r="B47" i="80" l="1"/>
  <c r="A48" i="80" s="1"/>
  <c r="B16" i="80"/>
  <c r="A17" i="80" s="1"/>
  <c r="B47" i="79"/>
  <c r="A48" i="79" s="1"/>
  <c r="B15" i="79"/>
  <c r="A16" i="79" s="1"/>
  <c r="B16" i="78"/>
  <c r="A17" i="78" s="1"/>
  <c r="B47" i="78"/>
  <c r="A48" i="78" s="1"/>
  <c r="B47" i="77"/>
  <c r="A48" i="77" s="1"/>
  <c r="B15" i="77"/>
  <c r="A16" i="77" s="1"/>
  <c r="B47" i="76"/>
  <c r="A48" i="76" s="1"/>
  <c r="B15" i="76"/>
  <c r="A16" i="76" s="1"/>
  <c r="B15" i="75"/>
  <c r="A16" i="75" s="1"/>
  <c r="B47" i="75"/>
  <c r="A48" i="75" s="1"/>
  <c r="B47" i="74"/>
  <c r="A48" i="74" s="1"/>
  <c r="B15" i="74"/>
  <c r="A16" i="74" s="1"/>
  <c r="B47" i="73"/>
  <c r="A48" i="73" s="1"/>
  <c r="B15" i="73"/>
  <c r="A16" i="73" s="1"/>
  <c r="B15" i="72"/>
  <c r="A16" i="72" s="1"/>
  <c r="B47" i="72"/>
  <c r="A48" i="72" s="1"/>
  <c r="B47" i="71"/>
  <c r="A48" i="71" s="1"/>
  <c r="B15" i="71"/>
  <c r="A16" i="71" s="1"/>
  <c r="B17" i="80" l="1"/>
  <c r="A18" i="80" s="1"/>
  <c r="B48" i="80"/>
  <c r="A49" i="80" s="1"/>
  <c r="B48" i="79"/>
  <c r="A49" i="79" s="1"/>
  <c r="B16" i="79"/>
  <c r="A17" i="79" s="1"/>
  <c r="B17" i="78"/>
  <c r="A18" i="78" s="1"/>
  <c r="B48" i="78"/>
  <c r="A49" i="78" s="1"/>
  <c r="B48" i="77"/>
  <c r="A49" i="77" s="1"/>
  <c r="B16" i="77"/>
  <c r="A17" i="77" s="1"/>
  <c r="B16" i="76"/>
  <c r="A17" i="76" s="1"/>
  <c r="B48" i="76"/>
  <c r="A49" i="76" s="1"/>
  <c r="B48" i="75"/>
  <c r="A49" i="75" s="1"/>
  <c r="B16" i="75"/>
  <c r="A17" i="75" s="1"/>
  <c r="B16" i="74"/>
  <c r="A17" i="74" s="1"/>
  <c r="B48" i="74"/>
  <c r="A49" i="74" s="1"/>
  <c r="B16" i="73"/>
  <c r="A17" i="73" s="1"/>
  <c r="B48" i="73"/>
  <c r="A49" i="73" s="1"/>
  <c r="B16" i="72"/>
  <c r="A17" i="72" s="1"/>
  <c r="B48" i="72"/>
  <c r="A49" i="72" s="1"/>
  <c r="B16" i="71"/>
  <c r="A17" i="71" s="1"/>
  <c r="B48" i="71"/>
  <c r="A49" i="71" s="1"/>
  <c r="B49" i="80" l="1"/>
  <c r="A50" i="80" s="1"/>
  <c r="B18" i="80"/>
  <c r="A19" i="80" s="1"/>
  <c r="B17" i="79"/>
  <c r="A18" i="79" s="1"/>
  <c r="B49" i="79"/>
  <c r="A50" i="79" s="1"/>
  <c r="B49" i="78"/>
  <c r="A50" i="78" s="1"/>
  <c r="B18" i="78"/>
  <c r="A19" i="78" s="1"/>
  <c r="B17" i="77"/>
  <c r="A18" i="77" s="1"/>
  <c r="B49" i="77"/>
  <c r="A50" i="77" s="1"/>
  <c r="B49" i="76"/>
  <c r="A50" i="76" s="1"/>
  <c r="B17" i="76"/>
  <c r="A18" i="76" s="1"/>
  <c r="B17" i="75"/>
  <c r="A18" i="75" s="1"/>
  <c r="B49" i="75"/>
  <c r="A50" i="75" s="1"/>
  <c r="B49" i="74"/>
  <c r="A50" i="74" s="1"/>
  <c r="B17" i="74"/>
  <c r="A18" i="74" s="1"/>
  <c r="B49" i="73"/>
  <c r="A50" i="73" s="1"/>
  <c r="B17" i="73"/>
  <c r="A18" i="73" s="1"/>
  <c r="B49" i="72"/>
  <c r="A50" i="72" s="1"/>
  <c r="B17" i="72"/>
  <c r="A18" i="72" s="1"/>
  <c r="B49" i="71"/>
  <c r="A50" i="71" s="1"/>
  <c r="B17" i="71"/>
  <c r="A18" i="71" s="1"/>
  <c r="B19" i="80" l="1"/>
  <c r="A20" i="80" s="1"/>
  <c r="B50" i="80"/>
  <c r="A51" i="80" s="1"/>
  <c r="B50" i="79"/>
  <c r="A51" i="79" s="1"/>
  <c r="B18" i="79"/>
  <c r="A19" i="79" s="1"/>
  <c r="B19" i="78"/>
  <c r="A20" i="78" s="1"/>
  <c r="B50" i="78"/>
  <c r="A51" i="78" s="1"/>
  <c r="B50" i="77"/>
  <c r="A51" i="77" s="1"/>
  <c r="B18" i="77"/>
  <c r="A19" i="77" s="1"/>
  <c r="B18" i="76"/>
  <c r="A19" i="76" s="1"/>
  <c r="B50" i="76"/>
  <c r="A51" i="76" s="1"/>
  <c r="B50" i="75"/>
  <c r="A51" i="75" s="1"/>
  <c r="B18" i="75"/>
  <c r="A19" i="75" s="1"/>
  <c r="B18" i="74"/>
  <c r="A19" i="74" s="1"/>
  <c r="B50" i="74"/>
  <c r="A51" i="74" s="1"/>
  <c r="B18" i="73"/>
  <c r="A19" i="73" s="1"/>
  <c r="B50" i="73"/>
  <c r="A51" i="73" s="1"/>
  <c r="B50" i="72"/>
  <c r="A51" i="72" s="1"/>
  <c r="B18" i="72"/>
  <c r="A19" i="72" s="1"/>
  <c r="B50" i="71"/>
  <c r="A51" i="71" s="1"/>
  <c r="B18" i="71"/>
  <c r="A19" i="71" s="1"/>
  <c r="B51" i="80" l="1"/>
  <c r="A52" i="80" s="1"/>
  <c r="B20" i="80"/>
  <c r="A21" i="80" s="1"/>
  <c r="B19" i="79"/>
  <c r="A20" i="79" s="1"/>
  <c r="B51" i="79"/>
  <c r="A52" i="79" s="1"/>
  <c r="B51" i="78"/>
  <c r="A52" i="78" s="1"/>
  <c r="B20" i="78"/>
  <c r="A21" i="78" s="1"/>
  <c r="B51" i="77"/>
  <c r="A52" i="77" s="1"/>
  <c r="B19" i="77"/>
  <c r="A20" i="77" s="1"/>
  <c r="B51" i="76"/>
  <c r="A52" i="76" s="1"/>
  <c r="B19" i="76"/>
  <c r="A20" i="76" s="1"/>
  <c r="B19" i="75"/>
  <c r="A20" i="75" s="1"/>
  <c r="B51" i="75"/>
  <c r="A52" i="75" s="1"/>
  <c r="B51" i="74"/>
  <c r="A52" i="74" s="1"/>
  <c r="B19" i="74"/>
  <c r="A20" i="74" s="1"/>
  <c r="B51" i="73"/>
  <c r="A52" i="73" s="1"/>
  <c r="B19" i="73"/>
  <c r="A20" i="73" s="1"/>
  <c r="B19" i="72"/>
  <c r="A20" i="72" s="1"/>
  <c r="B51" i="72"/>
  <c r="A52" i="72" s="1"/>
  <c r="B19" i="71"/>
  <c r="A20" i="71" s="1"/>
  <c r="B51" i="71"/>
  <c r="A52" i="71" s="1"/>
  <c r="B21" i="80" l="1"/>
  <c r="A22" i="80" s="1"/>
  <c r="B52" i="80"/>
  <c r="A53" i="80" s="1"/>
  <c r="B20" i="79"/>
  <c r="A21" i="79" s="1"/>
  <c r="B52" i="79"/>
  <c r="A53" i="79" s="1"/>
  <c r="B21" i="78"/>
  <c r="A22" i="78" s="1"/>
  <c r="B52" i="78"/>
  <c r="A53" i="78" s="1"/>
  <c r="B20" i="77"/>
  <c r="A21" i="77" s="1"/>
  <c r="B52" i="77"/>
  <c r="A53" i="77" s="1"/>
  <c r="B20" i="76"/>
  <c r="A21" i="76" s="1"/>
  <c r="B52" i="76"/>
  <c r="A53" i="76" s="1"/>
  <c r="B52" i="75"/>
  <c r="A53" i="75" s="1"/>
  <c r="B20" i="75"/>
  <c r="A21" i="75" s="1"/>
  <c r="B20" i="74"/>
  <c r="A21" i="74" s="1"/>
  <c r="B52" i="74"/>
  <c r="A53" i="74" s="1"/>
  <c r="B20" i="73"/>
  <c r="A21" i="73" s="1"/>
  <c r="B52" i="73"/>
  <c r="A53" i="73" s="1"/>
  <c r="B52" i="72"/>
  <c r="A53" i="72" s="1"/>
  <c r="B20" i="72"/>
  <c r="A21" i="72" s="1"/>
  <c r="B20" i="71"/>
  <c r="A21" i="71" s="1"/>
  <c r="B52" i="71"/>
  <c r="A53" i="71" s="1"/>
  <c r="B53" i="80" l="1"/>
  <c r="A54" i="80" s="1"/>
  <c r="B22" i="80"/>
  <c r="A23" i="80" s="1"/>
  <c r="B53" i="79"/>
  <c r="A54" i="79" s="1"/>
  <c r="B21" i="79"/>
  <c r="A22" i="79" s="1"/>
  <c r="B22" i="78"/>
  <c r="A23" i="78" s="1"/>
  <c r="B53" i="78"/>
  <c r="A54" i="78" s="1"/>
  <c r="B21" i="77"/>
  <c r="A22" i="77" s="1"/>
  <c r="B53" i="77"/>
  <c r="A54" i="77" s="1"/>
  <c r="B53" i="76"/>
  <c r="A54" i="76" s="1"/>
  <c r="B21" i="76"/>
  <c r="A22" i="76" s="1"/>
  <c r="B21" i="75"/>
  <c r="A22" i="75" s="1"/>
  <c r="B53" i="75"/>
  <c r="A54" i="75" s="1"/>
  <c r="B53" i="74"/>
  <c r="A54" i="74" s="1"/>
  <c r="B21" i="74"/>
  <c r="A22" i="74" s="1"/>
  <c r="B53" i="73"/>
  <c r="A54" i="73" s="1"/>
  <c r="B21" i="73"/>
  <c r="A22" i="73" s="1"/>
  <c r="B21" i="72"/>
  <c r="A22" i="72" s="1"/>
  <c r="B53" i="72"/>
  <c r="A54" i="72" s="1"/>
  <c r="B53" i="71"/>
  <c r="A54" i="71" s="1"/>
  <c r="B21" i="71"/>
  <c r="A22" i="71" s="1"/>
  <c r="B23" i="80" l="1"/>
  <c r="A24" i="80" s="1"/>
  <c r="B54" i="80"/>
  <c r="A55" i="80" s="1"/>
  <c r="B22" i="79"/>
  <c r="A23" i="79" s="1"/>
  <c r="B54" i="79"/>
  <c r="A55" i="79" s="1"/>
  <c r="B23" i="78"/>
  <c r="A24" i="78" s="1"/>
  <c r="B54" i="78"/>
  <c r="A55" i="78" s="1"/>
  <c r="B22" i="77"/>
  <c r="A23" i="77" s="1"/>
  <c r="B54" i="77"/>
  <c r="A55" i="77" s="1"/>
  <c r="B22" i="76"/>
  <c r="A23" i="76" s="1"/>
  <c r="B54" i="76"/>
  <c r="A55" i="76" s="1"/>
  <c r="B54" i="75"/>
  <c r="A55" i="75" s="1"/>
  <c r="B22" i="75"/>
  <c r="A23" i="75" s="1"/>
  <c r="B22" i="74"/>
  <c r="A23" i="74" s="1"/>
  <c r="B54" i="74"/>
  <c r="A55" i="74" s="1"/>
  <c r="B22" i="73"/>
  <c r="A23" i="73" s="1"/>
  <c r="B54" i="73"/>
  <c r="A55" i="73" s="1"/>
  <c r="B54" i="72"/>
  <c r="A55" i="72" s="1"/>
  <c r="B22" i="72"/>
  <c r="A23" i="72" s="1"/>
  <c r="B54" i="71"/>
  <c r="A55" i="71" s="1"/>
  <c r="B22" i="71"/>
  <c r="A23" i="71" s="1"/>
  <c r="B55" i="80" l="1"/>
  <c r="A56" i="80" s="1"/>
  <c r="B24" i="80"/>
  <c r="A25" i="80" s="1"/>
  <c r="B55" i="79"/>
  <c r="A56" i="79" s="1"/>
  <c r="B23" i="79"/>
  <c r="A24" i="79" s="1"/>
  <c r="B55" i="78"/>
  <c r="A56" i="78" s="1"/>
  <c r="B24" i="78"/>
  <c r="A25" i="78" s="1"/>
  <c r="B55" i="77"/>
  <c r="A56" i="77" s="1"/>
  <c r="B23" i="77"/>
  <c r="A24" i="77" s="1"/>
  <c r="B55" i="76"/>
  <c r="A56" i="76" s="1"/>
  <c r="B23" i="76"/>
  <c r="A24" i="76" s="1"/>
  <c r="B23" i="75"/>
  <c r="A24" i="75" s="1"/>
  <c r="B55" i="75"/>
  <c r="A56" i="75" s="1"/>
  <c r="B55" i="74"/>
  <c r="A56" i="74" s="1"/>
  <c r="B23" i="74"/>
  <c r="A24" i="74" s="1"/>
  <c r="B55" i="73"/>
  <c r="A56" i="73" s="1"/>
  <c r="B23" i="73"/>
  <c r="A24" i="73" s="1"/>
  <c r="B23" i="72"/>
  <c r="A24" i="72" s="1"/>
  <c r="B55" i="72"/>
  <c r="A56" i="72" s="1"/>
  <c r="B23" i="71"/>
  <c r="A24" i="71" s="1"/>
  <c r="B55" i="71"/>
  <c r="A56" i="71" s="1"/>
  <c r="B25" i="80" l="1"/>
  <c r="A26" i="80" s="1"/>
  <c r="B56" i="80"/>
  <c r="A57" i="80" s="1"/>
  <c r="B24" i="79"/>
  <c r="A25" i="79" s="1"/>
  <c r="B56" i="79"/>
  <c r="A57" i="79" s="1"/>
  <c r="B25" i="78"/>
  <c r="A26" i="78" s="1"/>
  <c r="B56" i="78"/>
  <c r="A57" i="78" s="1"/>
  <c r="B24" i="77"/>
  <c r="A25" i="77" s="1"/>
  <c r="B56" i="77"/>
  <c r="A57" i="77" s="1"/>
  <c r="B24" i="76"/>
  <c r="A25" i="76" s="1"/>
  <c r="B56" i="76"/>
  <c r="A57" i="76" s="1"/>
  <c r="B56" i="75"/>
  <c r="A57" i="75" s="1"/>
  <c r="B24" i="75"/>
  <c r="A25" i="75" s="1"/>
  <c r="B24" i="74"/>
  <c r="A25" i="74" s="1"/>
  <c r="B56" i="74"/>
  <c r="A57" i="74" s="1"/>
  <c r="B24" i="73"/>
  <c r="A25" i="73" s="1"/>
  <c r="B56" i="73"/>
  <c r="A57" i="73" s="1"/>
  <c r="B56" i="72"/>
  <c r="A57" i="72" s="1"/>
  <c r="B24" i="72"/>
  <c r="A25" i="72" s="1"/>
  <c r="B24" i="71"/>
  <c r="A25" i="71" s="1"/>
  <c r="B56" i="71"/>
  <c r="A57" i="71" s="1"/>
  <c r="B57" i="80" l="1"/>
  <c r="A58" i="80" s="1"/>
  <c r="B26" i="80"/>
  <c r="A27" i="80" s="1"/>
  <c r="B25" i="79"/>
  <c r="A26" i="79" s="1"/>
  <c r="B57" i="79"/>
  <c r="A58" i="79" s="1"/>
  <c r="B57" i="78"/>
  <c r="A58" i="78" s="1"/>
  <c r="B26" i="78"/>
  <c r="A27" i="78" s="1"/>
  <c r="B57" i="77"/>
  <c r="A58" i="77" s="1"/>
  <c r="B25" i="77"/>
  <c r="A26" i="77" s="1"/>
  <c r="B57" i="76"/>
  <c r="A58" i="76" s="1"/>
  <c r="B25" i="76"/>
  <c r="A26" i="76" s="1"/>
  <c r="B25" i="75"/>
  <c r="A26" i="75" s="1"/>
  <c r="B57" i="75"/>
  <c r="A58" i="75" s="1"/>
  <c r="B57" i="74"/>
  <c r="A58" i="74" s="1"/>
  <c r="B25" i="74"/>
  <c r="A26" i="74" s="1"/>
  <c r="B57" i="73"/>
  <c r="A58" i="73" s="1"/>
  <c r="B25" i="73"/>
  <c r="A26" i="73" s="1"/>
  <c r="B25" i="72"/>
  <c r="A26" i="72" s="1"/>
  <c r="B57" i="72"/>
  <c r="A58" i="72" s="1"/>
  <c r="B57" i="71"/>
  <c r="A58" i="71" s="1"/>
  <c r="B25" i="71"/>
  <c r="A26" i="71" s="1"/>
  <c r="B27" i="80" l="1"/>
  <c r="A28" i="80" s="1"/>
  <c r="B58" i="80"/>
  <c r="A59" i="80" s="1"/>
  <c r="B26" i="79"/>
  <c r="A27" i="79" s="1"/>
  <c r="B58" i="79"/>
  <c r="A59" i="79" s="1"/>
  <c r="B27" i="78"/>
  <c r="A28" i="78" s="1"/>
  <c r="B58" i="78"/>
  <c r="A59" i="78" s="1"/>
  <c r="B58" i="77"/>
  <c r="A59" i="77" s="1"/>
  <c r="B26" i="77"/>
  <c r="A27" i="77" s="1"/>
  <c r="B26" i="76"/>
  <c r="A27" i="76" s="1"/>
  <c r="B58" i="76"/>
  <c r="A59" i="76" s="1"/>
  <c r="B58" i="75"/>
  <c r="A59" i="75" s="1"/>
  <c r="B26" i="75"/>
  <c r="A27" i="75" s="1"/>
  <c r="B26" i="74"/>
  <c r="A27" i="74" s="1"/>
  <c r="B58" i="74"/>
  <c r="A59" i="74" s="1"/>
  <c r="B26" i="73"/>
  <c r="A27" i="73" s="1"/>
  <c r="B58" i="73"/>
  <c r="A59" i="73" s="1"/>
  <c r="B58" i="72"/>
  <c r="A59" i="72" s="1"/>
  <c r="B26" i="72"/>
  <c r="A27" i="72" s="1"/>
  <c r="B58" i="71"/>
  <c r="A59" i="71" s="1"/>
  <c r="B26" i="71"/>
  <c r="A27" i="71" s="1"/>
  <c r="B59" i="80" l="1"/>
  <c r="A60" i="80" s="1"/>
  <c r="B28" i="80"/>
  <c r="A29" i="80" s="1"/>
  <c r="B27" i="79"/>
  <c r="A28" i="79" s="1"/>
  <c r="B59" i="79"/>
  <c r="A60" i="79" s="1"/>
  <c r="B59" i="78"/>
  <c r="A60" i="78" s="1"/>
  <c r="B28" i="78"/>
  <c r="A29" i="78" s="1"/>
  <c r="B27" i="77"/>
  <c r="A28" i="77" s="1"/>
  <c r="B59" i="77"/>
  <c r="A60" i="77" s="1"/>
  <c r="B59" i="76"/>
  <c r="A60" i="76" s="1"/>
  <c r="B27" i="76"/>
  <c r="A28" i="76" s="1"/>
  <c r="B27" i="75"/>
  <c r="A28" i="75" s="1"/>
  <c r="B59" i="75"/>
  <c r="A60" i="75" s="1"/>
  <c r="B59" i="74"/>
  <c r="A60" i="74" s="1"/>
  <c r="B27" i="74"/>
  <c r="A28" i="74" s="1"/>
  <c r="B59" i="73"/>
  <c r="A60" i="73" s="1"/>
  <c r="B27" i="73"/>
  <c r="A28" i="73" s="1"/>
  <c r="B27" i="72"/>
  <c r="A28" i="72" s="1"/>
  <c r="B59" i="72"/>
  <c r="A60" i="72" s="1"/>
  <c r="B27" i="71"/>
  <c r="A28" i="71" s="1"/>
  <c r="B59" i="71"/>
  <c r="A60" i="71" s="1"/>
  <c r="B29" i="80" l="1"/>
  <c r="A30" i="80" s="1"/>
  <c r="B60" i="80"/>
  <c r="A61" i="80" s="1"/>
  <c r="B28" i="79"/>
  <c r="A29" i="79" s="1"/>
  <c r="B60" i="79"/>
  <c r="A61" i="79" s="1"/>
  <c r="B29" i="78"/>
  <c r="A30" i="78" s="1"/>
  <c r="B60" i="78"/>
  <c r="A61" i="78" s="1"/>
  <c r="B28" i="77"/>
  <c r="A29" i="77" s="1"/>
  <c r="B60" i="77"/>
  <c r="A61" i="77" s="1"/>
  <c r="B28" i="76"/>
  <c r="A29" i="76" s="1"/>
  <c r="B60" i="76"/>
  <c r="A61" i="76" s="1"/>
  <c r="B60" i="75"/>
  <c r="A61" i="75" s="1"/>
  <c r="B28" i="75"/>
  <c r="A29" i="75" s="1"/>
  <c r="B28" i="74"/>
  <c r="A29" i="74" s="1"/>
  <c r="B60" i="74"/>
  <c r="A61" i="74" s="1"/>
  <c r="B28" i="73"/>
  <c r="A29" i="73" s="1"/>
  <c r="B60" i="73"/>
  <c r="A61" i="73" s="1"/>
  <c r="B60" i="72"/>
  <c r="A61" i="72" s="1"/>
  <c r="B28" i="72"/>
  <c r="A29" i="72" s="1"/>
  <c r="B60" i="71"/>
  <c r="A61" i="71" s="1"/>
  <c r="B28" i="71"/>
  <c r="A29" i="71" s="1"/>
  <c r="B61" i="80" l="1"/>
  <c r="A62" i="80" s="1"/>
  <c r="B30" i="80"/>
  <c r="A31" i="80" s="1"/>
  <c r="B61" i="79"/>
  <c r="A62" i="79" s="1"/>
  <c r="B29" i="79"/>
  <c r="A30" i="79" s="1"/>
  <c r="B61" i="78"/>
  <c r="A62" i="78" s="1"/>
  <c r="B30" i="78"/>
  <c r="A31" i="78" s="1"/>
  <c r="B29" i="77"/>
  <c r="A30" i="77" s="1"/>
  <c r="B61" i="77"/>
  <c r="A62" i="77" s="1"/>
  <c r="B61" i="76"/>
  <c r="A62" i="76" s="1"/>
  <c r="B29" i="76"/>
  <c r="A30" i="76" s="1"/>
  <c r="B29" i="75"/>
  <c r="A30" i="75" s="1"/>
  <c r="B61" i="75"/>
  <c r="A62" i="75" s="1"/>
  <c r="B61" i="74"/>
  <c r="A62" i="74" s="1"/>
  <c r="B29" i="74"/>
  <c r="A30" i="74" s="1"/>
  <c r="B61" i="73"/>
  <c r="A62" i="73" s="1"/>
  <c r="B29" i="73"/>
  <c r="A30" i="73" s="1"/>
  <c r="B61" i="72"/>
  <c r="A62" i="72" s="1"/>
  <c r="B29" i="72"/>
  <c r="A30" i="72" s="1"/>
  <c r="B61" i="71"/>
  <c r="A62" i="71" s="1"/>
  <c r="B29" i="71"/>
  <c r="A30" i="71" s="1"/>
  <c r="B31" i="80" l="1"/>
  <c r="A32" i="80" s="1"/>
  <c r="B62" i="80"/>
  <c r="A63" i="80" s="1"/>
  <c r="B62" i="79"/>
  <c r="A63" i="79" s="1"/>
  <c r="B30" i="79"/>
  <c r="A31" i="79" s="1"/>
  <c r="B31" i="78"/>
  <c r="A32" i="78" s="1"/>
  <c r="B62" i="78"/>
  <c r="A63" i="78" s="1"/>
  <c r="B62" i="77"/>
  <c r="A63" i="77" s="1"/>
  <c r="B30" i="77"/>
  <c r="A31" i="77" s="1"/>
  <c r="B30" i="76"/>
  <c r="A31" i="76" s="1"/>
  <c r="B62" i="76"/>
  <c r="A63" i="76" s="1"/>
  <c r="B62" i="75"/>
  <c r="A63" i="75" s="1"/>
  <c r="B30" i="75"/>
  <c r="A31" i="75" s="1"/>
  <c r="B30" i="74"/>
  <c r="A31" i="74" s="1"/>
  <c r="B62" i="74"/>
  <c r="A63" i="74" s="1"/>
  <c r="B30" i="73"/>
  <c r="A31" i="73" s="1"/>
  <c r="B62" i="73"/>
  <c r="A63" i="73" s="1"/>
  <c r="B62" i="72"/>
  <c r="A63" i="72" s="1"/>
  <c r="B30" i="72"/>
  <c r="A31" i="72" s="1"/>
  <c r="B62" i="71"/>
  <c r="A63" i="71" s="1"/>
  <c r="B30" i="71"/>
  <c r="A31" i="71" s="1"/>
  <c r="B63" i="80" l="1"/>
  <c r="A64" i="80" s="1"/>
  <c r="B32" i="80"/>
  <c r="A33" i="80" s="1"/>
  <c r="B63" i="79"/>
  <c r="A64" i="79" s="1"/>
  <c r="B31" i="79"/>
  <c r="A32" i="79" s="1"/>
  <c r="B32" i="78"/>
  <c r="A33" i="78" s="1"/>
  <c r="B63" i="78"/>
  <c r="A64" i="78" s="1"/>
  <c r="B63" i="77"/>
  <c r="A64" i="77" s="1"/>
  <c r="B31" i="77"/>
  <c r="A32" i="77" s="1"/>
  <c r="B63" i="76"/>
  <c r="A64" i="76" s="1"/>
  <c r="B31" i="76"/>
  <c r="A32" i="76" s="1"/>
  <c r="B31" i="75"/>
  <c r="A32" i="75" s="1"/>
  <c r="B63" i="75"/>
  <c r="A64" i="75" s="1"/>
  <c r="B63" i="74"/>
  <c r="A64" i="74" s="1"/>
  <c r="B31" i="74"/>
  <c r="A32" i="74" s="1"/>
  <c r="B63" i="73"/>
  <c r="A64" i="73" s="1"/>
  <c r="B31" i="73"/>
  <c r="A32" i="73" s="1"/>
  <c r="B31" i="72"/>
  <c r="A32" i="72" s="1"/>
  <c r="B63" i="72"/>
  <c r="A64" i="72" s="1"/>
  <c r="B63" i="71"/>
  <c r="A64" i="71" s="1"/>
  <c r="B31" i="71"/>
  <c r="A32" i="71" s="1"/>
  <c r="B33" i="80" l="1"/>
  <c r="A34" i="80" s="1"/>
  <c r="B64" i="80"/>
  <c r="A65" i="80" s="1"/>
  <c r="B64" i="79"/>
  <c r="A65" i="79" s="1"/>
  <c r="B32" i="79"/>
  <c r="A33" i="79" s="1"/>
  <c r="B64" i="78"/>
  <c r="A65" i="78" s="1"/>
  <c r="B33" i="78"/>
  <c r="A34" i="78" s="1"/>
  <c r="B32" i="77"/>
  <c r="A33" i="77" s="1"/>
  <c r="B64" i="77"/>
  <c r="A65" i="77" s="1"/>
  <c r="B32" i="76"/>
  <c r="A33" i="76" s="1"/>
  <c r="B64" i="76"/>
  <c r="A65" i="76" s="1"/>
  <c r="B64" i="75"/>
  <c r="A65" i="75" s="1"/>
  <c r="B32" i="75"/>
  <c r="A33" i="75" s="1"/>
  <c r="B32" i="74"/>
  <c r="A33" i="74" s="1"/>
  <c r="B64" i="74"/>
  <c r="A65" i="74" s="1"/>
  <c r="B32" i="73"/>
  <c r="A33" i="73" s="1"/>
  <c r="B64" i="73"/>
  <c r="A65" i="73" s="1"/>
  <c r="B64" i="72"/>
  <c r="A65" i="72" s="1"/>
  <c r="B32" i="72"/>
  <c r="A33" i="72" s="1"/>
  <c r="B32" i="71"/>
  <c r="A33" i="71" s="1"/>
  <c r="B64" i="71"/>
  <c r="A65" i="71" s="1"/>
  <c r="B65" i="80" l="1"/>
  <c r="A66" i="80" s="1"/>
  <c r="B34" i="80"/>
  <c r="B65" i="79"/>
  <c r="A66" i="79" s="1"/>
  <c r="B33" i="79"/>
  <c r="A34" i="79" s="1"/>
  <c r="B65" i="78"/>
  <c r="A66" i="78" s="1"/>
  <c r="B34" i="78"/>
  <c r="B65" i="77"/>
  <c r="A66" i="77" s="1"/>
  <c r="B33" i="77"/>
  <c r="A34" i="77" s="1"/>
  <c r="B65" i="76"/>
  <c r="A66" i="76" s="1"/>
  <c r="B33" i="76"/>
  <c r="A34" i="76" s="1"/>
  <c r="B33" i="75"/>
  <c r="A34" i="75" s="1"/>
  <c r="B65" i="75"/>
  <c r="A66" i="75" s="1"/>
  <c r="B65" i="74"/>
  <c r="A66" i="74" s="1"/>
  <c r="B33" i="74"/>
  <c r="A34" i="74" s="1"/>
  <c r="B65" i="73"/>
  <c r="A66" i="73" s="1"/>
  <c r="B33" i="73"/>
  <c r="A34" i="73" s="1"/>
  <c r="B65" i="72"/>
  <c r="A66" i="72" s="1"/>
  <c r="B33" i="72"/>
  <c r="A34" i="72" s="1"/>
  <c r="B65" i="71"/>
  <c r="A66" i="71" s="1"/>
  <c r="B33" i="71"/>
  <c r="A34" i="71" s="1"/>
  <c r="B66" i="80" l="1"/>
  <c r="A67" i="80" s="1"/>
  <c r="B66" i="79"/>
  <c r="A67" i="79" s="1"/>
  <c r="B34" i="79"/>
  <c r="B66" i="78"/>
  <c r="A67" i="78" s="1"/>
  <c r="B34" i="77"/>
  <c r="B66" i="77"/>
  <c r="A67" i="77" s="1"/>
  <c r="B34" i="76"/>
  <c r="B66" i="76"/>
  <c r="A67" i="76" s="1"/>
  <c r="B66" i="75"/>
  <c r="A67" i="75" s="1"/>
  <c r="B34" i="75"/>
  <c r="B34" i="74"/>
  <c r="B66" i="74"/>
  <c r="A67" i="74" s="1"/>
  <c r="B34" i="73"/>
  <c r="B66" i="73"/>
  <c r="A67" i="73" s="1"/>
  <c r="B66" i="72"/>
  <c r="A67" i="72" s="1"/>
  <c r="B34" i="72"/>
  <c r="B34" i="71"/>
  <c r="B66" i="71"/>
  <c r="A67" i="71" s="1"/>
  <c r="B67" i="80" l="1"/>
  <c r="A68" i="80" s="1"/>
  <c r="B67" i="79"/>
  <c r="A68" i="79" s="1"/>
  <c r="B67" i="78"/>
  <c r="A68" i="78" s="1"/>
  <c r="B67" i="77"/>
  <c r="A68" i="77" s="1"/>
  <c r="B67" i="76"/>
  <c r="A68" i="76" s="1"/>
  <c r="B67" i="75"/>
  <c r="A68" i="75" s="1"/>
  <c r="B67" i="74"/>
  <c r="A68" i="74" s="1"/>
  <c r="B67" i="73"/>
  <c r="A68" i="73" s="1"/>
  <c r="B67" i="72"/>
  <c r="A68" i="72" s="1"/>
  <c r="B67" i="71"/>
  <c r="A68" i="71" s="1"/>
  <c r="B68" i="80" l="1"/>
  <c r="A69" i="80" s="1"/>
  <c r="B68" i="79"/>
  <c r="A69" i="79" s="1"/>
  <c r="B68" i="78"/>
  <c r="A69" i="78" s="1"/>
  <c r="B68" i="77"/>
  <c r="A69" i="77" s="1"/>
  <c r="B68" i="76"/>
  <c r="A69" i="76" s="1"/>
  <c r="B68" i="75"/>
  <c r="A69" i="75" s="1"/>
  <c r="B68" i="74"/>
  <c r="A69" i="74" s="1"/>
  <c r="B68" i="73"/>
  <c r="A69" i="73" s="1"/>
  <c r="B68" i="72"/>
  <c r="A69" i="72" s="1"/>
  <c r="B68" i="71"/>
  <c r="A69" i="71" s="1"/>
  <c r="B69" i="80" l="1"/>
  <c r="A70" i="80" s="1"/>
  <c r="B69" i="79"/>
  <c r="A70" i="79" s="1"/>
  <c r="B69" i="78"/>
  <c r="A70" i="78" s="1"/>
  <c r="B69" i="77"/>
  <c r="A70" i="77" s="1"/>
  <c r="B69" i="76"/>
  <c r="A70" i="76" s="1"/>
  <c r="B69" i="75"/>
  <c r="A70" i="75" s="1"/>
  <c r="B69" i="74"/>
  <c r="A70" i="74" s="1"/>
  <c r="B69" i="73"/>
  <c r="A70" i="73" s="1"/>
  <c r="B69" i="72"/>
  <c r="A70" i="72" s="1"/>
  <c r="B69" i="71"/>
  <c r="A70" i="71" s="1"/>
  <c r="B70" i="80" l="1"/>
  <c r="A71" i="80" s="1"/>
  <c r="B70" i="79"/>
  <c r="A71" i="79" s="1"/>
  <c r="B70" i="78"/>
  <c r="A71" i="78" s="1"/>
  <c r="B70" i="77"/>
  <c r="A71" i="77" s="1"/>
  <c r="B70" i="76"/>
  <c r="A71" i="76" s="1"/>
  <c r="B70" i="75"/>
  <c r="A71" i="75" s="1"/>
  <c r="B70" i="74"/>
  <c r="A71" i="74" s="1"/>
  <c r="B70" i="73"/>
  <c r="A71" i="73" s="1"/>
  <c r="B70" i="72"/>
  <c r="A71" i="72" s="1"/>
  <c r="B70" i="71"/>
  <c r="A71" i="71" s="1"/>
  <c r="B71" i="80" l="1"/>
  <c r="A72" i="80" s="1"/>
  <c r="B71" i="79"/>
  <c r="A72" i="79" s="1"/>
  <c r="B71" i="78"/>
  <c r="A72" i="78" s="1"/>
  <c r="B71" i="77"/>
  <c r="A72" i="77" s="1"/>
  <c r="B71" i="76"/>
  <c r="A72" i="76" s="1"/>
  <c r="B71" i="75"/>
  <c r="A72" i="75" s="1"/>
  <c r="B71" i="74"/>
  <c r="A72" i="74" s="1"/>
  <c r="B71" i="73"/>
  <c r="A72" i="73" s="1"/>
  <c r="B71" i="72"/>
  <c r="A72" i="72" s="1"/>
  <c r="B71" i="71"/>
  <c r="A72" i="71" s="1"/>
  <c r="B72" i="80" l="1"/>
  <c r="A73" i="80" s="1"/>
  <c r="B72" i="79"/>
  <c r="A73" i="79" s="1"/>
  <c r="B72" i="78"/>
  <c r="A73" i="78" s="1"/>
  <c r="B72" i="77"/>
  <c r="A73" i="77" s="1"/>
  <c r="B72" i="76"/>
  <c r="A73" i="76" s="1"/>
  <c r="B72" i="75"/>
  <c r="A73" i="75" s="1"/>
  <c r="B72" i="74"/>
  <c r="A73" i="74" s="1"/>
  <c r="B72" i="73"/>
  <c r="A73" i="73" s="1"/>
  <c r="B72" i="72"/>
  <c r="A73" i="72" s="1"/>
  <c r="B72" i="71"/>
  <c r="A73" i="71" s="1"/>
  <c r="B73" i="80" l="1"/>
  <c r="A74" i="80" s="1"/>
  <c r="B73" i="79"/>
  <c r="A74" i="79" s="1"/>
  <c r="B73" i="78"/>
  <c r="A74" i="78" s="1"/>
  <c r="B73" i="77"/>
  <c r="A74" i="77" s="1"/>
  <c r="B73" i="76"/>
  <c r="A74" i="76" s="1"/>
  <c r="B73" i="75"/>
  <c r="A74" i="75" s="1"/>
  <c r="B73" i="74"/>
  <c r="A74" i="74" s="1"/>
  <c r="B73" i="73"/>
  <c r="A74" i="73" s="1"/>
  <c r="B73" i="72"/>
  <c r="A74" i="72" s="1"/>
  <c r="B73" i="71"/>
  <c r="A74" i="71" s="1"/>
  <c r="B74" i="80" l="1"/>
  <c r="B74" i="79"/>
  <c r="B74" i="78"/>
  <c r="B74" i="77"/>
  <c r="B74" i="76"/>
  <c r="B74" i="75"/>
  <c r="B74" i="74"/>
  <c r="B74" i="73"/>
  <c r="B74" i="72"/>
  <c r="B74" i="71"/>
  <c r="C69" i="10" l="1"/>
  <c r="D69" i="10"/>
  <c r="E69" i="10"/>
  <c r="F69" i="10"/>
  <c r="G69" i="10"/>
  <c r="H69" i="10"/>
  <c r="I69" i="10"/>
  <c r="J69" i="10"/>
  <c r="K69" i="10"/>
  <c r="L69" i="10"/>
  <c r="M69" i="10"/>
  <c r="N69" i="10"/>
  <c r="O69" i="10"/>
  <c r="P69" i="10"/>
  <c r="Q69" i="10"/>
  <c r="R69" i="10"/>
  <c r="S69" i="10"/>
  <c r="T69" i="10"/>
  <c r="U69" i="10"/>
  <c r="V69" i="10"/>
  <c r="W69" i="10"/>
  <c r="X69" i="10"/>
  <c r="Y69" i="10"/>
  <c r="Z69" i="10"/>
  <c r="AA69" i="10"/>
  <c r="AB69" i="10"/>
  <c r="AC69" i="10"/>
  <c r="AD69" i="10"/>
  <c r="AE69" i="10"/>
  <c r="AF69" i="10"/>
  <c r="AG69" i="10"/>
  <c r="AH69" i="10"/>
  <c r="AI69" i="10"/>
  <c r="AJ69" i="10"/>
  <c r="AK69" i="10"/>
  <c r="C70" i="10"/>
  <c r="D70" i="10"/>
  <c r="E70" i="10"/>
  <c r="F70" i="10"/>
  <c r="G70" i="10"/>
  <c r="H70" i="10"/>
  <c r="I70" i="10"/>
  <c r="J70" i="10"/>
  <c r="K70" i="10"/>
  <c r="L70" i="10"/>
  <c r="M70" i="10"/>
  <c r="N70" i="10"/>
  <c r="O70" i="10"/>
  <c r="P70" i="10"/>
  <c r="Q70" i="10"/>
  <c r="R70" i="10"/>
  <c r="S70" i="10"/>
  <c r="T70" i="10"/>
  <c r="U70" i="10"/>
  <c r="V70" i="10"/>
  <c r="W70" i="10"/>
  <c r="X70" i="10"/>
  <c r="Y70" i="10"/>
  <c r="Z70" i="10"/>
  <c r="AA70" i="10"/>
  <c r="AB70" i="10"/>
  <c r="AC70" i="10"/>
  <c r="AD70" i="10"/>
  <c r="AE70" i="10"/>
  <c r="AF70" i="10"/>
  <c r="AG70" i="10"/>
  <c r="AH70" i="10"/>
  <c r="AI70" i="10"/>
  <c r="AJ70" i="10"/>
  <c r="AK70" i="10"/>
  <c r="C71" i="10"/>
  <c r="C288" i="28" s="1"/>
  <c r="D71" i="10"/>
  <c r="D288" i="28" s="1"/>
  <c r="E71" i="10"/>
  <c r="E288" i="28" s="1"/>
  <c r="F71" i="10"/>
  <c r="F288" i="28" s="1"/>
  <c r="G71" i="10"/>
  <c r="G288" i="28" s="1"/>
  <c r="H71" i="10"/>
  <c r="H288" i="28" s="1"/>
  <c r="I71" i="10"/>
  <c r="I288" i="28" s="1"/>
  <c r="J71" i="10"/>
  <c r="J288" i="28" s="1"/>
  <c r="K71" i="10"/>
  <c r="K288" i="28" s="1"/>
  <c r="L71" i="10"/>
  <c r="L288" i="28" s="1"/>
  <c r="M71" i="10"/>
  <c r="M288" i="28" s="1"/>
  <c r="N71" i="10"/>
  <c r="N288" i="28" s="1"/>
  <c r="O71" i="10"/>
  <c r="O288" i="28" s="1"/>
  <c r="P71" i="10"/>
  <c r="P288" i="28" s="1"/>
  <c r="Q71" i="10"/>
  <c r="Q288" i="28" s="1"/>
  <c r="R71" i="10"/>
  <c r="R288" i="28" s="1"/>
  <c r="S71" i="10"/>
  <c r="S288" i="28" s="1"/>
  <c r="T71" i="10"/>
  <c r="T288" i="28" s="1"/>
  <c r="U71" i="10"/>
  <c r="U288" i="28" s="1"/>
  <c r="V71" i="10"/>
  <c r="V288" i="28" s="1"/>
  <c r="W71" i="10"/>
  <c r="W288" i="28" s="1"/>
  <c r="X71" i="10"/>
  <c r="X288" i="28" s="1"/>
  <c r="Y71" i="10"/>
  <c r="Y288" i="28" s="1"/>
  <c r="Z71" i="10"/>
  <c r="Z288" i="28" s="1"/>
  <c r="AA71" i="10"/>
  <c r="AA288" i="28" s="1"/>
  <c r="AB71" i="10"/>
  <c r="AB288" i="28" s="1"/>
  <c r="AC71" i="10"/>
  <c r="AC288" i="28" s="1"/>
  <c r="AD71" i="10"/>
  <c r="AD288" i="28" s="1"/>
  <c r="AE71" i="10"/>
  <c r="AE288" i="28" s="1"/>
  <c r="AF71" i="10"/>
  <c r="AF288" i="28" s="1"/>
  <c r="AG71" i="10"/>
  <c r="AG288" i="28" s="1"/>
  <c r="AH71" i="10"/>
  <c r="AH288" i="28" s="1"/>
  <c r="AI71" i="10"/>
  <c r="AI288" i="28" s="1"/>
  <c r="AJ71" i="10"/>
  <c r="AJ288" i="28" s="1"/>
  <c r="AK71" i="10"/>
  <c r="AK288" i="28" s="1"/>
  <c r="C72" i="10"/>
  <c r="D72" i="10"/>
  <c r="E72" i="10"/>
  <c r="F72" i="10"/>
  <c r="G72" i="10"/>
  <c r="H72" i="10"/>
  <c r="I72" i="10"/>
  <c r="J72" i="10"/>
  <c r="K72" i="10"/>
  <c r="L72" i="10"/>
  <c r="M72" i="10"/>
  <c r="N72" i="10"/>
  <c r="O72" i="10"/>
  <c r="P72" i="10"/>
  <c r="Q72" i="10"/>
  <c r="R72" i="10"/>
  <c r="S72" i="10"/>
  <c r="T72" i="10"/>
  <c r="U72" i="10"/>
  <c r="V72" i="10"/>
  <c r="W72" i="10"/>
  <c r="X72" i="10"/>
  <c r="Y72" i="10"/>
  <c r="Z72" i="10"/>
  <c r="AA72" i="10"/>
  <c r="AB72" i="10"/>
  <c r="AC72" i="10"/>
  <c r="AD72" i="10"/>
  <c r="AE72" i="10"/>
  <c r="AF72" i="10"/>
  <c r="AG72" i="10"/>
  <c r="AH72" i="10"/>
  <c r="AI72" i="10"/>
  <c r="AJ72" i="10"/>
  <c r="AK72" i="10"/>
  <c r="C73" i="10"/>
  <c r="D73" i="10"/>
  <c r="E73" i="10"/>
  <c r="F73" i="10"/>
  <c r="G73" i="10"/>
  <c r="H73" i="10"/>
  <c r="I73" i="10"/>
  <c r="J73" i="10"/>
  <c r="K73" i="10"/>
  <c r="L73" i="10"/>
  <c r="M73" i="10"/>
  <c r="N73" i="10"/>
  <c r="O73" i="10"/>
  <c r="P73" i="10"/>
  <c r="Q73" i="10"/>
  <c r="R73" i="10"/>
  <c r="S73" i="10"/>
  <c r="T73" i="10"/>
  <c r="U73" i="10"/>
  <c r="V73" i="10"/>
  <c r="W73" i="10"/>
  <c r="X73" i="10"/>
  <c r="Y73" i="10"/>
  <c r="Z73" i="10"/>
  <c r="AA73" i="10"/>
  <c r="AB73" i="10"/>
  <c r="AC73" i="10"/>
  <c r="AD73" i="10"/>
  <c r="AE73" i="10"/>
  <c r="AF73" i="10"/>
  <c r="AG73" i="10"/>
  <c r="AH73" i="10"/>
  <c r="AI73" i="10"/>
  <c r="AJ73" i="10"/>
  <c r="AK73" i="10"/>
  <c r="C80" i="10"/>
  <c r="D80" i="10"/>
  <c r="E80" i="10"/>
  <c r="F80" i="10"/>
  <c r="G80" i="10"/>
  <c r="H80" i="10"/>
  <c r="I80" i="10"/>
  <c r="J80" i="10"/>
  <c r="K80" i="10"/>
  <c r="L80" i="10"/>
  <c r="M80" i="10"/>
  <c r="N80" i="10"/>
  <c r="O80" i="10"/>
  <c r="P80" i="10"/>
  <c r="Q80" i="10"/>
  <c r="R80" i="10"/>
  <c r="S80" i="10"/>
  <c r="T80" i="10"/>
  <c r="U80" i="10"/>
  <c r="V80" i="10"/>
  <c r="W80" i="10"/>
  <c r="X80" i="10"/>
  <c r="Y80" i="10"/>
  <c r="Z80" i="10"/>
  <c r="AA80" i="10"/>
  <c r="AB80" i="10"/>
  <c r="AC80" i="10"/>
  <c r="AD80" i="10"/>
  <c r="AE80" i="10"/>
  <c r="AF80" i="10"/>
  <c r="AG80" i="10"/>
  <c r="AH80" i="10"/>
  <c r="AI80" i="10"/>
  <c r="AJ80" i="10"/>
  <c r="AK80" i="10"/>
  <c r="C81" i="10"/>
  <c r="D81" i="10"/>
  <c r="E81" i="10"/>
  <c r="F81" i="10"/>
  <c r="G81" i="10"/>
  <c r="H81" i="10"/>
  <c r="I81" i="10"/>
  <c r="J81" i="10"/>
  <c r="K81" i="10"/>
  <c r="L81" i="10"/>
  <c r="M81" i="10"/>
  <c r="N81" i="10"/>
  <c r="O81" i="10"/>
  <c r="P81" i="10"/>
  <c r="Q81" i="10"/>
  <c r="R81" i="10"/>
  <c r="S81" i="10"/>
  <c r="T81" i="10"/>
  <c r="U81" i="10"/>
  <c r="V81" i="10"/>
  <c r="W81" i="10"/>
  <c r="X81" i="10"/>
  <c r="Y81" i="10"/>
  <c r="Z81" i="10"/>
  <c r="AA81" i="10"/>
  <c r="AB81" i="10"/>
  <c r="AC81" i="10"/>
  <c r="AD81" i="10"/>
  <c r="AE81" i="10"/>
  <c r="AF81" i="10"/>
  <c r="AG81" i="10"/>
  <c r="AH81" i="10"/>
  <c r="AI81" i="10"/>
  <c r="AJ81" i="10"/>
  <c r="AK81" i="10"/>
  <c r="C82" i="10"/>
  <c r="D82" i="10"/>
  <c r="E82" i="10"/>
  <c r="F82" i="10"/>
  <c r="G82" i="10"/>
  <c r="H82" i="10"/>
  <c r="I82" i="10"/>
  <c r="J82" i="10"/>
  <c r="K82" i="10"/>
  <c r="L82" i="10"/>
  <c r="M82" i="10"/>
  <c r="N82" i="10"/>
  <c r="O82" i="10"/>
  <c r="P82" i="10"/>
  <c r="Q82" i="10"/>
  <c r="R82" i="10"/>
  <c r="S82" i="10"/>
  <c r="T82" i="10"/>
  <c r="U82" i="10"/>
  <c r="V82" i="10"/>
  <c r="W82" i="10"/>
  <c r="X82" i="10"/>
  <c r="Y82" i="10"/>
  <c r="Z82" i="10"/>
  <c r="AA82" i="10"/>
  <c r="AB82" i="10"/>
  <c r="AC82" i="10"/>
  <c r="AD82" i="10"/>
  <c r="AE82" i="10"/>
  <c r="AF82" i="10"/>
  <c r="AG82" i="10"/>
  <c r="AH82" i="10"/>
  <c r="AI82" i="10"/>
  <c r="AJ82" i="10"/>
  <c r="AK82" i="10"/>
  <c r="C83" i="10"/>
  <c r="D83" i="10"/>
  <c r="E83" i="10"/>
  <c r="F83" i="10"/>
  <c r="G83" i="10"/>
  <c r="H83" i="10"/>
  <c r="I83" i="10"/>
  <c r="J83" i="10"/>
  <c r="K83" i="10"/>
  <c r="L83" i="10"/>
  <c r="M83" i="10"/>
  <c r="N83" i="10"/>
  <c r="O83" i="10"/>
  <c r="P83" i="10"/>
  <c r="Q83" i="10"/>
  <c r="R83" i="10"/>
  <c r="S83" i="10"/>
  <c r="T83" i="10"/>
  <c r="U83" i="10"/>
  <c r="V83" i="10"/>
  <c r="W83" i="10"/>
  <c r="X83" i="10"/>
  <c r="Y83" i="10"/>
  <c r="Z83" i="10"/>
  <c r="AA83" i="10"/>
  <c r="AB83" i="10"/>
  <c r="AC83" i="10"/>
  <c r="AD83" i="10"/>
  <c r="AE83" i="10"/>
  <c r="AF83" i="10"/>
  <c r="AG83" i="10"/>
  <c r="AH83" i="10"/>
  <c r="AI83" i="10"/>
  <c r="AJ83" i="10"/>
  <c r="AK83" i="10"/>
  <c r="C84" i="10"/>
  <c r="D84" i="10"/>
  <c r="E84" i="10"/>
  <c r="F84" i="10"/>
  <c r="G84" i="10"/>
  <c r="H84" i="10"/>
  <c r="I84" i="10"/>
  <c r="J84" i="10"/>
  <c r="K84" i="10"/>
  <c r="L84" i="10"/>
  <c r="M84" i="10"/>
  <c r="N84" i="10"/>
  <c r="O84" i="10"/>
  <c r="P84" i="10"/>
  <c r="Q84" i="10"/>
  <c r="R84" i="10"/>
  <c r="S84" i="10"/>
  <c r="T84" i="10"/>
  <c r="U84" i="10"/>
  <c r="V84" i="10"/>
  <c r="W84" i="10"/>
  <c r="X84" i="10"/>
  <c r="Y84" i="10"/>
  <c r="Z84" i="10"/>
  <c r="AA84" i="10"/>
  <c r="AB84" i="10"/>
  <c r="AC84" i="10"/>
  <c r="AD84" i="10"/>
  <c r="AE84" i="10"/>
  <c r="AF84" i="10"/>
  <c r="AG84" i="10"/>
  <c r="AH84" i="10"/>
  <c r="AI84" i="10"/>
  <c r="AJ84" i="10"/>
  <c r="AK84" i="10"/>
  <c r="C85" i="10"/>
  <c r="D85" i="10"/>
  <c r="E85" i="10"/>
  <c r="F85" i="10"/>
  <c r="G85" i="10"/>
  <c r="H85" i="10"/>
  <c r="I85" i="10"/>
  <c r="J85" i="10"/>
  <c r="K85" i="10"/>
  <c r="L85" i="10"/>
  <c r="M85" i="10"/>
  <c r="N85" i="10"/>
  <c r="O85" i="10"/>
  <c r="P85" i="10"/>
  <c r="Q85" i="10"/>
  <c r="R85" i="10"/>
  <c r="S85" i="10"/>
  <c r="T85" i="10"/>
  <c r="U85" i="10"/>
  <c r="V85" i="10"/>
  <c r="W85" i="10"/>
  <c r="X85" i="10"/>
  <c r="Y85" i="10"/>
  <c r="Z85" i="10"/>
  <c r="AA85" i="10"/>
  <c r="AB85" i="10"/>
  <c r="AC85" i="10"/>
  <c r="AD85" i="10"/>
  <c r="AE85" i="10"/>
  <c r="AF85" i="10"/>
  <c r="AG85" i="10"/>
  <c r="AH85" i="10"/>
  <c r="AI85" i="10"/>
  <c r="AJ85" i="10"/>
  <c r="AK85" i="10"/>
  <c r="C86" i="10"/>
  <c r="D86" i="10"/>
  <c r="E86" i="10"/>
  <c r="F86" i="10"/>
  <c r="G86" i="10"/>
  <c r="H86" i="10"/>
  <c r="I86" i="10"/>
  <c r="J86" i="10"/>
  <c r="K86" i="10"/>
  <c r="L86" i="10"/>
  <c r="M86" i="10"/>
  <c r="N86" i="10"/>
  <c r="O86" i="10"/>
  <c r="P86" i="10"/>
  <c r="Q86" i="10"/>
  <c r="R86" i="10"/>
  <c r="S86" i="10"/>
  <c r="T86" i="10"/>
  <c r="U86" i="10"/>
  <c r="V86" i="10"/>
  <c r="W86" i="10"/>
  <c r="X86" i="10"/>
  <c r="Y86" i="10"/>
  <c r="Z86" i="10"/>
  <c r="AA86" i="10"/>
  <c r="AB86" i="10"/>
  <c r="AC86" i="10"/>
  <c r="AD86" i="10"/>
  <c r="AE86" i="10"/>
  <c r="AF86" i="10"/>
  <c r="AG86" i="10"/>
  <c r="AH86" i="10"/>
  <c r="AI86" i="10"/>
  <c r="AJ86" i="10"/>
  <c r="AK86" i="10"/>
  <c r="B86" i="10" l="1"/>
  <c r="B85" i="10"/>
  <c r="B84" i="10"/>
  <c r="B83" i="10"/>
  <c r="B82" i="10"/>
  <c r="B81" i="10"/>
  <c r="B80" i="10"/>
  <c r="B73" i="10"/>
  <c r="B72" i="10"/>
  <c r="B71" i="10"/>
  <c r="B288" i="28" s="1"/>
  <c r="B70" i="10"/>
  <c r="B69" i="10"/>
  <c r="Q3" i="37" l="1"/>
  <c r="Q4" i="37"/>
  <c r="Q5" i="37"/>
  <c r="Q6" i="37"/>
  <c r="Q7" i="37"/>
  <c r="Q8" i="37"/>
  <c r="Q9" i="37"/>
  <c r="Q10" i="37"/>
  <c r="Q11" i="37"/>
  <c r="Q12" i="37"/>
  <c r="Q13" i="37"/>
  <c r="Q14" i="37"/>
  <c r="Q15" i="37"/>
  <c r="Q16" i="37"/>
  <c r="Q17" i="37"/>
  <c r="Q18" i="37"/>
  <c r="Q19" i="37"/>
  <c r="Q20" i="37"/>
  <c r="Q21" i="37"/>
  <c r="Q22" i="37"/>
  <c r="Q23" i="37"/>
  <c r="Q24" i="37"/>
  <c r="Q25" i="37"/>
  <c r="Q26" i="37"/>
  <c r="Q27" i="37"/>
  <c r="Q28" i="37"/>
  <c r="Q29" i="37"/>
  <c r="Q30" i="37"/>
  <c r="Q31" i="37"/>
  <c r="Q32" i="37"/>
  <c r="Q33" i="37"/>
  <c r="Q34" i="37"/>
  <c r="Q35" i="37"/>
  <c r="Q36" i="37"/>
  <c r="Q37" i="37"/>
  <c r="Q38" i="37"/>
  <c r="Q39" i="37"/>
  <c r="Q40" i="37"/>
  <c r="Q41" i="37"/>
  <c r="Q42" i="37"/>
  <c r="Q43" i="37"/>
  <c r="Q44" i="37"/>
  <c r="Q45" i="37"/>
  <c r="Q46" i="37"/>
  <c r="Q47" i="37"/>
  <c r="Q48" i="37"/>
  <c r="Q49" i="37"/>
  <c r="Q50" i="37"/>
  <c r="Q51" i="37"/>
  <c r="Q52" i="37"/>
  <c r="Q53" i="37"/>
  <c r="Q54" i="37"/>
  <c r="Q55" i="37"/>
  <c r="Q56" i="37"/>
  <c r="Q57" i="37"/>
  <c r="Q58" i="37"/>
  <c r="Q59" i="37"/>
  <c r="Q60" i="37"/>
  <c r="Q61" i="37"/>
  <c r="Q62" i="37"/>
  <c r="Q63" i="37"/>
  <c r="Q64" i="37"/>
  <c r="Q65" i="37"/>
  <c r="Q66" i="37"/>
  <c r="Q67" i="37"/>
  <c r="Q68" i="37"/>
  <c r="Q69" i="37"/>
  <c r="Q70" i="37"/>
  <c r="Q71" i="37"/>
  <c r="Q72" i="37"/>
  <c r="Q73" i="37"/>
  <c r="Q74" i="37"/>
  <c r="Q75" i="37"/>
  <c r="Q76" i="37"/>
  <c r="Q77" i="37"/>
  <c r="Q78" i="37"/>
  <c r="Q79" i="37"/>
  <c r="Q80" i="37"/>
  <c r="Q81" i="37"/>
  <c r="Q82" i="37"/>
  <c r="Q83" i="37"/>
  <c r="Q84" i="37"/>
  <c r="Q85" i="37"/>
  <c r="Q86" i="37"/>
  <c r="Q87" i="37"/>
  <c r="Q88" i="37"/>
  <c r="Q89" i="37"/>
  <c r="Q90" i="37"/>
  <c r="Q91" i="37"/>
  <c r="Q92" i="37"/>
  <c r="Q93" i="37"/>
  <c r="Q94" i="37"/>
  <c r="Q95" i="37"/>
  <c r="Q96" i="37"/>
  <c r="Q97" i="37"/>
  <c r="Q98" i="37"/>
  <c r="Q99" i="37"/>
  <c r="Q100" i="37"/>
  <c r="Q101" i="37"/>
  <c r="Q102" i="37"/>
  <c r="Q103" i="37"/>
  <c r="Q104" i="37"/>
  <c r="Q105" i="37"/>
  <c r="Q106" i="37"/>
  <c r="Q107" i="37"/>
  <c r="Q108" i="37"/>
  <c r="Q109" i="37"/>
  <c r="Q110" i="37"/>
  <c r="Q111" i="37"/>
  <c r="Q112" i="37"/>
  <c r="Q113" i="37"/>
  <c r="Q114" i="37"/>
  <c r="Q115" i="37"/>
  <c r="Q116" i="37"/>
  <c r="Q117" i="37"/>
  <c r="Q118" i="37"/>
  <c r="Q119" i="37"/>
  <c r="Q120" i="37"/>
  <c r="Q121" i="37"/>
  <c r="Q122" i="37"/>
  <c r="Q123" i="37"/>
  <c r="Q124" i="37"/>
  <c r="Q125" i="37"/>
  <c r="Q126" i="37"/>
  <c r="Q127" i="37"/>
  <c r="Q128" i="37"/>
  <c r="Q129" i="37"/>
  <c r="Q130" i="37"/>
  <c r="Q131" i="37"/>
  <c r="Q132" i="37"/>
  <c r="Q133" i="37"/>
  <c r="Q134" i="37"/>
  <c r="Q135" i="37"/>
  <c r="Q136" i="37"/>
  <c r="Q137" i="37"/>
  <c r="Q138" i="37"/>
  <c r="Q139" i="37"/>
  <c r="Q140" i="37"/>
  <c r="Q141" i="37"/>
  <c r="Q142" i="37"/>
  <c r="Q143" i="37"/>
  <c r="Q144" i="37"/>
  <c r="Q145" i="37"/>
  <c r="Q146" i="37"/>
  <c r="Q147" i="37"/>
  <c r="Q148" i="37"/>
  <c r="Q149" i="37"/>
  <c r="Q150" i="37"/>
  <c r="Q151" i="37"/>
  <c r="Q152" i="37"/>
  <c r="Q153" i="37"/>
  <c r="Q154" i="37"/>
  <c r="Q155" i="37"/>
  <c r="Q156" i="37"/>
  <c r="Q157" i="37"/>
  <c r="Q158" i="37"/>
  <c r="Q159" i="37"/>
  <c r="Q160" i="37"/>
  <c r="Q161" i="37"/>
  <c r="Q162" i="37"/>
  <c r="Q163" i="37"/>
  <c r="Q164" i="37"/>
  <c r="Q165" i="37"/>
  <c r="Q166" i="37"/>
  <c r="Q167" i="37"/>
  <c r="Q168" i="37"/>
  <c r="Q169" i="37"/>
  <c r="Q170" i="37"/>
  <c r="Q171" i="37"/>
  <c r="Q172" i="37"/>
  <c r="Q173" i="37"/>
  <c r="Q174" i="37"/>
  <c r="Q175" i="37"/>
  <c r="Q176" i="37"/>
  <c r="Q177" i="37"/>
  <c r="Q178" i="37"/>
  <c r="Q179" i="37"/>
  <c r="Q180" i="37"/>
  <c r="Q181" i="37"/>
  <c r="Q182" i="37"/>
  <c r="Q183" i="37"/>
  <c r="Q184" i="37"/>
  <c r="Q185" i="37"/>
  <c r="Q186" i="37"/>
  <c r="Q187" i="37"/>
  <c r="Q188" i="37"/>
  <c r="Q189" i="37"/>
  <c r="Q190" i="37"/>
  <c r="Q191" i="37"/>
  <c r="Q192" i="37"/>
  <c r="Q193" i="37"/>
  <c r="Q194" i="37"/>
  <c r="Q195" i="37"/>
  <c r="Q196" i="37"/>
  <c r="Q197" i="37"/>
  <c r="Q198" i="37"/>
  <c r="Q199" i="37"/>
  <c r="Q200" i="37"/>
  <c r="Q201" i="37"/>
  <c r="Q202" i="37"/>
  <c r="Q203" i="37"/>
  <c r="Q204" i="37"/>
  <c r="Q205" i="37"/>
  <c r="Q206" i="37"/>
  <c r="Q207" i="37"/>
  <c r="Q208" i="37"/>
  <c r="Q209" i="37"/>
  <c r="Q210" i="37"/>
  <c r="Q211" i="37"/>
  <c r="Q212" i="37"/>
  <c r="Q213" i="37"/>
  <c r="Q214" i="37"/>
  <c r="Q215" i="37"/>
  <c r="Q216" i="37"/>
  <c r="Q217" i="37"/>
  <c r="Q218" i="37"/>
  <c r="Q219" i="37"/>
  <c r="Q220" i="37"/>
  <c r="Q221" i="37"/>
  <c r="Q222" i="37"/>
  <c r="Q223" i="37"/>
  <c r="Q224" i="37"/>
  <c r="Q225" i="37"/>
  <c r="Q226" i="37"/>
  <c r="Q227" i="37"/>
  <c r="Q228" i="37"/>
  <c r="Q229" i="37"/>
  <c r="Q230" i="37"/>
  <c r="Q231" i="37"/>
  <c r="Q232" i="37"/>
  <c r="Q233" i="37"/>
  <c r="Q234" i="37"/>
  <c r="Q235" i="37"/>
  <c r="Q236" i="37"/>
  <c r="Q237" i="37"/>
  <c r="Q238" i="37"/>
  <c r="Q239" i="37"/>
  <c r="Q240" i="37"/>
  <c r="Q241" i="37"/>
  <c r="Q242" i="37"/>
  <c r="Q243" i="37"/>
  <c r="Q244" i="37"/>
  <c r="Q245" i="37"/>
  <c r="Q246" i="37"/>
  <c r="Q247" i="37"/>
  <c r="Q248" i="37"/>
  <c r="Q249" i="37"/>
  <c r="Q250" i="37"/>
  <c r="Q251" i="37"/>
  <c r="Q252" i="37"/>
  <c r="Q253" i="37"/>
  <c r="Q254" i="37"/>
  <c r="Q255" i="37"/>
  <c r="Q256" i="37"/>
  <c r="Q257" i="37"/>
  <c r="Q258" i="37"/>
  <c r="Q259" i="37"/>
  <c r="Q260" i="37"/>
  <c r="Q261" i="37"/>
  <c r="Q262" i="37"/>
  <c r="Q263" i="37"/>
  <c r="Q264" i="37"/>
  <c r="Q265" i="37"/>
  <c r="Q266" i="37"/>
  <c r="Q267" i="37"/>
  <c r="Q268" i="37"/>
  <c r="Q269" i="37"/>
  <c r="Q270" i="37"/>
  <c r="Q271" i="37"/>
  <c r="Q272" i="37"/>
  <c r="Q273" i="37"/>
  <c r="Q274" i="37"/>
  <c r="Q275" i="37"/>
  <c r="Q276" i="37"/>
  <c r="Q277" i="37"/>
  <c r="Q278" i="37"/>
  <c r="Q279" i="37"/>
  <c r="Q280" i="37"/>
  <c r="Q281" i="37"/>
  <c r="Q282" i="37"/>
  <c r="Q283" i="37"/>
  <c r="Q284" i="37"/>
  <c r="Q285" i="37"/>
  <c r="Q286" i="37"/>
  <c r="Q287" i="37"/>
  <c r="Q288" i="37"/>
  <c r="Q289" i="37"/>
  <c r="Q290" i="37"/>
  <c r="Q291" i="37"/>
  <c r="Q292" i="37"/>
  <c r="Q293" i="37"/>
  <c r="Q294" i="37"/>
  <c r="Q295" i="37"/>
  <c r="Q296" i="37"/>
  <c r="Q297" i="37"/>
  <c r="Q298" i="37"/>
  <c r="Q299" i="37"/>
  <c r="Q300" i="37"/>
  <c r="Q301" i="37"/>
  <c r="Q302" i="37"/>
  <c r="Q303" i="37"/>
  <c r="Q304" i="37"/>
  <c r="Q305" i="37"/>
  <c r="Q306" i="37"/>
  <c r="Q307" i="37"/>
  <c r="Q308" i="37"/>
  <c r="Q309" i="37"/>
  <c r="Q310" i="37"/>
  <c r="Q311" i="37"/>
  <c r="Q312" i="37"/>
  <c r="Q313" i="37"/>
  <c r="Q314" i="37"/>
  <c r="Q315" i="37"/>
  <c r="Q316" i="37"/>
  <c r="Q317" i="37"/>
  <c r="Q318" i="37"/>
  <c r="Q319" i="37"/>
  <c r="Q320" i="37"/>
  <c r="Q321" i="37"/>
  <c r="Q322" i="37"/>
  <c r="Q323" i="37"/>
  <c r="Q324" i="37"/>
  <c r="Q325" i="37"/>
  <c r="Q326" i="37"/>
  <c r="Q327" i="37"/>
  <c r="Q328" i="37"/>
  <c r="Q329" i="37"/>
  <c r="Q330" i="37"/>
  <c r="Q331" i="37"/>
  <c r="Q332" i="37"/>
  <c r="Q333" i="37"/>
  <c r="Q334" i="37"/>
  <c r="Q335" i="37"/>
  <c r="Q336" i="37"/>
  <c r="Q337" i="37"/>
  <c r="Q338" i="37"/>
  <c r="Q339" i="37"/>
  <c r="Q340" i="37"/>
  <c r="Q341" i="37"/>
  <c r="Q342" i="37"/>
  <c r="Q343" i="37"/>
  <c r="Q344" i="37"/>
  <c r="Q345" i="37"/>
  <c r="Q346" i="37"/>
  <c r="Q347" i="37"/>
  <c r="Q348" i="37"/>
  <c r="Q349" i="37"/>
  <c r="Q350" i="37"/>
  <c r="Q351" i="37"/>
  <c r="Q352" i="37"/>
  <c r="Q353" i="37"/>
  <c r="Q354" i="37"/>
  <c r="Q355" i="37"/>
  <c r="Q356" i="37"/>
  <c r="Q357" i="37"/>
  <c r="Q358" i="37"/>
  <c r="Q359" i="37"/>
  <c r="Q360" i="37"/>
  <c r="Q361" i="37"/>
  <c r="Q362" i="37"/>
  <c r="Q363" i="37"/>
  <c r="Q364" i="37"/>
  <c r="Q365" i="37"/>
  <c r="Q366" i="37"/>
  <c r="Q367" i="37"/>
  <c r="Q368" i="37"/>
  <c r="Q369" i="37"/>
  <c r="Q370" i="37"/>
  <c r="Q371" i="37"/>
  <c r="Q372" i="37"/>
  <c r="Q373" i="37"/>
  <c r="Q374" i="37"/>
  <c r="Q375" i="37"/>
  <c r="Q376" i="37"/>
  <c r="Q377" i="37"/>
  <c r="Q378" i="37"/>
  <c r="Q379" i="37"/>
  <c r="Q380" i="37"/>
  <c r="Q381" i="37"/>
  <c r="Q382" i="37"/>
  <c r="Q383" i="37"/>
  <c r="Q384" i="37"/>
  <c r="Q385" i="37"/>
  <c r="Q386" i="37"/>
  <c r="Q387" i="37"/>
  <c r="Q388" i="37"/>
  <c r="Q389" i="37"/>
  <c r="Q390" i="37"/>
  <c r="Q391" i="37"/>
  <c r="Q392" i="37"/>
  <c r="Q393" i="37"/>
  <c r="Q394" i="37"/>
  <c r="Q395" i="37"/>
  <c r="Q396" i="37"/>
  <c r="Q397" i="37"/>
  <c r="Q398" i="37"/>
  <c r="Q399" i="37"/>
  <c r="Q400" i="37"/>
  <c r="Q401" i="37"/>
  <c r="Q402" i="37"/>
  <c r="Q403" i="37"/>
  <c r="Q404" i="37"/>
  <c r="Q405" i="37"/>
  <c r="Q406" i="37"/>
  <c r="Q407" i="37"/>
  <c r="Q408" i="37"/>
  <c r="Q409" i="37"/>
  <c r="Q410" i="37"/>
  <c r="Q411" i="37"/>
  <c r="Q412" i="37"/>
  <c r="Q413" i="37"/>
  <c r="Q414" i="37"/>
  <c r="Q415" i="37"/>
  <c r="Q416" i="37"/>
  <c r="Q417" i="37"/>
  <c r="Q418" i="37"/>
  <c r="Q419" i="37"/>
  <c r="Q420" i="37"/>
  <c r="Q421" i="37"/>
  <c r="Q422" i="37"/>
  <c r="Q423" i="37"/>
  <c r="Q424" i="37"/>
  <c r="Q425" i="37"/>
  <c r="Q426" i="37"/>
  <c r="Q427" i="37"/>
  <c r="Q428" i="37"/>
  <c r="Q429" i="37"/>
  <c r="Q430" i="37"/>
  <c r="Q431" i="37"/>
  <c r="Q432" i="37"/>
  <c r="Q433" i="37"/>
  <c r="Q434" i="37"/>
  <c r="Q435" i="37"/>
  <c r="Q436" i="37"/>
  <c r="Q437" i="37"/>
  <c r="Q438" i="37"/>
  <c r="Q439" i="37"/>
  <c r="Q440" i="37"/>
  <c r="Q441" i="37"/>
  <c r="Q442" i="37"/>
  <c r="Q443" i="37"/>
  <c r="Q444" i="37"/>
  <c r="Q445" i="37"/>
  <c r="Q446" i="37"/>
  <c r="Q447" i="37"/>
  <c r="Q448" i="37"/>
  <c r="Q449" i="37"/>
  <c r="Q450" i="37"/>
  <c r="Q451" i="37"/>
  <c r="Q452" i="37"/>
  <c r="Q453" i="37"/>
  <c r="Q454" i="37"/>
  <c r="Q455" i="37"/>
  <c r="Q456" i="37"/>
  <c r="Q457" i="37"/>
  <c r="Q458" i="37"/>
  <c r="Q459" i="37"/>
  <c r="Q460" i="37"/>
  <c r="Q461" i="37"/>
  <c r="Q462" i="37"/>
  <c r="Q463" i="37"/>
  <c r="Q464" i="37"/>
  <c r="Q465" i="37"/>
  <c r="Q466" i="37"/>
  <c r="Q467" i="37"/>
  <c r="Q468" i="37"/>
  <c r="Q469" i="37"/>
  <c r="Q470" i="37"/>
  <c r="Q471" i="37"/>
  <c r="Q472" i="37"/>
  <c r="Q473" i="37"/>
  <c r="Q474" i="37"/>
  <c r="Q475" i="37"/>
  <c r="Q476" i="37"/>
  <c r="Q477" i="37"/>
  <c r="Q478" i="37"/>
  <c r="Q479" i="37"/>
  <c r="Q480" i="37"/>
  <c r="Q481" i="37"/>
  <c r="Q482" i="37"/>
  <c r="Q483" i="37"/>
  <c r="Q484" i="37"/>
  <c r="Q485" i="37"/>
  <c r="Q486" i="37"/>
  <c r="Q487" i="37"/>
  <c r="Q488" i="37"/>
  <c r="Q489" i="37"/>
  <c r="Q490" i="37"/>
  <c r="Q491" i="37"/>
  <c r="Q492" i="37"/>
  <c r="Q493" i="37"/>
  <c r="Q494" i="37"/>
  <c r="Q495" i="37"/>
  <c r="Q496" i="37"/>
  <c r="Q497" i="37"/>
  <c r="Q498" i="37"/>
  <c r="Q499" i="37"/>
  <c r="Q500" i="37"/>
  <c r="Q501" i="37"/>
  <c r="Q502" i="37"/>
  <c r="Q503" i="37"/>
  <c r="Q504" i="37"/>
  <c r="Q505" i="37"/>
  <c r="Q506" i="37"/>
  <c r="Q507" i="37"/>
  <c r="Q508" i="37"/>
  <c r="Q509" i="37"/>
  <c r="Q510" i="37"/>
  <c r="Q511" i="37"/>
  <c r="Q512" i="37"/>
  <c r="Q513" i="37"/>
  <c r="Q514" i="37"/>
  <c r="Q515" i="37"/>
  <c r="Q516" i="37"/>
  <c r="Q517" i="37"/>
  <c r="Q518" i="37"/>
  <c r="Q519" i="37"/>
  <c r="Q520" i="37"/>
  <c r="Q521" i="37"/>
  <c r="Q522" i="37"/>
  <c r="Q523" i="37"/>
  <c r="Q524" i="37"/>
  <c r="Q525" i="37"/>
  <c r="Q526" i="37"/>
  <c r="Q527" i="37"/>
  <c r="Q528" i="37"/>
  <c r="Q529" i="37"/>
  <c r="Q530" i="37"/>
  <c r="Q531" i="37"/>
  <c r="Q532" i="37"/>
  <c r="Q533" i="37"/>
  <c r="Q534" i="37"/>
  <c r="Q535" i="37"/>
  <c r="Q536" i="37"/>
  <c r="Q537" i="37"/>
  <c r="Q538" i="37"/>
  <c r="Q539" i="37"/>
  <c r="Q540" i="37"/>
  <c r="Q541" i="37"/>
  <c r="Q542" i="37"/>
  <c r="Q543" i="37"/>
  <c r="Q544" i="37"/>
  <c r="Q545" i="37"/>
  <c r="Q546" i="37"/>
  <c r="Q547" i="37"/>
  <c r="Q548" i="37"/>
  <c r="Q549" i="37"/>
  <c r="Q550" i="37"/>
  <c r="Q551" i="37"/>
  <c r="Q552" i="37"/>
  <c r="Q553" i="37"/>
  <c r="Q554" i="37"/>
  <c r="Q555" i="37"/>
  <c r="Q556" i="37"/>
  <c r="Q557" i="37"/>
  <c r="Q558" i="37"/>
  <c r="Q559" i="37"/>
  <c r="Q560" i="37"/>
  <c r="Q561" i="37"/>
  <c r="Q562" i="37"/>
  <c r="Q563" i="37"/>
  <c r="Q564" i="37"/>
  <c r="Q565" i="37"/>
  <c r="Q566" i="37"/>
  <c r="Q567" i="37"/>
  <c r="Q568" i="37"/>
  <c r="Q569" i="37"/>
  <c r="Q570" i="37"/>
  <c r="Q571" i="37"/>
  <c r="Q572" i="37"/>
  <c r="Q573" i="37"/>
  <c r="Q574" i="37"/>
  <c r="Q575" i="37"/>
  <c r="Q576" i="37"/>
  <c r="Q577" i="37"/>
  <c r="Q578" i="37"/>
  <c r="Q579" i="37"/>
  <c r="Q580" i="37"/>
  <c r="Q581" i="37"/>
  <c r="Q582" i="37"/>
  <c r="Q583" i="37"/>
  <c r="Q584" i="37"/>
  <c r="Q585" i="37"/>
  <c r="Q586" i="37"/>
  <c r="Q587" i="37"/>
  <c r="Q588" i="37"/>
  <c r="Q589" i="37"/>
  <c r="Q590" i="37"/>
  <c r="Q591" i="37"/>
  <c r="Q592" i="37"/>
  <c r="Q593" i="37"/>
  <c r="Q594" i="37"/>
  <c r="Q595" i="37"/>
  <c r="Q596" i="37"/>
  <c r="Q597" i="37"/>
  <c r="Q598" i="37"/>
  <c r="Q599" i="37"/>
  <c r="Q600" i="37"/>
  <c r="Q601" i="37"/>
  <c r="Q602" i="37"/>
  <c r="Q603" i="37"/>
  <c r="Q604" i="37"/>
  <c r="Q605" i="37"/>
  <c r="Q606" i="37"/>
  <c r="Q607" i="37"/>
  <c r="Q608" i="37"/>
  <c r="Q609" i="37"/>
  <c r="Q610" i="37"/>
  <c r="Q611" i="37"/>
  <c r="Q612" i="37"/>
  <c r="Q613" i="37"/>
  <c r="Q614" i="37"/>
  <c r="Q615" i="37"/>
  <c r="Q616" i="37"/>
  <c r="Q617" i="37"/>
  <c r="Q618" i="37"/>
  <c r="Q619" i="37"/>
  <c r="Q620" i="37"/>
  <c r="Q621" i="37"/>
  <c r="Q622" i="37"/>
  <c r="Q623" i="37"/>
  <c r="Q624" i="37"/>
  <c r="Q625" i="37"/>
  <c r="Q626" i="37"/>
  <c r="Q627" i="37"/>
  <c r="Q628" i="37"/>
  <c r="Q629" i="37"/>
  <c r="Q630" i="37"/>
  <c r="Q631" i="37"/>
  <c r="Q632" i="37"/>
  <c r="Q633" i="37"/>
  <c r="Q634" i="37"/>
  <c r="Q635" i="37"/>
  <c r="Q636" i="37"/>
  <c r="Q637" i="37"/>
  <c r="Q638" i="37"/>
  <c r="Q639" i="37"/>
  <c r="Q640" i="37"/>
  <c r="Q641" i="37"/>
  <c r="Q642" i="37"/>
  <c r="Q643" i="37"/>
  <c r="Q644" i="37"/>
  <c r="Q645" i="37"/>
  <c r="Q646" i="37"/>
  <c r="Q647" i="37"/>
  <c r="Q648" i="37"/>
  <c r="Q649" i="37"/>
  <c r="Q650" i="37"/>
  <c r="Q651" i="37"/>
  <c r="Q652" i="37"/>
  <c r="Q653" i="37"/>
  <c r="Q654" i="37"/>
  <c r="Q655" i="37"/>
  <c r="Q656" i="37"/>
  <c r="Q657" i="37"/>
  <c r="Q658" i="37"/>
  <c r="Q659" i="37"/>
  <c r="Q660" i="37"/>
  <c r="Q661" i="37"/>
  <c r="Q662" i="37"/>
  <c r="Q663" i="37"/>
  <c r="Q664" i="37"/>
  <c r="Q665" i="37"/>
  <c r="Q666" i="37"/>
  <c r="Q667" i="37"/>
  <c r="Q668" i="37"/>
  <c r="Q669" i="37"/>
  <c r="Q670" i="37"/>
  <c r="Q671" i="37"/>
  <c r="Q672" i="37"/>
  <c r="Q673" i="37"/>
  <c r="Q674" i="37"/>
  <c r="Q675" i="37"/>
  <c r="Q676" i="37"/>
  <c r="Q677" i="37"/>
  <c r="Q678" i="37"/>
  <c r="Q679" i="37"/>
  <c r="Q680" i="37"/>
  <c r="Q681" i="37"/>
  <c r="Q682" i="37"/>
  <c r="Q683" i="37"/>
  <c r="Q684" i="37"/>
  <c r="Q685" i="37"/>
  <c r="Q686" i="37"/>
  <c r="Q687" i="37"/>
  <c r="Q688" i="37"/>
  <c r="Q689" i="37"/>
  <c r="Q690" i="37"/>
  <c r="Q691" i="37"/>
  <c r="Q692" i="37"/>
  <c r="Q693" i="37"/>
  <c r="Q694" i="37"/>
  <c r="Q695" i="37"/>
  <c r="Q696" i="37"/>
  <c r="Q697" i="37"/>
  <c r="Q698" i="37"/>
  <c r="Q699" i="37"/>
  <c r="Q700" i="37"/>
  <c r="Q701" i="37"/>
  <c r="Q702" i="37"/>
  <c r="Q703" i="37"/>
  <c r="Q704" i="37"/>
  <c r="Q705" i="37"/>
  <c r="Q706" i="37"/>
  <c r="Q707" i="37"/>
  <c r="Q708" i="37"/>
  <c r="Q709" i="37"/>
  <c r="Q710" i="37"/>
  <c r="Q711" i="37"/>
  <c r="Q712" i="37"/>
  <c r="Q713" i="37"/>
  <c r="Q714" i="37"/>
  <c r="Q715" i="37"/>
  <c r="Q716" i="37"/>
  <c r="Q717" i="37"/>
  <c r="Q718" i="37"/>
  <c r="Q719" i="37"/>
  <c r="Q720" i="37"/>
  <c r="Q721" i="37"/>
  <c r="Q722" i="37"/>
  <c r="Q723" i="37"/>
  <c r="Q724" i="37"/>
  <c r="Q725" i="37"/>
  <c r="Q726" i="37"/>
  <c r="Q727" i="37"/>
  <c r="Q728" i="37"/>
  <c r="Q729" i="37"/>
  <c r="Q730" i="37"/>
  <c r="Q731" i="37"/>
  <c r="Q732" i="37"/>
  <c r="Q733" i="37"/>
  <c r="Q734" i="37"/>
  <c r="Q735" i="37"/>
  <c r="Q736" i="37"/>
  <c r="Q737" i="37"/>
  <c r="Q738" i="37"/>
  <c r="Q739" i="37"/>
  <c r="Q740" i="37"/>
  <c r="Q741" i="37"/>
  <c r="Q742" i="37"/>
  <c r="Q743" i="37"/>
  <c r="Q744" i="37"/>
  <c r="Q745" i="37"/>
  <c r="Q746" i="37"/>
  <c r="Q747" i="37"/>
  <c r="Q748" i="37"/>
  <c r="Q749" i="37"/>
  <c r="Q750" i="37"/>
  <c r="Q751" i="37"/>
  <c r="Q752" i="37"/>
  <c r="Q753" i="37"/>
  <c r="Q754" i="37"/>
  <c r="Q755" i="37"/>
  <c r="Q756" i="37"/>
  <c r="Q757" i="37"/>
  <c r="Q758" i="37"/>
  <c r="Q759" i="37"/>
  <c r="Q760" i="37"/>
  <c r="Q761" i="37"/>
  <c r="Q762" i="37"/>
  <c r="Q763" i="37"/>
  <c r="Q764" i="37"/>
  <c r="Q765" i="37"/>
  <c r="Q766" i="37"/>
  <c r="Q767" i="37"/>
  <c r="Q768" i="37"/>
  <c r="Q769" i="37"/>
  <c r="Q770" i="37"/>
  <c r="Q771" i="37"/>
  <c r="Q772" i="37"/>
  <c r="Q773" i="37"/>
  <c r="Q774" i="37"/>
  <c r="Q775" i="37"/>
  <c r="Q776" i="37"/>
  <c r="Q777" i="37"/>
  <c r="Q778" i="37"/>
  <c r="Q779" i="37"/>
  <c r="Q780" i="37"/>
  <c r="Q781" i="37"/>
  <c r="Q782" i="37"/>
  <c r="Q783" i="37"/>
  <c r="Q784" i="37"/>
  <c r="Q785" i="37"/>
  <c r="Q786" i="37"/>
  <c r="Q787" i="37"/>
  <c r="Q788" i="37"/>
  <c r="Q789" i="37"/>
  <c r="Q790" i="37"/>
  <c r="Q791" i="37"/>
  <c r="Q792" i="37"/>
  <c r="Q793" i="37"/>
  <c r="Q794" i="37"/>
  <c r="Q795" i="37"/>
  <c r="Q796" i="37"/>
  <c r="Q797" i="37"/>
  <c r="Q798" i="37"/>
  <c r="Q799" i="37"/>
  <c r="Q800" i="37"/>
  <c r="Q801" i="37"/>
  <c r="Q802" i="37"/>
  <c r="Q803" i="37"/>
  <c r="Q804" i="37"/>
  <c r="Q805" i="37"/>
  <c r="Q806" i="37"/>
  <c r="Q807" i="37"/>
  <c r="Q808" i="37"/>
  <c r="Q809" i="37"/>
  <c r="Q810" i="37"/>
  <c r="Q811" i="37"/>
  <c r="Q812" i="37"/>
  <c r="Q813" i="37"/>
  <c r="Q814" i="37"/>
  <c r="Q815" i="37"/>
  <c r="Q816" i="37"/>
  <c r="Q817" i="37"/>
  <c r="Q818" i="37"/>
  <c r="Q819" i="37"/>
  <c r="Q820" i="37"/>
  <c r="Q821" i="37"/>
  <c r="Q822" i="37"/>
  <c r="Q823" i="37"/>
  <c r="Q824" i="37"/>
  <c r="Q825" i="37"/>
  <c r="Q826" i="37"/>
  <c r="Q827" i="37"/>
  <c r="Q828" i="37"/>
  <c r="Q829" i="37"/>
  <c r="Q830" i="37"/>
  <c r="Q831" i="37"/>
  <c r="Q832" i="37"/>
  <c r="Q833" i="37"/>
  <c r="Q834" i="37"/>
  <c r="Q835" i="37"/>
  <c r="Q836" i="37"/>
  <c r="Q837" i="37"/>
  <c r="Q838" i="37"/>
  <c r="Q839" i="37"/>
  <c r="Q840" i="37"/>
  <c r="Q841" i="37"/>
  <c r="Q842" i="37"/>
  <c r="Q843" i="37"/>
  <c r="Q844" i="37"/>
  <c r="Q845" i="37"/>
  <c r="Q846" i="37"/>
  <c r="Q847" i="37"/>
  <c r="Q848" i="37"/>
  <c r="Q849" i="37"/>
  <c r="Q850" i="37"/>
  <c r="Q851" i="37"/>
  <c r="Q852" i="37"/>
  <c r="Q853" i="37"/>
  <c r="Q854" i="37"/>
  <c r="Q855" i="37"/>
  <c r="Q856" i="37"/>
  <c r="Q857" i="37"/>
  <c r="Q858" i="37"/>
  <c r="Q859" i="37"/>
  <c r="Q860" i="37"/>
  <c r="Q861" i="37"/>
  <c r="Q862" i="37"/>
  <c r="Q863" i="37"/>
  <c r="Q864" i="37"/>
  <c r="Q865" i="37"/>
  <c r="Q866" i="37"/>
  <c r="Q867" i="37"/>
  <c r="Q868" i="37"/>
  <c r="Q869" i="37"/>
  <c r="Q870" i="37"/>
  <c r="Q871" i="37"/>
  <c r="Q872" i="37"/>
  <c r="Q873" i="37"/>
  <c r="Q874" i="37"/>
  <c r="Q875" i="37"/>
  <c r="Q876" i="37"/>
  <c r="Q877" i="37"/>
  <c r="Q878" i="37"/>
  <c r="Q879" i="37"/>
  <c r="Q880" i="37"/>
  <c r="Q881" i="37"/>
  <c r="Q882" i="37"/>
  <c r="Q883" i="37"/>
  <c r="Q884" i="37"/>
  <c r="Q885" i="37"/>
  <c r="Q886" i="37"/>
  <c r="Q887" i="37"/>
  <c r="Q888" i="37"/>
  <c r="Q889" i="37"/>
  <c r="Q890" i="37"/>
  <c r="Q891" i="37"/>
  <c r="Q892" i="37"/>
  <c r="Q893" i="37"/>
  <c r="Q894" i="37"/>
  <c r="Q895" i="37"/>
  <c r="Q896" i="37"/>
  <c r="Q897" i="37"/>
  <c r="Q898" i="37"/>
  <c r="Q899" i="37"/>
  <c r="Q900" i="37"/>
  <c r="Q901" i="37"/>
  <c r="Q902" i="37"/>
  <c r="Q903" i="37"/>
  <c r="Q904" i="37"/>
  <c r="Q905" i="37"/>
  <c r="Q906" i="37"/>
  <c r="Q907" i="37"/>
  <c r="Q908" i="37"/>
  <c r="Q909" i="37"/>
  <c r="Q910" i="37"/>
  <c r="Q911" i="37"/>
  <c r="Q912" i="37"/>
  <c r="Q913" i="37"/>
  <c r="Q914" i="37"/>
  <c r="Q915" i="37"/>
  <c r="Q916" i="37"/>
  <c r="Q917" i="37"/>
  <c r="Q918" i="37"/>
  <c r="Q919" i="37"/>
  <c r="Q920" i="37"/>
  <c r="Q921" i="37"/>
  <c r="Q922" i="37"/>
  <c r="Q923" i="37"/>
  <c r="Q924" i="37"/>
  <c r="Q925" i="37"/>
  <c r="Q926" i="37"/>
  <c r="Q927" i="37"/>
  <c r="Q928" i="37"/>
  <c r="Q929" i="37"/>
  <c r="Q930" i="37"/>
  <c r="Q931" i="37"/>
  <c r="Q932" i="37"/>
  <c r="Q933" i="37"/>
  <c r="Q934" i="37"/>
  <c r="Q935" i="37"/>
  <c r="Q936" i="37"/>
  <c r="Q937" i="37"/>
  <c r="Q938" i="37"/>
  <c r="Q939" i="37"/>
  <c r="Q940" i="37"/>
  <c r="Q941" i="37"/>
  <c r="Q942" i="37"/>
  <c r="Q943" i="37"/>
  <c r="Q944" i="37"/>
  <c r="Q945" i="37"/>
  <c r="Q946" i="37"/>
  <c r="Q947" i="37"/>
  <c r="Q948" i="37"/>
  <c r="Q949" i="37"/>
  <c r="Q950" i="37"/>
  <c r="Q951" i="37"/>
  <c r="Q952" i="37"/>
  <c r="Q953" i="37"/>
  <c r="Q954" i="37"/>
  <c r="Q955" i="37"/>
  <c r="Q956" i="37"/>
  <c r="Q957" i="37"/>
  <c r="Q958" i="37"/>
  <c r="Q959" i="37"/>
  <c r="Q960" i="37"/>
  <c r="Q961" i="37"/>
  <c r="Q962" i="37"/>
  <c r="Q963" i="37"/>
  <c r="Q964" i="37"/>
  <c r="Q965" i="37"/>
  <c r="Q966" i="37"/>
  <c r="Q967" i="37"/>
  <c r="Q968" i="37"/>
  <c r="Q969" i="37"/>
  <c r="Q970" i="37"/>
  <c r="Q971" i="37"/>
  <c r="Q972" i="37"/>
  <c r="Q973" i="37"/>
  <c r="Q974" i="37"/>
  <c r="Q975" i="37"/>
  <c r="Q976" i="37"/>
  <c r="Q977" i="37"/>
  <c r="Q978" i="37"/>
  <c r="Q979" i="37"/>
  <c r="Q980" i="37"/>
  <c r="Q981" i="37"/>
  <c r="Q982" i="37"/>
  <c r="Q983" i="37"/>
  <c r="Q984" i="37"/>
  <c r="Q985" i="37"/>
  <c r="Q986" i="37"/>
  <c r="Q987" i="37"/>
  <c r="Q988" i="37"/>
  <c r="Q989" i="37"/>
  <c r="Q990" i="37"/>
  <c r="Q991" i="37"/>
  <c r="Q992" i="37"/>
  <c r="Q993" i="37"/>
  <c r="Q994" i="37"/>
  <c r="Q995" i="37"/>
  <c r="Q996" i="37"/>
  <c r="Q997" i="37"/>
  <c r="Q998" i="37"/>
  <c r="Q999" i="37"/>
  <c r="Q1000" i="37"/>
  <c r="Q1001" i="37"/>
  <c r="Q1002" i="37"/>
  <c r="Q1003" i="37"/>
  <c r="Q1004" i="37"/>
  <c r="Q1005" i="37"/>
  <c r="Q1006" i="37"/>
  <c r="Q1007" i="37"/>
  <c r="Q1008" i="37"/>
  <c r="Q1009" i="37"/>
  <c r="Q1010" i="37"/>
  <c r="Q1011" i="37"/>
  <c r="Q1012" i="37"/>
  <c r="Q1013" i="37"/>
  <c r="Q1014" i="37"/>
  <c r="Q1015" i="37"/>
  <c r="Q1016" i="37"/>
  <c r="Q1017" i="37"/>
  <c r="Q1018" i="37"/>
  <c r="Q1019" i="37"/>
  <c r="Q1020" i="37"/>
  <c r="Q1021" i="37"/>
  <c r="Q1022" i="37"/>
  <c r="Q1023" i="37"/>
  <c r="Q1024" i="37"/>
  <c r="Q1025" i="37"/>
  <c r="Q1026" i="37"/>
  <c r="Q1027" i="37"/>
  <c r="Q1028" i="37"/>
  <c r="Q1029" i="37"/>
  <c r="Q1030" i="37"/>
  <c r="Q1031" i="37"/>
  <c r="Q1032" i="37"/>
  <c r="Q1033" i="37"/>
  <c r="Q1034" i="37"/>
  <c r="Q1035" i="37"/>
  <c r="Q1036" i="37"/>
  <c r="Q1037" i="37"/>
  <c r="Q1038" i="37"/>
  <c r="Q1039" i="37"/>
  <c r="Q1040" i="37"/>
  <c r="Q1041" i="37"/>
  <c r="Q1042" i="37"/>
  <c r="Q1043" i="37"/>
  <c r="Q1044" i="37"/>
  <c r="Q1045" i="37"/>
  <c r="Q1046" i="37"/>
  <c r="Q1047" i="37"/>
  <c r="Q1048" i="37"/>
  <c r="Q1049" i="37"/>
  <c r="Q1050" i="37"/>
  <c r="Q1051" i="37"/>
  <c r="Q1052" i="37"/>
  <c r="Q1053" i="37"/>
  <c r="Q1054" i="37"/>
  <c r="Q1055" i="37"/>
  <c r="Q1056" i="37"/>
  <c r="Q1057" i="37"/>
  <c r="Q1058" i="37"/>
  <c r="Q1059" i="37"/>
  <c r="Q1060" i="37"/>
  <c r="Q1061" i="37"/>
  <c r="Q1062" i="37"/>
  <c r="Q1063" i="37"/>
  <c r="Q1064" i="37"/>
  <c r="Q1065" i="37"/>
  <c r="Q1066" i="37"/>
  <c r="Q1067" i="37"/>
  <c r="Q1068" i="37"/>
  <c r="Q1069" i="37"/>
  <c r="Q1070" i="37"/>
  <c r="Q1071" i="37"/>
  <c r="Q1072" i="37"/>
  <c r="Q1073" i="37"/>
  <c r="Q1074" i="37"/>
  <c r="Q1075" i="37"/>
  <c r="Q1076" i="37"/>
  <c r="Q1077" i="37"/>
  <c r="Q1078" i="37"/>
  <c r="Q1079" i="37"/>
  <c r="Q1080" i="37"/>
  <c r="Q1081" i="37"/>
  <c r="Q1082" i="37"/>
  <c r="Q1083" i="37"/>
  <c r="Q1084" i="37"/>
  <c r="Q1085" i="37"/>
  <c r="Q1086" i="37"/>
  <c r="Q1087" i="37"/>
  <c r="Q1088" i="37"/>
  <c r="Q1089" i="37"/>
  <c r="Q1090" i="37"/>
  <c r="Q1091" i="37"/>
  <c r="Q1092" i="37"/>
  <c r="Q1093" i="37"/>
  <c r="Q1094" i="37"/>
  <c r="Q1095" i="37"/>
  <c r="Q1096" i="37"/>
  <c r="Q1097" i="37"/>
  <c r="Q1098" i="37"/>
  <c r="Q1099" i="37"/>
  <c r="Q1100" i="37"/>
  <c r="Q1101" i="37"/>
  <c r="Q1102" i="37"/>
  <c r="Q1103" i="37"/>
  <c r="Q1104" i="37"/>
  <c r="Q1105" i="37"/>
  <c r="Q1106" i="37"/>
  <c r="Q1107" i="37"/>
  <c r="Q1108" i="37"/>
  <c r="Q1109" i="37"/>
  <c r="Q1110" i="37"/>
  <c r="Q1111" i="37"/>
  <c r="Q1112" i="37"/>
  <c r="Q1113" i="37"/>
  <c r="Q1114" i="37"/>
  <c r="Q1115" i="37"/>
  <c r="Q1116" i="37"/>
  <c r="Q1117" i="37"/>
  <c r="Q1118" i="37"/>
  <c r="Q1119" i="37"/>
  <c r="Q1120" i="37"/>
  <c r="Q1121" i="37"/>
  <c r="Q1122" i="37"/>
  <c r="Q1123" i="37"/>
  <c r="Q1124" i="37"/>
  <c r="Q1125" i="37"/>
  <c r="Q1126" i="37"/>
  <c r="Q1127" i="37"/>
  <c r="Q1128" i="37"/>
  <c r="Q1129" i="37"/>
  <c r="Q1130" i="37"/>
  <c r="Q1131" i="37"/>
  <c r="Q1132" i="37"/>
  <c r="Q1133" i="37"/>
  <c r="Q1134" i="37"/>
  <c r="Q1135" i="37"/>
  <c r="Q1136" i="37"/>
  <c r="Q1137" i="37"/>
  <c r="Q1138" i="37"/>
  <c r="Q1139" i="37"/>
  <c r="Q1140" i="37"/>
  <c r="Q1141" i="37"/>
  <c r="Q1142" i="37"/>
  <c r="Q1143" i="37"/>
  <c r="Q1144" i="37"/>
  <c r="Q1145" i="37"/>
  <c r="Q1146" i="37"/>
  <c r="Q1147" i="37"/>
  <c r="Q1148" i="37"/>
  <c r="Q1149" i="37"/>
  <c r="Q1150" i="37"/>
  <c r="Q1151" i="37"/>
  <c r="Q1152" i="37"/>
  <c r="Q1153" i="37"/>
  <c r="Q1154" i="37"/>
  <c r="Q1155" i="37"/>
  <c r="Q1156" i="37"/>
  <c r="Q1157" i="37"/>
  <c r="Q1158" i="37"/>
  <c r="Q1159" i="37"/>
  <c r="Q1160" i="37"/>
  <c r="Q1161" i="37"/>
  <c r="Q1162" i="37"/>
  <c r="Q1163" i="37"/>
  <c r="Q1164" i="37"/>
  <c r="Q1165" i="37"/>
  <c r="Q1166" i="37"/>
  <c r="Q1167" i="37"/>
  <c r="Q1168" i="37"/>
  <c r="Q1169" i="37"/>
  <c r="Q1170" i="37"/>
  <c r="Q1171" i="37"/>
  <c r="Q1172" i="37"/>
  <c r="Q1173" i="37"/>
  <c r="Q1174" i="37"/>
  <c r="Q1175" i="37"/>
  <c r="Q1176" i="37"/>
  <c r="Q1177" i="37"/>
  <c r="Q1178" i="37"/>
  <c r="Q1179" i="37"/>
  <c r="Q1180" i="37"/>
  <c r="Q1181" i="37"/>
  <c r="Q1182" i="37"/>
  <c r="Q1183" i="37"/>
  <c r="Q1184" i="37"/>
  <c r="Q1185" i="37"/>
  <c r="Q1186" i="37"/>
  <c r="Q1187" i="37"/>
  <c r="Q1188" i="37"/>
  <c r="Q1189" i="37"/>
  <c r="Q1190" i="37"/>
  <c r="Q1191" i="37"/>
  <c r="Q1192" i="37"/>
  <c r="Q1193" i="37"/>
  <c r="Q1194" i="37"/>
  <c r="Q1195" i="37"/>
  <c r="Q1196" i="37"/>
  <c r="Q1197" i="37"/>
  <c r="Q1198" i="37"/>
  <c r="Q1199" i="37"/>
  <c r="Q1200" i="37"/>
  <c r="Q1201" i="37"/>
  <c r="Q1202" i="37"/>
  <c r="Q1203" i="37"/>
  <c r="Q1204" i="37"/>
  <c r="Q1205" i="37"/>
  <c r="Q1206" i="37"/>
  <c r="Q1207" i="37"/>
  <c r="Q1208" i="37"/>
  <c r="Q1209" i="37"/>
  <c r="Q1210" i="37"/>
  <c r="Q1211" i="37"/>
  <c r="Q1212" i="37"/>
  <c r="Q1213" i="37"/>
  <c r="Q1214" i="37"/>
  <c r="Q1215" i="37"/>
  <c r="Q1216" i="37"/>
  <c r="Q1217" i="37"/>
  <c r="Q1218" i="37"/>
  <c r="Q1219" i="37"/>
  <c r="Q1220" i="37"/>
  <c r="Q1221" i="37"/>
  <c r="Q1222" i="37"/>
  <c r="Q1223" i="37"/>
  <c r="Q1224" i="37"/>
  <c r="Q1225" i="37"/>
  <c r="Q1226" i="37"/>
  <c r="Q1227" i="37"/>
  <c r="Q1228" i="37"/>
  <c r="Q1229" i="37"/>
  <c r="Q1230" i="37"/>
  <c r="Q1231" i="37"/>
  <c r="Q1232" i="37"/>
  <c r="Q1233" i="37"/>
  <c r="Q1234" i="37"/>
  <c r="Q1235" i="37"/>
  <c r="Q1236" i="37"/>
  <c r="Q1237" i="37"/>
  <c r="Q1238" i="37"/>
  <c r="Q1239" i="37"/>
  <c r="Q1240" i="37"/>
  <c r="Q1241" i="37"/>
  <c r="Q1242" i="37"/>
  <c r="Q1243" i="37"/>
  <c r="Q1244" i="37"/>
  <c r="Q1245" i="37"/>
  <c r="Q1246" i="37"/>
  <c r="Q1247" i="37"/>
  <c r="Q1248" i="37"/>
  <c r="Q1249" i="37"/>
  <c r="Q1250" i="37"/>
  <c r="Q1251" i="37"/>
  <c r="Q1252" i="37"/>
  <c r="Q1253" i="37"/>
  <c r="Q1254" i="37"/>
  <c r="Q1255" i="37"/>
  <c r="Q1256" i="37"/>
  <c r="Q1257" i="37"/>
  <c r="Q1258" i="37"/>
  <c r="Q1259" i="37"/>
  <c r="Q1260" i="37"/>
  <c r="Q1261" i="37"/>
  <c r="Q1262" i="37"/>
  <c r="Q1263" i="37"/>
  <c r="Q1264" i="37"/>
  <c r="Q1265" i="37"/>
  <c r="Q1266" i="37"/>
  <c r="Q1267" i="37"/>
  <c r="Q1268" i="37"/>
  <c r="Q1269" i="37"/>
  <c r="Q1270" i="37"/>
  <c r="Q1271" i="37"/>
  <c r="Q1272" i="37"/>
  <c r="Q1273" i="37"/>
  <c r="Q1274" i="37"/>
  <c r="Q1275" i="37"/>
  <c r="Q1276" i="37"/>
  <c r="Q1277" i="37"/>
  <c r="Q1278" i="37"/>
  <c r="Q1279" i="37"/>
  <c r="Q1280" i="37"/>
  <c r="Q1281" i="37"/>
  <c r="Q1282" i="37"/>
  <c r="Q1283" i="37"/>
  <c r="Q1284" i="37"/>
  <c r="Q1285" i="37"/>
  <c r="Q1286" i="37"/>
  <c r="Q1287" i="37"/>
  <c r="Q1288" i="37"/>
  <c r="Q1289" i="37"/>
  <c r="Q1290" i="37"/>
  <c r="Q1291" i="37"/>
  <c r="Q1292" i="37"/>
  <c r="Q1293" i="37"/>
  <c r="Q1294" i="37"/>
  <c r="Q1295" i="37"/>
  <c r="Q1296" i="37"/>
  <c r="Q1297" i="37"/>
  <c r="Q1298" i="37"/>
  <c r="Q1299" i="37"/>
  <c r="Q1300" i="37"/>
  <c r="Q1301" i="37"/>
  <c r="Q1302" i="37"/>
  <c r="Q1303" i="37"/>
  <c r="Q1304" i="37"/>
  <c r="Q1305" i="37"/>
  <c r="Q1306" i="37"/>
  <c r="Q1307" i="37"/>
  <c r="Q1308" i="37"/>
  <c r="Q1309" i="37"/>
  <c r="Q1310" i="37"/>
  <c r="Q1311" i="37"/>
  <c r="Q1312" i="37"/>
  <c r="Q1313" i="37"/>
  <c r="Q1314" i="37"/>
  <c r="Q1315" i="37"/>
  <c r="Q1316" i="37"/>
  <c r="Q1317" i="37"/>
  <c r="Q1318" i="37"/>
  <c r="Q1319" i="37"/>
  <c r="Q1320" i="37"/>
  <c r="Q1321" i="37"/>
  <c r="Q1322" i="37"/>
  <c r="Q1323" i="37"/>
  <c r="Q1324" i="37"/>
  <c r="Q1325" i="37"/>
  <c r="Q1326" i="37"/>
  <c r="Q1327" i="37"/>
  <c r="Q1328" i="37"/>
  <c r="Q1329" i="37"/>
  <c r="Q1330" i="37"/>
  <c r="Q1331" i="37"/>
  <c r="Q1332" i="37"/>
  <c r="Q1333" i="37"/>
  <c r="Q1334" i="37"/>
  <c r="Q1335" i="37"/>
  <c r="Q1336" i="37"/>
  <c r="Q1337" i="37"/>
  <c r="Q1338" i="37"/>
  <c r="Q1339" i="37"/>
  <c r="Q1340" i="37"/>
  <c r="Q1341" i="37"/>
  <c r="Q1342" i="37"/>
  <c r="Q1343" i="37"/>
  <c r="Q1344" i="37"/>
  <c r="Q1345" i="37"/>
  <c r="Q1346" i="37"/>
  <c r="Q1347" i="37"/>
  <c r="Q1348" i="37"/>
  <c r="Q1349" i="37"/>
  <c r="Q1350" i="37"/>
  <c r="Q1351" i="37"/>
  <c r="Q1352" i="37"/>
  <c r="Q1353" i="37"/>
  <c r="Q1354" i="37"/>
  <c r="Q1355" i="37"/>
  <c r="Q1356" i="37"/>
  <c r="Q1357" i="37"/>
  <c r="Q1358" i="37"/>
  <c r="Q1359" i="37"/>
  <c r="Q1360" i="37"/>
  <c r="Q1361" i="37"/>
  <c r="Q1362" i="37"/>
  <c r="Q1363" i="37"/>
  <c r="Q1364" i="37"/>
  <c r="Q1365" i="37"/>
  <c r="Q1366" i="37"/>
  <c r="Q1367" i="37"/>
  <c r="Q1368" i="37"/>
  <c r="Q1369" i="37"/>
  <c r="Q1370" i="37"/>
  <c r="Q1371" i="37"/>
  <c r="Q1372" i="37"/>
  <c r="Q1373" i="37"/>
  <c r="Q1374" i="37"/>
  <c r="Q1375" i="37"/>
  <c r="Q1376" i="37"/>
  <c r="Q1377" i="37"/>
  <c r="Q1378" i="37"/>
  <c r="Q1379" i="37"/>
  <c r="Q1380" i="37"/>
  <c r="Q1381" i="37"/>
  <c r="Q1382" i="37"/>
  <c r="Q1383" i="37"/>
  <c r="Q1384" i="37"/>
  <c r="Q1385" i="37"/>
  <c r="Q1386" i="37"/>
  <c r="Q1387" i="37"/>
  <c r="Q1388" i="37"/>
  <c r="Q1389" i="37"/>
  <c r="Q1390" i="37"/>
  <c r="Q1391" i="37"/>
  <c r="Q1392" i="37"/>
  <c r="Q1393" i="37"/>
  <c r="Q1394" i="37"/>
  <c r="Q1395" i="37"/>
  <c r="Q1396" i="37"/>
  <c r="Q1397" i="37"/>
  <c r="Q1398" i="37"/>
  <c r="Q1399" i="37"/>
  <c r="Q1400" i="37"/>
  <c r="Q1401" i="37"/>
  <c r="Q1402" i="37"/>
  <c r="Q1403" i="37"/>
  <c r="Q1404" i="37"/>
  <c r="Q1405" i="37"/>
  <c r="Q1406" i="37"/>
  <c r="Q1407" i="37"/>
  <c r="Q1408" i="37"/>
  <c r="Q1409" i="37"/>
  <c r="Q1410" i="37"/>
  <c r="Q1411" i="37"/>
  <c r="Q1412" i="37"/>
  <c r="Q1413" i="37"/>
  <c r="Q1414" i="37"/>
  <c r="Q1415" i="37"/>
  <c r="Q1416" i="37"/>
  <c r="Q1417" i="37"/>
  <c r="Q1418" i="37"/>
  <c r="Q1419" i="37"/>
  <c r="Q1420" i="37"/>
  <c r="Q1421" i="37"/>
  <c r="Q1422" i="37"/>
  <c r="Q1423" i="37"/>
  <c r="Q1424" i="37"/>
  <c r="Q1425" i="37"/>
  <c r="Q1426" i="37"/>
  <c r="Q1427" i="37"/>
  <c r="Q1428" i="37"/>
  <c r="Q1429" i="37"/>
  <c r="Q1430" i="37"/>
  <c r="Q1431" i="37"/>
  <c r="Q1432" i="37"/>
  <c r="Q1433" i="37"/>
  <c r="Q1434" i="37"/>
  <c r="Q1435" i="37"/>
  <c r="Q1436" i="37"/>
  <c r="Q1437" i="37"/>
  <c r="Q1438" i="37"/>
  <c r="Q1439" i="37"/>
  <c r="Q1440" i="37"/>
  <c r="Q1441" i="37"/>
  <c r="Q1442" i="37"/>
  <c r="Q1443" i="37"/>
  <c r="Q1444" i="37"/>
  <c r="Q1445" i="37"/>
  <c r="Q1446" i="37"/>
  <c r="Q1447" i="37"/>
  <c r="Q1448" i="37"/>
  <c r="Q1449" i="37"/>
  <c r="Q1450" i="37"/>
  <c r="Q1451" i="37"/>
  <c r="Q1452" i="37"/>
  <c r="Q1453" i="37"/>
  <c r="Q1454" i="37"/>
  <c r="Q1455" i="37"/>
  <c r="Q1456" i="37"/>
  <c r="Q1457" i="37"/>
  <c r="Q1458" i="37"/>
  <c r="Q1459" i="37"/>
  <c r="Q1460" i="37"/>
  <c r="Q1461" i="37"/>
  <c r="Q1462" i="37"/>
  <c r="Q1463" i="37"/>
  <c r="Q1464" i="37"/>
  <c r="Q1465" i="37"/>
  <c r="Q1466" i="37"/>
  <c r="Q1467" i="37"/>
  <c r="Q1468" i="37"/>
  <c r="Q1469" i="37"/>
  <c r="Q1470" i="37"/>
  <c r="Q1471" i="37"/>
  <c r="Q1472" i="37"/>
  <c r="Q1473" i="37"/>
  <c r="Q1474" i="37"/>
  <c r="Q1475" i="37"/>
  <c r="Q1476" i="37"/>
  <c r="Q1477" i="37"/>
  <c r="Q1478" i="37"/>
  <c r="Q1479" i="37"/>
  <c r="Q1480" i="37"/>
  <c r="Q1481" i="37"/>
  <c r="Q1482" i="37"/>
  <c r="Q1483" i="37"/>
  <c r="Q1484" i="37"/>
  <c r="Q1485" i="37"/>
  <c r="Q1486" i="37"/>
  <c r="Q1487" i="37"/>
  <c r="Q1488" i="37"/>
  <c r="Q1489" i="37"/>
  <c r="Q1490" i="37"/>
  <c r="Q1491" i="37"/>
  <c r="Q1492" i="37"/>
  <c r="Q1493" i="37"/>
  <c r="Q1494" i="37"/>
  <c r="Q1495" i="37"/>
  <c r="Q1496" i="37"/>
  <c r="Q1497" i="37"/>
  <c r="Q1498" i="37"/>
  <c r="Q1499" i="37"/>
  <c r="Q1500" i="37"/>
  <c r="Q1501" i="37"/>
  <c r="Q1502" i="37"/>
  <c r="Q1503" i="37"/>
  <c r="Q1504" i="37"/>
  <c r="Q1505" i="37"/>
  <c r="Q1506" i="37"/>
  <c r="Q1507" i="37"/>
  <c r="Q1508" i="37"/>
  <c r="Q1509" i="37"/>
  <c r="Q1510" i="37"/>
  <c r="Q1511" i="37"/>
  <c r="Q1512" i="37"/>
  <c r="Q1513" i="37"/>
  <c r="Q1514" i="37"/>
  <c r="Q1515" i="37"/>
  <c r="Q1516" i="37"/>
  <c r="Q1517" i="37"/>
  <c r="Q1518" i="37"/>
  <c r="Q1519" i="37"/>
  <c r="Q1520" i="37"/>
  <c r="Q1521" i="37"/>
  <c r="Q1522" i="37"/>
  <c r="Q1523" i="37"/>
  <c r="Q1524" i="37"/>
  <c r="Q1525" i="37"/>
  <c r="Q1526" i="37"/>
  <c r="Q1527" i="37"/>
  <c r="Q1528" i="37"/>
  <c r="Q1529" i="37"/>
  <c r="Q1530" i="37"/>
  <c r="Q1531" i="37"/>
  <c r="Q1532" i="37"/>
  <c r="Q1533" i="37"/>
  <c r="Q1534" i="37"/>
  <c r="Q1535" i="37"/>
  <c r="Q1536" i="37"/>
  <c r="Q1537" i="37"/>
  <c r="Q1538" i="37"/>
  <c r="Q1539" i="37"/>
  <c r="Q1540" i="37"/>
  <c r="Q1541" i="37"/>
  <c r="Q1542" i="37"/>
  <c r="Q1543" i="37"/>
  <c r="Q1544" i="37"/>
  <c r="Q1545" i="37"/>
  <c r="Q1546" i="37"/>
  <c r="Q1547" i="37"/>
  <c r="Q1548" i="37"/>
  <c r="Q1549" i="37"/>
  <c r="Q1550" i="37"/>
  <c r="Q1551" i="37"/>
  <c r="Q1552" i="37"/>
  <c r="Q1553" i="37"/>
  <c r="Q1554" i="37"/>
  <c r="Q1555" i="37"/>
  <c r="Q1556" i="37"/>
  <c r="Q1557" i="37"/>
  <c r="Q1558" i="37"/>
  <c r="Q1559" i="37"/>
  <c r="Q1560" i="37"/>
  <c r="Q1561" i="37"/>
  <c r="Q1562" i="37"/>
  <c r="Q1563" i="37"/>
  <c r="Q1564" i="37"/>
  <c r="Q1565" i="37"/>
  <c r="Q1566" i="37"/>
  <c r="Q1567" i="37"/>
  <c r="Q1568" i="37"/>
  <c r="Q1569" i="37"/>
  <c r="Q1570" i="37"/>
  <c r="Q1571" i="37"/>
  <c r="Q1572" i="37"/>
  <c r="Q1573" i="37"/>
  <c r="Q1574" i="37"/>
  <c r="Q1575" i="37"/>
  <c r="Q1576" i="37"/>
  <c r="Q1577" i="37"/>
  <c r="Q1578" i="37"/>
  <c r="Q1579" i="37"/>
  <c r="Q1580" i="37"/>
  <c r="Q1581" i="37"/>
  <c r="Q1582" i="37"/>
  <c r="Q1583" i="37"/>
  <c r="Q1584" i="37"/>
  <c r="Q1585" i="37"/>
  <c r="Q1586" i="37"/>
  <c r="Q1587" i="37"/>
  <c r="Q1588" i="37"/>
  <c r="Q1589" i="37"/>
  <c r="Q1590" i="37"/>
  <c r="Q1591" i="37"/>
  <c r="Q1592" i="37"/>
  <c r="Q1593" i="37"/>
  <c r="Q1594" i="37"/>
  <c r="Q1595" i="37"/>
  <c r="Q1596" i="37"/>
  <c r="Q1597" i="37"/>
  <c r="Q1598" i="37"/>
  <c r="Q1599" i="37"/>
  <c r="Q1600" i="37"/>
  <c r="Q1601" i="37"/>
  <c r="Q1602" i="37"/>
  <c r="Q1603" i="37"/>
  <c r="Q1604" i="37"/>
  <c r="Q1605" i="37"/>
  <c r="Q1606" i="37"/>
  <c r="Q1607" i="37"/>
  <c r="Q1608" i="37"/>
  <c r="Q1609" i="37"/>
  <c r="Q1610" i="37"/>
  <c r="Q1611" i="37"/>
  <c r="Q1612" i="37"/>
  <c r="Q1613" i="37"/>
  <c r="Q1614" i="37"/>
  <c r="Q1615" i="37"/>
  <c r="Q1616" i="37"/>
  <c r="Q1617" i="37"/>
  <c r="Q1618" i="37"/>
  <c r="Q1619" i="37"/>
  <c r="Q1620" i="37"/>
  <c r="Q1621" i="37"/>
  <c r="Q1622" i="37"/>
  <c r="Q1623" i="37"/>
  <c r="Q1624" i="37"/>
  <c r="Q1625" i="37"/>
  <c r="Q1626" i="37"/>
  <c r="Q1627" i="37"/>
  <c r="Q1628" i="37"/>
  <c r="Q1629" i="37"/>
  <c r="Q1630" i="37"/>
  <c r="Q1631" i="37"/>
  <c r="Q1632" i="37"/>
  <c r="Q1633" i="37"/>
  <c r="Q1634" i="37"/>
  <c r="Q1635" i="37"/>
  <c r="Q1636" i="37"/>
  <c r="Q1637" i="37"/>
  <c r="Q1638" i="37"/>
  <c r="Q1639" i="37"/>
  <c r="Q1640" i="37"/>
  <c r="Q1641" i="37"/>
  <c r="Q1642" i="37"/>
  <c r="Q1643" i="37"/>
  <c r="Q1644" i="37"/>
  <c r="Q1645" i="37"/>
  <c r="Q1646" i="37"/>
  <c r="Q1647" i="37"/>
  <c r="Q1648" i="37"/>
  <c r="Q1649" i="37"/>
  <c r="Q1650" i="37"/>
  <c r="Q1651" i="37"/>
  <c r="Q1652" i="37"/>
  <c r="Q1653" i="37"/>
  <c r="Q1654" i="37"/>
  <c r="Q1655" i="37"/>
  <c r="Q1656" i="37"/>
  <c r="Q1657" i="37"/>
  <c r="Q1658" i="37"/>
  <c r="Q1659" i="37"/>
  <c r="Q1660" i="37"/>
  <c r="Q1661" i="37"/>
  <c r="Q1662" i="37"/>
  <c r="Q1663" i="37"/>
  <c r="Q1664" i="37"/>
  <c r="Q1665" i="37"/>
  <c r="Q1666" i="37"/>
  <c r="Q1667" i="37"/>
  <c r="Q1668" i="37"/>
  <c r="Q1669" i="37"/>
  <c r="Q1670" i="37"/>
  <c r="Q1671" i="37"/>
  <c r="Q1672" i="37"/>
  <c r="Q1673" i="37"/>
  <c r="Q1674" i="37"/>
  <c r="Q1675" i="37"/>
  <c r="Q1676" i="37"/>
  <c r="Q1677" i="37"/>
  <c r="Q1678" i="37"/>
  <c r="Q1679" i="37"/>
  <c r="Q1680" i="37"/>
  <c r="Q1681" i="37"/>
  <c r="Q1682" i="37"/>
  <c r="Q1683" i="37"/>
  <c r="Q1684" i="37"/>
  <c r="Q1685" i="37"/>
  <c r="Q1686" i="37"/>
  <c r="Q1687" i="37"/>
  <c r="Q1688" i="37"/>
  <c r="Q1689" i="37"/>
  <c r="Q1690" i="37"/>
  <c r="Q1691" i="37"/>
  <c r="Q1692" i="37"/>
  <c r="Q1693" i="37"/>
  <c r="Q1694" i="37"/>
  <c r="Q1695" i="37"/>
  <c r="Q1696" i="37"/>
  <c r="Q1697" i="37"/>
  <c r="Q1698" i="37"/>
  <c r="Q1699" i="37"/>
  <c r="Q1700" i="37"/>
  <c r="Q1701" i="37"/>
  <c r="Q1702" i="37"/>
  <c r="Q1703" i="37"/>
  <c r="Q1704" i="37"/>
  <c r="Q1705" i="37"/>
  <c r="Q1706" i="37"/>
  <c r="Q1707" i="37"/>
  <c r="Q1708" i="37"/>
  <c r="Q1709" i="37"/>
  <c r="Q1710" i="37"/>
  <c r="Q1711" i="37"/>
  <c r="Q1712" i="37"/>
  <c r="Q1713" i="37"/>
  <c r="Q1714" i="37"/>
  <c r="Q1715" i="37"/>
  <c r="Q1716" i="37"/>
  <c r="Q1717" i="37"/>
  <c r="Q1718" i="37"/>
  <c r="Q1719" i="37"/>
  <c r="Q1720" i="37"/>
  <c r="Q1721" i="37"/>
  <c r="Q1722" i="37"/>
  <c r="Q1723" i="37"/>
  <c r="Q1724" i="37"/>
  <c r="Q1725" i="37"/>
  <c r="Q1726" i="37"/>
  <c r="Q1727" i="37"/>
  <c r="Q1728" i="37"/>
  <c r="Q1729" i="37"/>
  <c r="Q1730" i="37"/>
  <c r="Q1731" i="37"/>
  <c r="Q1732" i="37"/>
  <c r="Q1733" i="37"/>
  <c r="Q1734" i="37"/>
  <c r="Q1735" i="37"/>
  <c r="Q1736" i="37"/>
  <c r="Q1737" i="37"/>
  <c r="Q1738" i="37"/>
  <c r="Q1739" i="37"/>
  <c r="Q1740" i="37"/>
  <c r="Q1741" i="37"/>
  <c r="Q1742" i="37"/>
  <c r="Q1743" i="37"/>
  <c r="Q1744" i="37"/>
  <c r="Q1745" i="37"/>
  <c r="Q1746" i="37"/>
  <c r="Q1747" i="37"/>
  <c r="Q1748" i="37"/>
  <c r="Q1749" i="37"/>
  <c r="Q1750" i="37"/>
  <c r="Q1751" i="37"/>
  <c r="Q1752" i="37"/>
  <c r="Q1753" i="37"/>
  <c r="Q1754" i="37"/>
  <c r="Q1755" i="37"/>
  <c r="Q1756" i="37"/>
  <c r="Q1757" i="37"/>
  <c r="Q1758" i="37"/>
  <c r="Q1759" i="37"/>
  <c r="Q1760" i="37"/>
  <c r="Q1761" i="37"/>
  <c r="Q1762" i="37"/>
  <c r="Q1763" i="37"/>
  <c r="Q1764" i="37"/>
  <c r="Q1765" i="37"/>
  <c r="Q1766" i="37"/>
  <c r="Q1767" i="37"/>
  <c r="Q1768" i="37"/>
  <c r="Q1769" i="37"/>
  <c r="Q1770" i="37"/>
  <c r="Q1771" i="37"/>
  <c r="Q1772" i="37"/>
  <c r="Q1773" i="37"/>
  <c r="Q1774" i="37"/>
  <c r="Q1775" i="37"/>
  <c r="Q1776" i="37"/>
  <c r="Q1777" i="37"/>
  <c r="Q1778" i="37"/>
  <c r="Q1779" i="37"/>
  <c r="Q1780" i="37"/>
  <c r="Q1781" i="37"/>
  <c r="Q1782" i="37"/>
  <c r="Q1783" i="37"/>
  <c r="Q1784" i="37"/>
  <c r="Q1785" i="37"/>
  <c r="Q1786" i="37"/>
  <c r="Q1787" i="37"/>
  <c r="Q1788" i="37"/>
  <c r="Q1789" i="37"/>
  <c r="Q1790" i="37"/>
  <c r="Q1791" i="37"/>
  <c r="Q1792" i="37"/>
  <c r="Q1793" i="37"/>
  <c r="Q1794" i="37"/>
  <c r="Q1795" i="37"/>
  <c r="Q1796" i="37"/>
  <c r="Q1797" i="37"/>
  <c r="Q1798" i="37"/>
  <c r="Q1799" i="37"/>
  <c r="Q1800" i="37"/>
  <c r="Q1801" i="37"/>
  <c r="Q1802" i="37"/>
  <c r="Q1803" i="37"/>
  <c r="Q1804" i="37"/>
  <c r="Q1805" i="37"/>
  <c r="Q1806" i="37"/>
  <c r="Q1807" i="37"/>
  <c r="Q1808" i="37"/>
  <c r="Q1809" i="37"/>
  <c r="Q1810" i="37"/>
  <c r="Q1811" i="37"/>
  <c r="Q1812" i="37"/>
  <c r="Q1813" i="37"/>
  <c r="Q1814" i="37"/>
  <c r="Q1815" i="37"/>
  <c r="Q1816" i="37"/>
  <c r="Q1817" i="37"/>
  <c r="Q1818" i="37"/>
  <c r="Q1819" i="37"/>
  <c r="Q1820" i="37"/>
  <c r="Q1821" i="37"/>
  <c r="Q1822" i="37"/>
  <c r="Q1823" i="37"/>
  <c r="Q1824" i="37"/>
  <c r="Q1825" i="37"/>
  <c r="Q1826" i="37"/>
  <c r="Q1827" i="37"/>
  <c r="Q1828" i="37"/>
  <c r="Q1829" i="37"/>
  <c r="Q1830" i="37"/>
  <c r="Q1831" i="37"/>
  <c r="Q1832" i="37"/>
  <c r="Q1833" i="37"/>
  <c r="Q1834" i="37"/>
  <c r="Q1835" i="37"/>
  <c r="Q1836" i="37"/>
  <c r="Q1837" i="37"/>
  <c r="Q1838" i="37"/>
  <c r="Q1839" i="37"/>
  <c r="Q1840" i="37"/>
  <c r="Q1841" i="37"/>
  <c r="Q1842" i="37"/>
  <c r="Q1843" i="37"/>
  <c r="Q1844" i="37"/>
  <c r="Q1845" i="37"/>
  <c r="Q1846" i="37"/>
  <c r="Q1847" i="37"/>
  <c r="Q1848" i="37"/>
  <c r="Q1849" i="37"/>
  <c r="Q1850" i="37"/>
  <c r="Q1851" i="37"/>
  <c r="Q1852" i="37"/>
  <c r="Q1853" i="37"/>
  <c r="Q1854" i="37"/>
  <c r="Q1855" i="37"/>
  <c r="Q1856" i="37"/>
  <c r="Q1857" i="37"/>
  <c r="Q1858" i="37"/>
  <c r="Q1859" i="37"/>
  <c r="Q1860" i="37"/>
  <c r="Q1861" i="37"/>
  <c r="Q1862" i="37"/>
  <c r="Q1863" i="37"/>
  <c r="Q1864" i="37"/>
  <c r="Q1865" i="37"/>
  <c r="Q1866" i="37"/>
  <c r="Q1867" i="37"/>
  <c r="Q1868" i="37"/>
  <c r="Q1869" i="37"/>
  <c r="Q1870" i="37"/>
  <c r="Q1871" i="37"/>
  <c r="Q1872" i="37"/>
  <c r="Q1873" i="37"/>
  <c r="Q1874" i="37"/>
  <c r="Q1875" i="37"/>
  <c r="Q1876" i="37"/>
  <c r="Q1877" i="37"/>
  <c r="Q1878" i="37"/>
  <c r="Q1879" i="37"/>
  <c r="Q1880" i="37"/>
  <c r="Q1881" i="37"/>
  <c r="Q1882" i="37"/>
  <c r="Q1883" i="37"/>
  <c r="Q1884" i="37"/>
  <c r="Q1885" i="37"/>
  <c r="Q1886" i="37"/>
  <c r="Q1887" i="37"/>
  <c r="Q1888" i="37"/>
  <c r="Q1889" i="37"/>
  <c r="Q1890" i="37"/>
  <c r="Q1891" i="37"/>
  <c r="Q1892" i="37"/>
  <c r="Q1893" i="37"/>
  <c r="Q1894" i="37"/>
  <c r="Q1895" i="37"/>
  <c r="Q1896" i="37"/>
  <c r="Q1897" i="37"/>
  <c r="Q1898" i="37"/>
  <c r="Q1899" i="37"/>
  <c r="Q1900" i="37"/>
  <c r="Q1901" i="37"/>
  <c r="Q1902" i="37"/>
  <c r="Q1903" i="37"/>
  <c r="Q1904" i="37"/>
  <c r="Q1905" i="37"/>
  <c r="Q1906" i="37"/>
  <c r="Q1907" i="37"/>
  <c r="Q1908" i="37"/>
  <c r="Q1909" i="37"/>
  <c r="Q1910" i="37"/>
  <c r="Q1911" i="37"/>
  <c r="Q1912" i="37"/>
  <c r="Q1913" i="37"/>
  <c r="Q1914" i="37"/>
  <c r="Q1915" i="37"/>
  <c r="Q1916" i="37"/>
  <c r="Q1917" i="37"/>
  <c r="Q1918" i="37"/>
  <c r="Q1919" i="37"/>
  <c r="Q1920" i="37"/>
  <c r="Q1921" i="37"/>
  <c r="Q1922" i="37"/>
  <c r="Q1923" i="37"/>
  <c r="Q1924" i="37"/>
  <c r="Q1925" i="37"/>
  <c r="Q1926" i="37"/>
  <c r="Q1927" i="37"/>
  <c r="Q1928" i="37"/>
  <c r="Q1929" i="37"/>
  <c r="Q1930" i="37"/>
  <c r="Q1931" i="37"/>
  <c r="Q1932" i="37"/>
  <c r="Q1933" i="37"/>
  <c r="Q1934" i="37"/>
  <c r="Q1935" i="37"/>
  <c r="Q1936" i="37"/>
  <c r="Q1937" i="37"/>
  <c r="Q1938" i="37"/>
  <c r="Q1939" i="37"/>
  <c r="Q1940" i="37"/>
  <c r="Q1941" i="37"/>
  <c r="Q1942" i="37"/>
  <c r="Q1943" i="37"/>
  <c r="Q1944" i="37"/>
  <c r="Q1945" i="37"/>
  <c r="Q1946" i="37"/>
  <c r="Q1947" i="37"/>
  <c r="Q1948" i="37"/>
  <c r="Q1949" i="37"/>
  <c r="Q1950" i="37"/>
  <c r="Q1951" i="37"/>
  <c r="Q1952" i="37"/>
  <c r="Q1953" i="37"/>
  <c r="Q1954" i="37"/>
  <c r="Q1955" i="37"/>
  <c r="Q1956" i="37"/>
  <c r="Q1957" i="37"/>
  <c r="Q1958" i="37"/>
  <c r="Q1959" i="37"/>
  <c r="Q1960" i="37"/>
  <c r="Q1961" i="37"/>
  <c r="Q1962" i="37"/>
  <c r="Q1963" i="37"/>
  <c r="Q1964" i="37"/>
  <c r="Q1965" i="37"/>
  <c r="Q1966" i="37"/>
  <c r="Q1967" i="37"/>
  <c r="Q1968" i="37"/>
  <c r="Q1969" i="37"/>
  <c r="Q1970" i="37"/>
  <c r="Q1971" i="37"/>
  <c r="Q1972" i="37"/>
  <c r="Q1973" i="37"/>
  <c r="Q1974" i="37"/>
  <c r="Q1975" i="37"/>
  <c r="Q1976" i="37"/>
  <c r="Q1977" i="37"/>
  <c r="Q1978" i="37"/>
  <c r="Q1979" i="37"/>
  <c r="Q1980" i="37"/>
  <c r="Q1981" i="37"/>
  <c r="Q1982" i="37"/>
  <c r="Q1983" i="37"/>
  <c r="Q1984" i="37"/>
  <c r="Q1985" i="37"/>
  <c r="Q1986" i="37"/>
  <c r="Q1987" i="37"/>
  <c r="Q1988" i="37"/>
  <c r="Q1989" i="37"/>
  <c r="Q1990" i="37"/>
  <c r="Q1991" i="37"/>
  <c r="Q1992" i="37"/>
  <c r="Q1993" i="37"/>
  <c r="Q1994" i="37"/>
  <c r="Q1995" i="37"/>
  <c r="Q1996" i="37"/>
  <c r="Q1997" i="37"/>
  <c r="Q1998" i="37"/>
  <c r="Q1999" i="37"/>
  <c r="Q2000" i="37"/>
  <c r="Q2001" i="37"/>
  <c r="Q2002" i="37"/>
  <c r="Q2003" i="37"/>
  <c r="Q2004" i="37"/>
  <c r="Q2005" i="37"/>
  <c r="Q2006" i="37"/>
  <c r="Q2007" i="37"/>
  <c r="Q2008" i="37"/>
  <c r="Q2009" i="37"/>
  <c r="Q2010" i="37"/>
  <c r="Q2011" i="37"/>
  <c r="Q2012" i="37"/>
  <c r="Q2013" i="37"/>
  <c r="Q2014" i="37"/>
  <c r="Q2015" i="37"/>
  <c r="Q2016" i="37"/>
  <c r="Q2017" i="37"/>
  <c r="Q2018" i="37"/>
  <c r="Q2019" i="37"/>
  <c r="Q2020" i="37"/>
  <c r="Q2021" i="37"/>
  <c r="Q2022" i="37"/>
  <c r="Q2023" i="37"/>
  <c r="Q2024" i="37"/>
  <c r="Q2025" i="37"/>
  <c r="Q2026" i="37"/>
  <c r="Q2027" i="37"/>
  <c r="Q2028" i="37"/>
  <c r="Q2029" i="37"/>
  <c r="Q2030" i="37"/>
  <c r="Q2031" i="37"/>
  <c r="Q2032" i="37"/>
  <c r="Q2033" i="37"/>
  <c r="Q2034" i="37"/>
  <c r="Q2035" i="37"/>
  <c r="Q2036" i="37"/>
  <c r="Q2037" i="37"/>
  <c r="Q2038" i="37"/>
  <c r="Q2039" i="37"/>
  <c r="Q2040" i="37"/>
  <c r="Q2041" i="37"/>
  <c r="Q2042" i="37"/>
  <c r="Q2043" i="37"/>
  <c r="Q2044" i="37"/>
  <c r="Q2045" i="37"/>
  <c r="Q2046" i="37"/>
  <c r="Q2047" i="37"/>
  <c r="Q2048" i="37"/>
  <c r="Q2049" i="37"/>
  <c r="Q2050" i="37"/>
  <c r="Q2051" i="37"/>
  <c r="Q2052" i="37"/>
  <c r="Q2053" i="37"/>
  <c r="Q2054" i="37"/>
  <c r="Q2055" i="37"/>
  <c r="Q2056" i="37"/>
  <c r="Q2057" i="37"/>
  <c r="Q2058" i="37"/>
  <c r="Q2059" i="37"/>
  <c r="Q2060" i="37"/>
  <c r="Q2061" i="37"/>
  <c r="Q2062" i="37"/>
  <c r="Q2063" i="37"/>
  <c r="Q2064" i="37"/>
  <c r="Q2065" i="37"/>
  <c r="Q2066" i="37"/>
  <c r="Q2067" i="37"/>
  <c r="Q2068" i="37"/>
  <c r="Q2069" i="37"/>
  <c r="Q2070" i="37"/>
  <c r="Q2071" i="37"/>
  <c r="Q2072" i="37"/>
  <c r="Q2073" i="37"/>
  <c r="Q2074" i="37"/>
  <c r="Q2075" i="37"/>
  <c r="Q2076" i="37"/>
  <c r="Q2077" i="37"/>
  <c r="Q2078" i="37"/>
  <c r="Q2079" i="37"/>
  <c r="Q2080" i="37"/>
  <c r="Q2081" i="37"/>
  <c r="Q2082" i="37"/>
  <c r="Q2083" i="37"/>
  <c r="Q2084" i="37"/>
  <c r="Q2085" i="37"/>
  <c r="Q2086" i="37"/>
  <c r="Q2087" i="37"/>
  <c r="Q2088" i="37"/>
  <c r="Q2089" i="37"/>
  <c r="Q2090" i="37"/>
  <c r="Q2091" i="37"/>
  <c r="Q2092" i="37"/>
  <c r="Q2093" i="37"/>
  <c r="Q2094" i="37"/>
  <c r="Q2095" i="37"/>
  <c r="Q2096" i="37"/>
  <c r="Q2097" i="37"/>
  <c r="Q2098" i="37"/>
  <c r="Q2099" i="37"/>
  <c r="Q2100" i="37"/>
  <c r="Q2101" i="37"/>
  <c r="Q2102" i="37"/>
  <c r="Q2103" i="37"/>
  <c r="Q2104" i="37"/>
  <c r="Q2105" i="37"/>
  <c r="Q2106" i="37"/>
  <c r="Q2107" i="37"/>
  <c r="Q2108" i="37"/>
  <c r="Q2109" i="37"/>
  <c r="Q2110" i="37"/>
  <c r="Q2111" i="37"/>
  <c r="Q2112" i="37"/>
  <c r="Q2113" i="37"/>
  <c r="Q2114" i="37"/>
  <c r="Q2115" i="37"/>
  <c r="Q2116" i="37"/>
  <c r="Q2117" i="37"/>
  <c r="Q2118" i="37"/>
  <c r="Q2119" i="37"/>
  <c r="Q2120" i="37"/>
  <c r="Q2121" i="37"/>
  <c r="Q2122" i="37"/>
  <c r="Q2123" i="37"/>
  <c r="Q2124" i="37"/>
  <c r="Q2125" i="37"/>
  <c r="Q2126" i="37"/>
  <c r="Q2127" i="37"/>
  <c r="Q2128" i="37"/>
  <c r="Q2129" i="37"/>
  <c r="Q2130" i="37"/>
  <c r="Q2131" i="37"/>
  <c r="Q2132" i="37"/>
  <c r="Q2133" i="37"/>
  <c r="Q2134" i="37"/>
  <c r="Q2135" i="37"/>
  <c r="Q2136" i="37"/>
  <c r="Q2137" i="37"/>
  <c r="Q2138" i="37"/>
  <c r="Q2139" i="37"/>
  <c r="Q2140" i="37"/>
  <c r="Q2141" i="37"/>
  <c r="Q2142" i="37"/>
  <c r="Q2143" i="37"/>
  <c r="Q2144" i="37"/>
  <c r="Q2145" i="37"/>
  <c r="Q2146" i="37"/>
  <c r="Q2147" i="37"/>
  <c r="Q2148" i="37"/>
  <c r="Q2149" i="37"/>
  <c r="Q2150" i="37"/>
  <c r="Q2151" i="37"/>
  <c r="Q2152" i="37"/>
  <c r="Q2153" i="37"/>
  <c r="Q2154" i="37"/>
  <c r="Q2155" i="37"/>
  <c r="Q2156" i="37"/>
  <c r="Q2157" i="37"/>
  <c r="Q2158" i="37"/>
  <c r="Q2159" i="37"/>
  <c r="Q2160" i="37"/>
  <c r="Q2161" i="37"/>
  <c r="Q2162" i="37"/>
  <c r="Q2163" i="37"/>
  <c r="Q2164" i="37"/>
  <c r="Q2165" i="37"/>
  <c r="Q2166" i="37"/>
  <c r="Q2167" i="37"/>
  <c r="Q2168" i="37"/>
  <c r="Q2169" i="37"/>
  <c r="Q2170" i="37"/>
  <c r="Q2171" i="37"/>
  <c r="Q2172" i="37"/>
  <c r="Q2173" i="37"/>
  <c r="Q2174" i="37"/>
  <c r="Q2175" i="37"/>
  <c r="Q2176" i="37"/>
  <c r="Q2177" i="37"/>
  <c r="Q2178" i="37"/>
  <c r="Q2179" i="37"/>
  <c r="Q2180" i="37"/>
  <c r="Q2181" i="37"/>
  <c r="Q2182" i="37"/>
  <c r="Q2183" i="37"/>
  <c r="Q2184" i="37"/>
  <c r="Q2185" i="37"/>
  <c r="Q2186" i="37"/>
  <c r="Q2187" i="37"/>
  <c r="Q2188" i="37"/>
  <c r="Q2189" i="37"/>
  <c r="Q2190" i="37"/>
  <c r="Q2191" i="37"/>
  <c r="Q2192" i="37"/>
  <c r="Q2193" i="37"/>
  <c r="Q2194" i="37"/>
  <c r="Q2195" i="37"/>
  <c r="Q2196" i="37"/>
  <c r="Q2197" i="37"/>
  <c r="Q2198" i="37"/>
  <c r="Q2199" i="37"/>
  <c r="Q2200" i="37"/>
  <c r="Q2201" i="37"/>
  <c r="Q2202" i="37"/>
  <c r="Q2203" i="37"/>
  <c r="Q2204" i="37"/>
  <c r="Q2205" i="37"/>
  <c r="Q2206" i="37"/>
  <c r="Q2207" i="37"/>
  <c r="Q2208" i="37"/>
  <c r="Q2209" i="37"/>
  <c r="Q2210" i="37"/>
  <c r="Q2211" i="37"/>
  <c r="Q2212" i="37"/>
  <c r="Q2213" i="37"/>
  <c r="Q2214" i="37"/>
  <c r="Q2215" i="37"/>
  <c r="Q2216" i="37"/>
  <c r="Q2217" i="37"/>
  <c r="Q2218" i="37"/>
  <c r="Q2219" i="37"/>
  <c r="Q2220" i="37"/>
  <c r="Q2221" i="37"/>
  <c r="Q2222" i="37"/>
  <c r="Q2223" i="37"/>
  <c r="Q2224" i="37"/>
  <c r="Q2225" i="37"/>
  <c r="Q2226" i="37"/>
  <c r="Q2227" i="37"/>
  <c r="Q2228" i="37"/>
  <c r="Q2229" i="37"/>
  <c r="Q2230" i="37"/>
  <c r="Q2231" i="37"/>
  <c r="Q2232" i="37"/>
  <c r="Q2233" i="37"/>
  <c r="Q2234" i="37"/>
  <c r="Q2235" i="37"/>
  <c r="Q2236" i="37"/>
  <c r="Q2237" i="37"/>
  <c r="Q2238" i="37"/>
  <c r="Q2239" i="37"/>
  <c r="Q2240" i="37"/>
  <c r="Q2241" i="37"/>
  <c r="Q2242" i="37"/>
  <c r="Q2243" i="37"/>
  <c r="Q2244" i="37"/>
  <c r="Q2245" i="37"/>
  <c r="Q2246" i="37"/>
  <c r="Q2247" i="37"/>
  <c r="Q2248" i="37"/>
  <c r="Q2249" i="37"/>
  <c r="Q2250" i="37"/>
  <c r="Q2251" i="37"/>
  <c r="Q2252" i="37"/>
  <c r="Q2253" i="37"/>
  <c r="Q2254" i="37"/>
  <c r="Q2255" i="37"/>
  <c r="Q2256" i="37"/>
  <c r="Q2257" i="37"/>
  <c r="Q2258" i="37"/>
  <c r="Q2259" i="37"/>
  <c r="Q2260" i="37"/>
  <c r="Q2261" i="37"/>
  <c r="Q2262" i="37"/>
  <c r="Q2263" i="37"/>
  <c r="Q2264" i="37"/>
  <c r="Q2265" i="37"/>
  <c r="Q2266" i="37"/>
  <c r="Q2267" i="37"/>
  <c r="Q2268" i="37"/>
  <c r="Q2269" i="37"/>
  <c r="Q2270" i="37"/>
  <c r="Q2271" i="37"/>
  <c r="Q2272" i="37"/>
  <c r="Q2273" i="37"/>
  <c r="Q2274" i="37"/>
  <c r="Q2275" i="37"/>
  <c r="Q2276" i="37"/>
  <c r="Q2277" i="37"/>
  <c r="Q2278" i="37"/>
  <c r="Q2279" i="37"/>
  <c r="Q2280" i="37"/>
  <c r="Q2281" i="37"/>
  <c r="Q2282" i="37"/>
  <c r="Q2283" i="37"/>
  <c r="Q2284" i="37"/>
  <c r="Q2285" i="37"/>
  <c r="Q2286" i="37"/>
  <c r="Q2287" i="37"/>
  <c r="Q2288" i="37"/>
  <c r="Q2289" i="37"/>
  <c r="Q2290" i="37"/>
  <c r="Q2291" i="37"/>
  <c r="Q2292" i="37"/>
  <c r="Q2293" i="37"/>
  <c r="Q2294" i="37"/>
  <c r="Q2295" i="37"/>
  <c r="Q2296" i="37"/>
  <c r="Q2297" i="37"/>
  <c r="Q2298" i="37"/>
  <c r="Q2299" i="37"/>
  <c r="Q2300" i="37"/>
  <c r="Q2301" i="37"/>
  <c r="Q2302" i="37"/>
  <c r="Q2303" i="37"/>
  <c r="Q2304" i="37"/>
  <c r="Q2305" i="37"/>
  <c r="Q2306" i="37"/>
  <c r="Q2307" i="37"/>
  <c r="Q2308" i="37"/>
  <c r="Q2309" i="37"/>
  <c r="Q2310" i="37"/>
  <c r="Q2311" i="37"/>
  <c r="Q2312" i="37"/>
  <c r="Q2313" i="37"/>
  <c r="Q2314" i="37"/>
  <c r="Q2315" i="37"/>
  <c r="Q2316" i="37"/>
  <c r="Q2317" i="37"/>
  <c r="Q2318" i="37"/>
  <c r="Q2319" i="37"/>
  <c r="Q2320" i="37"/>
  <c r="Q2321" i="37"/>
  <c r="Q2322" i="37"/>
  <c r="Q2323" i="37"/>
  <c r="Q2324" i="37"/>
  <c r="Q2325" i="37"/>
  <c r="Q2326" i="37"/>
  <c r="Q2327" i="37"/>
  <c r="Q2328" i="37"/>
  <c r="Q2329" i="37"/>
  <c r="Q2330" i="37"/>
  <c r="Q2331" i="37"/>
  <c r="Q2332" i="37"/>
  <c r="Q2333" i="37"/>
  <c r="Q2334" i="37"/>
  <c r="Q2335" i="37"/>
  <c r="Q2336" i="37"/>
  <c r="Q2337" i="37"/>
  <c r="Q2338" i="37"/>
  <c r="Q2339" i="37"/>
  <c r="Q2340" i="37"/>
  <c r="Q2341" i="37"/>
  <c r="Q2342" i="37"/>
  <c r="Q2343" i="37"/>
  <c r="Q2344" i="37"/>
  <c r="Q2345" i="37"/>
  <c r="Q2346" i="37"/>
  <c r="Q2347" i="37"/>
  <c r="Q2348" i="37"/>
  <c r="Q2349" i="37"/>
  <c r="Q2350" i="37"/>
  <c r="Q2351" i="37"/>
  <c r="Q2352" i="37"/>
  <c r="Q2353" i="37"/>
  <c r="Q2354" i="37"/>
  <c r="Q2355" i="37"/>
  <c r="Q2356" i="37"/>
  <c r="Q2357" i="37"/>
  <c r="Q2358" i="37"/>
  <c r="Q2359" i="37"/>
  <c r="Q2360" i="37"/>
  <c r="Q2361" i="37"/>
  <c r="Q2362" i="37"/>
  <c r="Q2363" i="37"/>
  <c r="Q2364" i="37"/>
  <c r="Q2365" i="37"/>
  <c r="Q2366" i="37"/>
  <c r="Q2367" i="37"/>
  <c r="Q2368" i="37"/>
  <c r="Q2369" i="37"/>
  <c r="Q2370" i="37"/>
  <c r="Q2371" i="37"/>
  <c r="Q2372" i="37"/>
  <c r="Q2373" i="37"/>
  <c r="Q2374" i="37"/>
  <c r="Q2375" i="37"/>
  <c r="Q2376" i="37"/>
  <c r="Q2377" i="37"/>
  <c r="Q2378" i="37"/>
  <c r="Q2379" i="37"/>
  <c r="Q2380" i="37"/>
  <c r="Q2381" i="37"/>
  <c r="Q2382" i="37"/>
  <c r="Q2383" i="37"/>
  <c r="Q2384" i="37"/>
  <c r="Q2385" i="37"/>
  <c r="Q2386" i="37"/>
  <c r="Q2387" i="37"/>
  <c r="Q2388" i="37"/>
  <c r="Q2389" i="37"/>
  <c r="Q2390" i="37"/>
  <c r="Q2391" i="37"/>
  <c r="Q2392" i="37"/>
  <c r="Q2393" i="37"/>
  <c r="Q2394" i="37"/>
  <c r="Q2395" i="37"/>
  <c r="Q2396" i="37"/>
  <c r="Q2397" i="37"/>
  <c r="Q2398" i="37"/>
  <c r="Q2399" i="37"/>
  <c r="Q2400" i="37"/>
  <c r="Q2401" i="37"/>
  <c r="Q2402" i="37"/>
  <c r="Q2403" i="37"/>
  <c r="Q2404" i="37"/>
  <c r="Q2405" i="37"/>
  <c r="Q2406" i="37"/>
  <c r="Q2407" i="37"/>
  <c r="Q2408" i="37"/>
  <c r="Q2409" i="37"/>
  <c r="Q2410" i="37"/>
  <c r="Q2411" i="37"/>
  <c r="Q2412" i="37"/>
  <c r="Q2413" i="37"/>
  <c r="Q2414" i="37"/>
  <c r="Q2415" i="37"/>
  <c r="Q2416" i="37"/>
  <c r="Q2417" i="37"/>
  <c r="Q2418" i="37"/>
  <c r="Q2419" i="37"/>
  <c r="Q2420" i="37"/>
  <c r="Q2421" i="37"/>
  <c r="Q2422" i="37"/>
  <c r="Q2423" i="37"/>
  <c r="Q2424" i="37"/>
  <c r="Q2425" i="37"/>
  <c r="Q2426" i="37"/>
  <c r="Q2427" i="37"/>
  <c r="Q2428" i="37"/>
  <c r="Q2429" i="37"/>
  <c r="Q2430" i="37"/>
  <c r="Q2431" i="37"/>
  <c r="Q2432" i="37"/>
  <c r="Q2433" i="37"/>
  <c r="Q2434" i="37"/>
  <c r="Q2435" i="37"/>
  <c r="Q2436" i="37"/>
  <c r="Q2437" i="37"/>
  <c r="Q2438" i="37"/>
  <c r="Q2439" i="37"/>
  <c r="Q2440" i="37"/>
  <c r="Q2441" i="37"/>
  <c r="Q2442" i="37"/>
  <c r="Q2443" i="37"/>
  <c r="Q2444" i="37"/>
  <c r="Q2445" i="37"/>
  <c r="Q2446" i="37"/>
  <c r="Q2447" i="37"/>
  <c r="Q2448" i="37"/>
  <c r="Q2449" i="37"/>
  <c r="Q2450" i="37"/>
  <c r="Q2451" i="37"/>
  <c r="Q2452" i="37"/>
  <c r="Q2453" i="37"/>
  <c r="Q2454" i="37"/>
  <c r="Q2455" i="37"/>
  <c r="Q2456" i="37"/>
  <c r="Q2457" i="37"/>
  <c r="Q2458" i="37"/>
  <c r="Q2459" i="37"/>
  <c r="Q2460" i="37"/>
  <c r="Q2461" i="37"/>
  <c r="Q2462" i="37"/>
  <c r="Q2463" i="37"/>
  <c r="Q2464" i="37"/>
  <c r="Q2465" i="37"/>
  <c r="Q2466" i="37"/>
  <c r="Q2467" i="37"/>
  <c r="Q2468" i="37"/>
  <c r="Q2469" i="37"/>
  <c r="Q2470" i="37"/>
  <c r="Q2471" i="37"/>
  <c r="Q2472" i="37"/>
  <c r="Q2473" i="37"/>
  <c r="Q2474" i="37"/>
  <c r="Q2475" i="37"/>
  <c r="Q2476" i="37"/>
  <c r="Q2477" i="37"/>
  <c r="Q2478" i="37"/>
  <c r="Q2479" i="37"/>
  <c r="Q2480" i="37"/>
  <c r="Q2481" i="37"/>
  <c r="Q2482" i="37"/>
  <c r="Q2483" i="37"/>
  <c r="Q2484" i="37"/>
  <c r="Q2485" i="37"/>
  <c r="Q2486" i="37"/>
  <c r="Q2487" i="37"/>
  <c r="Q2488" i="37"/>
  <c r="Q2489" i="37"/>
  <c r="Q2490" i="37"/>
  <c r="Q2491" i="37"/>
  <c r="Q2492" i="37"/>
  <c r="Q2493" i="37"/>
  <c r="Q2494" i="37"/>
  <c r="Q2495" i="37"/>
  <c r="Q2496" i="37"/>
  <c r="Q2497" i="37"/>
  <c r="Q2498" i="37"/>
  <c r="Q2499" i="37"/>
  <c r="Q2500" i="37"/>
  <c r="Q2501" i="37"/>
  <c r="Q2502" i="37"/>
  <c r="Q2503" i="37"/>
  <c r="Q2504" i="37"/>
  <c r="Q2505" i="37"/>
  <c r="Q2506" i="37"/>
  <c r="Q2507" i="37"/>
  <c r="Q2508" i="37"/>
  <c r="Q2509" i="37"/>
  <c r="Q2510" i="37"/>
  <c r="Q2511" i="37"/>
  <c r="Q2512" i="37"/>
  <c r="Q2513" i="37"/>
  <c r="Q2514" i="37"/>
  <c r="Q2515" i="37"/>
  <c r="Q2516" i="37"/>
  <c r="Q2517" i="37"/>
  <c r="Q2518" i="37"/>
  <c r="Q2519" i="37"/>
  <c r="Q2520" i="37"/>
  <c r="Q2521" i="37"/>
  <c r="Q2522" i="37"/>
  <c r="Q2523" i="37"/>
  <c r="Q2524" i="37"/>
  <c r="Q2525" i="37"/>
  <c r="Q2526" i="37"/>
  <c r="Q2527" i="37"/>
  <c r="Q2528" i="37"/>
  <c r="Q2529" i="37"/>
  <c r="Q2530" i="37"/>
  <c r="Q2531" i="37"/>
  <c r="Q2532" i="37"/>
  <c r="Q2533" i="37"/>
  <c r="Q2534" i="37"/>
  <c r="Q2535" i="37"/>
  <c r="Q2536" i="37"/>
  <c r="Q2537" i="37"/>
  <c r="Q2538" i="37"/>
  <c r="Q2539" i="37"/>
  <c r="Q2540" i="37"/>
  <c r="Q2541" i="37"/>
  <c r="Q2542" i="37"/>
  <c r="Q2543" i="37"/>
  <c r="Q2544" i="37"/>
  <c r="Q2545" i="37"/>
  <c r="Q2546" i="37"/>
  <c r="Q2547" i="37"/>
  <c r="Q2548" i="37"/>
  <c r="Q2549" i="37"/>
  <c r="Q2550" i="37"/>
  <c r="Q2551" i="37"/>
  <c r="Q2552" i="37"/>
  <c r="Q2553" i="37"/>
  <c r="Q2554" i="37"/>
  <c r="Q2555" i="37"/>
  <c r="Q2556" i="37"/>
  <c r="Q2557" i="37"/>
  <c r="Q2558" i="37"/>
  <c r="Q2559" i="37"/>
  <c r="Q2560" i="37"/>
  <c r="Q2561" i="37"/>
  <c r="Q2562" i="37"/>
  <c r="Q2563" i="37"/>
  <c r="Q2564" i="37"/>
  <c r="Q2565" i="37"/>
  <c r="Q2566" i="37"/>
  <c r="Q2567" i="37"/>
  <c r="Q2568" i="37"/>
  <c r="Q2569" i="37"/>
  <c r="Q2570" i="37"/>
  <c r="Q2571" i="37"/>
  <c r="Q2572" i="37"/>
  <c r="Q2573" i="37"/>
  <c r="Q2574" i="37"/>
  <c r="Q2575" i="37"/>
  <c r="Q2576" i="37"/>
  <c r="Q2577" i="37"/>
  <c r="Q2578" i="37"/>
  <c r="Q2579" i="37"/>
  <c r="Q2580" i="37"/>
  <c r="Q2581" i="37"/>
  <c r="Q2582" i="37"/>
  <c r="Q2583" i="37"/>
  <c r="Q2584" i="37"/>
  <c r="Q2585" i="37"/>
  <c r="Q2586" i="37"/>
  <c r="Q2587" i="37"/>
  <c r="Q2588" i="37"/>
  <c r="Q2589" i="37"/>
  <c r="Q2590" i="37"/>
  <c r="Q2591" i="37"/>
  <c r="Q2592" i="37"/>
  <c r="Q2593" i="37"/>
  <c r="Q2594" i="37"/>
  <c r="Q2595" i="37"/>
  <c r="Q2596" i="37"/>
  <c r="Q2597" i="37"/>
  <c r="Q2598" i="37"/>
  <c r="Q2599" i="37"/>
  <c r="Q2600" i="37"/>
  <c r="Q2601" i="37"/>
  <c r="Q2602" i="37"/>
  <c r="Q2603" i="37"/>
  <c r="Q2604" i="37"/>
  <c r="Q2605" i="37"/>
  <c r="Q2606" i="37"/>
  <c r="Q2607" i="37"/>
  <c r="Q2608" i="37"/>
  <c r="Q2609" i="37"/>
  <c r="Q2610" i="37"/>
  <c r="Q2611" i="37"/>
  <c r="Q2612" i="37"/>
  <c r="Q2613" i="37"/>
  <c r="Q2614" i="37"/>
  <c r="Q2615" i="37"/>
  <c r="Q2616" i="37"/>
  <c r="Q2617" i="37"/>
  <c r="Q2618" i="37"/>
  <c r="Q2619" i="37"/>
  <c r="Q2620" i="37"/>
  <c r="Q2621" i="37"/>
  <c r="Q2622" i="37"/>
  <c r="Q2623" i="37"/>
  <c r="Q2624" i="37"/>
  <c r="Q2625" i="37"/>
  <c r="Q2626" i="37"/>
  <c r="Q2627" i="37"/>
  <c r="Q2628" i="37"/>
  <c r="Q2629" i="37"/>
  <c r="Q2630" i="37"/>
  <c r="Q2631" i="37"/>
  <c r="Q2632" i="37"/>
  <c r="Q2633" i="37"/>
  <c r="Q2634" i="37"/>
  <c r="Q2635" i="37"/>
  <c r="Q2636" i="37"/>
  <c r="Q2637" i="37"/>
  <c r="Q2638" i="37"/>
  <c r="Q2639" i="37"/>
  <c r="Q2640" i="37"/>
  <c r="Q2641" i="37"/>
  <c r="Q2642" i="37"/>
  <c r="Q2643" i="37"/>
  <c r="Q2644" i="37"/>
  <c r="Q2645" i="37"/>
  <c r="Q2646" i="37"/>
  <c r="Q2647" i="37"/>
  <c r="Q2648" i="37"/>
  <c r="Q2649" i="37"/>
  <c r="Q2650" i="37"/>
  <c r="Q2651" i="37"/>
  <c r="Q2652" i="37"/>
  <c r="Q2653" i="37"/>
  <c r="Q2654" i="37"/>
  <c r="Q2655" i="37"/>
  <c r="Q2656" i="37"/>
  <c r="Q2657" i="37"/>
  <c r="Q2658" i="37"/>
  <c r="Q2659" i="37"/>
  <c r="Q2660" i="37"/>
  <c r="Q2661" i="37"/>
  <c r="Q2662" i="37"/>
  <c r="Q2663" i="37"/>
  <c r="Q2664" i="37"/>
  <c r="Q2665" i="37"/>
  <c r="Q2666" i="37"/>
  <c r="Q2667" i="37"/>
  <c r="Q2668" i="37"/>
  <c r="Q2669" i="37"/>
  <c r="Q2670" i="37"/>
  <c r="Q2671" i="37"/>
  <c r="Q2672" i="37"/>
  <c r="Q2673" i="37"/>
  <c r="Q2674" i="37"/>
  <c r="Q2675" i="37"/>
  <c r="Q2676" i="37"/>
  <c r="Q2677" i="37"/>
  <c r="Q2678" i="37"/>
  <c r="Q2679" i="37"/>
  <c r="Q2680" i="37"/>
  <c r="Q2681" i="37"/>
  <c r="Q2682" i="37"/>
  <c r="Q2683" i="37"/>
  <c r="Q2684" i="37"/>
  <c r="Q2685" i="37"/>
  <c r="Q2686" i="37"/>
  <c r="Q2687" i="37"/>
  <c r="Q2688" i="37"/>
  <c r="Q2689" i="37"/>
  <c r="Q2690" i="37"/>
  <c r="Q2691" i="37"/>
  <c r="Q2692" i="37"/>
  <c r="Q2693" i="37"/>
  <c r="Q2694" i="37"/>
  <c r="Q2695" i="37"/>
  <c r="Q2696" i="37"/>
  <c r="Q2697" i="37"/>
  <c r="Q2698" i="37"/>
  <c r="Q2699" i="37"/>
  <c r="Q2700" i="37"/>
  <c r="Q2701" i="37"/>
  <c r="Q2702" i="37"/>
  <c r="Q2703" i="37"/>
  <c r="Q2704" i="37"/>
  <c r="Q2705" i="37"/>
  <c r="Q2706" i="37"/>
  <c r="Q2707" i="37"/>
  <c r="Q2708" i="37"/>
  <c r="Q2709" i="37"/>
  <c r="Q2710" i="37"/>
  <c r="Q2711" i="37"/>
  <c r="Q2712" i="37"/>
  <c r="Q2713" i="37"/>
  <c r="Q2714" i="37"/>
  <c r="Q2715" i="37"/>
  <c r="Q2716" i="37"/>
  <c r="Q2717" i="37"/>
  <c r="Q2718" i="37"/>
  <c r="Q2719" i="37"/>
  <c r="Q2720" i="37"/>
  <c r="Q2721" i="37"/>
  <c r="Q2722" i="37"/>
  <c r="Q2723" i="37"/>
  <c r="Q2724" i="37"/>
  <c r="Q2725" i="37"/>
  <c r="Q2726" i="37"/>
  <c r="Q2727" i="37"/>
  <c r="Q2728" i="37"/>
  <c r="Q2729" i="37"/>
  <c r="Q2730" i="37"/>
  <c r="Q2731" i="37"/>
  <c r="Q2732" i="37"/>
  <c r="Q2733" i="37"/>
  <c r="Q2734" i="37"/>
  <c r="Q2735" i="37"/>
  <c r="Q2736" i="37"/>
  <c r="Q2737" i="37"/>
  <c r="Q2738" i="37"/>
  <c r="Q2739" i="37"/>
  <c r="Q2740" i="37"/>
  <c r="Q2741" i="37"/>
  <c r="Q2742" i="37"/>
  <c r="Q2743" i="37"/>
  <c r="Q2744" i="37"/>
  <c r="Q2745" i="37"/>
  <c r="Q2746" i="37"/>
  <c r="Q2747" i="37"/>
  <c r="Q2748" i="37"/>
  <c r="Q2749" i="37"/>
  <c r="Q2750" i="37"/>
  <c r="Q2751" i="37"/>
  <c r="Q2752" i="37"/>
  <c r="Q2753" i="37"/>
  <c r="Q2754" i="37"/>
  <c r="Q2755" i="37"/>
  <c r="Q2756" i="37"/>
  <c r="Q2757" i="37"/>
  <c r="Q2758" i="37"/>
  <c r="Q2759" i="37"/>
  <c r="Q2760" i="37"/>
  <c r="Q2761" i="37"/>
  <c r="Q2762" i="37"/>
  <c r="Q2763" i="37"/>
  <c r="Q2764" i="37"/>
  <c r="Q2765" i="37"/>
  <c r="Q2766" i="37"/>
  <c r="Q2767" i="37"/>
  <c r="Q2768" i="37"/>
  <c r="Q2769" i="37"/>
  <c r="Q2770" i="37"/>
  <c r="Q2771" i="37"/>
  <c r="Q2772" i="37"/>
  <c r="Q2773" i="37"/>
  <c r="Q2774" i="37"/>
  <c r="Q2775" i="37"/>
  <c r="Q2776" i="37"/>
  <c r="Q2777" i="37"/>
  <c r="Q2778" i="37"/>
  <c r="Q2779" i="37"/>
  <c r="Q2780" i="37"/>
  <c r="Q2781" i="37"/>
  <c r="Q2782" i="37"/>
  <c r="Q2783" i="37"/>
  <c r="Q2784" i="37"/>
  <c r="Q2785" i="37"/>
  <c r="Q2786" i="37"/>
  <c r="Q2787" i="37"/>
  <c r="Q2788" i="37"/>
  <c r="Q2789" i="37"/>
  <c r="Q2790" i="37"/>
  <c r="Q2791" i="37"/>
  <c r="Q2792" i="37"/>
  <c r="Q2793" i="37"/>
  <c r="Q2794" i="37"/>
  <c r="Q2795" i="37"/>
  <c r="Q2796" i="37"/>
  <c r="Q2797" i="37"/>
  <c r="Q2798" i="37"/>
  <c r="Q2799" i="37"/>
  <c r="Q2800" i="37"/>
  <c r="Q2801" i="37"/>
  <c r="Q2802" i="37"/>
  <c r="Q2803" i="37"/>
  <c r="Q2804" i="37"/>
  <c r="Q2805" i="37"/>
  <c r="Q2806" i="37"/>
  <c r="Q2807" i="37"/>
  <c r="Q2808" i="37"/>
  <c r="Q2809" i="37"/>
  <c r="Q2810" i="37"/>
  <c r="Q2811" i="37"/>
  <c r="Q2812" i="37"/>
  <c r="Q2813" i="37"/>
  <c r="Q2814" i="37"/>
  <c r="Q2815" i="37"/>
  <c r="Q2816" i="37"/>
  <c r="Q2817" i="37"/>
  <c r="Q2818" i="37"/>
  <c r="Q2819" i="37"/>
  <c r="Q2820" i="37"/>
  <c r="Q2821" i="37"/>
  <c r="Q2822" i="37"/>
  <c r="Q2823" i="37"/>
  <c r="Q2824" i="37"/>
  <c r="Q2825" i="37"/>
  <c r="Q2826" i="37"/>
  <c r="Q2827" i="37"/>
  <c r="Q2828" i="37"/>
  <c r="Q2829" i="37"/>
  <c r="Q2830" i="37"/>
  <c r="Q2831" i="37"/>
  <c r="Q2832" i="37"/>
  <c r="Q2833" i="37"/>
  <c r="Q2834" i="37"/>
  <c r="Q2835" i="37"/>
  <c r="Q2836" i="37"/>
  <c r="Q2837" i="37"/>
  <c r="Q2838" i="37"/>
  <c r="Q2839" i="37"/>
  <c r="Q2840" i="37"/>
  <c r="Q2841" i="37"/>
  <c r="Q2842" i="37"/>
  <c r="Q2843" i="37"/>
  <c r="Q2844" i="37"/>
  <c r="Q2845" i="37"/>
  <c r="Q2846" i="37"/>
  <c r="Q2847" i="37"/>
  <c r="Q2848" i="37"/>
  <c r="Q2849" i="37"/>
  <c r="Q2850" i="37"/>
  <c r="Q2851" i="37"/>
  <c r="Q2852" i="37"/>
  <c r="Q2853" i="37"/>
  <c r="Q2854" i="37"/>
  <c r="Q2855" i="37"/>
  <c r="Q2856" i="37"/>
  <c r="Q2857" i="37"/>
  <c r="Q2858" i="37"/>
  <c r="Q2859" i="37"/>
  <c r="Q2860" i="37"/>
  <c r="Q2861" i="37"/>
  <c r="Q2862" i="37"/>
  <c r="Q2863" i="37"/>
  <c r="Q2864" i="37"/>
  <c r="Q2865" i="37"/>
  <c r="Q2866" i="37"/>
  <c r="Q2867" i="37"/>
  <c r="Q2868" i="37"/>
  <c r="Q2869" i="37"/>
  <c r="Q2870" i="37"/>
  <c r="Q2871" i="37"/>
  <c r="Q2872" i="37"/>
  <c r="Q2873" i="37"/>
  <c r="Q2874" i="37"/>
  <c r="Q2875" i="37"/>
  <c r="Q2876" i="37"/>
  <c r="Q2877" i="37"/>
  <c r="Q2878" i="37"/>
  <c r="Q2879" i="37"/>
  <c r="Q2880" i="37"/>
  <c r="Q2881" i="37"/>
  <c r="Q2882" i="37"/>
  <c r="Q2883" i="37"/>
  <c r="Q2884" i="37"/>
  <c r="Q2885" i="37"/>
  <c r="Q2886" i="37"/>
  <c r="Q2887" i="37"/>
  <c r="Q2888" i="37"/>
  <c r="Q2889" i="37"/>
  <c r="Q2890" i="37"/>
  <c r="Q2891" i="37"/>
  <c r="Q2892" i="37"/>
  <c r="Q2893" i="37"/>
  <c r="Q2894" i="37"/>
  <c r="Q2895" i="37"/>
  <c r="Q2896" i="37"/>
  <c r="Q2897" i="37"/>
  <c r="Q2898" i="37"/>
  <c r="Q2899" i="37"/>
  <c r="Q2900" i="37"/>
  <c r="Q2901" i="37"/>
  <c r="Q2902" i="37"/>
  <c r="Q2903" i="37"/>
  <c r="Q2904" i="37"/>
  <c r="Q2905" i="37"/>
  <c r="Q2906" i="37"/>
  <c r="Q2907" i="37"/>
  <c r="Q2908" i="37"/>
  <c r="Q2909" i="37"/>
  <c r="Q2910" i="37"/>
  <c r="Q2911" i="37"/>
  <c r="Q2912" i="37"/>
  <c r="Q2913" i="37"/>
  <c r="Q2914" i="37"/>
  <c r="Q2915" i="37"/>
  <c r="Q2916" i="37"/>
  <c r="Q2917" i="37"/>
  <c r="Q2918" i="37"/>
  <c r="Q2919" i="37"/>
  <c r="Q2920" i="37"/>
  <c r="Q2921" i="37"/>
  <c r="Q2922" i="37"/>
  <c r="Q2923" i="37"/>
  <c r="Q2924" i="37"/>
  <c r="Q2925" i="37"/>
  <c r="Q2926" i="37"/>
  <c r="Q2927" i="37"/>
  <c r="Q2928" i="37"/>
  <c r="Q2929" i="37"/>
  <c r="Q2930" i="37"/>
  <c r="Q2931" i="37"/>
  <c r="Q2932" i="37"/>
  <c r="Q2933" i="37"/>
  <c r="Q2934" i="37"/>
  <c r="Q2935" i="37"/>
  <c r="Q2936" i="37"/>
  <c r="Q2937" i="37"/>
  <c r="Q2938" i="37"/>
  <c r="Q2939" i="37"/>
  <c r="Q2940" i="37"/>
  <c r="Q2941" i="37"/>
  <c r="Q2942" i="37"/>
  <c r="Q2943" i="37"/>
  <c r="Q2944" i="37"/>
  <c r="Q2945" i="37"/>
  <c r="Q2946" i="37"/>
  <c r="Q2947" i="37"/>
  <c r="Q2948" i="37"/>
  <c r="Q2949" i="37"/>
  <c r="Q2950" i="37"/>
  <c r="Q2951" i="37"/>
  <c r="Q2952" i="37"/>
  <c r="Q2953" i="37"/>
  <c r="Q2954" i="37"/>
  <c r="Q2955" i="37"/>
  <c r="Q2956" i="37"/>
  <c r="Q2957" i="37"/>
  <c r="Q2958" i="37"/>
  <c r="Q2959" i="37"/>
  <c r="Q2960" i="37"/>
  <c r="Q2961" i="37"/>
  <c r="Q2962" i="37"/>
  <c r="Q2963" i="37"/>
  <c r="Q2964" i="37"/>
  <c r="Q2965" i="37"/>
  <c r="Q2966" i="37"/>
  <c r="Q2967" i="37"/>
  <c r="Q2968" i="37"/>
  <c r="Q2969" i="37"/>
  <c r="Q2970" i="37"/>
  <c r="Q2971" i="37"/>
  <c r="Q2972" i="37"/>
  <c r="Q2973" i="37"/>
  <c r="Q2974" i="37"/>
  <c r="Q2975" i="37"/>
  <c r="Q2976" i="37"/>
  <c r="Q2977" i="37"/>
  <c r="Q2978" i="37"/>
  <c r="Q2979" i="37"/>
  <c r="Q2980" i="37"/>
  <c r="Q2981" i="37"/>
  <c r="Q2982" i="37"/>
  <c r="Q2983" i="37"/>
  <c r="Q2984" i="37"/>
  <c r="Q2985" i="37"/>
  <c r="Q2986" i="37"/>
  <c r="Q2987" i="37"/>
  <c r="Q2988" i="37"/>
  <c r="Q2989" i="37"/>
  <c r="Q2990" i="37"/>
  <c r="Q2991" i="37"/>
  <c r="Q2992" i="37"/>
  <c r="Q2993" i="37"/>
  <c r="Q2994" i="37"/>
  <c r="Q2995" i="37"/>
  <c r="Q2996" i="37"/>
  <c r="Q2997" i="37"/>
  <c r="Q2998" i="37"/>
  <c r="Q2999" i="37"/>
  <c r="Q3000" i="37"/>
  <c r="Q3001" i="37"/>
  <c r="Q3002" i="37"/>
  <c r="Q3003" i="37"/>
  <c r="Q3004" i="37"/>
  <c r="Q3005" i="37"/>
  <c r="Q3006" i="37"/>
  <c r="Q3007" i="37"/>
  <c r="Q3008" i="37"/>
  <c r="Q3009" i="37"/>
  <c r="Q3010" i="37"/>
  <c r="Q3011" i="37"/>
  <c r="Q3012" i="37"/>
  <c r="Q3013" i="37"/>
  <c r="Q3014" i="37"/>
  <c r="Q3015" i="37"/>
  <c r="Q3016" i="37"/>
  <c r="Q3017" i="37"/>
  <c r="Q3018" i="37"/>
  <c r="Q3019" i="37"/>
  <c r="Q3020" i="37"/>
  <c r="Q3021" i="37"/>
  <c r="Q3022" i="37"/>
  <c r="Q3023" i="37"/>
  <c r="Q3024" i="37"/>
  <c r="Q3025" i="37"/>
  <c r="Q3026" i="37"/>
  <c r="Q3027" i="37"/>
  <c r="Q3028" i="37"/>
  <c r="Q3029" i="37"/>
  <c r="Q3030" i="37"/>
  <c r="Q3031" i="37"/>
  <c r="Q3032" i="37"/>
  <c r="Q3033" i="37"/>
  <c r="Q3034" i="37"/>
  <c r="Q3035" i="37"/>
  <c r="Q3036" i="37"/>
  <c r="Q3037" i="37"/>
  <c r="Q3038" i="37"/>
  <c r="Q3039" i="37"/>
  <c r="Q3040" i="37"/>
  <c r="Q3041" i="37"/>
  <c r="Q3042" i="37"/>
  <c r="Q3043" i="37"/>
  <c r="Q3044" i="37"/>
  <c r="Q3045" i="37"/>
  <c r="Q3046" i="37"/>
  <c r="Q3047" i="37"/>
  <c r="Q3048" i="37"/>
  <c r="Q3049" i="37"/>
  <c r="Q3050" i="37"/>
  <c r="Q3051" i="37"/>
  <c r="Q3052" i="37"/>
  <c r="Q3053" i="37"/>
  <c r="Q3054" i="37"/>
  <c r="Q3055" i="37"/>
  <c r="Q3056" i="37"/>
  <c r="Q3057" i="37"/>
  <c r="Q3058" i="37"/>
  <c r="Q3059" i="37"/>
  <c r="Q3060" i="37"/>
  <c r="Q3061" i="37"/>
  <c r="Q3062" i="37"/>
  <c r="Q3063" i="37"/>
  <c r="Q3064" i="37"/>
  <c r="Q3065" i="37"/>
  <c r="Q3066" i="37"/>
  <c r="Q3067" i="37"/>
  <c r="Q3068" i="37"/>
  <c r="Q3069" i="37"/>
  <c r="Q3070" i="37"/>
  <c r="Q3071" i="37"/>
  <c r="Q3072" i="37"/>
  <c r="Q3073" i="37"/>
  <c r="Q3074" i="37"/>
  <c r="Q3075" i="37"/>
  <c r="Q3076" i="37"/>
  <c r="Q3077" i="37"/>
  <c r="Q3078" i="37"/>
  <c r="Q3079" i="37"/>
  <c r="Q3080" i="37"/>
  <c r="Q3081" i="37"/>
  <c r="Q3082" i="37"/>
  <c r="Q3083" i="37"/>
  <c r="Q3084" i="37"/>
  <c r="Q3085" i="37"/>
  <c r="Q3086" i="37"/>
  <c r="Q3087" i="37"/>
  <c r="Q3088" i="37"/>
  <c r="Q3089" i="37"/>
  <c r="Q3090" i="37"/>
  <c r="Q3091" i="37"/>
  <c r="Q3092" i="37"/>
  <c r="Q3093" i="37"/>
  <c r="Q3094" i="37"/>
  <c r="Q3095" i="37"/>
  <c r="Q3096" i="37"/>
  <c r="Q3097" i="37"/>
  <c r="Q3098" i="37"/>
  <c r="Q3099" i="37"/>
  <c r="Q3100" i="37"/>
  <c r="Q3101" i="37"/>
  <c r="Q3102" i="37"/>
  <c r="Q3103" i="37"/>
  <c r="Q3104" i="37"/>
  <c r="Q3105" i="37"/>
  <c r="Q3106" i="37"/>
  <c r="Q3107" i="37"/>
  <c r="Q3108" i="37"/>
  <c r="Q3109" i="37"/>
  <c r="Q3110" i="37"/>
  <c r="Q3111" i="37"/>
  <c r="Q3112" i="37"/>
  <c r="Q3113" i="37"/>
  <c r="Q3114" i="37"/>
  <c r="Q3115" i="37"/>
  <c r="Q3116" i="37"/>
  <c r="Q3117" i="37"/>
  <c r="Q3118" i="37"/>
  <c r="Q3119" i="37"/>
  <c r="Q3120" i="37"/>
  <c r="Q3121" i="37"/>
  <c r="Q3122" i="37"/>
  <c r="Q3123" i="37"/>
  <c r="Q3124" i="37"/>
  <c r="Q3125" i="37"/>
  <c r="Q3126" i="37"/>
  <c r="Q3127" i="37"/>
  <c r="Q3128" i="37"/>
  <c r="Q3129" i="37"/>
  <c r="Q3130" i="37"/>
  <c r="Q3131" i="37"/>
  <c r="Q3132" i="37"/>
  <c r="Q3133" i="37"/>
  <c r="Q3134" i="37"/>
  <c r="Q3135" i="37"/>
  <c r="Q3136" i="37"/>
  <c r="Q3137" i="37"/>
  <c r="Q3138" i="37"/>
  <c r="Q3139" i="37"/>
  <c r="Q3140" i="37"/>
  <c r="Q3141" i="37"/>
  <c r="Q3142" i="37"/>
  <c r="Q3143" i="37"/>
  <c r="Q3144" i="37"/>
  <c r="Q3145" i="37"/>
  <c r="Q3146" i="37"/>
  <c r="Q3147" i="37"/>
  <c r="Q3148" i="37"/>
  <c r="Q3149" i="37"/>
  <c r="Q3150" i="37"/>
  <c r="Q3151" i="37"/>
  <c r="Q3152" i="37"/>
  <c r="Q3153" i="37"/>
  <c r="Q3154" i="37"/>
  <c r="Q3155" i="37"/>
  <c r="Q3156" i="37"/>
  <c r="Q3157" i="37"/>
  <c r="Q3158" i="37"/>
  <c r="Q3159" i="37"/>
  <c r="Q3160" i="37"/>
  <c r="Q3161" i="37"/>
  <c r="Q3162" i="37"/>
  <c r="Q3163" i="37"/>
  <c r="Q3164" i="37"/>
  <c r="Q3165" i="37"/>
  <c r="Q3166" i="37"/>
  <c r="Q3167" i="37"/>
  <c r="Q3168" i="37"/>
  <c r="Q3169" i="37"/>
  <c r="Q3170" i="37"/>
  <c r="Q3171" i="37"/>
  <c r="Q3172" i="37"/>
  <c r="Q3173" i="37"/>
  <c r="Q3174" i="37"/>
  <c r="Q3175" i="37"/>
  <c r="Q3176" i="37"/>
  <c r="Q3177" i="37"/>
  <c r="Q3178" i="37"/>
  <c r="Q3179" i="37"/>
  <c r="Q3180" i="37"/>
  <c r="Q3181" i="37"/>
  <c r="Q3182" i="37"/>
  <c r="Q3183" i="37"/>
  <c r="Q3184" i="37"/>
  <c r="Q3185" i="37"/>
  <c r="Q3186" i="37"/>
  <c r="Q3187" i="37"/>
  <c r="Q3188" i="37"/>
  <c r="Q3189" i="37"/>
  <c r="Q3190" i="37"/>
  <c r="Q3191" i="37"/>
  <c r="Q3192" i="37"/>
  <c r="Q3193" i="37"/>
  <c r="Q3194" i="37"/>
  <c r="Q3195" i="37"/>
  <c r="Q3196" i="37"/>
  <c r="Q3197" i="37"/>
  <c r="Q3198" i="37"/>
  <c r="Q3199" i="37"/>
  <c r="Q3200" i="37"/>
  <c r="Q3201" i="37"/>
  <c r="Q3202" i="37"/>
  <c r="Q3203" i="37"/>
  <c r="Q3204" i="37"/>
  <c r="Q3205" i="37"/>
  <c r="Q3206" i="37"/>
  <c r="Q3207" i="37"/>
  <c r="Q3208" i="37"/>
  <c r="Q3209" i="37"/>
  <c r="Q3210" i="37"/>
  <c r="Q3211" i="37"/>
  <c r="Q3212" i="37"/>
  <c r="Q3213" i="37"/>
  <c r="Q3214" i="37"/>
  <c r="Q3215" i="37"/>
  <c r="Q3216" i="37"/>
  <c r="Q3217" i="37"/>
  <c r="Q3218" i="37"/>
  <c r="Q3219" i="37"/>
  <c r="Q3220" i="37"/>
  <c r="Q3221" i="37"/>
  <c r="Q3222" i="37"/>
  <c r="Q3223" i="37"/>
  <c r="Q3224" i="37"/>
  <c r="Q3225" i="37"/>
  <c r="Q3226" i="37"/>
  <c r="Q3227" i="37"/>
  <c r="Q3228" i="37"/>
  <c r="Q3229" i="37"/>
  <c r="Q3230" i="37"/>
  <c r="Q3231" i="37"/>
  <c r="Q3232" i="37"/>
  <c r="Q3233" i="37"/>
  <c r="Q3234" i="37"/>
  <c r="Q3235" i="37"/>
  <c r="Q3236" i="37"/>
  <c r="Q3237" i="37"/>
  <c r="Q3238" i="37"/>
  <c r="Q3239" i="37"/>
  <c r="Q3240" i="37"/>
  <c r="Q3241" i="37"/>
  <c r="Q3242" i="37"/>
  <c r="Q3243" i="37"/>
  <c r="Q3244" i="37"/>
  <c r="Q3245" i="37"/>
  <c r="Q3246" i="37"/>
  <c r="Q3247" i="37"/>
  <c r="Q3248" i="37"/>
  <c r="Q3249" i="37"/>
  <c r="Q3250" i="37"/>
  <c r="Q3251" i="37"/>
  <c r="Q3252" i="37"/>
  <c r="Q3253" i="37"/>
  <c r="Q3254" i="37"/>
  <c r="Q3255" i="37"/>
  <c r="Q3256" i="37"/>
  <c r="Q3257" i="37"/>
  <c r="Q3258" i="37"/>
  <c r="Q3259" i="37"/>
  <c r="Q3260" i="37"/>
  <c r="Q3261" i="37"/>
  <c r="Q3262" i="37"/>
  <c r="Q3263" i="37"/>
  <c r="Q3264" i="37"/>
  <c r="Q3265" i="37"/>
  <c r="Q3266" i="37"/>
  <c r="Q3267" i="37"/>
  <c r="Q3268" i="37"/>
  <c r="Q3269" i="37"/>
  <c r="Q3270" i="37"/>
  <c r="Q3271" i="37"/>
  <c r="Q3272" i="37"/>
  <c r="Q3273" i="37"/>
  <c r="Q3274" i="37"/>
  <c r="Q3275" i="37"/>
  <c r="Q3276" i="37"/>
  <c r="Q3277" i="37"/>
  <c r="Q3278" i="37"/>
  <c r="Q3279" i="37"/>
  <c r="Q3280" i="37"/>
  <c r="Q3281" i="37"/>
  <c r="Q3282" i="37"/>
  <c r="Q3283" i="37"/>
  <c r="Q3284" i="37"/>
  <c r="Q3285" i="37"/>
  <c r="Q3286" i="37"/>
  <c r="Q3287" i="37"/>
  <c r="Q3288" i="37"/>
  <c r="Q3289" i="37"/>
  <c r="Q3290" i="37"/>
  <c r="Q3291" i="37"/>
  <c r="Q3292" i="37"/>
  <c r="Q3293" i="37"/>
  <c r="Q3294" i="37"/>
  <c r="Q3295" i="37"/>
  <c r="Q3296" i="37"/>
  <c r="Q3297" i="37"/>
  <c r="Q3298" i="37"/>
  <c r="Q3299" i="37"/>
  <c r="Q3300" i="37"/>
  <c r="Q3301" i="37"/>
  <c r="Q3302" i="37"/>
  <c r="Q3303" i="37"/>
  <c r="Q3304" i="37"/>
  <c r="Q3305" i="37"/>
  <c r="Q3306" i="37"/>
  <c r="Q3307" i="37"/>
  <c r="Q3308" i="37"/>
  <c r="Q3309" i="37"/>
  <c r="Q3310" i="37"/>
  <c r="Q3311" i="37"/>
  <c r="Q3312" i="37"/>
  <c r="Q3313" i="37"/>
  <c r="Q3314" i="37"/>
  <c r="Q3315" i="37"/>
  <c r="Q3316" i="37"/>
  <c r="Q3317" i="37"/>
  <c r="Q3318" i="37"/>
  <c r="Q3319" i="37"/>
  <c r="Q3320" i="37"/>
  <c r="Q3321" i="37"/>
  <c r="Q3322" i="37"/>
  <c r="Q3323" i="37"/>
  <c r="Q3324" i="37"/>
  <c r="Q3325" i="37"/>
  <c r="Q3326" i="37"/>
  <c r="Q3327" i="37"/>
  <c r="Q3328" i="37"/>
  <c r="Q3329" i="37"/>
  <c r="Q3330" i="37"/>
  <c r="Q3331" i="37"/>
  <c r="Q3332" i="37"/>
  <c r="Q3333" i="37"/>
  <c r="Q3334" i="37"/>
  <c r="Q3335" i="37"/>
  <c r="Q3336" i="37"/>
  <c r="Q3337" i="37"/>
  <c r="Q3338" i="37"/>
  <c r="Q3339" i="37"/>
  <c r="Q3340" i="37"/>
  <c r="Q3341" i="37"/>
  <c r="Q3342" i="37"/>
  <c r="Q3343" i="37"/>
  <c r="Q3344" i="37"/>
  <c r="Q3345" i="37"/>
  <c r="Q3346" i="37"/>
  <c r="Q3347" i="37"/>
  <c r="Q3348" i="37"/>
  <c r="Q3349" i="37"/>
  <c r="Q3350" i="37"/>
  <c r="Q3351" i="37"/>
  <c r="Q3352" i="37"/>
  <c r="Q3353" i="37"/>
  <c r="Q3354" i="37"/>
  <c r="Q3355" i="37"/>
  <c r="Q3356" i="37"/>
  <c r="Q3357" i="37"/>
  <c r="Q3358" i="37"/>
  <c r="Q3359" i="37"/>
  <c r="Q3360" i="37"/>
  <c r="Q3361" i="37"/>
  <c r="Q3362" i="37"/>
  <c r="Q3363" i="37"/>
  <c r="Q3364" i="37"/>
  <c r="Q3365" i="37"/>
  <c r="Q3366" i="37"/>
  <c r="Q3367" i="37"/>
  <c r="Q3368" i="37"/>
  <c r="Q3369" i="37"/>
  <c r="Q3370" i="37"/>
  <c r="Q3371" i="37"/>
  <c r="Q3372" i="37"/>
  <c r="Q3373" i="37"/>
  <c r="Q3374" i="37"/>
  <c r="Q3375" i="37"/>
  <c r="Q3376" i="37"/>
  <c r="Q3377" i="37"/>
  <c r="Q3378" i="37"/>
  <c r="Q3379" i="37"/>
  <c r="Q3380" i="37"/>
  <c r="Q3381" i="37"/>
  <c r="Q3382" i="37"/>
  <c r="Q3383" i="37"/>
  <c r="Q3384" i="37"/>
  <c r="Q3385" i="37"/>
  <c r="Q3386" i="37"/>
  <c r="Q3387" i="37"/>
  <c r="Q3388" i="37"/>
  <c r="Q3389" i="37"/>
  <c r="Q3390" i="37"/>
  <c r="Q3391" i="37"/>
  <c r="Q3392" i="37"/>
  <c r="Q3393" i="37"/>
  <c r="Q3394" i="37"/>
  <c r="Q3395" i="37"/>
  <c r="Q3396" i="37"/>
  <c r="Q3397" i="37"/>
  <c r="Q3398" i="37"/>
  <c r="Q3399" i="37"/>
  <c r="Q3400" i="37"/>
  <c r="Q3401" i="37"/>
  <c r="Q3402" i="37"/>
  <c r="Q3403" i="37"/>
  <c r="Q3404" i="37"/>
  <c r="Q3405" i="37"/>
  <c r="Q3406" i="37"/>
  <c r="Q3407" i="37"/>
  <c r="Q3408" i="37"/>
  <c r="Q3409" i="37"/>
  <c r="Q3410" i="37"/>
  <c r="Q3411" i="37"/>
  <c r="Q3412" i="37"/>
  <c r="Q3413" i="37"/>
  <c r="Q3414" i="37"/>
  <c r="Q3415" i="37"/>
  <c r="Q3416" i="37"/>
  <c r="Q3417" i="37"/>
  <c r="Q3418" i="37"/>
  <c r="Q3419" i="37"/>
  <c r="Q3420" i="37"/>
  <c r="Q3421" i="37"/>
  <c r="Q3422" i="37"/>
  <c r="Q3423" i="37"/>
  <c r="Q3424" i="37"/>
  <c r="Q3425" i="37"/>
  <c r="Q3426" i="37"/>
  <c r="Q3427" i="37"/>
  <c r="Q3428" i="37"/>
  <c r="Q3429" i="37"/>
  <c r="Q3430" i="37"/>
  <c r="Q3431" i="37"/>
  <c r="Q3432" i="37"/>
  <c r="Q3433" i="37"/>
  <c r="Q3434" i="37"/>
  <c r="Q3435" i="37"/>
  <c r="Q3436" i="37"/>
  <c r="Q3437" i="37"/>
  <c r="Q3438" i="37"/>
  <c r="Q3439" i="37"/>
  <c r="Q3440" i="37"/>
  <c r="Q3441" i="37"/>
  <c r="Q3442" i="37"/>
  <c r="Q3443" i="37"/>
  <c r="Q3444" i="37"/>
  <c r="Q3445" i="37"/>
  <c r="Q3446" i="37"/>
  <c r="Q3447" i="37"/>
  <c r="Q3448" i="37"/>
  <c r="Q3449" i="37"/>
  <c r="Q3450" i="37"/>
  <c r="Q3451" i="37"/>
  <c r="Q3452" i="37"/>
  <c r="Q3453" i="37"/>
  <c r="Q3454" i="37"/>
  <c r="Q3455" i="37"/>
  <c r="Q3456" i="37"/>
  <c r="Q3457" i="37"/>
  <c r="Q3458" i="37"/>
  <c r="Q3459" i="37"/>
  <c r="Q3460" i="37"/>
  <c r="Q3461" i="37"/>
  <c r="Q3462" i="37"/>
  <c r="Q3463" i="37"/>
  <c r="Q3464" i="37"/>
  <c r="Q3465" i="37"/>
  <c r="Q3466" i="37"/>
  <c r="Q3467" i="37"/>
  <c r="Q3468" i="37"/>
  <c r="Q3469" i="37"/>
  <c r="Q3470" i="37"/>
  <c r="Q3471" i="37"/>
  <c r="Q3472" i="37"/>
  <c r="Q3473" i="37"/>
  <c r="Q3474" i="37"/>
  <c r="Q3475" i="37"/>
  <c r="Q3476" i="37"/>
  <c r="Q3477" i="37"/>
  <c r="Q3478" i="37"/>
  <c r="Q3479" i="37"/>
  <c r="Q3480" i="37"/>
  <c r="Q3481" i="37"/>
  <c r="Q3482" i="37"/>
  <c r="Q3483" i="37"/>
  <c r="Q3484" i="37"/>
  <c r="Q3485" i="37"/>
  <c r="Q3486" i="37"/>
  <c r="Q3487" i="37"/>
  <c r="Q3488" i="37"/>
  <c r="Q3489" i="37"/>
  <c r="Q3490" i="37"/>
  <c r="Q3491" i="37"/>
  <c r="Q3492" i="37"/>
  <c r="Q3493" i="37"/>
  <c r="Q3494" i="37"/>
  <c r="Q3495" i="37"/>
  <c r="Q3496" i="37"/>
  <c r="Q3497" i="37"/>
  <c r="Q3498" i="37"/>
  <c r="Q3499" i="37"/>
  <c r="Q3500" i="37"/>
  <c r="Q3501" i="37"/>
  <c r="Q3502" i="37"/>
  <c r="Q3503" i="37"/>
  <c r="Q3504" i="37"/>
  <c r="Q3505" i="37"/>
  <c r="Q3506" i="37"/>
  <c r="Q3507" i="37"/>
  <c r="Q3508" i="37"/>
  <c r="Q3509" i="37"/>
  <c r="Q3510" i="37"/>
  <c r="Q3511" i="37"/>
  <c r="Q3512" i="37"/>
  <c r="Q3513" i="37"/>
  <c r="Q3514" i="37"/>
  <c r="Q3515" i="37"/>
  <c r="Q3516" i="37"/>
  <c r="Q3517" i="37"/>
  <c r="Q3518" i="37"/>
  <c r="Q3519" i="37"/>
  <c r="Q3520" i="37"/>
  <c r="Q3521" i="37"/>
  <c r="Q3522" i="37"/>
  <c r="Q3523" i="37"/>
  <c r="Q3524" i="37"/>
  <c r="Q3525" i="37"/>
  <c r="Q3526" i="37"/>
  <c r="Q3527" i="37"/>
  <c r="Q3528" i="37"/>
  <c r="Q3529" i="37"/>
  <c r="Q3530" i="37"/>
  <c r="Q3531" i="37"/>
  <c r="Q3532" i="37"/>
  <c r="Q3533" i="37"/>
  <c r="Q3534" i="37"/>
  <c r="Q3535" i="37"/>
  <c r="Q3536" i="37"/>
  <c r="Q3537" i="37"/>
  <c r="Q3538" i="37"/>
  <c r="Q3539" i="37"/>
  <c r="Q3540" i="37"/>
  <c r="Q3541" i="37"/>
  <c r="Q3542" i="37"/>
  <c r="Q3543" i="37"/>
  <c r="Q3544" i="37"/>
  <c r="Q3545" i="37"/>
  <c r="Q3546" i="37"/>
  <c r="Q3547" i="37"/>
  <c r="Q3548" i="37"/>
  <c r="Q3549" i="37"/>
  <c r="Q3550" i="37"/>
  <c r="Q3551" i="37"/>
  <c r="Q3552" i="37"/>
  <c r="Q3553" i="37"/>
  <c r="Q3554" i="37"/>
  <c r="Q3555" i="37"/>
  <c r="Q3556" i="37"/>
  <c r="Q3557" i="37"/>
  <c r="Q3558" i="37"/>
  <c r="Q3559" i="37"/>
  <c r="Q3560" i="37"/>
  <c r="Q3561" i="37"/>
  <c r="Q3562" i="37"/>
  <c r="Q3563" i="37"/>
  <c r="Q3564" i="37"/>
  <c r="Q3565" i="37"/>
  <c r="Q3566" i="37"/>
  <c r="Q3567" i="37"/>
  <c r="Q3568" i="37"/>
  <c r="Q3569" i="37"/>
  <c r="Q3570" i="37"/>
  <c r="Q3571" i="37"/>
  <c r="Q3572" i="37"/>
  <c r="Q3573" i="37"/>
  <c r="Q3574" i="37"/>
  <c r="Q3575" i="37"/>
  <c r="Q3576" i="37"/>
  <c r="Q3577" i="37"/>
  <c r="Q3578" i="37"/>
  <c r="Q3579" i="37"/>
  <c r="Q3580" i="37"/>
  <c r="Q3581" i="37"/>
  <c r="Q3582" i="37"/>
  <c r="Q3583" i="37"/>
  <c r="Q3584" i="37"/>
  <c r="Q3585" i="37"/>
  <c r="Q3586" i="37"/>
  <c r="Q3587" i="37"/>
  <c r="Q3588" i="37"/>
  <c r="Q3589" i="37"/>
  <c r="Q3590" i="37"/>
  <c r="Q3591" i="37"/>
  <c r="Q3592" i="37"/>
  <c r="Q3593" i="37"/>
  <c r="Q3594" i="37"/>
  <c r="Q3595" i="37"/>
  <c r="Q3596" i="37"/>
  <c r="Q3597" i="37"/>
  <c r="Q3598" i="37"/>
  <c r="Q3599" i="37"/>
  <c r="Q3600" i="37"/>
  <c r="Q3601" i="37"/>
  <c r="Q3602" i="37"/>
  <c r="Q3603" i="37"/>
  <c r="Q3604" i="37"/>
  <c r="Q3605" i="37"/>
  <c r="Q3606" i="37"/>
  <c r="Q3607" i="37"/>
  <c r="Q3608" i="37"/>
  <c r="Q3609" i="37"/>
  <c r="Q3610" i="37"/>
  <c r="Q3611" i="37"/>
  <c r="Q3612" i="37"/>
  <c r="Q3613" i="37"/>
  <c r="Q3614" i="37"/>
  <c r="Q3615" i="37"/>
  <c r="Q3616" i="37"/>
  <c r="Q3617" i="37"/>
  <c r="Q3618" i="37"/>
  <c r="Q3619" i="37"/>
  <c r="Q3620" i="37"/>
  <c r="Q3621" i="37"/>
  <c r="Q3622" i="37"/>
  <c r="Q3623" i="37"/>
  <c r="Q3624" i="37"/>
  <c r="Q3625" i="37"/>
  <c r="Q3626" i="37"/>
  <c r="Q3627" i="37"/>
  <c r="Q3628" i="37"/>
  <c r="Q3629" i="37"/>
  <c r="Q3630" i="37"/>
  <c r="Q3631" i="37"/>
  <c r="Q3632" i="37"/>
  <c r="Q3633" i="37"/>
  <c r="Q3634" i="37"/>
  <c r="Q3635" i="37"/>
  <c r="Q3636" i="37"/>
  <c r="Q3637" i="37"/>
  <c r="Q3638" i="37"/>
  <c r="Q3639" i="37"/>
  <c r="Q3640" i="37"/>
  <c r="Q3641" i="37"/>
  <c r="Q3642" i="37"/>
  <c r="Q3643" i="37"/>
  <c r="Q3644" i="37"/>
  <c r="Q3645" i="37"/>
  <c r="Q3646" i="37"/>
  <c r="Q3647" i="37"/>
  <c r="Q3648" i="37"/>
  <c r="Q3649" i="37"/>
  <c r="Q3650" i="37"/>
  <c r="Q3651" i="37"/>
  <c r="Q3652" i="37"/>
  <c r="Q3653" i="37"/>
  <c r="Q3654" i="37"/>
  <c r="Q3655" i="37"/>
  <c r="Q3656" i="37"/>
  <c r="Q3657" i="37"/>
  <c r="Q3658" i="37"/>
  <c r="Q3659" i="37"/>
  <c r="Q3660" i="37"/>
  <c r="Q3661" i="37"/>
  <c r="Q3662" i="37"/>
  <c r="Q3663" i="37"/>
  <c r="Q3664" i="37"/>
  <c r="Q3665" i="37"/>
  <c r="Q3666" i="37"/>
  <c r="Q3667" i="37"/>
  <c r="Q3668" i="37"/>
  <c r="Q3669" i="37"/>
  <c r="Q3670" i="37"/>
  <c r="Q3671" i="37"/>
  <c r="Q3672" i="37"/>
  <c r="Q3673" i="37"/>
  <c r="Q3674" i="37"/>
  <c r="Q3675" i="37"/>
  <c r="Q3676" i="37"/>
  <c r="Q3677" i="37"/>
  <c r="Q3678" i="37"/>
  <c r="Q3679" i="37"/>
  <c r="Q3680" i="37"/>
  <c r="Q3681" i="37"/>
  <c r="Q3682" i="37"/>
  <c r="Q3683" i="37"/>
  <c r="Q3684" i="37"/>
  <c r="Q3685" i="37"/>
  <c r="Q3686" i="37"/>
  <c r="Q3687" i="37"/>
  <c r="Q3688" i="37"/>
  <c r="Q3689" i="37"/>
  <c r="Q3690" i="37"/>
  <c r="Q3691" i="37"/>
  <c r="Q3692" i="37"/>
  <c r="Q3693" i="37"/>
  <c r="Q3694" i="37"/>
  <c r="Q3695" i="37"/>
  <c r="Q3696" i="37"/>
  <c r="Q3697" i="37"/>
  <c r="Q3698" i="37"/>
  <c r="Q3699" i="37"/>
  <c r="Q3700" i="37"/>
  <c r="Q3701" i="37"/>
  <c r="Q3702" i="37"/>
  <c r="Q3703" i="37"/>
  <c r="Q3704" i="37"/>
  <c r="Q3705" i="37"/>
  <c r="Q3706" i="37"/>
  <c r="Q3707" i="37"/>
  <c r="Q3708" i="37"/>
  <c r="Q3709" i="37"/>
  <c r="Q3710" i="37"/>
  <c r="Q3711" i="37"/>
  <c r="Q3712" i="37"/>
  <c r="Q3713" i="37"/>
  <c r="Q3714" i="37"/>
  <c r="Q3715" i="37"/>
  <c r="Q3716" i="37"/>
  <c r="Q3717" i="37"/>
  <c r="Q3718" i="37"/>
  <c r="Q3719" i="37"/>
  <c r="Q3720" i="37"/>
  <c r="Q3721" i="37"/>
  <c r="Q3722" i="37"/>
  <c r="Q3723" i="37"/>
  <c r="Q3724" i="37"/>
  <c r="Q3725" i="37"/>
  <c r="Q3726" i="37"/>
  <c r="Q3727" i="37"/>
  <c r="Q3728" i="37"/>
  <c r="Q3729" i="37"/>
  <c r="Q3730" i="37"/>
  <c r="Q3731" i="37"/>
  <c r="Q3732" i="37"/>
  <c r="Q3733" i="37"/>
  <c r="Q3734" i="37"/>
  <c r="Q3735" i="37"/>
  <c r="Q3736" i="37"/>
  <c r="Q3737" i="37"/>
  <c r="Q3738" i="37"/>
  <c r="Q3739" i="37"/>
  <c r="Q3740" i="37"/>
  <c r="Q3741" i="37"/>
  <c r="Q3742" i="37"/>
  <c r="Q3743" i="37"/>
  <c r="Q3744" i="37"/>
  <c r="Q3745" i="37"/>
  <c r="Q3746" i="37"/>
  <c r="Q3747" i="37"/>
  <c r="Q3748" i="37"/>
  <c r="Q3749" i="37"/>
  <c r="Q3750" i="37"/>
  <c r="Q3751" i="37"/>
  <c r="Q3752" i="37"/>
  <c r="Q3753" i="37"/>
  <c r="Q3754" i="37"/>
  <c r="Q3755" i="37"/>
  <c r="Q3756" i="37"/>
  <c r="Q3757" i="37"/>
  <c r="Q3758" i="37"/>
  <c r="Q3759" i="37"/>
  <c r="Q3760" i="37"/>
  <c r="Q3761" i="37"/>
  <c r="Q3762" i="37"/>
  <c r="Q3763" i="37"/>
  <c r="Q3764" i="37"/>
  <c r="Q3765" i="37"/>
  <c r="Q3766" i="37"/>
  <c r="Q3767" i="37"/>
  <c r="Q3768" i="37"/>
  <c r="Q3769" i="37"/>
  <c r="Q3770" i="37"/>
  <c r="Q3771" i="37"/>
  <c r="Q3772" i="37"/>
  <c r="Q3773" i="37"/>
  <c r="Q3774" i="37"/>
  <c r="Q3775" i="37"/>
  <c r="Q3776" i="37"/>
  <c r="Q3777" i="37"/>
  <c r="Q3778" i="37"/>
  <c r="Q3779" i="37"/>
  <c r="Q3780" i="37"/>
  <c r="Q3781" i="37"/>
  <c r="Q3782" i="37"/>
  <c r="Q3783" i="37"/>
  <c r="Q3784" i="37"/>
  <c r="Q3785" i="37"/>
  <c r="Q3786" i="37"/>
  <c r="Q3787" i="37"/>
  <c r="Q3788" i="37"/>
  <c r="Q3789" i="37"/>
  <c r="Q3790" i="37"/>
  <c r="Q3791" i="37"/>
  <c r="Q3792" i="37"/>
  <c r="Q3793" i="37"/>
  <c r="Q3794" i="37"/>
  <c r="Q3795" i="37"/>
  <c r="Q3796" i="37"/>
  <c r="Q3797" i="37"/>
  <c r="Q3798" i="37"/>
  <c r="Q3799" i="37"/>
  <c r="Q3800" i="37"/>
  <c r="Q3801" i="37"/>
  <c r="Q3802" i="37"/>
  <c r="Q3803" i="37"/>
  <c r="Q3804" i="37"/>
  <c r="Q3805" i="37"/>
  <c r="Q3806" i="37"/>
  <c r="Q3807" i="37"/>
  <c r="Q3808" i="37"/>
  <c r="Q3809" i="37"/>
  <c r="Q3810" i="37"/>
  <c r="Q3811" i="37"/>
  <c r="Q3812" i="37"/>
  <c r="Q3813" i="37"/>
  <c r="Q3814" i="37"/>
  <c r="Q3815" i="37"/>
  <c r="Q3816" i="37"/>
  <c r="Q3817" i="37"/>
  <c r="Q3818" i="37"/>
  <c r="Q3819" i="37"/>
  <c r="Q3820" i="37"/>
  <c r="Q3821" i="37"/>
  <c r="Q3822" i="37"/>
  <c r="Q3823" i="37"/>
  <c r="Q3824" i="37"/>
  <c r="Q3825" i="37"/>
  <c r="Q3826" i="37"/>
  <c r="Q3827" i="37"/>
  <c r="Q3828" i="37"/>
  <c r="Q3829" i="37"/>
  <c r="Q3830" i="37"/>
  <c r="Q3831" i="37"/>
  <c r="Q3832" i="37"/>
  <c r="Q3833" i="37"/>
  <c r="Q3834" i="37"/>
  <c r="Q3835" i="37"/>
  <c r="Q3836" i="37"/>
  <c r="Q3837" i="37"/>
  <c r="Q3838" i="37"/>
  <c r="Q3839" i="37"/>
  <c r="Q3840" i="37"/>
  <c r="Q3841" i="37"/>
  <c r="Q3842" i="37"/>
  <c r="Q3843" i="37"/>
  <c r="Q3844" i="37"/>
  <c r="Q3845" i="37"/>
  <c r="Q3846" i="37"/>
  <c r="Q3847" i="37"/>
  <c r="Q3848" i="37"/>
  <c r="Q3849" i="37"/>
  <c r="Q3850" i="37"/>
  <c r="Q3851" i="37"/>
  <c r="Q3852" i="37"/>
  <c r="Q3853" i="37"/>
  <c r="Q3854" i="37"/>
  <c r="Q3855" i="37"/>
  <c r="Q3856" i="37"/>
  <c r="Q3857" i="37"/>
  <c r="Q3858" i="37"/>
  <c r="Q3859" i="37"/>
  <c r="Q3860" i="37"/>
  <c r="Q3861" i="37"/>
  <c r="Q3862" i="37"/>
  <c r="Q3863" i="37"/>
  <c r="Q3864" i="37"/>
  <c r="Q3865" i="37"/>
  <c r="Q3866" i="37"/>
  <c r="Q3867" i="37"/>
  <c r="Q3868" i="37"/>
  <c r="Q3869" i="37"/>
  <c r="Q3870" i="37"/>
  <c r="Q3871" i="37"/>
  <c r="Q3872" i="37"/>
  <c r="Q3873" i="37"/>
  <c r="Q3874" i="37"/>
  <c r="Q3875" i="37"/>
  <c r="Q3876" i="37"/>
  <c r="Q3877" i="37"/>
  <c r="Q3878" i="37"/>
  <c r="Q3879" i="37"/>
  <c r="Q3880" i="37"/>
  <c r="Q3881" i="37"/>
  <c r="Q3882" i="37"/>
  <c r="Q3883" i="37"/>
  <c r="Q3884" i="37"/>
  <c r="Q3885" i="37"/>
  <c r="Q3886" i="37"/>
  <c r="Q3887" i="37"/>
  <c r="Q3888" i="37"/>
  <c r="Q3889" i="37"/>
  <c r="Q3890" i="37"/>
  <c r="Q3891" i="37"/>
  <c r="Q3892" i="37"/>
  <c r="Q3893" i="37"/>
  <c r="Q3894" i="37"/>
  <c r="Q3895" i="37"/>
  <c r="Q3896" i="37"/>
  <c r="Q3897" i="37"/>
  <c r="Q3898" i="37"/>
  <c r="Q3899" i="37"/>
  <c r="Q3900" i="37"/>
  <c r="Q3901" i="37"/>
  <c r="Q3902" i="37"/>
  <c r="Q3903" i="37"/>
  <c r="Q3904" i="37"/>
  <c r="Q3905" i="37"/>
  <c r="Q3906" i="37"/>
  <c r="Q3907" i="37"/>
  <c r="Q3908" i="37"/>
  <c r="Q3909" i="37"/>
  <c r="Q3910" i="37"/>
  <c r="Q3911" i="37"/>
  <c r="Q3912" i="37"/>
  <c r="Q3913" i="37"/>
  <c r="Q3914" i="37"/>
  <c r="Q3915" i="37"/>
  <c r="Q3916" i="37"/>
  <c r="Q3917" i="37"/>
  <c r="Q3918" i="37"/>
  <c r="Q3919" i="37"/>
  <c r="Q3920" i="37"/>
  <c r="Q3921" i="37"/>
  <c r="Q3922" i="37"/>
  <c r="Q3923" i="37"/>
  <c r="Q3924" i="37"/>
  <c r="Q3925" i="37"/>
  <c r="Q3926" i="37"/>
  <c r="Q3927" i="37"/>
  <c r="Q3928" i="37"/>
  <c r="Q3929" i="37"/>
  <c r="Q3930" i="37"/>
  <c r="Q3931" i="37"/>
  <c r="Q3932" i="37"/>
  <c r="Q3933" i="37"/>
  <c r="Q3934" i="37"/>
  <c r="Q3935" i="37"/>
  <c r="Q3936" i="37"/>
  <c r="Q3937" i="37"/>
  <c r="Q3938" i="37"/>
  <c r="Q3939" i="37"/>
  <c r="Q3940" i="37"/>
  <c r="Q3941" i="37"/>
  <c r="Q3942" i="37"/>
  <c r="Q3943" i="37"/>
  <c r="Q3944" i="37"/>
  <c r="Q3945" i="37"/>
  <c r="Q3946" i="37"/>
  <c r="Q3947" i="37"/>
  <c r="Q3948" i="37"/>
  <c r="Q3949" i="37"/>
  <c r="Q3950" i="37"/>
  <c r="Q3951" i="37"/>
  <c r="Q3952" i="37"/>
  <c r="Q3953" i="37"/>
  <c r="Q3954" i="37"/>
  <c r="Q3955" i="37"/>
  <c r="Q3956" i="37"/>
  <c r="Q3957" i="37"/>
  <c r="Q3958" i="37"/>
  <c r="Q3959" i="37"/>
  <c r="Q3960" i="37"/>
  <c r="Q3961" i="37"/>
  <c r="Q3962" i="37"/>
  <c r="Q3963" i="37"/>
  <c r="Q3964" i="37"/>
  <c r="Q3965" i="37"/>
  <c r="Q3966" i="37"/>
  <c r="Q3967" i="37"/>
  <c r="Q3968" i="37"/>
  <c r="Q3969" i="37"/>
  <c r="Q3970" i="37"/>
  <c r="Q3971" i="37"/>
  <c r="Q3972" i="37"/>
  <c r="Q3973" i="37"/>
  <c r="Q3974" i="37"/>
  <c r="Q3975" i="37"/>
  <c r="Q3976" i="37"/>
  <c r="Q3977" i="37"/>
  <c r="Q3978" i="37"/>
  <c r="Q3979" i="37"/>
  <c r="Q3980" i="37"/>
  <c r="Q3981" i="37"/>
  <c r="Q3982" i="37"/>
  <c r="Q3983" i="37"/>
  <c r="Q3984" i="37"/>
  <c r="Q3985" i="37"/>
  <c r="Q3986" i="37"/>
  <c r="Q3987" i="37"/>
  <c r="Q3988" i="37"/>
  <c r="Q3989" i="37"/>
  <c r="Q3990" i="37"/>
  <c r="Q3991" i="37"/>
  <c r="Q3992" i="37"/>
  <c r="Q3993" i="37"/>
  <c r="Q3994" i="37"/>
  <c r="Q3995" i="37"/>
  <c r="Q3996" i="37"/>
  <c r="Q3997" i="37"/>
  <c r="Q3998" i="37"/>
  <c r="Q3999" i="37"/>
  <c r="Q4000" i="37"/>
  <c r="Q4001" i="37"/>
  <c r="Q4002" i="37"/>
  <c r="Q4003" i="37"/>
  <c r="Q4004" i="37"/>
  <c r="Q4005" i="37"/>
  <c r="Q4006" i="37"/>
  <c r="Q4007" i="37"/>
  <c r="Q4008" i="37"/>
  <c r="Q4009" i="37"/>
  <c r="Q4010" i="37"/>
  <c r="Q4011" i="37"/>
  <c r="Q4012" i="37"/>
  <c r="Q4013" i="37"/>
  <c r="Q4014" i="37"/>
  <c r="Q4015" i="37"/>
  <c r="Q4016" i="37"/>
  <c r="Q4017" i="37"/>
  <c r="Q4018" i="37"/>
  <c r="Q4019" i="37"/>
  <c r="Q4020" i="37"/>
  <c r="Q4021" i="37"/>
  <c r="Q4022" i="37"/>
  <c r="Q4023" i="37"/>
  <c r="Q4024" i="37"/>
  <c r="Q4025" i="37"/>
  <c r="Q4026" i="37"/>
  <c r="Q4027" i="37"/>
  <c r="Q4028" i="37"/>
  <c r="Q4029" i="37"/>
  <c r="Q4030" i="37"/>
  <c r="Q4031" i="37"/>
  <c r="Q4032" i="37"/>
  <c r="Q4033" i="37"/>
  <c r="Q4034" i="37"/>
  <c r="Q4035" i="37"/>
  <c r="Q4036" i="37"/>
  <c r="Q4037" i="37"/>
  <c r="Q4038" i="37"/>
  <c r="Q4039" i="37"/>
  <c r="Q4040" i="37"/>
  <c r="Q4041" i="37"/>
  <c r="Q4042" i="37"/>
  <c r="Q4043" i="37"/>
  <c r="Q4044" i="37"/>
  <c r="Q4045" i="37"/>
  <c r="Q4046" i="37"/>
  <c r="Q4047" i="37"/>
  <c r="Q4048" i="37"/>
  <c r="Q4049" i="37"/>
  <c r="Q4050" i="37"/>
  <c r="Q4051" i="37"/>
  <c r="Q4052" i="37"/>
  <c r="Q4053" i="37"/>
  <c r="Q4054" i="37"/>
  <c r="Q4055" i="37"/>
  <c r="Q4056" i="37"/>
  <c r="Q4057" i="37"/>
  <c r="Q4058" i="37"/>
  <c r="Q4059" i="37"/>
  <c r="Q4060" i="37"/>
  <c r="Q4061" i="37"/>
  <c r="Q4062" i="37"/>
  <c r="Q4063" i="37"/>
  <c r="Q4064" i="37"/>
  <c r="Q4065" i="37"/>
  <c r="Q4066" i="37"/>
  <c r="Q4067" i="37"/>
  <c r="Q4068" i="37"/>
  <c r="Q4069" i="37"/>
  <c r="Q4070" i="37"/>
  <c r="Q4071" i="37"/>
  <c r="Q4072" i="37"/>
  <c r="Q4073" i="37"/>
  <c r="Q4074" i="37"/>
  <c r="Q4075" i="37"/>
  <c r="Q4076" i="37"/>
  <c r="Q4077" i="37"/>
  <c r="Q4078" i="37"/>
  <c r="Q4079" i="37"/>
  <c r="Q4080" i="37"/>
  <c r="Q4081" i="37"/>
  <c r="Q4082" i="37"/>
  <c r="Q4083" i="37"/>
  <c r="Q4084" i="37"/>
  <c r="Q4085" i="37"/>
  <c r="Q4086" i="37"/>
  <c r="Q4087" i="37"/>
  <c r="Q4088" i="37"/>
  <c r="Q4089" i="37"/>
  <c r="Q4090" i="37"/>
  <c r="Q4091" i="37"/>
  <c r="Q4092" i="37"/>
  <c r="Q4093" i="37"/>
  <c r="Q4094" i="37"/>
  <c r="Q4095" i="37"/>
  <c r="Q4096" i="37"/>
  <c r="Q4097" i="37"/>
  <c r="Q4098" i="37"/>
  <c r="Q4099" i="37"/>
  <c r="Q4100" i="37"/>
  <c r="Q4101" i="37"/>
  <c r="Q4102" i="37"/>
  <c r="Q4103" i="37"/>
  <c r="Q4104" i="37"/>
  <c r="Q4105" i="37"/>
  <c r="Q4106" i="37"/>
  <c r="Q4107" i="37"/>
  <c r="Q4108" i="37"/>
  <c r="Q4109" i="37"/>
  <c r="Q4110" i="37"/>
  <c r="Q4111" i="37"/>
  <c r="Q4112" i="37"/>
  <c r="Q4113" i="37"/>
  <c r="Q4114" i="37"/>
  <c r="Q4115" i="37"/>
  <c r="Q4116" i="37"/>
  <c r="Q4117" i="37"/>
  <c r="Q4118" i="37"/>
  <c r="Q4119" i="37"/>
  <c r="Q4120" i="37"/>
  <c r="Q4121" i="37"/>
  <c r="Q4122" i="37"/>
  <c r="Q4123" i="37"/>
  <c r="Q4124" i="37"/>
  <c r="Q4125" i="37"/>
  <c r="Q4126" i="37"/>
  <c r="Q4127" i="37"/>
  <c r="Q4128" i="37"/>
  <c r="Q4129" i="37"/>
  <c r="Q4130" i="37"/>
  <c r="Q4131" i="37"/>
  <c r="Q4132" i="37"/>
  <c r="Q4133" i="37"/>
  <c r="Q4134" i="37"/>
  <c r="Q4135" i="37"/>
  <c r="Q4136" i="37"/>
  <c r="Q4137" i="37"/>
  <c r="Q4138" i="37"/>
  <c r="Q4139" i="37"/>
  <c r="Q4140" i="37"/>
  <c r="Q4141" i="37"/>
  <c r="Q4142" i="37"/>
  <c r="Q4143" i="37"/>
  <c r="Q4144" i="37"/>
  <c r="Q4145" i="37"/>
  <c r="Q4146" i="37"/>
  <c r="Q4147" i="37"/>
  <c r="Q4148" i="37"/>
  <c r="Q4149" i="37"/>
  <c r="Q4150" i="37"/>
  <c r="Q4151" i="37"/>
  <c r="Q4152" i="37"/>
  <c r="Q4153" i="37"/>
  <c r="Q4154" i="37"/>
  <c r="Q4155" i="37"/>
  <c r="Q4156" i="37"/>
  <c r="Q4157" i="37"/>
  <c r="Q4158" i="37"/>
  <c r="Q4159" i="37"/>
  <c r="Q4160" i="37"/>
  <c r="Q4161" i="37"/>
  <c r="Q4162" i="37"/>
  <c r="Q4163" i="37"/>
  <c r="Q4164" i="37"/>
  <c r="Q4165" i="37"/>
  <c r="Q4166" i="37"/>
  <c r="Q4167" i="37"/>
  <c r="Q4168" i="37"/>
  <c r="Q4169" i="37"/>
  <c r="Q4170" i="37"/>
  <c r="Q4171" i="37"/>
  <c r="Q4172" i="37"/>
  <c r="Q4173" i="37"/>
  <c r="Q4174" i="37"/>
  <c r="Q4175" i="37"/>
  <c r="Q4176" i="37"/>
  <c r="Q4177" i="37"/>
  <c r="Q4178" i="37"/>
  <c r="Q4179" i="37"/>
  <c r="Q4180" i="37"/>
  <c r="Q4181" i="37"/>
  <c r="Q4182" i="37"/>
  <c r="Q4183" i="37"/>
  <c r="Q4184" i="37"/>
  <c r="Q4185" i="37"/>
  <c r="Q4186" i="37"/>
  <c r="Q4187" i="37"/>
  <c r="Q4188" i="37"/>
  <c r="Q4189" i="37"/>
  <c r="Q4190" i="37"/>
  <c r="Q4191" i="37"/>
  <c r="Q4192" i="37"/>
  <c r="Q4193" i="37"/>
  <c r="Q4194" i="37"/>
  <c r="Q4195" i="37"/>
  <c r="Q4196" i="37"/>
  <c r="Q4197" i="37"/>
  <c r="Q4198" i="37"/>
  <c r="Q4199" i="37"/>
  <c r="Q4200" i="37"/>
  <c r="Q4201" i="37"/>
  <c r="Q4202" i="37"/>
  <c r="Q4203" i="37"/>
  <c r="Q4204" i="37"/>
  <c r="Q4205" i="37"/>
  <c r="Q4206" i="37"/>
  <c r="Q4207" i="37"/>
  <c r="Q4208" i="37"/>
  <c r="Q4209" i="37"/>
  <c r="Q4210" i="37"/>
  <c r="Q4211" i="37"/>
  <c r="Q4212" i="37"/>
  <c r="Q4213" i="37"/>
  <c r="Q4214" i="37"/>
  <c r="Q4215" i="37"/>
  <c r="Q4216" i="37"/>
  <c r="Q4217" i="37"/>
  <c r="Q4218" i="37"/>
  <c r="Q4219" i="37"/>
  <c r="Q4220" i="37"/>
  <c r="Q4221" i="37"/>
  <c r="Q4222" i="37"/>
  <c r="Q4223" i="37"/>
  <c r="Q4224" i="37"/>
  <c r="Q4225" i="37"/>
  <c r="Q4226" i="37"/>
  <c r="Q4227" i="37"/>
  <c r="Q4228" i="37"/>
  <c r="Q4229" i="37"/>
  <c r="Q4230" i="37"/>
  <c r="Q4231" i="37"/>
  <c r="Q4232" i="37"/>
  <c r="Q4233" i="37"/>
  <c r="Q4234" i="37"/>
  <c r="Q4235" i="37"/>
  <c r="Q4236" i="37"/>
  <c r="Q4237" i="37"/>
  <c r="Q4238" i="37"/>
  <c r="Q4239" i="37"/>
  <c r="Q4240" i="37"/>
  <c r="Q4241" i="37"/>
  <c r="Q4242" i="37"/>
  <c r="Q4243" i="37"/>
  <c r="Q4244" i="37"/>
  <c r="Q4245" i="37"/>
  <c r="Q4246" i="37"/>
  <c r="Q4247" i="37"/>
  <c r="Q4248" i="37"/>
  <c r="Q4249" i="37"/>
  <c r="Q4250" i="37"/>
  <c r="Q4251" i="37"/>
  <c r="Q4252" i="37"/>
  <c r="Q4253" i="37"/>
  <c r="Q4254" i="37"/>
  <c r="Q4255" i="37"/>
  <c r="Q4256" i="37"/>
  <c r="Q4257" i="37"/>
  <c r="Q4258" i="37"/>
  <c r="Q4259" i="37"/>
  <c r="Q4260" i="37"/>
  <c r="Q4261" i="37"/>
  <c r="Q4262" i="37"/>
  <c r="Q4263" i="37"/>
  <c r="Q4264" i="37"/>
  <c r="Q4265" i="37"/>
  <c r="Q4266" i="37"/>
  <c r="Q4267" i="37"/>
  <c r="Q4268" i="37"/>
  <c r="Q4269" i="37"/>
  <c r="Q4270" i="37"/>
  <c r="Q4271" i="37"/>
  <c r="Q4272" i="37"/>
  <c r="Q4273" i="37"/>
  <c r="Q4274" i="37"/>
  <c r="Q4275" i="37"/>
  <c r="Q4276" i="37"/>
  <c r="Q4277" i="37"/>
  <c r="Q4278" i="37"/>
  <c r="Q4279" i="37"/>
  <c r="Q4280" i="37"/>
  <c r="Q4281" i="37"/>
  <c r="Q4282" i="37"/>
  <c r="Q4283" i="37"/>
  <c r="Q4284" i="37"/>
  <c r="Q4285" i="37"/>
  <c r="Q4286" i="37"/>
  <c r="Q4287" i="37"/>
  <c r="Q4288" i="37"/>
  <c r="Q4289" i="37"/>
  <c r="Q4290" i="37"/>
  <c r="Q4291" i="37"/>
  <c r="Q4292" i="37"/>
  <c r="Q4293" i="37"/>
  <c r="Q4294" i="37"/>
  <c r="Q4295" i="37"/>
  <c r="Q4296" i="37"/>
  <c r="Q4297" i="37"/>
  <c r="Q4298" i="37"/>
  <c r="Q4299" i="37"/>
  <c r="Q4300" i="37"/>
  <c r="Q4301" i="37"/>
  <c r="Q4302" i="37"/>
  <c r="Q4303" i="37"/>
  <c r="Q4304" i="37"/>
  <c r="Q4305" i="37"/>
  <c r="Q4306" i="37"/>
  <c r="Q4307" i="37"/>
  <c r="Q4308" i="37"/>
  <c r="Q4309" i="37"/>
  <c r="Q4310" i="37"/>
  <c r="Q4311" i="37"/>
  <c r="Q4312" i="37"/>
  <c r="Q4313" i="37"/>
  <c r="Q4314" i="37"/>
  <c r="Q4315" i="37"/>
  <c r="Q4316" i="37"/>
  <c r="Q4317" i="37"/>
  <c r="Q4318" i="37"/>
  <c r="Q4319" i="37"/>
  <c r="Q4320" i="37"/>
  <c r="Q4321" i="37"/>
  <c r="Q4322" i="37"/>
  <c r="Q4323" i="37"/>
  <c r="Q4324" i="37"/>
  <c r="Q4325" i="37"/>
  <c r="Q4326" i="37"/>
  <c r="Q4327" i="37"/>
  <c r="Q4328" i="37"/>
  <c r="Q4329" i="37"/>
  <c r="Q4330" i="37"/>
  <c r="Q4331" i="37"/>
  <c r="Q4332" i="37"/>
  <c r="Q4333" i="37"/>
  <c r="Q4334" i="37"/>
  <c r="Q4335" i="37"/>
  <c r="Q4336" i="37"/>
  <c r="Q4337" i="37"/>
  <c r="Q4338" i="37"/>
  <c r="Q4339" i="37"/>
  <c r="Q4340" i="37"/>
  <c r="Q4341" i="37"/>
  <c r="Q4342" i="37"/>
  <c r="Q4343" i="37"/>
  <c r="Q4344" i="37"/>
  <c r="Q4345" i="37"/>
  <c r="Q4346" i="37"/>
  <c r="Q4347" i="37"/>
  <c r="Q4348" i="37"/>
  <c r="Q4349" i="37"/>
  <c r="Q4350" i="37"/>
  <c r="Q4351" i="37"/>
  <c r="Q4352" i="37"/>
  <c r="Q4353" i="37"/>
  <c r="Q4354" i="37"/>
  <c r="Q4355" i="37"/>
  <c r="Q4356" i="37"/>
  <c r="Q4357" i="37"/>
  <c r="Q4358" i="37"/>
  <c r="Q4359" i="37"/>
  <c r="Q4360" i="37"/>
  <c r="Q4361" i="37"/>
  <c r="Q4362" i="37"/>
  <c r="Q4363" i="37"/>
  <c r="Q4364" i="37"/>
  <c r="Q4365" i="37"/>
  <c r="Q4366" i="37"/>
  <c r="Q4367" i="37"/>
  <c r="Q4368" i="37"/>
  <c r="Q4369" i="37"/>
  <c r="Q4370" i="37"/>
  <c r="Q4371" i="37"/>
  <c r="Q4372" i="37"/>
  <c r="Q4373" i="37"/>
  <c r="Q4374" i="37"/>
  <c r="Q4375" i="37"/>
  <c r="Q4376" i="37"/>
  <c r="Q4377" i="37"/>
  <c r="Q4378" i="37"/>
  <c r="Q4379" i="37"/>
  <c r="Q4380" i="37"/>
  <c r="Q4381" i="37"/>
  <c r="Q4382" i="37"/>
  <c r="Q4383" i="37"/>
  <c r="Q4384" i="37"/>
  <c r="Q4385" i="37"/>
  <c r="Q4386" i="37"/>
  <c r="Q4387" i="37"/>
  <c r="Q4388" i="37"/>
  <c r="Q4389" i="37"/>
  <c r="Q4390" i="37"/>
  <c r="Q4391" i="37"/>
  <c r="Q4392" i="37"/>
  <c r="Q4393" i="37"/>
  <c r="Q4394" i="37"/>
  <c r="Q4395" i="37"/>
  <c r="Q4396" i="37"/>
  <c r="Q4397" i="37"/>
  <c r="Q4398" i="37"/>
  <c r="Q4399" i="37"/>
  <c r="Q4400" i="37"/>
  <c r="Q4401" i="37"/>
  <c r="Q4402" i="37"/>
  <c r="Q4403" i="37"/>
  <c r="Q4404" i="37"/>
  <c r="Q4405" i="37"/>
  <c r="Q4406" i="37"/>
  <c r="Q4407" i="37"/>
  <c r="Q4408" i="37"/>
  <c r="Q4409" i="37"/>
  <c r="Q4410" i="37"/>
  <c r="Q4411" i="37"/>
  <c r="Q4412" i="37"/>
  <c r="Q4413" i="37"/>
  <c r="Q4414" i="37"/>
  <c r="Q4415" i="37"/>
  <c r="Q4416" i="37"/>
  <c r="Q4417" i="37"/>
  <c r="Q4418" i="37"/>
  <c r="Q4419" i="37"/>
  <c r="Q4420" i="37"/>
  <c r="Q4421" i="37"/>
  <c r="Q4422" i="37"/>
  <c r="Q4423" i="37"/>
  <c r="Q4424" i="37"/>
  <c r="Q4425" i="37"/>
  <c r="Q4426" i="37"/>
  <c r="Q4427" i="37"/>
  <c r="Q4428" i="37"/>
  <c r="Q4429" i="37"/>
  <c r="Q4430" i="37"/>
  <c r="Q4431" i="37"/>
  <c r="Q4432" i="37"/>
  <c r="Q4433" i="37"/>
  <c r="Q4434" i="37"/>
  <c r="Q4435" i="37"/>
  <c r="Q4436" i="37"/>
  <c r="Q4437" i="37"/>
  <c r="Q4438" i="37"/>
  <c r="Q4439" i="37"/>
  <c r="Q4440" i="37"/>
  <c r="Q4441" i="37"/>
  <c r="Q4442" i="37"/>
  <c r="Q4443" i="37"/>
  <c r="Q4444" i="37"/>
  <c r="Q4445" i="37"/>
  <c r="Q4446" i="37"/>
  <c r="Q4447" i="37"/>
  <c r="Q4448" i="37"/>
  <c r="Q4449" i="37"/>
  <c r="Q4450" i="37"/>
  <c r="Q4451" i="37"/>
  <c r="Q4452" i="37"/>
  <c r="Q4453" i="37"/>
  <c r="Q4454" i="37"/>
  <c r="Q4455" i="37"/>
  <c r="Q4456" i="37"/>
  <c r="Q4457" i="37"/>
  <c r="Q4458" i="37"/>
  <c r="Q4459" i="37"/>
  <c r="Q4460" i="37"/>
  <c r="Q4461" i="37"/>
  <c r="Q4462" i="37"/>
  <c r="Q4463" i="37"/>
  <c r="Q4464" i="37"/>
  <c r="Q4465" i="37"/>
  <c r="Q4466" i="37"/>
  <c r="Q4467" i="37"/>
  <c r="Q4468" i="37"/>
  <c r="Q4469" i="37"/>
  <c r="Q4470" i="37"/>
  <c r="Q4471" i="37"/>
  <c r="Q4472" i="37"/>
  <c r="Q4473" i="37"/>
  <c r="Q4474" i="37"/>
  <c r="Q4475" i="37"/>
  <c r="Q4476" i="37"/>
  <c r="Q4477" i="37"/>
  <c r="Q4478" i="37"/>
  <c r="Q4479" i="37"/>
  <c r="Q4480" i="37"/>
  <c r="Q4481" i="37"/>
  <c r="Q4482" i="37"/>
  <c r="Q4483" i="37"/>
  <c r="Q4484" i="37"/>
  <c r="Q4485" i="37"/>
  <c r="Q4486" i="37"/>
  <c r="Q4487" i="37"/>
  <c r="Q4488" i="37"/>
  <c r="Q4489" i="37"/>
  <c r="Q4490" i="37"/>
  <c r="Q4491" i="37"/>
  <c r="Q4492" i="37"/>
  <c r="Q4493" i="37"/>
  <c r="Q4494" i="37"/>
  <c r="Q4495" i="37"/>
  <c r="Q4496" i="37"/>
  <c r="Q4497" i="37"/>
  <c r="Q4498" i="37"/>
  <c r="Q4499" i="37"/>
  <c r="Q4500" i="37"/>
  <c r="Q4501" i="37"/>
  <c r="Q4502" i="37"/>
  <c r="Q4503" i="37"/>
  <c r="Q4504" i="37"/>
  <c r="Q4505" i="37"/>
  <c r="Q4506" i="37"/>
  <c r="Q4507" i="37"/>
  <c r="Q4508" i="37"/>
  <c r="Q4509" i="37"/>
  <c r="Q4510" i="37"/>
  <c r="Q4511" i="37"/>
  <c r="Q4512" i="37"/>
  <c r="Q4513" i="37"/>
  <c r="Q4514" i="37"/>
  <c r="Q4515" i="37"/>
  <c r="Q4516" i="37"/>
  <c r="Q4517" i="37"/>
  <c r="Q4518" i="37"/>
  <c r="Q4519" i="37"/>
  <c r="Q4520" i="37"/>
  <c r="Q4521" i="37"/>
  <c r="Q4522" i="37"/>
  <c r="Q4523" i="37"/>
  <c r="Q4524" i="37"/>
  <c r="Q4525" i="37"/>
  <c r="Q4526" i="37"/>
  <c r="Q4527" i="37"/>
  <c r="Q4528" i="37"/>
  <c r="Q4529" i="37"/>
  <c r="Q4530" i="37"/>
  <c r="Q4531" i="37"/>
  <c r="Q4532" i="37"/>
  <c r="Q4533" i="37"/>
  <c r="Q4534" i="37"/>
  <c r="Q4535" i="37"/>
  <c r="Q4536" i="37"/>
  <c r="Q4537" i="37"/>
  <c r="Q4538" i="37"/>
  <c r="Q4539" i="37"/>
  <c r="Q4540" i="37"/>
  <c r="Q4541" i="37"/>
  <c r="Q4542" i="37"/>
  <c r="Q4543" i="37"/>
  <c r="Q4544" i="37"/>
  <c r="Q4545" i="37"/>
  <c r="Q4546" i="37"/>
  <c r="Q4547" i="37"/>
  <c r="Q4548" i="37"/>
  <c r="Q4549" i="37"/>
  <c r="Q4550" i="37"/>
  <c r="Q4551" i="37"/>
  <c r="Q4552" i="37"/>
  <c r="Q4553" i="37"/>
  <c r="Q4554" i="37"/>
  <c r="Q4555" i="37"/>
  <c r="Q4556" i="37"/>
  <c r="Q4557" i="37"/>
  <c r="Q4558" i="37"/>
  <c r="Q4559" i="37"/>
  <c r="Q4560" i="37"/>
  <c r="Q4561" i="37"/>
  <c r="Q4562" i="37"/>
  <c r="Q4563" i="37"/>
  <c r="Q4564" i="37"/>
  <c r="Q4565" i="37"/>
  <c r="Q4566" i="37"/>
  <c r="Q4567" i="37"/>
  <c r="Q4568" i="37"/>
  <c r="Q4569" i="37"/>
  <c r="Q4570" i="37"/>
  <c r="Q4571" i="37"/>
  <c r="Q4572" i="37"/>
  <c r="Q4573" i="37"/>
  <c r="Q4574" i="37"/>
  <c r="Q4575" i="37"/>
  <c r="Q4576" i="37"/>
  <c r="Q4577" i="37"/>
  <c r="Q4578" i="37"/>
  <c r="Q4579" i="37"/>
  <c r="Q4580" i="37"/>
  <c r="Q4581" i="37"/>
  <c r="Q4582" i="37"/>
  <c r="Q4583" i="37"/>
  <c r="Q4584" i="37"/>
  <c r="Q4585" i="37"/>
  <c r="Q4586" i="37"/>
  <c r="Q4587" i="37"/>
  <c r="Q4588" i="37"/>
  <c r="Q4589" i="37"/>
  <c r="Q4590" i="37"/>
  <c r="Q4591" i="37"/>
  <c r="Q4592" i="37"/>
  <c r="Q4593" i="37"/>
  <c r="Q4594" i="37"/>
  <c r="Q4595" i="37"/>
  <c r="Q4596" i="37"/>
  <c r="Q4597" i="37"/>
  <c r="Q4598" i="37"/>
  <c r="Q4599" i="37"/>
  <c r="Q4600" i="37"/>
  <c r="Q4601" i="37"/>
  <c r="Q4602" i="37"/>
  <c r="Q4603" i="37"/>
  <c r="Q4604" i="37"/>
  <c r="Q4605" i="37"/>
  <c r="Q4606" i="37"/>
  <c r="Q4607" i="37"/>
  <c r="Q4608" i="37"/>
  <c r="Q4609" i="37"/>
  <c r="Q4610" i="37"/>
  <c r="Q4611" i="37"/>
  <c r="Q4612" i="37"/>
  <c r="Q4613" i="37"/>
  <c r="Q4614" i="37"/>
  <c r="Q4615" i="37"/>
  <c r="Q4616" i="37"/>
  <c r="Q4617" i="37"/>
  <c r="Q4618" i="37"/>
  <c r="Q4619" i="37"/>
  <c r="Q4620" i="37"/>
  <c r="Q4621" i="37"/>
  <c r="Q4622" i="37"/>
  <c r="Q4623" i="37"/>
  <c r="Q4624" i="37"/>
  <c r="Q4625" i="37"/>
  <c r="Q4626" i="37"/>
  <c r="Q4627" i="37"/>
  <c r="Q4628" i="37"/>
  <c r="Q4629" i="37"/>
  <c r="Q4630" i="37"/>
  <c r="Q4631" i="37"/>
  <c r="Q4632" i="37"/>
  <c r="Q4633" i="37"/>
  <c r="Q4634" i="37"/>
  <c r="Q4635" i="37"/>
  <c r="Q4636" i="37"/>
  <c r="Q4637" i="37"/>
  <c r="Q4638" i="37"/>
  <c r="Q4639" i="37"/>
  <c r="Q4640" i="37"/>
  <c r="Q4641" i="37"/>
  <c r="Q4642" i="37"/>
  <c r="Q4643" i="37"/>
  <c r="Q4644" i="37"/>
  <c r="Q4645" i="37"/>
  <c r="Q4646" i="37"/>
  <c r="Q4647" i="37"/>
  <c r="Q4648" i="37"/>
  <c r="Q4649" i="37"/>
  <c r="Q4650" i="37"/>
  <c r="Q4651" i="37"/>
  <c r="Q4652" i="37"/>
  <c r="Q4653" i="37"/>
  <c r="Q4654" i="37"/>
  <c r="Q4655" i="37"/>
  <c r="Q4656" i="37"/>
  <c r="Q4657" i="37"/>
  <c r="Q4658" i="37"/>
  <c r="Q4659" i="37"/>
  <c r="Q4660" i="37"/>
  <c r="Q4661" i="37"/>
  <c r="Q4662" i="37"/>
  <c r="Q4663" i="37"/>
  <c r="Q4664" i="37"/>
  <c r="Q4665" i="37"/>
  <c r="Q4666" i="37"/>
  <c r="Q4667" i="37"/>
  <c r="Q4668" i="37"/>
  <c r="Q4669" i="37"/>
  <c r="Q4670" i="37"/>
  <c r="Q4671" i="37"/>
  <c r="Q4672" i="37"/>
  <c r="Q4673" i="37"/>
  <c r="Q4674" i="37"/>
  <c r="Q4675" i="37"/>
  <c r="Q4676" i="37"/>
  <c r="Q4677" i="37"/>
  <c r="Q4678" i="37"/>
  <c r="Q4679" i="37"/>
  <c r="Q4680" i="37"/>
  <c r="Q4681" i="37"/>
  <c r="Q4682" i="37"/>
  <c r="Q4683" i="37"/>
  <c r="Q4684" i="37"/>
  <c r="Q4685" i="37"/>
  <c r="Q4686" i="37"/>
  <c r="Q4687" i="37"/>
  <c r="Q4688" i="37"/>
  <c r="Q4689" i="37"/>
  <c r="Q4690" i="37"/>
  <c r="Q4691" i="37"/>
  <c r="Q4692" i="37"/>
  <c r="Q4693" i="37"/>
  <c r="Q4694" i="37"/>
  <c r="Q4695" i="37"/>
  <c r="Q4696" i="37"/>
  <c r="Q4697" i="37"/>
  <c r="Q4698" i="37"/>
  <c r="Q4699" i="37"/>
  <c r="Q4700" i="37"/>
  <c r="Q4701" i="37"/>
  <c r="Q4702" i="37"/>
  <c r="Q4703" i="37"/>
  <c r="Q4704" i="37"/>
  <c r="Q4705" i="37"/>
  <c r="Q4706" i="37"/>
  <c r="Q4707" i="37"/>
  <c r="Q4708" i="37"/>
  <c r="Q4709" i="37"/>
  <c r="Q4710" i="37"/>
  <c r="Q4711" i="37"/>
  <c r="Q4712" i="37"/>
  <c r="Q4713" i="37"/>
  <c r="Q4714" i="37"/>
  <c r="Q4715" i="37"/>
  <c r="Q4716" i="37"/>
  <c r="Q4717" i="37"/>
  <c r="Q4718" i="37"/>
  <c r="Q4719" i="37"/>
  <c r="Q4720" i="37"/>
  <c r="Q4721" i="37"/>
  <c r="Q4722" i="37"/>
  <c r="Q4723" i="37"/>
  <c r="Q4724" i="37"/>
  <c r="Q4725" i="37"/>
  <c r="Q4726" i="37"/>
  <c r="Q4727" i="37"/>
  <c r="Q4728" i="37"/>
  <c r="Q4729" i="37"/>
  <c r="Q4730" i="37"/>
  <c r="Q4731" i="37"/>
  <c r="Q4732" i="37"/>
  <c r="Q4733" i="37"/>
  <c r="Q4734" i="37"/>
  <c r="Q4735" i="37"/>
  <c r="Q4736" i="37"/>
  <c r="Q4737" i="37"/>
  <c r="Q4738" i="37"/>
  <c r="Q4739" i="37"/>
  <c r="Q4740" i="37"/>
  <c r="Q4741" i="37"/>
  <c r="Q4742" i="37"/>
  <c r="Q4743" i="37"/>
  <c r="Q4744" i="37"/>
  <c r="Q4745" i="37"/>
  <c r="Q4746" i="37"/>
  <c r="Q4747" i="37"/>
  <c r="Q4748" i="37"/>
  <c r="Q4749" i="37"/>
  <c r="Q4750" i="37"/>
  <c r="Q4751" i="37"/>
  <c r="Q4752" i="37"/>
  <c r="Q4753" i="37"/>
  <c r="Q4754" i="37"/>
  <c r="Q4755" i="37"/>
  <c r="Q4756" i="37"/>
  <c r="Q4757" i="37"/>
  <c r="Q4758" i="37"/>
  <c r="Q4759" i="37"/>
  <c r="Q4760" i="37"/>
  <c r="Q4761" i="37"/>
  <c r="Q4762" i="37"/>
  <c r="Q4763" i="37"/>
  <c r="Q4764" i="37"/>
  <c r="Q4765" i="37"/>
  <c r="Q4766" i="37"/>
  <c r="Q4767" i="37"/>
  <c r="Q4768" i="37"/>
  <c r="Q4769" i="37"/>
  <c r="Q4770" i="37"/>
  <c r="Q4771" i="37"/>
  <c r="Q4772" i="37"/>
  <c r="Q4773" i="37"/>
  <c r="Q4774" i="37"/>
  <c r="Q4775" i="37"/>
  <c r="Q4776" i="37"/>
  <c r="Q4777" i="37"/>
  <c r="Q4778" i="37"/>
  <c r="Q4779" i="37"/>
  <c r="Q4780" i="37"/>
  <c r="Q4781" i="37"/>
  <c r="Q4782" i="37"/>
  <c r="Q4783" i="37"/>
  <c r="Q4784" i="37"/>
  <c r="Q4785" i="37"/>
  <c r="Q4786" i="37"/>
  <c r="Q4787" i="37"/>
  <c r="Q4788" i="37"/>
  <c r="Q4789" i="37"/>
  <c r="Q4790" i="37"/>
  <c r="Q4791" i="37"/>
  <c r="Q4792" i="37"/>
  <c r="Q4793" i="37"/>
  <c r="Q4794" i="37"/>
  <c r="Q4795" i="37"/>
  <c r="Q4796" i="37"/>
  <c r="Q4797" i="37"/>
  <c r="Q4798" i="37"/>
  <c r="Q4799" i="37"/>
  <c r="Q4800" i="37"/>
  <c r="Q4801" i="37"/>
  <c r="Q4802" i="37"/>
  <c r="Q4803" i="37"/>
  <c r="Q4804" i="37"/>
  <c r="Q4805" i="37"/>
  <c r="Q4806" i="37"/>
  <c r="Q4807" i="37"/>
  <c r="Q4808" i="37"/>
  <c r="Q4809" i="37"/>
  <c r="Q4810" i="37"/>
  <c r="Q4811" i="37"/>
  <c r="Q4812" i="37"/>
  <c r="Q4813" i="37"/>
  <c r="Q4814" i="37"/>
  <c r="Q4815" i="37"/>
  <c r="Q4816" i="37"/>
  <c r="Q4817" i="37"/>
  <c r="Q4818" i="37"/>
  <c r="Q4819" i="37"/>
  <c r="Q4820" i="37"/>
  <c r="Q4821" i="37"/>
  <c r="Q4822" i="37"/>
  <c r="Q4823" i="37"/>
  <c r="Q4824" i="37"/>
  <c r="Q4825" i="37"/>
  <c r="Q4826" i="37"/>
  <c r="Q4827" i="37"/>
  <c r="Q4828" i="37"/>
  <c r="Q4829" i="37"/>
  <c r="Q4830" i="37"/>
  <c r="Q4831" i="37"/>
  <c r="Q4832" i="37"/>
  <c r="Q4833" i="37"/>
  <c r="Q4834" i="37"/>
  <c r="Q4835" i="37"/>
  <c r="Q4836" i="37"/>
  <c r="Q4837" i="37"/>
  <c r="Q4838" i="37"/>
  <c r="Q4839" i="37"/>
  <c r="Q4840" i="37"/>
  <c r="Q4841" i="37"/>
  <c r="Q4842" i="37"/>
  <c r="Q4843" i="37"/>
  <c r="Q4844" i="37"/>
  <c r="Q4845" i="37"/>
  <c r="Q4846" i="37"/>
  <c r="Q4847" i="37"/>
  <c r="Q4848" i="37"/>
  <c r="Q4849" i="37"/>
  <c r="Q4850" i="37"/>
  <c r="Q4851" i="37"/>
  <c r="Q4852" i="37"/>
  <c r="Q4853" i="37"/>
  <c r="Q4854" i="37"/>
  <c r="Q4855" i="37"/>
  <c r="Q4856" i="37"/>
  <c r="Q4857" i="37"/>
  <c r="Q4858" i="37"/>
  <c r="Q4859" i="37"/>
  <c r="Q4860" i="37"/>
  <c r="Q4861" i="37"/>
  <c r="Q4862" i="37"/>
  <c r="Q4863" i="37"/>
  <c r="Q4864" i="37"/>
  <c r="Q4865" i="37"/>
  <c r="Q4866" i="37"/>
  <c r="Q4867" i="37"/>
  <c r="Q4868" i="37"/>
  <c r="Q4869" i="37"/>
  <c r="Q4870" i="37"/>
  <c r="Q4871" i="37"/>
  <c r="Q4872" i="37"/>
  <c r="Q4873" i="37"/>
  <c r="Q4874" i="37"/>
  <c r="Q4875" i="37"/>
  <c r="Q4876" i="37"/>
  <c r="Q4877" i="37"/>
  <c r="Q4878" i="37"/>
  <c r="Q4879" i="37"/>
  <c r="Q4880" i="37"/>
  <c r="Q4881" i="37"/>
  <c r="Q4882" i="37"/>
  <c r="Q4883" i="37"/>
  <c r="Q4884" i="37"/>
  <c r="Q4885" i="37"/>
  <c r="Q4886" i="37"/>
  <c r="Q4887" i="37"/>
  <c r="Q4888" i="37"/>
  <c r="Q4889" i="37"/>
  <c r="Q4890" i="37"/>
  <c r="Q4891" i="37"/>
  <c r="Q4892" i="37"/>
  <c r="Q4893" i="37"/>
  <c r="Q4894" i="37"/>
  <c r="Q4895" i="37"/>
  <c r="Q4896" i="37"/>
  <c r="Q4897" i="37"/>
  <c r="Q4898" i="37"/>
  <c r="Q4899" i="37"/>
  <c r="Q4900" i="37"/>
  <c r="Q4901" i="37"/>
  <c r="Q4902" i="37"/>
  <c r="Q4903" i="37"/>
  <c r="Q4904" i="37"/>
  <c r="Q4905" i="37"/>
  <c r="Q4906" i="37"/>
  <c r="Q4907" i="37"/>
  <c r="Q4908" i="37"/>
  <c r="Q4909" i="37"/>
  <c r="Q4910" i="37"/>
  <c r="Q4911" i="37"/>
  <c r="Q4912" i="37"/>
  <c r="Q4913" i="37"/>
  <c r="Q4914" i="37"/>
  <c r="Q4915" i="37"/>
  <c r="Q4916" i="37"/>
  <c r="Q4917" i="37"/>
  <c r="Q4918" i="37"/>
  <c r="Q4919" i="37"/>
  <c r="Q4920" i="37"/>
  <c r="Q4921" i="37"/>
  <c r="Q4922" i="37"/>
  <c r="Q4923" i="37"/>
  <c r="Q4924" i="37"/>
  <c r="Q4925" i="37"/>
  <c r="Q4926" i="37"/>
  <c r="Q4927" i="37"/>
  <c r="Q4928" i="37"/>
  <c r="Q4929" i="37"/>
  <c r="Q4930" i="37"/>
  <c r="Q4931" i="37"/>
  <c r="Q4932" i="37"/>
  <c r="Q4933" i="37"/>
  <c r="Q4934" i="37"/>
  <c r="Q4935" i="37"/>
  <c r="Q4936" i="37"/>
  <c r="Q4937" i="37"/>
  <c r="Q4938" i="37"/>
  <c r="Q4939" i="37"/>
  <c r="Q4940" i="37"/>
  <c r="Q4941" i="37"/>
  <c r="Q4942" i="37"/>
  <c r="Q4943" i="37"/>
  <c r="Q4944" i="37"/>
  <c r="Q4945" i="37"/>
  <c r="Q4946" i="37"/>
  <c r="Q4947" i="37"/>
  <c r="Q4948" i="37"/>
  <c r="Q4949" i="37"/>
  <c r="Q4950" i="37"/>
  <c r="Q4951" i="37"/>
  <c r="Q4952" i="37"/>
  <c r="Q4953" i="37"/>
  <c r="Q4954" i="37"/>
  <c r="Q4955" i="37"/>
  <c r="Q4956" i="37"/>
  <c r="Q4957" i="37"/>
  <c r="Q4958" i="37"/>
  <c r="Q4959" i="37"/>
  <c r="Q4960" i="37"/>
  <c r="Q4961" i="37"/>
  <c r="Q4962" i="37"/>
  <c r="Q4963" i="37"/>
  <c r="Q4964" i="37"/>
  <c r="Q4965" i="37"/>
  <c r="Q4966" i="37"/>
  <c r="Q4967" i="37"/>
  <c r="Q4968" i="37"/>
  <c r="Q4969" i="37"/>
  <c r="Q4970" i="37"/>
  <c r="Q4971" i="37"/>
  <c r="Q4972" i="37"/>
  <c r="Q4973" i="37"/>
  <c r="Q4974" i="37"/>
  <c r="Q4975" i="37"/>
  <c r="Q4976" i="37"/>
  <c r="Q4977" i="37"/>
  <c r="Q4978" i="37"/>
  <c r="Q4979" i="37"/>
  <c r="Q4980" i="37"/>
  <c r="Q4981" i="37"/>
  <c r="Q4982" i="37"/>
  <c r="Q4983" i="37"/>
  <c r="Q4984" i="37"/>
  <c r="Q4985" i="37"/>
  <c r="Q4986" i="37"/>
  <c r="Q4987" i="37"/>
  <c r="Q4988" i="37"/>
  <c r="Q4989" i="37"/>
  <c r="Q4990" i="37"/>
  <c r="Q4991" i="37"/>
  <c r="Q4992" i="37"/>
  <c r="Q4993" i="37"/>
  <c r="Q4994" i="37"/>
  <c r="Q4995" i="37"/>
  <c r="Q4996" i="37"/>
  <c r="Q4997" i="37"/>
  <c r="Q4998" i="37"/>
  <c r="Q4999" i="37"/>
  <c r="Q5000" i="37"/>
  <c r="Q5001" i="37"/>
  <c r="Q5002" i="37"/>
  <c r="Q5003" i="37"/>
  <c r="Q5004" i="37"/>
  <c r="Q5005" i="37"/>
  <c r="Q5006" i="37"/>
  <c r="Q5007" i="37"/>
  <c r="Q5008" i="37"/>
  <c r="Q5009" i="37"/>
  <c r="Q5010" i="37"/>
  <c r="Q5011" i="37"/>
  <c r="Q5012" i="37"/>
  <c r="Q5013" i="37"/>
  <c r="Q5014" i="37"/>
  <c r="Q5015" i="37"/>
  <c r="Q5016" i="37"/>
  <c r="Q5017" i="37"/>
  <c r="Q5018" i="37"/>
  <c r="Q5019" i="37"/>
  <c r="Q5020" i="37"/>
  <c r="Q5021" i="37"/>
  <c r="Q5022" i="37"/>
  <c r="Q5023" i="37"/>
  <c r="Q5024" i="37"/>
  <c r="Q5025" i="37"/>
  <c r="Q5026" i="37"/>
  <c r="Q5027" i="37"/>
  <c r="Q5028" i="37"/>
  <c r="Q5029" i="37"/>
  <c r="Q5030" i="37"/>
  <c r="Q5031" i="37"/>
  <c r="Q5032" i="37"/>
  <c r="Q5033" i="37"/>
  <c r="Q5034" i="37"/>
  <c r="Q5035" i="37"/>
  <c r="Q5036" i="37"/>
  <c r="Q5037" i="37"/>
  <c r="Q5038" i="37"/>
  <c r="Q5039" i="37"/>
  <c r="Q5040" i="37"/>
  <c r="Q5041" i="37"/>
  <c r="Q5042" i="37"/>
  <c r="Q5043" i="37"/>
  <c r="Q5044" i="37"/>
  <c r="Q5045" i="37"/>
  <c r="Q5046" i="37"/>
  <c r="Q5047" i="37"/>
  <c r="Q5048" i="37"/>
  <c r="Q5049" i="37"/>
  <c r="Q5050" i="37"/>
  <c r="Q5051" i="37"/>
  <c r="Q5052" i="37"/>
  <c r="Q5053" i="37"/>
  <c r="Q5054" i="37"/>
  <c r="Q5055" i="37"/>
  <c r="Q5056" i="37"/>
  <c r="Q5057" i="37"/>
  <c r="Q5058" i="37"/>
  <c r="Q5059" i="37"/>
  <c r="Q5060" i="37"/>
  <c r="Q5061" i="37"/>
  <c r="Q5062" i="37"/>
  <c r="Q5063" i="37"/>
  <c r="Q5064" i="37"/>
  <c r="Q5065" i="37"/>
  <c r="Q5066" i="37"/>
  <c r="Q5067" i="37"/>
  <c r="Q5068" i="37"/>
  <c r="Q5069" i="37"/>
  <c r="Q5070" i="37"/>
  <c r="Q5071" i="37"/>
  <c r="Q5072" i="37"/>
  <c r="Q5073" i="37"/>
  <c r="Q5074" i="37"/>
  <c r="Q5075" i="37"/>
  <c r="Q5076" i="37"/>
  <c r="Q5077" i="37"/>
  <c r="Q5078" i="37"/>
  <c r="Q5079" i="37"/>
  <c r="Q5080" i="37"/>
  <c r="Q5081" i="37"/>
  <c r="Q5082" i="37"/>
  <c r="Q5083" i="37"/>
  <c r="Q5084" i="37"/>
  <c r="Q5085" i="37"/>
  <c r="Q5086" i="37"/>
  <c r="Q5087" i="37"/>
  <c r="Q5088" i="37"/>
  <c r="Q5089" i="37"/>
  <c r="Q5090" i="37"/>
  <c r="Q5091" i="37"/>
  <c r="Q5092" i="37"/>
  <c r="Q5093" i="37"/>
  <c r="Q5094" i="37"/>
  <c r="Q5095" i="37"/>
  <c r="Q5096" i="37"/>
  <c r="Q5097" i="37"/>
  <c r="Q5098" i="37"/>
  <c r="Q5099" i="37"/>
  <c r="Q5100" i="37"/>
  <c r="Q5101" i="37"/>
  <c r="Q5102" i="37"/>
  <c r="Q5103" i="37"/>
  <c r="Q5104" i="37"/>
  <c r="Q5105" i="37"/>
  <c r="Q5106" i="37"/>
  <c r="Q5107" i="37"/>
  <c r="Q5108" i="37"/>
  <c r="Q5109" i="37"/>
  <c r="Q5110" i="37"/>
  <c r="Q5111" i="37"/>
  <c r="Q5112" i="37"/>
  <c r="Q5113" i="37"/>
  <c r="Q5114" i="37"/>
  <c r="Q5115" i="37"/>
  <c r="Q5116" i="37"/>
  <c r="Q5117" i="37"/>
  <c r="Q5118" i="37"/>
  <c r="Q5119" i="37"/>
  <c r="Q5120" i="37"/>
  <c r="Q5121" i="37"/>
  <c r="Q5122" i="37"/>
  <c r="Q5123" i="37"/>
  <c r="Q5124" i="37"/>
  <c r="Q5125" i="37"/>
  <c r="Q5126" i="37"/>
  <c r="Q5127" i="37"/>
  <c r="Q5128" i="37"/>
  <c r="Q5129" i="37"/>
  <c r="Q5130" i="37"/>
  <c r="Q5131" i="37"/>
  <c r="Q5132" i="37"/>
  <c r="Q5133" i="37"/>
  <c r="Q5134" i="37"/>
  <c r="Q5135" i="37"/>
  <c r="Q5136" i="37"/>
  <c r="Q5137" i="37"/>
  <c r="Q5138" i="37"/>
  <c r="Q5139" i="37"/>
  <c r="Q5140" i="37"/>
  <c r="Q5141" i="37"/>
  <c r="Q5142" i="37"/>
  <c r="Q5143" i="37"/>
  <c r="Q5144" i="37"/>
  <c r="Q5145" i="37"/>
  <c r="Q5146" i="37"/>
  <c r="Q5147" i="37"/>
  <c r="Q5148" i="37"/>
  <c r="Q5149" i="37"/>
  <c r="Q5150" i="37"/>
  <c r="Q5151" i="37"/>
  <c r="Q5152" i="37"/>
  <c r="Q5153" i="37"/>
  <c r="Q5154" i="37"/>
  <c r="Q5155" i="37"/>
  <c r="Q5156" i="37"/>
  <c r="Q5157" i="37"/>
  <c r="Q5158" i="37"/>
  <c r="Q5159" i="37"/>
  <c r="Q5160" i="37"/>
  <c r="Q5161" i="37"/>
  <c r="Q5162" i="37"/>
  <c r="Q5163" i="37"/>
  <c r="Q5164" i="37"/>
  <c r="Q5165" i="37"/>
  <c r="Q5166" i="37"/>
  <c r="Q5167" i="37"/>
  <c r="Q5168" i="37"/>
  <c r="Q5169" i="37"/>
  <c r="Q5170" i="37"/>
  <c r="Q5171" i="37"/>
  <c r="Q5172" i="37"/>
  <c r="Q5173" i="37"/>
  <c r="Q5174" i="37"/>
  <c r="Q5175" i="37"/>
  <c r="Q5176" i="37"/>
  <c r="Q5177" i="37"/>
  <c r="Q5178" i="37"/>
  <c r="Q5179" i="37"/>
  <c r="Q5180" i="37"/>
  <c r="Q5181" i="37"/>
  <c r="Q5182" i="37"/>
  <c r="Q5183" i="37"/>
  <c r="Q5184" i="37"/>
  <c r="Q5185" i="37"/>
  <c r="Q5186" i="37"/>
  <c r="Q5187" i="37"/>
  <c r="Q5188" i="37"/>
  <c r="Q5189" i="37"/>
  <c r="Q5190" i="37"/>
  <c r="Q5191" i="37"/>
  <c r="Q5192" i="37"/>
  <c r="Q5193" i="37"/>
  <c r="Q5194" i="37"/>
  <c r="Q5195" i="37"/>
  <c r="Q5196" i="37"/>
  <c r="Q5197" i="37"/>
  <c r="Q5198" i="37"/>
  <c r="Q5199" i="37"/>
  <c r="Q5200" i="37"/>
  <c r="Q5201" i="37"/>
  <c r="Q5202" i="37"/>
  <c r="Q5203" i="37"/>
  <c r="Q5204" i="37"/>
  <c r="Q5205" i="37"/>
  <c r="Q5206" i="37"/>
  <c r="Q5207" i="37"/>
  <c r="Q5208" i="37"/>
  <c r="Q5209" i="37"/>
  <c r="Q5210" i="37"/>
  <c r="Q5211" i="37"/>
  <c r="Q5212" i="37"/>
  <c r="Q5213" i="37"/>
  <c r="Q5214" i="37"/>
  <c r="Q5215" i="37"/>
  <c r="Q5216" i="37"/>
  <c r="Q5217" i="37"/>
  <c r="Q5218" i="37"/>
  <c r="Q5219" i="37"/>
  <c r="Q5220" i="37"/>
  <c r="Q5221" i="37"/>
  <c r="Q5222" i="37"/>
  <c r="Q5223" i="37"/>
  <c r="Q5224" i="37"/>
  <c r="Q5225" i="37"/>
  <c r="Q5226" i="37"/>
  <c r="Q5227" i="37"/>
  <c r="Q5228" i="37"/>
  <c r="Q5229" i="37"/>
  <c r="Q5230" i="37"/>
  <c r="Q5231" i="37"/>
  <c r="Q5232" i="37"/>
  <c r="Q5233" i="37"/>
  <c r="Q5234" i="37"/>
  <c r="Q5235" i="37"/>
  <c r="Q5236" i="37"/>
  <c r="Q5237" i="37"/>
  <c r="Q5238" i="37"/>
  <c r="Q5239" i="37"/>
  <c r="Q5240" i="37"/>
  <c r="Q5241" i="37"/>
  <c r="Q5242" i="37"/>
  <c r="Q5243" i="37"/>
  <c r="Q5244" i="37"/>
  <c r="Q5245" i="37"/>
  <c r="Q5246" i="37"/>
  <c r="Q5247" i="37"/>
  <c r="Q5248" i="37"/>
  <c r="Q5249" i="37"/>
  <c r="Q5250" i="37"/>
  <c r="Q5251" i="37"/>
  <c r="Q5252" i="37"/>
  <c r="Q5253" i="37"/>
  <c r="Q5254" i="37"/>
  <c r="Q5255" i="37"/>
  <c r="Q5256" i="37"/>
  <c r="Q5257" i="37"/>
  <c r="Q5258" i="37"/>
  <c r="Q5259" i="37"/>
  <c r="Q5260" i="37"/>
  <c r="Q5261" i="37"/>
  <c r="Q5262" i="37"/>
  <c r="Q5263" i="37"/>
  <c r="Q5264" i="37"/>
  <c r="Q5265" i="37"/>
  <c r="Q5266" i="37"/>
  <c r="Q5267" i="37"/>
  <c r="Q5268" i="37"/>
  <c r="Q5269" i="37"/>
  <c r="Q5270" i="37"/>
  <c r="Q5271" i="37"/>
  <c r="Q5272" i="37"/>
  <c r="Q5273" i="37"/>
  <c r="Q5274" i="37"/>
  <c r="Q5275" i="37"/>
  <c r="Q5276" i="37"/>
  <c r="Q5277" i="37"/>
  <c r="Q5278" i="37"/>
  <c r="Q5279" i="37"/>
  <c r="Q5280" i="37"/>
  <c r="Q5281" i="37"/>
  <c r="Q5282" i="37"/>
  <c r="Q5283" i="37"/>
  <c r="Q5284" i="37"/>
  <c r="Q5285" i="37"/>
  <c r="Q5286" i="37"/>
  <c r="Q5287" i="37"/>
  <c r="Q5288" i="37"/>
  <c r="Q5289" i="37"/>
  <c r="Q5290" i="37"/>
  <c r="Q5291" i="37"/>
  <c r="Q5292" i="37"/>
  <c r="Q5293" i="37"/>
  <c r="Q5294" i="37"/>
  <c r="Q5295" i="37"/>
  <c r="Q5296" i="37"/>
  <c r="Q5297" i="37"/>
  <c r="Q5298" i="37"/>
  <c r="Q5299" i="37"/>
  <c r="Q5300" i="37"/>
  <c r="Q5301" i="37"/>
  <c r="Q5302" i="37"/>
  <c r="Q5303" i="37"/>
  <c r="Q5304" i="37"/>
  <c r="Q5305" i="37"/>
  <c r="Q5306" i="37"/>
  <c r="Q5307" i="37"/>
  <c r="Q5308" i="37"/>
  <c r="Q5309" i="37"/>
  <c r="Q5310" i="37"/>
  <c r="Q5311" i="37"/>
  <c r="Q5312" i="37"/>
  <c r="Q5313" i="37"/>
  <c r="Q5314" i="37"/>
  <c r="Q5315" i="37"/>
  <c r="Q5316" i="37"/>
  <c r="Q5317" i="37"/>
  <c r="Q5318" i="37"/>
  <c r="Q5319" i="37"/>
  <c r="Q5320" i="37"/>
  <c r="Q5321" i="37"/>
  <c r="Q5322" i="37"/>
  <c r="Q5323" i="37"/>
  <c r="Q5324" i="37"/>
  <c r="Q5325" i="37"/>
  <c r="Q5326" i="37"/>
  <c r="Q5327" i="37"/>
  <c r="Q5328" i="37"/>
  <c r="Q5329" i="37"/>
  <c r="Q5330" i="37"/>
  <c r="Q5331" i="37"/>
  <c r="Q5332" i="37"/>
  <c r="Q5333" i="37"/>
  <c r="Q5334" i="37"/>
  <c r="Q5335" i="37"/>
  <c r="Q5336" i="37"/>
  <c r="Q5337" i="37"/>
  <c r="Q5338" i="37"/>
  <c r="Q5339" i="37"/>
  <c r="Q5340" i="37"/>
  <c r="Q5341" i="37"/>
  <c r="Q5342" i="37"/>
  <c r="Q5343" i="37"/>
  <c r="Q5344" i="37"/>
  <c r="Q5345" i="37"/>
  <c r="Q5346" i="37"/>
  <c r="Q5347" i="37"/>
  <c r="Q5348" i="37"/>
  <c r="Q5349" i="37"/>
  <c r="Q5350" i="37"/>
  <c r="Q5351" i="37"/>
  <c r="Q5352" i="37"/>
  <c r="Q5353" i="37"/>
  <c r="Q5354" i="37"/>
  <c r="Q5355" i="37"/>
  <c r="Q5356" i="37"/>
  <c r="Q5357" i="37"/>
  <c r="Q5358" i="37"/>
  <c r="Q5359" i="37"/>
  <c r="Q5360" i="37"/>
  <c r="Q5361" i="37"/>
  <c r="Q5362" i="37"/>
  <c r="Q5363" i="37"/>
  <c r="Q5364" i="37"/>
  <c r="Q5365" i="37"/>
  <c r="Q5366" i="37"/>
  <c r="Q5367" i="37"/>
  <c r="Q5368" i="37"/>
  <c r="Q5369" i="37"/>
  <c r="Q5370" i="37"/>
  <c r="Q5371" i="37"/>
  <c r="Q5372" i="37"/>
  <c r="Q5373" i="37"/>
  <c r="Q5374" i="37"/>
  <c r="Q5375" i="37"/>
  <c r="Q5376" i="37"/>
  <c r="Q5377" i="37"/>
  <c r="Q5378" i="37"/>
  <c r="Q5379" i="37"/>
  <c r="Q5380" i="37"/>
  <c r="Q5381" i="37"/>
  <c r="Q5382" i="37"/>
  <c r="Q5383" i="37"/>
  <c r="Q5384" i="37"/>
  <c r="Q5385" i="37"/>
  <c r="Q5386" i="37"/>
  <c r="Q5387" i="37"/>
  <c r="Q5388" i="37"/>
  <c r="Q5389" i="37"/>
  <c r="Q5390" i="37"/>
  <c r="Q5391" i="37"/>
  <c r="Q5392" i="37"/>
  <c r="Q5393" i="37"/>
  <c r="Q5394" i="37"/>
  <c r="Q5395" i="37"/>
  <c r="Q5396" i="37"/>
  <c r="Q5397" i="37"/>
  <c r="Q5398" i="37"/>
  <c r="Q5399" i="37"/>
  <c r="Q5400" i="37"/>
  <c r="Q5401" i="37"/>
  <c r="Q5402" i="37"/>
  <c r="Q5403" i="37"/>
  <c r="Q5404" i="37"/>
  <c r="Q5405" i="37"/>
  <c r="Q5406" i="37"/>
  <c r="Q5407" i="37"/>
  <c r="Q5408" i="37"/>
  <c r="Q5409" i="37"/>
  <c r="Q5410" i="37"/>
  <c r="Q5411" i="37"/>
  <c r="Q5412" i="37"/>
  <c r="Q5413" i="37"/>
  <c r="Q5414" i="37"/>
  <c r="Q5415" i="37"/>
  <c r="Q5416" i="37"/>
  <c r="Q5417" i="37"/>
  <c r="Q5418" i="37"/>
  <c r="Q5419" i="37"/>
  <c r="Q5420" i="37"/>
  <c r="Q5421" i="37"/>
  <c r="Q5422" i="37"/>
  <c r="Q5423" i="37"/>
  <c r="Q5424" i="37"/>
  <c r="Q5425" i="37"/>
  <c r="Q5426" i="37"/>
  <c r="Q5427" i="37"/>
  <c r="Q5428" i="37"/>
  <c r="Q5429" i="37"/>
  <c r="Q5430" i="37"/>
  <c r="Q5431" i="37"/>
  <c r="Q5432" i="37"/>
  <c r="Q5433" i="37"/>
  <c r="Q5434" i="37"/>
  <c r="Q5435" i="37"/>
  <c r="Q5436" i="37"/>
  <c r="Q5437" i="37"/>
  <c r="Q5438" i="37"/>
  <c r="Q5439" i="37"/>
  <c r="Q5440" i="37"/>
  <c r="Q5441" i="37"/>
  <c r="Q5442" i="37"/>
  <c r="Q5443" i="37"/>
  <c r="Q5444" i="37"/>
  <c r="Q5445" i="37"/>
  <c r="Q5446" i="37"/>
  <c r="Q5447" i="37"/>
  <c r="Q5448" i="37"/>
  <c r="Q5449" i="37"/>
  <c r="Q5450" i="37"/>
  <c r="Q5451" i="37"/>
  <c r="Q5452" i="37"/>
  <c r="Q5453" i="37"/>
  <c r="Q5454" i="37"/>
  <c r="Q5455" i="37"/>
  <c r="Q5456" i="37"/>
  <c r="Q5457" i="37"/>
  <c r="Q5458" i="37"/>
  <c r="Q5459" i="37"/>
  <c r="Q5460" i="37"/>
  <c r="Q5461" i="37"/>
  <c r="Q5462" i="37"/>
  <c r="Q5463" i="37"/>
  <c r="Q5464" i="37"/>
  <c r="Q5465" i="37"/>
  <c r="Q5466" i="37"/>
  <c r="Q5467" i="37"/>
  <c r="Q5468" i="37"/>
  <c r="Q5469" i="37"/>
  <c r="Q5470" i="37"/>
  <c r="Q5471" i="37"/>
  <c r="Q5472" i="37"/>
  <c r="Q5473" i="37"/>
  <c r="Q5474" i="37"/>
  <c r="Q5475" i="37"/>
  <c r="Q5476" i="37"/>
  <c r="Q5477" i="37"/>
  <c r="Q5478" i="37"/>
  <c r="Q5479" i="37"/>
  <c r="Q5480" i="37"/>
  <c r="Q5481" i="37"/>
  <c r="Q5482" i="37"/>
  <c r="Q5483" i="37"/>
  <c r="Q5484" i="37"/>
  <c r="Q5485" i="37"/>
  <c r="Q5486" i="37"/>
  <c r="Q5487" i="37"/>
  <c r="Q5488" i="37"/>
  <c r="Q5489" i="37"/>
  <c r="Q5490" i="37"/>
  <c r="Q5491" i="37"/>
  <c r="Q5492" i="37"/>
  <c r="Q5493" i="37"/>
  <c r="Q5494" i="37"/>
  <c r="Q5495" i="37"/>
  <c r="Q5496" i="37"/>
  <c r="Q5497" i="37"/>
  <c r="Q5498" i="37"/>
  <c r="Q5499" i="37"/>
  <c r="Q5500" i="37"/>
  <c r="Q5501" i="37"/>
  <c r="Q5502" i="37"/>
  <c r="Q5503" i="37"/>
  <c r="Q5504" i="37"/>
  <c r="Q5505" i="37"/>
  <c r="Q5506" i="37"/>
  <c r="Q5507" i="37"/>
  <c r="Q5508" i="37"/>
  <c r="Q5509" i="37"/>
  <c r="Q5510" i="37"/>
  <c r="Q5511" i="37"/>
  <c r="Q5512" i="37"/>
  <c r="Q5513" i="37"/>
  <c r="Q5514" i="37"/>
  <c r="Q5515" i="37"/>
  <c r="Q5516" i="37"/>
  <c r="Q5517" i="37"/>
  <c r="Q5518" i="37"/>
  <c r="Q5519" i="37"/>
  <c r="Q5520" i="37"/>
  <c r="Q5521" i="37"/>
  <c r="Q5522" i="37"/>
  <c r="Q5523" i="37"/>
  <c r="Q5524" i="37"/>
  <c r="Q5525" i="37"/>
  <c r="Q5526" i="37"/>
  <c r="Q5527" i="37"/>
  <c r="Q5528" i="37"/>
  <c r="Q5529" i="37"/>
  <c r="Q5530" i="37"/>
  <c r="Q5531" i="37"/>
  <c r="Q5532" i="37"/>
  <c r="Q5533" i="37"/>
  <c r="Q5534" i="37"/>
  <c r="Q5535" i="37"/>
  <c r="Q5536" i="37"/>
  <c r="Q5537" i="37"/>
  <c r="Q5538" i="37"/>
  <c r="Q5539" i="37"/>
  <c r="Q5540" i="37"/>
  <c r="Q5541" i="37"/>
  <c r="Q5542" i="37"/>
  <c r="Q5543" i="37"/>
  <c r="Q5544" i="37"/>
  <c r="Q5545" i="37"/>
  <c r="Q5546" i="37"/>
  <c r="Q5547" i="37"/>
  <c r="Q5548" i="37"/>
  <c r="Q5549" i="37"/>
  <c r="Q5550" i="37"/>
  <c r="Q5551" i="37"/>
  <c r="Q5552" i="37"/>
  <c r="Q5553" i="37"/>
  <c r="Q5554" i="37"/>
  <c r="Q5555" i="37"/>
  <c r="Q5556" i="37"/>
  <c r="Q5557" i="37"/>
  <c r="Q5558" i="37"/>
  <c r="Q5559" i="37"/>
  <c r="Q5560" i="37"/>
  <c r="Q5561" i="37"/>
  <c r="Q5562" i="37"/>
  <c r="Q5563" i="37"/>
  <c r="Q5564" i="37"/>
  <c r="Q5565" i="37"/>
  <c r="Q5566" i="37"/>
  <c r="Q5567" i="37"/>
  <c r="Q5568" i="37"/>
  <c r="Q5569" i="37"/>
  <c r="Q5570" i="37"/>
  <c r="Q5571" i="37"/>
  <c r="Q5572" i="37"/>
  <c r="Q5573" i="37"/>
  <c r="Q5574" i="37"/>
  <c r="Q5575" i="37"/>
  <c r="Q5576" i="37"/>
  <c r="Q5577" i="37"/>
  <c r="Q5578" i="37"/>
  <c r="Q5579" i="37"/>
  <c r="Q5580" i="37"/>
  <c r="Q5581" i="37"/>
  <c r="Q5582" i="37"/>
  <c r="Q5583" i="37"/>
  <c r="Q5584" i="37"/>
  <c r="Q5585" i="37"/>
  <c r="Q5586" i="37"/>
  <c r="Q5587" i="37"/>
  <c r="Q5588" i="37"/>
  <c r="Q5589" i="37"/>
  <c r="Q5590" i="37"/>
  <c r="Q5591" i="37"/>
  <c r="Q5592" i="37"/>
  <c r="Q5593" i="37"/>
  <c r="Q5594" i="37"/>
  <c r="Q5595" i="37"/>
  <c r="Q5596" i="37"/>
  <c r="Q5597" i="37"/>
  <c r="Q5598" i="37"/>
  <c r="Q5599" i="37"/>
  <c r="Q5600" i="37"/>
  <c r="Q5601" i="37"/>
  <c r="Q5602" i="37"/>
  <c r="Q5603" i="37"/>
  <c r="Q5604" i="37"/>
  <c r="Q5605" i="37"/>
  <c r="Q5606" i="37"/>
  <c r="Q5607" i="37"/>
  <c r="Q5608" i="37"/>
  <c r="Q5609" i="37"/>
  <c r="Q5610" i="37"/>
  <c r="Q5611" i="37"/>
  <c r="Q5612" i="37"/>
  <c r="Q5613" i="37"/>
  <c r="Q5614" i="37"/>
  <c r="Q5615" i="37"/>
  <c r="Q5616" i="37"/>
  <c r="Q5617" i="37"/>
  <c r="Q5618" i="37"/>
  <c r="Q5619" i="37"/>
  <c r="Q5620" i="37"/>
  <c r="Q5621" i="37"/>
  <c r="Q5622" i="37"/>
  <c r="Q5623" i="37"/>
  <c r="Q5624" i="37"/>
  <c r="Q5625" i="37"/>
  <c r="Q5626" i="37"/>
  <c r="Q5627" i="37"/>
  <c r="Q5628" i="37"/>
  <c r="Q5629" i="37"/>
  <c r="Q5630" i="37"/>
  <c r="Q5631" i="37"/>
  <c r="Q5632" i="37"/>
  <c r="Q5633" i="37"/>
  <c r="Q5634" i="37"/>
  <c r="Q5635" i="37"/>
  <c r="Q5636" i="37"/>
  <c r="Q5637" i="37"/>
  <c r="Q5638" i="37"/>
  <c r="Q5639" i="37"/>
  <c r="Q5640" i="37"/>
  <c r="Q5641" i="37"/>
  <c r="Q5642" i="37"/>
  <c r="Q5643" i="37"/>
  <c r="Q5644" i="37"/>
  <c r="Q5645" i="37"/>
  <c r="Q5646" i="37"/>
  <c r="Q5647" i="37"/>
  <c r="Q5648" i="37"/>
  <c r="Q5649" i="37"/>
  <c r="Q5650" i="37"/>
  <c r="Q5651" i="37"/>
  <c r="Q5652" i="37"/>
  <c r="Q5653" i="37"/>
  <c r="Q5654" i="37"/>
  <c r="Q5655" i="37"/>
  <c r="Q5656" i="37"/>
  <c r="Q5657" i="37"/>
  <c r="Q5658" i="37"/>
  <c r="Q5659" i="37"/>
  <c r="Q5660" i="37"/>
  <c r="Q5661" i="37"/>
  <c r="Q5662" i="37"/>
  <c r="Q5663" i="37"/>
  <c r="Q5664" i="37"/>
  <c r="Q5665" i="37"/>
  <c r="Q5666" i="37"/>
  <c r="Q5667" i="37"/>
  <c r="Q5668" i="37"/>
  <c r="Q5669" i="37"/>
  <c r="Q5670" i="37"/>
  <c r="Q5671" i="37"/>
  <c r="Q5672" i="37"/>
  <c r="Q5673" i="37"/>
  <c r="Q5674" i="37"/>
  <c r="Q5675" i="37"/>
  <c r="Q5676" i="37"/>
  <c r="Q5677" i="37"/>
  <c r="Q5678" i="37"/>
  <c r="Q5679" i="37"/>
  <c r="Q5680" i="37"/>
  <c r="Q5681" i="37"/>
  <c r="Q5682" i="37"/>
  <c r="Q5683" i="37"/>
  <c r="Q5684" i="37"/>
  <c r="Q5685" i="37"/>
  <c r="Q5686" i="37"/>
  <c r="Q5687" i="37"/>
  <c r="Q5688" i="37"/>
  <c r="Q5689" i="37"/>
  <c r="Q5690" i="37"/>
  <c r="Q5691" i="37"/>
  <c r="Q5692" i="37"/>
  <c r="Q5693" i="37"/>
  <c r="Q5694" i="37"/>
  <c r="Q5695" i="37"/>
  <c r="Q5696" i="37"/>
  <c r="Q5697" i="37"/>
  <c r="Q5698" i="37"/>
  <c r="Q5699" i="37"/>
  <c r="Q5700" i="37"/>
  <c r="Q5701" i="37"/>
  <c r="Q5702" i="37"/>
  <c r="Q5703" i="37"/>
  <c r="Q5704" i="37"/>
  <c r="Q5705" i="37"/>
  <c r="Q5706" i="37"/>
  <c r="Q5707" i="37"/>
  <c r="Q5708" i="37"/>
  <c r="Q5709" i="37"/>
  <c r="Q5710" i="37"/>
  <c r="Q5711" i="37"/>
  <c r="Q5712" i="37"/>
  <c r="Q5713" i="37"/>
  <c r="Q5714" i="37"/>
  <c r="Q5715" i="37"/>
  <c r="Q5716" i="37"/>
  <c r="Q5717" i="37"/>
  <c r="Q5718" i="37"/>
  <c r="Q5719" i="37"/>
  <c r="Q5720" i="37"/>
  <c r="Q5721" i="37"/>
  <c r="Q5722" i="37"/>
  <c r="Q5723" i="37"/>
  <c r="Q5724" i="37"/>
  <c r="Q5725" i="37"/>
  <c r="Q5726" i="37"/>
  <c r="Q5727" i="37"/>
  <c r="Q5728" i="37"/>
  <c r="Q5729" i="37"/>
  <c r="Q5730" i="37"/>
  <c r="Q5731" i="37"/>
  <c r="Q5732" i="37"/>
  <c r="Q5733" i="37"/>
  <c r="Q5734" i="37"/>
  <c r="Q5735" i="37"/>
  <c r="Q5736" i="37"/>
  <c r="Q5737" i="37"/>
  <c r="Q5738" i="37"/>
  <c r="Q5739" i="37"/>
  <c r="Q5740" i="37"/>
  <c r="Q5741" i="37"/>
  <c r="Q5742" i="37"/>
  <c r="Q5743" i="37"/>
  <c r="Q5744" i="37"/>
  <c r="Q5745" i="37"/>
  <c r="Q5746" i="37"/>
  <c r="Q5747" i="37"/>
  <c r="Q5748" i="37"/>
  <c r="Q5749" i="37"/>
  <c r="Q5750" i="37"/>
  <c r="Q5751" i="37"/>
  <c r="Q5752" i="37"/>
  <c r="Q5753" i="37"/>
  <c r="Q5754" i="37"/>
  <c r="Q5755" i="37"/>
  <c r="Q5756" i="37"/>
  <c r="Q5757" i="37"/>
  <c r="Q5758" i="37"/>
  <c r="Q5759" i="37"/>
  <c r="Q5760" i="37"/>
  <c r="Q5761" i="37"/>
  <c r="Q5762" i="37"/>
  <c r="Q5763" i="37"/>
  <c r="Q5764" i="37"/>
  <c r="Q5765" i="37"/>
  <c r="Q5766" i="37"/>
  <c r="Q5767" i="37"/>
  <c r="Q5768" i="37"/>
  <c r="Q5769" i="37"/>
  <c r="Q5770" i="37"/>
  <c r="Q5771" i="37"/>
  <c r="Q5772" i="37"/>
  <c r="Q5773" i="37"/>
  <c r="Q5774" i="37"/>
  <c r="Q5775" i="37"/>
  <c r="Q5776" i="37"/>
  <c r="Q5777" i="37"/>
  <c r="Q5778" i="37"/>
  <c r="Q5779" i="37"/>
  <c r="Q5780" i="37"/>
  <c r="Q5781" i="37"/>
  <c r="Q5782" i="37"/>
  <c r="Q5783" i="37"/>
  <c r="Q5784" i="37"/>
  <c r="Q5785" i="37"/>
  <c r="Q5786" i="37"/>
  <c r="Q5787" i="37"/>
  <c r="Q5788" i="37"/>
  <c r="Q5789" i="37"/>
  <c r="Q5790" i="37"/>
  <c r="Q5791" i="37"/>
  <c r="Q5792" i="37"/>
  <c r="Q5793" i="37"/>
  <c r="Q5794" i="37"/>
  <c r="Q5795" i="37"/>
  <c r="Q5796" i="37"/>
  <c r="Q5797" i="37"/>
  <c r="Q5798" i="37"/>
  <c r="Q5799" i="37"/>
  <c r="Q5800" i="37"/>
  <c r="Q5801" i="37"/>
  <c r="Q5802" i="37"/>
  <c r="Q5803" i="37"/>
  <c r="Q5804" i="37"/>
  <c r="Q5805" i="37"/>
  <c r="Q5806" i="37"/>
  <c r="Q5807" i="37"/>
  <c r="Q5808" i="37"/>
  <c r="Q5809" i="37"/>
  <c r="Q5810" i="37"/>
  <c r="Q5811" i="37"/>
  <c r="Q5812" i="37"/>
  <c r="Q5813" i="37"/>
  <c r="Q5814" i="37"/>
  <c r="Q5815" i="37"/>
  <c r="Q5816" i="37"/>
  <c r="Q5817" i="37"/>
  <c r="Q5818" i="37"/>
  <c r="Q5819" i="37"/>
  <c r="Q5820" i="37"/>
  <c r="Q5821" i="37"/>
  <c r="Q5822" i="37"/>
  <c r="Q5823" i="37"/>
  <c r="Q5824" i="37"/>
  <c r="Q5825" i="37"/>
  <c r="Q5826" i="37"/>
  <c r="Q5827" i="37"/>
  <c r="Q5828" i="37"/>
  <c r="Q5829" i="37"/>
  <c r="Q5830" i="37"/>
  <c r="Q5831" i="37"/>
  <c r="Q5832" i="37"/>
  <c r="Q5833" i="37"/>
  <c r="Q5834" i="37"/>
  <c r="Q5835" i="37"/>
  <c r="Q5836" i="37"/>
  <c r="Q5837" i="37"/>
  <c r="Q5838" i="37"/>
  <c r="Q5839" i="37"/>
  <c r="Q5840" i="37"/>
  <c r="Q5841" i="37"/>
  <c r="Q5842" i="37"/>
  <c r="Q5843" i="37"/>
  <c r="Q5844" i="37"/>
  <c r="Q5845" i="37"/>
  <c r="Q5846" i="37"/>
  <c r="Q5847" i="37"/>
  <c r="Q5848" i="37"/>
  <c r="Q5849" i="37"/>
  <c r="Q5850" i="37"/>
  <c r="Q5851" i="37"/>
  <c r="Q5852" i="37"/>
  <c r="Q5853" i="37"/>
  <c r="Q5854" i="37"/>
  <c r="Q5855" i="37"/>
  <c r="Q5856" i="37"/>
  <c r="Q5857" i="37"/>
  <c r="Q5858" i="37"/>
  <c r="Q5859" i="37"/>
  <c r="Q5860" i="37"/>
  <c r="Q5861" i="37"/>
  <c r="Q5862" i="37"/>
  <c r="Q5863" i="37"/>
  <c r="Q5864" i="37"/>
  <c r="Q5865" i="37"/>
  <c r="Q5866" i="37"/>
  <c r="Q5867" i="37"/>
  <c r="Q5868" i="37"/>
  <c r="Q5869" i="37"/>
  <c r="Q5870" i="37"/>
  <c r="Q5871" i="37"/>
  <c r="Q5872" i="37"/>
  <c r="Q5873" i="37"/>
  <c r="Q5874" i="37"/>
  <c r="Q5875" i="37"/>
  <c r="Q5876" i="37"/>
  <c r="Q5877" i="37"/>
  <c r="Q5878" i="37"/>
  <c r="Q5879" i="37"/>
  <c r="Q5880" i="37"/>
  <c r="Q5881" i="37"/>
  <c r="Q5882" i="37"/>
  <c r="Q5883" i="37"/>
  <c r="Q5884" i="37"/>
  <c r="Q5885" i="37"/>
  <c r="Q5886" i="37"/>
  <c r="Q5887" i="37"/>
  <c r="Q5888" i="37"/>
  <c r="Q5889" i="37"/>
  <c r="Q5890" i="37"/>
  <c r="Q5891" i="37"/>
  <c r="Q5892" i="37"/>
  <c r="Q5893" i="37"/>
  <c r="Q5894" i="37"/>
  <c r="Q5895" i="37"/>
  <c r="Q5896" i="37"/>
  <c r="Q5897" i="37"/>
  <c r="Q5898" i="37"/>
  <c r="Q5899" i="37"/>
  <c r="Q5900" i="37"/>
  <c r="Q5901" i="37"/>
  <c r="Q5902" i="37"/>
  <c r="Q5903" i="37"/>
  <c r="Q5904" i="37"/>
  <c r="Q5905" i="37"/>
  <c r="Q5906" i="37"/>
  <c r="Q5907" i="37"/>
  <c r="Q5908" i="37"/>
  <c r="Q5909" i="37"/>
  <c r="Q5910" i="37"/>
  <c r="Q5911" i="37"/>
  <c r="Q5912" i="37"/>
  <c r="Q5913" i="37"/>
  <c r="Q5914" i="37"/>
  <c r="Q5915" i="37"/>
  <c r="Q5916" i="37"/>
  <c r="Q5917" i="37"/>
  <c r="Q5918" i="37"/>
  <c r="Q5919" i="37"/>
  <c r="Q5920" i="37"/>
  <c r="Q5921" i="37"/>
  <c r="Q5922" i="37"/>
  <c r="Q5923" i="37"/>
  <c r="Q5924" i="37"/>
  <c r="Q5925" i="37"/>
  <c r="Q5926" i="37"/>
  <c r="Q5927" i="37"/>
  <c r="Q5928" i="37"/>
  <c r="Q5929" i="37"/>
  <c r="Q5930" i="37"/>
  <c r="Q5931" i="37"/>
  <c r="Q5932" i="37"/>
  <c r="Q5933" i="37"/>
  <c r="Q5934" i="37"/>
  <c r="Q5935" i="37"/>
  <c r="Q5936" i="37"/>
  <c r="Q5937" i="37"/>
  <c r="Q5938" i="37"/>
  <c r="Q5939" i="37"/>
  <c r="Q5940" i="37"/>
  <c r="Q5941" i="37"/>
  <c r="Q5942" i="37"/>
  <c r="Q5943" i="37"/>
  <c r="Q5944" i="37"/>
  <c r="Q5945" i="37"/>
  <c r="Q5946" i="37"/>
  <c r="Q5947" i="37"/>
  <c r="Q5948" i="37"/>
  <c r="Q5949" i="37"/>
  <c r="Q5950" i="37"/>
  <c r="Q5951" i="37"/>
  <c r="Q5952" i="37"/>
  <c r="Q5953" i="37"/>
  <c r="Q5954" i="37"/>
  <c r="Q5955" i="37"/>
  <c r="Q5956" i="37"/>
  <c r="Q5957" i="37"/>
  <c r="Q5958" i="37"/>
  <c r="Q5959" i="37"/>
  <c r="Q5960" i="37"/>
  <c r="Q5961" i="37"/>
  <c r="Q5962" i="37"/>
  <c r="Q5963" i="37"/>
  <c r="Q5964" i="37"/>
  <c r="Q5965" i="37"/>
  <c r="Q5966" i="37"/>
  <c r="Q5967" i="37"/>
  <c r="Q5968" i="37"/>
  <c r="Q5969" i="37"/>
  <c r="Q5970" i="37"/>
  <c r="Q5971" i="37"/>
  <c r="Q5972" i="37"/>
  <c r="Q5973" i="37"/>
  <c r="Q5974" i="37"/>
  <c r="Q5975" i="37"/>
  <c r="Q5976" i="37"/>
  <c r="Q5977" i="37"/>
  <c r="Q5978" i="37"/>
  <c r="Q5979" i="37"/>
  <c r="Q5980" i="37"/>
  <c r="Q5981" i="37"/>
  <c r="Q5982" i="37"/>
  <c r="Q5983" i="37"/>
  <c r="Q5984" i="37"/>
  <c r="Q5985" i="37"/>
  <c r="Q5986" i="37"/>
  <c r="Q5987" i="37"/>
  <c r="Q5988" i="37"/>
  <c r="Q5989" i="37"/>
  <c r="Q5990" i="37"/>
  <c r="Q5991" i="37"/>
  <c r="Q5992" i="37"/>
  <c r="Q5993" i="37"/>
  <c r="Q5994" i="37"/>
  <c r="Q5995" i="37"/>
  <c r="Q5996" i="37"/>
  <c r="Q5997" i="37"/>
  <c r="Q5998" i="37"/>
  <c r="Q5999" i="37"/>
  <c r="Q6000" i="37"/>
  <c r="Q6001" i="37"/>
  <c r="Q6002" i="37"/>
  <c r="Q6003" i="37"/>
  <c r="Q6004" i="37"/>
  <c r="Q6005" i="37"/>
  <c r="Q6006" i="37"/>
  <c r="Q6007" i="37"/>
  <c r="Q6008" i="37"/>
  <c r="Q6009" i="37"/>
  <c r="Q6010" i="37"/>
  <c r="Q6011" i="37"/>
  <c r="Q6012" i="37"/>
  <c r="Q6013" i="37"/>
  <c r="Q6014" i="37"/>
  <c r="Q6015" i="37"/>
  <c r="Q6016" i="37"/>
  <c r="Q6017" i="37"/>
  <c r="Q6018" i="37"/>
  <c r="Q6019" i="37"/>
  <c r="Q6020" i="37"/>
  <c r="Q6021" i="37"/>
  <c r="Q6022" i="37"/>
  <c r="Q6023" i="37"/>
  <c r="Q6024" i="37"/>
  <c r="Q6025" i="37"/>
  <c r="Q6026" i="37"/>
  <c r="Q6027" i="37"/>
  <c r="Q6028" i="37"/>
  <c r="Q6029" i="37"/>
  <c r="Q6030" i="37"/>
  <c r="Q6031" i="37"/>
  <c r="Q6032" i="37"/>
  <c r="Q6033" i="37"/>
  <c r="Q6034" i="37"/>
  <c r="Q6035" i="37"/>
  <c r="Q6036" i="37"/>
  <c r="Q6037" i="37"/>
  <c r="Q6038" i="37"/>
  <c r="Q6039" i="37"/>
  <c r="Q6040" i="37"/>
  <c r="Q6041" i="37"/>
  <c r="Q6042" i="37"/>
  <c r="Q6043" i="37"/>
  <c r="Q6044" i="37"/>
  <c r="Q6045" i="37"/>
  <c r="Q6046" i="37"/>
  <c r="Q6047" i="37"/>
  <c r="Q6048" i="37"/>
  <c r="Q6049" i="37"/>
  <c r="Q6050" i="37"/>
  <c r="Q6051" i="37"/>
  <c r="Q6052" i="37"/>
  <c r="Q6053" i="37"/>
  <c r="Q6054" i="37"/>
  <c r="Q6055" i="37"/>
  <c r="Q6056" i="37"/>
  <c r="Q6057" i="37"/>
  <c r="Q6058" i="37"/>
  <c r="Q6059" i="37"/>
  <c r="Q6060" i="37"/>
  <c r="Q6061" i="37"/>
  <c r="Q6062" i="37"/>
  <c r="Q6063" i="37"/>
  <c r="Q6064" i="37"/>
  <c r="Q6065" i="37"/>
  <c r="Q6066" i="37"/>
  <c r="Q6067" i="37"/>
  <c r="Q6068" i="37"/>
  <c r="Q6069" i="37"/>
  <c r="Q6070" i="37"/>
  <c r="Q6071" i="37"/>
  <c r="Q6072" i="37"/>
  <c r="Q6073" i="37"/>
  <c r="Q6074" i="37"/>
  <c r="Q6075" i="37"/>
  <c r="Q6076" i="37"/>
  <c r="Q6077" i="37"/>
  <c r="Q6078" i="37"/>
  <c r="Q6079" i="37"/>
  <c r="Q6080" i="37"/>
  <c r="Q6081" i="37"/>
  <c r="Q6082" i="37"/>
  <c r="Q6083" i="37"/>
  <c r="Q6084" i="37"/>
  <c r="Q6085" i="37"/>
  <c r="Q6086" i="37"/>
  <c r="Q6087" i="37"/>
  <c r="Q6088" i="37"/>
  <c r="Q6089" i="37"/>
  <c r="Q6090" i="37"/>
  <c r="Q6091" i="37"/>
  <c r="Q6092" i="37"/>
  <c r="Q6093" i="37"/>
  <c r="Q6094" i="37"/>
  <c r="Q6095" i="37"/>
  <c r="Q6096" i="37"/>
  <c r="Q6097" i="37"/>
  <c r="Q6098" i="37"/>
  <c r="Q6099" i="37"/>
  <c r="Q6100" i="37"/>
  <c r="Q6101" i="37"/>
  <c r="Q6102" i="37"/>
  <c r="Q6103" i="37"/>
  <c r="Q6104" i="37"/>
  <c r="Q6105" i="37"/>
  <c r="Q6106" i="37"/>
  <c r="Q6107" i="37"/>
  <c r="Q6108" i="37"/>
  <c r="Q6109" i="37"/>
  <c r="Q6110" i="37"/>
  <c r="Q6111" i="37"/>
  <c r="Q6112" i="37"/>
  <c r="Q6113" i="37"/>
  <c r="Q6114" i="37"/>
  <c r="Q6115" i="37"/>
  <c r="Q6116" i="37"/>
  <c r="Q6117" i="37"/>
  <c r="Q6118" i="37"/>
  <c r="Q6119" i="37"/>
  <c r="Q6120" i="37"/>
  <c r="Q6121" i="37"/>
  <c r="Q6122" i="37"/>
  <c r="Q6123" i="37"/>
  <c r="Q6124" i="37"/>
  <c r="Q6125" i="37"/>
  <c r="Q6126" i="37"/>
  <c r="Q6127" i="37"/>
  <c r="Q6128" i="37"/>
  <c r="Q6129" i="37"/>
  <c r="Q6130" i="37"/>
  <c r="Q6131" i="37"/>
  <c r="Q6132" i="37"/>
  <c r="Q6133" i="37"/>
  <c r="Q6134" i="37"/>
  <c r="Q6135" i="37"/>
  <c r="Q6136" i="37"/>
  <c r="Q6137" i="37"/>
  <c r="Q6138" i="37"/>
  <c r="Q6139" i="37"/>
  <c r="Q6140" i="37"/>
  <c r="Q6141" i="37"/>
  <c r="Q6142" i="37"/>
  <c r="Q6143" i="37"/>
  <c r="Q6144" i="37"/>
  <c r="Q6145" i="37"/>
  <c r="Q6146" i="37"/>
  <c r="Q6147" i="37"/>
  <c r="Q6148" i="37"/>
  <c r="Q6149" i="37"/>
  <c r="Q6150" i="37"/>
  <c r="Q6151" i="37"/>
  <c r="Q6152" i="37"/>
  <c r="Q6153" i="37"/>
  <c r="Q6154" i="37"/>
  <c r="Q6155" i="37"/>
  <c r="Q6156" i="37"/>
  <c r="Q6157" i="37"/>
  <c r="Q6158" i="37"/>
  <c r="Q6159" i="37"/>
  <c r="Q6160" i="37"/>
  <c r="Q6161" i="37"/>
  <c r="Q6162" i="37"/>
  <c r="Q6163" i="37"/>
  <c r="Q6164" i="37"/>
  <c r="Q6165" i="37"/>
  <c r="Q6166" i="37"/>
  <c r="Q6167" i="37"/>
  <c r="Q6168" i="37"/>
  <c r="Q6169" i="37"/>
  <c r="Q6170" i="37"/>
  <c r="Q6171" i="37"/>
  <c r="Q6172" i="37"/>
  <c r="Q6173" i="37"/>
  <c r="Q6174" i="37"/>
  <c r="Q6175" i="37"/>
  <c r="Q6176" i="37"/>
  <c r="Q6177" i="37"/>
  <c r="Q6178" i="37"/>
  <c r="Q6179" i="37"/>
  <c r="Q6180" i="37"/>
  <c r="Q6181" i="37"/>
  <c r="Q6182" i="37"/>
  <c r="Q6183" i="37"/>
  <c r="Q6184" i="37"/>
  <c r="Q6185" i="37"/>
  <c r="Q6186" i="37"/>
  <c r="Q6187" i="37"/>
  <c r="Q6188" i="37"/>
  <c r="Q6189" i="37"/>
  <c r="Q6190" i="37"/>
  <c r="Q6191" i="37"/>
  <c r="Q6192" i="37"/>
  <c r="Q6193" i="37"/>
  <c r="Q6194" i="37"/>
  <c r="Q6195" i="37"/>
  <c r="Q6196" i="37"/>
  <c r="Q6197" i="37"/>
  <c r="Q6198" i="37"/>
  <c r="Q6199" i="37"/>
  <c r="Q6200" i="37"/>
  <c r="Q6201" i="37"/>
  <c r="Q6202" i="37"/>
  <c r="Q6203" i="37"/>
  <c r="Q6204" i="37"/>
  <c r="Q6205" i="37"/>
  <c r="Q6206" i="37"/>
  <c r="Q6207" i="37"/>
  <c r="Q6208" i="37"/>
  <c r="Q6209" i="37"/>
  <c r="Q6210" i="37"/>
  <c r="Q6211" i="37"/>
  <c r="Q6212" i="37"/>
  <c r="Q6213" i="37"/>
  <c r="Q6214" i="37"/>
  <c r="Q6215" i="37"/>
  <c r="Q6216" i="37"/>
  <c r="Q6217" i="37"/>
  <c r="Q6218" i="37"/>
  <c r="Q6219" i="37"/>
  <c r="Q6220" i="37"/>
  <c r="Q6221" i="37"/>
  <c r="Q6222" i="37"/>
  <c r="Q6223" i="37"/>
  <c r="Q6224" i="37"/>
  <c r="Q6225" i="37"/>
  <c r="Q6226" i="37"/>
  <c r="Q6227" i="37"/>
  <c r="Q6228" i="37"/>
  <c r="Q6229" i="37"/>
  <c r="Q6230" i="37"/>
  <c r="Q6231" i="37"/>
  <c r="Q6232" i="37"/>
  <c r="Q6233" i="37"/>
  <c r="Q6234" i="37"/>
  <c r="Q6235" i="37"/>
  <c r="Q6236" i="37"/>
  <c r="Q6237" i="37"/>
  <c r="Q6238" i="37"/>
  <c r="Q6239" i="37"/>
  <c r="Q6240" i="37"/>
  <c r="Q6241" i="37"/>
  <c r="Q6242" i="37"/>
  <c r="Q6243" i="37"/>
  <c r="Q6244" i="37"/>
  <c r="Q6245" i="37"/>
  <c r="Q6246" i="37"/>
  <c r="Q6247" i="37"/>
  <c r="Q6248" i="37"/>
  <c r="Q6249" i="37"/>
  <c r="Q6250" i="37"/>
  <c r="Q6251" i="37"/>
  <c r="Q6252" i="37"/>
  <c r="Q6253" i="37"/>
  <c r="Q6254" i="37"/>
  <c r="Q6255" i="37"/>
  <c r="Q6256" i="37"/>
  <c r="Q6257" i="37"/>
  <c r="Q6258" i="37"/>
  <c r="Q6259" i="37"/>
  <c r="Q6260" i="37"/>
  <c r="Q6261" i="37"/>
  <c r="Q6262" i="37"/>
  <c r="Q6263" i="37"/>
  <c r="Q6264" i="37"/>
  <c r="Q6265" i="37"/>
  <c r="Q6266" i="37"/>
  <c r="Q6267" i="37"/>
  <c r="Q6268" i="37"/>
  <c r="Q6269" i="37"/>
  <c r="Q6270" i="37"/>
  <c r="Q6271" i="37"/>
  <c r="Q6272" i="37"/>
  <c r="Q6273" i="37"/>
  <c r="Q6274" i="37"/>
  <c r="Q6275" i="37"/>
  <c r="Q6276" i="37"/>
  <c r="Q6277" i="37"/>
  <c r="Q6278" i="37"/>
  <c r="Q6279" i="37"/>
  <c r="Q6280" i="37"/>
  <c r="Q6281" i="37"/>
  <c r="Q6282" i="37"/>
  <c r="Q6283" i="37"/>
  <c r="Q6284" i="37"/>
  <c r="Q6285" i="37"/>
  <c r="Q6286" i="37"/>
  <c r="Q6287" i="37"/>
  <c r="Q6288" i="37"/>
  <c r="Q6289" i="37"/>
  <c r="Q6290" i="37"/>
  <c r="Q6291" i="37"/>
  <c r="Q6292" i="37"/>
  <c r="Q6293" i="37"/>
  <c r="Q6294" i="37"/>
  <c r="Q6295" i="37"/>
  <c r="Q6296" i="37"/>
  <c r="Q6297" i="37"/>
  <c r="Q6298" i="37"/>
  <c r="Q6299" i="37"/>
  <c r="Q6300" i="37"/>
  <c r="Q6301" i="37"/>
  <c r="Q6302" i="37"/>
  <c r="Q6303" i="37"/>
  <c r="Q6304" i="37"/>
  <c r="Q6305" i="37"/>
  <c r="Q6306" i="37"/>
  <c r="Q6307" i="37"/>
  <c r="Q6308" i="37"/>
  <c r="Q6309" i="37"/>
  <c r="Q6310" i="37"/>
  <c r="Q6311" i="37"/>
  <c r="Q6312" i="37"/>
  <c r="Q6313" i="37"/>
  <c r="Q6314" i="37"/>
  <c r="Q6315" i="37"/>
  <c r="Q6316" i="37"/>
  <c r="Q6317" i="37"/>
  <c r="Q6318" i="37"/>
  <c r="Q6319" i="37"/>
  <c r="Q6320" i="37"/>
  <c r="Q6321" i="37"/>
  <c r="Q6322" i="37"/>
  <c r="Q6323" i="37"/>
  <c r="Q6324" i="37"/>
  <c r="Q6325" i="37"/>
  <c r="Q6326" i="37"/>
  <c r="Q6327" i="37"/>
  <c r="Q6328" i="37"/>
  <c r="Q6329" i="37"/>
  <c r="Q6330" i="37"/>
  <c r="Q6331" i="37"/>
  <c r="Q6332" i="37"/>
  <c r="Q6333" i="37"/>
  <c r="Q6334" i="37"/>
  <c r="Q6335" i="37"/>
  <c r="Q6336" i="37"/>
  <c r="Q6337" i="37"/>
  <c r="Q6338" i="37"/>
  <c r="Q6339" i="37"/>
  <c r="Q6340" i="37"/>
  <c r="Q6341" i="37"/>
  <c r="Q6342" i="37"/>
  <c r="Q6343" i="37"/>
  <c r="Q6344" i="37"/>
  <c r="Q6345" i="37"/>
  <c r="Q6346" i="37"/>
  <c r="Q6347" i="37"/>
  <c r="Q6348" i="37"/>
  <c r="Q6349" i="37"/>
  <c r="Q6350" i="37"/>
  <c r="Q6351" i="37"/>
  <c r="Q6352" i="37"/>
  <c r="Q6353" i="37"/>
  <c r="Q6354" i="37"/>
  <c r="Q6355" i="37"/>
  <c r="Q6356" i="37"/>
  <c r="Q6357" i="37"/>
  <c r="Q6358" i="37"/>
  <c r="Q6359" i="37"/>
  <c r="Q6360" i="37"/>
  <c r="Q6361" i="37"/>
  <c r="Q6362" i="37"/>
  <c r="Q6363" i="37"/>
  <c r="Q6364" i="37"/>
  <c r="Q6365" i="37"/>
  <c r="Q6366" i="37"/>
  <c r="Q6367" i="37"/>
  <c r="Q6368" i="37"/>
  <c r="Q6369" i="37"/>
  <c r="Q6370" i="37"/>
  <c r="Q6371" i="37"/>
  <c r="Q6372" i="37"/>
  <c r="Q6373" i="37"/>
  <c r="Q6374" i="37"/>
  <c r="Q6375" i="37"/>
  <c r="Q6376" i="37"/>
  <c r="Q6377" i="37"/>
  <c r="Q6378" i="37"/>
  <c r="Q6379" i="37"/>
  <c r="Q6380" i="37"/>
  <c r="Q6381" i="37"/>
  <c r="Q6382" i="37"/>
  <c r="Q6383" i="37"/>
  <c r="Q6384" i="37"/>
  <c r="Q6385" i="37"/>
  <c r="Q6386" i="37"/>
  <c r="Q6387" i="37"/>
  <c r="Q6388" i="37"/>
  <c r="Q6389" i="37"/>
  <c r="Q6390" i="37"/>
  <c r="Q6391" i="37"/>
  <c r="Q6392" i="37"/>
  <c r="Q6393" i="37"/>
  <c r="Q6394" i="37"/>
  <c r="Q6395" i="37"/>
  <c r="Q6396" i="37"/>
  <c r="Q6397" i="37"/>
  <c r="Q6398" i="37"/>
  <c r="Q6399" i="37"/>
  <c r="Q6400" i="37"/>
  <c r="Q6401" i="37"/>
  <c r="Q6402" i="37"/>
  <c r="Q6403" i="37"/>
  <c r="Q6404" i="37"/>
  <c r="Q6405" i="37"/>
  <c r="Q6406" i="37"/>
  <c r="Q6407" i="37"/>
  <c r="Q6408" i="37"/>
  <c r="Q6409" i="37"/>
  <c r="Q6410" i="37"/>
  <c r="Q6411" i="37"/>
  <c r="Q6412" i="37"/>
  <c r="Q6413" i="37"/>
  <c r="Q6414" i="37"/>
  <c r="Q6415" i="37"/>
  <c r="Q6416" i="37"/>
  <c r="Q6417" i="37"/>
  <c r="Q6418" i="37"/>
  <c r="Q6419" i="37"/>
  <c r="Q6420" i="37"/>
  <c r="Q6421" i="37"/>
  <c r="Q6422" i="37"/>
  <c r="Q6423" i="37"/>
  <c r="Q6424" i="37"/>
  <c r="Q6425" i="37"/>
  <c r="Q6426" i="37"/>
  <c r="Q6427" i="37"/>
  <c r="Q6428" i="37"/>
  <c r="Q6429" i="37"/>
  <c r="Q6430" i="37"/>
  <c r="Q6431" i="37"/>
  <c r="Q6432" i="37"/>
  <c r="Q6433" i="37"/>
  <c r="Q6434" i="37"/>
  <c r="Q6435" i="37"/>
  <c r="Q6436" i="37"/>
  <c r="Q6437" i="37"/>
  <c r="Q6438" i="37"/>
  <c r="Q6439" i="37"/>
  <c r="Q6440" i="37"/>
  <c r="Q6441" i="37"/>
  <c r="Q6442" i="37"/>
  <c r="Q6443" i="37"/>
  <c r="Q6444" i="37"/>
  <c r="Q6445" i="37"/>
  <c r="Q6446" i="37"/>
  <c r="Q6447" i="37"/>
  <c r="Q6448" i="37"/>
  <c r="Q6449" i="37"/>
  <c r="Q6450" i="37"/>
  <c r="Q6451" i="37"/>
  <c r="Q6452" i="37"/>
  <c r="Q6453" i="37"/>
  <c r="Q6454" i="37"/>
  <c r="Q6455" i="37"/>
  <c r="Q6456" i="37"/>
  <c r="Q6457" i="37"/>
  <c r="Q6458" i="37"/>
  <c r="Q6459" i="37"/>
  <c r="Q6460" i="37"/>
  <c r="Q6461" i="37"/>
  <c r="Q6462" i="37"/>
  <c r="Q6463" i="37"/>
  <c r="Q6464" i="37"/>
  <c r="Q6465" i="37"/>
  <c r="Q6466" i="37"/>
  <c r="Q6467" i="37"/>
  <c r="Q6468" i="37"/>
  <c r="Q6469" i="37"/>
  <c r="Q6470" i="37"/>
  <c r="Q6471" i="37"/>
  <c r="Q6472" i="37"/>
  <c r="Q6473" i="37"/>
  <c r="Q6474" i="37"/>
  <c r="Q6475" i="37"/>
  <c r="Q6476" i="37"/>
  <c r="Q6477" i="37"/>
  <c r="Q6478" i="37"/>
  <c r="Q6479" i="37"/>
  <c r="Q6480" i="37"/>
  <c r="Q6481" i="37"/>
  <c r="Q6482" i="37"/>
  <c r="Q6483" i="37"/>
  <c r="Q6484" i="37"/>
  <c r="Q6485" i="37"/>
  <c r="Q6486" i="37"/>
  <c r="Q6487" i="37"/>
  <c r="Q6488" i="37"/>
  <c r="Q6489" i="37"/>
  <c r="Q6490" i="37"/>
  <c r="Q6491" i="37"/>
  <c r="Q6492" i="37"/>
  <c r="Q6493" i="37"/>
  <c r="Q6494" i="37"/>
  <c r="Q6495" i="37"/>
  <c r="Q6496" i="37"/>
  <c r="Q6497" i="37"/>
  <c r="Q6498" i="37"/>
  <c r="Q6499" i="37"/>
  <c r="Q6500" i="37"/>
  <c r="Q6501" i="37"/>
  <c r="Q6502" i="37"/>
  <c r="Q6503" i="37"/>
  <c r="Q6504" i="37"/>
  <c r="Q6505" i="37"/>
  <c r="Q6506" i="37"/>
  <c r="Q6507" i="37"/>
  <c r="Q6508" i="37"/>
  <c r="Q6509" i="37"/>
  <c r="Q6510" i="37"/>
  <c r="Q6511" i="37"/>
  <c r="Q6512" i="37"/>
  <c r="Q6513" i="37"/>
  <c r="Q6514" i="37"/>
  <c r="Q6515" i="37"/>
  <c r="Q6516" i="37"/>
  <c r="Q6517" i="37"/>
  <c r="Q6518" i="37"/>
  <c r="Q6519" i="37"/>
  <c r="Q6520" i="37"/>
  <c r="Q6521" i="37"/>
  <c r="Q6522" i="37"/>
  <c r="Q6523" i="37"/>
  <c r="Q6524" i="37"/>
  <c r="Q6525" i="37"/>
  <c r="Q6526" i="37"/>
  <c r="Q6527" i="37"/>
  <c r="Q6528" i="37"/>
  <c r="Q6529" i="37"/>
  <c r="Q6530" i="37"/>
  <c r="Q6531" i="37"/>
  <c r="Q6532" i="37"/>
  <c r="Q6533" i="37"/>
  <c r="Q6534" i="37"/>
  <c r="Q6535" i="37"/>
  <c r="Q6536" i="37"/>
  <c r="Q6537" i="37"/>
  <c r="Q6538" i="37"/>
  <c r="Q6539" i="37"/>
  <c r="Q6540" i="37"/>
  <c r="Q6541" i="37"/>
  <c r="Q6542" i="37"/>
  <c r="Q6543" i="37"/>
  <c r="Q6544" i="37"/>
  <c r="Q6545" i="37"/>
  <c r="Q6546" i="37"/>
  <c r="Q6547" i="37"/>
  <c r="Q6548" i="37"/>
  <c r="Q6549" i="37"/>
  <c r="Q6550" i="37"/>
  <c r="Q6551" i="37"/>
  <c r="Q6552" i="37"/>
  <c r="Q6553" i="37"/>
  <c r="Q6554" i="37"/>
  <c r="Q6555" i="37"/>
  <c r="Q6556" i="37"/>
  <c r="Q6557" i="37"/>
  <c r="Q6558" i="37"/>
  <c r="Q6559" i="37"/>
  <c r="Q6560" i="37"/>
  <c r="Q6561" i="37"/>
  <c r="Q6562" i="37"/>
  <c r="Q6563" i="37"/>
  <c r="Q6564" i="37"/>
  <c r="Q6565" i="37"/>
  <c r="Q6566" i="37"/>
  <c r="Q6567" i="37"/>
  <c r="Q6568" i="37"/>
  <c r="Q6569" i="37"/>
  <c r="Q6570" i="37"/>
  <c r="Q6571" i="37"/>
  <c r="Q6572" i="37"/>
  <c r="Q6573" i="37"/>
  <c r="Q6574" i="37"/>
  <c r="Q6575" i="37"/>
  <c r="Q6576" i="37"/>
  <c r="Q6577" i="37"/>
  <c r="Q6578" i="37"/>
  <c r="Q6579" i="37"/>
  <c r="Q6580" i="37"/>
  <c r="Q6581" i="37"/>
  <c r="Q6582" i="37"/>
  <c r="Q6583" i="37"/>
  <c r="Q6584" i="37"/>
  <c r="Q6585" i="37"/>
  <c r="Q6586" i="37"/>
  <c r="Q6587" i="37"/>
  <c r="Q6588" i="37"/>
  <c r="Q6589" i="37"/>
  <c r="Q6590" i="37"/>
  <c r="Q6591" i="37"/>
  <c r="Q6592" i="37"/>
  <c r="Q6593" i="37"/>
  <c r="Q6594" i="37"/>
  <c r="Q6595" i="37"/>
  <c r="Q6596" i="37"/>
  <c r="Q6597" i="37"/>
  <c r="Q6598" i="37"/>
  <c r="Q6599" i="37"/>
  <c r="Q6600" i="37"/>
  <c r="Q6601" i="37"/>
  <c r="Q6602" i="37"/>
  <c r="Q6603" i="37"/>
  <c r="Q6604" i="37"/>
  <c r="Q6605" i="37"/>
  <c r="Q6606" i="37"/>
  <c r="Q6607" i="37"/>
  <c r="Q6608" i="37"/>
  <c r="Q6609" i="37"/>
  <c r="Q6610" i="37"/>
  <c r="Q6611" i="37"/>
  <c r="Q6612" i="37"/>
  <c r="Q6613" i="37"/>
  <c r="Q6614" i="37"/>
  <c r="Q6615" i="37"/>
  <c r="Q6616" i="37"/>
  <c r="Q6617" i="37"/>
  <c r="Q6618" i="37"/>
  <c r="Q6619" i="37"/>
  <c r="Q6620" i="37"/>
  <c r="Q6621" i="37"/>
  <c r="Q6622" i="37"/>
  <c r="Q6623" i="37"/>
  <c r="Q6624" i="37"/>
  <c r="Q6625" i="37"/>
  <c r="Q6626" i="37"/>
  <c r="Q6627" i="37"/>
  <c r="Q6628" i="37"/>
  <c r="Q6629" i="37"/>
  <c r="Q6630" i="37"/>
  <c r="Q6631" i="37"/>
  <c r="Q6632" i="37"/>
  <c r="Q6633" i="37"/>
  <c r="Q6634" i="37"/>
  <c r="Q6635" i="37"/>
  <c r="Q6636" i="37"/>
  <c r="Q6637" i="37"/>
  <c r="Q6638" i="37"/>
  <c r="Q6639" i="37"/>
  <c r="Q6640" i="37"/>
  <c r="Q6641" i="37"/>
  <c r="Q6642" i="37"/>
  <c r="Q6643" i="37"/>
  <c r="Q6644" i="37"/>
  <c r="Q6645" i="37"/>
  <c r="Q6646" i="37"/>
  <c r="Q6647" i="37"/>
  <c r="Q6648" i="37"/>
  <c r="Q6649" i="37"/>
  <c r="Q6650" i="37"/>
  <c r="Q6651" i="37"/>
  <c r="Q6652" i="37"/>
  <c r="Q6653" i="37"/>
  <c r="Q6654" i="37"/>
  <c r="Q6655" i="37"/>
  <c r="Q6656" i="37"/>
  <c r="Q6657" i="37"/>
  <c r="Q6658" i="37"/>
  <c r="Q6659" i="37"/>
  <c r="Q6660" i="37"/>
  <c r="Q6661" i="37"/>
  <c r="Q6662" i="37"/>
  <c r="Q6663" i="37"/>
  <c r="Q6664" i="37"/>
  <c r="Q6665" i="37"/>
  <c r="Q6666" i="37"/>
  <c r="Q6667" i="37"/>
  <c r="Q6668" i="37"/>
  <c r="Q6669" i="37"/>
  <c r="Q6670" i="37"/>
  <c r="Q6671" i="37"/>
  <c r="Q6672" i="37"/>
  <c r="Q6673" i="37"/>
  <c r="Q6674" i="37"/>
  <c r="Q6675" i="37"/>
  <c r="Q6676" i="37"/>
  <c r="Q6677" i="37"/>
  <c r="Q6678" i="37"/>
  <c r="Q6679" i="37"/>
  <c r="Q6680" i="37"/>
  <c r="Q6681" i="37"/>
  <c r="Q6682" i="37"/>
  <c r="Q6683" i="37"/>
  <c r="Q6684" i="37"/>
  <c r="Q6685" i="37"/>
  <c r="Q6686" i="37"/>
  <c r="Q6687" i="37"/>
  <c r="Q6688" i="37"/>
  <c r="Q6689" i="37"/>
  <c r="Q6690" i="37"/>
  <c r="Q6691" i="37"/>
  <c r="Q6692" i="37"/>
  <c r="Q6693" i="37"/>
  <c r="Q6694" i="37"/>
  <c r="Q6695" i="37"/>
  <c r="Q6696" i="37"/>
  <c r="Q6697" i="37"/>
  <c r="Q6698" i="37"/>
  <c r="Q6699" i="37"/>
  <c r="Q6700" i="37"/>
  <c r="Q6701" i="37"/>
  <c r="Q6702" i="37"/>
  <c r="Q6703" i="37"/>
  <c r="Q6704" i="37"/>
  <c r="Q6705" i="37"/>
  <c r="Q6706" i="37"/>
  <c r="Q6707" i="37"/>
  <c r="Q6708" i="37"/>
  <c r="Q6709" i="37"/>
  <c r="Q6710" i="37"/>
  <c r="Q6711" i="37"/>
  <c r="Q6712" i="37"/>
  <c r="Q6713" i="37"/>
  <c r="Q6714" i="37"/>
  <c r="Q6715" i="37"/>
  <c r="Q6716" i="37"/>
  <c r="Q6717" i="37"/>
  <c r="Q6718" i="37"/>
  <c r="Q6719" i="37"/>
  <c r="Q6720" i="37"/>
  <c r="Q6721" i="37"/>
  <c r="Q6722" i="37"/>
  <c r="Q6723" i="37"/>
  <c r="Q6724" i="37"/>
  <c r="Q6725" i="37"/>
  <c r="Q6726" i="37"/>
  <c r="Q6727" i="37"/>
  <c r="Q6728" i="37"/>
  <c r="Q6729" i="37"/>
  <c r="Q6730" i="37"/>
  <c r="Q6731" i="37"/>
  <c r="Q6732" i="37"/>
  <c r="Q6733" i="37"/>
  <c r="Q6734" i="37"/>
  <c r="Q6735" i="37"/>
  <c r="Q6736" i="37"/>
  <c r="Q6737" i="37"/>
  <c r="Q6738" i="37"/>
  <c r="Q6739" i="37"/>
  <c r="Q6740" i="37"/>
  <c r="Q6741" i="37"/>
  <c r="Q6742" i="37"/>
  <c r="Q6743" i="37"/>
  <c r="Q6744" i="37"/>
  <c r="Q6745" i="37"/>
  <c r="Q6746" i="37"/>
  <c r="Q6747" i="37"/>
  <c r="Q6748" i="37"/>
  <c r="Q6749" i="37"/>
  <c r="Q6750" i="37"/>
  <c r="Q6751" i="37"/>
  <c r="Q6752" i="37"/>
  <c r="Q6753" i="37"/>
  <c r="Q6754" i="37"/>
  <c r="Q6755" i="37"/>
  <c r="Q6756" i="37"/>
  <c r="Q6757" i="37"/>
  <c r="Q6758" i="37"/>
  <c r="Q6759" i="37"/>
  <c r="Q6760" i="37"/>
  <c r="Q6761" i="37"/>
  <c r="Q6762" i="37"/>
  <c r="Q6763" i="37"/>
  <c r="Q6764" i="37"/>
  <c r="Q6765" i="37"/>
  <c r="Q6766" i="37"/>
  <c r="Q6767" i="37"/>
  <c r="Q6768" i="37"/>
  <c r="Q6769" i="37"/>
  <c r="Q6770" i="37"/>
  <c r="Q6771" i="37"/>
  <c r="Q6772" i="37"/>
  <c r="Q6773" i="37"/>
  <c r="Q6774" i="37"/>
  <c r="Q6775" i="37"/>
  <c r="Q6776" i="37"/>
  <c r="Q6777" i="37"/>
  <c r="Q6778" i="37"/>
  <c r="Q6779" i="37"/>
  <c r="Q6780" i="37"/>
  <c r="Q6781" i="37"/>
  <c r="Q6782" i="37"/>
  <c r="Q6783" i="37"/>
  <c r="Q6784" i="37"/>
  <c r="Q6785" i="37"/>
  <c r="Q6786" i="37"/>
  <c r="Q6787" i="37"/>
  <c r="Q6788" i="37"/>
  <c r="Q6789" i="37"/>
  <c r="Q6790" i="37"/>
  <c r="Q6791" i="37"/>
  <c r="Q6792" i="37"/>
  <c r="Q6793" i="37"/>
  <c r="Q6794" i="37"/>
  <c r="Q6795" i="37"/>
  <c r="Q6796" i="37"/>
  <c r="Q6797" i="37"/>
  <c r="Q6798" i="37"/>
  <c r="Q6799" i="37"/>
  <c r="Q6800" i="37"/>
  <c r="Q6801" i="37"/>
  <c r="Q6802" i="37"/>
  <c r="Q6803" i="37"/>
  <c r="Q6804" i="37"/>
  <c r="Q6805" i="37"/>
  <c r="Q6806" i="37"/>
  <c r="Q6807" i="37"/>
  <c r="Q6808" i="37"/>
  <c r="Q6809" i="37"/>
  <c r="Q6810" i="37"/>
  <c r="Q6811" i="37"/>
  <c r="Q6812" i="37"/>
  <c r="Q6813" i="37"/>
  <c r="Q6814" i="37"/>
  <c r="Q6815" i="37"/>
  <c r="Q6816" i="37"/>
  <c r="Q6817" i="37"/>
  <c r="Q6818" i="37"/>
  <c r="Q6819" i="37"/>
  <c r="Q6820" i="37"/>
  <c r="Q6821" i="37"/>
  <c r="Q6822" i="37"/>
  <c r="Q6823" i="37"/>
  <c r="Q6824" i="37"/>
  <c r="Q6825" i="37"/>
  <c r="Q6826" i="37"/>
  <c r="Q6827" i="37"/>
  <c r="Q6828" i="37"/>
  <c r="Q6829" i="37"/>
  <c r="Q6830" i="37"/>
  <c r="Q6831" i="37"/>
  <c r="Q6832" i="37"/>
  <c r="Q6833" i="37"/>
  <c r="Q6834" i="37"/>
  <c r="Q6835" i="37"/>
  <c r="Q6836" i="37"/>
  <c r="Q6837" i="37"/>
  <c r="Q6838" i="37"/>
  <c r="Q6839" i="37"/>
  <c r="Q6840" i="37"/>
  <c r="Q6841" i="37"/>
  <c r="Q6842" i="37"/>
  <c r="Q6843" i="37"/>
  <c r="Q6844" i="37"/>
  <c r="Q6845" i="37"/>
  <c r="Q6846" i="37"/>
  <c r="Q6847" i="37"/>
  <c r="Q6848" i="37"/>
  <c r="Q6849" i="37"/>
  <c r="Q6850" i="37"/>
  <c r="Q6851" i="37"/>
  <c r="Q6852" i="37"/>
  <c r="Q6853" i="37"/>
  <c r="Q6854" i="37"/>
  <c r="Q6855" i="37"/>
  <c r="Q6856" i="37"/>
  <c r="Q6857" i="37"/>
  <c r="Q6858" i="37"/>
  <c r="Q6859" i="37"/>
  <c r="Q6860" i="37"/>
  <c r="Q6861" i="37"/>
  <c r="Q6862" i="37"/>
  <c r="Q6863" i="37"/>
  <c r="Q6864" i="37"/>
  <c r="Q6865" i="37"/>
  <c r="Q6866" i="37"/>
  <c r="Q6867" i="37"/>
  <c r="Q6868" i="37"/>
  <c r="Q6869" i="37"/>
  <c r="Q6870" i="37"/>
  <c r="Q6871" i="37"/>
  <c r="Q6872" i="37"/>
  <c r="Q6873" i="37"/>
  <c r="Q6874" i="37"/>
  <c r="Q6875" i="37"/>
  <c r="Q6876" i="37"/>
  <c r="Q6877" i="37"/>
  <c r="Q6878" i="37"/>
  <c r="Q6879" i="37"/>
  <c r="Q6880" i="37"/>
  <c r="Q6881" i="37"/>
  <c r="Q6882" i="37"/>
  <c r="Q6883" i="37"/>
  <c r="Q6884" i="37"/>
  <c r="Q6885" i="37"/>
  <c r="Q6886" i="37"/>
  <c r="Q6887" i="37"/>
  <c r="Q6888" i="37"/>
  <c r="Q6889" i="37"/>
  <c r="Q6890" i="37"/>
  <c r="Q6891" i="37"/>
  <c r="Q6892" i="37"/>
  <c r="Q6893" i="37"/>
  <c r="Q6894" i="37"/>
  <c r="Q6895" i="37"/>
  <c r="Q6896" i="37"/>
  <c r="Q6897" i="37"/>
  <c r="Q6898" i="37"/>
  <c r="Q6899" i="37"/>
  <c r="Q6900" i="37"/>
  <c r="Q6901" i="37"/>
  <c r="Q6902" i="37"/>
  <c r="Q6903" i="37"/>
  <c r="Q6904" i="37"/>
  <c r="Q6905" i="37"/>
  <c r="Q6906" i="37"/>
  <c r="Q6907" i="37"/>
  <c r="Q6908" i="37"/>
  <c r="Q6909" i="37"/>
  <c r="Q6910" i="37"/>
  <c r="Q6911" i="37"/>
  <c r="Q6912" i="37"/>
  <c r="Q6913" i="37"/>
  <c r="Q6914" i="37"/>
  <c r="Q6915" i="37"/>
  <c r="Q6916" i="37"/>
  <c r="Q6917" i="37"/>
  <c r="Q6918" i="37"/>
  <c r="Q6919" i="37"/>
  <c r="Q6920" i="37"/>
  <c r="Q6921" i="37"/>
  <c r="Q6922" i="37"/>
  <c r="Q6923" i="37"/>
  <c r="Q6924" i="37"/>
  <c r="Q6925" i="37"/>
  <c r="Q6926" i="37"/>
  <c r="Q6927" i="37"/>
  <c r="Q6928" i="37"/>
  <c r="Q6929" i="37"/>
  <c r="Q6930" i="37"/>
  <c r="Q6931" i="37"/>
  <c r="Q6932" i="37"/>
  <c r="Q6933" i="37"/>
  <c r="Q6934" i="37"/>
  <c r="Q6935" i="37"/>
  <c r="Q6936" i="37"/>
  <c r="Q6937" i="37"/>
  <c r="Q6938" i="37"/>
  <c r="Q6939" i="37"/>
  <c r="Q6940" i="37"/>
  <c r="Q6941" i="37"/>
  <c r="Q6942" i="37"/>
  <c r="Q6943" i="37"/>
  <c r="Q6944" i="37"/>
  <c r="Q6945" i="37"/>
  <c r="Q6946" i="37"/>
  <c r="Q6947" i="37"/>
  <c r="Q6948" i="37"/>
  <c r="Q6949" i="37"/>
  <c r="Q6950" i="37"/>
  <c r="Q6951" i="37"/>
  <c r="Q6952" i="37"/>
  <c r="Q6953" i="37"/>
  <c r="Q6954" i="37"/>
  <c r="Q6955" i="37"/>
  <c r="Q6956" i="37"/>
  <c r="Q6957" i="37"/>
  <c r="Q6958" i="37"/>
  <c r="Q6959" i="37"/>
  <c r="Q6960" i="37"/>
  <c r="Q6961" i="37"/>
  <c r="Q6962" i="37"/>
  <c r="Q6963" i="37"/>
  <c r="Q6964" i="37"/>
  <c r="Q6965" i="37"/>
  <c r="Q6966" i="37"/>
  <c r="Q6967" i="37"/>
  <c r="Q6968" i="37"/>
  <c r="Q6969" i="37"/>
  <c r="Q6970" i="37"/>
  <c r="Q6971" i="37"/>
  <c r="Q6972" i="37"/>
  <c r="Q6973" i="37"/>
  <c r="Q6974" i="37"/>
  <c r="Q6975" i="37"/>
  <c r="Q6976" i="37"/>
  <c r="Q6977" i="37"/>
  <c r="Q6978" i="37"/>
  <c r="Q6979" i="37"/>
  <c r="Q6980" i="37"/>
  <c r="Q6981" i="37"/>
  <c r="Q6982" i="37"/>
  <c r="Q6983" i="37"/>
  <c r="Q6984" i="37"/>
  <c r="Q6985" i="37"/>
  <c r="Q6986" i="37"/>
  <c r="Q6987" i="37"/>
  <c r="Q6988" i="37"/>
  <c r="Q6989" i="37"/>
  <c r="Q6990" i="37"/>
  <c r="Q6991" i="37"/>
  <c r="Q6992" i="37"/>
  <c r="Q6993" i="37"/>
  <c r="Q6994" i="37"/>
  <c r="Q6995" i="37"/>
  <c r="Q6996" i="37"/>
  <c r="Q6997" i="37"/>
  <c r="Q6998" i="37"/>
  <c r="Q6999" i="37"/>
  <c r="Q7000" i="37"/>
  <c r="Q7001" i="37"/>
  <c r="Q7002" i="37"/>
  <c r="Q7003" i="37"/>
  <c r="Q7004" i="37"/>
  <c r="Q7005" i="37"/>
  <c r="Q7006" i="37"/>
  <c r="Q7007" i="37"/>
  <c r="Q7008" i="37"/>
  <c r="Q7009" i="37"/>
  <c r="Q7010" i="37"/>
  <c r="Q7011" i="37"/>
  <c r="Q7012" i="37"/>
  <c r="Q7013" i="37"/>
  <c r="Q7014" i="37"/>
  <c r="Q7015" i="37"/>
  <c r="Q7016" i="37"/>
  <c r="Q7017" i="37"/>
  <c r="Q7018" i="37"/>
  <c r="Q7019" i="37"/>
  <c r="Q7020" i="37"/>
  <c r="Q7021" i="37"/>
  <c r="Q7022" i="37"/>
  <c r="Q7023" i="37"/>
  <c r="Q7024" i="37"/>
  <c r="Q7025" i="37"/>
  <c r="Q7026" i="37"/>
  <c r="Q7027" i="37"/>
  <c r="Q7028" i="37"/>
  <c r="Q7029" i="37"/>
  <c r="Q7030" i="37"/>
  <c r="Q7031" i="37"/>
  <c r="Q7032" i="37"/>
  <c r="Q7033" i="37"/>
  <c r="Q7034" i="37"/>
  <c r="Q7035" i="37"/>
  <c r="Q7036" i="37"/>
  <c r="Q7037" i="37"/>
  <c r="Q7038" i="37"/>
  <c r="Q7039" i="37"/>
  <c r="Q7040" i="37"/>
  <c r="Q7041" i="37"/>
  <c r="Q7042" i="37"/>
  <c r="Q7043" i="37"/>
  <c r="Q7044" i="37"/>
  <c r="Q7045" i="37"/>
  <c r="Q7046" i="37"/>
  <c r="Q7047" i="37"/>
  <c r="Q7048" i="37"/>
  <c r="Q7049" i="37"/>
  <c r="Q7050" i="37"/>
  <c r="Q7051" i="37"/>
  <c r="Q7052" i="37"/>
  <c r="Q7053" i="37"/>
  <c r="Q7054" i="37"/>
  <c r="Q7055" i="37"/>
  <c r="Q7056" i="37"/>
  <c r="Q7057" i="37"/>
  <c r="Q7058" i="37"/>
  <c r="Q7059" i="37"/>
  <c r="Q7060" i="37"/>
  <c r="Q7061" i="37"/>
  <c r="Q7062" i="37"/>
  <c r="Q7063" i="37"/>
  <c r="Q7064" i="37"/>
  <c r="Q7065" i="37"/>
  <c r="Q7066" i="37"/>
  <c r="Q7067" i="37"/>
  <c r="Q7068" i="37"/>
  <c r="Q7069" i="37"/>
  <c r="Q7070" i="37"/>
  <c r="Q7071" i="37"/>
  <c r="Q7072" i="37"/>
  <c r="Q7073" i="37"/>
  <c r="Q7074" i="37"/>
  <c r="Q7075" i="37"/>
  <c r="Q7076" i="37"/>
  <c r="Q7077" i="37"/>
  <c r="Q7078" i="37"/>
  <c r="Q7079" i="37"/>
  <c r="Q7080" i="37"/>
  <c r="Q7081" i="37"/>
  <c r="Q7082" i="37"/>
  <c r="Q7083" i="37"/>
  <c r="Q7084" i="37"/>
  <c r="Q7085" i="37"/>
  <c r="Q7086" i="37"/>
  <c r="Q7087" i="37"/>
  <c r="Q7088" i="37"/>
  <c r="Q7089" i="37"/>
  <c r="Q7090" i="37"/>
  <c r="Q7091" i="37"/>
  <c r="Q7092" i="37"/>
  <c r="Q7093" i="37"/>
  <c r="Q7094" i="37"/>
  <c r="Q7095" i="37"/>
  <c r="Q7096" i="37"/>
  <c r="Q7097" i="37"/>
  <c r="Q7098" i="37"/>
  <c r="Q7099" i="37"/>
  <c r="Q7100" i="37"/>
  <c r="Q7101" i="37"/>
  <c r="Q7102" i="37"/>
  <c r="Q7103" i="37"/>
  <c r="Q7104" i="37"/>
  <c r="Q7105" i="37"/>
  <c r="Q7106" i="37"/>
  <c r="Q7107" i="37"/>
  <c r="Q7108" i="37"/>
  <c r="Q7109" i="37"/>
  <c r="Q7110" i="37"/>
  <c r="Q7111" i="37"/>
  <c r="Q7112" i="37"/>
  <c r="Q7113" i="37"/>
  <c r="Q7114" i="37"/>
  <c r="Q7115" i="37"/>
  <c r="Q7116" i="37"/>
  <c r="Q7117" i="37"/>
  <c r="Q7118" i="37"/>
  <c r="Q7119" i="37"/>
  <c r="Q7120" i="37"/>
  <c r="Q7121" i="37"/>
  <c r="Q7122" i="37"/>
  <c r="Q7123" i="37"/>
  <c r="Q7124" i="37"/>
  <c r="Q7125" i="37"/>
  <c r="Q7126" i="37"/>
  <c r="Q7127" i="37"/>
  <c r="Q7128" i="37"/>
  <c r="Q7129" i="37"/>
  <c r="Q7130" i="37"/>
  <c r="Q7131" i="37"/>
  <c r="Q7132" i="37"/>
  <c r="Q7133" i="37"/>
  <c r="Q7134" i="37"/>
  <c r="Q7135" i="37"/>
  <c r="Q7136" i="37"/>
  <c r="Q7137" i="37"/>
  <c r="Q7138" i="37"/>
  <c r="Q7139" i="37"/>
  <c r="Q7140" i="37"/>
  <c r="Q7141" i="37"/>
  <c r="Q7142" i="37"/>
  <c r="Q7143" i="37"/>
  <c r="Q7144" i="37"/>
  <c r="Q7145" i="37"/>
  <c r="Q7146" i="37"/>
  <c r="Q7147" i="37"/>
  <c r="Q7148" i="37"/>
  <c r="Q7149" i="37"/>
  <c r="Q7150" i="37"/>
  <c r="Q7151" i="37"/>
  <c r="Q7152" i="37"/>
  <c r="Q7153" i="37"/>
  <c r="Q7154" i="37"/>
  <c r="Q7155" i="37"/>
  <c r="Q7156" i="37"/>
  <c r="Q7157" i="37"/>
  <c r="Q7158" i="37"/>
  <c r="Q7159" i="37"/>
  <c r="Q7160" i="37"/>
  <c r="Q7161" i="37"/>
  <c r="Q7162" i="37"/>
  <c r="Q7163" i="37"/>
  <c r="Q7164" i="37"/>
  <c r="Q7165" i="37"/>
  <c r="Q7166" i="37"/>
  <c r="Q7167" i="37"/>
  <c r="Q7168" i="37"/>
  <c r="Q7169" i="37"/>
  <c r="Q7170" i="37"/>
  <c r="Q7171" i="37"/>
  <c r="Q7172" i="37"/>
  <c r="Q7173" i="37"/>
  <c r="Q7174" i="37"/>
  <c r="Q7175" i="37"/>
  <c r="Q7176" i="37"/>
  <c r="Q7177" i="37"/>
  <c r="Q7178" i="37"/>
  <c r="Q7179" i="37"/>
  <c r="Q7180" i="37"/>
  <c r="Q7181" i="37"/>
  <c r="Q7182" i="37"/>
  <c r="Q7183" i="37"/>
  <c r="Q7184" i="37"/>
  <c r="Q7185" i="37"/>
  <c r="Q7186" i="37"/>
  <c r="Q7187" i="37"/>
  <c r="Q7188" i="37"/>
  <c r="Q7189" i="37"/>
  <c r="Q7190" i="37"/>
  <c r="Q7191" i="37"/>
  <c r="Q7192" i="37"/>
  <c r="Q7193" i="37"/>
  <c r="Q7194" i="37"/>
  <c r="Q7195" i="37"/>
  <c r="Q7196" i="37"/>
  <c r="Q7197" i="37"/>
  <c r="Q7198" i="37"/>
  <c r="Q7199" i="37"/>
  <c r="Q7200" i="37"/>
  <c r="Q7201" i="37"/>
  <c r="Q7202" i="37"/>
  <c r="Q7203" i="37"/>
  <c r="Q7204" i="37"/>
  <c r="Q7205" i="37"/>
  <c r="Q7206" i="37"/>
  <c r="Q7207" i="37"/>
  <c r="Q7208" i="37"/>
  <c r="Q7209" i="37"/>
  <c r="Q7210" i="37"/>
  <c r="Q7211" i="37"/>
  <c r="Q7212" i="37"/>
  <c r="Q7213" i="37"/>
  <c r="Q7214" i="37"/>
  <c r="Q7215" i="37"/>
  <c r="Q7216" i="37"/>
  <c r="Q7217" i="37"/>
  <c r="Q7218" i="37"/>
  <c r="Q7219" i="37"/>
  <c r="Q7220" i="37"/>
  <c r="Q7221" i="37"/>
  <c r="Q7222" i="37"/>
  <c r="Q7223" i="37"/>
  <c r="Q7224" i="37"/>
  <c r="Q7225" i="37"/>
  <c r="Q7226" i="37"/>
  <c r="Q7227" i="37"/>
  <c r="Q7228" i="37"/>
  <c r="Q7229" i="37"/>
  <c r="Q7230" i="37"/>
  <c r="Q7231" i="37"/>
  <c r="Q7232" i="37"/>
  <c r="Q7233" i="37"/>
  <c r="Q7234" i="37"/>
  <c r="Q7235" i="37"/>
  <c r="Q7236" i="37"/>
  <c r="Q7237" i="37"/>
  <c r="Q7238" i="37"/>
  <c r="Q7239" i="37"/>
  <c r="Q7240" i="37"/>
  <c r="Q7241" i="37"/>
  <c r="Q7242" i="37"/>
  <c r="Q7243" i="37"/>
  <c r="Q7244" i="37"/>
  <c r="Q7245" i="37"/>
  <c r="Q7246" i="37"/>
  <c r="Q7247" i="37"/>
  <c r="Q7248" i="37"/>
  <c r="Q7249" i="37"/>
  <c r="Q7250" i="37"/>
  <c r="Q7251" i="37"/>
  <c r="Q7252" i="37"/>
  <c r="Q7253" i="37"/>
  <c r="Q7254" i="37"/>
  <c r="Q7255" i="37"/>
  <c r="Q7256" i="37"/>
  <c r="Q7257" i="37"/>
  <c r="Q7258" i="37"/>
  <c r="Q7259" i="37"/>
  <c r="Q7260" i="37"/>
  <c r="Q7261" i="37"/>
  <c r="Q7262" i="37"/>
  <c r="Q7263" i="37"/>
  <c r="Q7264" i="37"/>
  <c r="Q7265" i="37"/>
  <c r="Q7266" i="37"/>
  <c r="Q7267" i="37"/>
  <c r="Q7268" i="37"/>
  <c r="Q7269" i="37"/>
  <c r="Q7270" i="37"/>
  <c r="Q7271" i="37"/>
  <c r="Q7272" i="37"/>
  <c r="Q7273" i="37"/>
  <c r="Q7274" i="37"/>
  <c r="Q7275" i="37"/>
  <c r="Q7276" i="37"/>
  <c r="Q7277" i="37"/>
  <c r="Q7278" i="37"/>
  <c r="Q7279" i="37"/>
  <c r="Q7280" i="37"/>
  <c r="Q7281" i="37"/>
  <c r="Q7282" i="37"/>
  <c r="Q7283" i="37"/>
  <c r="Q7284" i="37"/>
  <c r="Q7285" i="37"/>
  <c r="Q7286" i="37"/>
  <c r="Q7287" i="37"/>
  <c r="Q7288" i="37"/>
  <c r="Q7289" i="37"/>
  <c r="Q7290" i="37"/>
  <c r="Q7291" i="37"/>
  <c r="Q7292" i="37"/>
  <c r="Q7293" i="37"/>
  <c r="Q7294" i="37"/>
  <c r="Q7295" i="37"/>
  <c r="Q7296" i="37"/>
  <c r="Q7297" i="37"/>
  <c r="Q7298" i="37"/>
  <c r="Q7299" i="37"/>
  <c r="Q7300" i="37"/>
  <c r="Q7301" i="37"/>
  <c r="Q7302" i="37"/>
  <c r="Q7303" i="37"/>
  <c r="Q7304" i="37"/>
  <c r="Q7305" i="37"/>
  <c r="Q7306" i="37"/>
  <c r="Q7307" i="37"/>
  <c r="Q7308" i="37"/>
  <c r="Q7309" i="37"/>
  <c r="Q7310" i="37"/>
  <c r="Q7311" i="37"/>
  <c r="Q7312" i="37"/>
  <c r="Q7313" i="37"/>
  <c r="Q7314" i="37"/>
  <c r="Q7315" i="37"/>
  <c r="Q7316" i="37"/>
  <c r="Q7317" i="37"/>
  <c r="Q7318" i="37"/>
  <c r="Q7319" i="37"/>
  <c r="Q7320" i="37"/>
  <c r="Q7321" i="37"/>
  <c r="Q7322" i="37"/>
  <c r="Q7323" i="37"/>
  <c r="Q7324" i="37"/>
  <c r="Q7325" i="37"/>
  <c r="Q7326" i="37"/>
  <c r="Q7327" i="37"/>
  <c r="Q7328" i="37"/>
  <c r="Q7329" i="37"/>
  <c r="Q7330" i="37"/>
  <c r="Q7331" i="37"/>
  <c r="Q7332" i="37"/>
  <c r="Q7333" i="37"/>
  <c r="Q7334" i="37"/>
  <c r="Q7335" i="37"/>
  <c r="Q7336" i="37"/>
  <c r="Q7337" i="37"/>
  <c r="Q7338" i="37"/>
  <c r="Q7339" i="37"/>
  <c r="Q7340" i="37"/>
  <c r="Q7341" i="37"/>
  <c r="Q7342" i="37"/>
  <c r="Q7343" i="37"/>
  <c r="Q7344" i="37"/>
  <c r="Q7345" i="37"/>
  <c r="Q7346" i="37"/>
  <c r="Q7347" i="37"/>
  <c r="Q7348" i="37"/>
  <c r="Q7349" i="37"/>
  <c r="Q7350" i="37"/>
  <c r="Q7351" i="37"/>
  <c r="Q7352" i="37"/>
  <c r="Q7353" i="37"/>
  <c r="Q7354" i="37"/>
  <c r="Q7355" i="37"/>
  <c r="Q7356" i="37"/>
  <c r="Q7357" i="37"/>
  <c r="Q7358" i="37"/>
  <c r="Q7359" i="37"/>
  <c r="Q7360" i="37"/>
  <c r="Q7361" i="37"/>
  <c r="Q7362" i="37"/>
  <c r="Q7363" i="37"/>
  <c r="Q7364" i="37"/>
  <c r="Q7365" i="37"/>
  <c r="Q7366" i="37"/>
  <c r="Q7367" i="37"/>
  <c r="Q7368" i="37"/>
  <c r="Q7369" i="37"/>
  <c r="Q7370" i="37"/>
  <c r="Q7371" i="37"/>
  <c r="Q7372" i="37"/>
  <c r="Q7373" i="37"/>
  <c r="Q7374" i="37"/>
  <c r="Q7375" i="37"/>
  <c r="Q7376" i="37"/>
  <c r="Q7377" i="37"/>
  <c r="Q7378" i="37"/>
  <c r="Q7379" i="37"/>
  <c r="Q7380" i="37"/>
  <c r="Q7381" i="37"/>
  <c r="Q7382" i="37"/>
  <c r="Q7383" i="37"/>
  <c r="Q7384" i="37"/>
  <c r="Q7385" i="37"/>
  <c r="Q7386" i="37"/>
  <c r="Q7387" i="37"/>
  <c r="Q7388" i="37"/>
  <c r="Q7389" i="37"/>
  <c r="Q7390" i="37"/>
  <c r="Q7391" i="37"/>
  <c r="Q7392" i="37"/>
  <c r="Q7393" i="37"/>
  <c r="Q7394" i="37"/>
  <c r="Q7395" i="37"/>
  <c r="Q7396" i="37"/>
  <c r="Q7397" i="37"/>
  <c r="Q7398" i="37"/>
  <c r="Q7399" i="37"/>
  <c r="Q7400" i="37"/>
  <c r="Q7401" i="37"/>
  <c r="Q7402" i="37"/>
  <c r="Q7403" i="37"/>
  <c r="Q7404" i="37"/>
  <c r="Q7405" i="37"/>
  <c r="Q7406" i="37"/>
  <c r="Q7407" i="37"/>
  <c r="Q7408" i="37"/>
  <c r="Q7409" i="37"/>
  <c r="Q7410" i="37"/>
  <c r="Q7411" i="37"/>
  <c r="Q7412" i="37"/>
  <c r="Q7413" i="37"/>
  <c r="Q7414" i="37"/>
  <c r="Q7415" i="37"/>
  <c r="Q7416" i="37"/>
  <c r="Q7417" i="37"/>
  <c r="Q7418" i="37"/>
  <c r="Q7419" i="37"/>
  <c r="Q7420" i="37"/>
  <c r="Q7421" i="37"/>
  <c r="Q7422" i="37"/>
  <c r="Q7423" i="37"/>
  <c r="Q7424" i="37"/>
  <c r="Q7425" i="37"/>
  <c r="Q7426" i="37"/>
  <c r="Q7427" i="37"/>
  <c r="Q7428" i="37"/>
  <c r="Q7429" i="37"/>
  <c r="Q7430" i="37"/>
  <c r="Q7431" i="37"/>
  <c r="Q7432" i="37"/>
  <c r="Q7433" i="37"/>
  <c r="Q7434" i="37"/>
  <c r="Q7435" i="37"/>
  <c r="Q7436" i="37"/>
  <c r="Q7437" i="37"/>
  <c r="Q7438" i="37"/>
  <c r="Q7439" i="37"/>
  <c r="Q7440" i="37"/>
  <c r="Q7441" i="37"/>
  <c r="Q7442" i="37"/>
  <c r="Q7443" i="37"/>
  <c r="Q7444" i="37"/>
  <c r="Q7445" i="37"/>
  <c r="Q7446" i="37"/>
  <c r="Q7447" i="37"/>
  <c r="Q7448" i="37"/>
  <c r="Q7449" i="37"/>
  <c r="Q7450" i="37"/>
  <c r="Q7451" i="37"/>
  <c r="Q7452" i="37"/>
  <c r="Q7453" i="37"/>
  <c r="Q7454" i="37"/>
  <c r="Q7455" i="37"/>
  <c r="Q7456" i="37"/>
  <c r="Q7457" i="37"/>
  <c r="Q7458" i="37"/>
  <c r="Q7459" i="37"/>
  <c r="Q7460" i="37"/>
  <c r="Q7461" i="37"/>
  <c r="Q7462" i="37"/>
  <c r="Q7463" i="37"/>
  <c r="Q7464" i="37"/>
  <c r="Q7465" i="37"/>
  <c r="Q7466" i="37"/>
  <c r="Q7467" i="37"/>
  <c r="Q7468" i="37"/>
  <c r="Q7469" i="37"/>
  <c r="Q7470" i="37"/>
  <c r="Q7471" i="37"/>
  <c r="Q7472" i="37"/>
  <c r="Q7473" i="37"/>
  <c r="Q7474" i="37"/>
  <c r="Q7475" i="37"/>
  <c r="Q7476" i="37"/>
  <c r="Q7477" i="37"/>
  <c r="Q7478" i="37"/>
  <c r="Q7479" i="37"/>
  <c r="Q7480" i="37"/>
  <c r="Q7481" i="37"/>
  <c r="Q7482" i="37"/>
  <c r="Q7483" i="37"/>
  <c r="Q7484" i="37"/>
  <c r="Q7485" i="37"/>
  <c r="Q7486" i="37"/>
  <c r="Q7487" i="37"/>
  <c r="Q7488" i="37"/>
  <c r="Q7489" i="37"/>
  <c r="Q7490" i="37"/>
  <c r="Q7491" i="37"/>
  <c r="Q7492" i="37"/>
  <c r="Q7493" i="37"/>
  <c r="Q7494" i="37"/>
  <c r="Q7495" i="37"/>
  <c r="Q7496" i="37"/>
  <c r="Q7497" i="37"/>
  <c r="Q7498" i="37"/>
  <c r="Q7499" i="37"/>
  <c r="Q7500" i="37"/>
  <c r="Q7501" i="37"/>
  <c r="Q7502" i="37"/>
  <c r="Q7503" i="37"/>
  <c r="Q7504" i="37"/>
  <c r="Q7505" i="37"/>
  <c r="Q7506" i="37"/>
  <c r="Q7507" i="37"/>
  <c r="Q7508" i="37"/>
  <c r="Q7509" i="37"/>
  <c r="Q7510" i="37"/>
  <c r="Q7511" i="37"/>
  <c r="Q7512" i="37"/>
  <c r="Q7513" i="37"/>
  <c r="Q7514" i="37"/>
  <c r="Q7515" i="37"/>
  <c r="Q7516" i="37"/>
  <c r="Q7517" i="37"/>
  <c r="Q7518" i="37"/>
  <c r="Q7519" i="37"/>
  <c r="Q7520" i="37"/>
  <c r="Q7521" i="37"/>
  <c r="Q7522" i="37"/>
  <c r="Q7523" i="37"/>
  <c r="Q7524" i="37"/>
  <c r="Q7525" i="37"/>
  <c r="Q7526" i="37"/>
  <c r="Q7527" i="37"/>
  <c r="Q7528" i="37"/>
  <c r="Q7529" i="37"/>
  <c r="Q7530" i="37"/>
  <c r="Q7531" i="37"/>
  <c r="Q7532" i="37"/>
  <c r="Q7533" i="37"/>
  <c r="Q7534" i="37"/>
  <c r="Q7535" i="37"/>
  <c r="Q7536" i="37"/>
  <c r="Q7537" i="37"/>
  <c r="Q7538" i="37"/>
  <c r="Q7539" i="37"/>
  <c r="Q7540" i="37"/>
  <c r="Q7541" i="37"/>
  <c r="Q7542" i="37"/>
  <c r="Q7543" i="37"/>
  <c r="Q7544" i="37"/>
  <c r="Q7545" i="37"/>
  <c r="Q7546" i="37"/>
  <c r="Q7547" i="37"/>
  <c r="Q7548" i="37"/>
  <c r="Q7549" i="37"/>
  <c r="Q7550" i="37"/>
  <c r="Q7551" i="37"/>
  <c r="Q7552" i="37"/>
  <c r="Q7553" i="37"/>
  <c r="Q7554" i="37"/>
  <c r="Q7555" i="37"/>
  <c r="Q7556" i="37"/>
  <c r="Q7557" i="37"/>
  <c r="Q7558" i="37"/>
  <c r="Q7559" i="37"/>
  <c r="Q7560" i="37"/>
  <c r="Q7561" i="37"/>
  <c r="Q7562" i="37"/>
  <c r="Q7563" i="37"/>
  <c r="Q7564" i="37"/>
  <c r="Q7565" i="37"/>
  <c r="Q7566" i="37"/>
  <c r="Q7567" i="37"/>
  <c r="Q7568" i="37"/>
  <c r="Q7569" i="37"/>
  <c r="Q7570" i="37"/>
  <c r="Q7571" i="37"/>
  <c r="Q7572" i="37"/>
  <c r="Q7573" i="37"/>
  <c r="Q7574" i="37"/>
  <c r="Q7575" i="37"/>
  <c r="Q7576" i="37"/>
  <c r="Q7577" i="37"/>
  <c r="Q7578" i="37"/>
  <c r="Q7579" i="37"/>
  <c r="Q7580" i="37"/>
  <c r="Q7581" i="37"/>
  <c r="Q7582" i="37"/>
  <c r="Q7583" i="37"/>
  <c r="Q7584" i="37"/>
  <c r="Q7585" i="37"/>
  <c r="Q7586" i="37"/>
  <c r="Q7587" i="37"/>
  <c r="Q7588" i="37"/>
  <c r="Q7589" i="37"/>
  <c r="Q7590" i="37"/>
  <c r="Q7591" i="37"/>
  <c r="Q7592" i="37"/>
  <c r="Q7593" i="37"/>
  <c r="Q7594" i="37"/>
  <c r="Q7595" i="37"/>
  <c r="Q7596" i="37"/>
  <c r="Q7597" i="37"/>
  <c r="Q7598" i="37"/>
  <c r="Q7599" i="37"/>
  <c r="Q7600" i="37"/>
  <c r="Q7601" i="37"/>
  <c r="Q7602" i="37"/>
  <c r="Q7603" i="37"/>
  <c r="Q7604" i="37"/>
  <c r="Q7605" i="37"/>
  <c r="Q7606" i="37"/>
  <c r="Q7607" i="37"/>
  <c r="Q7608" i="37"/>
  <c r="Q7609" i="37"/>
  <c r="Q7610" i="37"/>
  <c r="Q7611" i="37"/>
  <c r="Q7612" i="37"/>
  <c r="Q7613" i="37"/>
  <c r="Q7614" i="37"/>
  <c r="Q7615" i="37"/>
  <c r="Q7616" i="37"/>
  <c r="Q7617" i="37"/>
  <c r="Q7618" i="37"/>
  <c r="Q7619" i="37"/>
  <c r="Q7620" i="37"/>
  <c r="Q7621" i="37"/>
  <c r="Q7622" i="37"/>
  <c r="Q7623" i="37"/>
  <c r="Q7624" i="37"/>
  <c r="Q7625" i="37"/>
  <c r="Q7626" i="37"/>
  <c r="Q7627" i="37"/>
  <c r="Q7628" i="37"/>
  <c r="Q7629" i="37"/>
  <c r="Q7630" i="37"/>
  <c r="Q7631" i="37"/>
  <c r="Q7632" i="37"/>
  <c r="Q7633" i="37"/>
  <c r="Q7634" i="37"/>
  <c r="Q7635" i="37"/>
  <c r="Q7636" i="37"/>
  <c r="Q7637" i="37"/>
  <c r="Q7638" i="37"/>
  <c r="Q7639" i="37"/>
  <c r="Q7640" i="37"/>
  <c r="Q7641" i="37"/>
  <c r="Q7642" i="37"/>
  <c r="Q7643" i="37"/>
  <c r="Q7644" i="37"/>
  <c r="Q7645" i="37"/>
  <c r="Q7646" i="37"/>
  <c r="Q7647" i="37"/>
  <c r="Q7648" i="37"/>
  <c r="Q7649" i="37"/>
  <c r="Q7650" i="37"/>
  <c r="Q7651" i="37"/>
  <c r="Q7652" i="37"/>
  <c r="Q7653" i="37"/>
  <c r="Q7654" i="37"/>
  <c r="Q7655" i="37"/>
  <c r="Q7656" i="37"/>
  <c r="Q7657" i="37"/>
  <c r="Q7658" i="37"/>
  <c r="Q7659" i="37"/>
  <c r="Q7660" i="37"/>
  <c r="Q7661" i="37"/>
  <c r="Q7662" i="37"/>
  <c r="Q7663" i="37"/>
  <c r="Q7664" i="37"/>
  <c r="Q7665" i="37"/>
  <c r="Q7666" i="37"/>
  <c r="Q7667" i="37"/>
  <c r="Q7668" i="37"/>
  <c r="Q7669" i="37"/>
  <c r="Q7670" i="37"/>
  <c r="Q7671" i="37"/>
  <c r="Q7672" i="37"/>
  <c r="Q7673" i="37"/>
  <c r="Q7674" i="37"/>
  <c r="Q7675" i="37"/>
  <c r="Q7676" i="37"/>
  <c r="Q7677" i="37"/>
  <c r="Q7678" i="37"/>
  <c r="Q7679" i="37"/>
  <c r="Q7680" i="37"/>
  <c r="Q7681" i="37"/>
  <c r="Q7682" i="37"/>
  <c r="Q7683" i="37"/>
  <c r="Q7684" i="37"/>
  <c r="Q7685" i="37"/>
  <c r="Q7686" i="37"/>
  <c r="Q7687" i="37"/>
  <c r="Q7688" i="37"/>
  <c r="Q7689" i="37"/>
  <c r="Q7690" i="37"/>
  <c r="Q7691" i="37"/>
  <c r="Q7692" i="37"/>
  <c r="Q7693" i="37"/>
  <c r="Q7694" i="37"/>
  <c r="Q7695" i="37"/>
  <c r="Q7696" i="37"/>
  <c r="Q7697" i="37"/>
  <c r="Q7698" i="37"/>
  <c r="Q7699" i="37"/>
  <c r="Q7700" i="37"/>
  <c r="Q7701" i="37"/>
  <c r="Q7702" i="37"/>
  <c r="Q7703" i="37"/>
  <c r="Q7704" i="37"/>
  <c r="Q7705" i="37"/>
  <c r="Q7706" i="37"/>
  <c r="Q7707" i="37"/>
  <c r="Q7708" i="37"/>
  <c r="Q7709" i="37"/>
  <c r="Q7710" i="37"/>
  <c r="Q7711" i="37"/>
  <c r="Q7712" i="37"/>
  <c r="Q7713" i="37"/>
  <c r="Q7714" i="37"/>
  <c r="Q7715" i="37"/>
  <c r="Q7716" i="37"/>
  <c r="Q7717" i="37"/>
  <c r="Q7718" i="37"/>
  <c r="Q7719" i="37"/>
  <c r="Q7720" i="37"/>
  <c r="Q7721" i="37"/>
  <c r="Q7722" i="37"/>
  <c r="Q7723" i="37"/>
  <c r="Q7724" i="37"/>
  <c r="Q7725" i="37"/>
  <c r="Q7726" i="37"/>
  <c r="Q7727" i="37"/>
  <c r="Q7728" i="37"/>
  <c r="Q7729" i="37"/>
  <c r="Q7730" i="37"/>
  <c r="Q7731" i="37"/>
  <c r="Q7732" i="37"/>
  <c r="Q7733" i="37"/>
  <c r="Q7734" i="37"/>
  <c r="Q7735" i="37"/>
  <c r="Q7736" i="37"/>
  <c r="Q7737" i="37"/>
  <c r="Q7738" i="37"/>
  <c r="Q7739" i="37"/>
  <c r="Q7740" i="37"/>
  <c r="Q7741" i="37"/>
  <c r="Q7742" i="37"/>
  <c r="Q7743" i="37"/>
  <c r="Q7744" i="37"/>
  <c r="Q7745" i="37"/>
  <c r="Q7746" i="37"/>
  <c r="Q7747" i="37"/>
  <c r="Q7748" i="37"/>
  <c r="Q7749" i="37"/>
  <c r="Q7750" i="37"/>
  <c r="Q7751" i="37"/>
  <c r="Q7752" i="37"/>
  <c r="Q7753" i="37"/>
  <c r="Q7754" i="37"/>
  <c r="Q7755" i="37"/>
  <c r="Q7756" i="37"/>
  <c r="Q7757" i="37"/>
  <c r="Q7758" i="37"/>
  <c r="Q7759" i="37"/>
  <c r="Q7760" i="37"/>
  <c r="Q7761" i="37"/>
  <c r="Q7762" i="37"/>
  <c r="Q7763" i="37"/>
  <c r="Q7764" i="37"/>
  <c r="Q7765" i="37"/>
  <c r="Q7766" i="37"/>
  <c r="Q7767" i="37"/>
  <c r="Q7768" i="37"/>
  <c r="Q7769" i="37"/>
  <c r="Q7770" i="37"/>
  <c r="Q7771" i="37"/>
  <c r="Q7772" i="37"/>
  <c r="Q7773" i="37"/>
  <c r="Q7774" i="37"/>
  <c r="Q7775" i="37"/>
  <c r="Q7776" i="37"/>
  <c r="Q7777" i="37"/>
  <c r="Q7778" i="37"/>
  <c r="Q7779" i="37"/>
  <c r="Q7780" i="37"/>
  <c r="Q7781" i="37"/>
  <c r="Q7782" i="37"/>
  <c r="Q7783" i="37"/>
  <c r="Q7784" i="37"/>
  <c r="Q7785" i="37"/>
  <c r="Q7786" i="37"/>
  <c r="Q7787" i="37"/>
  <c r="Q7788" i="37"/>
  <c r="Q7789" i="37"/>
  <c r="Q7790" i="37"/>
  <c r="Q7791" i="37"/>
  <c r="Q7792" i="37"/>
  <c r="Q7793" i="37"/>
  <c r="Q7794" i="37"/>
  <c r="Q7795" i="37"/>
  <c r="Q7796" i="37"/>
  <c r="Q7797" i="37"/>
  <c r="Q7798" i="37"/>
  <c r="Q7799" i="37"/>
  <c r="Q7800" i="37"/>
  <c r="Q7801" i="37"/>
  <c r="Q7802" i="37"/>
  <c r="Q7803" i="37"/>
  <c r="Q7804" i="37"/>
  <c r="Q7805" i="37"/>
  <c r="Q7806" i="37"/>
  <c r="Q7807" i="37"/>
  <c r="Q7808" i="37"/>
  <c r="Q7809" i="37"/>
  <c r="Q7810" i="37"/>
  <c r="Q7811" i="37"/>
  <c r="Q7812" i="37"/>
  <c r="Q7813" i="37"/>
  <c r="Q7814" i="37"/>
  <c r="Q7815" i="37"/>
  <c r="Q7816" i="37"/>
  <c r="Q7817" i="37"/>
  <c r="Q7818" i="37"/>
  <c r="Q7819" i="37"/>
  <c r="Q7820" i="37"/>
  <c r="Q7821" i="37"/>
  <c r="Q7822" i="37"/>
  <c r="Q7823" i="37"/>
  <c r="Q7824" i="37"/>
  <c r="Q7825" i="37"/>
  <c r="Q7826" i="37"/>
  <c r="Q7827" i="37"/>
  <c r="Q7828" i="37"/>
  <c r="Q7829" i="37"/>
  <c r="Q7830" i="37"/>
  <c r="Q7831" i="37"/>
  <c r="Q7832" i="37"/>
  <c r="Q7833" i="37"/>
  <c r="Q7834" i="37"/>
  <c r="Q7835" i="37"/>
  <c r="Q7836" i="37"/>
  <c r="Q7837" i="37"/>
  <c r="Q7838" i="37"/>
  <c r="Q7839" i="37"/>
  <c r="Q7840" i="37"/>
  <c r="Q7841" i="37"/>
  <c r="Q7842" i="37"/>
  <c r="Q7843" i="37"/>
  <c r="Q7844" i="37"/>
  <c r="Q7845" i="37"/>
  <c r="Q7846" i="37"/>
  <c r="Q7847" i="37"/>
  <c r="Q7848" i="37"/>
  <c r="Q7849" i="37"/>
  <c r="Q7850" i="37"/>
  <c r="Q7851" i="37"/>
  <c r="Q7852" i="37"/>
  <c r="Q7853" i="37"/>
  <c r="Q7854" i="37"/>
  <c r="Q7855" i="37"/>
  <c r="Q7856" i="37"/>
  <c r="Q7857" i="37"/>
  <c r="Q7858" i="37"/>
  <c r="Q7859" i="37"/>
  <c r="Q7860" i="37"/>
  <c r="Q7861" i="37"/>
  <c r="Q7862" i="37"/>
  <c r="Q7863" i="37"/>
  <c r="Q7864" i="37"/>
  <c r="Q7865" i="37"/>
  <c r="Q7866" i="37"/>
  <c r="Q7867" i="37"/>
  <c r="Q7868" i="37"/>
  <c r="Q7869" i="37"/>
  <c r="Q7870" i="37"/>
  <c r="Q7871" i="37"/>
  <c r="Q7872" i="37"/>
  <c r="Q7873" i="37"/>
  <c r="Q7874" i="37"/>
  <c r="Q7875" i="37"/>
  <c r="Q7876" i="37"/>
  <c r="Q7877" i="37"/>
  <c r="Q7878" i="37"/>
  <c r="Q7879" i="37"/>
  <c r="Q7880" i="37"/>
  <c r="Q7881" i="37"/>
  <c r="Q7882" i="37"/>
  <c r="Q7883" i="37"/>
  <c r="Q7884" i="37"/>
  <c r="Q7885" i="37"/>
  <c r="Q7886" i="37"/>
  <c r="Q7887" i="37"/>
  <c r="Q7888" i="37"/>
  <c r="Q7889" i="37"/>
  <c r="Q7890" i="37"/>
  <c r="Q7891" i="37"/>
  <c r="Q7892" i="37"/>
  <c r="Q7893" i="37"/>
  <c r="Q7894" i="37"/>
  <c r="Q7895" i="37"/>
  <c r="Q7896" i="37"/>
  <c r="Q7897" i="37"/>
  <c r="Q7898" i="37"/>
  <c r="Q7899" i="37"/>
  <c r="Q7900" i="37"/>
  <c r="Q7901" i="37"/>
  <c r="Q7902" i="37"/>
  <c r="Q7903" i="37"/>
  <c r="Q7904" i="37"/>
  <c r="Q7905" i="37"/>
  <c r="Q7906" i="37"/>
  <c r="Q7907" i="37"/>
  <c r="Q7908" i="37"/>
  <c r="Q7909" i="37"/>
  <c r="Q7910" i="37"/>
  <c r="Q7911" i="37"/>
  <c r="Q7912" i="37"/>
  <c r="Q7913" i="37"/>
  <c r="Q7914" i="37"/>
  <c r="Q7915" i="37"/>
  <c r="Q7916" i="37"/>
  <c r="Q7917" i="37"/>
  <c r="Q7918" i="37"/>
  <c r="Q7919" i="37"/>
  <c r="Q7920" i="37"/>
  <c r="Q7921" i="37"/>
  <c r="Q7922" i="37"/>
  <c r="Q7923" i="37"/>
  <c r="Q7924" i="37"/>
  <c r="Q7925" i="37"/>
  <c r="Q7926" i="37"/>
  <c r="Q7927" i="37"/>
  <c r="Q7928" i="37"/>
  <c r="Q7929" i="37"/>
  <c r="Q7930" i="37"/>
  <c r="Q7931" i="37"/>
  <c r="Q7932" i="37"/>
  <c r="Q7933" i="37"/>
  <c r="Q7934" i="37"/>
  <c r="Q7935" i="37"/>
  <c r="Q7936" i="37"/>
  <c r="Q7937" i="37"/>
  <c r="Q7938" i="37"/>
  <c r="Q7939" i="37"/>
  <c r="Q7940" i="37"/>
  <c r="Q7941" i="37"/>
  <c r="Q7942" i="37"/>
  <c r="Q7943" i="37"/>
  <c r="Q7944" i="37"/>
  <c r="Q7945" i="37"/>
  <c r="Q7946" i="37"/>
  <c r="Q7947" i="37"/>
  <c r="Q7948" i="37"/>
  <c r="Q7949" i="37"/>
  <c r="Q7950" i="37"/>
  <c r="Q7951" i="37"/>
  <c r="Q7952" i="37"/>
  <c r="Q7953" i="37"/>
  <c r="Q7954" i="37"/>
  <c r="Q7955" i="37"/>
  <c r="Q7956" i="37"/>
  <c r="Q7957" i="37"/>
  <c r="Q7958" i="37"/>
  <c r="Q7959" i="37"/>
  <c r="Q7960" i="37"/>
  <c r="Q7961" i="37"/>
  <c r="Q7962" i="37"/>
  <c r="Q7963" i="37"/>
  <c r="Q7964" i="37"/>
  <c r="Q7965" i="37"/>
  <c r="Q7966" i="37"/>
  <c r="Q7967" i="37"/>
  <c r="Q7968" i="37"/>
  <c r="Q7969" i="37"/>
  <c r="Q7970" i="37"/>
  <c r="Q7971" i="37"/>
  <c r="Q7972" i="37"/>
  <c r="Q7973" i="37"/>
  <c r="Q7974" i="37"/>
  <c r="Q7975" i="37"/>
  <c r="Q7976" i="37"/>
  <c r="Q7977" i="37"/>
  <c r="Q7978" i="37"/>
  <c r="Q7979" i="37"/>
  <c r="Q7980" i="37"/>
  <c r="Q7981" i="37"/>
  <c r="Q7982" i="37"/>
  <c r="Q7983" i="37"/>
  <c r="Q7984" i="37"/>
  <c r="Q7985" i="37"/>
  <c r="Q7986" i="37"/>
  <c r="Q7987" i="37"/>
  <c r="Q7988" i="37"/>
  <c r="Q7989" i="37"/>
  <c r="Q7990" i="37"/>
  <c r="Q7991" i="37"/>
  <c r="Q7992" i="37"/>
  <c r="Q7993" i="37"/>
  <c r="Q7994" i="37"/>
  <c r="Q7995" i="37"/>
  <c r="Q7996" i="37"/>
  <c r="Q7997" i="37"/>
  <c r="Q7998" i="37"/>
  <c r="Q7999" i="37"/>
  <c r="Q8000" i="37"/>
  <c r="Q8001" i="37"/>
  <c r="Q8002" i="37"/>
  <c r="Q8003" i="37"/>
  <c r="Q8004" i="37"/>
  <c r="Q8005" i="37"/>
  <c r="Q8006" i="37"/>
  <c r="Q8007" i="37"/>
  <c r="Q8008" i="37"/>
  <c r="Q8009" i="37"/>
  <c r="Q8010" i="37"/>
  <c r="Q8011" i="37"/>
  <c r="Q8012" i="37"/>
  <c r="Q8013" i="37"/>
  <c r="Q8014" i="37"/>
  <c r="Q8015" i="37"/>
  <c r="Q8016" i="37"/>
  <c r="Q8017" i="37"/>
  <c r="Q8018" i="37"/>
  <c r="Q8019" i="37"/>
  <c r="Q8020" i="37"/>
  <c r="Q8021" i="37"/>
  <c r="Q8022" i="37"/>
  <c r="Q8023" i="37"/>
  <c r="Q8024" i="37"/>
  <c r="Q8025" i="37"/>
  <c r="Q8026" i="37"/>
  <c r="Q8027" i="37"/>
  <c r="Q8028" i="37"/>
  <c r="Q8029" i="37"/>
  <c r="Q8030" i="37"/>
  <c r="Q8031" i="37"/>
  <c r="Q8032" i="37"/>
  <c r="Q8033" i="37"/>
  <c r="Q8034" i="37"/>
  <c r="Q8035" i="37"/>
  <c r="Q8036" i="37"/>
  <c r="Q8037" i="37"/>
  <c r="Q8038" i="37"/>
  <c r="Q8039" i="37"/>
  <c r="Q8040" i="37"/>
  <c r="Q8041" i="37"/>
  <c r="Q8042" i="37"/>
  <c r="Q8043" i="37"/>
  <c r="Q8044" i="37"/>
  <c r="Q8045" i="37"/>
  <c r="Q8046" i="37"/>
  <c r="Q8047" i="37"/>
  <c r="Q8048" i="37"/>
  <c r="Q8049" i="37"/>
  <c r="Q8050" i="37"/>
  <c r="Q8051" i="37"/>
  <c r="Q8052" i="37"/>
  <c r="Q8053" i="37"/>
  <c r="Q8054" i="37"/>
  <c r="Q8055" i="37"/>
  <c r="Q8056" i="37"/>
  <c r="Q8057" i="37"/>
  <c r="Q8058" i="37"/>
  <c r="Q8059" i="37"/>
  <c r="Q8060" i="37"/>
  <c r="Q8061" i="37"/>
  <c r="Q8062" i="37"/>
  <c r="Q8063" i="37"/>
  <c r="Q8064" i="37"/>
  <c r="Q8065" i="37"/>
  <c r="Q8066" i="37"/>
  <c r="Q8067" i="37"/>
  <c r="Q8068" i="37"/>
  <c r="Q8069" i="37"/>
  <c r="Q8070" i="37"/>
  <c r="Q8071" i="37"/>
  <c r="Q8072" i="37"/>
  <c r="Q8073" i="37"/>
  <c r="Q8074" i="37"/>
  <c r="Q8075" i="37"/>
  <c r="Q8076" i="37"/>
  <c r="Q8077" i="37"/>
  <c r="Q8078" i="37"/>
  <c r="Q8079" i="37"/>
  <c r="Q8080" i="37"/>
  <c r="Q8081" i="37"/>
  <c r="Q8082" i="37"/>
  <c r="Q8083" i="37"/>
  <c r="Q8084" i="37"/>
  <c r="Q8085" i="37"/>
  <c r="Q8086" i="37"/>
  <c r="Q8087" i="37"/>
  <c r="Q8088" i="37"/>
  <c r="Q8089" i="37"/>
  <c r="Q8090" i="37"/>
  <c r="Q8091" i="37"/>
  <c r="Q8092" i="37"/>
  <c r="Q8093" i="37"/>
  <c r="Q8094" i="37"/>
  <c r="Q8095" i="37"/>
  <c r="Q8096" i="37"/>
  <c r="Q8097" i="37"/>
  <c r="Q8098" i="37"/>
  <c r="Q8099" i="37"/>
  <c r="Q8100" i="37"/>
  <c r="Q8101" i="37"/>
  <c r="Q8102" i="37"/>
  <c r="Q8103" i="37"/>
  <c r="Q8104" i="37"/>
  <c r="Q8105" i="37"/>
  <c r="Q8106" i="37"/>
  <c r="Q8107" i="37"/>
  <c r="Q8108" i="37"/>
  <c r="Q8109" i="37"/>
  <c r="Q8110" i="37"/>
  <c r="Q8111" i="37"/>
  <c r="Q8112" i="37"/>
  <c r="Q8113" i="37"/>
  <c r="Q8114" i="37"/>
  <c r="Q8115" i="37"/>
  <c r="Q8116" i="37"/>
  <c r="Q8117" i="37"/>
  <c r="Q8118" i="37"/>
  <c r="Q8119" i="37"/>
  <c r="Q8120" i="37"/>
  <c r="Q8121" i="37"/>
  <c r="Q8122" i="37"/>
  <c r="Q8123" i="37"/>
  <c r="Q8124" i="37"/>
  <c r="Q8125" i="37"/>
  <c r="Q8126" i="37"/>
  <c r="Q8127" i="37"/>
  <c r="Q8128" i="37"/>
  <c r="Q8129" i="37"/>
  <c r="Q8130" i="37"/>
  <c r="Q8131" i="37"/>
  <c r="Q8132" i="37"/>
  <c r="Q8133" i="37"/>
  <c r="Q8134" i="37"/>
  <c r="Q8135" i="37"/>
  <c r="Q8136" i="37"/>
  <c r="Q8137" i="37"/>
  <c r="Q8138" i="37"/>
  <c r="Q8139" i="37"/>
  <c r="Q8140" i="37"/>
  <c r="Q8141" i="37"/>
  <c r="Q8142" i="37"/>
  <c r="Q8143" i="37"/>
  <c r="Q8144" i="37"/>
  <c r="Q8145" i="37"/>
  <c r="Q8146" i="37"/>
  <c r="Q8147" i="37"/>
  <c r="Q8148" i="37"/>
  <c r="Q8149" i="37"/>
  <c r="Q8150" i="37"/>
  <c r="Q8151" i="37"/>
  <c r="Q8152" i="37"/>
  <c r="Q8153" i="37"/>
  <c r="Q8154" i="37"/>
  <c r="Q8155" i="37"/>
  <c r="Q8156" i="37"/>
  <c r="Q8157" i="37"/>
  <c r="Q8158" i="37"/>
  <c r="Q8159" i="37"/>
  <c r="Q8160" i="37"/>
  <c r="Q8161" i="37"/>
  <c r="Q8162" i="37"/>
  <c r="Q8163" i="37"/>
  <c r="Q8164" i="37"/>
  <c r="Q8165" i="37"/>
  <c r="Q8166" i="37"/>
  <c r="Q8167" i="37"/>
  <c r="Q8168" i="37"/>
  <c r="Q8169" i="37"/>
  <c r="Q8170" i="37"/>
  <c r="Q8171" i="37"/>
  <c r="Q8172" i="37"/>
  <c r="Q8173" i="37"/>
  <c r="Q8174" i="37"/>
  <c r="Q8175" i="37"/>
  <c r="Q8176" i="37"/>
  <c r="Q8177" i="37"/>
  <c r="Q8178" i="37"/>
  <c r="Q8179" i="37"/>
  <c r="Q8180" i="37"/>
  <c r="Q8181" i="37"/>
  <c r="Q8182" i="37"/>
  <c r="Q8183" i="37"/>
  <c r="Q8184" i="37"/>
  <c r="Q8185" i="37"/>
  <c r="Q8186" i="37"/>
  <c r="Q8187" i="37"/>
  <c r="Q8188" i="37"/>
  <c r="Q8189" i="37"/>
  <c r="Q8190" i="37"/>
  <c r="Q8191" i="37"/>
  <c r="Q8192" i="37"/>
  <c r="Q8193" i="37"/>
  <c r="Q8194" i="37"/>
  <c r="Q8195" i="37"/>
  <c r="Q8196" i="37"/>
  <c r="Q8197" i="37"/>
  <c r="Q8198" i="37"/>
  <c r="Q8199" i="37"/>
  <c r="Q8200" i="37"/>
  <c r="Q8201" i="37"/>
  <c r="Q8202" i="37"/>
  <c r="Q8203" i="37"/>
  <c r="Q8204" i="37"/>
  <c r="Q8205" i="37"/>
  <c r="Q8206" i="37"/>
  <c r="Q8207" i="37"/>
  <c r="Q8208" i="37"/>
  <c r="Q8209" i="37"/>
  <c r="Q8210" i="37"/>
  <c r="Q8211" i="37"/>
  <c r="Q8212" i="37"/>
  <c r="Q8213" i="37"/>
  <c r="Q8214" i="37"/>
  <c r="Q8215" i="37"/>
  <c r="Q8216" i="37"/>
  <c r="Q8217" i="37"/>
  <c r="Q8218" i="37"/>
  <c r="Q8219" i="37"/>
  <c r="Q8220" i="37"/>
  <c r="Q8221" i="37"/>
  <c r="Q8222" i="37"/>
  <c r="Q8223" i="37"/>
  <c r="Q8224" i="37"/>
  <c r="Q8225" i="37"/>
  <c r="Q8226" i="37"/>
  <c r="Q8227" i="37"/>
  <c r="Q8228" i="37"/>
  <c r="Q8229" i="37"/>
  <c r="Q8230" i="37"/>
  <c r="Q8231" i="37"/>
  <c r="Q8232" i="37"/>
  <c r="Q8233" i="37"/>
  <c r="Q8234" i="37"/>
  <c r="Q8235" i="37"/>
  <c r="Q8236" i="37"/>
  <c r="Q8237" i="37"/>
  <c r="Q8238" i="37"/>
  <c r="Q8239" i="37"/>
  <c r="Q8240" i="37"/>
  <c r="Q8241" i="37"/>
  <c r="Q8242" i="37"/>
  <c r="Q8243" i="37"/>
  <c r="Q8244" i="37"/>
  <c r="Q8245" i="37"/>
  <c r="Q8246" i="37"/>
  <c r="Q8247" i="37"/>
  <c r="Q8248" i="37"/>
  <c r="Q8249" i="37"/>
  <c r="Q8250" i="37"/>
  <c r="Q8251" i="37"/>
  <c r="Q8252" i="37"/>
  <c r="Q8253" i="37"/>
  <c r="Q8254" i="37"/>
  <c r="Q8255" i="37"/>
  <c r="Q8256" i="37"/>
  <c r="Q8257" i="37"/>
  <c r="Q8258" i="37"/>
  <c r="Q8259" i="37"/>
  <c r="Q8260" i="37"/>
  <c r="Q8261" i="37"/>
  <c r="Q8262" i="37"/>
  <c r="Q8263" i="37"/>
  <c r="Q8264" i="37"/>
  <c r="Q8265" i="37"/>
  <c r="Q8266" i="37"/>
  <c r="Q8267" i="37"/>
  <c r="Q8268" i="37"/>
  <c r="Q8269" i="37"/>
  <c r="Q8270" i="37"/>
  <c r="Q8271" i="37"/>
  <c r="Q8272" i="37"/>
  <c r="Q8273" i="37"/>
  <c r="Q8274" i="37"/>
  <c r="Q8275" i="37"/>
  <c r="Q8276" i="37"/>
  <c r="Q8277" i="37"/>
  <c r="Q8278" i="37"/>
  <c r="Q8279" i="37"/>
  <c r="Q8280" i="37"/>
  <c r="Q8281" i="37"/>
  <c r="Q8282" i="37"/>
  <c r="Q8283" i="37"/>
  <c r="Q8284" i="37"/>
  <c r="Q8285" i="37"/>
  <c r="Q8286" i="37"/>
  <c r="Q8287" i="37"/>
  <c r="Q8288" i="37"/>
  <c r="Q8289" i="37"/>
  <c r="Q8290" i="37"/>
  <c r="Q8291" i="37"/>
  <c r="Q8292" i="37"/>
  <c r="Q8293" i="37"/>
  <c r="Q8294" i="37"/>
  <c r="Q8295" i="37"/>
  <c r="Q8296" i="37"/>
  <c r="Q8297" i="37"/>
  <c r="Q8298" i="37"/>
  <c r="Q8299" i="37"/>
  <c r="Q8300" i="37"/>
  <c r="Q8301" i="37"/>
  <c r="Q8302" i="37"/>
  <c r="Q8303" i="37"/>
  <c r="Q8304" i="37"/>
  <c r="Q8305" i="37"/>
  <c r="Q8306" i="37"/>
  <c r="Q8307" i="37"/>
  <c r="Q8308" i="37"/>
  <c r="Q8309" i="37"/>
  <c r="Q8310" i="37"/>
  <c r="Q8311" i="37"/>
  <c r="Q8312" i="37"/>
  <c r="Q8313" i="37"/>
  <c r="Q8314" i="37"/>
  <c r="Q8315" i="37"/>
  <c r="Q8316" i="37"/>
  <c r="Q8317" i="37"/>
  <c r="Q8318" i="37"/>
  <c r="Q8319" i="37"/>
  <c r="Q8320" i="37"/>
  <c r="Q8321" i="37"/>
  <c r="Q8322" i="37"/>
  <c r="Q8323" i="37"/>
  <c r="Q8324" i="37"/>
  <c r="Q8325" i="37"/>
  <c r="Q8326" i="37"/>
  <c r="Q8327" i="37"/>
  <c r="Q8328" i="37"/>
  <c r="Q8329" i="37"/>
  <c r="Q8330" i="37"/>
  <c r="Q8331" i="37"/>
  <c r="Q8332" i="37"/>
  <c r="Q8333" i="37"/>
  <c r="Q8334" i="37"/>
  <c r="Q8335" i="37"/>
  <c r="Q8336" i="37"/>
  <c r="Q8337" i="37"/>
  <c r="Q8338" i="37"/>
  <c r="Q8339" i="37"/>
  <c r="Q8340" i="37"/>
  <c r="Q8341" i="37"/>
  <c r="Q8342" i="37"/>
  <c r="Q8343" i="37"/>
  <c r="Q8344" i="37"/>
  <c r="Q8345" i="37"/>
  <c r="Q8346" i="37"/>
  <c r="Q8347" i="37"/>
  <c r="Q8348" i="37"/>
  <c r="Q8349" i="37"/>
  <c r="Q8350" i="37"/>
  <c r="Q8351" i="37"/>
  <c r="Q8352" i="37"/>
  <c r="Q8353" i="37"/>
  <c r="Q8354" i="37"/>
  <c r="Q8355" i="37"/>
  <c r="Q8356" i="37"/>
  <c r="Q8357" i="37"/>
  <c r="Q8358" i="37"/>
  <c r="Q8359" i="37"/>
  <c r="Q8360" i="37"/>
  <c r="Q8361" i="37"/>
  <c r="Q8362" i="37"/>
  <c r="Q8363" i="37"/>
  <c r="Q8364" i="37"/>
  <c r="Q8365" i="37"/>
  <c r="Q8366" i="37"/>
  <c r="Q8367" i="37"/>
  <c r="Q8368" i="37"/>
  <c r="Q8369" i="37"/>
  <c r="Q8370" i="37"/>
  <c r="Q8371" i="37"/>
  <c r="Q8372" i="37"/>
  <c r="Q8373" i="37"/>
  <c r="Q8374" i="37"/>
  <c r="Q8375" i="37"/>
  <c r="Q8376" i="37"/>
  <c r="Q8377" i="37"/>
  <c r="Q8378" i="37"/>
  <c r="Q8379" i="37"/>
  <c r="Q8380" i="37"/>
  <c r="Q8381" i="37"/>
  <c r="Q8382" i="37"/>
  <c r="Q8383" i="37"/>
  <c r="Q8384" i="37"/>
  <c r="Q8385" i="37"/>
  <c r="Q8386" i="37"/>
  <c r="Q8387" i="37"/>
  <c r="Q8388" i="37"/>
  <c r="Q8389" i="37"/>
  <c r="Q8390" i="37"/>
  <c r="Q8391" i="37"/>
  <c r="Q8392" i="37"/>
  <c r="Q8393" i="37"/>
  <c r="Q8394" i="37"/>
  <c r="Q8395" i="37"/>
  <c r="Q8396" i="37"/>
  <c r="Q8397" i="37"/>
  <c r="Q8398" i="37"/>
  <c r="Q8399" i="37"/>
  <c r="Q8400" i="37"/>
  <c r="Q8401" i="37"/>
  <c r="Q8402" i="37"/>
  <c r="Q8403" i="37"/>
  <c r="Q8404" i="37"/>
  <c r="Q8405" i="37"/>
  <c r="Q8406" i="37"/>
  <c r="Q8407" i="37"/>
  <c r="Q8408" i="37"/>
  <c r="Q8409" i="37"/>
  <c r="Q8410" i="37"/>
  <c r="Q8411" i="37"/>
  <c r="Q8412" i="37"/>
  <c r="Q8413" i="37"/>
  <c r="Q8414" i="37"/>
  <c r="Q8415" i="37"/>
  <c r="Q8416" i="37"/>
  <c r="Q8417" i="37"/>
  <c r="Q8418" i="37"/>
  <c r="Q8419" i="37"/>
  <c r="Q8420" i="37"/>
  <c r="Q8421" i="37"/>
  <c r="Q8422" i="37"/>
  <c r="Q8423" i="37"/>
  <c r="Q8424" i="37"/>
  <c r="Q8425" i="37"/>
  <c r="Q8426" i="37"/>
  <c r="Q8427" i="37"/>
  <c r="Q8428" i="37"/>
  <c r="Q8429" i="37"/>
  <c r="Q8430" i="37"/>
  <c r="Q8431" i="37"/>
  <c r="Q8432" i="37"/>
  <c r="Q8433" i="37"/>
  <c r="Q8434" i="37"/>
  <c r="Q8435" i="37"/>
  <c r="Q8436" i="37"/>
  <c r="Q8437" i="37"/>
  <c r="Q8438" i="37"/>
  <c r="Q8439" i="37"/>
  <c r="Q8440" i="37"/>
  <c r="Q8441" i="37"/>
  <c r="Q8442" i="37"/>
  <c r="Q8443" i="37"/>
  <c r="Q8444" i="37"/>
  <c r="Q8445" i="37"/>
  <c r="Q8446" i="37"/>
  <c r="Q8447" i="37"/>
  <c r="Q8448" i="37"/>
  <c r="Q8449" i="37"/>
  <c r="Q8450" i="37"/>
  <c r="Q8451" i="37"/>
  <c r="Q8452" i="37"/>
  <c r="Q8453" i="37"/>
  <c r="Q8454" i="37"/>
  <c r="Q8455" i="37"/>
  <c r="Q8456" i="37"/>
  <c r="Q8457" i="37"/>
  <c r="Q8458" i="37"/>
  <c r="Q8459" i="37"/>
  <c r="Q8460" i="37"/>
  <c r="Q8461" i="37"/>
  <c r="Q8462" i="37"/>
  <c r="Q8463" i="37"/>
  <c r="Q8464" i="37"/>
  <c r="Q8465" i="37"/>
  <c r="Q8466" i="37"/>
  <c r="Q8467" i="37"/>
  <c r="Q8468" i="37"/>
  <c r="Q8469" i="37"/>
  <c r="Q8470" i="37"/>
  <c r="Q8471" i="37"/>
  <c r="Q8472" i="37"/>
  <c r="Q8473" i="37"/>
  <c r="Q8474" i="37"/>
  <c r="Q8475" i="37"/>
  <c r="Q8476" i="37"/>
  <c r="Q8477" i="37"/>
  <c r="Q8478" i="37"/>
  <c r="Q8479" i="37"/>
  <c r="Q8480" i="37"/>
  <c r="Q8481" i="37"/>
  <c r="Q8482" i="37"/>
  <c r="Q8483" i="37"/>
  <c r="Q8484" i="37"/>
  <c r="Q8485" i="37"/>
  <c r="Q8486" i="37"/>
  <c r="Q8487" i="37"/>
  <c r="Q8488" i="37"/>
  <c r="Q8489" i="37"/>
  <c r="Q8490" i="37"/>
  <c r="Q8491" i="37"/>
  <c r="Q8492" i="37"/>
  <c r="Q8493" i="37"/>
  <c r="Q8494" i="37"/>
  <c r="Q8495" i="37"/>
  <c r="Q8496" i="37"/>
  <c r="Q8497" i="37"/>
  <c r="Q8498" i="37"/>
  <c r="Q8499" i="37"/>
  <c r="Q8500" i="37"/>
  <c r="Q8501" i="37"/>
  <c r="Q8502" i="37"/>
  <c r="Q8503" i="37"/>
  <c r="Q8504" i="37"/>
  <c r="Q8505" i="37"/>
  <c r="Q8506" i="37"/>
  <c r="Q8507" i="37"/>
  <c r="Q8508" i="37"/>
  <c r="Q8509" i="37"/>
  <c r="Q8510" i="37"/>
  <c r="Q8511" i="37"/>
  <c r="Q8512" i="37"/>
  <c r="Q8513" i="37"/>
  <c r="Q8514" i="37"/>
  <c r="Q8515" i="37"/>
  <c r="Q8516" i="37"/>
  <c r="Q8517" i="37"/>
  <c r="Q8518" i="37"/>
  <c r="Q8519" i="37"/>
  <c r="Q8520" i="37"/>
  <c r="Q8521" i="37"/>
  <c r="Q8522" i="37"/>
  <c r="Q8523" i="37"/>
  <c r="Q8524" i="37"/>
  <c r="Q8525" i="37"/>
  <c r="Q8526" i="37"/>
  <c r="Q8527" i="37"/>
  <c r="Q8528" i="37"/>
  <c r="Q8529" i="37"/>
  <c r="Q8530" i="37"/>
  <c r="Q8531" i="37"/>
  <c r="Q8532" i="37"/>
  <c r="Q8533" i="37"/>
  <c r="Q8534" i="37"/>
  <c r="Q8535" i="37"/>
  <c r="Q8536" i="37"/>
  <c r="Q8537" i="37"/>
  <c r="Q8538" i="37"/>
  <c r="Q8539" i="37"/>
  <c r="Q8540" i="37"/>
  <c r="Q8541" i="37"/>
  <c r="Q8542" i="37"/>
  <c r="Q8543" i="37"/>
  <c r="Q8544" i="37"/>
  <c r="Q8545" i="37"/>
  <c r="Q8546" i="37"/>
  <c r="Q8547" i="37"/>
  <c r="Q8548" i="37"/>
  <c r="Q8549" i="37"/>
  <c r="Q8550" i="37"/>
  <c r="Q8551" i="37"/>
  <c r="Q8552" i="37"/>
  <c r="Q8553" i="37"/>
  <c r="Q8554" i="37"/>
  <c r="Q8555" i="37"/>
  <c r="Q8556" i="37"/>
  <c r="Q8557" i="37"/>
  <c r="Q8558" i="37"/>
  <c r="Q8559" i="37"/>
  <c r="Q8560" i="37"/>
  <c r="Q8561" i="37"/>
  <c r="Q8562" i="37"/>
  <c r="Q8563" i="37"/>
  <c r="Q8564" i="37"/>
  <c r="Q8565" i="37"/>
  <c r="Q8566" i="37"/>
  <c r="Q8567" i="37"/>
  <c r="Q8568" i="37"/>
  <c r="Q8569" i="37"/>
  <c r="Q8570" i="37"/>
  <c r="Q8571" i="37"/>
  <c r="Q8572" i="37"/>
  <c r="Q8573" i="37"/>
  <c r="Q8574" i="37"/>
  <c r="Q8575" i="37"/>
  <c r="Q8576" i="37"/>
  <c r="Q8577" i="37"/>
  <c r="Q8578" i="37"/>
  <c r="Q8579" i="37"/>
  <c r="Q8580" i="37"/>
  <c r="Q8581" i="37"/>
  <c r="Q8582" i="37"/>
  <c r="Q8583" i="37"/>
  <c r="Q8584" i="37"/>
  <c r="Q8585" i="37"/>
  <c r="Q8586" i="37"/>
  <c r="Q8587" i="37"/>
  <c r="Q8588" i="37"/>
  <c r="Q8589" i="37"/>
  <c r="Q8590" i="37"/>
  <c r="Q8591" i="37"/>
  <c r="Q8592" i="37"/>
  <c r="Q8593" i="37"/>
  <c r="Q8594" i="37"/>
  <c r="Q8595" i="37"/>
  <c r="Q8596" i="37"/>
  <c r="Q8597" i="37"/>
  <c r="Q8598" i="37"/>
  <c r="Q8599" i="37"/>
  <c r="Q8600" i="37"/>
  <c r="Q8601" i="37"/>
  <c r="Q8602" i="37"/>
  <c r="Q8603" i="37"/>
  <c r="Q8604" i="37"/>
  <c r="Q8605" i="37"/>
  <c r="Q8606" i="37"/>
  <c r="Q8607" i="37"/>
  <c r="Q8608" i="37"/>
  <c r="Q8609" i="37"/>
  <c r="Q8610" i="37"/>
  <c r="Q8611" i="37"/>
  <c r="Q8612" i="37"/>
  <c r="Q8613" i="37"/>
  <c r="Q8614" i="37"/>
  <c r="Q8615" i="37"/>
  <c r="Q8616" i="37"/>
  <c r="Q8617" i="37"/>
  <c r="Q8618" i="37"/>
  <c r="Q8619" i="37"/>
  <c r="Q8620" i="37"/>
  <c r="Q8621" i="37"/>
  <c r="Q8622" i="37"/>
  <c r="Q8623" i="37"/>
  <c r="Q8624" i="37"/>
  <c r="Q8625" i="37"/>
  <c r="Q8626" i="37"/>
  <c r="Q8627" i="37"/>
  <c r="Q8628" i="37"/>
  <c r="Q8629" i="37"/>
  <c r="Q8630" i="37"/>
  <c r="Q8631" i="37"/>
  <c r="Q8632" i="37"/>
  <c r="Q8633" i="37"/>
  <c r="Q8634" i="37"/>
  <c r="Q8635" i="37"/>
  <c r="Q8636" i="37"/>
  <c r="Q8637" i="37"/>
  <c r="Q8638" i="37"/>
  <c r="Q8639" i="37"/>
  <c r="Q8640" i="37"/>
  <c r="Q8641" i="37"/>
  <c r="Q8642" i="37"/>
  <c r="Q8643" i="37"/>
  <c r="Q8644" i="37"/>
  <c r="Q8645" i="37"/>
  <c r="Q8646" i="37"/>
  <c r="Q8647" i="37"/>
  <c r="Q8648" i="37"/>
  <c r="Q8649" i="37"/>
  <c r="Q8650" i="37"/>
  <c r="Q8651" i="37"/>
  <c r="Q8652" i="37"/>
  <c r="Q8653" i="37"/>
  <c r="Q8654" i="37"/>
  <c r="Q8655" i="37"/>
  <c r="Q8656" i="37"/>
  <c r="Q8657" i="37"/>
  <c r="Q8658" i="37"/>
  <c r="Q8659" i="37"/>
  <c r="Q8660" i="37"/>
  <c r="Q8661" i="37"/>
  <c r="Q8662" i="37"/>
  <c r="Q8663" i="37"/>
  <c r="Q8664" i="37"/>
  <c r="Q8665" i="37"/>
  <c r="Q8666" i="37"/>
  <c r="Q8667" i="37"/>
  <c r="Q8668" i="37"/>
  <c r="Q8669" i="37"/>
  <c r="Q8670" i="37"/>
  <c r="Q8671" i="37"/>
  <c r="Q8672" i="37"/>
  <c r="Q8673" i="37"/>
  <c r="Q8674" i="37"/>
  <c r="Q8675" i="37"/>
  <c r="Q8676" i="37"/>
  <c r="Q8677" i="37"/>
  <c r="Q8678" i="37"/>
  <c r="Q8679" i="37"/>
  <c r="Q8680" i="37"/>
  <c r="Q8681" i="37"/>
  <c r="Q8682" i="37"/>
  <c r="Q8683" i="37"/>
  <c r="Q8684" i="37"/>
  <c r="Q8685" i="37"/>
  <c r="Q8686" i="37"/>
  <c r="Q8687" i="37"/>
  <c r="Q8688" i="37"/>
  <c r="Q8689" i="37"/>
  <c r="Q8690" i="37"/>
  <c r="Q8691" i="37"/>
  <c r="Q8692" i="37"/>
  <c r="Q8693" i="37"/>
  <c r="Q8694" i="37"/>
  <c r="Q8695" i="37"/>
  <c r="Q8696" i="37"/>
  <c r="Q8697" i="37"/>
  <c r="Q8698" i="37"/>
  <c r="Q8699" i="37"/>
  <c r="Q8700" i="37"/>
  <c r="Q8701" i="37"/>
  <c r="Q8702" i="37"/>
  <c r="Q8703" i="37"/>
  <c r="Q8704" i="37"/>
  <c r="Q8705" i="37"/>
  <c r="Q8706" i="37"/>
  <c r="Q8707" i="37"/>
  <c r="Q8708" i="37"/>
  <c r="Q8709" i="37"/>
  <c r="Q8710" i="37"/>
  <c r="Q8711" i="37"/>
  <c r="Q8712" i="37"/>
  <c r="Q8713" i="37"/>
  <c r="Q8714" i="37"/>
  <c r="Q8715" i="37"/>
  <c r="Q8716" i="37"/>
  <c r="Q8717" i="37"/>
  <c r="Q8718" i="37"/>
  <c r="Q8719" i="37"/>
  <c r="Q8720" i="37"/>
  <c r="Q8721" i="37"/>
  <c r="Q8722" i="37"/>
  <c r="Q8723" i="37"/>
  <c r="Q8724" i="37"/>
  <c r="Q8725" i="37"/>
  <c r="Q8726" i="37"/>
  <c r="Q8727" i="37"/>
  <c r="Q8728" i="37"/>
  <c r="Q8729" i="37"/>
  <c r="Q8730" i="37"/>
  <c r="Q8731" i="37"/>
  <c r="Q8732" i="37"/>
  <c r="Q8733" i="37"/>
  <c r="Q8734" i="37"/>
  <c r="Q8735" i="37"/>
  <c r="Q8736" i="37"/>
  <c r="Q8737" i="37"/>
  <c r="Q8738" i="37"/>
  <c r="Q8739" i="37"/>
  <c r="Q8740" i="37"/>
  <c r="Q8741" i="37"/>
  <c r="Q8742" i="37"/>
  <c r="Q8743" i="37"/>
  <c r="Q8744" i="37"/>
  <c r="Q8745" i="37"/>
  <c r="Q8746" i="37"/>
  <c r="Q8747" i="37"/>
  <c r="Q8748" i="37"/>
  <c r="Q8749" i="37"/>
  <c r="Q8750" i="37"/>
  <c r="Q8751" i="37"/>
  <c r="Q8752" i="37"/>
  <c r="Q8753" i="37"/>
  <c r="Q8754" i="37"/>
  <c r="Q8755" i="37"/>
  <c r="Q8756" i="37"/>
  <c r="Q8757" i="37"/>
  <c r="Q8758" i="37"/>
  <c r="Q8759" i="37"/>
  <c r="Q8760" i="37"/>
  <c r="Q8761" i="37"/>
  <c r="Q8762" i="37"/>
  <c r="Q8763" i="37"/>
  <c r="Q8764" i="37"/>
  <c r="Q8765" i="37"/>
  <c r="Q8766" i="37"/>
  <c r="Q8767" i="37"/>
  <c r="Q8768" i="37"/>
  <c r="Q8769" i="37"/>
  <c r="Q8770" i="37"/>
  <c r="Q8771" i="37"/>
  <c r="Q8772" i="37"/>
  <c r="Q8773" i="37"/>
  <c r="Q8774" i="37"/>
  <c r="Q8775" i="37"/>
  <c r="Q8776" i="37"/>
  <c r="Q8777" i="37"/>
  <c r="Q8778" i="37"/>
  <c r="Q8779" i="37"/>
  <c r="Q8780" i="37"/>
  <c r="Q8781" i="37"/>
  <c r="Q8782" i="37"/>
  <c r="Q8783" i="37"/>
  <c r="Q8784" i="37"/>
  <c r="Q8785" i="37"/>
  <c r="Q8786" i="37"/>
  <c r="Q8787" i="37"/>
  <c r="Q8788" i="37"/>
  <c r="Q8789" i="37"/>
  <c r="Q8790" i="37"/>
  <c r="Q8791" i="37"/>
  <c r="Q8792" i="37"/>
  <c r="Q8793" i="37"/>
  <c r="Q8794" i="37"/>
  <c r="Q8795" i="37"/>
  <c r="Q8796" i="37"/>
  <c r="Q8797" i="37"/>
  <c r="Q8798" i="37"/>
  <c r="Q8799" i="37"/>
  <c r="Q8800" i="37"/>
  <c r="Q8801" i="37"/>
  <c r="Q8802" i="37"/>
  <c r="Q8803" i="37"/>
  <c r="Q8804" i="37"/>
  <c r="Q8805" i="37"/>
  <c r="Q8806" i="37"/>
  <c r="Q8807" i="37"/>
  <c r="Q8808" i="37"/>
  <c r="Q8809" i="37"/>
  <c r="Q8810" i="37"/>
  <c r="Q8811" i="37"/>
  <c r="Q8812" i="37"/>
  <c r="Q8813" i="37"/>
  <c r="Q8814" i="37"/>
  <c r="Q8815" i="37"/>
  <c r="Q8816" i="37"/>
  <c r="Q8817" i="37"/>
  <c r="Q8818" i="37"/>
  <c r="Q8819" i="37"/>
  <c r="Q8820" i="37"/>
  <c r="Q8821" i="37"/>
  <c r="Q8822" i="37"/>
  <c r="Q8823" i="37"/>
  <c r="Q8824" i="37"/>
  <c r="Q8825" i="37"/>
  <c r="Q8826" i="37"/>
  <c r="Q8827" i="37"/>
  <c r="Q8828" i="37"/>
  <c r="Q8829" i="37"/>
  <c r="Q8830" i="37"/>
  <c r="Q8831" i="37"/>
  <c r="Q8832" i="37"/>
  <c r="Q8833" i="37"/>
  <c r="Q8834" i="37"/>
  <c r="Q8835" i="37"/>
  <c r="Q8836" i="37"/>
  <c r="Q8837" i="37"/>
  <c r="Q8838" i="37"/>
  <c r="Q8839" i="37"/>
  <c r="Q8840" i="37"/>
  <c r="Q8841" i="37"/>
  <c r="Q8842" i="37"/>
  <c r="Q8843" i="37"/>
  <c r="Q8844" i="37"/>
  <c r="Q8845" i="37"/>
  <c r="Q8846" i="37"/>
  <c r="Q8847" i="37"/>
  <c r="Q8848" i="37"/>
  <c r="Q8849" i="37"/>
  <c r="Q8850" i="37"/>
  <c r="Q8851" i="37"/>
  <c r="Q8852" i="37"/>
  <c r="Q8853" i="37"/>
  <c r="Q8854" i="37"/>
  <c r="Q8855" i="37"/>
  <c r="Q8856" i="37"/>
  <c r="Q8857" i="37"/>
  <c r="Q8858" i="37"/>
  <c r="Q8859" i="37"/>
  <c r="Q8860" i="37"/>
  <c r="Q8861" i="37"/>
  <c r="Q8862" i="37"/>
  <c r="Q8863" i="37"/>
  <c r="Q8864" i="37"/>
  <c r="Q8865" i="37"/>
  <c r="Q8866" i="37"/>
  <c r="Q8867" i="37"/>
  <c r="Q8868" i="37"/>
  <c r="Q8869" i="37"/>
  <c r="Q8870" i="37"/>
  <c r="Q8871" i="37"/>
  <c r="Q8872" i="37"/>
  <c r="Q8873" i="37"/>
  <c r="Q8874" i="37"/>
  <c r="Q8875" i="37"/>
  <c r="Q8876" i="37"/>
  <c r="Q8877" i="37"/>
  <c r="Q8878" i="37"/>
  <c r="Q8879" i="37"/>
  <c r="Q8880" i="37"/>
  <c r="Q8881" i="37"/>
  <c r="Q8882" i="37"/>
  <c r="Q8883" i="37"/>
  <c r="Q8884" i="37"/>
  <c r="Q8885" i="37"/>
  <c r="Q8886" i="37"/>
  <c r="Q8887" i="37"/>
  <c r="Q8888" i="37"/>
  <c r="Q8889" i="37"/>
  <c r="Q8890" i="37"/>
  <c r="Q8891" i="37"/>
  <c r="Q8892" i="37"/>
  <c r="Q8893" i="37"/>
  <c r="Q8894" i="37"/>
  <c r="Q8895" i="37"/>
  <c r="Q8896" i="37"/>
  <c r="Q8897" i="37"/>
  <c r="Q8898" i="37"/>
  <c r="Q8899" i="37"/>
  <c r="Q8900" i="37"/>
  <c r="Q8901" i="37"/>
  <c r="Q8902" i="37"/>
  <c r="Q8903" i="37"/>
  <c r="Q8904" i="37"/>
  <c r="Q8905" i="37"/>
  <c r="Q8906" i="37"/>
  <c r="Q8907" i="37"/>
  <c r="Q8908" i="37"/>
  <c r="Q8909" i="37"/>
  <c r="Q8910" i="37"/>
  <c r="Q8911" i="37"/>
  <c r="Q8912" i="37"/>
  <c r="Q8913" i="37"/>
  <c r="Q8914" i="37"/>
  <c r="Q8915" i="37"/>
  <c r="Q8916" i="37"/>
  <c r="Q8917" i="37"/>
  <c r="Q8918" i="37"/>
  <c r="Q8919" i="37"/>
  <c r="Q8920" i="37"/>
  <c r="Q8921" i="37"/>
  <c r="Q8922" i="37"/>
  <c r="Q8923" i="37"/>
  <c r="Q8924" i="37"/>
  <c r="Q8925" i="37"/>
  <c r="Q8926" i="37"/>
  <c r="Q8927" i="37"/>
  <c r="Q8928" i="37"/>
  <c r="Q8929" i="37"/>
  <c r="Q8930" i="37"/>
  <c r="Q8931" i="37"/>
  <c r="Q8932" i="37"/>
  <c r="Q8933" i="37"/>
  <c r="Q8934" i="37"/>
  <c r="Q8935" i="37"/>
  <c r="Q8936" i="37"/>
  <c r="Q8937" i="37"/>
  <c r="Q8938" i="37"/>
  <c r="Q8939" i="37"/>
  <c r="Q8940" i="37"/>
  <c r="Q8941" i="37"/>
  <c r="Q8942" i="37"/>
  <c r="Q8943" i="37"/>
  <c r="Q8944" i="37"/>
  <c r="Q8945" i="37"/>
  <c r="Q8946" i="37"/>
  <c r="Q8947" i="37"/>
  <c r="Q8948" i="37"/>
  <c r="Q8949" i="37"/>
  <c r="Q8950" i="37"/>
  <c r="Q8951" i="37"/>
  <c r="Q8952" i="37"/>
  <c r="Q8953" i="37"/>
  <c r="Q8954" i="37"/>
  <c r="Q8955" i="37"/>
  <c r="Q8956" i="37"/>
  <c r="Q8957" i="37"/>
  <c r="Q8958" i="37"/>
  <c r="Q8959" i="37"/>
  <c r="Q8960" i="37"/>
  <c r="Q8961" i="37"/>
  <c r="Q8962" i="37"/>
  <c r="Q8963" i="37"/>
  <c r="Q8964" i="37"/>
  <c r="Q8965" i="37"/>
  <c r="Q8966" i="37"/>
  <c r="Q8967" i="37"/>
  <c r="Q8968" i="37"/>
  <c r="Q8969" i="37"/>
  <c r="Q8970" i="37"/>
  <c r="Q8971" i="37"/>
  <c r="Q8972" i="37"/>
  <c r="Q8973" i="37"/>
  <c r="Q8974" i="37"/>
  <c r="Q8975" i="37"/>
  <c r="Q8976" i="37"/>
  <c r="Q8977" i="37"/>
  <c r="Q8978" i="37"/>
  <c r="Q8979" i="37"/>
  <c r="Q8980" i="37"/>
  <c r="Q8981" i="37"/>
  <c r="Q8982" i="37"/>
  <c r="Q8983" i="37"/>
  <c r="Q8984" i="37"/>
  <c r="Q8985" i="37"/>
  <c r="Q8986" i="37"/>
  <c r="Q8987" i="37"/>
  <c r="Q8988" i="37"/>
  <c r="Q8989" i="37"/>
  <c r="Q8990" i="37"/>
  <c r="Q8991" i="37"/>
  <c r="Q8992" i="37"/>
  <c r="Q8993" i="37"/>
  <c r="Q8994" i="37"/>
  <c r="Q8995" i="37"/>
  <c r="Q8996" i="37"/>
  <c r="Q8997" i="37"/>
  <c r="Q8998" i="37"/>
  <c r="Q8999" i="37"/>
  <c r="Q9000" i="37"/>
  <c r="Q9001" i="37"/>
  <c r="Q9002" i="37"/>
  <c r="Q9003" i="37"/>
  <c r="Q9004" i="37"/>
  <c r="Q9005" i="37"/>
  <c r="Q9006" i="37"/>
  <c r="Q9007" i="37"/>
  <c r="Q9008" i="37"/>
  <c r="Q9009" i="37"/>
  <c r="Q9010" i="37"/>
  <c r="Q9011" i="37"/>
  <c r="Q9012" i="37"/>
  <c r="Q9013" i="37"/>
  <c r="Q9014" i="37"/>
  <c r="Q9015" i="37"/>
  <c r="Q9016" i="37"/>
  <c r="Q9017" i="37"/>
  <c r="Q9018" i="37"/>
  <c r="Q9019" i="37"/>
  <c r="Q9020" i="37"/>
  <c r="Q9021" i="37"/>
  <c r="Q9022" i="37"/>
  <c r="Q9023" i="37"/>
  <c r="Q9024" i="37"/>
  <c r="Q9025" i="37"/>
  <c r="Q9026" i="37"/>
  <c r="Q9027" i="37"/>
  <c r="Q9028" i="37"/>
  <c r="Q9029" i="37"/>
  <c r="Q9030" i="37"/>
  <c r="Q9031" i="37"/>
  <c r="Q9032" i="37"/>
  <c r="Q9033" i="37"/>
  <c r="Q9034" i="37"/>
  <c r="Q9035" i="37"/>
  <c r="Q9036" i="37"/>
  <c r="Q9037" i="37"/>
  <c r="Q9038" i="37"/>
  <c r="Q9039" i="37"/>
  <c r="Q9040" i="37"/>
  <c r="Q9041" i="37"/>
  <c r="Q9042" i="37"/>
  <c r="Q9043" i="37"/>
  <c r="Q9044" i="37"/>
  <c r="Q9045" i="37"/>
  <c r="Q9046" i="37"/>
  <c r="Q9047" i="37"/>
  <c r="Q9048" i="37"/>
  <c r="Q9049" i="37"/>
  <c r="Q9050" i="37"/>
  <c r="Q9051" i="37"/>
  <c r="Q9052" i="37"/>
  <c r="Q9053" i="37"/>
  <c r="Q9054" i="37"/>
  <c r="Q9055" i="37"/>
  <c r="Q9056" i="37"/>
  <c r="Q9057" i="37"/>
  <c r="Q9058" i="37"/>
  <c r="Q9059" i="37"/>
  <c r="Q9060" i="37"/>
  <c r="Q9061" i="37"/>
  <c r="Q9062" i="37"/>
  <c r="Q9063" i="37"/>
  <c r="Q9064" i="37"/>
  <c r="Q9065" i="37"/>
  <c r="Q9066" i="37"/>
  <c r="Q9067" i="37"/>
  <c r="Q9068" i="37"/>
  <c r="Q9069" i="37"/>
  <c r="Q9070" i="37"/>
  <c r="Q9071" i="37"/>
  <c r="Q9072" i="37"/>
  <c r="Q9073" i="37"/>
  <c r="Q9074" i="37"/>
  <c r="Q9075" i="37"/>
  <c r="Q9076" i="37"/>
  <c r="Q9077" i="37"/>
  <c r="Q9078" i="37"/>
  <c r="Q9079" i="37"/>
  <c r="Q9080" i="37"/>
  <c r="Q9081" i="37"/>
  <c r="Q9082" i="37"/>
  <c r="Q9083" i="37"/>
  <c r="Q9084" i="37"/>
  <c r="Q9085" i="37"/>
  <c r="Q9086" i="37"/>
  <c r="Q9087" i="37"/>
  <c r="Q9088" i="37"/>
  <c r="Q9089" i="37"/>
  <c r="Q9090" i="37"/>
  <c r="Q9091" i="37"/>
  <c r="Q9092" i="37"/>
  <c r="Q9093" i="37"/>
  <c r="Q9094" i="37"/>
  <c r="Q9095" i="37"/>
  <c r="Q9096" i="37"/>
  <c r="Q9097" i="37"/>
  <c r="Q9098" i="37"/>
  <c r="Q9099" i="37"/>
  <c r="Q9100" i="37"/>
  <c r="Q9101" i="37"/>
  <c r="Q9102" i="37"/>
  <c r="Q9103" i="37"/>
  <c r="Q9104" i="37"/>
  <c r="Q9105" i="37"/>
  <c r="Q9106" i="37"/>
  <c r="Q9107" i="37"/>
  <c r="Q9108" i="37"/>
  <c r="Q9109" i="37"/>
  <c r="Q9110" i="37"/>
  <c r="Q9111" i="37"/>
  <c r="Q9112" i="37"/>
  <c r="Q9113" i="37"/>
  <c r="Q9114" i="37"/>
  <c r="Q9115" i="37"/>
  <c r="Q9116" i="37"/>
  <c r="Q9117" i="37"/>
  <c r="Q9118" i="37"/>
  <c r="Q9119" i="37"/>
  <c r="Q9120" i="37"/>
  <c r="Q9121" i="37"/>
  <c r="Q9122" i="37"/>
  <c r="Q9123" i="37"/>
  <c r="Q9124" i="37"/>
  <c r="Q9125" i="37"/>
  <c r="Q9126" i="37"/>
  <c r="Q9127" i="37"/>
  <c r="Q9128" i="37"/>
  <c r="Q9129" i="37"/>
  <c r="Q9130" i="37"/>
  <c r="Q9131" i="37"/>
  <c r="Q9132" i="37"/>
  <c r="Q9133" i="37"/>
  <c r="Q9134" i="37"/>
  <c r="Q9135" i="37"/>
  <c r="P3" i="37"/>
  <c r="P4" i="37"/>
  <c r="P5" i="37"/>
  <c r="P6" i="37"/>
  <c r="P7" i="37"/>
  <c r="P8" i="37"/>
  <c r="P9" i="37"/>
  <c r="P10" i="37"/>
  <c r="P11" i="37"/>
  <c r="P12" i="37"/>
  <c r="P13" i="37"/>
  <c r="P14" i="37"/>
  <c r="P15" i="37"/>
  <c r="P16" i="37"/>
  <c r="P17" i="37"/>
  <c r="P18" i="37"/>
  <c r="P19" i="37"/>
  <c r="P20" i="37"/>
  <c r="P21" i="37"/>
  <c r="P22" i="37"/>
  <c r="P23" i="37"/>
  <c r="P24" i="37"/>
  <c r="P25" i="37"/>
  <c r="P26" i="37"/>
  <c r="P27" i="37"/>
  <c r="P28" i="37"/>
  <c r="P29" i="37"/>
  <c r="P30" i="37"/>
  <c r="P31" i="37"/>
  <c r="P32" i="37"/>
  <c r="P33" i="37"/>
  <c r="P34" i="37"/>
  <c r="P35" i="37"/>
  <c r="P36" i="37"/>
  <c r="P37" i="37"/>
  <c r="P38" i="37"/>
  <c r="P39" i="37"/>
  <c r="P40" i="37"/>
  <c r="P41" i="37"/>
  <c r="P42" i="37"/>
  <c r="P43" i="37"/>
  <c r="P44" i="37"/>
  <c r="P45" i="37"/>
  <c r="P46" i="37"/>
  <c r="P47" i="37"/>
  <c r="P48" i="37"/>
  <c r="P49" i="37"/>
  <c r="P50" i="37"/>
  <c r="P51" i="37"/>
  <c r="P52" i="37"/>
  <c r="P53" i="37"/>
  <c r="P54" i="37"/>
  <c r="P55" i="37"/>
  <c r="P56" i="37"/>
  <c r="P57" i="37"/>
  <c r="P58" i="37"/>
  <c r="P59" i="37"/>
  <c r="P60" i="37"/>
  <c r="P61" i="37"/>
  <c r="P62" i="37"/>
  <c r="P63" i="37"/>
  <c r="P64" i="37"/>
  <c r="P65" i="37"/>
  <c r="P66" i="37"/>
  <c r="P67" i="37"/>
  <c r="P68" i="37"/>
  <c r="P69" i="37"/>
  <c r="P70" i="37"/>
  <c r="P71" i="37"/>
  <c r="P72" i="37"/>
  <c r="P73" i="37"/>
  <c r="P74" i="37"/>
  <c r="P75" i="37"/>
  <c r="P76" i="37"/>
  <c r="P77" i="37"/>
  <c r="P78" i="37"/>
  <c r="P79" i="37"/>
  <c r="P80" i="37"/>
  <c r="P81" i="37"/>
  <c r="P82" i="37"/>
  <c r="P83" i="37"/>
  <c r="P84" i="37"/>
  <c r="P85" i="37"/>
  <c r="P86" i="37"/>
  <c r="P87" i="37"/>
  <c r="P88" i="37"/>
  <c r="P89" i="37"/>
  <c r="P90" i="37"/>
  <c r="P91" i="37"/>
  <c r="P92" i="37"/>
  <c r="P93" i="37"/>
  <c r="P94" i="37"/>
  <c r="P95" i="37"/>
  <c r="P96" i="37"/>
  <c r="P97" i="37"/>
  <c r="P98" i="37"/>
  <c r="P99" i="37"/>
  <c r="P100" i="37"/>
  <c r="P101" i="37"/>
  <c r="P102" i="37"/>
  <c r="P103" i="37"/>
  <c r="P104" i="37"/>
  <c r="P105" i="37"/>
  <c r="P106" i="37"/>
  <c r="P107" i="37"/>
  <c r="P108" i="37"/>
  <c r="P109" i="37"/>
  <c r="P110" i="37"/>
  <c r="P111" i="37"/>
  <c r="P112" i="37"/>
  <c r="P113" i="37"/>
  <c r="P114" i="37"/>
  <c r="P115" i="37"/>
  <c r="P116" i="37"/>
  <c r="P117" i="37"/>
  <c r="P118" i="37"/>
  <c r="P119" i="37"/>
  <c r="P120" i="37"/>
  <c r="P121" i="37"/>
  <c r="P122" i="37"/>
  <c r="P123" i="37"/>
  <c r="P124" i="37"/>
  <c r="P125" i="37"/>
  <c r="P126" i="37"/>
  <c r="P127" i="37"/>
  <c r="P128" i="37"/>
  <c r="P129" i="37"/>
  <c r="P130" i="37"/>
  <c r="P131" i="37"/>
  <c r="P132" i="37"/>
  <c r="P133" i="37"/>
  <c r="P134" i="37"/>
  <c r="P135" i="37"/>
  <c r="P136" i="37"/>
  <c r="P137" i="37"/>
  <c r="P138" i="37"/>
  <c r="P139" i="37"/>
  <c r="P140" i="37"/>
  <c r="P141" i="37"/>
  <c r="P142" i="37"/>
  <c r="P143" i="37"/>
  <c r="P144" i="37"/>
  <c r="P145" i="37"/>
  <c r="P146" i="37"/>
  <c r="P147" i="37"/>
  <c r="P148" i="37"/>
  <c r="P149" i="37"/>
  <c r="P150" i="37"/>
  <c r="P151" i="37"/>
  <c r="P152" i="37"/>
  <c r="P153" i="37"/>
  <c r="P154" i="37"/>
  <c r="P155" i="37"/>
  <c r="P156" i="37"/>
  <c r="P157" i="37"/>
  <c r="P158" i="37"/>
  <c r="P159" i="37"/>
  <c r="P160" i="37"/>
  <c r="P161" i="37"/>
  <c r="P162" i="37"/>
  <c r="P163" i="37"/>
  <c r="P164" i="37"/>
  <c r="P165" i="37"/>
  <c r="P166" i="37"/>
  <c r="P167" i="37"/>
  <c r="P168" i="37"/>
  <c r="P169" i="37"/>
  <c r="P170" i="37"/>
  <c r="P171" i="37"/>
  <c r="P172" i="37"/>
  <c r="P173" i="37"/>
  <c r="P174" i="37"/>
  <c r="P175" i="37"/>
  <c r="P176" i="37"/>
  <c r="P177" i="37"/>
  <c r="P178" i="37"/>
  <c r="P179" i="37"/>
  <c r="P180" i="37"/>
  <c r="P181" i="37"/>
  <c r="P182" i="37"/>
  <c r="P183" i="37"/>
  <c r="P184" i="37"/>
  <c r="P185" i="37"/>
  <c r="P186" i="37"/>
  <c r="P187" i="37"/>
  <c r="P188" i="37"/>
  <c r="P189" i="37"/>
  <c r="P190" i="37"/>
  <c r="P191" i="37"/>
  <c r="P192" i="37"/>
  <c r="P193" i="37"/>
  <c r="P194" i="37"/>
  <c r="P195" i="37"/>
  <c r="P196" i="37"/>
  <c r="P197" i="37"/>
  <c r="P198" i="37"/>
  <c r="P199" i="37"/>
  <c r="P200" i="37"/>
  <c r="P201" i="37"/>
  <c r="P202" i="37"/>
  <c r="P203" i="37"/>
  <c r="P204" i="37"/>
  <c r="P205" i="37"/>
  <c r="P206" i="37"/>
  <c r="P207" i="37"/>
  <c r="P208" i="37"/>
  <c r="P209" i="37"/>
  <c r="P210" i="37"/>
  <c r="P211" i="37"/>
  <c r="P212" i="37"/>
  <c r="P213" i="37"/>
  <c r="P214" i="37"/>
  <c r="P215" i="37"/>
  <c r="P216" i="37"/>
  <c r="P217" i="37"/>
  <c r="P218" i="37"/>
  <c r="P219" i="37"/>
  <c r="P220" i="37"/>
  <c r="P221" i="37"/>
  <c r="P222" i="37"/>
  <c r="P223" i="37"/>
  <c r="P224" i="37"/>
  <c r="P225" i="37"/>
  <c r="P226" i="37"/>
  <c r="P227" i="37"/>
  <c r="P228" i="37"/>
  <c r="P229" i="37"/>
  <c r="P230" i="37"/>
  <c r="P231" i="37"/>
  <c r="P232" i="37"/>
  <c r="P233" i="37"/>
  <c r="P234" i="37"/>
  <c r="P235" i="37"/>
  <c r="P236" i="37"/>
  <c r="P237" i="37"/>
  <c r="P238" i="37"/>
  <c r="P239" i="37"/>
  <c r="P240" i="37"/>
  <c r="P241" i="37"/>
  <c r="P242" i="37"/>
  <c r="P243" i="37"/>
  <c r="P244" i="37"/>
  <c r="P245" i="37"/>
  <c r="P246" i="37"/>
  <c r="P247" i="37"/>
  <c r="P248" i="37"/>
  <c r="P249" i="37"/>
  <c r="P250" i="37"/>
  <c r="P251" i="37"/>
  <c r="P252" i="37"/>
  <c r="P253" i="37"/>
  <c r="P254" i="37"/>
  <c r="P255" i="37"/>
  <c r="P256" i="37"/>
  <c r="P257" i="37"/>
  <c r="P258" i="37"/>
  <c r="P259" i="37"/>
  <c r="P260" i="37"/>
  <c r="P261" i="37"/>
  <c r="P262" i="37"/>
  <c r="P263" i="37"/>
  <c r="P264" i="37"/>
  <c r="P265" i="37"/>
  <c r="P266" i="37"/>
  <c r="P267" i="37"/>
  <c r="P268" i="37"/>
  <c r="P269" i="37"/>
  <c r="P270" i="37"/>
  <c r="P271" i="37"/>
  <c r="P272" i="37"/>
  <c r="P273" i="37"/>
  <c r="P274" i="37"/>
  <c r="P275" i="37"/>
  <c r="P276" i="37"/>
  <c r="P277" i="37"/>
  <c r="P278" i="37"/>
  <c r="P279" i="37"/>
  <c r="P280" i="37"/>
  <c r="P281" i="37"/>
  <c r="P282" i="37"/>
  <c r="P283" i="37"/>
  <c r="P284" i="37"/>
  <c r="P285" i="37"/>
  <c r="P286" i="37"/>
  <c r="P287" i="37"/>
  <c r="P288" i="37"/>
  <c r="P289" i="37"/>
  <c r="P290" i="37"/>
  <c r="P291" i="37"/>
  <c r="P292" i="37"/>
  <c r="P293" i="37"/>
  <c r="P294" i="37"/>
  <c r="P295" i="37"/>
  <c r="P296" i="37"/>
  <c r="P297" i="37"/>
  <c r="P298" i="37"/>
  <c r="P299" i="37"/>
  <c r="P300" i="37"/>
  <c r="P301" i="37"/>
  <c r="P302" i="37"/>
  <c r="P303" i="37"/>
  <c r="P304" i="37"/>
  <c r="P305" i="37"/>
  <c r="P306" i="37"/>
  <c r="P307" i="37"/>
  <c r="P308" i="37"/>
  <c r="P309" i="37"/>
  <c r="P310" i="37"/>
  <c r="P311" i="37"/>
  <c r="P312" i="37"/>
  <c r="P313" i="37"/>
  <c r="P314" i="37"/>
  <c r="P315" i="37"/>
  <c r="P316" i="37"/>
  <c r="P317" i="37"/>
  <c r="P318" i="37"/>
  <c r="P319" i="37"/>
  <c r="P320" i="37"/>
  <c r="P321" i="37"/>
  <c r="P322" i="37"/>
  <c r="P323" i="37"/>
  <c r="P324" i="37"/>
  <c r="P325" i="37"/>
  <c r="P326" i="37"/>
  <c r="P327" i="37"/>
  <c r="P328" i="37"/>
  <c r="P329" i="37"/>
  <c r="P330" i="37"/>
  <c r="P331" i="37"/>
  <c r="P332" i="37"/>
  <c r="P333" i="37"/>
  <c r="P334" i="37"/>
  <c r="P335" i="37"/>
  <c r="P336" i="37"/>
  <c r="P337" i="37"/>
  <c r="P338" i="37"/>
  <c r="P339" i="37"/>
  <c r="P340" i="37"/>
  <c r="P341" i="37"/>
  <c r="P342" i="37"/>
  <c r="P343" i="37"/>
  <c r="P344" i="37"/>
  <c r="P345" i="37"/>
  <c r="P346" i="37"/>
  <c r="P347" i="37"/>
  <c r="P348" i="37"/>
  <c r="P349" i="37"/>
  <c r="P350" i="37"/>
  <c r="P351" i="37"/>
  <c r="P352" i="37"/>
  <c r="P353" i="37"/>
  <c r="P354" i="37"/>
  <c r="P355" i="37"/>
  <c r="P356" i="37"/>
  <c r="P357" i="37"/>
  <c r="P358" i="37"/>
  <c r="P359" i="37"/>
  <c r="P360" i="37"/>
  <c r="P361" i="37"/>
  <c r="P362" i="37"/>
  <c r="P363" i="37"/>
  <c r="P364" i="37"/>
  <c r="P365" i="37"/>
  <c r="P366" i="37"/>
  <c r="P367" i="37"/>
  <c r="P368" i="37"/>
  <c r="P369" i="37"/>
  <c r="P370" i="37"/>
  <c r="P371" i="37"/>
  <c r="P372" i="37"/>
  <c r="P373" i="37"/>
  <c r="P374" i="37"/>
  <c r="P375" i="37"/>
  <c r="P376" i="37"/>
  <c r="P377" i="37"/>
  <c r="P378" i="37"/>
  <c r="P379" i="37"/>
  <c r="P380" i="37"/>
  <c r="P381" i="37"/>
  <c r="P382" i="37"/>
  <c r="P383" i="37"/>
  <c r="P384" i="37"/>
  <c r="P385" i="37"/>
  <c r="P386" i="37"/>
  <c r="P387" i="37"/>
  <c r="P388" i="37"/>
  <c r="P389" i="37"/>
  <c r="P390" i="37"/>
  <c r="P391" i="37"/>
  <c r="P392" i="37"/>
  <c r="P393" i="37"/>
  <c r="P394" i="37"/>
  <c r="P395" i="37"/>
  <c r="P396" i="37"/>
  <c r="P397" i="37"/>
  <c r="P398" i="37"/>
  <c r="P399" i="37"/>
  <c r="P400" i="37"/>
  <c r="P401" i="37"/>
  <c r="P402" i="37"/>
  <c r="P403" i="37"/>
  <c r="P404" i="37"/>
  <c r="P405" i="37"/>
  <c r="P406" i="37"/>
  <c r="P407" i="37"/>
  <c r="P408" i="37"/>
  <c r="P409" i="37"/>
  <c r="P410" i="37"/>
  <c r="P411" i="37"/>
  <c r="P412" i="37"/>
  <c r="P413" i="37"/>
  <c r="P414" i="37"/>
  <c r="P415" i="37"/>
  <c r="P416" i="37"/>
  <c r="P417" i="37"/>
  <c r="P418" i="37"/>
  <c r="P419" i="37"/>
  <c r="P420" i="37"/>
  <c r="P421" i="37"/>
  <c r="P422" i="37"/>
  <c r="P423" i="37"/>
  <c r="P424" i="37"/>
  <c r="P425" i="37"/>
  <c r="P426" i="37"/>
  <c r="P427" i="37"/>
  <c r="P428" i="37"/>
  <c r="P429" i="37"/>
  <c r="P430" i="37"/>
  <c r="P431" i="37"/>
  <c r="P432" i="37"/>
  <c r="P433" i="37"/>
  <c r="P434" i="37"/>
  <c r="P435" i="37"/>
  <c r="P436" i="37"/>
  <c r="P437" i="37"/>
  <c r="P438" i="37"/>
  <c r="P439" i="37"/>
  <c r="P440" i="37"/>
  <c r="P441" i="37"/>
  <c r="P442" i="37"/>
  <c r="P443" i="37"/>
  <c r="P444" i="37"/>
  <c r="P445" i="37"/>
  <c r="P446" i="37"/>
  <c r="P447" i="37"/>
  <c r="P448" i="37"/>
  <c r="P449" i="37"/>
  <c r="P450" i="37"/>
  <c r="P451" i="37"/>
  <c r="P452" i="37"/>
  <c r="P453" i="37"/>
  <c r="P454" i="37"/>
  <c r="P455" i="37"/>
  <c r="P456" i="37"/>
  <c r="P457" i="37"/>
  <c r="P458" i="37"/>
  <c r="P459" i="37"/>
  <c r="P460" i="37"/>
  <c r="P461" i="37"/>
  <c r="P462" i="37"/>
  <c r="P463" i="37"/>
  <c r="P464" i="37"/>
  <c r="P465" i="37"/>
  <c r="P466" i="37"/>
  <c r="P467" i="37"/>
  <c r="P468" i="37"/>
  <c r="P469" i="37"/>
  <c r="P470" i="37"/>
  <c r="P471" i="37"/>
  <c r="P472" i="37"/>
  <c r="P473" i="37"/>
  <c r="P474" i="37"/>
  <c r="P475" i="37"/>
  <c r="P476" i="37"/>
  <c r="P477" i="37"/>
  <c r="P478" i="37"/>
  <c r="P479" i="37"/>
  <c r="P480" i="37"/>
  <c r="P481" i="37"/>
  <c r="P482" i="37"/>
  <c r="P483" i="37"/>
  <c r="P484" i="37"/>
  <c r="P485" i="37"/>
  <c r="P486" i="37"/>
  <c r="P487" i="37"/>
  <c r="P488" i="37"/>
  <c r="P489" i="37"/>
  <c r="P490" i="37"/>
  <c r="P491" i="37"/>
  <c r="P492" i="37"/>
  <c r="P493" i="37"/>
  <c r="P494" i="37"/>
  <c r="P495" i="37"/>
  <c r="P496" i="37"/>
  <c r="P497" i="37"/>
  <c r="P498" i="37"/>
  <c r="P499" i="37"/>
  <c r="P500" i="37"/>
  <c r="P501" i="37"/>
  <c r="P502" i="37"/>
  <c r="P503" i="37"/>
  <c r="P504" i="37"/>
  <c r="P505" i="37"/>
  <c r="P506" i="37"/>
  <c r="P507" i="37"/>
  <c r="P508" i="37"/>
  <c r="P509" i="37"/>
  <c r="P510" i="37"/>
  <c r="P511" i="37"/>
  <c r="P512" i="37"/>
  <c r="P513" i="37"/>
  <c r="P514" i="37"/>
  <c r="P515" i="37"/>
  <c r="P516" i="37"/>
  <c r="P517" i="37"/>
  <c r="P518" i="37"/>
  <c r="P519" i="37"/>
  <c r="P520" i="37"/>
  <c r="P521" i="37"/>
  <c r="P522" i="37"/>
  <c r="P523" i="37"/>
  <c r="P524" i="37"/>
  <c r="P525" i="37"/>
  <c r="P526" i="37"/>
  <c r="P527" i="37"/>
  <c r="P528" i="37"/>
  <c r="P529" i="37"/>
  <c r="P530" i="37"/>
  <c r="P531" i="37"/>
  <c r="P532" i="37"/>
  <c r="P533" i="37"/>
  <c r="P534" i="37"/>
  <c r="P535" i="37"/>
  <c r="P536" i="37"/>
  <c r="P537" i="37"/>
  <c r="P538" i="37"/>
  <c r="P539" i="37"/>
  <c r="P540" i="37"/>
  <c r="P541" i="37"/>
  <c r="P542" i="37"/>
  <c r="P543" i="37"/>
  <c r="P544" i="37"/>
  <c r="P545" i="37"/>
  <c r="P546" i="37"/>
  <c r="P547" i="37"/>
  <c r="P548" i="37"/>
  <c r="P549" i="37"/>
  <c r="P550" i="37"/>
  <c r="P551" i="37"/>
  <c r="P552" i="37"/>
  <c r="P553" i="37"/>
  <c r="P554" i="37"/>
  <c r="P555" i="37"/>
  <c r="P556" i="37"/>
  <c r="P557" i="37"/>
  <c r="P558" i="37"/>
  <c r="P559" i="37"/>
  <c r="P560" i="37"/>
  <c r="P561" i="37"/>
  <c r="P562" i="37"/>
  <c r="P563" i="37"/>
  <c r="P564" i="37"/>
  <c r="P565" i="37"/>
  <c r="P566" i="37"/>
  <c r="P567" i="37"/>
  <c r="P568" i="37"/>
  <c r="P569" i="37"/>
  <c r="P570" i="37"/>
  <c r="P571" i="37"/>
  <c r="P572" i="37"/>
  <c r="P573" i="37"/>
  <c r="P574" i="37"/>
  <c r="P575" i="37"/>
  <c r="P576" i="37"/>
  <c r="P577" i="37"/>
  <c r="P578" i="37"/>
  <c r="P579" i="37"/>
  <c r="P580" i="37"/>
  <c r="P581" i="37"/>
  <c r="P582" i="37"/>
  <c r="P583" i="37"/>
  <c r="P584" i="37"/>
  <c r="P585" i="37"/>
  <c r="P586" i="37"/>
  <c r="P587" i="37"/>
  <c r="P588" i="37"/>
  <c r="P589" i="37"/>
  <c r="P590" i="37"/>
  <c r="P591" i="37"/>
  <c r="P592" i="37"/>
  <c r="P593" i="37"/>
  <c r="P594" i="37"/>
  <c r="P595" i="37"/>
  <c r="P596" i="37"/>
  <c r="P597" i="37"/>
  <c r="P598" i="37"/>
  <c r="P599" i="37"/>
  <c r="P600" i="37"/>
  <c r="P601" i="37"/>
  <c r="P602" i="37"/>
  <c r="P603" i="37"/>
  <c r="P604" i="37"/>
  <c r="P605" i="37"/>
  <c r="P606" i="37"/>
  <c r="P607" i="37"/>
  <c r="P608" i="37"/>
  <c r="P609" i="37"/>
  <c r="P610" i="37"/>
  <c r="P611" i="37"/>
  <c r="P612" i="37"/>
  <c r="P613" i="37"/>
  <c r="P614" i="37"/>
  <c r="P615" i="37"/>
  <c r="P616" i="37"/>
  <c r="P617" i="37"/>
  <c r="P618" i="37"/>
  <c r="P619" i="37"/>
  <c r="P620" i="37"/>
  <c r="P621" i="37"/>
  <c r="P622" i="37"/>
  <c r="P623" i="37"/>
  <c r="P624" i="37"/>
  <c r="P625" i="37"/>
  <c r="P626" i="37"/>
  <c r="P627" i="37"/>
  <c r="P628" i="37"/>
  <c r="P629" i="37"/>
  <c r="P630" i="37"/>
  <c r="P631" i="37"/>
  <c r="P632" i="37"/>
  <c r="P633" i="37"/>
  <c r="P634" i="37"/>
  <c r="P635" i="37"/>
  <c r="P636" i="37"/>
  <c r="P637" i="37"/>
  <c r="P638" i="37"/>
  <c r="P639" i="37"/>
  <c r="P640" i="37"/>
  <c r="P641" i="37"/>
  <c r="P642" i="37"/>
  <c r="P643" i="37"/>
  <c r="P644" i="37"/>
  <c r="P645" i="37"/>
  <c r="P646" i="37"/>
  <c r="P647" i="37"/>
  <c r="P648" i="37"/>
  <c r="P649" i="37"/>
  <c r="P650" i="37"/>
  <c r="P651" i="37"/>
  <c r="P652" i="37"/>
  <c r="P653" i="37"/>
  <c r="P654" i="37"/>
  <c r="P655" i="37"/>
  <c r="P656" i="37"/>
  <c r="P657" i="37"/>
  <c r="P658" i="37"/>
  <c r="P659" i="37"/>
  <c r="P660" i="37"/>
  <c r="P661" i="37"/>
  <c r="P662" i="37"/>
  <c r="P663" i="37"/>
  <c r="P664" i="37"/>
  <c r="P665" i="37"/>
  <c r="P666" i="37"/>
  <c r="P667" i="37"/>
  <c r="P668" i="37"/>
  <c r="P669" i="37"/>
  <c r="P670" i="37"/>
  <c r="P671" i="37"/>
  <c r="P672" i="37"/>
  <c r="P673" i="37"/>
  <c r="P674" i="37"/>
  <c r="P675" i="37"/>
  <c r="P676" i="37"/>
  <c r="P677" i="37"/>
  <c r="P678" i="37"/>
  <c r="P679" i="37"/>
  <c r="P680" i="37"/>
  <c r="P681" i="37"/>
  <c r="P682" i="37"/>
  <c r="P683" i="37"/>
  <c r="P684" i="37"/>
  <c r="P685" i="37"/>
  <c r="P686" i="37"/>
  <c r="P687" i="37"/>
  <c r="P688" i="37"/>
  <c r="P689" i="37"/>
  <c r="P690" i="37"/>
  <c r="P691" i="37"/>
  <c r="P692" i="37"/>
  <c r="P693" i="37"/>
  <c r="P694" i="37"/>
  <c r="P695" i="37"/>
  <c r="P696" i="37"/>
  <c r="P697" i="37"/>
  <c r="P698" i="37"/>
  <c r="P699" i="37"/>
  <c r="P700" i="37"/>
  <c r="P701" i="37"/>
  <c r="P702" i="37"/>
  <c r="P703" i="37"/>
  <c r="P704" i="37"/>
  <c r="P705" i="37"/>
  <c r="P706" i="37"/>
  <c r="P707" i="37"/>
  <c r="P708" i="37"/>
  <c r="P709" i="37"/>
  <c r="P710" i="37"/>
  <c r="P711" i="37"/>
  <c r="P712" i="37"/>
  <c r="P713" i="37"/>
  <c r="P714" i="37"/>
  <c r="P715" i="37"/>
  <c r="P716" i="37"/>
  <c r="P717" i="37"/>
  <c r="P718" i="37"/>
  <c r="P719" i="37"/>
  <c r="P720" i="37"/>
  <c r="P721" i="37"/>
  <c r="P722" i="37"/>
  <c r="P723" i="37"/>
  <c r="P724" i="37"/>
  <c r="P725" i="37"/>
  <c r="P726" i="37"/>
  <c r="P727" i="37"/>
  <c r="P728" i="37"/>
  <c r="P729" i="37"/>
  <c r="P730" i="37"/>
  <c r="P731" i="37"/>
  <c r="P732" i="37"/>
  <c r="P733" i="37"/>
  <c r="P734" i="37"/>
  <c r="P735" i="37"/>
  <c r="P736" i="37"/>
  <c r="P737" i="37"/>
  <c r="P738" i="37"/>
  <c r="P739" i="37"/>
  <c r="P740" i="37"/>
  <c r="P741" i="37"/>
  <c r="P742" i="37"/>
  <c r="P743" i="37"/>
  <c r="P744" i="37"/>
  <c r="P745" i="37"/>
  <c r="P746" i="37"/>
  <c r="P747" i="37"/>
  <c r="P748" i="37"/>
  <c r="P749" i="37"/>
  <c r="P750" i="37"/>
  <c r="P751" i="37"/>
  <c r="P752" i="37"/>
  <c r="P753" i="37"/>
  <c r="P754" i="37"/>
  <c r="P755" i="37"/>
  <c r="P756" i="37"/>
  <c r="P757" i="37"/>
  <c r="P758" i="37"/>
  <c r="P759" i="37"/>
  <c r="P760" i="37"/>
  <c r="P761" i="37"/>
  <c r="P762" i="37"/>
  <c r="P763" i="37"/>
  <c r="P764" i="37"/>
  <c r="P765" i="37"/>
  <c r="P766" i="37"/>
  <c r="P767" i="37"/>
  <c r="P768" i="37"/>
  <c r="P769" i="37"/>
  <c r="P770" i="37"/>
  <c r="P771" i="37"/>
  <c r="P772" i="37"/>
  <c r="P773" i="37"/>
  <c r="P774" i="37"/>
  <c r="P775" i="37"/>
  <c r="P776" i="37"/>
  <c r="P777" i="37"/>
  <c r="P778" i="37"/>
  <c r="P779" i="37"/>
  <c r="P780" i="37"/>
  <c r="P781" i="37"/>
  <c r="P782" i="37"/>
  <c r="P783" i="37"/>
  <c r="P784" i="37"/>
  <c r="P785" i="37"/>
  <c r="P786" i="37"/>
  <c r="P787" i="37"/>
  <c r="P788" i="37"/>
  <c r="P789" i="37"/>
  <c r="P790" i="37"/>
  <c r="P791" i="37"/>
  <c r="P792" i="37"/>
  <c r="P793" i="37"/>
  <c r="P794" i="37"/>
  <c r="P795" i="37"/>
  <c r="P796" i="37"/>
  <c r="P797" i="37"/>
  <c r="P798" i="37"/>
  <c r="P799" i="37"/>
  <c r="P800" i="37"/>
  <c r="P801" i="37"/>
  <c r="P802" i="37"/>
  <c r="P803" i="37"/>
  <c r="P804" i="37"/>
  <c r="P805" i="37"/>
  <c r="P806" i="37"/>
  <c r="P807" i="37"/>
  <c r="P808" i="37"/>
  <c r="P809" i="37"/>
  <c r="P810" i="37"/>
  <c r="P811" i="37"/>
  <c r="P812" i="37"/>
  <c r="P813" i="37"/>
  <c r="P814" i="37"/>
  <c r="P815" i="37"/>
  <c r="P816" i="37"/>
  <c r="P817" i="37"/>
  <c r="P818" i="37"/>
  <c r="P819" i="37"/>
  <c r="P820" i="37"/>
  <c r="P821" i="37"/>
  <c r="P822" i="37"/>
  <c r="P823" i="37"/>
  <c r="P824" i="37"/>
  <c r="P825" i="37"/>
  <c r="P826" i="37"/>
  <c r="P827" i="37"/>
  <c r="P828" i="37"/>
  <c r="P829" i="37"/>
  <c r="P830" i="37"/>
  <c r="P831" i="37"/>
  <c r="P832" i="37"/>
  <c r="P833" i="37"/>
  <c r="P834" i="37"/>
  <c r="P835" i="37"/>
  <c r="P836" i="37"/>
  <c r="P837" i="37"/>
  <c r="P838" i="37"/>
  <c r="P839" i="37"/>
  <c r="P840" i="37"/>
  <c r="P841" i="37"/>
  <c r="P842" i="37"/>
  <c r="P843" i="37"/>
  <c r="P844" i="37"/>
  <c r="P845" i="37"/>
  <c r="P846" i="37"/>
  <c r="P847" i="37"/>
  <c r="P848" i="37"/>
  <c r="P849" i="37"/>
  <c r="P850" i="37"/>
  <c r="P851" i="37"/>
  <c r="P852" i="37"/>
  <c r="P853" i="37"/>
  <c r="P854" i="37"/>
  <c r="P855" i="37"/>
  <c r="P856" i="37"/>
  <c r="P857" i="37"/>
  <c r="P858" i="37"/>
  <c r="P859" i="37"/>
  <c r="P860" i="37"/>
  <c r="P861" i="37"/>
  <c r="P862" i="37"/>
  <c r="P863" i="37"/>
  <c r="P864" i="37"/>
  <c r="P865" i="37"/>
  <c r="P866" i="37"/>
  <c r="P867" i="37"/>
  <c r="P868" i="37"/>
  <c r="P869" i="37"/>
  <c r="P870" i="37"/>
  <c r="P871" i="37"/>
  <c r="P872" i="37"/>
  <c r="P873" i="37"/>
  <c r="P874" i="37"/>
  <c r="P875" i="37"/>
  <c r="P876" i="37"/>
  <c r="P877" i="37"/>
  <c r="P878" i="37"/>
  <c r="P879" i="37"/>
  <c r="P880" i="37"/>
  <c r="P881" i="37"/>
  <c r="P882" i="37"/>
  <c r="P883" i="37"/>
  <c r="P884" i="37"/>
  <c r="P885" i="37"/>
  <c r="P886" i="37"/>
  <c r="P887" i="37"/>
  <c r="P888" i="37"/>
  <c r="P889" i="37"/>
  <c r="P890" i="37"/>
  <c r="P891" i="37"/>
  <c r="P892" i="37"/>
  <c r="P893" i="37"/>
  <c r="P894" i="37"/>
  <c r="P895" i="37"/>
  <c r="P896" i="37"/>
  <c r="P897" i="37"/>
  <c r="P898" i="37"/>
  <c r="P899" i="37"/>
  <c r="P900" i="37"/>
  <c r="P901" i="37"/>
  <c r="P902" i="37"/>
  <c r="P903" i="37"/>
  <c r="P904" i="37"/>
  <c r="P905" i="37"/>
  <c r="P906" i="37"/>
  <c r="P907" i="37"/>
  <c r="P908" i="37"/>
  <c r="P909" i="37"/>
  <c r="P910" i="37"/>
  <c r="P911" i="37"/>
  <c r="P912" i="37"/>
  <c r="P913" i="37"/>
  <c r="P914" i="37"/>
  <c r="P915" i="37"/>
  <c r="P916" i="37"/>
  <c r="P917" i="37"/>
  <c r="P918" i="37"/>
  <c r="P919" i="37"/>
  <c r="P920" i="37"/>
  <c r="P921" i="37"/>
  <c r="P922" i="37"/>
  <c r="P923" i="37"/>
  <c r="P924" i="37"/>
  <c r="P925" i="37"/>
  <c r="P926" i="37"/>
  <c r="P927" i="37"/>
  <c r="P928" i="37"/>
  <c r="P929" i="37"/>
  <c r="P930" i="37"/>
  <c r="P931" i="37"/>
  <c r="P932" i="37"/>
  <c r="P933" i="37"/>
  <c r="P934" i="37"/>
  <c r="P935" i="37"/>
  <c r="P936" i="37"/>
  <c r="P937" i="37"/>
  <c r="P938" i="37"/>
  <c r="P939" i="37"/>
  <c r="P940" i="37"/>
  <c r="P941" i="37"/>
  <c r="P942" i="37"/>
  <c r="P943" i="37"/>
  <c r="P944" i="37"/>
  <c r="P945" i="37"/>
  <c r="P946" i="37"/>
  <c r="P947" i="37"/>
  <c r="P948" i="37"/>
  <c r="P949" i="37"/>
  <c r="P950" i="37"/>
  <c r="P951" i="37"/>
  <c r="P952" i="37"/>
  <c r="P953" i="37"/>
  <c r="P954" i="37"/>
  <c r="P955" i="37"/>
  <c r="P956" i="37"/>
  <c r="P957" i="37"/>
  <c r="P958" i="37"/>
  <c r="P959" i="37"/>
  <c r="P960" i="37"/>
  <c r="P961" i="37"/>
  <c r="P962" i="37"/>
  <c r="P963" i="37"/>
  <c r="P964" i="37"/>
  <c r="P965" i="37"/>
  <c r="P966" i="37"/>
  <c r="P967" i="37"/>
  <c r="P968" i="37"/>
  <c r="P969" i="37"/>
  <c r="P970" i="37"/>
  <c r="P971" i="37"/>
  <c r="P972" i="37"/>
  <c r="P973" i="37"/>
  <c r="P974" i="37"/>
  <c r="P975" i="37"/>
  <c r="P976" i="37"/>
  <c r="P977" i="37"/>
  <c r="P978" i="37"/>
  <c r="P979" i="37"/>
  <c r="P980" i="37"/>
  <c r="P981" i="37"/>
  <c r="P982" i="37"/>
  <c r="P983" i="37"/>
  <c r="P984" i="37"/>
  <c r="P985" i="37"/>
  <c r="P986" i="37"/>
  <c r="P987" i="37"/>
  <c r="P988" i="37"/>
  <c r="P989" i="37"/>
  <c r="P990" i="37"/>
  <c r="P991" i="37"/>
  <c r="P992" i="37"/>
  <c r="P993" i="37"/>
  <c r="P994" i="37"/>
  <c r="P995" i="37"/>
  <c r="P996" i="37"/>
  <c r="P997" i="37"/>
  <c r="P998" i="37"/>
  <c r="P999" i="37"/>
  <c r="P1000" i="37"/>
  <c r="P1001" i="37"/>
  <c r="P1002" i="37"/>
  <c r="P1003" i="37"/>
  <c r="P1004" i="37"/>
  <c r="P1005" i="37"/>
  <c r="P1006" i="37"/>
  <c r="P1007" i="37"/>
  <c r="P1008" i="37"/>
  <c r="P1009" i="37"/>
  <c r="P1010" i="37"/>
  <c r="P1011" i="37"/>
  <c r="P1012" i="37"/>
  <c r="P1013" i="37"/>
  <c r="P1014" i="37"/>
  <c r="P1015" i="37"/>
  <c r="P1016" i="37"/>
  <c r="P1017" i="37"/>
  <c r="P1018" i="37"/>
  <c r="P1019" i="37"/>
  <c r="P1020" i="37"/>
  <c r="P1021" i="37"/>
  <c r="P1022" i="37"/>
  <c r="P1023" i="37"/>
  <c r="P1024" i="37"/>
  <c r="P1025" i="37"/>
  <c r="P1026" i="37"/>
  <c r="P1027" i="37"/>
  <c r="P1028" i="37"/>
  <c r="P1029" i="37"/>
  <c r="P1030" i="37"/>
  <c r="P1031" i="37"/>
  <c r="P1032" i="37"/>
  <c r="P1033" i="37"/>
  <c r="P1034" i="37"/>
  <c r="P1035" i="37"/>
  <c r="P1036" i="37"/>
  <c r="P1037" i="37"/>
  <c r="P1038" i="37"/>
  <c r="P1039" i="37"/>
  <c r="P1040" i="37"/>
  <c r="P1041" i="37"/>
  <c r="P1042" i="37"/>
  <c r="P1043" i="37"/>
  <c r="P1044" i="37"/>
  <c r="P1045" i="37"/>
  <c r="P1046" i="37"/>
  <c r="P1047" i="37"/>
  <c r="P1048" i="37"/>
  <c r="P1049" i="37"/>
  <c r="P1050" i="37"/>
  <c r="P1051" i="37"/>
  <c r="P1052" i="37"/>
  <c r="P1053" i="37"/>
  <c r="P1054" i="37"/>
  <c r="P1055" i="37"/>
  <c r="P1056" i="37"/>
  <c r="P1057" i="37"/>
  <c r="P1058" i="37"/>
  <c r="P1059" i="37"/>
  <c r="P1060" i="37"/>
  <c r="P1061" i="37"/>
  <c r="P1062" i="37"/>
  <c r="P1063" i="37"/>
  <c r="P1064" i="37"/>
  <c r="P1065" i="37"/>
  <c r="P1066" i="37"/>
  <c r="P1067" i="37"/>
  <c r="P1068" i="37"/>
  <c r="P1069" i="37"/>
  <c r="P1070" i="37"/>
  <c r="P1071" i="37"/>
  <c r="P1072" i="37"/>
  <c r="P1073" i="37"/>
  <c r="P1074" i="37"/>
  <c r="P1075" i="37"/>
  <c r="P1076" i="37"/>
  <c r="P1077" i="37"/>
  <c r="P1078" i="37"/>
  <c r="P1079" i="37"/>
  <c r="P1080" i="37"/>
  <c r="P1081" i="37"/>
  <c r="P1082" i="37"/>
  <c r="P1083" i="37"/>
  <c r="P1084" i="37"/>
  <c r="P1085" i="37"/>
  <c r="P1086" i="37"/>
  <c r="P1087" i="37"/>
  <c r="P1088" i="37"/>
  <c r="P1089" i="37"/>
  <c r="P1090" i="37"/>
  <c r="P1091" i="37"/>
  <c r="P1092" i="37"/>
  <c r="P1093" i="37"/>
  <c r="P1094" i="37"/>
  <c r="P1095" i="37"/>
  <c r="P1096" i="37"/>
  <c r="P1097" i="37"/>
  <c r="P1098" i="37"/>
  <c r="P1099" i="37"/>
  <c r="P1100" i="37"/>
  <c r="P1101" i="37"/>
  <c r="P1102" i="37"/>
  <c r="P1103" i="37"/>
  <c r="P1104" i="37"/>
  <c r="P1105" i="37"/>
  <c r="P1106" i="37"/>
  <c r="P1107" i="37"/>
  <c r="P1108" i="37"/>
  <c r="P1109" i="37"/>
  <c r="P1110" i="37"/>
  <c r="P1111" i="37"/>
  <c r="P1112" i="37"/>
  <c r="P1113" i="37"/>
  <c r="P1114" i="37"/>
  <c r="P1115" i="37"/>
  <c r="P1116" i="37"/>
  <c r="P1117" i="37"/>
  <c r="P1118" i="37"/>
  <c r="P1119" i="37"/>
  <c r="P1120" i="37"/>
  <c r="P1121" i="37"/>
  <c r="P1122" i="37"/>
  <c r="P1123" i="37"/>
  <c r="P1124" i="37"/>
  <c r="P1125" i="37"/>
  <c r="P1126" i="37"/>
  <c r="P1127" i="37"/>
  <c r="P1128" i="37"/>
  <c r="P1129" i="37"/>
  <c r="P1130" i="37"/>
  <c r="P1131" i="37"/>
  <c r="P1132" i="37"/>
  <c r="P1133" i="37"/>
  <c r="P1134" i="37"/>
  <c r="P1135" i="37"/>
  <c r="P1136" i="37"/>
  <c r="P1137" i="37"/>
  <c r="P1138" i="37"/>
  <c r="P1139" i="37"/>
  <c r="P1140" i="37"/>
  <c r="P1141" i="37"/>
  <c r="P1142" i="37"/>
  <c r="P1143" i="37"/>
  <c r="P1144" i="37"/>
  <c r="P1145" i="37"/>
  <c r="P1146" i="37"/>
  <c r="P1147" i="37"/>
  <c r="P1148" i="37"/>
  <c r="P1149" i="37"/>
  <c r="P1150" i="37"/>
  <c r="P1151" i="37"/>
  <c r="P1152" i="37"/>
  <c r="P1153" i="37"/>
  <c r="P1154" i="37"/>
  <c r="P1155" i="37"/>
  <c r="P1156" i="37"/>
  <c r="P1157" i="37"/>
  <c r="P1158" i="37"/>
  <c r="P1159" i="37"/>
  <c r="P1160" i="37"/>
  <c r="P1161" i="37"/>
  <c r="P1162" i="37"/>
  <c r="P1163" i="37"/>
  <c r="P1164" i="37"/>
  <c r="P1165" i="37"/>
  <c r="P1166" i="37"/>
  <c r="P1167" i="37"/>
  <c r="P1168" i="37"/>
  <c r="P1169" i="37"/>
  <c r="P1170" i="37"/>
  <c r="P1171" i="37"/>
  <c r="P1172" i="37"/>
  <c r="P1173" i="37"/>
  <c r="P1174" i="37"/>
  <c r="P1175" i="37"/>
  <c r="P1176" i="37"/>
  <c r="P1177" i="37"/>
  <c r="P1178" i="37"/>
  <c r="P1179" i="37"/>
  <c r="P1180" i="37"/>
  <c r="P1181" i="37"/>
  <c r="P1182" i="37"/>
  <c r="P1183" i="37"/>
  <c r="P1184" i="37"/>
  <c r="P1185" i="37"/>
  <c r="P1186" i="37"/>
  <c r="P1187" i="37"/>
  <c r="P1188" i="37"/>
  <c r="P1189" i="37"/>
  <c r="P1190" i="37"/>
  <c r="P1191" i="37"/>
  <c r="P1192" i="37"/>
  <c r="P1193" i="37"/>
  <c r="P1194" i="37"/>
  <c r="P1195" i="37"/>
  <c r="P1196" i="37"/>
  <c r="P1197" i="37"/>
  <c r="P1198" i="37"/>
  <c r="P1199" i="37"/>
  <c r="P1200" i="37"/>
  <c r="P1201" i="37"/>
  <c r="P1202" i="37"/>
  <c r="P1203" i="37"/>
  <c r="P1204" i="37"/>
  <c r="P1205" i="37"/>
  <c r="P1206" i="37"/>
  <c r="P1207" i="37"/>
  <c r="P1208" i="37"/>
  <c r="P1209" i="37"/>
  <c r="P1210" i="37"/>
  <c r="P1211" i="37"/>
  <c r="P1212" i="37"/>
  <c r="P1213" i="37"/>
  <c r="P1214" i="37"/>
  <c r="P1215" i="37"/>
  <c r="P1216" i="37"/>
  <c r="P1217" i="37"/>
  <c r="P1218" i="37"/>
  <c r="P1219" i="37"/>
  <c r="P1220" i="37"/>
  <c r="P1221" i="37"/>
  <c r="P1222" i="37"/>
  <c r="P1223" i="37"/>
  <c r="P1224" i="37"/>
  <c r="P1225" i="37"/>
  <c r="P1226" i="37"/>
  <c r="P1227" i="37"/>
  <c r="P1228" i="37"/>
  <c r="P1229" i="37"/>
  <c r="P1230" i="37"/>
  <c r="P1231" i="37"/>
  <c r="P1232" i="37"/>
  <c r="P1233" i="37"/>
  <c r="P1234" i="37"/>
  <c r="P1235" i="37"/>
  <c r="P1236" i="37"/>
  <c r="P1237" i="37"/>
  <c r="P1238" i="37"/>
  <c r="P1239" i="37"/>
  <c r="P1240" i="37"/>
  <c r="P1241" i="37"/>
  <c r="P1242" i="37"/>
  <c r="P1243" i="37"/>
  <c r="P1244" i="37"/>
  <c r="P1245" i="37"/>
  <c r="P1246" i="37"/>
  <c r="P1247" i="37"/>
  <c r="P1248" i="37"/>
  <c r="P1249" i="37"/>
  <c r="P1250" i="37"/>
  <c r="P1251" i="37"/>
  <c r="P1252" i="37"/>
  <c r="P1253" i="37"/>
  <c r="P1254" i="37"/>
  <c r="P1255" i="37"/>
  <c r="P1256" i="37"/>
  <c r="P1257" i="37"/>
  <c r="P1258" i="37"/>
  <c r="P1259" i="37"/>
  <c r="P1260" i="37"/>
  <c r="P1261" i="37"/>
  <c r="P1262" i="37"/>
  <c r="P1263" i="37"/>
  <c r="P1264" i="37"/>
  <c r="P1265" i="37"/>
  <c r="P1266" i="37"/>
  <c r="P1267" i="37"/>
  <c r="P1268" i="37"/>
  <c r="P1269" i="37"/>
  <c r="P1270" i="37"/>
  <c r="P1271" i="37"/>
  <c r="P1272" i="37"/>
  <c r="P1273" i="37"/>
  <c r="P1274" i="37"/>
  <c r="P1275" i="37"/>
  <c r="P1276" i="37"/>
  <c r="P1277" i="37"/>
  <c r="P1278" i="37"/>
  <c r="P1279" i="37"/>
  <c r="P1280" i="37"/>
  <c r="P1281" i="37"/>
  <c r="P1282" i="37"/>
  <c r="P1283" i="37"/>
  <c r="P1284" i="37"/>
  <c r="P1285" i="37"/>
  <c r="P1286" i="37"/>
  <c r="P1287" i="37"/>
  <c r="P1288" i="37"/>
  <c r="P1289" i="37"/>
  <c r="P1290" i="37"/>
  <c r="P1291" i="37"/>
  <c r="P1292" i="37"/>
  <c r="P1293" i="37"/>
  <c r="P1294" i="37"/>
  <c r="P1295" i="37"/>
  <c r="P1296" i="37"/>
  <c r="P1297" i="37"/>
  <c r="P1298" i="37"/>
  <c r="P1299" i="37"/>
  <c r="P1300" i="37"/>
  <c r="P1301" i="37"/>
  <c r="P1302" i="37"/>
  <c r="P1303" i="37"/>
  <c r="P1304" i="37"/>
  <c r="P1305" i="37"/>
  <c r="P1306" i="37"/>
  <c r="P1307" i="37"/>
  <c r="P1308" i="37"/>
  <c r="P1309" i="37"/>
  <c r="P1310" i="37"/>
  <c r="P1311" i="37"/>
  <c r="P1312" i="37"/>
  <c r="P1313" i="37"/>
  <c r="P1314" i="37"/>
  <c r="P1315" i="37"/>
  <c r="P1316" i="37"/>
  <c r="P1317" i="37"/>
  <c r="P1318" i="37"/>
  <c r="P1319" i="37"/>
  <c r="P1320" i="37"/>
  <c r="P1321" i="37"/>
  <c r="P1322" i="37"/>
  <c r="P1323" i="37"/>
  <c r="P1324" i="37"/>
  <c r="P1325" i="37"/>
  <c r="P1326" i="37"/>
  <c r="P1327" i="37"/>
  <c r="P1328" i="37"/>
  <c r="P1329" i="37"/>
  <c r="P1330" i="37"/>
  <c r="P1331" i="37"/>
  <c r="P1332" i="37"/>
  <c r="P1333" i="37"/>
  <c r="P1334" i="37"/>
  <c r="P1335" i="37"/>
  <c r="P1336" i="37"/>
  <c r="P1337" i="37"/>
  <c r="P1338" i="37"/>
  <c r="P1339" i="37"/>
  <c r="P1340" i="37"/>
  <c r="P1341" i="37"/>
  <c r="P1342" i="37"/>
  <c r="P1343" i="37"/>
  <c r="P1344" i="37"/>
  <c r="P1345" i="37"/>
  <c r="P1346" i="37"/>
  <c r="P1347" i="37"/>
  <c r="P1348" i="37"/>
  <c r="P1349" i="37"/>
  <c r="P1350" i="37"/>
  <c r="P1351" i="37"/>
  <c r="P1352" i="37"/>
  <c r="P1353" i="37"/>
  <c r="P1354" i="37"/>
  <c r="P1355" i="37"/>
  <c r="P1356" i="37"/>
  <c r="P1357" i="37"/>
  <c r="P1358" i="37"/>
  <c r="P1359" i="37"/>
  <c r="P1360" i="37"/>
  <c r="P1361" i="37"/>
  <c r="P1362" i="37"/>
  <c r="P1363" i="37"/>
  <c r="P1364" i="37"/>
  <c r="P1365" i="37"/>
  <c r="P1366" i="37"/>
  <c r="P1367" i="37"/>
  <c r="P1368" i="37"/>
  <c r="P1369" i="37"/>
  <c r="P1370" i="37"/>
  <c r="P1371" i="37"/>
  <c r="P1372" i="37"/>
  <c r="P1373" i="37"/>
  <c r="P1374" i="37"/>
  <c r="P1375" i="37"/>
  <c r="P1376" i="37"/>
  <c r="P1377" i="37"/>
  <c r="P1378" i="37"/>
  <c r="P1379" i="37"/>
  <c r="P1380" i="37"/>
  <c r="P1381" i="37"/>
  <c r="P1382" i="37"/>
  <c r="P1383" i="37"/>
  <c r="P1384" i="37"/>
  <c r="P1385" i="37"/>
  <c r="P1386" i="37"/>
  <c r="P1387" i="37"/>
  <c r="P1388" i="37"/>
  <c r="P1389" i="37"/>
  <c r="P1390" i="37"/>
  <c r="P1391" i="37"/>
  <c r="P1392" i="37"/>
  <c r="P1393" i="37"/>
  <c r="P1394" i="37"/>
  <c r="P1395" i="37"/>
  <c r="P1396" i="37"/>
  <c r="P1397" i="37"/>
  <c r="P1398" i="37"/>
  <c r="P1399" i="37"/>
  <c r="P1400" i="37"/>
  <c r="P1401" i="37"/>
  <c r="P1402" i="37"/>
  <c r="P1403" i="37"/>
  <c r="P1404" i="37"/>
  <c r="P1405" i="37"/>
  <c r="P1406" i="37"/>
  <c r="P1407" i="37"/>
  <c r="P1408" i="37"/>
  <c r="P1409" i="37"/>
  <c r="P1410" i="37"/>
  <c r="P1411" i="37"/>
  <c r="P1412" i="37"/>
  <c r="P1413" i="37"/>
  <c r="P1414" i="37"/>
  <c r="P1415" i="37"/>
  <c r="P1416" i="37"/>
  <c r="P1417" i="37"/>
  <c r="P1418" i="37"/>
  <c r="P1419" i="37"/>
  <c r="P1420" i="37"/>
  <c r="P1421" i="37"/>
  <c r="P1422" i="37"/>
  <c r="P1423" i="37"/>
  <c r="P1424" i="37"/>
  <c r="P1425" i="37"/>
  <c r="P1426" i="37"/>
  <c r="P1427" i="37"/>
  <c r="P1428" i="37"/>
  <c r="P1429" i="37"/>
  <c r="P1430" i="37"/>
  <c r="P1431" i="37"/>
  <c r="P1432" i="37"/>
  <c r="P1433" i="37"/>
  <c r="P1434" i="37"/>
  <c r="P1435" i="37"/>
  <c r="P1436" i="37"/>
  <c r="P1437" i="37"/>
  <c r="P1438" i="37"/>
  <c r="P1439" i="37"/>
  <c r="P1440" i="37"/>
  <c r="P1441" i="37"/>
  <c r="P1442" i="37"/>
  <c r="P1443" i="37"/>
  <c r="P1444" i="37"/>
  <c r="P1445" i="37"/>
  <c r="P1446" i="37"/>
  <c r="P1447" i="37"/>
  <c r="P1448" i="37"/>
  <c r="P1449" i="37"/>
  <c r="P1450" i="37"/>
  <c r="P1451" i="37"/>
  <c r="P1452" i="37"/>
  <c r="P1453" i="37"/>
  <c r="P1454" i="37"/>
  <c r="P1455" i="37"/>
  <c r="P1456" i="37"/>
  <c r="P1457" i="37"/>
  <c r="P1458" i="37"/>
  <c r="P1459" i="37"/>
  <c r="P1460" i="37"/>
  <c r="P1461" i="37"/>
  <c r="P1462" i="37"/>
  <c r="P1463" i="37"/>
  <c r="P1464" i="37"/>
  <c r="P1465" i="37"/>
  <c r="P1466" i="37"/>
  <c r="P1467" i="37"/>
  <c r="P1468" i="37"/>
  <c r="P1469" i="37"/>
  <c r="P1470" i="37"/>
  <c r="P1471" i="37"/>
  <c r="P1472" i="37"/>
  <c r="P1473" i="37"/>
  <c r="P1474" i="37"/>
  <c r="P1475" i="37"/>
  <c r="P1476" i="37"/>
  <c r="P1477" i="37"/>
  <c r="P1478" i="37"/>
  <c r="P1479" i="37"/>
  <c r="P1480" i="37"/>
  <c r="P1481" i="37"/>
  <c r="P1482" i="37"/>
  <c r="P1483" i="37"/>
  <c r="P1484" i="37"/>
  <c r="P1485" i="37"/>
  <c r="P1486" i="37"/>
  <c r="P1487" i="37"/>
  <c r="P1488" i="37"/>
  <c r="P1489" i="37"/>
  <c r="P1490" i="37"/>
  <c r="P1491" i="37"/>
  <c r="P1492" i="37"/>
  <c r="P1493" i="37"/>
  <c r="P1494" i="37"/>
  <c r="P1495" i="37"/>
  <c r="P1496" i="37"/>
  <c r="P1497" i="37"/>
  <c r="P1498" i="37"/>
  <c r="P1499" i="37"/>
  <c r="P1500" i="37"/>
  <c r="P1501" i="37"/>
  <c r="P1502" i="37"/>
  <c r="P1503" i="37"/>
  <c r="P1504" i="37"/>
  <c r="P1505" i="37"/>
  <c r="P1506" i="37"/>
  <c r="P1507" i="37"/>
  <c r="P1508" i="37"/>
  <c r="P1509" i="37"/>
  <c r="P1510" i="37"/>
  <c r="P1511" i="37"/>
  <c r="P1512" i="37"/>
  <c r="P1513" i="37"/>
  <c r="P1514" i="37"/>
  <c r="P1515" i="37"/>
  <c r="P1516" i="37"/>
  <c r="P1517" i="37"/>
  <c r="P1518" i="37"/>
  <c r="P1519" i="37"/>
  <c r="P1520" i="37"/>
  <c r="P1521" i="37"/>
  <c r="P1522" i="37"/>
  <c r="P1523" i="37"/>
  <c r="P1524" i="37"/>
  <c r="P1525" i="37"/>
  <c r="P1526" i="37"/>
  <c r="P1527" i="37"/>
  <c r="P1528" i="37"/>
  <c r="P1529" i="37"/>
  <c r="P1530" i="37"/>
  <c r="P1531" i="37"/>
  <c r="P1532" i="37"/>
  <c r="P1533" i="37"/>
  <c r="P1534" i="37"/>
  <c r="P1535" i="37"/>
  <c r="P1536" i="37"/>
  <c r="P1537" i="37"/>
  <c r="P1538" i="37"/>
  <c r="P1539" i="37"/>
  <c r="P1540" i="37"/>
  <c r="P1541" i="37"/>
  <c r="P1542" i="37"/>
  <c r="P1543" i="37"/>
  <c r="P1544" i="37"/>
  <c r="P1545" i="37"/>
  <c r="P1546" i="37"/>
  <c r="P1547" i="37"/>
  <c r="P1548" i="37"/>
  <c r="P1549" i="37"/>
  <c r="P1550" i="37"/>
  <c r="P1551" i="37"/>
  <c r="P1552" i="37"/>
  <c r="P1553" i="37"/>
  <c r="P1554" i="37"/>
  <c r="P1555" i="37"/>
  <c r="P1556" i="37"/>
  <c r="P1557" i="37"/>
  <c r="P1558" i="37"/>
  <c r="P1559" i="37"/>
  <c r="P1560" i="37"/>
  <c r="P1561" i="37"/>
  <c r="P1562" i="37"/>
  <c r="P1563" i="37"/>
  <c r="P1564" i="37"/>
  <c r="P1565" i="37"/>
  <c r="P1566" i="37"/>
  <c r="P1567" i="37"/>
  <c r="P1568" i="37"/>
  <c r="P1569" i="37"/>
  <c r="P1570" i="37"/>
  <c r="P1571" i="37"/>
  <c r="P1572" i="37"/>
  <c r="P1573" i="37"/>
  <c r="P1574" i="37"/>
  <c r="P1575" i="37"/>
  <c r="P1576" i="37"/>
  <c r="P1577" i="37"/>
  <c r="P1578" i="37"/>
  <c r="P1579" i="37"/>
  <c r="P1580" i="37"/>
  <c r="P1581" i="37"/>
  <c r="P1582" i="37"/>
  <c r="P1583" i="37"/>
  <c r="P1584" i="37"/>
  <c r="P1585" i="37"/>
  <c r="P1586" i="37"/>
  <c r="P1587" i="37"/>
  <c r="P1588" i="37"/>
  <c r="P1589" i="37"/>
  <c r="P1590" i="37"/>
  <c r="P1591" i="37"/>
  <c r="P1592" i="37"/>
  <c r="P1593" i="37"/>
  <c r="P1594" i="37"/>
  <c r="P1595" i="37"/>
  <c r="P1596" i="37"/>
  <c r="P1597" i="37"/>
  <c r="P1598" i="37"/>
  <c r="P1599" i="37"/>
  <c r="P1600" i="37"/>
  <c r="P1601" i="37"/>
  <c r="P1602" i="37"/>
  <c r="P1603" i="37"/>
  <c r="P1604" i="37"/>
  <c r="P1605" i="37"/>
  <c r="P1606" i="37"/>
  <c r="P1607" i="37"/>
  <c r="P1608" i="37"/>
  <c r="P1609" i="37"/>
  <c r="P1610" i="37"/>
  <c r="P1611" i="37"/>
  <c r="P1612" i="37"/>
  <c r="P1613" i="37"/>
  <c r="P1614" i="37"/>
  <c r="P1615" i="37"/>
  <c r="P1616" i="37"/>
  <c r="P1617" i="37"/>
  <c r="P1618" i="37"/>
  <c r="P1619" i="37"/>
  <c r="P1620" i="37"/>
  <c r="P1621" i="37"/>
  <c r="P1622" i="37"/>
  <c r="P1623" i="37"/>
  <c r="P1624" i="37"/>
  <c r="P1625" i="37"/>
  <c r="P1626" i="37"/>
  <c r="P1627" i="37"/>
  <c r="P1628" i="37"/>
  <c r="P1629" i="37"/>
  <c r="P1630" i="37"/>
  <c r="P1631" i="37"/>
  <c r="P1632" i="37"/>
  <c r="P1633" i="37"/>
  <c r="P1634" i="37"/>
  <c r="P1635" i="37"/>
  <c r="P1636" i="37"/>
  <c r="P1637" i="37"/>
  <c r="P1638" i="37"/>
  <c r="P1639" i="37"/>
  <c r="P1640" i="37"/>
  <c r="P1641" i="37"/>
  <c r="P1642" i="37"/>
  <c r="P1643" i="37"/>
  <c r="P1644" i="37"/>
  <c r="P1645" i="37"/>
  <c r="P1646" i="37"/>
  <c r="P1647" i="37"/>
  <c r="P1648" i="37"/>
  <c r="P1649" i="37"/>
  <c r="P1650" i="37"/>
  <c r="P1651" i="37"/>
  <c r="P1652" i="37"/>
  <c r="P1653" i="37"/>
  <c r="P1654" i="37"/>
  <c r="P1655" i="37"/>
  <c r="P1656" i="37"/>
  <c r="P1657" i="37"/>
  <c r="P1658" i="37"/>
  <c r="P1659" i="37"/>
  <c r="P1660" i="37"/>
  <c r="P1661" i="37"/>
  <c r="P1662" i="37"/>
  <c r="P1663" i="37"/>
  <c r="P1664" i="37"/>
  <c r="P1665" i="37"/>
  <c r="P1666" i="37"/>
  <c r="P1667" i="37"/>
  <c r="P1668" i="37"/>
  <c r="P1669" i="37"/>
  <c r="P1670" i="37"/>
  <c r="P1671" i="37"/>
  <c r="P1672" i="37"/>
  <c r="P1673" i="37"/>
  <c r="P1674" i="37"/>
  <c r="P1675" i="37"/>
  <c r="P1676" i="37"/>
  <c r="P1677" i="37"/>
  <c r="P1678" i="37"/>
  <c r="P1679" i="37"/>
  <c r="P1680" i="37"/>
  <c r="P1681" i="37"/>
  <c r="P1682" i="37"/>
  <c r="P1683" i="37"/>
  <c r="P1684" i="37"/>
  <c r="P1685" i="37"/>
  <c r="P1686" i="37"/>
  <c r="P1687" i="37"/>
  <c r="P1688" i="37"/>
  <c r="P1689" i="37"/>
  <c r="P1690" i="37"/>
  <c r="P1691" i="37"/>
  <c r="P1692" i="37"/>
  <c r="P1693" i="37"/>
  <c r="P1694" i="37"/>
  <c r="P1695" i="37"/>
  <c r="P1696" i="37"/>
  <c r="P1697" i="37"/>
  <c r="P1698" i="37"/>
  <c r="P1699" i="37"/>
  <c r="P1700" i="37"/>
  <c r="P1701" i="37"/>
  <c r="P1702" i="37"/>
  <c r="P1703" i="37"/>
  <c r="P1704" i="37"/>
  <c r="P1705" i="37"/>
  <c r="P1706" i="37"/>
  <c r="P1707" i="37"/>
  <c r="P1708" i="37"/>
  <c r="P1709" i="37"/>
  <c r="P1710" i="37"/>
  <c r="P1711" i="37"/>
  <c r="P1712" i="37"/>
  <c r="P1713" i="37"/>
  <c r="P1714" i="37"/>
  <c r="P1715" i="37"/>
  <c r="P1716" i="37"/>
  <c r="P1717" i="37"/>
  <c r="P1718" i="37"/>
  <c r="P1719" i="37"/>
  <c r="P1720" i="37"/>
  <c r="P1721" i="37"/>
  <c r="P1722" i="37"/>
  <c r="P1723" i="37"/>
  <c r="P1724" i="37"/>
  <c r="P1725" i="37"/>
  <c r="P1726" i="37"/>
  <c r="P1727" i="37"/>
  <c r="P1728" i="37"/>
  <c r="P1729" i="37"/>
  <c r="P1730" i="37"/>
  <c r="P1731" i="37"/>
  <c r="P1732" i="37"/>
  <c r="P1733" i="37"/>
  <c r="P1734" i="37"/>
  <c r="P1735" i="37"/>
  <c r="P1736" i="37"/>
  <c r="P1737" i="37"/>
  <c r="P1738" i="37"/>
  <c r="P1739" i="37"/>
  <c r="P1740" i="37"/>
  <c r="P1741" i="37"/>
  <c r="P1742" i="37"/>
  <c r="P1743" i="37"/>
  <c r="P1744" i="37"/>
  <c r="P1745" i="37"/>
  <c r="P1746" i="37"/>
  <c r="P1747" i="37"/>
  <c r="P1748" i="37"/>
  <c r="P1749" i="37"/>
  <c r="P1750" i="37"/>
  <c r="P1751" i="37"/>
  <c r="P1752" i="37"/>
  <c r="P1753" i="37"/>
  <c r="P1754" i="37"/>
  <c r="P1755" i="37"/>
  <c r="P1756" i="37"/>
  <c r="P1757" i="37"/>
  <c r="P1758" i="37"/>
  <c r="P1759" i="37"/>
  <c r="P1760" i="37"/>
  <c r="P1761" i="37"/>
  <c r="P1762" i="37"/>
  <c r="P1763" i="37"/>
  <c r="P1764" i="37"/>
  <c r="P1765" i="37"/>
  <c r="P1766" i="37"/>
  <c r="P1767" i="37"/>
  <c r="P1768" i="37"/>
  <c r="P1769" i="37"/>
  <c r="P1770" i="37"/>
  <c r="P1771" i="37"/>
  <c r="P1772" i="37"/>
  <c r="P1773" i="37"/>
  <c r="P1774" i="37"/>
  <c r="P1775" i="37"/>
  <c r="P1776" i="37"/>
  <c r="P1777" i="37"/>
  <c r="P1778" i="37"/>
  <c r="P1779" i="37"/>
  <c r="P1780" i="37"/>
  <c r="P1781" i="37"/>
  <c r="P1782" i="37"/>
  <c r="P1783" i="37"/>
  <c r="P1784" i="37"/>
  <c r="P1785" i="37"/>
  <c r="P1786" i="37"/>
  <c r="P1787" i="37"/>
  <c r="P1788" i="37"/>
  <c r="P1789" i="37"/>
  <c r="P1790" i="37"/>
  <c r="P1791" i="37"/>
  <c r="P1792" i="37"/>
  <c r="P1793" i="37"/>
  <c r="P1794" i="37"/>
  <c r="P1795" i="37"/>
  <c r="P1796" i="37"/>
  <c r="P1797" i="37"/>
  <c r="P1798" i="37"/>
  <c r="P1799" i="37"/>
  <c r="P1800" i="37"/>
  <c r="P1801" i="37"/>
  <c r="P1802" i="37"/>
  <c r="P1803" i="37"/>
  <c r="P1804" i="37"/>
  <c r="P1805" i="37"/>
  <c r="P1806" i="37"/>
  <c r="P1807" i="37"/>
  <c r="P1808" i="37"/>
  <c r="P1809" i="37"/>
  <c r="P1810" i="37"/>
  <c r="P1811" i="37"/>
  <c r="P1812" i="37"/>
  <c r="P1813" i="37"/>
  <c r="P1814" i="37"/>
  <c r="P1815" i="37"/>
  <c r="P1816" i="37"/>
  <c r="P1817" i="37"/>
  <c r="P1818" i="37"/>
  <c r="P1819" i="37"/>
  <c r="P1820" i="37"/>
  <c r="P1821" i="37"/>
  <c r="P1822" i="37"/>
  <c r="P1823" i="37"/>
  <c r="P1824" i="37"/>
  <c r="P1825" i="37"/>
  <c r="P1826" i="37"/>
  <c r="P1827" i="37"/>
  <c r="P1828" i="37"/>
  <c r="P1829" i="37"/>
  <c r="P1830" i="37"/>
  <c r="P1831" i="37"/>
  <c r="P1832" i="37"/>
  <c r="P1833" i="37"/>
  <c r="P1834" i="37"/>
  <c r="P1835" i="37"/>
  <c r="P1836" i="37"/>
  <c r="P1837" i="37"/>
  <c r="P1838" i="37"/>
  <c r="P1839" i="37"/>
  <c r="P1840" i="37"/>
  <c r="P1841" i="37"/>
  <c r="P1842" i="37"/>
  <c r="P1843" i="37"/>
  <c r="P1844" i="37"/>
  <c r="P1845" i="37"/>
  <c r="P1846" i="37"/>
  <c r="P1847" i="37"/>
  <c r="P1848" i="37"/>
  <c r="P1849" i="37"/>
  <c r="P1850" i="37"/>
  <c r="P1851" i="37"/>
  <c r="P1852" i="37"/>
  <c r="P1853" i="37"/>
  <c r="P1854" i="37"/>
  <c r="P1855" i="37"/>
  <c r="P1856" i="37"/>
  <c r="P1857" i="37"/>
  <c r="P1858" i="37"/>
  <c r="P1859" i="37"/>
  <c r="P1860" i="37"/>
  <c r="P1861" i="37"/>
  <c r="P1862" i="37"/>
  <c r="P1863" i="37"/>
  <c r="P1864" i="37"/>
  <c r="P1865" i="37"/>
  <c r="P1866" i="37"/>
  <c r="P1867" i="37"/>
  <c r="P1868" i="37"/>
  <c r="P1869" i="37"/>
  <c r="P1870" i="37"/>
  <c r="P1871" i="37"/>
  <c r="P1872" i="37"/>
  <c r="P1873" i="37"/>
  <c r="P1874" i="37"/>
  <c r="P1875" i="37"/>
  <c r="P1876" i="37"/>
  <c r="P1877" i="37"/>
  <c r="P1878" i="37"/>
  <c r="P1879" i="37"/>
  <c r="P1880" i="37"/>
  <c r="P1881" i="37"/>
  <c r="P1882" i="37"/>
  <c r="P1883" i="37"/>
  <c r="P1884" i="37"/>
  <c r="P1885" i="37"/>
  <c r="P1886" i="37"/>
  <c r="P1887" i="37"/>
  <c r="P1888" i="37"/>
  <c r="P1889" i="37"/>
  <c r="P1890" i="37"/>
  <c r="P1891" i="37"/>
  <c r="P1892" i="37"/>
  <c r="P1893" i="37"/>
  <c r="P1894" i="37"/>
  <c r="P1895" i="37"/>
  <c r="P1896" i="37"/>
  <c r="P1897" i="37"/>
  <c r="P1898" i="37"/>
  <c r="P1899" i="37"/>
  <c r="P1900" i="37"/>
  <c r="P1901" i="37"/>
  <c r="P1902" i="37"/>
  <c r="P1903" i="37"/>
  <c r="P1904" i="37"/>
  <c r="P1905" i="37"/>
  <c r="P1906" i="37"/>
  <c r="P1907" i="37"/>
  <c r="P1908" i="37"/>
  <c r="P1909" i="37"/>
  <c r="P1910" i="37"/>
  <c r="P1911" i="37"/>
  <c r="P1912" i="37"/>
  <c r="P1913" i="37"/>
  <c r="P1914" i="37"/>
  <c r="P1915" i="37"/>
  <c r="P1916" i="37"/>
  <c r="P1917" i="37"/>
  <c r="P1918" i="37"/>
  <c r="P1919" i="37"/>
  <c r="P1920" i="37"/>
  <c r="P1921" i="37"/>
  <c r="P1922" i="37"/>
  <c r="P1923" i="37"/>
  <c r="P1924" i="37"/>
  <c r="P1925" i="37"/>
  <c r="P1926" i="37"/>
  <c r="P1927" i="37"/>
  <c r="P1928" i="37"/>
  <c r="P1929" i="37"/>
  <c r="P1930" i="37"/>
  <c r="P1931" i="37"/>
  <c r="P1932" i="37"/>
  <c r="P1933" i="37"/>
  <c r="P1934" i="37"/>
  <c r="P1935" i="37"/>
  <c r="P1936" i="37"/>
  <c r="P1937" i="37"/>
  <c r="P1938" i="37"/>
  <c r="P1939" i="37"/>
  <c r="P1940" i="37"/>
  <c r="P1941" i="37"/>
  <c r="P1942" i="37"/>
  <c r="P1943" i="37"/>
  <c r="P1944" i="37"/>
  <c r="P1945" i="37"/>
  <c r="P1946" i="37"/>
  <c r="P1947" i="37"/>
  <c r="P1948" i="37"/>
  <c r="P1949" i="37"/>
  <c r="P1950" i="37"/>
  <c r="P1951" i="37"/>
  <c r="P1952" i="37"/>
  <c r="P1953" i="37"/>
  <c r="P1954" i="37"/>
  <c r="P1955" i="37"/>
  <c r="P1956" i="37"/>
  <c r="P1957" i="37"/>
  <c r="P1958" i="37"/>
  <c r="P1959" i="37"/>
  <c r="P1960" i="37"/>
  <c r="P1961" i="37"/>
  <c r="P1962" i="37"/>
  <c r="P1963" i="37"/>
  <c r="P1964" i="37"/>
  <c r="P1965" i="37"/>
  <c r="P1966" i="37"/>
  <c r="P1967" i="37"/>
  <c r="P1968" i="37"/>
  <c r="P1969" i="37"/>
  <c r="P1970" i="37"/>
  <c r="P1971" i="37"/>
  <c r="P1972" i="37"/>
  <c r="P1973" i="37"/>
  <c r="P1974" i="37"/>
  <c r="P1975" i="37"/>
  <c r="P1976" i="37"/>
  <c r="P1977" i="37"/>
  <c r="P1978" i="37"/>
  <c r="P1979" i="37"/>
  <c r="P1980" i="37"/>
  <c r="P1981" i="37"/>
  <c r="P1982" i="37"/>
  <c r="P1983" i="37"/>
  <c r="P1984" i="37"/>
  <c r="P1985" i="37"/>
  <c r="P1986" i="37"/>
  <c r="P1987" i="37"/>
  <c r="P1988" i="37"/>
  <c r="P1989" i="37"/>
  <c r="P1990" i="37"/>
  <c r="P1991" i="37"/>
  <c r="P1992" i="37"/>
  <c r="P1993" i="37"/>
  <c r="P1994" i="37"/>
  <c r="P1995" i="37"/>
  <c r="P1996" i="37"/>
  <c r="P1997" i="37"/>
  <c r="P1998" i="37"/>
  <c r="P1999" i="37"/>
  <c r="P2000" i="37"/>
  <c r="P2001" i="37"/>
  <c r="P2002" i="37"/>
  <c r="P2003" i="37"/>
  <c r="P2004" i="37"/>
  <c r="P2005" i="37"/>
  <c r="P2006" i="37"/>
  <c r="P2007" i="37"/>
  <c r="P2008" i="37"/>
  <c r="P2009" i="37"/>
  <c r="P2010" i="37"/>
  <c r="P2011" i="37"/>
  <c r="P2012" i="37"/>
  <c r="P2013" i="37"/>
  <c r="P2014" i="37"/>
  <c r="P2015" i="37"/>
  <c r="P2016" i="37"/>
  <c r="P2017" i="37"/>
  <c r="P2018" i="37"/>
  <c r="P2019" i="37"/>
  <c r="P2020" i="37"/>
  <c r="P2021" i="37"/>
  <c r="P2022" i="37"/>
  <c r="P2023" i="37"/>
  <c r="P2024" i="37"/>
  <c r="P2025" i="37"/>
  <c r="P2026" i="37"/>
  <c r="P2027" i="37"/>
  <c r="P2028" i="37"/>
  <c r="P2029" i="37"/>
  <c r="P2030" i="37"/>
  <c r="P2031" i="37"/>
  <c r="P2032" i="37"/>
  <c r="P2033" i="37"/>
  <c r="P2034" i="37"/>
  <c r="P2035" i="37"/>
  <c r="P2036" i="37"/>
  <c r="P2037" i="37"/>
  <c r="P2038" i="37"/>
  <c r="P2039" i="37"/>
  <c r="P2040" i="37"/>
  <c r="P2041" i="37"/>
  <c r="P2042" i="37"/>
  <c r="P2043" i="37"/>
  <c r="P2044" i="37"/>
  <c r="P2045" i="37"/>
  <c r="P2046" i="37"/>
  <c r="P2047" i="37"/>
  <c r="P2048" i="37"/>
  <c r="P2049" i="37"/>
  <c r="P2050" i="37"/>
  <c r="P2051" i="37"/>
  <c r="P2052" i="37"/>
  <c r="P2053" i="37"/>
  <c r="P2054" i="37"/>
  <c r="P2055" i="37"/>
  <c r="P2056" i="37"/>
  <c r="P2057" i="37"/>
  <c r="P2058" i="37"/>
  <c r="P2059" i="37"/>
  <c r="P2060" i="37"/>
  <c r="P2061" i="37"/>
  <c r="P2062" i="37"/>
  <c r="P2063" i="37"/>
  <c r="P2064" i="37"/>
  <c r="P2065" i="37"/>
  <c r="P2066" i="37"/>
  <c r="P2067" i="37"/>
  <c r="P2068" i="37"/>
  <c r="P2069" i="37"/>
  <c r="P2070" i="37"/>
  <c r="P2071" i="37"/>
  <c r="P2072" i="37"/>
  <c r="P2073" i="37"/>
  <c r="P2074" i="37"/>
  <c r="P2075" i="37"/>
  <c r="P2076" i="37"/>
  <c r="P2077" i="37"/>
  <c r="P2078" i="37"/>
  <c r="P2079" i="37"/>
  <c r="P2080" i="37"/>
  <c r="P2081" i="37"/>
  <c r="P2082" i="37"/>
  <c r="P2083" i="37"/>
  <c r="P2084" i="37"/>
  <c r="P2085" i="37"/>
  <c r="P2086" i="37"/>
  <c r="P2087" i="37"/>
  <c r="P2088" i="37"/>
  <c r="P2089" i="37"/>
  <c r="P2090" i="37"/>
  <c r="P2091" i="37"/>
  <c r="P2092" i="37"/>
  <c r="P2093" i="37"/>
  <c r="P2094" i="37"/>
  <c r="P2095" i="37"/>
  <c r="P2096" i="37"/>
  <c r="P2097" i="37"/>
  <c r="P2098" i="37"/>
  <c r="P2099" i="37"/>
  <c r="P2100" i="37"/>
  <c r="P2101" i="37"/>
  <c r="P2102" i="37"/>
  <c r="P2103" i="37"/>
  <c r="P2104" i="37"/>
  <c r="P2105" i="37"/>
  <c r="P2106" i="37"/>
  <c r="P2107" i="37"/>
  <c r="P2108" i="37"/>
  <c r="P2109" i="37"/>
  <c r="P2110" i="37"/>
  <c r="P2111" i="37"/>
  <c r="P2112" i="37"/>
  <c r="P2113" i="37"/>
  <c r="P2114" i="37"/>
  <c r="P2115" i="37"/>
  <c r="P2116" i="37"/>
  <c r="P2117" i="37"/>
  <c r="P2118" i="37"/>
  <c r="P2119" i="37"/>
  <c r="P2120" i="37"/>
  <c r="P2121" i="37"/>
  <c r="P2122" i="37"/>
  <c r="P2123" i="37"/>
  <c r="P2124" i="37"/>
  <c r="P2125" i="37"/>
  <c r="P2126" i="37"/>
  <c r="P2127" i="37"/>
  <c r="P2128" i="37"/>
  <c r="P2129" i="37"/>
  <c r="P2130" i="37"/>
  <c r="P2131" i="37"/>
  <c r="P2132" i="37"/>
  <c r="P2133" i="37"/>
  <c r="P2134" i="37"/>
  <c r="P2135" i="37"/>
  <c r="P2136" i="37"/>
  <c r="P2137" i="37"/>
  <c r="P2138" i="37"/>
  <c r="P2139" i="37"/>
  <c r="P2140" i="37"/>
  <c r="P2141" i="37"/>
  <c r="P2142" i="37"/>
  <c r="P2143" i="37"/>
  <c r="P2144" i="37"/>
  <c r="P2145" i="37"/>
  <c r="P2146" i="37"/>
  <c r="P2147" i="37"/>
  <c r="P2148" i="37"/>
  <c r="P2149" i="37"/>
  <c r="P2150" i="37"/>
  <c r="P2151" i="37"/>
  <c r="P2152" i="37"/>
  <c r="P2153" i="37"/>
  <c r="P2154" i="37"/>
  <c r="P2155" i="37"/>
  <c r="P2156" i="37"/>
  <c r="P2157" i="37"/>
  <c r="P2158" i="37"/>
  <c r="P2159" i="37"/>
  <c r="P2160" i="37"/>
  <c r="P2161" i="37"/>
  <c r="P2162" i="37"/>
  <c r="P2163" i="37"/>
  <c r="P2164" i="37"/>
  <c r="P2165" i="37"/>
  <c r="P2166" i="37"/>
  <c r="P2167" i="37"/>
  <c r="P2168" i="37"/>
  <c r="P2169" i="37"/>
  <c r="P2170" i="37"/>
  <c r="P2171" i="37"/>
  <c r="P2172" i="37"/>
  <c r="P2173" i="37"/>
  <c r="P2174" i="37"/>
  <c r="P2175" i="37"/>
  <c r="P2176" i="37"/>
  <c r="P2177" i="37"/>
  <c r="P2178" i="37"/>
  <c r="P2179" i="37"/>
  <c r="P2180" i="37"/>
  <c r="P2181" i="37"/>
  <c r="P2182" i="37"/>
  <c r="P2183" i="37"/>
  <c r="P2184" i="37"/>
  <c r="P2185" i="37"/>
  <c r="P2186" i="37"/>
  <c r="P2187" i="37"/>
  <c r="P2188" i="37"/>
  <c r="P2189" i="37"/>
  <c r="P2190" i="37"/>
  <c r="P2191" i="37"/>
  <c r="P2192" i="37"/>
  <c r="P2193" i="37"/>
  <c r="P2194" i="37"/>
  <c r="P2195" i="37"/>
  <c r="P2196" i="37"/>
  <c r="P2197" i="37"/>
  <c r="P2198" i="37"/>
  <c r="P2199" i="37"/>
  <c r="P2200" i="37"/>
  <c r="P2201" i="37"/>
  <c r="P2202" i="37"/>
  <c r="P2203" i="37"/>
  <c r="P2204" i="37"/>
  <c r="P2205" i="37"/>
  <c r="P2206" i="37"/>
  <c r="P2207" i="37"/>
  <c r="P2208" i="37"/>
  <c r="P2209" i="37"/>
  <c r="P2210" i="37"/>
  <c r="P2211" i="37"/>
  <c r="P2212" i="37"/>
  <c r="P2213" i="37"/>
  <c r="P2214" i="37"/>
  <c r="P2215" i="37"/>
  <c r="P2216" i="37"/>
  <c r="P2217" i="37"/>
  <c r="P2218" i="37"/>
  <c r="P2219" i="37"/>
  <c r="P2220" i="37"/>
  <c r="P2221" i="37"/>
  <c r="P2222" i="37"/>
  <c r="P2223" i="37"/>
  <c r="P2224" i="37"/>
  <c r="P2225" i="37"/>
  <c r="P2226" i="37"/>
  <c r="P2227" i="37"/>
  <c r="P2228" i="37"/>
  <c r="P2229" i="37"/>
  <c r="P2230" i="37"/>
  <c r="P2231" i="37"/>
  <c r="P2232" i="37"/>
  <c r="P2233" i="37"/>
  <c r="P2234" i="37"/>
  <c r="P2235" i="37"/>
  <c r="P2236" i="37"/>
  <c r="P2237" i="37"/>
  <c r="P2238" i="37"/>
  <c r="P2239" i="37"/>
  <c r="P2240" i="37"/>
  <c r="P2241" i="37"/>
  <c r="P2242" i="37"/>
  <c r="P2243" i="37"/>
  <c r="P2244" i="37"/>
  <c r="P2245" i="37"/>
  <c r="P2246" i="37"/>
  <c r="P2247" i="37"/>
  <c r="P2248" i="37"/>
  <c r="P2249" i="37"/>
  <c r="P2250" i="37"/>
  <c r="P2251" i="37"/>
  <c r="P2252" i="37"/>
  <c r="P2253" i="37"/>
  <c r="P2254" i="37"/>
  <c r="P2255" i="37"/>
  <c r="P2256" i="37"/>
  <c r="P2257" i="37"/>
  <c r="P2258" i="37"/>
  <c r="P2259" i="37"/>
  <c r="P2260" i="37"/>
  <c r="P2261" i="37"/>
  <c r="P2262" i="37"/>
  <c r="P2263" i="37"/>
  <c r="P2264" i="37"/>
  <c r="P2265" i="37"/>
  <c r="P2266" i="37"/>
  <c r="P2267" i="37"/>
  <c r="P2268" i="37"/>
  <c r="P2269" i="37"/>
  <c r="P2270" i="37"/>
  <c r="P2271" i="37"/>
  <c r="P2272" i="37"/>
  <c r="P2273" i="37"/>
  <c r="P2274" i="37"/>
  <c r="P2275" i="37"/>
  <c r="P2276" i="37"/>
  <c r="P2277" i="37"/>
  <c r="P2278" i="37"/>
  <c r="P2279" i="37"/>
  <c r="P2280" i="37"/>
  <c r="P2281" i="37"/>
  <c r="P2282" i="37"/>
  <c r="P2283" i="37"/>
  <c r="P2284" i="37"/>
  <c r="P2285" i="37"/>
  <c r="P2286" i="37"/>
  <c r="P2287" i="37"/>
  <c r="P2288" i="37"/>
  <c r="P2289" i="37"/>
  <c r="P2290" i="37"/>
  <c r="P2291" i="37"/>
  <c r="P2292" i="37"/>
  <c r="P2293" i="37"/>
  <c r="P2294" i="37"/>
  <c r="P2295" i="37"/>
  <c r="P2296" i="37"/>
  <c r="P2297" i="37"/>
  <c r="P2298" i="37"/>
  <c r="P2299" i="37"/>
  <c r="P2300" i="37"/>
  <c r="P2301" i="37"/>
  <c r="P2302" i="37"/>
  <c r="P2303" i="37"/>
  <c r="P2304" i="37"/>
  <c r="P2305" i="37"/>
  <c r="P2306" i="37"/>
  <c r="P2307" i="37"/>
  <c r="P2308" i="37"/>
  <c r="P2309" i="37"/>
  <c r="P2310" i="37"/>
  <c r="P2311" i="37"/>
  <c r="P2312" i="37"/>
  <c r="P2313" i="37"/>
  <c r="P2314" i="37"/>
  <c r="P2315" i="37"/>
  <c r="P2316" i="37"/>
  <c r="P2317" i="37"/>
  <c r="P2318" i="37"/>
  <c r="P2319" i="37"/>
  <c r="P2320" i="37"/>
  <c r="P2321" i="37"/>
  <c r="P2322" i="37"/>
  <c r="P2323" i="37"/>
  <c r="P2324" i="37"/>
  <c r="P2325" i="37"/>
  <c r="P2326" i="37"/>
  <c r="P2327" i="37"/>
  <c r="P2328" i="37"/>
  <c r="P2329" i="37"/>
  <c r="P2330" i="37"/>
  <c r="P2331" i="37"/>
  <c r="P2332" i="37"/>
  <c r="P2333" i="37"/>
  <c r="P2334" i="37"/>
  <c r="P2335" i="37"/>
  <c r="P2336" i="37"/>
  <c r="P2337" i="37"/>
  <c r="P2338" i="37"/>
  <c r="P2339" i="37"/>
  <c r="P2340" i="37"/>
  <c r="P2341" i="37"/>
  <c r="P2342" i="37"/>
  <c r="P2343" i="37"/>
  <c r="P2344" i="37"/>
  <c r="P2345" i="37"/>
  <c r="P2346" i="37"/>
  <c r="P2347" i="37"/>
  <c r="P2348" i="37"/>
  <c r="P2349" i="37"/>
  <c r="P2350" i="37"/>
  <c r="P2351" i="37"/>
  <c r="P2352" i="37"/>
  <c r="P2353" i="37"/>
  <c r="P2354" i="37"/>
  <c r="P2355" i="37"/>
  <c r="P2356" i="37"/>
  <c r="P2357" i="37"/>
  <c r="P2358" i="37"/>
  <c r="P2359" i="37"/>
  <c r="P2360" i="37"/>
  <c r="P2361" i="37"/>
  <c r="P2362" i="37"/>
  <c r="P2363" i="37"/>
  <c r="P2364" i="37"/>
  <c r="P2365" i="37"/>
  <c r="P2366" i="37"/>
  <c r="P2367" i="37"/>
  <c r="P2368" i="37"/>
  <c r="P2369" i="37"/>
  <c r="P2370" i="37"/>
  <c r="P2371" i="37"/>
  <c r="P2372" i="37"/>
  <c r="P2373" i="37"/>
  <c r="P2374" i="37"/>
  <c r="P2375" i="37"/>
  <c r="P2376" i="37"/>
  <c r="P2377" i="37"/>
  <c r="P2378" i="37"/>
  <c r="P2379" i="37"/>
  <c r="P2380" i="37"/>
  <c r="P2381" i="37"/>
  <c r="P2382" i="37"/>
  <c r="P2383" i="37"/>
  <c r="P2384" i="37"/>
  <c r="P2385" i="37"/>
  <c r="P2386" i="37"/>
  <c r="P2387" i="37"/>
  <c r="P2388" i="37"/>
  <c r="P2389" i="37"/>
  <c r="P2390" i="37"/>
  <c r="P2391" i="37"/>
  <c r="P2392" i="37"/>
  <c r="P2393" i="37"/>
  <c r="P2394" i="37"/>
  <c r="P2395" i="37"/>
  <c r="P2396" i="37"/>
  <c r="P2397" i="37"/>
  <c r="P2398" i="37"/>
  <c r="P2399" i="37"/>
  <c r="P2400" i="37"/>
  <c r="P2401" i="37"/>
  <c r="P2402" i="37"/>
  <c r="P2403" i="37"/>
  <c r="P2404" i="37"/>
  <c r="P2405" i="37"/>
  <c r="P2406" i="37"/>
  <c r="P2407" i="37"/>
  <c r="P2408" i="37"/>
  <c r="P2409" i="37"/>
  <c r="P2410" i="37"/>
  <c r="P2411" i="37"/>
  <c r="P2412" i="37"/>
  <c r="P2413" i="37"/>
  <c r="P2414" i="37"/>
  <c r="P2415" i="37"/>
  <c r="P2416" i="37"/>
  <c r="P2417" i="37"/>
  <c r="P2418" i="37"/>
  <c r="P2419" i="37"/>
  <c r="P2420" i="37"/>
  <c r="P2421" i="37"/>
  <c r="P2422" i="37"/>
  <c r="P2423" i="37"/>
  <c r="P2424" i="37"/>
  <c r="P2425" i="37"/>
  <c r="P2426" i="37"/>
  <c r="P2427" i="37"/>
  <c r="P2428" i="37"/>
  <c r="P2429" i="37"/>
  <c r="P2430" i="37"/>
  <c r="P2431" i="37"/>
  <c r="P2432" i="37"/>
  <c r="P2433" i="37"/>
  <c r="P2434" i="37"/>
  <c r="P2435" i="37"/>
  <c r="P2436" i="37"/>
  <c r="P2437" i="37"/>
  <c r="P2438" i="37"/>
  <c r="P2439" i="37"/>
  <c r="P2440" i="37"/>
  <c r="P2441" i="37"/>
  <c r="P2442" i="37"/>
  <c r="P2443" i="37"/>
  <c r="P2444" i="37"/>
  <c r="P2445" i="37"/>
  <c r="P2446" i="37"/>
  <c r="P2447" i="37"/>
  <c r="P2448" i="37"/>
  <c r="P2449" i="37"/>
  <c r="P2450" i="37"/>
  <c r="P2451" i="37"/>
  <c r="P2452" i="37"/>
  <c r="P2453" i="37"/>
  <c r="P2454" i="37"/>
  <c r="P2455" i="37"/>
  <c r="P2456" i="37"/>
  <c r="P2457" i="37"/>
  <c r="P2458" i="37"/>
  <c r="P2459" i="37"/>
  <c r="P2460" i="37"/>
  <c r="P2461" i="37"/>
  <c r="P2462" i="37"/>
  <c r="P2463" i="37"/>
  <c r="P2464" i="37"/>
  <c r="P2465" i="37"/>
  <c r="P2466" i="37"/>
  <c r="P2467" i="37"/>
  <c r="P2468" i="37"/>
  <c r="P2469" i="37"/>
  <c r="P2470" i="37"/>
  <c r="P2471" i="37"/>
  <c r="P2472" i="37"/>
  <c r="P2473" i="37"/>
  <c r="P2474" i="37"/>
  <c r="P2475" i="37"/>
  <c r="P2476" i="37"/>
  <c r="P2477" i="37"/>
  <c r="P2478" i="37"/>
  <c r="P2479" i="37"/>
  <c r="P2480" i="37"/>
  <c r="P2481" i="37"/>
  <c r="P2482" i="37"/>
  <c r="P2483" i="37"/>
  <c r="P2484" i="37"/>
  <c r="P2485" i="37"/>
  <c r="P2486" i="37"/>
  <c r="P2487" i="37"/>
  <c r="P2488" i="37"/>
  <c r="P2489" i="37"/>
  <c r="P2490" i="37"/>
  <c r="P2491" i="37"/>
  <c r="P2492" i="37"/>
  <c r="P2493" i="37"/>
  <c r="P2494" i="37"/>
  <c r="P2495" i="37"/>
  <c r="P2496" i="37"/>
  <c r="P2497" i="37"/>
  <c r="P2498" i="37"/>
  <c r="P2499" i="37"/>
  <c r="P2500" i="37"/>
  <c r="P2501" i="37"/>
  <c r="P2502" i="37"/>
  <c r="P2503" i="37"/>
  <c r="P2504" i="37"/>
  <c r="P2505" i="37"/>
  <c r="P2506" i="37"/>
  <c r="P2507" i="37"/>
  <c r="P2508" i="37"/>
  <c r="P2509" i="37"/>
  <c r="P2510" i="37"/>
  <c r="P2511" i="37"/>
  <c r="P2512" i="37"/>
  <c r="P2513" i="37"/>
  <c r="P2514" i="37"/>
  <c r="P2515" i="37"/>
  <c r="P2516" i="37"/>
  <c r="P2517" i="37"/>
  <c r="P2518" i="37"/>
  <c r="P2519" i="37"/>
  <c r="P2520" i="37"/>
  <c r="P2521" i="37"/>
  <c r="P2522" i="37"/>
  <c r="P2523" i="37"/>
  <c r="P2524" i="37"/>
  <c r="P2525" i="37"/>
  <c r="P2526" i="37"/>
  <c r="P2527" i="37"/>
  <c r="P2528" i="37"/>
  <c r="P2529" i="37"/>
  <c r="P2530" i="37"/>
  <c r="P2531" i="37"/>
  <c r="P2532" i="37"/>
  <c r="P2533" i="37"/>
  <c r="P2534" i="37"/>
  <c r="P2535" i="37"/>
  <c r="P2536" i="37"/>
  <c r="P2537" i="37"/>
  <c r="P2538" i="37"/>
  <c r="P2539" i="37"/>
  <c r="P2540" i="37"/>
  <c r="P2541" i="37"/>
  <c r="P2542" i="37"/>
  <c r="P2543" i="37"/>
  <c r="P2544" i="37"/>
  <c r="P2545" i="37"/>
  <c r="P2546" i="37"/>
  <c r="P2547" i="37"/>
  <c r="P2548" i="37"/>
  <c r="P2549" i="37"/>
  <c r="P2550" i="37"/>
  <c r="P2551" i="37"/>
  <c r="P2552" i="37"/>
  <c r="P2553" i="37"/>
  <c r="P2554" i="37"/>
  <c r="P2555" i="37"/>
  <c r="P2556" i="37"/>
  <c r="P2557" i="37"/>
  <c r="P2558" i="37"/>
  <c r="P2559" i="37"/>
  <c r="P2560" i="37"/>
  <c r="P2561" i="37"/>
  <c r="P2562" i="37"/>
  <c r="P2563" i="37"/>
  <c r="P2564" i="37"/>
  <c r="P2565" i="37"/>
  <c r="P2566" i="37"/>
  <c r="P2567" i="37"/>
  <c r="P2568" i="37"/>
  <c r="P2569" i="37"/>
  <c r="P2570" i="37"/>
  <c r="P2571" i="37"/>
  <c r="P2572" i="37"/>
  <c r="P2573" i="37"/>
  <c r="P2574" i="37"/>
  <c r="P2575" i="37"/>
  <c r="P2576" i="37"/>
  <c r="P2577" i="37"/>
  <c r="P2578" i="37"/>
  <c r="P2579" i="37"/>
  <c r="P2580" i="37"/>
  <c r="P2581" i="37"/>
  <c r="P2582" i="37"/>
  <c r="P2583" i="37"/>
  <c r="P2584" i="37"/>
  <c r="P2585" i="37"/>
  <c r="P2586" i="37"/>
  <c r="P2587" i="37"/>
  <c r="P2588" i="37"/>
  <c r="P2589" i="37"/>
  <c r="P2590" i="37"/>
  <c r="P2591" i="37"/>
  <c r="P2592" i="37"/>
  <c r="P2593" i="37"/>
  <c r="P2594" i="37"/>
  <c r="P2595" i="37"/>
  <c r="P2596" i="37"/>
  <c r="P2597" i="37"/>
  <c r="P2598" i="37"/>
  <c r="P2599" i="37"/>
  <c r="P2600" i="37"/>
  <c r="P2601" i="37"/>
  <c r="P2602" i="37"/>
  <c r="P2603" i="37"/>
  <c r="P2604" i="37"/>
  <c r="P2605" i="37"/>
  <c r="P2606" i="37"/>
  <c r="P2607" i="37"/>
  <c r="P2608" i="37"/>
  <c r="P2609" i="37"/>
  <c r="P2610" i="37"/>
  <c r="P2611" i="37"/>
  <c r="P2612" i="37"/>
  <c r="P2613" i="37"/>
  <c r="P2614" i="37"/>
  <c r="P2615" i="37"/>
  <c r="P2616" i="37"/>
  <c r="P2617" i="37"/>
  <c r="P2618" i="37"/>
  <c r="P2619" i="37"/>
  <c r="P2620" i="37"/>
  <c r="P2621" i="37"/>
  <c r="P2622" i="37"/>
  <c r="P2623" i="37"/>
  <c r="P2624" i="37"/>
  <c r="P2625" i="37"/>
  <c r="P2626" i="37"/>
  <c r="P2627" i="37"/>
  <c r="P2628" i="37"/>
  <c r="P2629" i="37"/>
  <c r="P2630" i="37"/>
  <c r="P2631" i="37"/>
  <c r="P2632" i="37"/>
  <c r="P2633" i="37"/>
  <c r="P2634" i="37"/>
  <c r="P2635" i="37"/>
  <c r="P2636" i="37"/>
  <c r="P2637" i="37"/>
  <c r="P2638" i="37"/>
  <c r="P2639" i="37"/>
  <c r="P2640" i="37"/>
  <c r="P2641" i="37"/>
  <c r="P2642" i="37"/>
  <c r="P2643" i="37"/>
  <c r="P2644" i="37"/>
  <c r="P2645" i="37"/>
  <c r="P2646" i="37"/>
  <c r="P2647" i="37"/>
  <c r="P2648" i="37"/>
  <c r="P2649" i="37"/>
  <c r="P2650" i="37"/>
  <c r="P2651" i="37"/>
  <c r="P2652" i="37"/>
  <c r="P2653" i="37"/>
  <c r="P2654" i="37"/>
  <c r="P2655" i="37"/>
  <c r="P2656" i="37"/>
  <c r="P2657" i="37"/>
  <c r="P2658" i="37"/>
  <c r="P2659" i="37"/>
  <c r="P2660" i="37"/>
  <c r="P2661" i="37"/>
  <c r="P2662" i="37"/>
  <c r="P2663" i="37"/>
  <c r="P2664" i="37"/>
  <c r="P2665" i="37"/>
  <c r="P2666" i="37"/>
  <c r="P2667" i="37"/>
  <c r="P2668" i="37"/>
  <c r="P2669" i="37"/>
  <c r="P2670" i="37"/>
  <c r="P2671" i="37"/>
  <c r="P2672" i="37"/>
  <c r="P2673" i="37"/>
  <c r="P2674" i="37"/>
  <c r="P2675" i="37"/>
  <c r="P2676" i="37"/>
  <c r="P2677" i="37"/>
  <c r="P2678" i="37"/>
  <c r="P2679" i="37"/>
  <c r="P2680" i="37"/>
  <c r="P2681" i="37"/>
  <c r="P2682" i="37"/>
  <c r="P2683" i="37"/>
  <c r="P2684" i="37"/>
  <c r="P2685" i="37"/>
  <c r="P2686" i="37"/>
  <c r="P2687" i="37"/>
  <c r="P2688" i="37"/>
  <c r="P2689" i="37"/>
  <c r="P2690" i="37"/>
  <c r="P2691" i="37"/>
  <c r="P2692" i="37"/>
  <c r="P2693" i="37"/>
  <c r="P2694" i="37"/>
  <c r="P2695" i="37"/>
  <c r="P2696" i="37"/>
  <c r="P2697" i="37"/>
  <c r="P2698" i="37"/>
  <c r="P2699" i="37"/>
  <c r="P2700" i="37"/>
  <c r="P2701" i="37"/>
  <c r="P2702" i="37"/>
  <c r="P2703" i="37"/>
  <c r="P2704" i="37"/>
  <c r="P2705" i="37"/>
  <c r="P2706" i="37"/>
  <c r="P2707" i="37"/>
  <c r="P2708" i="37"/>
  <c r="P2709" i="37"/>
  <c r="P2710" i="37"/>
  <c r="P2711" i="37"/>
  <c r="P2712" i="37"/>
  <c r="P2713" i="37"/>
  <c r="P2714" i="37"/>
  <c r="P2715" i="37"/>
  <c r="P2716" i="37"/>
  <c r="P2717" i="37"/>
  <c r="P2718" i="37"/>
  <c r="P2719" i="37"/>
  <c r="P2720" i="37"/>
  <c r="P2721" i="37"/>
  <c r="P2722" i="37"/>
  <c r="P2723" i="37"/>
  <c r="P2724" i="37"/>
  <c r="P2725" i="37"/>
  <c r="P2726" i="37"/>
  <c r="P2727" i="37"/>
  <c r="P2728" i="37"/>
  <c r="P2729" i="37"/>
  <c r="P2730" i="37"/>
  <c r="P2731" i="37"/>
  <c r="P2732" i="37"/>
  <c r="P2733" i="37"/>
  <c r="P2734" i="37"/>
  <c r="P2735" i="37"/>
  <c r="P2736" i="37"/>
  <c r="P2737" i="37"/>
  <c r="P2738" i="37"/>
  <c r="P2739" i="37"/>
  <c r="P2740" i="37"/>
  <c r="P2741" i="37"/>
  <c r="P2742" i="37"/>
  <c r="P2743" i="37"/>
  <c r="P2744" i="37"/>
  <c r="P2745" i="37"/>
  <c r="P2746" i="37"/>
  <c r="P2747" i="37"/>
  <c r="P2748" i="37"/>
  <c r="P2749" i="37"/>
  <c r="P2750" i="37"/>
  <c r="P2751" i="37"/>
  <c r="P2752" i="37"/>
  <c r="P2753" i="37"/>
  <c r="P2754" i="37"/>
  <c r="P2755" i="37"/>
  <c r="P2756" i="37"/>
  <c r="P2757" i="37"/>
  <c r="P2758" i="37"/>
  <c r="P2759" i="37"/>
  <c r="P2760" i="37"/>
  <c r="P2761" i="37"/>
  <c r="P2762" i="37"/>
  <c r="P2763" i="37"/>
  <c r="P2764" i="37"/>
  <c r="P2765" i="37"/>
  <c r="P2766" i="37"/>
  <c r="P2767" i="37"/>
  <c r="P2768" i="37"/>
  <c r="P2769" i="37"/>
  <c r="P2770" i="37"/>
  <c r="P2771" i="37"/>
  <c r="P2772" i="37"/>
  <c r="P2773" i="37"/>
  <c r="P2774" i="37"/>
  <c r="P2775" i="37"/>
  <c r="P2776" i="37"/>
  <c r="P2777" i="37"/>
  <c r="P2778" i="37"/>
  <c r="P2779" i="37"/>
  <c r="P2780" i="37"/>
  <c r="P2781" i="37"/>
  <c r="P2782" i="37"/>
  <c r="P2783" i="37"/>
  <c r="P2784" i="37"/>
  <c r="P2785" i="37"/>
  <c r="P2786" i="37"/>
  <c r="P2787" i="37"/>
  <c r="P2788" i="37"/>
  <c r="P2789" i="37"/>
  <c r="P2790" i="37"/>
  <c r="P2791" i="37"/>
  <c r="P2792" i="37"/>
  <c r="P2793" i="37"/>
  <c r="P2794" i="37"/>
  <c r="P2795" i="37"/>
  <c r="P2796" i="37"/>
  <c r="P2797" i="37"/>
  <c r="P2798" i="37"/>
  <c r="P2799" i="37"/>
  <c r="P2800" i="37"/>
  <c r="P2801" i="37"/>
  <c r="P2802" i="37"/>
  <c r="P2803" i="37"/>
  <c r="P2804" i="37"/>
  <c r="P2805" i="37"/>
  <c r="P2806" i="37"/>
  <c r="P2807" i="37"/>
  <c r="P2808" i="37"/>
  <c r="P2809" i="37"/>
  <c r="P2810" i="37"/>
  <c r="P2811" i="37"/>
  <c r="P2812" i="37"/>
  <c r="P2813" i="37"/>
  <c r="P2814" i="37"/>
  <c r="P2815" i="37"/>
  <c r="P2816" i="37"/>
  <c r="P2817" i="37"/>
  <c r="P2818" i="37"/>
  <c r="P2819" i="37"/>
  <c r="P2820" i="37"/>
  <c r="P2821" i="37"/>
  <c r="P2822" i="37"/>
  <c r="P2823" i="37"/>
  <c r="P2824" i="37"/>
  <c r="P2825" i="37"/>
  <c r="P2826" i="37"/>
  <c r="P2827" i="37"/>
  <c r="P2828" i="37"/>
  <c r="P2829" i="37"/>
  <c r="P2830" i="37"/>
  <c r="P2831" i="37"/>
  <c r="P2832" i="37"/>
  <c r="P2833" i="37"/>
  <c r="P2834" i="37"/>
  <c r="P2835" i="37"/>
  <c r="P2836" i="37"/>
  <c r="P2837" i="37"/>
  <c r="P2838" i="37"/>
  <c r="P2839" i="37"/>
  <c r="P2840" i="37"/>
  <c r="P2841" i="37"/>
  <c r="P2842" i="37"/>
  <c r="P2843" i="37"/>
  <c r="P2844" i="37"/>
  <c r="P2845" i="37"/>
  <c r="P2846" i="37"/>
  <c r="P2847" i="37"/>
  <c r="P2848" i="37"/>
  <c r="P2849" i="37"/>
  <c r="P2850" i="37"/>
  <c r="P2851" i="37"/>
  <c r="P2852" i="37"/>
  <c r="P2853" i="37"/>
  <c r="P2854" i="37"/>
  <c r="P2855" i="37"/>
  <c r="P2856" i="37"/>
  <c r="P2857" i="37"/>
  <c r="P2858" i="37"/>
  <c r="P2859" i="37"/>
  <c r="P2860" i="37"/>
  <c r="P2861" i="37"/>
  <c r="P2862" i="37"/>
  <c r="P2863" i="37"/>
  <c r="P2864" i="37"/>
  <c r="P2865" i="37"/>
  <c r="P2866" i="37"/>
  <c r="P2867" i="37"/>
  <c r="P2868" i="37"/>
  <c r="P2869" i="37"/>
  <c r="P2870" i="37"/>
  <c r="P2871" i="37"/>
  <c r="P2872" i="37"/>
  <c r="P2873" i="37"/>
  <c r="P2874" i="37"/>
  <c r="P2875" i="37"/>
  <c r="P2876" i="37"/>
  <c r="P2877" i="37"/>
  <c r="P2878" i="37"/>
  <c r="P2879" i="37"/>
  <c r="P2880" i="37"/>
  <c r="P2881" i="37"/>
  <c r="P2882" i="37"/>
  <c r="P2883" i="37"/>
  <c r="P2884" i="37"/>
  <c r="P2885" i="37"/>
  <c r="P2886" i="37"/>
  <c r="P2887" i="37"/>
  <c r="P2888" i="37"/>
  <c r="P2889" i="37"/>
  <c r="P2890" i="37"/>
  <c r="P2891" i="37"/>
  <c r="P2892" i="37"/>
  <c r="P2893" i="37"/>
  <c r="P2894" i="37"/>
  <c r="P2895" i="37"/>
  <c r="P2896" i="37"/>
  <c r="P2897" i="37"/>
  <c r="P2898" i="37"/>
  <c r="P2899" i="37"/>
  <c r="P2900" i="37"/>
  <c r="P2901" i="37"/>
  <c r="P2902" i="37"/>
  <c r="P2903" i="37"/>
  <c r="P2904" i="37"/>
  <c r="P2905" i="37"/>
  <c r="P2906" i="37"/>
  <c r="P2907" i="37"/>
  <c r="P2908" i="37"/>
  <c r="P2909" i="37"/>
  <c r="P2910" i="37"/>
  <c r="P2911" i="37"/>
  <c r="P2912" i="37"/>
  <c r="P2913" i="37"/>
  <c r="P2914" i="37"/>
  <c r="P2915" i="37"/>
  <c r="P2916" i="37"/>
  <c r="P2917" i="37"/>
  <c r="P2918" i="37"/>
  <c r="P2919" i="37"/>
  <c r="P2920" i="37"/>
  <c r="P2921" i="37"/>
  <c r="P2922" i="37"/>
  <c r="P2923" i="37"/>
  <c r="P2924" i="37"/>
  <c r="P2925" i="37"/>
  <c r="P2926" i="37"/>
  <c r="P2927" i="37"/>
  <c r="P2928" i="37"/>
  <c r="P2929" i="37"/>
  <c r="P2930" i="37"/>
  <c r="P2931" i="37"/>
  <c r="P2932" i="37"/>
  <c r="P2933" i="37"/>
  <c r="P2934" i="37"/>
  <c r="P2935" i="37"/>
  <c r="P2936" i="37"/>
  <c r="P2937" i="37"/>
  <c r="P2938" i="37"/>
  <c r="P2939" i="37"/>
  <c r="P2940" i="37"/>
  <c r="P2941" i="37"/>
  <c r="P2942" i="37"/>
  <c r="P2943" i="37"/>
  <c r="P2944" i="37"/>
  <c r="P2945" i="37"/>
  <c r="P2946" i="37"/>
  <c r="P2947" i="37"/>
  <c r="P2948" i="37"/>
  <c r="P2949" i="37"/>
  <c r="P2950" i="37"/>
  <c r="P2951" i="37"/>
  <c r="P2952" i="37"/>
  <c r="P2953" i="37"/>
  <c r="P2954" i="37"/>
  <c r="P2955" i="37"/>
  <c r="P2956" i="37"/>
  <c r="P2957" i="37"/>
  <c r="P2958" i="37"/>
  <c r="P2959" i="37"/>
  <c r="P2960" i="37"/>
  <c r="P2961" i="37"/>
  <c r="P2962" i="37"/>
  <c r="P2963" i="37"/>
  <c r="P2964" i="37"/>
  <c r="P2965" i="37"/>
  <c r="P2966" i="37"/>
  <c r="P2967" i="37"/>
  <c r="P2968" i="37"/>
  <c r="P2969" i="37"/>
  <c r="P2970" i="37"/>
  <c r="P2971" i="37"/>
  <c r="P2972" i="37"/>
  <c r="P2973" i="37"/>
  <c r="P2974" i="37"/>
  <c r="P2975" i="37"/>
  <c r="P2976" i="37"/>
  <c r="P2977" i="37"/>
  <c r="P2978" i="37"/>
  <c r="P2979" i="37"/>
  <c r="P2980" i="37"/>
  <c r="P2981" i="37"/>
  <c r="P2982" i="37"/>
  <c r="P2983" i="37"/>
  <c r="P2984" i="37"/>
  <c r="P2985" i="37"/>
  <c r="P2986" i="37"/>
  <c r="P2987" i="37"/>
  <c r="P2988" i="37"/>
  <c r="P2989" i="37"/>
  <c r="P2990" i="37"/>
  <c r="P2991" i="37"/>
  <c r="P2992" i="37"/>
  <c r="P2993" i="37"/>
  <c r="P2994" i="37"/>
  <c r="P2995" i="37"/>
  <c r="P2996" i="37"/>
  <c r="P2997" i="37"/>
  <c r="P2998" i="37"/>
  <c r="P2999" i="37"/>
  <c r="P3000" i="37"/>
  <c r="P3001" i="37"/>
  <c r="P3002" i="37"/>
  <c r="P3003" i="37"/>
  <c r="P3004" i="37"/>
  <c r="P3005" i="37"/>
  <c r="P3006" i="37"/>
  <c r="P3007" i="37"/>
  <c r="P3008" i="37"/>
  <c r="P3009" i="37"/>
  <c r="P3010" i="37"/>
  <c r="P3011" i="37"/>
  <c r="P3012" i="37"/>
  <c r="P3013" i="37"/>
  <c r="P3014" i="37"/>
  <c r="P3015" i="37"/>
  <c r="P3016" i="37"/>
  <c r="P3017" i="37"/>
  <c r="P3018" i="37"/>
  <c r="P3019" i="37"/>
  <c r="P3020" i="37"/>
  <c r="P3021" i="37"/>
  <c r="P3022" i="37"/>
  <c r="P3023" i="37"/>
  <c r="P3024" i="37"/>
  <c r="P3025" i="37"/>
  <c r="P3026" i="37"/>
  <c r="P3027" i="37"/>
  <c r="P3028" i="37"/>
  <c r="P3029" i="37"/>
  <c r="P3030" i="37"/>
  <c r="P3031" i="37"/>
  <c r="P3032" i="37"/>
  <c r="P3033" i="37"/>
  <c r="P3034" i="37"/>
  <c r="P3035" i="37"/>
  <c r="P3036" i="37"/>
  <c r="P3037" i="37"/>
  <c r="P3038" i="37"/>
  <c r="P3039" i="37"/>
  <c r="P3040" i="37"/>
  <c r="P3041" i="37"/>
  <c r="P3042" i="37"/>
  <c r="P3043" i="37"/>
  <c r="P3044" i="37"/>
  <c r="P3045" i="37"/>
  <c r="P3046" i="37"/>
  <c r="P3047" i="37"/>
  <c r="P3048" i="37"/>
  <c r="P3049" i="37"/>
  <c r="P3050" i="37"/>
  <c r="P3051" i="37"/>
  <c r="P3052" i="37"/>
  <c r="P3053" i="37"/>
  <c r="P3054" i="37"/>
  <c r="P3055" i="37"/>
  <c r="P3056" i="37"/>
  <c r="P3057" i="37"/>
  <c r="P3058" i="37"/>
  <c r="P3059" i="37"/>
  <c r="P3060" i="37"/>
  <c r="P3061" i="37"/>
  <c r="P3062" i="37"/>
  <c r="P3063" i="37"/>
  <c r="P3064" i="37"/>
  <c r="P3065" i="37"/>
  <c r="P3066" i="37"/>
  <c r="P3067" i="37"/>
  <c r="P3068" i="37"/>
  <c r="P3069" i="37"/>
  <c r="P3070" i="37"/>
  <c r="P3071" i="37"/>
  <c r="P3072" i="37"/>
  <c r="P3073" i="37"/>
  <c r="P3074" i="37"/>
  <c r="P3075" i="37"/>
  <c r="P3076" i="37"/>
  <c r="P3077" i="37"/>
  <c r="P3078" i="37"/>
  <c r="P3079" i="37"/>
  <c r="P3080" i="37"/>
  <c r="P3081" i="37"/>
  <c r="P3082" i="37"/>
  <c r="P3083" i="37"/>
  <c r="P3084" i="37"/>
  <c r="P3085" i="37"/>
  <c r="P3086" i="37"/>
  <c r="P3087" i="37"/>
  <c r="P3088" i="37"/>
  <c r="P3089" i="37"/>
  <c r="P3090" i="37"/>
  <c r="P3091" i="37"/>
  <c r="P3092" i="37"/>
  <c r="P3093" i="37"/>
  <c r="P3094" i="37"/>
  <c r="P3095" i="37"/>
  <c r="P3096" i="37"/>
  <c r="P3097" i="37"/>
  <c r="P3098" i="37"/>
  <c r="P3099" i="37"/>
  <c r="P3100" i="37"/>
  <c r="P3101" i="37"/>
  <c r="P3102" i="37"/>
  <c r="P3103" i="37"/>
  <c r="P3104" i="37"/>
  <c r="P3105" i="37"/>
  <c r="P3106" i="37"/>
  <c r="P3107" i="37"/>
  <c r="P3108" i="37"/>
  <c r="P3109" i="37"/>
  <c r="P3110" i="37"/>
  <c r="P3111" i="37"/>
  <c r="P3112" i="37"/>
  <c r="P3113" i="37"/>
  <c r="P3114" i="37"/>
  <c r="P3115" i="37"/>
  <c r="P3116" i="37"/>
  <c r="P3117" i="37"/>
  <c r="P3118" i="37"/>
  <c r="P3119" i="37"/>
  <c r="P3120" i="37"/>
  <c r="P3121" i="37"/>
  <c r="P3122" i="37"/>
  <c r="P3123" i="37"/>
  <c r="P3124" i="37"/>
  <c r="P3125" i="37"/>
  <c r="P3126" i="37"/>
  <c r="P3127" i="37"/>
  <c r="P3128" i="37"/>
  <c r="P3129" i="37"/>
  <c r="P3130" i="37"/>
  <c r="P3131" i="37"/>
  <c r="P3132" i="37"/>
  <c r="P3133" i="37"/>
  <c r="P3134" i="37"/>
  <c r="P3135" i="37"/>
  <c r="P3136" i="37"/>
  <c r="P3137" i="37"/>
  <c r="P3138" i="37"/>
  <c r="P3139" i="37"/>
  <c r="P3140" i="37"/>
  <c r="P3141" i="37"/>
  <c r="P3142" i="37"/>
  <c r="P3143" i="37"/>
  <c r="P3144" i="37"/>
  <c r="P3145" i="37"/>
  <c r="P3146" i="37"/>
  <c r="P3147" i="37"/>
  <c r="P3148" i="37"/>
  <c r="P3149" i="37"/>
  <c r="P3150" i="37"/>
  <c r="P3151" i="37"/>
  <c r="P3152" i="37"/>
  <c r="P3153" i="37"/>
  <c r="P3154" i="37"/>
  <c r="P3155" i="37"/>
  <c r="P3156" i="37"/>
  <c r="P3157" i="37"/>
  <c r="P3158" i="37"/>
  <c r="P3159" i="37"/>
  <c r="P3160" i="37"/>
  <c r="P3161" i="37"/>
  <c r="P3162" i="37"/>
  <c r="P3163" i="37"/>
  <c r="P3164" i="37"/>
  <c r="P3165" i="37"/>
  <c r="P3166" i="37"/>
  <c r="P3167" i="37"/>
  <c r="P3168" i="37"/>
  <c r="P3169" i="37"/>
  <c r="P3170" i="37"/>
  <c r="P3171" i="37"/>
  <c r="P3172" i="37"/>
  <c r="P3173" i="37"/>
  <c r="P3174" i="37"/>
  <c r="P3175" i="37"/>
  <c r="P3176" i="37"/>
  <c r="P3177" i="37"/>
  <c r="P3178" i="37"/>
  <c r="P3179" i="37"/>
  <c r="P3180" i="37"/>
  <c r="P3181" i="37"/>
  <c r="P3182" i="37"/>
  <c r="P3183" i="37"/>
  <c r="P3184" i="37"/>
  <c r="P3185" i="37"/>
  <c r="P3186" i="37"/>
  <c r="P3187" i="37"/>
  <c r="P3188" i="37"/>
  <c r="P3189" i="37"/>
  <c r="P3190" i="37"/>
  <c r="P3191" i="37"/>
  <c r="P3192" i="37"/>
  <c r="P3193" i="37"/>
  <c r="P3194" i="37"/>
  <c r="P3195" i="37"/>
  <c r="P3196" i="37"/>
  <c r="P3197" i="37"/>
  <c r="P3198" i="37"/>
  <c r="P3199" i="37"/>
  <c r="P3200" i="37"/>
  <c r="P3201" i="37"/>
  <c r="P3202" i="37"/>
  <c r="P3203" i="37"/>
  <c r="P3204" i="37"/>
  <c r="P3205" i="37"/>
  <c r="P3206" i="37"/>
  <c r="P3207" i="37"/>
  <c r="P3208" i="37"/>
  <c r="P3209" i="37"/>
  <c r="P3210" i="37"/>
  <c r="P3211" i="37"/>
  <c r="P3212" i="37"/>
  <c r="P3213" i="37"/>
  <c r="P3214" i="37"/>
  <c r="P3215" i="37"/>
  <c r="P3216" i="37"/>
  <c r="P3217" i="37"/>
  <c r="P3218" i="37"/>
  <c r="P3219" i="37"/>
  <c r="P3220" i="37"/>
  <c r="P3221" i="37"/>
  <c r="P3222" i="37"/>
  <c r="P3223" i="37"/>
  <c r="P3224" i="37"/>
  <c r="P3225" i="37"/>
  <c r="P3226" i="37"/>
  <c r="P3227" i="37"/>
  <c r="P3228" i="37"/>
  <c r="P3229" i="37"/>
  <c r="P3230" i="37"/>
  <c r="P3231" i="37"/>
  <c r="P3232" i="37"/>
  <c r="P3233" i="37"/>
  <c r="P3234" i="37"/>
  <c r="P3235" i="37"/>
  <c r="P3236" i="37"/>
  <c r="P3237" i="37"/>
  <c r="P3238" i="37"/>
  <c r="P3239" i="37"/>
  <c r="P3240" i="37"/>
  <c r="P3241" i="37"/>
  <c r="P3242" i="37"/>
  <c r="P3243" i="37"/>
  <c r="P3244" i="37"/>
  <c r="P3245" i="37"/>
  <c r="P3246" i="37"/>
  <c r="P3247" i="37"/>
  <c r="P3248" i="37"/>
  <c r="P3249" i="37"/>
  <c r="P3250" i="37"/>
  <c r="P3251" i="37"/>
  <c r="P3252" i="37"/>
  <c r="P3253" i="37"/>
  <c r="P3254" i="37"/>
  <c r="P3255" i="37"/>
  <c r="P3256" i="37"/>
  <c r="P3257" i="37"/>
  <c r="P3258" i="37"/>
  <c r="P3259" i="37"/>
  <c r="P3260" i="37"/>
  <c r="P3261" i="37"/>
  <c r="P3262" i="37"/>
  <c r="P3263" i="37"/>
  <c r="P3264" i="37"/>
  <c r="P3265" i="37"/>
  <c r="P3266" i="37"/>
  <c r="P3267" i="37"/>
  <c r="P3268" i="37"/>
  <c r="P3269" i="37"/>
  <c r="P3270" i="37"/>
  <c r="P3271" i="37"/>
  <c r="P3272" i="37"/>
  <c r="P3273" i="37"/>
  <c r="P3274" i="37"/>
  <c r="P3275" i="37"/>
  <c r="P3276" i="37"/>
  <c r="P3277" i="37"/>
  <c r="P3278" i="37"/>
  <c r="P3279" i="37"/>
  <c r="P3280" i="37"/>
  <c r="P3281" i="37"/>
  <c r="P3282" i="37"/>
  <c r="P3283" i="37"/>
  <c r="P3284" i="37"/>
  <c r="P3285" i="37"/>
  <c r="P3286" i="37"/>
  <c r="P3287" i="37"/>
  <c r="P3288" i="37"/>
  <c r="P3289" i="37"/>
  <c r="P3290" i="37"/>
  <c r="P3291" i="37"/>
  <c r="P3292" i="37"/>
  <c r="P3293" i="37"/>
  <c r="P3294" i="37"/>
  <c r="P3295" i="37"/>
  <c r="P3296" i="37"/>
  <c r="P3297" i="37"/>
  <c r="P3298" i="37"/>
  <c r="P3299" i="37"/>
  <c r="P3300" i="37"/>
  <c r="P3301" i="37"/>
  <c r="P3302" i="37"/>
  <c r="P3303" i="37"/>
  <c r="P3304" i="37"/>
  <c r="P3305" i="37"/>
  <c r="P3306" i="37"/>
  <c r="P3307" i="37"/>
  <c r="P3308" i="37"/>
  <c r="P3309" i="37"/>
  <c r="P3310" i="37"/>
  <c r="P3311" i="37"/>
  <c r="P3312" i="37"/>
  <c r="P3313" i="37"/>
  <c r="P3314" i="37"/>
  <c r="P3315" i="37"/>
  <c r="P3316" i="37"/>
  <c r="P3317" i="37"/>
  <c r="P3318" i="37"/>
  <c r="P3319" i="37"/>
  <c r="P3320" i="37"/>
  <c r="P3321" i="37"/>
  <c r="P3322" i="37"/>
  <c r="P3323" i="37"/>
  <c r="P3324" i="37"/>
  <c r="P3325" i="37"/>
  <c r="P3326" i="37"/>
  <c r="P3327" i="37"/>
  <c r="P3328" i="37"/>
  <c r="P3329" i="37"/>
  <c r="P3330" i="37"/>
  <c r="P3331" i="37"/>
  <c r="P3332" i="37"/>
  <c r="P3333" i="37"/>
  <c r="P3334" i="37"/>
  <c r="P3335" i="37"/>
  <c r="P3336" i="37"/>
  <c r="P3337" i="37"/>
  <c r="P3338" i="37"/>
  <c r="P3339" i="37"/>
  <c r="P3340" i="37"/>
  <c r="P3341" i="37"/>
  <c r="P3342" i="37"/>
  <c r="P3343" i="37"/>
  <c r="P3344" i="37"/>
  <c r="P3345" i="37"/>
  <c r="P3346" i="37"/>
  <c r="P3347" i="37"/>
  <c r="P3348" i="37"/>
  <c r="P3349" i="37"/>
  <c r="P3350" i="37"/>
  <c r="P3351" i="37"/>
  <c r="P3352" i="37"/>
  <c r="P3353" i="37"/>
  <c r="P3354" i="37"/>
  <c r="P3355" i="37"/>
  <c r="P3356" i="37"/>
  <c r="P3357" i="37"/>
  <c r="P3358" i="37"/>
  <c r="P3359" i="37"/>
  <c r="P3360" i="37"/>
  <c r="P3361" i="37"/>
  <c r="P3362" i="37"/>
  <c r="P3363" i="37"/>
  <c r="P3364" i="37"/>
  <c r="P3365" i="37"/>
  <c r="P3366" i="37"/>
  <c r="P3367" i="37"/>
  <c r="P3368" i="37"/>
  <c r="P3369" i="37"/>
  <c r="P3370" i="37"/>
  <c r="P3371" i="37"/>
  <c r="P3372" i="37"/>
  <c r="P3373" i="37"/>
  <c r="P3374" i="37"/>
  <c r="P3375" i="37"/>
  <c r="P3376" i="37"/>
  <c r="P3377" i="37"/>
  <c r="P3378" i="37"/>
  <c r="P3379" i="37"/>
  <c r="P3380" i="37"/>
  <c r="P3381" i="37"/>
  <c r="P3382" i="37"/>
  <c r="P3383" i="37"/>
  <c r="P3384" i="37"/>
  <c r="P3385" i="37"/>
  <c r="P3386" i="37"/>
  <c r="P3387" i="37"/>
  <c r="P3388" i="37"/>
  <c r="P3389" i="37"/>
  <c r="P3390" i="37"/>
  <c r="P3391" i="37"/>
  <c r="P3392" i="37"/>
  <c r="P3393" i="37"/>
  <c r="P3394" i="37"/>
  <c r="P3395" i="37"/>
  <c r="P3396" i="37"/>
  <c r="P3397" i="37"/>
  <c r="P3398" i="37"/>
  <c r="P3399" i="37"/>
  <c r="P3400" i="37"/>
  <c r="P3401" i="37"/>
  <c r="P3402" i="37"/>
  <c r="P3403" i="37"/>
  <c r="P3404" i="37"/>
  <c r="P3405" i="37"/>
  <c r="P3406" i="37"/>
  <c r="P3407" i="37"/>
  <c r="P3408" i="37"/>
  <c r="P3409" i="37"/>
  <c r="P3410" i="37"/>
  <c r="P3411" i="37"/>
  <c r="P3412" i="37"/>
  <c r="P3413" i="37"/>
  <c r="P3414" i="37"/>
  <c r="P3415" i="37"/>
  <c r="P3416" i="37"/>
  <c r="P3417" i="37"/>
  <c r="P3418" i="37"/>
  <c r="P3419" i="37"/>
  <c r="P3420" i="37"/>
  <c r="P3421" i="37"/>
  <c r="P3422" i="37"/>
  <c r="P3423" i="37"/>
  <c r="P3424" i="37"/>
  <c r="P3425" i="37"/>
  <c r="P3426" i="37"/>
  <c r="P3427" i="37"/>
  <c r="P3428" i="37"/>
  <c r="P3429" i="37"/>
  <c r="P3430" i="37"/>
  <c r="P3431" i="37"/>
  <c r="P3432" i="37"/>
  <c r="P3433" i="37"/>
  <c r="P3434" i="37"/>
  <c r="P3435" i="37"/>
  <c r="P3436" i="37"/>
  <c r="P3437" i="37"/>
  <c r="P3438" i="37"/>
  <c r="P3439" i="37"/>
  <c r="P3440" i="37"/>
  <c r="P3441" i="37"/>
  <c r="P3442" i="37"/>
  <c r="P3443" i="37"/>
  <c r="P3444" i="37"/>
  <c r="P3445" i="37"/>
  <c r="P3446" i="37"/>
  <c r="P3447" i="37"/>
  <c r="P3448" i="37"/>
  <c r="P3449" i="37"/>
  <c r="P3450" i="37"/>
  <c r="P3451" i="37"/>
  <c r="P3452" i="37"/>
  <c r="P3453" i="37"/>
  <c r="P3454" i="37"/>
  <c r="P3455" i="37"/>
  <c r="P3456" i="37"/>
  <c r="P3457" i="37"/>
  <c r="P3458" i="37"/>
  <c r="P3459" i="37"/>
  <c r="P3460" i="37"/>
  <c r="P3461" i="37"/>
  <c r="P3462" i="37"/>
  <c r="P3463" i="37"/>
  <c r="P3464" i="37"/>
  <c r="P3465" i="37"/>
  <c r="P3466" i="37"/>
  <c r="P3467" i="37"/>
  <c r="P3468" i="37"/>
  <c r="P3469" i="37"/>
  <c r="P3470" i="37"/>
  <c r="P3471" i="37"/>
  <c r="P3472" i="37"/>
  <c r="P3473" i="37"/>
  <c r="P3474" i="37"/>
  <c r="P3475" i="37"/>
  <c r="P3476" i="37"/>
  <c r="P3477" i="37"/>
  <c r="P3478" i="37"/>
  <c r="P3479" i="37"/>
  <c r="P3480" i="37"/>
  <c r="P3481" i="37"/>
  <c r="P3482" i="37"/>
  <c r="P3483" i="37"/>
  <c r="P3484" i="37"/>
  <c r="P3485" i="37"/>
  <c r="P3486" i="37"/>
  <c r="P3487" i="37"/>
  <c r="P3488" i="37"/>
  <c r="P3489" i="37"/>
  <c r="P3490" i="37"/>
  <c r="P3491" i="37"/>
  <c r="P3492" i="37"/>
  <c r="P3493" i="37"/>
  <c r="P3494" i="37"/>
  <c r="P3495" i="37"/>
  <c r="P3496" i="37"/>
  <c r="P3497" i="37"/>
  <c r="P3498" i="37"/>
  <c r="P3499" i="37"/>
  <c r="P3500" i="37"/>
  <c r="P3501" i="37"/>
  <c r="P3502" i="37"/>
  <c r="P3503" i="37"/>
  <c r="P3504" i="37"/>
  <c r="P3505" i="37"/>
  <c r="P3506" i="37"/>
  <c r="P3507" i="37"/>
  <c r="P3508" i="37"/>
  <c r="P3509" i="37"/>
  <c r="P3510" i="37"/>
  <c r="P3511" i="37"/>
  <c r="P3512" i="37"/>
  <c r="P3513" i="37"/>
  <c r="P3514" i="37"/>
  <c r="P3515" i="37"/>
  <c r="P3516" i="37"/>
  <c r="P3517" i="37"/>
  <c r="P3518" i="37"/>
  <c r="P3519" i="37"/>
  <c r="P3520" i="37"/>
  <c r="P3521" i="37"/>
  <c r="P3522" i="37"/>
  <c r="P3523" i="37"/>
  <c r="P3524" i="37"/>
  <c r="P3525" i="37"/>
  <c r="P3526" i="37"/>
  <c r="P3527" i="37"/>
  <c r="P3528" i="37"/>
  <c r="P3529" i="37"/>
  <c r="P3530" i="37"/>
  <c r="P3531" i="37"/>
  <c r="P3532" i="37"/>
  <c r="P3533" i="37"/>
  <c r="P3534" i="37"/>
  <c r="P3535" i="37"/>
  <c r="P3536" i="37"/>
  <c r="P3537" i="37"/>
  <c r="P3538" i="37"/>
  <c r="P3539" i="37"/>
  <c r="P3540" i="37"/>
  <c r="P3541" i="37"/>
  <c r="P3542" i="37"/>
  <c r="P3543" i="37"/>
  <c r="P3544" i="37"/>
  <c r="P3545" i="37"/>
  <c r="P3546" i="37"/>
  <c r="P3547" i="37"/>
  <c r="P3548" i="37"/>
  <c r="P3549" i="37"/>
  <c r="P3550" i="37"/>
  <c r="P3551" i="37"/>
  <c r="P3552" i="37"/>
  <c r="P3553" i="37"/>
  <c r="P3554" i="37"/>
  <c r="P3555" i="37"/>
  <c r="P3556" i="37"/>
  <c r="P3557" i="37"/>
  <c r="P3558" i="37"/>
  <c r="P3559" i="37"/>
  <c r="P3560" i="37"/>
  <c r="P3561" i="37"/>
  <c r="P3562" i="37"/>
  <c r="P3563" i="37"/>
  <c r="P3564" i="37"/>
  <c r="P3565" i="37"/>
  <c r="P3566" i="37"/>
  <c r="P3567" i="37"/>
  <c r="P3568" i="37"/>
  <c r="P3569" i="37"/>
  <c r="P3570" i="37"/>
  <c r="P3571" i="37"/>
  <c r="P3572" i="37"/>
  <c r="P3573" i="37"/>
  <c r="P3574" i="37"/>
  <c r="P3575" i="37"/>
  <c r="P3576" i="37"/>
  <c r="P3577" i="37"/>
  <c r="P3578" i="37"/>
  <c r="P3579" i="37"/>
  <c r="P3580" i="37"/>
  <c r="P3581" i="37"/>
  <c r="P3582" i="37"/>
  <c r="P3583" i="37"/>
  <c r="P3584" i="37"/>
  <c r="P3585" i="37"/>
  <c r="P3586" i="37"/>
  <c r="P3587" i="37"/>
  <c r="P3588" i="37"/>
  <c r="P3589" i="37"/>
  <c r="P3590" i="37"/>
  <c r="P3591" i="37"/>
  <c r="P3592" i="37"/>
  <c r="P3593" i="37"/>
  <c r="P3594" i="37"/>
  <c r="P3595" i="37"/>
  <c r="P3596" i="37"/>
  <c r="P3597" i="37"/>
  <c r="P3598" i="37"/>
  <c r="P3599" i="37"/>
  <c r="P3600" i="37"/>
  <c r="P3601" i="37"/>
  <c r="P3602" i="37"/>
  <c r="P3603" i="37"/>
  <c r="P3604" i="37"/>
  <c r="P3605" i="37"/>
  <c r="P3606" i="37"/>
  <c r="P3607" i="37"/>
  <c r="P3608" i="37"/>
  <c r="P3609" i="37"/>
  <c r="P3610" i="37"/>
  <c r="P3611" i="37"/>
  <c r="P3612" i="37"/>
  <c r="P3613" i="37"/>
  <c r="P3614" i="37"/>
  <c r="P3615" i="37"/>
  <c r="P3616" i="37"/>
  <c r="P3617" i="37"/>
  <c r="P3618" i="37"/>
  <c r="P3619" i="37"/>
  <c r="P3620" i="37"/>
  <c r="P3621" i="37"/>
  <c r="P3622" i="37"/>
  <c r="P3623" i="37"/>
  <c r="P3624" i="37"/>
  <c r="P3625" i="37"/>
  <c r="P3626" i="37"/>
  <c r="P3627" i="37"/>
  <c r="P3628" i="37"/>
  <c r="P3629" i="37"/>
  <c r="P3630" i="37"/>
  <c r="P3631" i="37"/>
  <c r="P3632" i="37"/>
  <c r="P3633" i="37"/>
  <c r="P3634" i="37"/>
  <c r="P3635" i="37"/>
  <c r="P3636" i="37"/>
  <c r="P3637" i="37"/>
  <c r="P3638" i="37"/>
  <c r="P3639" i="37"/>
  <c r="P3640" i="37"/>
  <c r="P3641" i="37"/>
  <c r="P3642" i="37"/>
  <c r="P3643" i="37"/>
  <c r="P3644" i="37"/>
  <c r="P3645" i="37"/>
  <c r="P3646" i="37"/>
  <c r="P3647" i="37"/>
  <c r="P3648" i="37"/>
  <c r="P3649" i="37"/>
  <c r="P3650" i="37"/>
  <c r="P3651" i="37"/>
  <c r="P3652" i="37"/>
  <c r="P3653" i="37"/>
  <c r="P3654" i="37"/>
  <c r="P3655" i="37"/>
  <c r="P3656" i="37"/>
  <c r="P3657" i="37"/>
  <c r="P3658" i="37"/>
  <c r="P3659" i="37"/>
  <c r="P3660" i="37"/>
  <c r="P3661" i="37"/>
  <c r="P3662" i="37"/>
  <c r="P3663" i="37"/>
  <c r="P3664" i="37"/>
  <c r="P3665" i="37"/>
  <c r="P3666" i="37"/>
  <c r="P3667" i="37"/>
  <c r="P3668" i="37"/>
  <c r="P3669" i="37"/>
  <c r="P3670" i="37"/>
  <c r="P3671" i="37"/>
  <c r="P3672" i="37"/>
  <c r="P3673" i="37"/>
  <c r="P3674" i="37"/>
  <c r="P3675" i="37"/>
  <c r="P3676" i="37"/>
  <c r="P3677" i="37"/>
  <c r="P3678" i="37"/>
  <c r="P3679" i="37"/>
  <c r="P3680" i="37"/>
  <c r="P3681" i="37"/>
  <c r="P3682" i="37"/>
  <c r="P3683" i="37"/>
  <c r="P3684" i="37"/>
  <c r="P3685" i="37"/>
  <c r="P3686" i="37"/>
  <c r="P3687" i="37"/>
  <c r="P3688" i="37"/>
  <c r="P3689" i="37"/>
  <c r="P3690" i="37"/>
  <c r="P3691" i="37"/>
  <c r="P3692" i="37"/>
  <c r="P3693" i="37"/>
  <c r="P3694" i="37"/>
  <c r="P3695" i="37"/>
  <c r="P3696" i="37"/>
  <c r="P3697" i="37"/>
  <c r="P3698" i="37"/>
  <c r="P3699" i="37"/>
  <c r="P3700" i="37"/>
  <c r="P3701" i="37"/>
  <c r="P3702" i="37"/>
  <c r="P3703" i="37"/>
  <c r="P3704" i="37"/>
  <c r="P3705" i="37"/>
  <c r="P3706" i="37"/>
  <c r="P3707" i="37"/>
  <c r="P3708" i="37"/>
  <c r="P3709" i="37"/>
  <c r="P3710" i="37"/>
  <c r="P3711" i="37"/>
  <c r="P3712" i="37"/>
  <c r="P3713" i="37"/>
  <c r="P3714" i="37"/>
  <c r="P3715" i="37"/>
  <c r="P3716" i="37"/>
  <c r="P3717" i="37"/>
  <c r="P3718" i="37"/>
  <c r="P3719" i="37"/>
  <c r="P3720" i="37"/>
  <c r="P3721" i="37"/>
  <c r="P3722" i="37"/>
  <c r="P3723" i="37"/>
  <c r="P3724" i="37"/>
  <c r="P3725" i="37"/>
  <c r="P3726" i="37"/>
  <c r="P3727" i="37"/>
  <c r="P3728" i="37"/>
  <c r="P3729" i="37"/>
  <c r="P3730" i="37"/>
  <c r="P3731" i="37"/>
  <c r="P3732" i="37"/>
  <c r="P3733" i="37"/>
  <c r="P3734" i="37"/>
  <c r="P3735" i="37"/>
  <c r="P3736" i="37"/>
  <c r="P3737" i="37"/>
  <c r="P3738" i="37"/>
  <c r="P3739" i="37"/>
  <c r="P3740" i="37"/>
  <c r="P3741" i="37"/>
  <c r="P3742" i="37"/>
  <c r="P3743" i="37"/>
  <c r="P3744" i="37"/>
  <c r="P3745" i="37"/>
  <c r="P3746" i="37"/>
  <c r="P3747" i="37"/>
  <c r="P3748" i="37"/>
  <c r="P3749" i="37"/>
  <c r="P3750" i="37"/>
  <c r="P3751" i="37"/>
  <c r="P3752" i="37"/>
  <c r="P3753" i="37"/>
  <c r="P3754" i="37"/>
  <c r="P3755" i="37"/>
  <c r="P3756" i="37"/>
  <c r="P3757" i="37"/>
  <c r="P3758" i="37"/>
  <c r="P3759" i="37"/>
  <c r="P3760" i="37"/>
  <c r="P3761" i="37"/>
  <c r="P3762" i="37"/>
  <c r="P3763" i="37"/>
  <c r="P3764" i="37"/>
  <c r="P3765" i="37"/>
  <c r="P3766" i="37"/>
  <c r="P3767" i="37"/>
  <c r="P3768" i="37"/>
  <c r="P3769" i="37"/>
  <c r="P3770" i="37"/>
  <c r="P3771" i="37"/>
  <c r="P3772" i="37"/>
  <c r="P3773" i="37"/>
  <c r="P3774" i="37"/>
  <c r="P3775" i="37"/>
  <c r="P3776" i="37"/>
  <c r="P3777" i="37"/>
  <c r="P3778" i="37"/>
  <c r="P3779" i="37"/>
  <c r="P3780" i="37"/>
  <c r="P3781" i="37"/>
  <c r="P3782" i="37"/>
  <c r="P3783" i="37"/>
  <c r="P3784" i="37"/>
  <c r="P3785" i="37"/>
  <c r="P3786" i="37"/>
  <c r="P3787" i="37"/>
  <c r="P3788" i="37"/>
  <c r="P3789" i="37"/>
  <c r="P3790" i="37"/>
  <c r="P3791" i="37"/>
  <c r="P3792" i="37"/>
  <c r="P3793" i="37"/>
  <c r="P3794" i="37"/>
  <c r="P3795" i="37"/>
  <c r="P3796" i="37"/>
  <c r="P3797" i="37"/>
  <c r="P3798" i="37"/>
  <c r="P3799" i="37"/>
  <c r="P3800" i="37"/>
  <c r="P3801" i="37"/>
  <c r="P3802" i="37"/>
  <c r="P3803" i="37"/>
  <c r="P3804" i="37"/>
  <c r="P3805" i="37"/>
  <c r="P3806" i="37"/>
  <c r="P3807" i="37"/>
  <c r="P3808" i="37"/>
  <c r="P3809" i="37"/>
  <c r="P3810" i="37"/>
  <c r="P3811" i="37"/>
  <c r="P3812" i="37"/>
  <c r="P3813" i="37"/>
  <c r="P3814" i="37"/>
  <c r="P3815" i="37"/>
  <c r="P3816" i="37"/>
  <c r="P3817" i="37"/>
  <c r="P3818" i="37"/>
  <c r="P3819" i="37"/>
  <c r="P3820" i="37"/>
  <c r="P3821" i="37"/>
  <c r="P3822" i="37"/>
  <c r="P3823" i="37"/>
  <c r="P3824" i="37"/>
  <c r="P3825" i="37"/>
  <c r="P3826" i="37"/>
  <c r="P3827" i="37"/>
  <c r="P3828" i="37"/>
  <c r="P3829" i="37"/>
  <c r="P3830" i="37"/>
  <c r="P3831" i="37"/>
  <c r="P3832" i="37"/>
  <c r="P3833" i="37"/>
  <c r="P3834" i="37"/>
  <c r="P3835" i="37"/>
  <c r="P3836" i="37"/>
  <c r="P3837" i="37"/>
  <c r="P3838" i="37"/>
  <c r="P3839" i="37"/>
  <c r="P3840" i="37"/>
  <c r="P3841" i="37"/>
  <c r="P3842" i="37"/>
  <c r="P3843" i="37"/>
  <c r="P3844" i="37"/>
  <c r="P3845" i="37"/>
  <c r="P3846" i="37"/>
  <c r="P3847" i="37"/>
  <c r="P3848" i="37"/>
  <c r="P3849" i="37"/>
  <c r="P3850" i="37"/>
  <c r="P3851" i="37"/>
  <c r="P3852" i="37"/>
  <c r="P3853" i="37"/>
  <c r="P3854" i="37"/>
  <c r="P3855" i="37"/>
  <c r="P3856" i="37"/>
  <c r="P3857" i="37"/>
  <c r="P3858" i="37"/>
  <c r="P3859" i="37"/>
  <c r="P3860" i="37"/>
  <c r="P3861" i="37"/>
  <c r="P3862" i="37"/>
  <c r="P3863" i="37"/>
  <c r="P3864" i="37"/>
  <c r="P3865" i="37"/>
  <c r="P3866" i="37"/>
  <c r="P3867" i="37"/>
  <c r="P3868" i="37"/>
  <c r="P3869" i="37"/>
  <c r="P3870" i="37"/>
  <c r="P3871" i="37"/>
  <c r="P3872" i="37"/>
  <c r="P3873" i="37"/>
  <c r="P3874" i="37"/>
  <c r="P3875" i="37"/>
  <c r="P3876" i="37"/>
  <c r="P3877" i="37"/>
  <c r="P3878" i="37"/>
  <c r="P3879" i="37"/>
  <c r="P3880" i="37"/>
  <c r="P3881" i="37"/>
  <c r="P3882" i="37"/>
  <c r="P3883" i="37"/>
  <c r="P3884" i="37"/>
  <c r="P3885" i="37"/>
  <c r="P3886" i="37"/>
  <c r="P3887" i="37"/>
  <c r="P3888" i="37"/>
  <c r="P3889" i="37"/>
  <c r="P3890" i="37"/>
  <c r="P3891" i="37"/>
  <c r="P3892" i="37"/>
  <c r="P3893" i="37"/>
  <c r="P3894" i="37"/>
  <c r="P3895" i="37"/>
  <c r="P3896" i="37"/>
  <c r="P3897" i="37"/>
  <c r="P3898" i="37"/>
  <c r="P3899" i="37"/>
  <c r="P3900" i="37"/>
  <c r="P3901" i="37"/>
  <c r="P3902" i="37"/>
  <c r="P3903" i="37"/>
  <c r="P3904" i="37"/>
  <c r="P3905" i="37"/>
  <c r="P3906" i="37"/>
  <c r="P3907" i="37"/>
  <c r="P3908" i="37"/>
  <c r="P3909" i="37"/>
  <c r="P3910" i="37"/>
  <c r="P3911" i="37"/>
  <c r="P3912" i="37"/>
  <c r="P3913" i="37"/>
  <c r="P3914" i="37"/>
  <c r="P3915" i="37"/>
  <c r="P3916" i="37"/>
  <c r="P3917" i="37"/>
  <c r="P3918" i="37"/>
  <c r="P3919" i="37"/>
  <c r="P3920" i="37"/>
  <c r="P3921" i="37"/>
  <c r="P3922" i="37"/>
  <c r="P3923" i="37"/>
  <c r="P3924" i="37"/>
  <c r="P3925" i="37"/>
  <c r="P3926" i="37"/>
  <c r="P3927" i="37"/>
  <c r="P3928" i="37"/>
  <c r="P3929" i="37"/>
  <c r="P3930" i="37"/>
  <c r="P3931" i="37"/>
  <c r="P3932" i="37"/>
  <c r="P3933" i="37"/>
  <c r="P3934" i="37"/>
  <c r="P3935" i="37"/>
  <c r="P3936" i="37"/>
  <c r="P3937" i="37"/>
  <c r="P3938" i="37"/>
  <c r="P3939" i="37"/>
  <c r="P3940" i="37"/>
  <c r="P3941" i="37"/>
  <c r="P3942" i="37"/>
  <c r="P3943" i="37"/>
  <c r="P3944" i="37"/>
  <c r="P3945" i="37"/>
  <c r="P3946" i="37"/>
  <c r="P3947" i="37"/>
  <c r="P3948" i="37"/>
  <c r="P3949" i="37"/>
  <c r="P3950" i="37"/>
  <c r="P3951" i="37"/>
  <c r="P3952" i="37"/>
  <c r="P3953" i="37"/>
  <c r="P3954" i="37"/>
  <c r="P3955" i="37"/>
  <c r="P3956" i="37"/>
  <c r="P3957" i="37"/>
  <c r="P3958" i="37"/>
  <c r="P3959" i="37"/>
  <c r="P3960" i="37"/>
  <c r="P3961" i="37"/>
  <c r="P3962" i="37"/>
  <c r="P3963" i="37"/>
  <c r="P3964" i="37"/>
  <c r="P3965" i="37"/>
  <c r="P3966" i="37"/>
  <c r="P3967" i="37"/>
  <c r="P3968" i="37"/>
  <c r="P3969" i="37"/>
  <c r="P3970" i="37"/>
  <c r="P3971" i="37"/>
  <c r="P3972" i="37"/>
  <c r="P3973" i="37"/>
  <c r="P3974" i="37"/>
  <c r="P3975" i="37"/>
  <c r="P3976" i="37"/>
  <c r="P3977" i="37"/>
  <c r="P3978" i="37"/>
  <c r="P3979" i="37"/>
  <c r="P3980" i="37"/>
  <c r="P3981" i="37"/>
  <c r="P3982" i="37"/>
  <c r="P3983" i="37"/>
  <c r="P3984" i="37"/>
  <c r="P3985" i="37"/>
  <c r="P3986" i="37"/>
  <c r="P3987" i="37"/>
  <c r="P3988" i="37"/>
  <c r="P3989" i="37"/>
  <c r="P3990" i="37"/>
  <c r="P3991" i="37"/>
  <c r="P3992" i="37"/>
  <c r="P3993" i="37"/>
  <c r="P3994" i="37"/>
  <c r="P3995" i="37"/>
  <c r="P3996" i="37"/>
  <c r="P3997" i="37"/>
  <c r="P3998" i="37"/>
  <c r="P3999" i="37"/>
  <c r="P4000" i="37"/>
  <c r="P4001" i="37"/>
  <c r="P4002" i="37"/>
  <c r="P4003" i="37"/>
  <c r="P4004" i="37"/>
  <c r="P4005" i="37"/>
  <c r="P4006" i="37"/>
  <c r="P4007" i="37"/>
  <c r="P4008" i="37"/>
  <c r="P4009" i="37"/>
  <c r="P4010" i="37"/>
  <c r="P4011" i="37"/>
  <c r="P4012" i="37"/>
  <c r="P4013" i="37"/>
  <c r="P4014" i="37"/>
  <c r="P4015" i="37"/>
  <c r="P4016" i="37"/>
  <c r="P4017" i="37"/>
  <c r="P4018" i="37"/>
  <c r="P4019" i="37"/>
  <c r="P4020" i="37"/>
  <c r="P4021" i="37"/>
  <c r="P4022" i="37"/>
  <c r="P4023" i="37"/>
  <c r="P4024" i="37"/>
  <c r="P4025" i="37"/>
  <c r="P4026" i="37"/>
  <c r="P4027" i="37"/>
  <c r="P4028" i="37"/>
  <c r="P4029" i="37"/>
  <c r="P4030" i="37"/>
  <c r="P4031" i="37"/>
  <c r="P4032" i="37"/>
  <c r="P4033" i="37"/>
  <c r="P4034" i="37"/>
  <c r="P4035" i="37"/>
  <c r="P4036" i="37"/>
  <c r="P4037" i="37"/>
  <c r="P4038" i="37"/>
  <c r="P4039" i="37"/>
  <c r="P4040" i="37"/>
  <c r="P4041" i="37"/>
  <c r="P4042" i="37"/>
  <c r="P4043" i="37"/>
  <c r="P4044" i="37"/>
  <c r="P4045" i="37"/>
  <c r="P4046" i="37"/>
  <c r="P4047" i="37"/>
  <c r="P4048" i="37"/>
  <c r="P4049" i="37"/>
  <c r="P4050" i="37"/>
  <c r="P4051" i="37"/>
  <c r="P4052" i="37"/>
  <c r="P4053" i="37"/>
  <c r="P4054" i="37"/>
  <c r="P4055" i="37"/>
  <c r="P4056" i="37"/>
  <c r="P4057" i="37"/>
  <c r="P4058" i="37"/>
  <c r="P4059" i="37"/>
  <c r="P4060" i="37"/>
  <c r="P4061" i="37"/>
  <c r="P4062" i="37"/>
  <c r="P4063" i="37"/>
  <c r="P4064" i="37"/>
  <c r="P4065" i="37"/>
  <c r="P4066" i="37"/>
  <c r="P4067" i="37"/>
  <c r="P4068" i="37"/>
  <c r="P4069" i="37"/>
  <c r="P4070" i="37"/>
  <c r="P4071" i="37"/>
  <c r="P4072" i="37"/>
  <c r="P4073" i="37"/>
  <c r="P4074" i="37"/>
  <c r="P4075" i="37"/>
  <c r="P4076" i="37"/>
  <c r="P4077" i="37"/>
  <c r="P4078" i="37"/>
  <c r="P4079" i="37"/>
  <c r="P4080" i="37"/>
  <c r="P4081" i="37"/>
  <c r="P4082" i="37"/>
  <c r="P4083" i="37"/>
  <c r="P4084" i="37"/>
  <c r="P4085" i="37"/>
  <c r="P4086" i="37"/>
  <c r="P4087" i="37"/>
  <c r="P4088" i="37"/>
  <c r="P4089" i="37"/>
  <c r="P4090" i="37"/>
  <c r="P4091" i="37"/>
  <c r="P4092" i="37"/>
  <c r="P4093" i="37"/>
  <c r="P4094" i="37"/>
  <c r="P4095" i="37"/>
  <c r="P4096" i="37"/>
  <c r="P4097" i="37"/>
  <c r="P4098" i="37"/>
  <c r="P4099" i="37"/>
  <c r="P4100" i="37"/>
  <c r="P4101" i="37"/>
  <c r="P4102" i="37"/>
  <c r="P4103" i="37"/>
  <c r="P4104" i="37"/>
  <c r="P4105" i="37"/>
  <c r="P4106" i="37"/>
  <c r="P4107" i="37"/>
  <c r="P4108" i="37"/>
  <c r="P4109" i="37"/>
  <c r="P4110" i="37"/>
  <c r="P4111" i="37"/>
  <c r="P4112" i="37"/>
  <c r="P4113" i="37"/>
  <c r="P4114" i="37"/>
  <c r="P4115" i="37"/>
  <c r="P4116" i="37"/>
  <c r="P4117" i="37"/>
  <c r="P4118" i="37"/>
  <c r="P4119" i="37"/>
  <c r="P4120" i="37"/>
  <c r="P4121" i="37"/>
  <c r="P4122" i="37"/>
  <c r="P4123" i="37"/>
  <c r="P4124" i="37"/>
  <c r="P4125" i="37"/>
  <c r="P4126" i="37"/>
  <c r="P4127" i="37"/>
  <c r="P4128" i="37"/>
  <c r="P4129" i="37"/>
  <c r="P4130" i="37"/>
  <c r="P4131" i="37"/>
  <c r="P4132" i="37"/>
  <c r="P4133" i="37"/>
  <c r="P4134" i="37"/>
  <c r="P4135" i="37"/>
  <c r="P4136" i="37"/>
  <c r="P4137" i="37"/>
  <c r="P4138" i="37"/>
  <c r="P4139" i="37"/>
  <c r="P4140" i="37"/>
  <c r="P4141" i="37"/>
  <c r="P4142" i="37"/>
  <c r="P4143" i="37"/>
  <c r="P4144" i="37"/>
  <c r="P4145" i="37"/>
  <c r="P4146" i="37"/>
  <c r="P4147" i="37"/>
  <c r="P4148" i="37"/>
  <c r="P4149" i="37"/>
  <c r="P4150" i="37"/>
  <c r="P4151" i="37"/>
  <c r="P4152" i="37"/>
  <c r="P4153" i="37"/>
  <c r="P4154" i="37"/>
  <c r="P4155" i="37"/>
  <c r="P4156" i="37"/>
  <c r="P4157" i="37"/>
  <c r="P4158" i="37"/>
  <c r="P4159" i="37"/>
  <c r="P4160" i="37"/>
  <c r="P4161" i="37"/>
  <c r="P4162" i="37"/>
  <c r="P4163" i="37"/>
  <c r="P4164" i="37"/>
  <c r="P4165" i="37"/>
  <c r="P4166" i="37"/>
  <c r="P4167" i="37"/>
  <c r="P4168" i="37"/>
  <c r="P4169" i="37"/>
  <c r="P4170" i="37"/>
  <c r="P4171" i="37"/>
  <c r="P4172" i="37"/>
  <c r="P4173" i="37"/>
  <c r="P4174" i="37"/>
  <c r="P4175" i="37"/>
  <c r="P4176" i="37"/>
  <c r="P4177" i="37"/>
  <c r="P4178" i="37"/>
  <c r="P4179" i="37"/>
  <c r="P4180" i="37"/>
  <c r="P4181" i="37"/>
  <c r="P4182" i="37"/>
  <c r="P4183" i="37"/>
  <c r="P4184" i="37"/>
  <c r="P4185" i="37"/>
  <c r="P4186" i="37"/>
  <c r="P4187" i="37"/>
  <c r="P4188" i="37"/>
  <c r="P4189" i="37"/>
  <c r="P4190" i="37"/>
  <c r="P4191" i="37"/>
  <c r="P4192" i="37"/>
  <c r="P4193" i="37"/>
  <c r="P4194" i="37"/>
  <c r="P4195" i="37"/>
  <c r="P4196" i="37"/>
  <c r="P4197" i="37"/>
  <c r="P4198" i="37"/>
  <c r="P4199" i="37"/>
  <c r="P4200" i="37"/>
  <c r="P4201" i="37"/>
  <c r="P4202" i="37"/>
  <c r="P4203" i="37"/>
  <c r="P4204" i="37"/>
  <c r="P4205" i="37"/>
  <c r="P4206" i="37"/>
  <c r="P4207" i="37"/>
  <c r="P4208" i="37"/>
  <c r="P4209" i="37"/>
  <c r="P4210" i="37"/>
  <c r="P4211" i="37"/>
  <c r="P4212" i="37"/>
  <c r="P4213" i="37"/>
  <c r="P4214" i="37"/>
  <c r="P4215" i="37"/>
  <c r="P4216" i="37"/>
  <c r="P4217" i="37"/>
  <c r="P4218" i="37"/>
  <c r="P4219" i="37"/>
  <c r="P4220" i="37"/>
  <c r="P4221" i="37"/>
  <c r="P4222" i="37"/>
  <c r="P4223" i="37"/>
  <c r="P4224" i="37"/>
  <c r="P4225" i="37"/>
  <c r="P4226" i="37"/>
  <c r="P4227" i="37"/>
  <c r="P4228" i="37"/>
  <c r="P4229" i="37"/>
  <c r="P4230" i="37"/>
  <c r="P4231" i="37"/>
  <c r="P4232" i="37"/>
  <c r="P4233" i="37"/>
  <c r="P4234" i="37"/>
  <c r="P4235" i="37"/>
  <c r="P4236" i="37"/>
  <c r="P4237" i="37"/>
  <c r="P4238" i="37"/>
  <c r="P4239" i="37"/>
  <c r="P4240" i="37"/>
  <c r="P4241" i="37"/>
  <c r="P4242" i="37"/>
  <c r="P4243" i="37"/>
  <c r="P4244" i="37"/>
  <c r="P4245" i="37"/>
  <c r="P4246" i="37"/>
  <c r="P4247" i="37"/>
  <c r="P4248" i="37"/>
  <c r="P4249" i="37"/>
  <c r="P4250" i="37"/>
  <c r="P4251" i="37"/>
  <c r="P4252" i="37"/>
  <c r="P4253" i="37"/>
  <c r="P4254" i="37"/>
  <c r="P4255" i="37"/>
  <c r="P4256" i="37"/>
  <c r="P4257" i="37"/>
  <c r="P4258" i="37"/>
  <c r="P4259" i="37"/>
  <c r="P4260" i="37"/>
  <c r="P4261" i="37"/>
  <c r="P4262" i="37"/>
  <c r="P4263" i="37"/>
  <c r="P4264" i="37"/>
  <c r="P4265" i="37"/>
  <c r="P4266" i="37"/>
  <c r="P4267" i="37"/>
  <c r="P4268" i="37"/>
  <c r="P4269" i="37"/>
  <c r="P4270" i="37"/>
  <c r="P4271" i="37"/>
  <c r="P4272" i="37"/>
  <c r="P4273" i="37"/>
  <c r="P4274" i="37"/>
  <c r="P4275" i="37"/>
  <c r="P4276" i="37"/>
  <c r="P4277" i="37"/>
  <c r="P4278" i="37"/>
  <c r="P4279" i="37"/>
  <c r="P4280" i="37"/>
  <c r="P4281" i="37"/>
  <c r="P4282" i="37"/>
  <c r="P4283" i="37"/>
  <c r="P4284" i="37"/>
  <c r="P4285" i="37"/>
  <c r="P4286" i="37"/>
  <c r="P4287" i="37"/>
  <c r="P4288" i="37"/>
  <c r="P4289" i="37"/>
  <c r="P4290" i="37"/>
  <c r="P4291" i="37"/>
  <c r="P4292" i="37"/>
  <c r="P4293" i="37"/>
  <c r="P4294" i="37"/>
  <c r="P4295" i="37"/>
  <c r="P4296" i="37"/>
  <c r="P4297" i="37"/>
  <c r="P4298" i="37"/>
  <c r="P4299" i="37"/>
  <c r="P4300" i="37"/>
  <c r="P4301" i="37"/>
  <c r="P4302" i="37"/>
  <c r="P4303" i="37"/>
  <c r="P4304" i="37"/>
  <c r="P4305" i="37"/>
  <c r="P4306" i="37"/>
  <c r="P4307" i="37"/>
  <c r="P4308" i="37"/>
  <c r="P4309" i="37"/>
  <c r="P4310" i="37"/>
  <c r="P4311" i="37"/>
  <c r="P4312" i="37"/>
  <c r="P4313" i="37"/>
  <c r="P4314" i="37"/>
  <c r="P4315" i="37"/>
  <c r="P4316" i="37"/>
  <c r="P4317" i="37"/>
  <c r="P4318" i="37"/>
  <c r="P4319" i="37"/>
  <c r="P4320" i="37"/>
  <c r="P4321" i="37"/>
  <c r="P4322" i="37"/>
  <c r="P4323" i="37"/>
  <c r="P4324" i="37"/>
  <c r="P4325" i="37"/>
  <c r="P4326" i="37"/>
  <c r="P4327" i="37"/>
  <c r="P4328" i="37"/>
  <c r="P4329" i="37"/>
  <c r="P4330" i="37"/>
  <c r="P4331" i="37"/>
  <c r="P4332" i="37"/>
  <c r="P4333" i="37"/>
  <c r="P4334" i="37"/>
  <c r="P4335" i="37"/>
  <c r="P4336" i="37"/>
  <c r="P4337" i="37"/>
  <c r="P4338" i="37"/>
  <c r="P4339" i="37"/>
  <c r="P4340" i="37"/>
  <c r="P4341" i="37"/>
  <c r="P4342" i="37"/>
  <c r="P4343" i="37"/>
  <c r="P4344" i="37"/>
  <c r="P4345" i="37"/>
  <c r="P4346" i="37"/>
  <c r="P4347" i="37"/>
  <c r="P4348" i="37"/>
  <c r="P4349" i="37"/>
  <c r="P4350" i="37"/>
  <c r="P4351" i="37"/>
  <c r="P4352" i="37"/>
  <c r="P4353" i="37"/>
  <c r="P4354" i="37"/>
  <c r="P4355" i="37"/>
  <c r="P4356" i="37"/>
  <c r="P4357" i="37"/>
  <c r="P4358" i="37"/>
  <c r="P4359" i="37"/>
  <c r="P4360" i="37"/>
  <c r="P4361" i="37"/>
  <c r="P4362" i="37"/>
  <c r="P4363" i="37"/>
  <c r="P4364" i="37"/>
  <c r="P4365" i="37"/>
  <c r="P4366" i="37"/>
  <c r="P4367" i="37"/>
  <c r="P4368" i="37"/>
  <c r="P4369" i="37"/>
  <c r="P4370" i="37"/>
  <c r="P4371" i="37"/>
  <c r="P4372" i="37"/>
  <c r="P4373" i="37"/>
  <c r="P4374" i="37"/>
  <c r="P4375" i="37"/>
  <c r="P4376" i="37"/>
  <c r="P4377" i="37"/>
  <c r="P4378" i="37"/>
  <c r="P4379" i="37"/>
  <c r="P4380" i="37"/>
  <c r="P4381" i="37"/>
  <c r="P4382" i="37"/>
  <c r="P4383" i="37"/>
  <c r="P4384" i="37"/>
  <c r="P4385" i="37"/>
  <c r="P4386" i="37"/>
  <c r="P4387" i="37"/>
  <c r="P4388" i="37"/>
  <c r="P4389" i="37"/>
  <c r="P4390" i="37"/>
  <c r="P4391" i="37"/>
  <c r="P4392" i="37"/>
  <c r="P4393" i="37"/>
  <c r="P4394" i="37"/>
  <c r="P4395" i="37"/>
  <c r="P4396" i="37"/>
  <c r="P4397" i="37"/>
  <c r="P4398" i="37"/>
  <c r="P4399" i="37"/>
  <c r="P4400" i="37"/>
  <c r="P4401" i="37"/>
  <c r="P4402" i="37"/>
  <c r="P4403" i="37"/>
  <c r="P4404" i="37"/>
  <c r="P4405" i="37"/>
  <c r="P4406" i="37"/>
  <c r="P4407" i="37"/>
  <c r="P4408" i="37"/>
  <c r="P4409" i="37"/>
  <c r="P4410" i="37"/>
  <c r="P4411" i="37"/>
  <c r="P4412" i="37"/>
  <c r="P4413" i="37"/>
  <c r="P4414" i="37"/>
  <c r="P4415" i="37"/>
  <c r="P4416" i="37"/>
  <c r="P4417" i="37"/>
  <c r="P4418" i="37"/>
  <c r="P4419" i="37"/>
  <c r="P4420" i="37"/>
  <c r="P4421" i="37"/>
  <c r="P4422" i="37"/>
  <c r="P4423" i="37"/>
  <c r="P4424" i="37"/>
  <c r="P4425" i="37"/>
  <c r="P4426" i="37"/>
  <c r="P4427" i="37"/>
  <c r="P4428" i="37"/>
  <c r="P4429" i="37"/>
  <c r="P4430" i="37"/>
  <c r="P4431" i="37"/>
  <c r="P4432" i="37"/>
  <c r="P4433" i="37"/>
  <c r="P4434" i="37"/>
  <c r="P4435" i="37"/>
  <c r="P4436" i="37"/>
  <c r="P4437" i="37"/>
  <c r="P4438" i="37"/>
  <c r="P4439" i="37"/>
  <c r="P4440" i="37"/>
  <c r="P4441" i="37"/>
  <c r="P4442" i="37"/>
  <c r="P4443" i="37"/>
  <c r="P4444" i="37"/>
  <c r="P4445" i="37"/>
  <c r="P4446" i="37"/>
  <c r="P4447" i="37"/>
  <c r="P4448" i="37"/>
  <c r="P4449" i="37"/>
  <c r="P4450" i="37"/>
  <c r="P4451" i="37"/>
  <c r="P4452" i="37"/>
  <c r="P4453" i="37"/>
  <c r="P4454" i="37"/>
  <c r="P4455" i="37"/>
  <c r="P4456" i="37"/>
  <c r="P4457" i="37"/>
  <c r="P4458" i="37"/>
  <c r="P4459" i="37"/>
  <c r="P4460" i="37"/>
  <c r="P4461" i="37"/>
  <c r="P4462" i="37"/>
  <c r="P4463" i="37"/>
  <c r="P4464" i="37"/>
  <c r="P4465" i="37"/>
  <c r="P4466" i="37"/>
  <c r="P4467" i="37"/>
  <c r="P4468" i="37"/>
  <c r="P4469" i="37"/>
  <c r="P4470" i="37"/>
  <c r="P4471" i="37"/>
  <c r="P4472" i="37"/>
  <c r="P4473" i="37"/>
  <c r="P4474" i="37"/>
  <c r="P4475" i="37"/>
  <c r="P4476" i="37"/>
  <c r="P4477" i="37"/>
  <c r="P4478" i="37"/>
  <c r="P4479" i="37"/>
  <c r="P4480" i="37"/>
  <c r="P4481" i="37"/>
  <c r="P4482" i="37"/>
  <c r="P4483" i="37"/>
  <c r="P4484" i="37"/>
  <c r="P4485" i="37"/>
  <c r="P4486" i="37"/>
  <c r="P4487" i="37"/>
  <c r="P4488" i="37"/>
  <c r="P4489" i="37"/>
  <c r="P4490" i="37"/>
  <c r="P4491" i="37"/>
  <c r="P4492" i="37"/>
  <c r="P4493" i="37"/>
  <c r="P4494" i="37"/>
  <c r="P4495" i="37"/>
  <c r="P4496" i="37"/>
  <c r="P4497" i="37"/>
  <c r="P4498" i="37"/>
  <c r="P4499" i="37"/>
  <c r="P4500" i="37"/>
  <c r="P4501" i="37"/>
  <c r="P4502" i="37"/>
  <c r="P4503" i="37"/>
  <c r="P4504" i="37"/>
  <c r="P4505" i="37"/>
  <c r="P4506" i="37"/>
  <c r="P4507" i="37"/>
  <c r="P4508" i="37"/>
  <c r="P4509" i="37"/>
  <c r="P4510" i="37"/>
  <c r="P4511" i="37"/>
  <c r="P4512" i="37"/>
  <c r="P4513" i="37"/>
  <c r="P4514" i="37"/>
  <c r="P4515" i="37"/>
  <c r="P4516" i="37"/>
  <c r="P4517" i="37"/>
  <c r="P4518" i="37"/>
  <c r="P4519" i="37"/>
  <c r="P4520" i="37"/>
  <c r="P4521" i="37"/>
  <c r="P4522" i="37"/>
  <c r="P4523" i="37"/>
  <c r="P4524" i="37"/>
  <c r="P4525" i="37"/>
  <c r="P4526" i="37"/>
  <c r="P4527" i="37"/>
  <c r="P4528" i="37"/>
  <c r="P4529" i="37"/>
  <c r="P4530" i="37"/>
  <c r="P4531" i="37"/>
  <c r="P4532" i="37"/>
  <c r="P4533" i="37"/>
  <c r="P4534" i="37"/>
  <c r="P4535" i="37"/>
  <c r="P4536" i="37"/>
  <c r="P4537" i="37"/>
  <c r="P4538" i="37"/>
  <c r="P4539" i="37"/>
  <c r="P4540" i="37"/>
  <c r="P4541" i="37"/>
  <c r="P4542" i="37"/>
  <c r="P4543" i="37"/>
  <c r="P4544" i="37"/>
  <c r="P4545" i="37"/>
  <c r="P4546" i="37"/>
  <c r="P4547" i="37"/>
  <c r="P4548" i="37"/>
  <c r="P4549" i="37"/>
  <c r="P4550" i="37"/>
  <c r="P4551" i="37"/>
  <c r="P4552" i="37"/>
  <c r="P4553" i="37"/>
  <c r="P4554" i="37"/>
  <c r="P4555" i="37"/>
  <c r="P4556" i="37"/>
  <c r="P4557" i="37"/>
  <c r="P4558" i="37"/>
  <c r="P4559" i="37"/>
  <c r="P4560" i="37"/>
  <c r="P4561" i="37"/>
  <c r="P4562" i="37"/>
  <c r="P4563" i="37"/>
  <c r="P4564" i="37"/>
  <c r="P4565" i="37"/>
  <c r="P4566" i="37"/>
  <c r="P4567" i="37"/>
  <c r="P4568" i="37"/>
  <c r="P4569" i="37"/>
  <c r="P4570" i="37"/>
  <c r="P4571" i="37"/>
  <c r="P4572" i="37"/>
  <c r="P4573" i="37"/>
  <c r="P4574" i="37"/>
  <c r="P4575" i="37"/>
  <c r="P4576" i="37"/>
  <c r="P4577" i="37"/>
  <c r="P4578" i="37"/>
  <c r="P4579" i="37"/>
  <c r="P4580" i="37"/>
  <c r="P4581" i="37"/>
  <c r="P4582" i="37"/>
  <c r="P4583" i="37"/>
  <c r="P4584" i="37"/>
  <c r="P4585" i="37"/>
  <c r="P4586" i="37"/>
  <c r="P4587" i="37"/>
  <c r="P4588" i="37"/>
  <c r="P4589" i="37"/>
  <c r="P4590" i="37"/>
  <c r="P4591" i="37"/>
  <c r="P4592" i="37"/>
  <c r="P4593" i="37"/>
  <c r="P4594" i="37"/>
  <c r="P4595" i="37"/>
  <c r="P4596" i="37"/>
  <c r="P4597" i="37"/>
  <c r="P4598" i="37"/>
  <c r="P4599" i="37"/>
  <c r="P4600" i="37"/>
  <c r="P4601" i="37"/>
  <c r="P4602" i="37"/>
  <c r="P4603" i="37"/>
  <c r="P4604" i="37"/>
  <c r="P4605" i="37"/>
  <c r="P4606" i="37"/>
  <c r="P4607" i="37"/>
  <c r="P4608" i="37"/>
  <c r="P4609" i="37"/>
  <c r="P4610" i="37"/>
  <c r="P4611" i="37"/>
  <c r="P4612" i="37"/>
  <c r="P4613" i="37"/>
  <c r="P4614" i="37"/>
  <c r="P4615" i="37"/>
  <c r="P4616" i="37"/>
  <c r="P4617" i="37"/>
  <c r="P4618" i="37"/>
  <c r="P4619" i="37"/>
  <c r="P4620" i="37"/>
  <c r="P4621" i="37"/>
  <c r="P4622" i="37"/>
  <c r="P4623" i="37"/>
  <c r="P4624" i="37"/>
  <c r="P4625" i="37"/>
  <c r="P4626" i="37"/>
  <c r="P4627" i="37"/>
  <c r="P4628" i="37"/>
  <c r="P4629" i="37"/>
  <c r="P4630" i="37"/>
  <c r="P4631" i="37"/>
  <c r="P4632" i="37"/>
  <c r="P4633" i="37"/>
  <c r="P4634" i="37"/>
  <c r="P4635" i="37"/>
  <c r="P4636" i="37"/>
  <c r="P4637" i="37"/>
  <c r="P4638" i="37"/>
  <c r="P4639" i="37"/>
  <c r="P4640" i="37"/>
  <c r="P4641" i="37"/>
  <c r="P4642" i="37"/>
  <c r="P4643" i="37"/>
  <c r="P4644" i="37"/>
  <c r="P4645" i="37"/>
  <c r="P4646" i="37"/>
  <c r="P4647" i="37"/>
  <c r="P4648" i="37"/>
  <c r="P4649" i="37"/>
  <c r="P4650" i="37"/>
  <c r="P4651" i="37"/>
  <c r="P4652" i="37"/>
  <c r="P4653" i="37"/>
  <c r="P4654" i="37"/>
  <c r="P4655" i="37"/>
  <c r="P4656" i="37"/>
  <c r="P4657" i="37"/>
  <c r="P4658" i="37"/>
  <c r="P4659" i="37"/>
  <c r="P4660" i="37"/>
  <c r="P4661" i="37"/>
  <c r="P4662" i="37"/>
  <c r="P4663" i="37"/>
  <c r="P4664" i="37"/>
  <c r="P4665" i="37"/>
  <c r="P4666" i="37"/>
  <c r="P4667" i="37"/>
  <c r="P4668" i="37"/>
  <c r="P4669" i="37"/>
  <c r="P4670" i="37"/>
  <c r="P4671" i="37"/>
  <c r="P4672" i="37"/>
  <c r="P4673" i="37"/>
  <c r="P4674" i="37"/>
  <c r="P4675" i="37"/>
  <c r="P4676" i="37"/>
  <c r="P4677" i="37"/>
  <c r="P4678" i="37"/>
  <c r="P4679" i="37"/>
  <c r="P4680" i="37"/>
  <c r="P4681" i="37"/>
  <c r="P4682" i="37"/>
  <c r="P4683" i="37"/>
  <c r="P4684" i="37"/>
  <c r="P4685" i="37"/>
  <c r="P4686" i="37"/>
  <c r="P4687" i="37"/>
  <c r="P4688" i="37"/>
  <c r="P4689" i="37"/>
  <c r="P4690" i="37"/>
  <c r="P4691" i="37"/>
  <c r="P4692" i="37"/>
  <c r="P4693" i="37"/>
  <c r="P4694" i="37"/>
  <c r="P4695" i="37"/>
  <c r="P4696" i="37"/>
  <c r="P4697" i="37"/>
  <c r="P4698" i="37"/>
  <c r="P4699" i="37"/>
  <c r="P4700" i="37"/>
  <c r="P4701" i="37"/>
  <c r="P4702" i="37"/>
  <c r="P4703" i="37"/>
  <c r="P4704" i="37"/>
  <c r="P4705" i="37"/>
  <c r="P4706" i="37"/>
  <c r="P4707" i="37"/>
  <c r="P4708" i="37"/>
  <c r="P4709" i="37"/>
  <c r="P4710" i="37"/>
  <c r="P4711" i="37"/>
  <c r="P4712" i="37"/>
  <c r="P4713" i="37"/>
  <c r="P4714" i="37"/>
  <c r="P4715" i="37"/>
  <c r="P4716" i="37"/>
  <c r="P4717" i="37"/>
  <c r="P4718" i="37"/>
  <c r="P4719" i="37"/>
  <c r="P4720" i="37"/>
  <c r="P4721" i="37"/>
  <c r="P4722" i="37"/>
  <c r="P4723" i="37"/>
  <c r="P4724" i="37"/>
  <c r="P4725" i="37"/>
  <c r="P4726" i="37"/>
  <c r="P4727" i="37"/>
  <c r="P4728" i="37"/>
  <c r="P4729" i="37"/>
  <c r="P4730" i="37"/>
  <c r="P4731" i="37"/>
  <c r="P4732" i="37"/>
  <c r="P4733" i="37"/>
  <c r="P4734" i="37"/>
  <c r="P4735" i="37"/>
  <c r="P4736" i="37"/>
  <c r="P4737" i="37"/>
  <c r="P4738" i="37"/>
  <c r="P4739" i="37"/>
  <c r="P4740" i="37"/>
  <c r="P4741" i="37"/>
  <c r="P4742" i="37"/>
  <c r="P4743" i="37"/>
  <c r="P4744" i="37"/>
  <c r="P4745" i="37"/>
  <c r="P4746" i="37"/>
  <c r="P4747" i="37"/>
  <c r="P4748" i="37"/>
  <c r="P4749" i="37"/>
  <c r="P4750" i="37"/>
  <c r="P4751" i="37"/>
  <c r="P4752" i="37"/>
  <c r="P4753" i="37"/>
  <c r="P4754" i="37"/>
  <c r="P4755" i="37"/>
  <c r="P4756" i="37"/>
  <c r="P4757" i="37"/>
  <c r="P4758" i="37"/>
  <c r="P4759" i="37"/>
  <c r="P4760" i="37"/>
  <c r="P4761" i="37"/>
  <c r="P4762" i="37"/>
  <c r="P4763" i="37"/>
  <c r="P4764" i="37"/>
  <c r="P4765" i="37"/>
  <c r="P4766" i="37"/>
  <c r="P4767" i="37"/>
  <c r="P4768" i="37"/>
  <c r="P4769" i="37"/>
  <c r="P4770" i="37"/>
  <c r="P4771" i="37"/>
  <c r="P4772" i="37"/>
  <c r="P4773" i="37"/>
  <c r="P4774" i="37"/>
  <c r="P4775" i="37"/>
  <c r="P4776" i="37"/>
  <c r="P4777" i="37"/>
  <c r="P4778" i="37"/>
  <c r="P4779" i="37"/>
  <c r="P4780" i="37"/>
  <c r="P4781" i="37"/>
  <c r="P4782" i="37"/>
  <c r="P4783" i="37"/>
  <c r="P4784" i="37"/>
  <c r="P4785" i="37"/>
  <c r="P4786" i="37"/>
  <c r="P4787" i="37"/>
  <c r="P4788" i="37"/>
  <c r="P4789" i="37"/>
  <c r="P4790" i="37"/>
  <c r="P4791" i="37"/>
  <c r="P4792" i="37"/>
  <c r="P4793" i="37"/>
  <c r="P4794" i="37"/>
  <c r="P4795" i="37"/>
  <c r="P4796" i="37"/>
  <c r="P4797" i="37"/>
  <c r="P4798" i="37"/>
  <c r="P4799" i="37"/>
  <c r="P4800" i="37"/>
  <c r="P4801" i="37"/>
  <c r="P4802" i="37"/>
  <c r="P4803" i="37"/>
  <c r="P4804" i="37"/>
  <c r="P4805" i="37"/>
  <c r="P4806" i="37"/>
  <c r="P4807" i="37"/>
  <c r="P4808" i="37"/>
  <c r="P4809" i="37"/>
  <c r="P4810" i="37"/>
  <c r="P4811" i="37"/>
  <c r="P4812" i="37"/>
  <c r="P4813" i="37"/>
  <c r="P4814" i="37"/>
  <c r="P4815" i="37"/>
  <c r="P4816" i="37"/>
  <c r="P4817" i="37"/>
  <c r="P4818" i="37"/>
  <c r="P4819" i="37"/>
  <c r="P4820" i="37"/>
  <c r="P4821" i="37"/>
  <c r="P4822" i="37"/>
  <c r="P4823" i="37"/>
  <c r="P4824" i="37"/>
  <c r="P4825" i="37"/>
  <c r="P4826" i="37"/>
  <c r="P4827" i="37"/>
  <c r="P4828" i="37"/>
  <c r="P4829" i="37"/>
  <c r="P4830" i="37"/>
  <c r="P4831" i="37"/>
  <c r="P4832" i="37"/>
  <c r="P4833" i="37"/>
  <c r="P4834" i="37"/>
  <c r="P4835" i="37"/>
  <c r="P4836" i="37"/>
  <c r="P4837" i="37"/>
  <c r="P4838" i="37"/>
  <c r="P4839" i="37"/>
  <c r="P4840" i="37"/>
  <c r="P4841" i="37"/>
  <c r="P4842" i="37"/>
  <c r="P4843" i="37"/>
  <c r="P4844" i="37"/>
  <c r="P4845" i="37"/>
  <c r="P4846" i="37"/>
  <c r="P4847" i="37"/>
  <c r="P4848" i="37"/>
  <c r="P4849" i="37"/>
  <c r="P4850" i="37"/>
  <c r="P4851" i="37"/>
  <c r="P4852" i="37"/>
  <c r="P4853" i="37"/>
  <c r="P4854" i="37"/>
  <c r="P4855" i="37"/>
  <c r="P4856" i="37"/>
  <c r="P4857" i="37"/>
  <c r="P4858" i="37"/>
  <c r="P4859" i="37"/>
  <c r="P4860" i="37"/>
  <c r="P4861" i="37"/>
  <c r="P4862" i="37"/>
  <c r="P4863" i="37"/>
  <c r="P4864" i="37"/>
  <c r="P4865" i="37"/>
  <c r="P4866" i="37"/>
  <c r="P4867" i="37"/>
  <c r="P4868" i="37"/>
  <c r="P4869" i="37"/>
  <c r="P4870" i="37"/>
  <c r="P4871" i="37"/>
  <c r="P4872" i="37"/>
  <c r="P4873" i="37"/>
  <c r="P4874" i="37"/>
  <c r="P4875" i="37"/>
  <c r="P4876" i="37"/>
  <c r="P4877" i="37"/>
  <c r="P4878" i="37"/>
  <c r="P4879" i="37"/>
  <c r="P4880" i="37"/>
  <c r="P4881" i="37"/>
  <c r="P4882" i="37"/>
  <c r="P4883" i="37"/>
  <c r="P4884" i="37"/>
  <c r="P4885" i="37"/>
  <c r="P4886" i="37"/>
  <c r="P4887" i="37"/>
  <c r="P4888" i="37"/>
  <c r="P4889" i="37"/>
  <c r="P4890" i="37"/>
  <c r="P4891" i="37"/>
  <c r="P4892" i="37"/>
  <c r="P4893" i="37"/>
  <c r="P4894" i="37"/>
  <c r="P4895" i="37"/>
  <c r="P4896" i="37"/>
  <c r="P4897" i="37"/>
  <c r="P4898" i="37"/>
  <c r="P4899" i="37"/>
  <c r="P4900" i="37"/>
  <c r="P4901" i="37"/>
  <c r="P4902" i="37"/>
  <c r="P4903" i="37"/>
  <c r="P4904" i="37"/>
  <c r="P4905" i="37"/>
  <c r="P4906" i="37"/>
  <c r="P4907" i="37"/>
  <c r="P4908" i="37"/>
  <c r="P4909" i="37"/>
  <c r="P4910" i="37"/>
  <c r="P4911" i="37"/>
  <c r="P4912" i="37"/>
  <c r="P4913" i="37"/>
  <c r="P4914" i="37"/>
  <c r="P4915" i="37"/>
  <c r="P4916" i="37"/>
  <c r="P4917" i="37"/>
  <c r="P4918" i="37"/>
  <c r="P4919" i="37"/>
  <c r="P4920" i="37"/>
  <c r="P4921" i="37"/>
  <c r="P4922" i="37"/>
  <c r="P4923" i="37"/>
  <c r="P4924" i="37"/>
  <c r="P4925" i="37"/>
  <c r="P4926" i="37"/>
  <c r="P4927" i="37"/>
  <c r="P4928" i="37"/>
  <c r="P4929" i="37"/>
  <c r="P4930" i="37"/>
  <c r="P4931" i="37"/>
  <c r="P4932" i="37"/>
  <c r="P4933" i="37"/>
  <c r="P4934" i="37"/>
  <c r="P4935" i="37"/>
  <c r="P4936" i="37"/>
  <c r="P4937" i="37"/>
  <c r="P4938" i="37"/>
  <c r="P4939" i="37"/>
  <c r="P4940" i="37"/>
  <c r="P4941" i="37"/>
  <c r="P4942" i="37"/>
  <c r="P4943" i="37"/>
  <c r="P4944" i="37"/>
  <c r="P4945" i="37"/>
  <c r="P4946" i="37"/>
  <c r="P4947" i="37"/>
  <c r="P4948" i="37"/>
  <c r="P4949" i="37"/>
  <c r="P4950" i="37"/>
  <c r="P4951" i="37"/>
  <c r="P4952" i="37"/>
  <c r="P4953" i="37"/>
  <c r="P4954" i="37"/>
  <c r="P4955" i="37"/>
  <c r="P4956" i="37"/>
  <c r="P4957" i="37"/>
  <c r="P4958" i="37"/>
  <c r="P4959" i="37"/>
  <c r="P4960" i="37"/>
  <c r="P4961" i="37"/>
  <c r="P4962" i="37"/>
  <c r="P4963" i="37"/>
  <c r="P4964" i="37"/>
  <c r="P4965" i="37"/>
  <c r="P4966" i="37"/>
  <c r="P4967" i="37"/>
  <c r="P4968" i="37"/>
  <c r="P4969" i="37"/>
  <c r="P4970" i="37"/>
  <c r="P4971" i="37"/>
  <c r="P4972" i="37"/>
  <c r="P4973" i="37"/>
  <c r="P4974" i="37"/>
  <c r="P4975" i="37"/>
  <c r="P4976" i="37"/>
  <c r="P4977" i="37"/>
  <c r="P4978" i="37"/>
  <c r="P4979" i="37"/>
  <c r="P4980" i="37"/>
  <c r="P4981" i="37"/>
  <c r="P4982" i="37"/>
  <c r="P4983" i="37"/>
  <c r="P4984" i="37"/>
  <c r="P4985" i="37"/>
  <c r="P4986" i="37"/>
  <c r="P4987" i="37"/>
  <c r="P4988" i="37"/>
  <c r="P4989" i="37"/>
  <c r="P4990" i="37"/>
  <c r="P4991" i="37"/>
  <c r="P4992" i="37"/>
  <c r="P4993" i="37"/>
  <c r="P4994" i="37"/>
  <c r="P4995" i="37"/>
  <c r="P4996" i="37"/>
  <c r="P4997" i="37"/>
  <c r="P4998" i="37"/>
  <c r="P4999" i="37"/>
  <c r="P5000" i="37"/>
  <c r="P5001" i="37"/>
  <c r="P5002" i="37"/>
  <c r="P5003" i="37"/>
  <c r="P5004" i="37"/>
  <c r="P5005" i="37"/>
  <c r="P5006" i="37"/>
  <c r="P5007" i="37"/>
  <c r="P5008" i="37"/>
  <c r="P5009" i="37"/>
  <c r="P5010" i="37"/>
  <c r="P5011" i="37"/>
  <c r="P5012" i="37"/>
  <c r="P5013" i="37"/>
  <c r="P5014" i="37"/>
  <c r="P5015" i="37"/>
  <c r="P5016" i="37"/>
  <c r="P5017" i="37"/>
  <c r="P5018" i="37"/>
  <c r="P5019" i="37"/>
  <c r="P5020" i="37"/>
  <c r="P5021" i="37"/>
  <c r="P5022" i="37"/>
  <c r="P5023" i="37"/>
  <c r="P5024" i="37"/>
  <c r="P5025" i="37"/>
  <c r="P5026" i="37"/>
  <c r="P5027" i="37"/>
  <c r="P5028" i="37"/>
  <c r="P5029" i="37"/>
  <c r="P5030" i="37"/>
  <c r="P5031" i="37"/>
  <c r="P5032" i="37"/>
  <c r="P5033" i="37"/>
  <c r="P5034" i="37"/>
  <c r="P5035" i="37"/>
  <c r="P5036" i="37"/>
  <c r="P5037" i="37"/>
  <c r="P5038" i="37"/>
  <c r="P5039" i="37"/>
  <c r="P5040" i="37"/>
  <c r="P5041" i="37"/>
  <c r="P5042" i="37"/>
  <c r="P5043" i="37"/>
  <c r="P5044" i="37"/>
  <c r="P5045" i="37"/>
  <c r="P5046" i="37"/>
  <c r="P5047" i="37"/>
  <c r="P5048" i="37"/>
  <c r="P5049" i="37"/>
  <c r="P5050" i="37"/>
  <c r="P5051" i="37"/>
  <c r="P5052" i="37"/>
  <c r="P5053" i="37"/>
  <c r="P5054" i="37"/>
  <c r="P5055" i="37"/>
  <c r="P5056" i="37"/>
  <c r="P5057" i="37"/>
  <c r="P5058" i="37"/>
  <c r="P5059" i="37"/>
  <c r="P5060" i="37"/>
  <c r="P5061" i="37"/>
  <c r="P5062" i="37"/>
  <c r="P5063" i="37"/>
  <c r="P5064" i="37"/>
  <c r="P5065" i="37"/>
  <c r="P5066" i="37"/>
  <c r="P5067" i="37"/>
  <c r="P5068" i="37"/>
  <c r="P5069" i="37"/>
  <c r="P5070" i="37"/>
  <c r="P5071" i="37"/>
  <c r="P5072" i="37"/>
  <c r="P5073" i="37"/>
  <c r="P5074" i="37"/>
  <c r="P5075" i="37"/>
  <c r="P5076" i="37"/>
  <c r="P5077" i="37"/>
  <c r="P5078" i="37"/>
  <c r="P5079" i="37"/>
  <c r="P5080" i="37"/>
  <c r="P5081" i="37"/>
  <c r="P5082" i="37"/>
  <c r="P5083" i="37"/>
  <c r="P5084" i="37"/>
  <c r="P5085" i="37"/>
  <c r="P5086" i="37"/>
  <c r="P5087" i="37"/>
  <c r="P5088" i="37"/>
  <c r="P5089" i="37"/>
  <c r="P5090" i="37"/>
  <c r="P5091" i="37"/>
  <c r="P5092" i="37"/>
  <c r="P5093" i="37"/>
  <c r="P5094" i="37"/>
  <c r="P5095" i="37"/>
  <c r="P5096" i="37"/>
  <c r="P5097" i="37"/>
  <c r="P5098" i="37"/>
  <c r="P5099" i="37"/>
  <c r="P5100" i="37"/>
  <c r="P5101" i="37"/>
  <c r="P5102" i="37"/>
  <c r="P5103" i="37"/>
  <c r="P5104" i="37"/>
  <c r="P5105" i="37"/>
  <c r="P5106" i="37"/>
  <c r="P5107" i="37"/>
  <c r="P5108" i="37"/>
  <c r="P5109" i="37"/>
  <c r="P5110" i="37"/>
  <c r="P5111" i="37"/>
  <c r="P5112" i="37"/>
  <c r="P5113" i="37"/>
  <c r="P5114" i="37"/>
  <c r="P5115" i="37"/>
  <c r="P5116" i="37"/>
  <c r="P5117" i="37"/>
  <c r="P5118" i="37"/>
  <c r="P5119" i="37"/>
  <c r="P5120" i="37"/>
  <c r="P5121" i="37"/>
  <c r="P5122" i="37"/>
  <c r="P5123" i="37"/>
  <c r="P5124" i="37"/>
  <c r="P5125" i="37"/>
  <c r="P5126" i="37"/>
  <c r="P5127" i="37"/>
  <c r="P5128" i="37"/>
  <c r="P5129" i="37"/>
  <c r="P5130" i="37"/>
  <c r="P5131" i="37"/>
  <c r="P5132" i="37"/>
  <c r="P5133" i="37"/>
  <c r="P5134" i="37"/>
  <c r="P5135" i="37"/>
  <c r="P5136" i="37"/>
  <c r="P5137" i="37"/>
  <c r="P5138" i="37"/>
  <c r="P5139" i="37"/>
  <c r="P5140" i="37"/>
  <c r="P5141" i="37"/>
  <c r="P5142" i="37"/>
  <c r="P5143" i="37"/>
  <c r="P5144" i="37"/>
  <c r="P5145" i="37"/>
  <c r="P5146" i="37"/>
  <c r="P5147" i="37"/>
  <c r="P5148" i="37"/>
  <c r="P5149" i="37"/>
  <c r="P5150" i="37"/>
  <c r="P5151" i="37"/>
  <c r="P5152" i="37"/>
  <c r="P5153" i="37"/>
  <c r="P5154" i="37"/>
  <c r="P5155" i="37"/>
  <c r="P5156" i="37"/>
  <c r="P5157" i="37"/>
  <c r="P5158" i="37"/>
  <c r="P5159" i="37"/>
  <c r="P5160" i="37"/>
  <c r="P5161" i="37"/>
  <c r="P5162" i="37"/>
  <c r="P5163" i="37"/>
  <c r="P5164" i="37"/>
  <c r="P5165" i="37"/>
  <c r="P5166" i="37"/>
  <c r="P5167" i="37"/>
  <c r="P5168" i="37"/>
  <c r="P5169" i="37"/>
  <c r="P5170" i="37"/>
  <c r="P5171" i="37"/>
  <c r="P5172" i="37"/>
  <c r="P5173" i="37"/>
  <c r="P5174" i="37"/>
  <c r="P5175" i="37"/>
  <c r="P5176" i="37"/>
  <c r="P5177" i="37"/>
  <c r="P5178" i="37"/>
  <c r="P5179" i="37"/>
  <c r="P5180" i="37"/>
  <c r="P5181" i="37"/>
  <c r="P5182" i="37"/>
  <c r="P5183" i="37"/>
  <c r="P5184" i="37"/>
  <c r="P5185" i="37"/>
  <c r="P5186" i="37"/>
  <c r="P5187" i="37"/>
  <c r="P5188" i="37"/>
  <c r="P5189" i="37"/>
  <c r="P5190" i="37"/>
  <c r="P5191" i="37"/>
  <c r="P5192" i="37"/>
  <c r="P5193" i="37"/>
  <c r="P5194" i="37"/>
  <c r="P5195" i="37"/>
  <c r="P5196" i="37"/>
  <c r="P5197" i="37"/>
  <c r="P5198" i="37"/>
  <c r="P5199" i="37"/>
  <c r="P5200" i="37"/>
  <c r="P5201" i="37"/>
  <c r="P5202" i="37"/>
  <c r="P5203" i="37"/>
  <c r="P5204" i="37"/>
  <c r="P5205" i="37"/>
  <c r="P5206" i="37"/>
  <c r="P5207" i="37"/>
  <c r="P5208" i="37"/>
  <c r="P5209" i="37"/>
  <c r="P5210" i="37"/>
  <c r="P5211" i="37"/>
  <c r="P5212" i="37"/>
  <c r="P5213" i="37"/>
  <c r="P5214" i="37"/>
  <c r="P5215" i="37"/>
  <c r="P5216" i="37"/>
  <c r="P5217" i="37"/>
  <c r="P5218" i="37"/>
  <c r="P5219" i="37"/>
  <c r="P5220" i="37"/>
  <c r="P5221" i="37"/>
  <c r="P5222" i="37"/>
  <c r="P5223" i="37"/>
  <c r="P5224" i="37"/>
  <c r="P5225" i="37"/>
  <c r="P5226" i="37"/>
  <c r="P5227" i="37"/>
  <c r="P5228" i="37"/>
  <c r="P5229" i="37"/>
  <c r="P5230" i="37"/>
  <c r="P5231" i="37"/>
  <c r="P5232" i="37"/>
  <c r="P5233" i="37"/>
  <c r="P5234" i="37"/>
  <c r="P5235" i="37"/>
  <c r="P5236" i="37"/>
  <c r="P5237" i="37"/>
  <c r="P5238" i="37"/>
  <c r="P5239" i="37"/>
  <c r="P5240" i="37"/>
  <c r="P5241" i="37"/>
  <c r="P5242" i="37"/>
  <c r="P5243" i="37"/>
  <c r="P5244" i="37"/>
  <c r="P5245" i="37"/>
  <c r="P5246" i="37"/>
  <c r="P5247" i="37"/>
  <c r="P5248" i="37"/>
  <c r="P5249" i="37"/>
  <c r="P5250" i="37"/>
  <c r="P5251" i="37"/>
  <c r="P5252" i="37"/>
  <c r="P5253" i="37"/>
  <c r="P5254" i="37"/>
  <c r="P5255" i="37"/>
  <c r="P5256" i="37"/>
  <c r="P5257" i="37"/>
  <c r="P5258" i="37"/>
  <c r="P5259" i="37"/>
  <c r="P5260" i="37"/>
  <c r="P5261" i="37"/>
  <c r="P5262" i="37"/>
  <c r="P5263" i="37"/>
  <c r="P5264" i="37"/>
  <c r="P5265" i="37"/>
  <c r="P5266" i="37"/>
  <c r="P5267" i="37"/>
  <c r="P5268" i="37"/>
  <c r="P5269" i="37"/>
  <c r="P5270" i="37"/>
  <c r="P5271" i="37"/>
  <c r="P5272" i="37"/>
  <c r="P5273" i="37"/>
  <c r="P5274" i="37"/>
  <c r="P5275" i="37"/>
  <c r="P5276" i="37"/>
  <c r="P5277" i="37"/>
  <c r="P5278" i="37"/>
  <c r="P5279" i="37"/>
  <c r="P5280" i="37"/>
  <c r="P5281" i="37"/>
  <c r="P5282" i="37"/>
  <c r="P5283" i="37"/>
  <c r="P5284" i="37"/>
  <c r="P5285" i="37"/>
  <c r="P5286" i="37"/>
  <c r="P5287" i="37"/>
  <c r="P5288" i="37"/>
  <c r="P5289" i="37"/>
  <c r="P5290" i="37"/>
  <c r="P5291" i="37"/>
  <c r="P5292" i="37"/>
  <c r="P5293" i="37"/>
  <c r="P5294" i="37"/>
  <c r="P5295" i="37"/>
  <c r="P5296" i="37"/>
  <c r="P5297" i="37"/>
  <c r="P5298" i="37"/>
  <c r="P5299" i="37"/>
  <c r="P5300" i="37"/>
  <c r="P5301" i="37"/>
  <c r="P5302" i="37"/>
  <c r="P5303" i="37"/>
  <c r="P5304" i="37"/>
  <c r="P5305" i="37"/>
  <c r="P5306" i="37"/>
  <c r="P5307" i="37"/>
  <c r="P5308" i="37"/>
  <c r="P5309" i="37"/>
  <c r="P5310" i="37"/>
  <c r="P5311" i="37"/>
  <c r="P5312" i="37"/>
  <c r="P5313" i="37"/>
  <c r="P5314" i="37"/>
  <c r="P5315" i="37"/>
  <c r="P5316" i="37"/>
  <c r="P5317" i="37"/>
  <c r="P5318" i="37"/>
  <c r="P5319" i="37"/>
  <c r="P5320" i="37"/>
  <c r="P5321" i="37"/>
  <c r="P5322" i="37"/>
  <c r="P5323" i="37"/>
  <c r="P5324" i="37"/>
  <c r="P5325" i="37"/>
  <c r="P5326" i="37"/>
  <c r="P5327" i="37"/>
  <c r="P5328" i="37"/>
  <c r="P5329" i="37"/>
  <c r="P5330" i="37"/>
  <c r="P5331" i="37"/>
  <c r="P5332" i="37"/>
  <c r="P5333" i="37"/>
  <c r="P5334" i="37"/>
  <c r="P5335" i="37"/>
  <c r="P5336" i="37"/>
  <c r="P5337" i="37"/>
  <c r="P5338" i="37"/>
  <c r="P5339" i="37"/>
  <c r="P5340" i="37"/>
  <c r="P5341" i="37"/>
  <c r="P5342" i="37"/>
  <c r="P5343" i="37"/>
  <c r="P5344" i="37"/>
  <c r="P5345" i="37"/>
  <c r="P5346" i="37"/>
  <c r="P5347" i="37"/>
  <c r="P5348" i="37"/>
  <c r="P5349" i="37"/>
  <c r="P5350" i="37"/>
  <c r="P5351" i="37"/>
  <c r="P5352" i="37"/>
  <c r="P5353" i="37"/>
  <c r="P5354" i="37"/>
  <c r="P5355" i="37"/>
  <c r="P5356" i="37"/>
  <c r="P5357" i="37"/>
  <c r="P5358" i="37"/>
  <c r="P5359" i="37"/>
  <c r="P5360" i="37"/>
  <c r="P5361" i="37"/>
  <c r="P5362" i="37"/>
  <c r="P5363" i="37"/>
  <c r="P5364" i="37"/>
  <c r="P5365" i="37"/>
  <c r="P5366" i="37"/>
  <c r="P5367" i="37"/>
  <c r="P5368" i="37"/>
  <c r="P5369" i="37"/>
  <c r="P5370" i="37"/>
  <c r="P5371" i="37"/>
  <c r="P5372" i="37"/>
  <c r="P5373" i="37"/>
  <c r="P5374" i="37"/>
  <c r="P5375" i="37"/>
  <c r="P5376" i="37"/>
  <c r="P5377" i="37"/>
  <c r="P5378" i="37"/>
  <c r="P5379" i="37"/>
  <c r="P5380" i="37"/>
  <c r="P5381" i="37"/>
  <c r="P5382" i="37"/>
  <c r="P5383" i="37"/>
  <c r="P5384" i="37"/>
  <c r="P5385" i="37"/>
  <c r="P5386" i="37"/>
  <c r="P5387" i="37"/>
  <c r="P5388" i="37"/>
  <c r="P5389" i="37"/>
  <c r="P5390" i="37"/>
  <c r="P5391" i="37"/>
  <c r="P5392" i="37"/>
  <c r="P5393" i="37"/>
  <c r="P5394" i="37"/>
  <c r="P5395" i="37"/>
  <c r="P5396" i="37"/>
  <c r="P5397" i="37"/>
  <c r="P5398" i="37"/>
  <c r="P5399" i="37"/>
  <c r="P5400" i="37"/>
  <c r="P5401" i="37"/>
  <c r="P5402" i="37"/>
  <c r="P5403" i="37"/>
  <c r="P5404" i="37"/>
  <c r="P5405" i="37"/>
  <c r="P5406" i="37"/>
  <c r="P5407" i="37"/>
  <c r="P5408" i="37"/>
  <c r="P5409" i="37"/>
  <c r="P5410" i="37"/>
  <c r="P5411" i="37"/>
  <c r="P5412" i="37"/>
  <c r="P5413" i="37"/>
  <c r="P5414" i="37"/>
  <c r="P5415" i="37"/>
  <c r="P5416" i="37"/>
  <c r="P5417" i="37"/>
  <c r="P5418" i="37"/>
  <c r="P5419" i="37"/>
  <c r="P5420" i="37"/>
  <c r="P5421" i="37"/>
  <c r="P5422" i="37"/>
  <c r="P5423" i="37"/>
  <c r="P5424" i="37"/>
  <c r="P5425" i="37"/>
  <c r="P5426" i="37"/>
  <c r="P5427" i="37"/>
  <c r="P5428" i="37"/>
  <c r="P5429" i="37"/>
  <c r="P5430" i="37"/>
  <c r="P5431" i="37"/>
  <c r="P5432" i="37"/>
  <c r="P5433" i="37"/>
  <c r="P5434" i="37"/>
  <c r="P5435" i="37"/>
  <c r="P5436" i="37"/>
  <c r="P5437" i="37"/>
  <c r="P5438" i="37"/>
  <c r="P5439" i="37"/>
  <c r="P5440" i="37"/>
  <c r="P5441" i="37"/>
  <c r="P5442" i="37"/>
  <c r="P5443" i="37"/>
  <c r="P5444" i="37"/>
  <c r="P5445" i="37"/>
  <c r="P5446" i="37"/>
  <c r="P5447" i="37"/>
  <c r="P5448" i="37"/>
  <c r="P5449" i="37"/>
  <c r="P5450" i="37"/>
  <c r="P5451" i="37"/>
  <c r="P5452" i="37"/>
  <c r="P5453" i="37"/>
  <c r="P5454" i="37"/>
  <c r="P5455" i="37"/>
  <c r="P5456" i="37"/>
  <c r="P5457" i="37"/>
  <c r="P5458" i="37"/>
  <c r="P5459" i="37"/>
  <c r="P5460" i="37"/>
  <c r="P5461" i="37"/>
  <c r="P5462" i="37"/>
  <c r="P5463" i="37"/>
  <c r="P5464" i="37"/>
  <c r="P5465" i="37"/>
  <c r="P5466" i="37"/>
  <c r="P5467" i="37"/>
  <c r="P5468" i="37"/>
  <c r="P5469" i="37"/>
  <c r="P5470" i="37"/>
  <c r="P5471" i="37"/>
  <c r="P5472" i="37"/>
  <c r="P5473" i="37"/>
  <c r="P5474" i="37"/>
  <c r="P5475" i="37"/>
  <c r="P5476" i="37"/>
  <c r="P5477" i="37"/>
  <c r="P5478" i="37"/>
  <c r="P5479" i="37"/>
  <c r="P5480" i="37"/>
  <c r="P5481" i="37"/>
  <c r="P5482" i="37"/>
  <c r="P5483" i="37"/>
  <c r="P5484" i="37"/>
  <c r="P5485" i="37"/>
  <c r="P5486" i="37"/>
  <c r="P5487" i="37"/>
  <c r="P5488" i="37"/>
  <c r="P5489" i="37"/>
  <c r="P5490" i="37"/>
  <c r="P5491" i="37"/>
  <c r="P5492" i="37"/>
  <c r="P5493" i="37"/>
  <c r="P5494" i="37"/>
  <c r="P5495" i="37"/>
  <c r="P5496" i="37"/>
  <c r="P5497" i="37"/>
  <c r="P5498" i="37"/>
  <c r="P5499" i="37"/>
  <c r="P5500" i="37"/>
  <c r="P5501" i="37"/>
  <c r="P5502" i="37"/>
  <c r="P5503" i="37"/>
  <c r="P5504" i="37"/>
  <c r="P5505" i="37"/>
  <c r="P5506" i="37"/>
  <c r="P5507" i="37"/>
  <c r="P5508" i="37"/>
  <c r="P5509" i="37"/>
  <c r="P5510" i="37"/>
  <c r="P5511" i="37"/>
  <c r="P5512" i="37"/>
  <c r="P5513" i="37"/>
  <c r="P5514" i="37"/>
  <c r="P5515" i="37"/>
  <c r="P5516" i="37"/>
  <c r="P5517" i="37"/>
  <c r="P5518" i="37"/>
  <c r="P5519" i="37"/>
  <c r="P5520" i="37"/>
  <c r="P5521" i="37"/>
  <c r="P5522" i="37"/>
  <c r="P5523" i="37"/>
  <c r="P5524" i="37"/>
  <c r="P5525" i="37"/>
  <c r="P5526" i="37"/>
  <c r="P5527" i="37"/>
  <c r="P5528" i="37"/>
  <c r="P5529" i="37"/>
  <c r="P5530" i="37"/>
  <c r="P5531" i="37"/>
  <c r="P5532" i="37"/>
  <c r="P5533" i="37"/>
  <c r="P5534" i="37"/>
  <c r="P5535" i="37"/>
  <c r="P5536" i="37"/>
  <c r="P5537" i="37"/>
  <c r="P5538" i="37"/>
  <c r="P5539" i="37"/>
  <c r="P5540" i="37"/>
  <c r="P5541" i="37"/>
  <c r="P5542" i="37"/>
  <c r="P5543" i="37"/>
  <c r="P5544" i="37"/>
  <c r="P5545" i="37"/>
  <c r="P5546" i="37"/>
  <c r="P5547" i="37"/>
  <c r="P5548" i="37"/>
  <c r="P5549" i="37"/>
  <c r="P5550" i="37"/>
  <c r="P5551" i="37"/>
  <c r="P5552" i="37"/>
  <c r="P5553" i="37"/>
  <c r="P5554" i="37"/>
  <c r="P5555" i="37"/>
  <c r="P5556" i="37"/>
  <c r="P5557" i="37"/>
  <c r="P5558" i="37"/>
  <c r="P5559" i="37"/>
  <c r="P5560" i="37"/>
  <c r="P5561" i="37"/>
  <c r="P5562" i="37"/>
  <c r="P5563" i="37"/>
  <c r="P5564" i="37"/>
  <c r="P5565" i="37"/>
  <c r="P5566" i="37"/>
  <c r="P5567" i="37"/>
  <c r="P5568" i="37"/>
  <c r="P5569" i="37"/>
  <c r="P5570" i="37"/>
  <c r="P5571" i="37"/>
  <c r="P5572" i="37"/>
  <c r="P5573" i="37"/>
  <c r="P5574" i="37"/>
  <c r="P5575" i="37"/>
  <c r="P5576" i="37"/>
  <c r="P5577" i="37"/>
  <c r="P5578" i="37"/>
  <c r="P5579" i="37"/>
  <c r="P5580" i="37"/>
  <c r="P5581" i="37"/>
  <c r="P5582" i="37"/>
  <c r="P5583" i="37"/>
  <c r="P5584" i="37"/>
  <c r="P5585" i="37"/>
  <c r="P5586" i="37"/>
  <c r="P5587" i="37"/>
  <c r="P5588" i="37"/>
  <c r="P5589" i="37"/>
  <c r="P5590" i="37"/>
  <c r="P5591" i="37"/>
  <c r="P5592" i="37"/>
  <c r="P5593" i="37"/>
  <c r="P5594" i="37"/>
  <c r="P5595" i="37"/>
  <c r="P5596" i="37"/>
  <c r="P5597" i="37"/>
  <c r="P5598" i="37"/>
  <c r="P5599" i="37"/>
  <c r="P5600" i="37"/>
  <c r="P5601" i="37"/>
  <c r="P5602" i="37"/>
  <c r="P5603" i="37"/>
  <c r="P5604" i="37"/>
  <c r="P5605" i="37"/>
  <c r="P5606" i="37"/>
  <c r="P5607" i="37"/>
  <c r="P5608" i="37"/>
  <c r="P5609" i="37"/>
  <c r="P5610" i="37"/>
  <c r="P5611" i="37"/>
  <c r="P5612" i="37"/>
  <c r="P5613" i="37"/>
  <c r="P5614" i="37"/>
  <c r="P5615" i="37"/>
  <c r="P5616" i="37"/>
  <c r="P5617" i="37"/>
  <c r="P5618" i="37"/>
  <c r="P5619" i="37"/>
  <c r="P5620" i="37"/>
  <c r="P5621" i="37"/>
  <c r="P5622" i="37"/>
  <c r="P5623" i="37"/>
  <c r="P5624" i="37"/>
  <c r="P5625" i="37"/>
  <c r="P5626" i="37"/>
  <c r="P5627" i="37"/>
  <c r="P5628" i="37"/>
  <c r="P5629" i="37"/>
  <c r="P5630" i="37"/>
  <c r="P5631" i="37"/>
  <c r="P5632" i="37"/>
  <c r="P5633" i="37"/>
  <c r="P5634" i="37"/>
  <c r="P5635" i="37"/>
  <c r="P5636" i="37"/>
  <c r="P5637" i="37"/>
  <c r="P5638" i="37"/>
  <c r="P5639" i="37"/>
  <c r="P5640" i="37"/>
  <c r="P5641" i="37"/>
  <c r="P5642" i="37"/>
  <c r="P5643" i="37"/>
  <c r="P5644" i="37"/>
  <c r="P5645" i="37"/>
  <c r="P5646" i="37"/>
  <c r="P5647" i="37"/>
  <c r="P5648" i="37"/>
  <c r="P5649" i="37"/>
  <c r="P5650" i="37"/>
  <c r="P5651" i="37"/>
  <c r="P5652" i="37"/>
  <c r="P5653" i="37"/>
  <c r="P5654" i="37"/>
  <c r="P5655" i="37"/>
  <c r="P5656" i="37"/>
  <c r="P5657" i="37"/>
  <c r="P5658" i="37"/>
  <c r="P5659" i="37"/>
  <c r="P5660" i="37"/>
  <c r="P5661" i="37"/>
  <c r="P5662" i="37"/>
  <c r="P5663" i="37"/>
  <c r="P5664" i="37"/>
  <c r="P5665" i="37"/>
  <c r="P5666" i="37"/>
  <c r="P5667" i="37"/>
  <c r="P5668" i="37"/>
  <c r="P5669" i="37"/>
  <c r="P5670" i="37"/>
  <c r="P5671" i="37"/>
  <c r="P5672" i="37"/>
  <c r="P5673" i="37"/>
  <c r="P5674" i="37"/>
  <c r="P5675" i="37"/>
  <c r="P5676" i="37"/>
  <c r="P5677" i="37"/>
  <c r="P5678" i="37"/>
  <c r="P5679" i="37"/>
  <c r="P5680" i="37"/>
  <c r="P5681" i="37"/>
  <c r="P5682" i="37"/>
  <c r="P5683" i="37"/>
  <c r="P5684" i="37"/>
  <c r="P5685" i="37"/>
  <c r="P5686" i="37"/>
  <c r="P5687" i="37"/>
  <c r="P5688" i="37"/>
  <c r="P5689" i="37"/>
  <c r="P5690" i="37"/>
  <c r="P5691" i="37"/>
  <c r="P5692" i="37"/>
  <c r="P5693" i="37"/>
  <c r="P5694" i="37"/>
  <c r="P5695" i="37"/>
  <c r="P5696" i="37"/>
  <c r="P5697" i="37"/>
  <c r="P5698" i="37"/>
  <c r="P5699" i="37"/>
  <c r="P5700" i="37"/>
  <c r="P5701" i="37"/>
  <c r="P5702" i="37"/>
  <c r="P5703" i="37"/>
  <c r="P5704" i="37"/>
  <c r="P5705" i="37"/>
  <c r="P5706" i="37"/>
  <c r="P5707" i="37"/>
  <c r="P5708" i="37"/>
  <c r="P5709" i="37"/>
  <c r="P5710" i="37"/>
  <c r="P5711" i="37"/>
  <c r="P5712" i="37"/>
  <c r="P5713" i="37"/>
  <c r="P5714" i="37"/>
  <c r="P5715" i="37"/>
  <c r="P5716" i="37"/>
  <c r="P5717" i="37"/>
  <c r="P5718" i="37"/>
  <c r="P5719" i="37"/>
  <c r="P5720" i="37"/>
  <c r="P5721" i="37"/>
  <c r="P5722" i="37"/>
  <c r="P5723" i="37"/>
  <c r="P5724" i="37"/>
  <c r="P5725" i="37"/>
  <c r="P5726" i="37"/>
  <c r="P5727" i="37"/>
  <c r="P5728" i="37"/>
  <c r="P5729" i="37"/>
  <c r="P5730" i="37"/>
  <c r="P5731" i="37"/>
  <c r="P5732" i="37"/>
  <c r="P5733" i="37"/>
  <c r="P5734" i="37"/>
  <c r="P5735" i="37"/>
  <c r="P5736" i="37"/>
  <c r="P5737" i="37"/>
  <c r="P5738" i="37"/>
  <c r="P5739" i="37"/>
  <c r="P5740" i="37"/>
  <c r="P5741" i="37"/>
  <c r="P5742" i="37"/>
  <c r="P5743" i="37"/>
  <c r="P5744" i="37"/>
  <c r="P5745" i="37"/>
  <c r="P5746" i="37"/>
  <c r="P5747" i="37"/>
  <c r="P5748" i="37"/>
  <c r="P5749" i="37"/>
  <c r="P5750" i="37"/>
  <c r="P5751" i="37"/>
  <c r="P5752" i="37"/>
  <c r="P5753" i="37"/>
  <c r="P5754" i="37"/>
  <c r="P5755" i="37"/>
  <c r="P5756" i="37"/>
  <c r="P5757" i="37"/>
  <c r="P5758" i="37"/>
  <c r="P5759" i="37"/>
  <c r="P5760" i="37"/>
  <c r="P5761" i="37"/>
  <c r="P5762" i="37"/>
  <c r="P5763" i="37"/>
  <c r="P5764" i="37"/>
  <c r="P5765" i="37"/>
  <c r="P5766" i="37"/>
  <c r="P5767" i="37"/>
  <c r="P5768" i="37"/>
  <c r="P5769" i="37"/>
  <c r="P5770" i="37"/>
  <c r="P5771" i="37"/>
  <c r="P5772" i="37"/>
  <c r="P5773" i="37"/>
  <c r="P5774" i="37"/>
  <c r="P5775" i="37"/>
  <c r="P5776" i="37"/>
  <c r="P5777" i="37"/>
  <c r="P5778" i="37"/>
  <c r="P5779" i="37"/>
  <c r="P5780" i="37"/>
  <c r="P5781" i="37"/>
  <c r="P5782" i="37"/>
  <c r="P5783" i="37"/>
  <c r="P5784" i="37"/>
  <c r="P5785" i="37"/>
  <c r="P5786" i="37"/>
  <c r="P5787" i="37"/>
  <c r="P5788" i="37"/>
  <c r="P5789" i="37"/>
  <c r="P5790" i="37"/>
  <c r="P5791" i="37"/>
  <c r="P5792" i="37"/>
  <c r="P5793" i="37"/>
  <c r="P5794" i="37"/>
  <c r="P5795" i="37"/>
  <c r="P5796" i="37"/>
  <c r="P5797" i="37"/>
  <c r="P5798" i="37"/>
  <c r="P5799" i="37"/>
  <c r="P5800" i="37"/>
  <c r="P5801" i="37"/>
  <c r="P5802" i="37"/>
  <c r="P5803" i="37"/>
  <c r="P5804" i="37"/>
  <c r="P5805" i="37"/>
  <c r="P5806" i="37"/>
  <c r="P5807" i="37"/>
  <c r="P5808" i="37"/>
  <c r="P5809" i="37"/>
  <c r="P5810" i="37"/>
  <c r="P5811" i="37"/>
  <c r="P5812" i="37"/>
  <c r="P5813" i="37"/>
  <c r="P5814" i="37"/>
  <c r="P5815" i="37"/>
  <c r="P5816" i="37"/>
  <c r="P5817" i="37"/>
  <c r="P5818" i="37"/>
  <c r="P5819" i="37"/>
  <c r="P5820" i="37"/>
  <c r="P5821" i="37"/>
  <c r="P5822" i="37"/>
  <c r="P5823" i="37"/>
  <c r="P5824" i="37"/>
  <c r="P5825" i="37"/>
  <c r="P5826" i="37"/>
  <c r="P5827" i="37"/>
  <c r="P5828" i="37"/>
  <c r="P5829" i="37"/>
  <c r="P5830" i="37"/>
  <c r="P5831" i="37"/>
  <c r="P5832" i="37"/>
  <c r="P5833" i="37"/>
  <c r="P5834" i="37"/>
  <c r="P5835" i="37"/>
  <c r="P5836" i="37"/>
  <c r="P5837" i="37"/>
  <c r="P5838" i="37"/>
  <c r="P5839" i="37"/>
  <c r="P5840" i="37"/>
  <c r="P5841" i="37"/>
  <c r="P5842" i="37"/>
  <c r="P5843" i="37"/>
  <c r="P5844" i="37"/>
  <c r="P5845" i="37"/>
  <c r="P5846" i="37"/>
  <c r="P5847" i="37"/>
  <c r="P5848" i="37"/>
  <c r="P5849" i="37"/>
  <c r="P5850" i="37"/>
  <c r="P5851" i="37"/>
  <c r="P5852" i="37"/>
  <c r="P5853" i="37"/>
  <c r="P5854" i="37"/>
  <c r="P5855" i="37"/>
  <c r="P5856" i="37"/>
  <c r="P5857" i="37"/>
  <c r="P5858" i="37"/>
  <c r="P5859" i="37"/>
  <c r="P5860" i="37"/>
  <c r="P5861" i="37"/>
  <c r="P5862" i="37"/>
  <c r="P5863" i="37"/>
  <c r="P5864" i="37"/>
  <c r="P5865" i="37"/>
  <c r="P5866" i="37"/>
  <c r="P5867" i="37"/>
  <c r="P5868" i="37"/>
  <c r="P5869" i="37"/>
  <c r="P5870" i="37"/>
  <c r="P5871" i="37"/>
  <c r="P5872" i="37"/>
  <c r="P5873" i="37"/>
  <c r="P5874" i="37"/>
  <c r="P5875" i="37"/>
  <c r="P5876" i="37"/>
  <c r="P5877" i="37"/>
  <c r="P5878" i="37"/>
  <c r="P5879" i="37"/>
  <c r="P5880" i="37"/>
  <c r="P5881" i="37"/>
  <c r="P5882" i="37"/>
  <c r="P5883" i="37"/>
  <c r="P5884" i="37"/>
  <c r="P5885" i="37"/>
  <c r="P5886" i="37"/>
  <c r="P5887" i="37"/>
  <c r="P5888" i="37"/>
  <c r="P5889" i="37"/>
  <c r="P5890" i="37"/>
  <c r="P5891" i="37"/>
  <c r="P5892" i="37"/>
  <c r="P5893" i="37"/>
  <c r="P5894" i="37"/>
  <c r="P5895" i="37"/>
  <c r="P5896" i="37"/>
  <c r="P5897" i="37"/>
  <c r="P5898" i="37"/>
  <c r="P5899" i="37"/>
  <c r="P5900" i="37"/>
  <c r="P5901" i="37"/>
  <c r="P5902" i="37"/>
  <c r="P5903" i="37"/>
  <c r="P5904" i="37"/>
  <c r="P5905" i="37"/>
  <c r="P5906" i="37"/>
  <c r="P5907" i="37"/>
  <c r="P5908" i="37"/>
  <c r="P5909" i="37"/>
  <c r="P5910" i="37"/>
  <c r="P5911" i="37"/>
  <c r="P5912" i="37"/>
  <c r="P5913" i="37"/>
  <c r="P5914" i="37"/>
  <c r="P5915" i="37"/>
  <c r="P5916" i="37"/>
  <c r="P5917" i="37"/>
  <c r="P5918" i="37"/>
  <c r="P5919" i="37"/>
  <c r="P5920" i="37"/>
  <c r="P5921" i="37"/>
  <c r="P5922" i="37"/>
  <c r="P5923" i="37"/>
  <c r="P5924" i="37"/>
  <c r="P5925" i="37"/>
  <c r="P5926" i="37"/>
  <c r="P5927" i="37"/>
  <c r="P5928" i="37"/>
  <c r="P5929" i="37"/>
  <c r="P5930" i="37"/>
  <c r="P5931" i="37"/>
  <c r="P5932" i="37"/>
  <c r="P5933" i="37"/>
  <c r="P5934" i="37"/>
  <c r="P5935" i="37"/>
  <c r="P5936" i="37"/>
  <c r="P5937" i="37"/>
  <c r="P5938" i="37"/>
  <c r="P5939" i="37"/>
  <c r="P5940" i="37"/>
  <c r="P5941" i="37"/>
  <c r="P5942" i="37"/>
  <c r="P5943" i="37"/>
  <c r="P5944" i="37"/>
  <c r="P5945" i="37"/>
  <c r="P5946" i="37"/>
  <c r="P5947" i="37"/>
  <c r="P5948" i="37"/>
  <c r="P5949" i="37"/>
  <c r="P5950" i="37"/>
  <c r="P5951" i="37"/>
  <c r="P5952" i="37"/>
  <c r="P5953" i="37"/>
  <c r="P5954" i="37"/>
  <c r="P5955" i="37"/>
  <c r="P5956" i="37"/>
  <c r="P5957" i="37"/>
  <c r="P5958" i="37"/>
  <c r="P5959" i="37"/>
  <c r="P5960" i="37"/>
  <c r="P5961" i="37"/>
  <c r="P5962" i="37"/>
  <c r="P5963" i="37"/>
  <c r="P5964" i="37"/>
  <c r="P5965" i="37"/>
  <c r="P5966" i="37"/>
  <c r="P5967" i="37"/>
  <c r="P5968" i="37"/>
  <c r="P5969" i="37"/>
  <c r="P5970" i="37"/>
  <c r="P5971" i="37"/>
  <c r="P5972" i="37"/>
  <c r="P5973" i="37"/>
  <c r="P5974" i="37"/>
  <c r="P5975" i="37"/>
  <c r="P5976" i="37"/>
  <c r="P5977" i="37"/>
  <c r="P5978" i="37"/>
  <c r="P5979" i="37"/>
  <c r="P5980" i="37"/>
  <c r="P5981" i="37"/>
  <c r="P5982" i="37"/>
  <c r="P5983" i="37"/>
  <c r="P5984" i="37"/>
  <c r="P5985" i="37"/>
  <c r="P5986" i="37"/>
  <c r="P5987" i="37"/>
  <c r="P5988" i="37"/>
  <c r="P5989" i="37"/>
  <c r="P5990" i="37"/>
  <c r="P5991" i="37"/>
  <c r="P5992" i="37"/>
  <c r="P5993" i="37"/>
  <c r="P5994" i="37"/>
  <c r="P5995" i="37"/>
  <c r="P5996" i="37"/>
  <c r="P5997" i="37"/>
  <c r="P5998" i="37"/>
  <c r="P5999" i="37"/>
  <c r="P6000" i="37"/>
  <c r="P6001" i="37"/>
  <c r="P6002" i="37"/>
  <c r="P6003" i="37"/>
  <c r="P6004" i="37"/>
  <c r="P6005" i="37"/>
  <c r="P6006" i="37"/>
  <c r="P6007" i="37"/>
  <c r="P6008" i="37"/>
  <c r="P6009" i="37"/>
  <c r="P6010" i="37"/>
  <c r="P6011" i="37"/>
  <c r="P6012" i="37"/>
  <c r="P6013" i="37"/>
  <c r="P6014" i="37"/>
  <c r="P6015" i="37"/>
  <c r="P6016" i="37"/>
  <c r="P6017" i="37"/>
  <c r="P6018" i="37"/>
  <c r="P6019" i="37"/>
  <c r="P6020" i="37"/>
  <c r="P6021" i="37"/>
  <c r="P6022" i="37"/>
  <c r="P6023" i="37"/>
  <c r="P6024" i="37"/>
  <c r="P6025" i="37"/>
  <c r="P6026" i="37"/>
  <c r="P6027" i="37"/>
  <c r="P6028" i="37"/>
  <c r="P6029" i="37"/>
  <c r="P6030" i="37"/>
  <c r="P6031" i="37"/>
  <c r="P6032" i="37"/>
  <c r="P6033" i="37"/>
  <c r="P6034" i="37"/>
  <c r="P6035" i="37"/>
  <c r="P6036" i="37"/>
  <c r="P6037" i="37"/>
  <c r="P6038" i="37"/>
  <c r="P6039" i="37"/>
  <c r="P6040" i="37"/>
  <c r="P6041" i="37"/>
  <c r="P6042" i="37"/>
  <c r="P6043" i="37"/>
  <c r="P6044" i="37"/>
  <c r="P6045" i="37"/>
  <c r="P6046" i="37"/>
  <c r="P6047" i="37"/>
  <c r="P6048" i="37"/>
  <c r="P6049" i="37"/>
  <c r="P6050" i="37"/>
  <c r="P6051" i="37"/>
  <c r="P6052" i="37"/>
  <c r="P6053" i="37"/>
  <c r="P6054" i="37"/>
  <c r="P6055" i="37"/>
  <c r="P6056" i="37"/>
  <c r="P6057" i="37"/>
  <c r="P6058" i="37"/>
  <c r="P6059" i="37"/>
  <c r="P6060" i="37"/>
  <c r="P6061" i="37"/>
  <c r="P6062" i="37"/>
  <c r="P6063" i="37"/>
  <c r="P6064" i="37"/>
  <c r="P6065" i="37"/>
  <c r="P6066" i="37"/>
  <c r="P6067" i="37"/>
  <c r="P6068" i="37"/>
  <c r="P6069" i="37"/>
  <c r="P6070" i="37"/>
  <c r="P6071" i="37"/>
  <c r="P6072" i="37"/>
  <c r="P6073" i="37"/>
  <c r="P6074" i="37"/>
  <c r="P6075" i="37"/>
  <c r="P6076" i="37"/>
  <c r="P6077" i="37"/>
  <c r="P6078" i="37"/>
  <c r="P6079" i="37"/>
  <c r="P6080" i="37"/>
  <c r="P6081" i="37"/>
  <c r="P6082" i="37"/>
  <c r="P6083" i="37"/>
  <c r="P6084" i="37"/>
  <c r="P6085" i="37"/>
  <c r="P6086" i="37"/>
  <c r="P6087" i="37"/>
  <c r="P6088" i="37"/>
  <c r="P6089" i="37"/>
  <c r="P6090" i="37"/>
  <c r="P6091" i="37"/>
  <c r="P6092" i="37"/>
  <c r="P6093" i="37"/>
  <c r="P6094" i="37"/>
  <c r="P6095" i="37"/>
  <c r="P6096" i="37"/>
  <c r="P6097" i="37"/>
  <c r="P6098" i="37"/>
  <c r="P6099" i="37"/>
  <c r="P6100" i="37"/>
  <c r="P6101" i="37"/>
  <c r="P6102" i="37"/>
  <c r="P6103" i="37"/>
  <c r="P6104" i="37"/>
  <c r="P6105" i="37"/>
  <c r="P6106" i="37"/>
  <c r="P6107" i="37"/>
  <c r="P6108" i="37"/>
  <c r="P6109" i="37"/>
  <c r="P6110" i="37"/>
  <c r="P6111" i="37"/>
  <c r="P6112" i="37"/>
  <c r="P6113" i="37"/>
  <c r="P6114" i="37"/>
  <c r="P6115" i="37"/>
  <c r="P6116" i="37"/>
  <c r="P6117" i="37"/>
  <c r="P6118" i="37"/>
  <c r="P6119" i="37"/>
  <c r="P6120" i="37"/>
  <c r="P6121" i="37"/>
  <c r="P6122" i="37"/>
  <c r="P6123" i="37"/>
  <c r="P6124" i="37"/>
  <c r="P6125" i="37"/>
  <c r="P6126" i="37"/>
  <c r="P6127" i="37"/>
  <c r="P6128" i="37"/>
  <c r="P6129" i="37"/>
  <c r="P6130" i="37"/>
  <c r="P6131" i="37"/>
  <c r="P6132" i="37"/>
  <c r="P6133" i="37"/>
  <c r="P6134" i="37"/>
  <c r="P6135" i="37"/>
  <c r="P6136" i="37"/>
  <c r="P6137" i="37"/>
  <c r="P6138" i="37"/>
  <c r="P6139" i="37"/>
  <c r="P6140" i="37"/>
  <c r="P6141" i="37"/>
  <c r="P6142" i="37"/>
  <c r="P6143" i="37"/>
  <c r="P6144" i="37"/>
  <c r="P6145" i="37"/>
  <c r="P6146" i="37"/>
  <c r="P6147" i="37"/>
  <c r="P6148" i="37"/>
  <c r="P6149" i="37"/>
  <c r="P6150" i="37"/>
  <c r="P6151" i="37"/>
  <c r="P6152" i="37"/>
  <c r="P6153" i="37"/>
  <c r="P6154" i="37"/>
  <c r="P6155" i="37"/>
  <c r="P6156" i="37"/>
  <c r="P6157" i="37"/>
  <c r="P6158" i="37"/>
  <c r="P6159" i="37"/>
  <c r="P6160" i="37"/>
  <c r="P6161" i="37"/>
  <c r="P6162" i="37"/>
  <c r="P6163" i="37"/>
  <c r="P6164" i="37"/>
  <c r="P6165" i="37"/>
  <c r="P6166" i="37"/>
  <c r="P6167" i="37"/>
  <c r="P6168" i="37"/>
  <c r="P6169" i="37"/>
  <c r="P6170" i="37"/>
  <c r="P6171" i="37"/>
  <c r="P6172" i="37"/>
  <c r="P6173" i="37"/>
  <c r="P6174" i="37"/>
  <c r="P6175" i="37"/>
  <c r="P6176" i="37"/>
  <c r="P6177" i="37"/>
  <c r="P6178" i="37"/>
  <c r="P6179" i="37"/>
  <c r="P6180" i="37"/>
  <c r="P6181" i="37"/>
  <c r="P6182" i="37"/>
  <c r="P6183" i="37"/>
  <c r="P6184" i="37"/>
  <c r="P6185" i="37"/>
  <c r="P6186" i="37"/>
  <c r="P6187" i="37"/>
  <c r="P6188" i="37"/>
  <c r="P6189" i="37"/>
  <c r="P6190" i="37"/>
  <c r="P6191" i="37"/>
  <c r="P6192" i="37"/>
  <c r="P6193" i="37"/>
  <c r="P6194" i="37"/>
  <c r="P6195" i="37"/>
  <c r="P6196" i="37"/>
  <c r="P6197" i="37"/>
  <c r="P6198" i="37"/>
  <c r="P6199" i="37"/>
  <c r="P6200" i="37"/>
  <c r="P6201" i="37"/>
  <c r="P6202" i="37"/>
  <c r="P6203" i="37"/>
  <c r="P6204" i="37"/>
  <c r="P6205" i="37"/>
  <c r="P6206" i="37"/>
  <c r="P6207" i="37"/>
  <c r="P6208" i="37"/>
  <c r="P6209" i="37"/>
  <c r="P6210" i="37"/>
  <c r="P6211" i="37"/>
  <c r="P6212" i="37"/>
  <c r="P6213" i="37"/>
  <c r="P6214" i="37"/>
  <c r="P6215" i="37"/>
  <c r="P6216" i="37"/>
  <c r="P6217" i="37"/>
  <c r="P6218" i="37"/>
  <c r="P6219" i="37"/>
  <c r="P6220" i="37"/>
  <c r="P6221" i="37"/>
  <c r="P6222" i="37"/>
  <c r="P6223" i="37"/>
  <c r="P6224" i="37"/>
  <c r="P6225" i="37"/>
  <c r="P6226" i="37"/>
  <c r="P6227" i="37"/>
  <c r="P6228" i="37"/>
  <c r="P6229" i="37"/>
  <c r="P6230" i="37"/>
  <c r="P6231" i="37"/>
  <c r="P6232" i="37"/>
  <c r="P6233" i="37"/>
  <c r="P6234" i="37"/>
  <c r="P6235" i="37"/>
  <c r="P6236" i="37"/>
  <c r="P6237" i="37"/>
  <c r="P6238" i="37"/>
  <c r="P6239" i="37"/>
  <c r="P6240" i="37"/>
  <c r="P6241" i="37"/>
  <c r="P6242" i="37"/>
  <c r="P6243" i="37"/>
  <c r="P6244" i="37"/>
  <c r="P6245" i="37"/>
  <c r="P6246" i="37"/>
  <c r="P6247" i="37"/>
  <c r="P6248" i="37"/>
  <c r="P6249" i="37"/>
  <c r="P6250" i="37"/>
  <c r="P6251" i="37"/>
  <c r="P6252" i="37"/>
  <c r="P6253" i="37"/>
  <c r="P6254" i="37"/>
  <c r="P6255" i="37"/>
  <c r="P6256" i="37"/>
  <c r="P6257" i="37"/>
  <c r="P6258" i="37"/>
  <c r="P6259" i="37"/>
  <c r="P6260" i="37"/>
  <c r="P6261" i="37"/>
  <c r="P6262" i="37"/>
  <c r="P6263" i="37"/>
  <c r="P6264" i="37"/>
  <c r="P6265" i="37"/>
  <c r="P6266" i="37"/>
  <c r="P6267" i="37"/>
  <c r="P6268" i="37"/>
  <c r="P6269" i="37"/>
  <c r="P6270" i="37"/>
  <c r="P6271" i="37"/>
  <c r="P6272" i="37"/>
  <c r="P6273" i="37"/>
  <c r="P6274" i="37"/>
  <c r="P6275" i="37"/>
  <c r="P6276" i="37"/>
  <c r="P6277" i="37"/>
  <c r="P6278" i="37"/>
  <c r="P6279" i="37"/>
  <c r="P6280" i="37"/>
  <c r="P6281" i="37"/>
  <c r="P6282" i="37"/>
  <c r="P6283" i="37"/>
  <c r="P6284" i="37"/>
  <c r="P6285" i="37"/>
  <c r="P6286" i="37"/>
  <c r="P6287" i="37"/>
  <c r="P6288" i="37"/>
  <c r="P6289" i="37"/>
  <c r="P6290" i="37"/>
  <c r="P6291" i="37"/>
  <c r="P6292" i="37"/>
  <c r="P6293" i="37"/>
  <c r="P6294" i="37"/>
  <c r="P6295" i="37"/>
  <c r="P6296" i="37"/>
  <c r="P6297" i="37"/>
  <c r="P6298" i="37"/>
  <c r="P6299" i="37"/>
  <c r="P6300" i="37"/>
  <c r="P6301" i="37"/>
  <c r="P6302" i="37"/>
  <c r="P6303" i="37"/>
  <c r="P6304" i="37"/>
  <c r="P6305" i="37"/>
  <c r="P6306" i="37"/>
  <c r="P6307" i="37"/>
  <c r="P6308" i="37"/>
  <c r="P6309" i="37"/>
  <c r="P6310" i="37"/>
  <c r="P6311" i="37"/>
  <c r="P6312" i="37"/>
  <c r="P6313" i="37"/>
  <c r="P6314" i="37"/>
  <c r="P6315" i="37"/>
  <c r="P6316" i="37"/>
  <c r="P6317" i="37"/>
  <c r="P6318" i="37"/>
  <c r="P6319" i="37"/>
  <c r="P6320" i="37"/>
  <c r="P6321" i="37"/>
  <c r="P6322" i="37"/>
  <c r="P6323" i="37"/>
  <c r="P6324" i="37"/>
  <c r="P6325" i="37"/>
  <c r="P6326" i="37"/>
  <c r="P6327" i="37"/>
  <c r="P6328" i="37"/>
  <c r="P6329" i="37"/>
  <c r="P6330" i="37"/>
  <c r="P6331" i="37"/>
  <c r="P6332" i="37"/>
  <c r="P6333" i="37"/>
  <c r="P6334" i="37"/>
  <c r="P6335" i="37"/>
  <c r="P6336" i="37"/>
  <c r="P6337" i="37"/>
  <c r="P6338" i="37"/>
  <c r="P6339" i="37"/>
  <c r="P6340" i="37"/>
  <c r="P6341" i="37"/>
  <c r="P6342" i="37"/>
  <c r="P6343" i="37"/>
  <c r="P6344" i="37"/>
  <c r="P6345" i="37"/>
  <c r="P6346" i="37"/>
  <c r="P6347" i="37"/>
  <c r="P6348" i="37"/>
  <c r="P6349" i="37"/>
  <c r="P6350" i="37"/>
  <c r="P6351" i="37"/>
  <c r="P6352" i="37"/>
  <c r="P6353" i="37"/>
  <c r="P6354" i="37"/>
  <c r="P6355" i="37"/>
  <c r="P6356" i="37"/>
  <c r="P6357" i="37"/>
  <c r="P6358" i="37"/>
  <c r="P6359" i="37"/>
  <c r="P6360" i="37"/>
  <c r="P6361" i="37"/>
  <c r="P6362" i="37"/>
  <c r="P6363" i="37"/>
  <c r="P6364" i="37"/>
  <c r="P6365" i="37"/>
  <c r="P6366" i="37"/>
  <c r="P6367" i="37"/>
  <c r="P6368" i="37"/>
  <c r="P6369" i="37"/>
  <c r="P6370" i="37"/>
  <c r="P6371" i="37"/>
  <c r="P6372" i="37"/>
  <c r="P6373" i="37"/>
  <c r="P6374" i="37"/>
  <c r="P6375" i="37"/>
  <c r="P6376" i="37"/>
  <c r="P6377" i="37"/>
  <c r="P6378" i="37"/>
  <c r="P6379" i="37"/>
  <c r="P6380" i="37"/>
  <c r="P6381" i="37"/>
  <c r="P6382" i="37"/>
  <c r="P6383" i="37"/>
  <c r="P6384" i="37"/>
  <c r="P6385" i="37"/>
  <c r="P6386" i="37"/>
  <c r="P6387" i="37"/>
  <c r="P6388" i="37"/>
  <c r="P6389" i="37"/>
  <c r="P6390" i="37"/>
  <c r="P6391" i="37"/>
  <c r="P6392" i="37"/>
  <c r="P6393" i="37"/>
  <c r="P6394" i="37"/>
  <c r="P6395" i="37"/>
  <c r="P6396" i="37"/>
  <c r="P6397" i="37"/>
  <c r="P6398" i="37"/>
  <c r="P6399" i="37"/>
  <c r="P6400" i="37"/>
  <c r="P6401" i="37"/>
  <c r="P6402" i="37"/>
  <c r="P6403" i="37"/>
  <c r="P6404" i="37"/>
  <c r="P6405" i="37"/>
  <c r="P6406" i="37"/>
  <c r="P6407" i="37"/>
  <c r="P6408" i="37"/>
  <c r="P6409" i="37"/>
  <c r="P6410" i="37"/>
  <c r="P6411" i="37"/>
  <c r="P6412" i="37"/>
  <c r="P6413" i="37"/>
  <c r="P6414" i="37"/>
  <c r="P6415" i="37"/>
  <c r="P6416" i="37"/>
  <c r="P6417" i="37"/>
  <c r="P6418" i="37"/>
  <c r="P6419" i="37"/>
  <c r="P6420" i="37"/>
  <c r="P6421" i="37"/>
  <c r="P6422" i="37"/>
  <c r="P6423" i="37"/>
  <c r="P6424" i="37"/>
  <c r="P6425" i="37"/>
  <c r="P6426" i="37"/>
  <c r="P6427" i="37"/>
  <c r="P6428" i="37"/>
  <c r="P6429" i="37"/>
  <c r="P6430" i="37"/>
  <c r="P6431" i="37"/>
  <c r="P6432" i="37"/>
  <c r="P6433" i="37"/>
  <c r="P6434" i="37"/>
  <c r="P6435" i="37"/>
  <c r="P6436" i="37"/>
  <c r="P6437" i="37"/>
  <c r="P6438" i="37"/>
  <c r="P6439" i="37"/>
  <c r="P6440" i="37"/>
  <c r="P6441" i="37"/>
  <c r="P6442" i="37"/>
  <c r="P6443" i="37"/>
  <c r="P6444" i="37"/>
  <c r="P6445" i="37"/>
  <c r="P6446" i="37"/>
  <c r="P6447" i="37"/>
  <c r="P6448" i="37"/>
  <c r="P6449" i="37"/>
  <c r="P6450" i="37"/>
  <c r="P6451" i="37"/>
  <c r="P6452" i="37"/>
  <c r="P6453" i="37"/>
  <c r="P6454" i="37"/>
  <c r="P6455" i="37"/>
  <c r="P6456" i="37"/>
  <c r="P6457" i="37"/>
  <c r="P6458" i="37"/>
  <c r="P6459" i="37"/>
  <c r="P6460" i="37"/>
  <c r="P6461" i="37"/>
  <c r="P6462" i="37"/>
  <c r="P6463" i="37"/>
  <c r="P6464" i="37"/>
  <c r="P6465" i="37"/>
  <c r="P6466" i="37"/>
  <c r="P6467" i="37"/>
  <c r="P6468" i="37"/>
  <c r="P6469" i="37"/>
  <c r="P6470" i="37"/>
  <c r="P6471" i="37"/>
  <c r="P6472" i="37"/>
  <c r="P6473" i="37"/>
  <c r="P6474" i="37"/>
  <c r="P6475" i="37"/>
  <c r="P6476" i="37"/>
  <c r="P6477" i="37"/>
  <c r="P6478" i="37"/>
  <c r="P6479" i="37"/>
  <c r="P6480" i="37"/>
  <c r="P6481" i="37"/>
  <c r="P6482" i="37"/>
  <c r="P6483" i="37"/>
  <c r="P6484" i="37"/>
  <c r="P6485" i="37"/>
  <c r="P6486" i="37"/>
  <c r="P6487" i="37"/>
  <c r="P6488" i="37"/>
  <c r="P6489" i="37"/>
  <c r="P6490" i="37"/>
  <c r="P6491" i="37"/>
  <c r="P6492" i="37"/>
  <c r="P6493" i="37"/>
  <c r="P6494" i="37"/>
  <c r="P6495" i="37"/>
  <c r="P6496" i="37"/>
  <c r="P6497" i="37"/>
  <c r="P6498" i="37"/>
  <c r="P6499" i="37"/>
  <c r="P6500" i="37"/>
  <c r="P6501" i="37"/>
  <c r="P6502" i="37"/>
  <c r="P6503" i="37"/>
  <c r="P6504" i="37"/>
  <c r="P6505" i="37"/>
  <c r="P6506" i="37"/>
  <c r="P6507" i="37"/>
  <c r="P6508" i="37"/>
  <c r="P6509" i="37"/>
  <c r="P6510" i="37"/>
  <c r="P6511" i="37"/>
  <c r="P6512" i="37"/>
  <c r="P6513" i="37"/>
  <c r="P6514" i="37"/>
  <c r="P6515" i="37"/>
  <c r="P6516" i="37"/>
  <c r="P6517" i="37"/>
  <c r="P6518" i="37"/>
  <c r="P6519" i="37"/>
  <c r="P6520" i="37"/>
  <c r="P6521" i="37"/>
  <c r="P6522" i="37"/>
  <c r="P6523" i="37"/>
  <c r="P6524" i="37"/>
  <c r="P6525" i="37"/>
  <c r="P6526" i="37"/>
  <c r="P6527" i="37"/>
  <c r="P6528" i="37"/>
  <c r="P6529" i="37"/>
  <c r="P6530" i="37"/>
  <c r="P6531" i="37"/>
  <c r="P6532" i="37"/>
  <c r="P6533" i="37"/>
  <c r="P6534" i="37"/>
  <c r="P6535" i="37"/>
  <c r="P6536" i="37"/>
  <c r="P6537" i="37"/>
  <c r="P6538" i="37"/>
  <c r="P6539" i="37"/>
  <c r="P6540" i="37"/>
  <c r="P6541" i="37"/>
  <c r="P6542" i="37"/>
  <c r="P6543" i="37"/>
  <c r="P6544" i="37"/>
  <c r="P6545" i="37"/>
  <c r="P6546" i="37"/>
  <c r="P6547" i="37"/>
  <c r="P6548" i="37"/>
  <c r="P6549" i="37"/>
  <c r="P6550" i="37"/>
  <c r="P6551" i="37"/>
  <c r="P6552" i="37"/>
  <c r="P6553" i="37"/>
  <c r="P6554" i="37"/>
  <c r="P6555" i="37"/>
  <c r="P6556" i="37"/>
  <c r="P6557" i="37"/>
  <c r="P6558" i="37"/>
  <c r="P6559" i="37"/>
  <c r="P6560" i="37"/>
  <c r="P6561" i="37"/>
  <c r="P6562" i="37"/>
  <c r="P6563" i="37"/>
  <c r="P6564" i="37"/>
  <c r="P6565" i="37"/>
  <c r="P6566" i="37"/>
  <c r="P6567" i="37"/>
  <c r="P6568" i="37"/>
  <c r="P6569" i="37"/>
  <c r="P6570" i="37"/>
  <c r="P6571" i="37"/>
  <c r="P6572" i="37"/>
  <c r="P6573" i="37"/>
  <c r="P6574" i="37"/>
  <c r="P6575" i="37"/>
  <c r="P6576" i="37"/>
  <c r="P6577" i="37"/>
  <c r="P6578" i="37"/>
  <c r="P6579" i="37"/>
  <c r="P6580" i="37"/>
  <c r="P6581" i="37"/>
  <c r="P6582" i="37"/>
  <c r="P6583" i="37"/>
  <c r="P6584" i="37"/>
  <c r="P6585" i="37"/>
  <c r="P6586" i="37"/>
  <c r="P6587" i="37"/>
  <c r="P6588" i="37"/>
  <c r="P6589" i="37"/>
  <c r="P6590" i="37"/>
  <c r="P6591" i="37"/>
  <c r="P6592" i="37"/>
  <c r="P6593" i="37"/>
  <c r="P6594" i="37"/>
  <c r="P6595" i="37"/>
  <c r="P6596" i="37"/>
  <c r="P6597" i="37"/>
  <c r="P6598" i="37"/>
  <c r="P6599" i="37"/>
  <c r="P6600" i="37"/>
  <c r="P6601" i="37"/>
  <c r="P6602" i="37"/>
  <c r="P6603" i="37"/>
  <c r="P6604" i="37"/>
  <c r="P6605" i="37"/>
  <c r="P6606" i="37"/>
  <c r="P6607" i="37"/>
  <c r="P6608" i="37"/>
  <c r="P6609" i="37"/>
  <c r="P6610" i="37"/>
  <c r="P6611" i="37"/>
  <c r="P6612" i="37"/>
  <c r="P6613" i="37"/>
  <c r="P6614" i="37"/>
  <c r="P6615" i="37"/>
  <c r="P6616" i="37"/>
  <c r="P6617" i="37"/>
  <c r="P6618" i="37"/>
  <c r="P6619" i="37"/>
  <c r="P6620" i="37"/>
  <c r="P6621" i="37"/>
  <c r="P6622" i="37"/>
  <c r="P6623" i="37"/>
  <c r="P6624" i="37"/>
  <c r="P6625" i="37"/>
  <c r="P6626" i="37"/>
  <c r="P6627" i="37"/>
  <c r="P6628" i="37"/>
  <c r="P6629" i="37"/>
  <c r="P6630" i="37"/>
  <c r="P6631" i="37"/>
  <c r="P6632" i="37"/>
  <c r="P6633" i="37"/>
  <c r="P6634" i="37"/>
  <c r="P6635" i="37"/>
  <c r="P6636" i="37"/>
  <c r="P6637" i="37"/>
  <c r="P6638" i="37"/>
  <c r="P6639" i="37"/>
  <c r="P6640" i="37"/>
  <c r="P6641" i="37"/>
  <c r="P6642" i="37"/>
  <c r="P6643" i="37"/>
  <c r="P6644" i="37"/>
  <c r="P6645" i="37"/>
  <c r="P6646" i="37"/>
  <c r="P6647" i="37"/>
  <c r="P6648" i="37"/>
  <c r="P6649" i="37"/>
  <c r="P6650" i="37"/>
  <c r="P6651" i="37"/>
  <c r="P6652" i="37"/>
  <c r="P6653" i="37"/>
  <c r="P6654" i="37"/>
  <c r="P6655" i="37"/>
  <c r="P6656" i="37"/>
  <c r="P6657" i="37"/>
  <c r="P6658" i="37"/>
  <c r="P6659" i="37"/>
  <c r="P6660" i="37"/>
  <c r="P6661" i="37"/>
  <c r="P6662" i="37"/>
  <c r="P6663" i="37"/>
  <c r="P6664" i="37"/>
  <c r="P6665" i="37"/>
  <c r="P6666" i="37"/>
  <c r="P6667" i="37"/>
  <c r="P6668" i="37"/>
  <c r="P6669" i="37"/>
  <c r="P6670" i="37"/>
  <c r="P6671" i="37"/>
  <c r="P6672" i="37"/>
  <c r="P6673" i="37"/>
  <c r="P6674" i="37"/>
  <c r="P6675" i="37"/>
  <c r="P6676" i="37"/>
  <c r="P6677" i="37"/>
  <c r="P6678" i="37"/>
  <c r="P6679" i="37"/>
  <c r="P6680" i="37"/>
  <c r="P6681" i="37"/>
  <c r="P6682" i="37"/>
  <c r="P6683" i="37"/>
  <c r="P6684" i="37"/>
  <c r="P6685" i="37"/>
  <c r="P6686" i="37"/>
  <c r="P6687" i="37"/>
  <c r="P6688" i="37"/>
  <c r="P6689" i="37"/>
  <c r="P6690" i="37"/>
  <c r="P6691" i="37"/>
  <c r="P6692" i="37"/>
  <c r="P6693" i="37"/>
  <c r="P6694" i="37"/>
  <c r="P6695" i="37"/>
  <c r="P6696" i="37"/>
  <c r="P6697" i="37"/>
  <c r="P6698" i="37"/>
  <c r="P6699" i="37"/>
  <c r="P6700" i="37"/>
  <c r="P6701" i="37"/>
  <c r="P6702" i="37"/>
  <c r="P6703" i="37"/>
  <c r="P6704" i="37"/>
  <c r="P6705" i="37"/>
  <c r="P6706" i="37"/>
  <c r="P6707" i="37"/>
  <c r="P6708" i="37"/>
  <c r="P6709" i="37"/>
  <c r="P6710" i="37"/>
  <c r="P6711" i="37"/>
  <c r="P6712" i="37"/>
  <c r="P6713" i="37"/>
  <c r="P6714" i="37"/>
  <c r="P6715" i="37"/>
  <c r="P6716" i="37"/>
  <c r="P6717" i="37"/>
  <c r="P6718" i="37"/>
  <c r="P6719" i="37"/>
  <c r="P6720" i="37"/>
  <c r="P6721" i="37"/>
  <c r="P6722" i="37"/>
  <c r="P6723" i="37"/>
  <c r="P6724" i="37"/>
  <c r="P6725" i="37"/>
  <c r="P6726" i="37"/>
  <c r="P6727" i="37"/>
  <c r="P6728" i="37"/>
  <c r="P6729" i="37"/>
  <c r="P6730" i="37"/>
  <c r="P6731" i="37"/>
  <c r="P6732" i="37"/>
  <c r="P6733" i="37"/>
  <c r="P6734" i="37"/>
  <c r="P6735" i="37"/>
  <c r="P6736" i="37"/>
  <c r="P6737" i="37"/>
  <c r="P6738" i="37"/>
  <c r="P6739" i="37"/>
  <c r="P6740" i="37"/>
  <c r="P6741" i="37"/>
  <c r="P6742" i="37"/>
  <c r="P6743" i="37"/>
  <c r="P6744" i="37"/>
  <c r="P6745" i="37"/>
  <c r="P6746" i="37"/>
  <c r="P6747" i="37"/>
  <c r="P6748" i="37"/>
  <c r="P6749" i="37"/>
  <c r="P6750" i="37"/>
  <c r="P6751" i="37"/>
  <c r="P6752" i="37"/>
  <c r="P6753" i="37"/>
  <c r="P6754" i="37"/>
  <c r="P6755" i="37"/>
  <c r="P6756" i="37"/>
  <c r="P6757" i="37"/>
  <c r="P6758" i="37"/>
  <c r="P6759" i="37"/>
  <c r="P6760" i="37"/>
  <c r="P6761" i="37"/>
  <c r="P6762" i="37"/>
  <c r="P6763" i="37"/>
  <c r="P6764" i="37"/>
  <c r="P6765" i="37"/>
  <c r="P6766" i="37"/>
  <c r="P6767" i="37"/>
  <c r="P6768" i="37"/>
  <c r="P6769" i="37"/>
  <c r="P6770" i="37"/>
  <c r="P6771" i="37"/>
  <c r="P6772" i="37"/>
  <c r="P6773" i="37"/>
  <c r="P6774" i="37"/>
  <c r="P6775" i="37"/>
  <c r="P6776" i="37"/>
  <c r="P6777" i="37"/>
  <c r="P6778" i="37"/>
  <c r="P6779" i="37"/>
  <c r="P6780" i="37"/>
  <c r="P6781" i="37"/>
  <c r="P6782" i="37"/>
  <c r="P6783" i="37"/>
  <c r="P6784" i="37"/>
  <c r="P6785" i="37"/>
  <c r="P6786" i="37"/>
  <c r="P6787" i="37"/>
  <c r="P6788" i="37"/>
  <c r="P6789" i="37"/>
  <c r="P6790" i="37"/>
  <c r="P6791" i="37"/>
  <c r="P6792" i="37"/>
  <c r="P6793" i="37"/>
  <c r="P6794" i="37"/>
  <c r="P6795" i="37"/>
  <c r="P6796" i="37"/>
  <c r="P6797" i="37"/>
  <c r="P6798" i="37"/>
  <c r="P6799" i="37"/>
  <c r="P6800" i="37"/>
  <c r="P6801" i="37"/>
  <c r="P6802" i="37"/>
  <c r="P6803" i="37"/>
  <c r="P6804" i="37"/>
  <c r="P6805" i="37"/>
  <c r="P6806" i="37"/>
  <c r="P6807" i="37"/>
  <c r="P6808" i="37"/>
  <c r="P6809" i="37"/>
  <c r="P6810" i="37"/>
  <c r="P6811" i="37"/>
  <c r="P6812" i="37"/>
  <c r="P6813" i="37"/>
  <c r="P6814" i="37"/>
  <c r="P6815" i="37"/>
  <c r="P6816" i="37"/>
  <c r="P6817" i="37"/>
  <c r="P6818" i="37"/>
  <c r="P6819" i="37"/>
  <c r="P6820" i="37"/>
  <c r="P6821" i="37"/>
  <c r="P6822" i="37"/>
  <c r="P6823" i="37"/>
  <c r="P6824" i="37"/>
  <c r="P6825" i="37"/>
  <c r="P6826" i="37"/>
  <c r="P6827" i="37"/>
  <c r="P6828" i="37"/>
  <c r="P6829" i="37"/>
  <c r="P6830" i="37"/>
  <c r="P6831" i="37"/>
  <c r="P6832" i="37"/>
  <c r="P6833" i="37"/>
  <c r="P6834" i="37"/>
  <c r="P6835" i="37"/>
  <c r="P6836" i="37"/>
  <c r="P6837" i="37"/>
  <c r="P6838" i="37"/>
  <c r="P6839" i="37"/>
  <c r="P6840" i="37"/>
  <c r="P6841" i="37"/>
  <c r="P6842" i="37"/>
  <c r="P6843" i="37"/>
  <c r="P6844" i="37"/>
  <c r="P6845" i="37"/>
  <c r="P6846" i="37"/>
  <c r="P6847" i="37"/>
  <c r="P6848" i="37"/>
  <c r="P6849" i="37"/>
  <c r="P6850" i="37"/>
  <c r="P6851" i="37"/>
  <c r="P6852" i="37"/>
  <c r="P6853" i="37"/>
  <c r="P6854" i="37"/>
  <c r="P6855" i="37"/>
  <c r="P6856" i="37"/>
  <c r="P6857" i="37"/>
  <c r="P6858" i="37"/>
  <c r="P6859" i="37"/>
  <c r="P6860" i="37"/>
  <c r="P6861" i="37"/>
  <c r="P6862" i="37"/>
  <c r="P6863" i="37"/>
  <c r="P6864" i="37"/>
  <c r="P6865" i="37"/>
  <c r="P6866" i="37"/>
  <c r="P6867" i="37"/>
  <c r="P6868" i="37"/>
  <c r="P6869" i="37"/>
  <c r="P6870" i="37"/>
  <c r="P6871" i="37"/>
  <c r="P6872" i="37"/>
  <c r="P6873" i="37"/>
  <c r="P6874" i="37"/>
  <c r="P6875" i="37"/>
  <c r="P6876" i="37"/>
  <c r="P6877" i="37"/>
  <c r="P6878" i="37"/>
  <c r="P6879" i="37"/>
  <c r="P6880" i="37"/>
  <c r="P6881" i="37"/>
  <c r="P6882" i="37"/>
  <c r="P6883" i="37"/>
  <c r="P6884" i="37"/>
  <c r="P6885" i="37"/>
  <c r="P6886" i="37"/>
  <c r="P6887" i="37"/>
  <c r="P6888" i="37"/>
  <c r="P6889" i="37"/>
  <c r="P6890" i="37"/>
  <c r="P6891" i="37"/>
  <c r="P6892" i="37"/>
  <c r="P6893" i="37"/>
  <c r="P6894" i="37"/>
  <c r="P6895" i="37"/>
  <c r="P6896" i="37"/>
  <c r="P6897" i="37"/>
  <c r="P6898" i="37"/>
  <c r="P6899" i="37"/>
  <c r="P6900" i="37"/>
  <c r="P6901" i="37"/>
  <c r="P6902" i="37"/>
  <c r="P6903" i="37"/>
  <c r="P6904" i="37"/>
  <c r="P6905" i="37"/>
  <c r="P6906" i="37"/>
  <c r="P6907" i="37"/>
  <c r="P6908" i="37"/>
  <c r="P6909" i="37"/>
  <c r="P6910" i="37"/>
  <c r="P6911" i="37"/>
  <c r="P6912" i="37"/>
  <c r="P6913" i="37"/>
  <c r="P6914" i="37"/>
  <c r="P6915" i="37"/>
  <c r="P6916" i="37"/>
  <c r="P6917" i="37"/>
  <c r="P6918" i="37"/>
  <c r="P6919" i="37"/>
  <c r="P6920" i="37"/>
  <c r="P6921" i="37"/>
  <c r="P6922" i="37"/>
  <c r="P6923" i="37"/>
  <c r="P6924" i="37"/>
  <c r="P6925" i="37"/>
  <c r="P6926" i="37"/>
  <c r="P6927" i="37"/>
  <c r="P6928" i="37"/>
  <c r="P6929" i="37"/>
  <c r="P6930" i="37"/>
  <c r="P6931" i="37"/>
  <c r="P6932" i="37"/>
  <c r="P6933" i="37"/>
  <c r="P6934" i="37"/>
  <c r="P6935" i="37"/>
  <c r="P6936" i="37"/>
  <c r="P6937" i="37"/>
  <c r="P6938" i="37"/>
  <c r="P6939" i="37"/>
  <c r="P6940" i="37"/>
  <c r="P6941" i="37"/>
  <c r="P6942" i="37"/>
  <c r="P6943" i="37"/>
  <c r="P6944" i="37"/>
  <c r="P6945" i="37"/>
  <c r="P6946" i="37"/>
  <c r="P6947" i="37"/>
  <c r="P6948" i="37"/>
  <c r="P6949" i="37"/>
  <c r="P6950" i="37"/>
  <c r="P6951" i="37"/>
  <c r="P6952" i="37"/>
  <c r="P6953" i="37"/>
  <c r="P6954" i="37"/>
  <c r="P6955" i="37"/>
  <c r="P6956" i="37"/>
  <c r="P6957" i="37"/>
  <c r="P6958" i="37"/>
  <c r="P6959" i="37"/>
  <c r="P6960" i="37"/>
  <c r="P6961" i="37"/>
  <c r="P6962" i="37"/>
  <c r="P6963" i="37"/>
  <c r="P6964" i="37"/>
  <c r="P6965" i="37"/>
  <c r="P6966" i="37"/>
  <c r="P6967" i="37"/>
  <c r="P6968" i="37"/>
  <c r="P6969" i="37"/>
  <c r="P6970" i="37"/>
  <c r="P6971" i="37"/>
  <c r="P6972" i="37"/>
  <c r="P6973" i="37"/>
  <c r="P6974" i="37"/>
  <c r="P6975" i="37"/>
  <c r="P6976" i="37"/>
  <c r="P6977" i="37"/>
  <c r="P6978" i="37"/>
  <c r="P6979" i="37"/>
  <c r="P6980" i="37"/>
  <c r="P6981" i="37"/>
  <c r="P6982" i="37"/>
  <c r="P6983" i="37"/>
  <c r="P6984" i="37"/>
  <c r="P6985" i="37"/>
  <c r="P6986" i="37"/>
  <c r="P6987" i="37"/>
  <c r="P6988" i="37"/>
  <c r="P6989" i="37"/>
  <c r="P6990" i="37"/>
  <c r="P6991" i="37"/>
  <c r="P6992" i="37"/>
  <c r="P6993" i="37"/>
  <c r="P6994" i="37"/>
  <c r="P6995" i="37"/>
  <c r="P6996" i="37"/>
  <c r="P6997" i="37"/>
  <c r="P6998" i="37"/>
  <c r="P6999" i="37"/>
  <c r="P7000" i="37"/>
  <c r="P7001" i="37"/>
  <c r="P7002" i="37"/>
  <c r="P7003" i="37"/>
  <c r="P7004" i="37"/>
  <c r="P7005" i="37"/>
  <c r="P7006" i="37"/>
  <c r="P7007" i="37"/>
  <c r="P7008" i="37"/>
  <c r="P7009" i="37"/>
  <c r="P7010" i="37"/>
  <c r="P7011" i="37"/>
  <c r="P7012" i="37"/>
  <c r="P7013" i="37"/>
  <c r="P7014" i="37"/>
  <c r="P7015" i="37"/>
  <c r="P7016" i="37"/>
  <c r="P7017" i="37"/>
  <c r="P7018" i="37"/>
  <c r="P7019" i="37"/>
  <c r="P7020" i="37"/>
  <c r="P7021" i="37"/>
  <c r="P7022" i="37"/>
  <c r="P7023" i="37"/>
  <c r="P7024" i="37"/>
  <c r="P7025" i="37"/>
  <c r="P7026" i="37"/>
  <c r="P7027" i="37"/>
  <c r="P7028" i="37"/>
  <c r="P7029" i="37"/>
  <c r="P7030" i="37"/>
  <c r="P7031" i="37"/>
  <c r="P7032" i="37"/>
  <c r="P7033" i="37"/>
  <c r="P7034" i="37"/>
  <c r="P7035" i="37"/>
  <c r="P7036" i="37"/>
  <c r="P7037" i="37"/>
  <c r="P7038" i="37"/>
  <c r="P7039" i="37"/>
  <c r="P7040" i="37"/>
  <c r="P7041" i="37"/>
  <c r="P7042" i="37"/>
  <c r="P7043" i="37"/>
  <c r="P7044" i="37"/>
  <c r="P7045" i="37"/>
  <c r="P7046" i="37"/>
  <c r="P7047" i="37"/>
  <c r="P7048" i="37"/>
  <c r="P7049" i="37"/>
  <c r="P7050" i="37"/>
  <c r="P7051" i="37"/>
  <c r="P7052" i="37"/>
  <c r="P7053" i="37"/>
  <c r="P7054" i="37"/>
  <c r="P7055" i="37"/>
  <c r="P7056" i="37"/>
  <c r="P7057" i="37"/>
  <c r="P7058" i="37"/>
  <c r="P7059" i="37"/>
  <c r="P7060" i="37"/>
  <c r="P7061" i="37"/>
  <c r="P7062" i="37"/>
  <c r="P7063" i="37"/>
  <c r="P7064" i="37"/>
  <c r="P7065" i="37"/>
  <c r="P7066" i="37"/>
  <c r="P7067" i="37"/>
  <c r="P7068" i="37"/>
  <c r="P7069" i="37"/>
  <c r="P7070" i="37"/>
  <c r="P7071" i="37"/>
  <c r="P7072" i="37"/>
  <c r="P7073" i="37"/>
  <c r="P7074" i="37"/>
  <c r="P7075" i="37"/>
  <c r="P7076" i="37"/>
  <c r="P7077" i="37"/>
  <c r="P7078" i="37"/>
  <c r="P7079" i="37"/>
  <c r="P7080" i="37"/>
  <c r="P7081" i="37"/>
  <c r="P7082" i="37"/>
  <c r="P7083" i="37"/>
  <c r="P7084" i="37"/>
  <c r="P7085" i="37"/>
  <c r="P7086" i="37"/>
  <c r="P7087" i="37"/>
  <c r="P7088" i="37"/>
  <c r="P7089" i="37"/>
  <c r="P7090" i="37"/>
  <c r="P7091" i="37"/>
  <c r="P7092" i="37"/>
  <c r="P7093" i="37"/>
  <c r="P7094" i="37"/>
  <c r="P7095" i="37"/>
  <c r="P7096" i="37"/>
  <c r="P7097" i="37"/>
  <c r="P7098" i="37"/>
  <c r="P7099" i="37"/>
  <c r="P7100" i="37"/>
  <c r="P7101" i="37"/>
  <c r="P7102" i="37"/>
  <c r="P7103" i="37"/>
  <c r="P7104" i="37"/>
  <c r="P7105" i="37"/>
  <c r="P7106" i="37"/>
  <c r="P7107" i="37"/>
  <c r="P7108" i="37"/>
  <c r="P7109" i="37"/>
  <c r="P7110" i="37"/>
  <c r="P7111" i="37"/>
  <c r="P7112" i="37"/>
  <c r="P7113" i="37"/>
  <c r="P7114" i="37"/>
  <c r="P7115" i="37"/>
  <c r="P7116" i="37"/>
  <c r="P7117" i="37"/>
  <c r="P7118" i="37"/>
  <c r="P7119" i="37"/>
  <c r="P7120" i="37"/>
  <c r="P7121" i="37"/>
  <c r="P7122" i="37"/>
  <c r="P7123" i="37"/>
  <c r="P7124" i="37"/>
  <c r="P7125" i="37"/>
  <c r="P7126" i="37"/>
  <c r="P7127" i="37"/>
  <c r="P7128" i="37"/>
  <c r="P7129" i="37"/>
  <c r="P7130" i="37"/>
  <c r="P7131" i="37"/>
  <c r="P7132" i="37"/>
  <c r="P7133" i="37"/>
  <c r="P7134" i="37"/>
  <c r="P7135" i="37"/>
  <c r="P7136" i="37"/>
  <c r="P7137" i="37"/>
  <c r="P7138" i="37"/>
  <c r="P7139" i="37"/>
  <c r="P7140" i="37"/>
  <c r="P7141" i="37"/>
  <c r="P7142" i="37"/>
  <c r="P7143" i="37"/>
  <c r="P7144" i="37"/>
  <c r="P7145" i="37"/>
  <c r="P7146" i="37"/>
  <c r="P7147" i="37"/>
  <c r="P7148" i="37"/>
  <c r="P7149" i="37"/>
  <c r="P7150" i="37"/>
  <c r="P7151" i="37"/>
  <c r="P7152" i="37"/>
  <c r="P7153" i="37"/>
  <c r="P7154" i="37"/>
  <c r="P7155" i="37"/>
  <c r="P7156" i="37"/>
  <c r="P7157" i="37"/>
  <c r="P7158" i="37"/>
  <c r="P7159" i="37"/>
  <c r="P7160" i="37"/>
  <c r="P7161" i="37"/>
  <c r="P7162" i="37"/>
  <c r="P7163" i="37"/>
  <c r="P7164" i="37"/>
  <c r="P7165" i="37"/>
  <c r="P7166" i="37"/>
  <c r="P7167" i="37"/>
  <c r="P7168" i="37"/>
  <c r="P7169" i="37"/>
  <c r="P7170" i="37"/>
  <c r="P7171" i="37"/>
  <c r="P7172" i="37"/>
  <c r="P7173" i="37"/>
  <c r="P7174" i="37"/>
  <c r="P7175" i="37"/>
  <c r="P7176" i="37"/>
  <c r="P7177" i="37"/>
  <c r="P7178" i="37"/>
  <c r="P7179" i="37"/>
  <c r="P7180" i="37"/>
  <c r="P7181" i="37"/>
  <c r="P7182" i="37"/>
  <c r="P7183" i="37"/>
  <c r="P7184" i="37"/>
  <c r="P7185" i="37"/>
  <c r="P7186" i="37"/>
  <c r="P7187" i="37"/>
  <c r="P7188" i="37"/>
  <c r="P7189" i="37"/>
  <c r="P7190" i="37"/>
  <c r="P7191" i="37"/>
  <c r="P7192" i="37"/>
  <c r="P7193" i="37"/>
  <c r="P7194" i="37"/>
  <c r="P7195" i="37"/>
  <c r="P7196" i="37"/>
  <c r="P7197" i="37"/>
  <c r="P7198" i="37"/>
  <c r="P7199" i="37"/>
  <c r="P7200" i="37"/>
  <c r="P7201" i="37"/>
  <c r="P7202" i="37"/>
  <c r="P7203" i="37"/>
  <c r="P7204" i="37"/>
  <c r="P7205" i="37"/>
  <c r="P7206" i="37"/>
  <c r="P7207" i="37"/>
  <c r="P7208" i="37"/>
  <c r="P7209" i="37"/>
  <c r="P7210" i="37"/>
  <c r="P7211" i="37"/>
  <c r="P7212" i="37"/>
  <c r="P7213" i="37"/>
  <c r="P7214" i="37"/>
  <c r="P7215" i="37"/>
  <c r="P7216" i="37"/>
  <c r="P7217" i="37"/>
  <c r="P7218" i="37"/>
  <c r="P7219" i="37"/>
  <c r="P7220" i="37"/>
  <c r="P7221" i="37"/>
  <c r="P7222" i="37"/>
  <c r="P7223" i="37"/>
  <c r="P7224" i="37"/>
  <c r="P7225" i="37"/>
  <c r="P7226" i="37"/>
  <c r="P7227" i="37"/>
  <c r="P7228" i="37"/>
  <c r="P7229" i="37"/>
  <c r="P7230" i="37"/>
  <c r="P7231" i="37"/>
  <c r="P7232" i="37"/>
  <c r="P7233" i="37"/>
  <c r="P7234" i="37"/>
  <c r="P7235" i="37"/>
  <c r="P7236" i="37"/>
  <c r="P7237" i="37"/>
  <c r="P7238" i="37"/>
  <c r="P7239" i="37"/>
  <c r="P7240" i="37"/>
  <c r="P7241" i="37"/>
  <c r="P7242" i="37"/>
  <c r="P7243" i="37"/>
  <c r="P7244" i="37"/>
  <c r="P7245" i="37"/>
  <c r="P7246" i="37"/>
  <c r="P7247" i="37"/>
  <c r="P7248" i="37"/>
  <c r="P7249" i="37"/>
  <c r="P7250" i="37"/>
  <c r="P7251" i="37"/>
  <c r="P7252" i="37"/>
  <c r="P7253" i="37"/>
  <c r="P7254" i="37"/>
  <c r="P7255" i="37"/>
  <c r="P7256" i="37"/>
  <c r="P7257" i="37"/>
  <c r="P7258" i="37"/>
  <c r="P7259" i="37"/>
  <c r="P7260" i="37"/>
  <c r="P7261" i="37"/>
  <c r="P7262" i="37"/>
  <c r="P7263" i="37"/>
  <c r="P7264" i="37"/>
  <c r="P7265" i="37"/>
  <c r="P7266" i="37"/>
  <c r="P7267" i="37"/>
  <c r="P7268" i="37"/>
  <c r="P7269" i="37"/>
  <c r="P7270" i="37"/>
  <c r="P7271" i="37"/>
  <c r="P7272" i="37"/>
  <c r="P7273" i="37"/>
  <c r="P7274" i="37"/>
  <c r="P7275" i="37"/>
  <c r="P7276" i="37"/>
  <c r="P7277" i="37"/>
  <c r="P7278" i="37"/>
  <c r="P7279" i="37"/>
  <c r="P7280" i="37"/>
  <c r="P7281" i="37"/>
  <c r="P7282" i="37"/>
  <c r="P7283" i="37"/>
  <c r="P7284" i="37"/>
  <c r="P7285" i="37"/>
  <c r="P7286" i="37"/>
  <c r="P7287" i="37"/>
  <c r="P7288" i="37"/>
  <c r="P7289" i="37"/>
  <c r="P7290" i="37"/>
  <c r="P7291" i="37"/>
  <c r="P7292" i="37"/>
  <c r="P7293" i="37"/>
  <c r="P7294" i="37"/>
  <c r="P7295" i="37"/>
  <c r="P7296" i="37"/>
  <c r="P7297" i="37"/>
  <c r="P7298" i="37"/>
  <c r="P7299" i="37"/>
  <c r="P7300" i="37"/>
  <c r="P7301" i="37"/>
  <c r="P7302" i="37"/>
  <c r="P7303" i="37"/>
  <c r="P7304" i="37"/>
  <c r="P7305" i="37"/>
  <c r="P7306" i="37"/>
  <c r="P7307" i="37"/>
  <c r="P7308" i="37"/>
  <c r="P7309" i="37"/>
  <c r="P7310" i="37"/>
  <c r="P7311" i="37"/>
  <c r="P7312" i="37"/>
  <c r="P7313" i="37"/>
  <c r="P7314" i="37"/>
  <c r="P7315" i="37"/>
  <c r="P7316" i="37"/>
  <c r="P7317" i="37"/>
  <c r="P7318" i="37"/>
  <c r="P7319" i="37"/>
  <c r="P7320" i="37"/>
  <c r="P7321" i="37"/>
  <c r="P7322" i="37"/>
  <c r="P7323" i="37"/>
  <c r="P7324" i="37"/>
  <c r="P7325" i="37"/>
  <c r="P7326" i="37"/>
  <c r="P7327" i="37"/>
  <c r="P7328" i="37"/>
  <c r="P7329" i="37"/>
  <c r="P7330" i="37"/>
  <c r="P7331" i="37"/>
  <c r="P7332" i="37"/>
  <c r="P7333" i="37"/>
  <c r="P7334" i="37"/>
  <c r="P7335" i="37"/>
  <c r="P7336" i="37"/>
  <c r="P7337" i="37"/>
  <c r="P7338" i="37"/>
  <c r="P7339" i="37"/>
  <c r="P7340" i="37"/>
  <c r="P7341" i="37"/>
  <c r="P7342" i="37"/>
  <c r="P7343" i="37"/>
  <c r="P7344" i="37"/>
  <c r="P7345" i="37"/>
  <c r="P7346" i="37"/>
  <c r="P7347" i="37"/>
  <c r="P7348" i="37"/>
  <c r="P7349" i="37"/>
  <c r="P7350" i="37"/>
  <c r="P7351" i="37"/>
  <c r="P7352" i="37"/>
  <c r="P7353" i="37"/>
  <c r="P7354" i="37"/>
  <c r="P7355" i="37"/>
  <c r="P7356" i="37"/>
  <c r="P7357" i="37"/>
  <c r="P7358" i="37"/>
  <c r="P7359" i="37"/>
  <c r="P7360" i="37"/>
  <c r="P7361" i="37"/>
  <c r="P7362" i="37"/>
  <c r="P7363" i="37"/>
  <c r="P7364" i="37"/>
  <c r="P7365" i="37"/>
  <c r="P7366" i="37"/>
  <c r="P7367" i="37"/>
  <c r="P7368" i="37"/>
  <c r="P7369" i="37"/>
  <c r="P7370" i="37"/>
  <c r="P7371" i="37"/>
  <c r="P7372" i="37"/>
  <c r="P7373" i="37"/>
  <c r="P7374" i="37"/>
  <c r="P7375" i="37"/>
  <c r="P7376" i="37"/>
  <c r="P7377" i="37"/>
  <c r="P7378" i="37"/>
  <c r="P7379" i="37"/>
  <c r="P7380" i="37"/>
  <c r="P7381" i="37"/>
  <c r="P7382" i="37"/>
  <c r="P7383" i="37"/>
  <c r="P7384" i="37"/>
  <c r="P7385" i="37"/>
  <c r="P7386" i="37"/>
  <c r="P7387" i="37"/>
  <c r="P7388" i="37"/>
  <c r="P7389" i="37"/>
  <c r="P7390" i="37"/>
  <c r="P7391" i="37"/>
  <c r="P7392" i="37"/>
  <c r="P7393" i="37"/>
  <c r="P7394" i="37"/>
  <c r="P7395" i="37"/>
  <c r="P7396" i="37"/>
  <c r="P7397" i="37"/>
  <c r="P7398" i="37"/>
  <c r="P7399" i="37"/>
  <c r="P7400" i="37"/>
  <c r="P7401" i="37"/>
  <c r="P7402" i="37"/>
  <c r="P7403" i="37"/>
  <c r="P7404" i="37"/>
  <c r="P7405" i="37"/>
  <c r="P7406" i="37"/>
  <c r="P7407" i="37"/>
  <c r="P7408" i="37"/>
  <c r="P7409" i="37"/>
  <c r="P7410" i="37"/>
  <c r="P7411" i="37"/>
  <c r="P7412" i="37"/>
  <c r="P7413" i="37"/>
  <c r="P7414" i="37"/>
  <c r="P7415" i="37"/>
  <c r="P7416" i="37"/>
  <c r="P7417" i="37"/>
  <c r="P7418" i="37"/>
  <c r="P7419" i="37"/>
  <c r="P7420" i="37"/>
  <c r="P7421" i="37"/>
  <c r="P7422" i="37"/>
  <c r="P7423" i="37"/>
  <c r="P7424" i="37"/>
  <c r="P7425" i="37"/>
  <c r="P7426" i="37"/>
  <c r="P7427" i="37"/>
  <c r="P7428" i="37"/>
  <c r="P7429" i="37"/>
  <c r="P7430" i="37"/>
  <c r="P7431" i="37"/>
  <c r="P7432" i="37"/>
  <c r="P7433" i="37"/>
  <c r="P7434" i="37"/>
  <c r="P7435" i="37"/>
  <c r="P7436" i="37"/>
  <c r="P7437" i="37"/>
  <c r="P7438" i="37"/>
  <c r="P7439" i="37"/>
  <c r="P7440" i="37"/>
  <c r="P7441" i="37"/>
  <c r="P7442" i="37"/>
  <c r="P7443" i="37"/>
  <c r="P7444" i="37"/>
  <c r="P7445" i="37"/>
  <c r="P7446" i="37"/>
  <c r="P7447" i="37"/>
  <c r="P7448" i="37"/>
  <c r="P7449" i="37"/>
  <c r="P7450" i="37"/>
  <c r="P7451" i="37"/>
  <c r="P7452" i="37"/>
  <c r="P7453" i="37"/>
  <c r="P7454" i="37"/>
  <c r="P7455" i="37"/>
  <c r="P7456" i="37"/>
  <c r="P7457" i="37"/>
  <c r="P7458" i="37"/>
  <c r="P7459" i="37"/>
  <c r="P7460" i="37"/>
  <c r="P7461" i="37"/>
  <c r="P7462" i="37"/>
  <c r="P7463" i="37"/>
  <c r="P7464" i="37"/>
  <c r="P7465" i="37"/>
  <c r="P7466" i="37"/>
  <c r="P7467" i="37"/>
  <c r="P7468" i="37"/>
  <c r="P7469" i="37"/>
  <c r="P7470" i="37"/>
  <c r="P7471" i="37"/>
  <c r="P7472" i="37"/>
  <c r="P7473" i="37"/>
  <c r="P7474" i="37"/>
  <c r="P7475" i="37"/>
  <c r="P7476" i="37"/>
  <c r="P7477" i="37"/>
  <c r="P7478" i="37"/>
  <c r="P7479" i="37"/>
  <c r="P7480" i="37"/>
  <c r="P7481" i="37"/>
  <c r="P7482" i="37"/>
  <c r="P7483" i="37"/>
  <c r="P7484" i="37"/>
  <c r="P7485" i="37"/>
  <c r="P7486" i="37"/>
  <c r="P7487" i="37"/>
  <c r="P7488" i="37"/>
  <c r="P7489" i="37"/>
  <c r="P7490" i="37"/>
  <c r="P7491" i="37"/>
  <c r="P7492" i="37"/>
  <c r="P7493" i="37"/>
  <c r="P7494" i="37"/>
  <c r="P7495" i="37"/>
  <c r="P7496" i="37"/>
  <c r="P7497" i="37"/>
  <c r="P7498" i="37"/>
  <c r="P7499" i="37"/>
  <c r="P7500" i="37"/>
  <c r="P7501" i="37"/>
  <c r="P7502" i="37"/>
  <c r="P7503" i="37"/>
  <c r="P7504" i="37"/>
  <c r="P7505" i="37"/>
  <c r="P7506" i="37"/>
  <c r="P7507" i="37"/>
  <c r="P7508" i="37"/>
  <c r="P7509" i="37"/>
  <c r="P7510" i="37"/>
  <c r="P7511" i="37"/>
  <c r="P7512" i="37"/>
  <c r="P7513" i="37"/>
  <c r="P7514" i="37"/>
  <c r="P7515" i="37"/>
  <c r="P7516" i="37"/>
  <c r="P7517" i="37"/>
  <c r="P7518" i="37"/>
  <c r="P7519" i="37"/>
  <c r="P7520" i="37"/>
  <c r="P7521" i="37"/>
  <c r="P7522" i="37"/>
  <c r="P7523" i="37"/>
  <c r="P7524" i="37"/>
  <c r="P7525" i="37"/>
  <c r="P7526" i="37"/>
  <c r="P7527" i="37"/>
  <c r="P7528" i="37"/>
  <c r="P7529" i="37"/>
  <c r="P7530" i="37"/>
  <c r="P7531" i="37"/>
  <c r="P7532" i="37"/>
  <c r="P7533" i="37"/>
  <c r="P7534" i="37"/>
  <c r="P7535" i="37"/>
  <c r="P7536" i="37"/>
  <c r="P7537" i="37"/>
  <c r="P7538" i="37"/>
  <c r="P7539" i="37"/>
  <c r="P7540" i="37"/>
  <c r="P7541" i="37"/>
  <c r="P7542" i="37"/>
  <c r="P7543" i="37"/>
  <c r="P7544" i="37"/>
  <c r="P7545" i="37"/>
  <c r="P7546" i="37"/>
  <c r="P7547" i="37"/>
  <c r="P7548" i="37"/>
  <c r="P7549" i="37"/>
  <c r="P7550" i="37"/>
  <c r="P7551" i="37"/>
  <c r="P7552" i="37"/>
  <c r="P7553" i="37"/>
  <c r="P7554" i="37"/>
  <c r="P7555" i="37"/>
  <c r="P7556" i="37"/>
  <c r="P7557" i="37"/>
  <c r="P7558" i="37"/>
  <c r="P7559" i="37"/>
  <c r="P7560" i="37"/>
  <c r="P7561" i="37"/>
  <c r="P7562" i="37"/>
  <c r="P7563" i="37"/>
  <c r="P7564" i="37"/>
  <c r="P7565" i="37"/>
  <c r="P7566" i="37"/>
  <c r="P7567" i="37"/>
  <c r="P7568" i="37"/>
  <c r="P7569" i="37"/>
  <c r="P7570" i="37"/>
  <c r="P7571" i="37"/>
  <c r="P7572" i="37"/>
  <c r="P7573" i="37"/>
  <c r="P7574" i="37"/>
  <c r="P7575" i="37"/>
  <c r="P7576" i="37"/>
  <c r="P7577" i="37"/>
  <c r="P7578" i="37"/>
  <c r="P7579" i="37"/>
  <c r="P7580" i="37"/>
  <c r="P7581" i="37"/>
  <c r="P7582" i="37"/>
  <c r="P7583" i="37"/>
  <c r="P7584" i="37"/>
  <c r="P7585" i="37"/>
  <c r="P7586" i="37"/>
  <c r="P7587" i="37"/>
  <c r="P7588" i="37"/>
  <c r="P7589" i="37"/>
  <c r="P7590" i="37"/>
  <c r="P7591" i="37"/>
  <c r="P7592" i="37"/>
  <c r="P7593" i="37"/>
  <c r="P7594" i="37"/>
  <c r="P7595" i="37"/>
  <c r="P7596" i="37"/>
  <c r="P7597" i="37"/>
  <c r="P7598" i="37"/>
  <c r="P7599" i="37"/>
  <c r="P7600" i="37"/>
  <c r="P7601" i="37"/>
  <c r="P7602" i="37"/>
  <c r="P7603" i="37"/>
  <c r="P7604" i="37"/>
  <c r="P7605" i="37"/>
  <c r="P7606" i="37"/>
  <c r="P7607" i="37"/>
  <c r="P7608" i="37"/>
  <c r="P7609" i="37"/>
  <c r="P7610" i="37"/>
  <c r="P7611" i="37"/>
  <c r="P7612" i="37"/>
  <c r="P7613" i="37"/>
  <c r="P7614" i="37"/>
  <c r="P7615" i="37"/>
  <c r="P7616" i="37"/>
  <c r="P7617" i="37"/>
  <c r="P7618" i="37"/>
  <c r="P7619" i="37"/>
  <c r="P7620" i="37"/>
  <c r="P7621" i="37"/>
  <c r="P7622" i="37"/>
  <c r="P7623" i="37"/>
  <c r="P7624" i="37"/>
  <c r="P7625" i="37"/>
  <c r="P7626" i="37"/>
  <c r="P7627" i="37"/>
  <c r="P7628" i="37"/>
  <c r="P7629" i="37"/>
  <c r="P7630" i="37"/>
  <c r="P7631" i="37"/>
  <c r="P7632" i="37"/>
  <c r="P7633" i="37"/>
  <c r="P7634" i="37"/>
  <c r="P7635" i="37"/>
  <c r="P7636" i="37"/>
  <c r="P7637" i="37"/>
  <c r="P7638" i="37"/>
  <c r="P7639" i="37"/>
  <c r="P7640" i="37"/>
  <c r="P7641" i="37"/>
  <c r="P7642" i="37"/>
  <c r="P7643" i="37"/>
  <c r="P7644" i="37"/>
  <c r="P7645" i="37"/>
  <c r="P7646" i="37"/>
  <c r="P7647" i="37"/>
  <c r="P7648" i="37"/>
  <c r="P7649" i="37"/>
  <c r="P7650" i="37"/>
  <c r="P7651" i="37"/>
  <c r="P7652" i="37"/>
  <c r="P7653" i="37"/>
  <c r="P7654" i="37"/>
  <c r="P7655" i="37"/>
  <c r="P7656" i="37"/>
  <c r="P7657" i="37"/>
  <c r="P7658" i="37"/>
  <c r="P7659" i="37"/>
  <c r="P7660" i="37"/>
  <c r="P7661" i="37"/>
  <c r="P7662" i="37"/>
  <c r="P7663" i="37"/>
  <c r="P7664" i="37"/>
  <c r="P7665" i="37"/>
  <c r="P7666" i="37"/>
  <c r="P7667" i="37"/>
  <c r="P7668" i="37"/>
  <c r="P7669" i="37"/>
  <c r="P7670" i="37"/>
  <c r="P7671" i="37"/>
  <c r="P7672" i="37"/>
  <c r="P7673" i="37"/>
  <c r="P7674" i="37"/>
  <c r="P7675" i="37"/>
  <c r="P7676" i="37"/>
  <c r="P7677" i="37"/>
  <c r="P7678" i="37"/>
  <c r="P7679" i="37"/>
  <c r="P7680" i="37"/>
  <c r="P7681" i="37"/>
  <c r="P7682" i="37"/>
  <c r="P7683" i="37"/>
  <c r="P7684" i="37"/>
  <c r="P7685" i="37"/>
  <c r="P7686" i="37"/>
  <c r="P7687" i="37"/>
  <c r="P7688" i="37"/>
  <c r="P7689" i="37"/>
  <c r="P7690" i="37"/>
  <c r="P7691" i="37"/>
  <c r="P7692" i="37"/>
  <c r="P7693" i="37"/>
  <c r="P7694" i="37"/>
  <c r="P7695" i="37"/>
  <c r="P7696" i="37"/>
  <c r="P7697" i="37"/>
  <c r="P7698" i="37"/>
  <c r="P7699" i="37"/>
  <c r="P7700" i="37"/>
  <c r="P7701" i="37"/>
  <c r="P7702" i="37"/>
  <c r="P7703" i="37"/>
  <c r="P7704" i="37"/>
  <c r="P7705" i="37"/>
  <c r="P7706" i="37"/>
  <c r="P7707" i="37"/>
  <c r="P7708" i="37"/>
  <c r="P7709" i="37"/>
  <c r="P7710" i="37"/>
  <c r="P7711" i="37"/>
  <c r="P7712" i="37"/>
  <c r="P7713" i="37"/>
  <c r="P7714" i="37"/>
  <c r="P7715" i="37"/>
  <c r="P7716" i="37"/>
  <c r="P7717" i="37"/>
  <c r="P7718" i="37"/>
  <c r="P7719" i="37"/>
  <c r="P7720" i="37"/>
  <c r="P7721" i="37"/>
  <c r="P7722" i="37"/>
  <c r="P7723" i="37"/>
  <c r="P7724" i="37"/>
  <c r="P7725" i="37"/>
  <c r="P7726" i="37"/>
  <c r="P7727" i="37"/>
  <c r="P7728" i="37"/>
  <c r="P7729" i="37"/>
  <c r="P7730" i="37"/>
  <c r="P7731" i="37"/>
  <c r="P7732" i="37"/>
  <c r="P7733" i="37"/>
  <c r="P7734" i="37"/>
  <c r="P7735" i="37"/>
  <c r="P7736" i="37"/>
  <c r="P7737" i="37"/>
  <c r="P7738" i="37"/>
  <c r="P7739" i="37"/>
  <c r="P7740" i="37"/>
  <c r="P7741" i="37"/>
  <c r="P7742" i="37"/>
  <c r="P7743" i="37"/>
  <c r="P7744" i="37"/>
  <c r="P7745" i="37"/>
  <c r="P7746" i="37"/>
  <c r="P7747" i="37"/>
  <c r="P7748" i="37"/>
  <c r="P7749" i="37"/>
  <c r="P7750" i="37"/>
  <c r="P7751" i="37"/>
  <c r="P7752" i="37"/>
  <c r="P7753" i="37"/>
  <c r="P7754" i="37"/>
  <c r="P7755" i="37"/>
  <c r="P7756" i="37"/>
  <c r="P7757" i="37"/>
  <c r="P7758" i="37"/>
  <c r="P7759" i="37"/>
  <c r="P7760" i="37"/>
  <c r="P7761" i="37"/>
  <c r="P7762" i="37"/>
  <c r="P7763" i="37"/>
  <c r="P7764" i="37"/>
  <c r="P7765" i="37"/>
  <c r="P7766" i="37"/>
  <c r="P7767" i="37"/>
  <c r="P7768" i="37"/>
  <c r="P7769" i="37"/>
  <c r="P7770" i="37"/>
  <c r="P7771" i="37"/>
  <c r="P7772" i="37"/>
  <c r="P7773" i="37"/>
  <c r="P7774" i="37"/>
  <c r="P7775" i="37"/>
  <c r="P7776" i="37"/>
  <c r="P7777" i="37"/>
  <c r="P7778" i="37"/>
  <c r="P7779" i="37"/>
  <c r="P7780" i="37"/>
  <c r="P7781" i="37"/>
  <c r="P7782" i="37"/>
  <c r="P7783" i="37"/>
  <c r="P7784" i="37"/>
  <c r="P7785" i="37"/>
  <c r="P7786" i="37"/>
  <c r="P7787" i="37"/>
  <c r="P7788" i="37"/>
  <c r="P7789" i="37"/>
  <c r="P7790" i="37"/>
  <c r="P7791" i="37"/>
  <c r="P7792" i="37"/>
  <c r="P7793" i="37"/>
  <c r="P7794" i="37"/>
  <c r="P7795" i="37"/>
  <c r="P7796" i="37"/>
  <c r="P7797" i="37"/>
  <c r="P7798" i="37"/>
  <c r="P7799" i="37"/>
  <c r="P7800" i="37"/>
  <c r="P7801" i="37"/>
  <c r="P7802" i="37"/>
  <c r="P7803" i="37"/>
  <c r="P7804" i="37"/>
  <c r="P7805" i="37"/>
  <c r="P7806" i="37"/>
  <c r="P7807" i="37"/>
  <c r="P7808" i="37"/>
  <c r="P7809" i="37"/>
  <c r="P7810" i="37"/>
  <c r="P7811" i="37"/>
  <c r="P7812" i="37"/>
  <c r="P7813" i="37"/>
  <c r="P7814" i="37"/>
  <c r="P7815" i="37"/>
  <c r="P7816" i="37"/>
  <c r="P7817" i="37"/>
  <c r="P7818" i="37"/>
  <c r="P7819" i="37"/>
  <c r="P7820" i="37"/>
  <c r="P7821" i="37"/>
  <c r="P7822" i="37"/>
  <c r="P7823" i="37"/>
  <c r="P7824" i="37"/>
  <c r="P7825" i="37"/>
  <c r="P7826" i="37"/>
  <c r="P7827" i="37"/>
  <c r="P7828" i="37"/>
  <c r="P7829" i="37"/>
  <c r="P7830" i="37"/>
  <c r="P7831" i="37"/>
  <c r="P7832" i="37"/>
  <c r="P7833" i="37"/>
  <c r="P7834" i="37"/>
  <c r="P7835" i="37"/>
  <c r="P7836" i="37"/>
  <c r="P7837" i="37"/>
  <c r="P7838" i="37"/>
  <c r="P7839" i="37"/>
  <c r="P7840" i="37"/>
  <c r="P7841" i="37"/>
  <c r="P7842" i="37"/>
  <c r="P7843" i="37"/>
  <c r="P7844" i="37"/>
  <c r="P7845" i="37"/>
  <c r="P7846" i="37"/>
  <c r="P7847" i="37"/>
  <c r="P7848" i="37"/>
  <c r="P7849" i="37"/>
  <c r="P7850" i="37"/>
  <c r="P7851" i="37"/>
  <c r="P7852" i="37"/>
  <c r="P7853" i="37"/>
  <c r="P7854" i="37"/>
  <c r="P7855" i="37"/>
  <c r="P7856" i="37"/>
  <c r="P7857" i="37"/>
  <c r="P7858" i="37"/>
  <c r="P7859" i="37"/>
  <c r="P7860" i="37"/>
  <c r="P7861" i="37"/>
  <c r="P7862" i="37"/>
  <c r="P7863" i="37"/>
  <c r="P7864" i="37"/>
  <c r="P7865" i="37"/>
  <c r="P7866" i="37"/>
  <c r="P7867" i="37"/>
  <c r="P7868" i="37"/>
  <c r="P7869" i="37"/>
  <c r="P7870" i="37"/>
  <c r="P7871" i="37"/>
  <c r="P7872" i="37"/>
  <c r="P7873" i="37"/>
  <c r="P7874" i="37"/>
  <c r="P7875" i="37"/>
  <c r="P7876" i="37"/>
  <c r="P7877" i="37"/>
  <c r="P7878" i="37"/>
  <c r="P7879" i="37"/>
  <c r="P7880" i="37"/>
  <c r="P7881" i="37"/>
  <c r="P7882" i="37"/>
  <c r="P7883" i="37"/>
  <c r="P7884" i="37"/>
  <c r="P7885" i="37"/>
  <c r="P7886" i="37"/>
  <c r="P7887" i="37"/>
  <c r="P7888" i="37"/>
  <c r="P7889" i="37"/>
  <c r="P7890" i="37"/>
  <c r="P7891" i="37"/>
  <c r="P7892" i="37"/>
  <c r="P7893" i="37"/>
  <c r="P7894" i="37"/>
  <c r="P7895" i="37"/>
  <c r="P7896" i="37"/>
  <c r="P7897" i="37"/>
  <c r="P7898" i="37"/>
  <c r="P7899" i="37"/>
  <c r="P7900" i="37"/>
  <c r="P7901" i="37"/>
  <c r="P7902" i="37"/>
  <c r="P7903" i="37"/>
  <c r="P7904" i="37"/>
  <c r="P7905" i="37"/>
  <c r="P7906" i="37"/>
  <c r="P7907" i="37"/>
  <c r="P7908" i="37"/>
  <c r="P7909" i="37"/>
  <c r="P7910" i="37"/>
  <c r="P7911" i="37"/>
  <c r="P7912" i="37"/>
  <c r="P7913" i="37"/>
  <c r="P7914" i="37"/>
  <c r="P7915" i="37"/>
  <c r="P7916" i="37"/>
  <c r="P7917" i="37"/>
  <c r="P7918" i="37"/>
  <c r="P7919" i="37"/>
  <c r="P7920" i="37"/>
  <c r="P7921" i="37"/>
  <c r="P7922" i="37"/>
  <c r="P7923" i="37"/>
  <c r="P7924" i="37"/>
  <c r="P7925" i="37"/>
  <c r="P7926" i="37"/>
  <c r="P7927" i="37"/>
  <c r="P7928" i="37"/>
  <c r="P7929" i="37"/>
  <c r="P7930" i="37"/>
  <c r="P7931" i="37"/>
  <c r="P7932" i="37"/>
  <c r="P7933" i="37"/>
  <c r="P7934" i="37"/>
  <c r="P7935" i="37"/>
  <c r="P7936" i="37"/>
  <c r="P7937" i="37"/>
  <c r="P7938" i="37"/>
  <c r="P7939" i="37"/>
  <c r="P7940" i="37"/>
  <c r="P7941" i="37"/>
  <c r="P7942" i="37"/>
  <c r="P7943" i="37"/>
  <c r="P7944" i="37"/>
  <c r="P7945" i="37"/>
  <c r="P7946" i="37"/>
  <c r="P7947" i="37"/>
  <c r="P7948" i="37"/>
  <c r="P7949" i="37"/>
  <c r="P7950" i="37"/>
  <c r="P7951" i="37"/>
  <c r="P7952" i="37"/>
  <c r="P7953" i="37"/>
  <c r="P7954" i="37"/>
  <c r="P7955" i="37"/>
  <c r="P7956" i="37"/>
  <c r="P7957" i="37"/>
  <c r="P7958" i="37"/>
  <c r="P7959" i="37"/>
  <c r="P7960" i="37"/>
  <c r="P7961" i="37"/>
  <c r="P7962" i="37"/>
  <c r="P7963" i="37"/>
  <c r="P7964" i="37"/>
  <c r="P7965" i="37"/>
  <c r="P7966" i="37"/>
  <c r="P7967" i="37"/>
  <c r="P7968" i="37"/>
  <c r="P7969" i="37"/>
  <c r="P7970" i="37"/>
  <c r="P7971" i="37"/>
  <c r="P7972" i="37"/>
  <c r="P7973" i="37"/>
  <c r="P7974" i="37"/>
  <c r="P7975" i="37"/>
  <c r="P7976" i="37"/>
  <c r="P7977" i="37"/>
  <c r="P7978" i="37"/>
  <c r="P7979" i="37"/>
  <c r="P7980" i="37"/>
  <c r="P7981" i="37"/>
  <c r="P7982" i="37"/>
  <c r="P7983" i="37"/>
  <c r="P7984" i="37"/>
  <c r="P7985" i="37"/>
  <c r="P7986" i="37"/>
  <c r="P7987" i="37"/>
  <c r="P7988" i="37"/>
  <c r="P7989" i="37"/>
  <c r="P7990" i="37"/>
  <c r="P7991" i="37"/>
  <c r="P7992" i="37"/>
  <c r="P7993" i="37"/>
  <c r="P7994" i="37"/>
  <c r="P7995" i="37"/>
  <c r="P7996" i="37"/>
  <c r="P7997" i="37"/>
  <c r="P7998" i="37"/>
  <c r="P7999" i="37"/>
  <c r="P8000" i="37"/>
  <c r="P8001" i="37"/>
  <c r="P8002" i="37"/>
  <c r="P8003" i="37"/>
  <c r="P8004" i="37"/>
  <c r="P8005" i="37"/>
  <c r="P8006" i="37"/>
  <c r="P8007" i="37"/>
  <c r="P8008" i="37"/>
  <c r="P8009" i="37"/>
  <c r="P8010" i="37"/>
  <c r="P8011" i="37"/>
  <c r="P8012" i="37"/>
  <c r="P8013" i="37"/>
  <c r="P8014" i="37"/>
  <c r="P8015" i="37"/>
  <c r="P8016" i="37"/>
  <c r="P8017" i="37"/>
  <c r="P8018" i="37"/>
  <c r="P8019" i="37"/>
  <c r="P8020" i="37"/>
  <c r="P8021" i="37"/>
  <c r="P8022" i="37"/>
  <c r="P8023" i="37"/>
  <c r="P8024" i="37"/>
  <c r="P8025" i="37"/>
  <c r="P8026" i="37"/>
  <c r="P8027" i="37"/>
  <c r="P8028" i="37"/>
  <c r="P8029" i="37"/>
  <c r="P8030" i="37"/>
  <c r="P8031" i="37"/>
  <c r="P8032" i="37"/>
  <c r="P8033" i="37"/>
  <c r="P8034" i="37"/>
  <c r="P8035" i="37"/>
  <c r="P8036" i="37"/>
  <c r="P8037" i="37"/>
  <c r="P8038" i="37"/>
  <c r="P8039" i="37"/>
  <c r="P8040" i="37"/>
  <c r="P8041" i="37"/>
  <c r="P8042" i="37"/>
  <c r="P8043" i="37"/>
  <c r="P8044" i="37"/>
  <c r="P8045" i="37"/>
  <c r="P8046" i="37"/>
  <c r="P8047" i="37"/>
  <c r="P8048" i="37"/>
  <c r="P8049" i="37"/>
  <c r="P8050" i="37"/>
  <c r="P8051" i="37"/>
  <c r="P8052" i="37"/>
  <c r="P8053" i="37"/>
  <c r="P8054" i="37"/>
  <c r="P8055" i="37"/>
  <c r="P8056" i="37"/>
  <c r="P8057" i="37"/>
  <c r="P8058" i="37"/>
  <c r="P8059" i="37"/>
  <c r="P8060" i="37"/>
  <c r="P8061" i="37"/>
  <c r="P8062" i="37"/>
  <c r="P8063" i="37"/>
  <c r="P8064" i="37"/>
  <c r="P8065" i="37"/>
  <c r="P8066" i="37"/>
  <c r="P8067" i="37"/>
  <c r="P8068" i="37"/>
  <c r="P8069" i="37"/>
  <c r="P8070" i="37"/>
  <c r="P8071" i="37"/>
  <c r="P8072" i="37"/>
  <c r="P8073" i="37"/>
  <c r="P8074" i="37"/>
  <c r="P8075" i="37"/>
  <c r="P8076" i="37"/>
  <c r="P8077" i="37"/>
  <c r="P8078" i="37"/>
  <c r="P8079" i="37"/>
  <c r="P8080" i="37"/>
  <c r="P8081" i="37"/>
  <c r="P8082" i="37"/>
  <c r="P8083" i="37"/>
  <c r="P8084" i="37"/>
  <c r="P8085" i="37"/>
  <c r="P8086" i="37"/>
  <c r="P8087" i="37"/>
  <c r="P8088" i="37"/>
  <c r="P8089" i="37"/>
  <c r="P8090" i="37"/>
  <c r="P8091" i="37"/>
  <c r="P8092" i="37"/>
  <c r="P8093" i="37"/>
  <c r="P8094" i="37"/>
  <c r="P8095" i="37"/>
  <c r="P8096" i="37"/>
  <c r="P8097" i="37"/>
  <c r="P8098" i="37"/>
  <c r="P8099" i="37"/>
  <c r="P8100" i="37"/>
  <c r="P8101" i="37"/>
  <c r="P8102" i="37"/>
  <c r="P8103" i="37"/>
  <c r="P8104" i="37"/>
  <c r="P8105" i="37"/>
  <c r="P8106" i="37"/>
  <c r="P8107" i="37"/>
  <c r="P8108" i="37"/>
  <c r="P8109" i="37"/>
  <c r="P8110" i="37"/>
  <c r="P8111" i="37"/>
  <c r="P8112" i="37"/>
  <c r="P8113" i="37"/>
  <c r="P8114" i="37"/>
  <c r="P8115" i="37"/>
  <c r="P8116" i="37"/>
  <c r="P8117" i="37"/>
  <c r="P8118" i="37"/>
  <c r="P8119" i="37"/>
  <c r="P8120" i="37"/>
  <c r="P8121" i="37"/>
  <c r="P8122" i="37"/>
  <c r="P8123" i="37"/>
  <c r="P8124" i="37"/>
  <c r="P8125" i="37"/>
  <c r="P8126" i="37"/>
  <c r="P8127" i="37"/>
  <c r="P8128" i="37"/>
  <c r="P8129" i="37"/>
  <c r="P8130" i="37"/>
  <c r="P8131" i="37"/>
  <c r="P8132" i="37"/>
  <c r="P8133" i="37"/>
  <c r="P8134" i="37"/>
  <c r="P8135" i="37"/>
  <c r="P8136" i="37"/>
  <c r="P8137" i="37"/>
  <c r="P8138" i="37"/>
  <c r="P8139" i="37"/>
  <c r="P8140" i="37"/>
  <c r="P8141" i="37"/>
  <c r="P8142" i="37"/>
  <c r="P8143" i="37"/>
  <c r="P8144" i="37"/>
  <c r="P8145" i="37"/>
  <c r="P8146" i="37"/>
  <c r="P8147" i="37"/>
  <c r="P8148" i="37"/>
  <c r="P8149" i="37"/>
  <c r="P8150" i="37"/>
  <c r="P8151" i="37"/>
  <c r="P8152" i="37"/>
  <c r="P8153" i="37"/>
  <c r="P8154" i="37"/>
  <c r="P8155" i="37"/>
  <c r="P8156" i="37"/>
  <c r="P8157" i="37"/>
  <c r="P8158" i="37"/>
  <c r="P8159" i="37"/>
  <c r="P8160" i="37"/>
  <c r="P8161" i="37"/>
  <c r="P8162" i="37"/>
  <c r="P8163" i="37"/>
  <c r="P8164" i="37"/>
  <c r="P8165" i="37"/>
  <c r="P8166" i="37"/>
  <c r="P8167" i="37"/>
  <c r="P8168" i="37"/>
  <c r="P8169" i="37"/>
  <c r="P8170" i="37"/>
  <c r="P8171" i="37"/>
  <c r="P8172" i="37"/>
  <c r="P8173" i="37"/>
  <c r="P8174" i="37"/>
  <c r="P8175" i="37"/>
  <c r="P8176" i="37"/>
  <c r="P8177" i="37"/>
  <c r="P8178" i="37"/>
  <c r="P8179" i="37"/>
  <c r="P8180" i="37"/>
  <c r="P8181" i="37"/>
  <c r="P8182" i="37"/>
  <c r="P8183" i="37"/>
  <c r="P8184" i="37"/>
  <c r="P8185" i="37"/>
  <c r="P8186" i="37"/>
  <c r="P8187" i="37"/>
  <c r="P8188" i="37"/>
  <c r="P8189" i="37"/>
  <c r="P8190" i="37"/>
  <c r="P8191" i="37"/>
  <c r="P8192" i="37"/>
  <c r="P8193" i="37"/>
  <c r="P8194" i="37"/>
  <c r="P8195" i="37"/>
  <c r="P8196" i="37"/>
  <c r="P8197" i="37"/>
  <c r="P8198" i="37"/>
  <c r="P8199" i="37"/>
  <c r="P8200" i="37"/>
  <c r="P8201" i="37"/>
  <c r="P8202" i="37"/>
  <c r="P8203" i="37"/>
  <c r="P8204" i="37"/>
  <c r="P8205" i="37"/>
  <c r="P8206" i="37"/>
  <c r="P8207" i="37"/>
  <c r="P8208" i="37"/>
  <c r="P8209" i="37"/>
  <c r="P8210" i="37"/>
  <c r="P8211" i="37"/>
  <c r="P8212" i="37"/>
  <c r="P8213" i="37"/>
  <c r="P8214" i="37"/>
  <c r="P8215" i="37"/>
  <c r="P8216" i="37"/>
  <c r="P8217" i="37"/>
  <c r="P8218" i="37"/>
  <c r="P8219" i="37"/>
  <c r="P8220" i="37"/>
  <c r="P8221" i="37"/>
  <c r="P8222" i="37"/>
  <c r="P8223" i="37"/>
  <c r="P8224" i="37"/>
  <c r="P8225" i="37"/>
  <c r="P8226" i="37"/>
  <c r="P8227" i="37"/>
  <c r="P8228" i="37"/>
  <c r="P8229" i="37"/>
  <c r="P8230" i="37"/>
  <c r="P8231" i="37"/>
  <c r="P8232" i="37"/>
  <c r="P8233" i="37"/>
  <c r="P8234" i="37"/>
  <c r="P8235" i="37"/>
  <c r="P8236" i="37"/>
  <c r="P8237" i="37"/>
  <c r="P8238" i="37"/>
  <c r="P8239" i="37"/>
  <c r="P8240" i="37"/>
  <c r="P8241" i="37"/>
  <c r="P8242" i="37"/>
  <c r="P8243" i="37"/>
  <c r="P8244" i="37"/>
  <c r="P8245" i="37"/>
  <c r="P8246" i="37"/>
  <c r="P8247" i="37"/>
  <c r="P8248" i="37"/>
  <c r="P8249" i="37"/>
  <c r="P8250" i="37"/>
  <c r="P8251" i="37"/>
  <c r="P8252" i="37"/>
  <c r="P8253" i="37"/>
  <c r="P8254" i="37"/>
  <c r="P8255" i="37"/>
  <c r="P8256" i="37"/>
  <c r="P8257" i="37"/>
  <c r="P8258" i="37"/>
  <c r="P8259" i="37"/>
  <c r="P8260" i="37"/>
  <c r="P8261" i="37"/>
  <c r="P8262" i="37"/>
  <c r="P8263" i="37"/>
  <c r="P8264" i="37"/>
  <c r="P8265" i="37"/>
  <c r="P8266" i="37"/>
  <c r="P8267" i="37"/>
  <c r="P8268" i="37"/>
  <c r="P8269" i="37"/>
  <c r="P8270" i="37"/>
  <c r="P8271" i="37"/>
  <c r="P8272" i="37"/>
  <c r="P8273" i="37"/>
  <c r="P8274" i="37"/>
  <c r="P8275" i="37"/>
  <c r="P8276" i="37"/>
  <c r="P8277" i="37"/>
  <c r="P8278" i="37"/>
  <c r="P8279" i="37"/>
  <c r="P8280" i="37"/>
  <c r="P8281" i="37"/>
  <c r="P8282" i="37"/>
  <c r="P8283" i="37"/>
  <c r="P8284" i="37"/>
  <c r="P8285" i="37"/>
  <c r="P8286" i="37"/>
  <c r="P8287" i="37"/>
  <c r="P8288" i="37"/>
  <c r="P8289" i="37"/>
  <c r="P8290" i="37"/>
  <c r="P8291" i="37"/>
  <c r="P8292" i="37"/>
  <c r="P8293" i="37"/>
  <c r="P8294" i="37"/>
  <c r="P8295" i="37"/>
  <c r="P8296" i="37"/>
  <c r="P8297" i="37"/>
  <c r="P8298" i="37"/>
  <c r="P8299" i="37"/>
  <c r="P8300" i="37"/>
  <c r="P8301" i="37"/>
  <c r="P8302" i="37"/>
  <c r="P8303" i="37"/>
  <c r="P8304" i="37"/>
  <c r="P8305" i="37"/>
  <c r="P8306" i="37"/>
  <c r="P8307" i="37"/>
  <c r="P8308" i="37"/>
  <c r="P8309" i="37"/>
  <c r="P8310" i="37"/>
  <c r="P8311" i="37"/>
  <c r="P8312" i="37"/>
  <c r="P8313" i="37"/>
  <c r="P8314" i="37"/>
  <c r="P8315" i="37"/>
  <c r="P8316" i="37"/>
  <c r="P8317" i="37"/>
  <c r="P8318" i="37"/>
  <c r="P8319" i="37"/>
  <c r="P8320" i="37"/>
  <c r="P8321" i="37"/>
  <c r="P8322" i="37"/>
  <c r="P8323" i="37"/>
  <c r="P8324" i="37"/>
  <c r="P8325" i="37"/>
  <c r="P8326" i="37"/>
  <c r="P8327" i="37"/>
  <c r="P8328" i="37"/>
  <c r="P8329" i="37"/>
  <c r="P8330" i="37"/>
  <c r="P8331" i="37"/>
  <c r="P8332" i="37"/>
  <c r="P8333" i="37"/>
  <c r="P8334" i="37"/>
  <c r="P8335" i="37"/>
  <c r="P8336" i="37"/>
  <c r="P8337" i="37"/>
  <c r="P8338" i="37"/>
  <c r="P8339" i="37"/>
  <c r="P8340" i="37"/>
  <c r="P8341" i="37"/>
  <c r="P8342" i="37"/>
  <c r="P8343" i="37"/>
  <c r="P8344" i="37"/>
  <c r="P8345" i="37"/>
  <c r="P8346" i="37"/>
  <c r="P8347" i="37"/>
  <c r="P8348" i="37"/>
  <c r="P8349" i="37"/>
  <c r="P8350" i="37"/>
  <c r="P8351" i="37"/>
  <c r="P8352" i="37"/>
  <c r="P8353" i="37"/>
  <c r="P8354" i="37"/>
  <c r="P8355" i="37"/>
  <c r="P8356" i="37"/>
  <c r="P8357" i="37"/>
  <c r="P8358" i="37"/>
  <c r="P8359" i="37"/>
  <c r="P8360" i="37"/>
  <c r="P8361" i="37"/>
  <c r="P8362" i="37"/>
  <c r="P8363" i="37"/>
  <c r="P8364" i="37"/>
  <c r="P8365" i="37"/>
  <c r="P8366" i="37"/>
  <c r="P8367" i="37"/>
  <c r="P8368" i="37"/>
  <c r="P8369" i="37"/>
  <c r="P8370" i="37"/>
  <c r="P8371" i="37"/>
  <c r="P8372" i="37"/>
  <c r="P8373" i="37"/>
  <c r="P8374" i="37"/>
  <c r="P8375" i="37"/>
  <c r="P8376" i="37"/>
  <c r="P8377" i="37"/>
  <c r="P8378" i="37"/>
  <c r="P8379" i="37"/>
  <c r="P8380" i="37"/>
  <c r="P8381" i="37"/>
  <c r="P8382" i="37"/>
  <c r="P8383" i="37"/>
  <c r="P8384" i="37"/>
  <c r="P8385" i="37"/>
  <c r="P8386" i="37"/>
  <c r="P8387" i="37"/>
  <c r="P8388" i="37"/>
  <c r="P8389" i="37"/>
  <c r="P8390" i="37"/>
  <c r="P8391" i="37"/>
  <c r="P8392" i="37"/>
  <c r="P8393" i="37"/>
  <c r="P8394" i="37"/>
  <c r="P8395" i="37"/>
  <c r="P8396" i="37"/>
  <c r="P8397" i="37"/>
  <c r="P8398" i="37"/>
  <c r="P8399" i="37"/>
  <c r="P8400" i="37"/>
  <c r="P8401" i="37"/>
  <c r="P8402" i="37"/>
  <c r="P8403" i="37"/>
  <c r="P8404" i="37"/>
  <c r="P8405" i="37"/>
  <c r="P8406" i="37"/>
  <c r="P8407" i="37"/>
  <c r="P8408" i="37"/>
  <c r="P8409" i="37"/>
  <c r="P8410" i="37"/>
  <c r="P8411" i="37"/>
  <c r="P8412" i="37"/>
  <c r="P8413" i="37"/>
  <c r="P8414" i="37"/>
  <c r="P8415" i="37"/>
  <c r="P8416" i="37"/>
  <c r="P8417" i="37"/>
  <c r="P8418" i="37"/>
  <c r="P8419" i="37"/>
  <c r="P8420" i="37"/>
  <c r="P8421" i="37"/>
  <c r="P8422" i="37"/>
  <c r="P8423" i="37"/>
  <c r="P8424" i="37"/>
  <c r="P8425" i="37"/>
  <c r="P8426" i="37"/>
  <c r="P8427" i="37"/>
  <c r="P8428" i="37"/>
  <c r="P8429" i="37"/>
  <c r="P8430" i="37"/>
  <c r="P8431" i="37"/>
  <c r="P8432" i="37"/>
  <c r="P8433" i="37"/>
  <c r="P8434" i="37"/>
  <c r="P8435" i="37"/>
  <c r="P8436" i="37"/>
  <c r="P8437" i="37"/>
  <c r="P8438" i="37"/>
  <c r="P8439" i="37"/>
  <c r="P8440" i="37"/>
  <c r="P8441" i="37"/>
  <c r="P8442" i="37"/>
  <c r="P8443" i="37"/>
  <c r="P8444" i="37"/>
  <c r="P8445" i="37"/>
  <c r="P8446" i="37"/>
  <c r="P8447" i="37"/>
  <c r="P8448" i="37"/>
  <c r="P8449" i="37"/>
  <c r="P8450" i="37"/>
  <c r="P8451" i="37"/>
  <c r="P8452" i="37"/>
  <c r="P8453" i="37"/>
  <c r="P8454" i="37"/>
  <c r="P8455" i="37"/>
  <c r="P8456" i="37"/>
  <c r="P8457" i="37"/>
  <c r="P8458" i="37"/>
  <c r="P8459" i="37"/>
  <c r="P8460" i="37"/>
  <c r="P8461" i="37"/>
  <c r="P8462" i="37"/>
  <c r="P8463" i="37"/>
  <c r="P8464" i="37"/>
  <c r="P8465" i="37"/>
  <c r="P8466" i="37"/>
  <c r="P8467" i="37"/>
  <c r="P8468" i="37"/>
  <c r="P8469" i="37"/>
  <c r="P8470" i="37"/>
  <c r="P8471" i="37"/>
  <c r="P8472" i="37"/>
  <c r="P8473" i="37"/>
  <c r="P8474" i="37"/>
  <c r="P8475" i="37"/>
  <c r="P8476" i="37"/>
  <c r="P8477" i="37"/>
  <c r="P8478" i="37"/>
  <c r="P8479" i="37"/>
  <c r="P8480" i="37"/>
  <c r="P8481" i="37"/>
  <c r="P8482" i="37"/>
  <c r="P8483" i="37"/>
  <c r="P8484" i="37"/>
  <c r="P8485" i="37"/>
  <c r="P8486" i="37"/>
  <c r="P8487" i="37"/>
  <c r="P8488" i="37"/>
  <c r="P8489" i="37"/>
  <c r="P8490" i="37"/>
  <c r="P8491" i="37"/>
  <c r="P8492" i="37"/>
  <c r="P8493" i="37"/>
  <c r="P8494" i="37"/>
  <c r="P8495" i="37"/>
  <c r="P8496" i="37"/>
  <c r="P8497" i="37"/>
  <c r="P8498" i="37"/>
  <c r="P8499" i="37"/>
  <c r="P8500" i="37"/>
  <c r="P8501" i="37"/>
  <c r="P8502" i="37"/>
  <c r="P8503" i="37"/>
  <c r="P8504" i="37"/>
  <c r="P8505" i="37"/>
  <c r="P8506" i="37"/>
  <c r="P8507" i="37"/>
  <c r="P8508" i="37"/>
  <c r="P8509" i="37"/>
  <c r="P8510" i="37"/>
  <c r="P8511" i="37"/>
  <c r="P8512" i="37"/>
  <c r="P8513" i="37"/>
  <c r="P8514" i="37"/>
  <c r="P8515" i="37"/>
  <c r="P8516" i="37"/>
  <c r="P8517" i="37"/>
  <c r="P8518" i="37"/>
  <c r="P8519" i="37"/>
  <c r="P8520" i="37"/>
  <c r="P8521" i="37"/>
  <c r="P8522" i="37"/>
  <c r="P8523" i="37"/>
  <c r="P8524" i="37"/>
  <c r="P8525" i="37"/>
  <c r="P8526" i="37"/>
  <c r="P8527" i="37"/>
  <c r="P8528" i="37"/>
  <c r="P8529" i="37"/>
  <c r="P8530" i="37"/>
  <c r="P8531" i="37"/>
  <c r="P8532" i="37"/>
  <c r="P8533" i="37"/>
  <c r="P8534" i="37"/>
  <c r="P8535" i="37"/>
  <c r="P8536" i="37"/>
  <c r="P8537" i="37"/>
  <c r="P8538" i="37"/>
  <c r="P8539" i="37"/>
  <c r="P8540" i="37"/>
  <c r="P8541" i="37"/>
  <c r="P8542" i="37"/>
  <c r="P8543" i="37"/>
  <c r="P8544" i="37"/>
  <c r="P8545" i="37"/>
  <c r="P8546" i="37"/>
  <c r="P8547" i="37"/>
  <c r="P8548" i="37"/>
  <c r="P8549" i="37"/>
  <c r="P8550" i="37"/>
  <c r="P8551" i="37"/>
  <c r="P8552" i="37"/>
  <c r="P8553" i="37"/>
  <c r="P8554" i="37"/>
  <c r="P8555" i="37"/>
  <c r="P8556" i="37"/>
  <c r="P8557" i="37"/>
  <c r="P8558" i="37"/>
  <c r="P8559" i="37"/>
  <c r="P8560" i="37"/>
  <c r="P8561" i="37"/>
  <c r="P8562" i="37"/>
  <c r="P8563" i="37"/>
  <c r="P8564" i="37"/>
  <c r="P8565" i="37"/>
  <c r="P8566" i="37"/>
  <c r="P8567" i="37"/>
  <c r="P8568" i="37"/>
  <c r="P8569" i="37"/>
  <c r="P8570" i="37"/>
  <c r="P8571" i="37"/>
  <c r="P8572" i="37"/>
  <c r="P8573" i="37"/>
  <c r="P8574" i="37"/>
  <c r="P8575" i="37"/>
  <c r="P8576" i="37"/>
  <c r="P8577" i="37"/>
  <c r="P8578" i="37"/>
  <c r="P8579" i="37"/>
  <c r="P8580" i="37"/>
  <c r="P8581" i="37"/>
  <c r="P8582" i="37"/>
  <c r="P8583" i="37"/>
  <c r="P8584" i="37"/>
  <c r="P8585" i="37"/>
  <c r="P8586" i="37"/>
  <c r="P8587" i="37"/>
  <c r="P8588" i="37"/>
  <c r="P8589" i="37"/>
  <c r="P8590" i="37"/>
  <c r="P8591" i="37"/>
  <c r="P8592" i="37"/>
  <c r="P8593" i="37"/>
  <c r="P8594" i="37"/>
  <c r="P8595" i="37"/>
  <c r="P8596" i="37"/>
  <c r="P8597" i="37"/>
  <c r="P8598" i="37"/>
  <c r="P8599" i="37"/>
  <c r="P8600" i="37"/>
  <c r="P8601" i="37"/>
  <c r="P8602" i="37"/>
  <c r="P8603" i="37"/>
  <c r="P8604" i="37"/>
  <c r="P8605" i="37"/>
  <c r="P8606" i="37"/>
  <c r="P8607" i="37"/>
  <c r="P8608" i="37"/>
  <c r="P8609" i="37"/>
  <c r="P8610" i="37"/>
  <c r="P8611" i="37"/>
  <c r="P8612" i="37"/>
  <c r="P8613" i="37"/>
  <c r="P8614" i="37"/>
  <c r="P8615" i="37"/>
  <c r="P8616" i="37"/>
  <c r="P8617" i="37"/>
  <c r="P8618" i="37"/>
  <c r="P8619" i="37"/>
  <c r="P8620" i="37"/>
  <c r="P8621" i="37"/>
  <c r="P8622" i="37"/>
  <c r="P8623" i="37"/>
  <c r="P8624" i="37"/>
  <c r="P8625" i="37"/>
  <c r="P8626" i="37"/>
  <c r="P8627" i="37"/>
  <c r="P8628" i="37"/>
  <c r="P8629" i="37"/>
  <c r="P8630" i="37"/>
  <c r="P8631" i="37"/>
  <c r="P8632" i="37"/>
  <c r="P8633" i="37"/>
  <c r="P8634" i="37"/>
  <c r="P8635" i="37"/>
  <c r="P8636" i="37"/>
  <c r="P8637" i="37"/>
  <c r="P8638" i="37"/>
  <c r="P8639" i="37"/>
  <c r="P8640" i="37"/>
  <c r="P8641" i="37"/>
  <c r="P8642" i="37"/>
  <c r="P8643" i="37"/>
  <c r="P8644" i="37"/>
  <c r="P8645" i="37"/>
  <c r="P8646" i="37"/>
  <c r="P8647" i="37"/>
  <c r="P8648" i="37"/>
  <c r="P8649" i="37"/>
  <c r="P8650" i="37"/>
  <c r="P8651" i="37"/>
  <c r="P8652" i="37"/>
  <c r="P8653" i="37"/>
  <c r="P8654" i="37"/>
  <c r="P8655" i="37"/>
  <c r="P8656" i="37"/>
  <c r="P8657" i="37"/>
  <c r="P8658" i="37"/>
  <c r="P8659" i="37"/>
  <c r="P8660" i="37"/>
  <c r="P8661" i="37"/>
  <c r="P8662" i="37"/>
  <c r="P8663" i="37"/>
  <c r="P8664" i="37"/>
  <c r="P8665" i="37"/>
  <c r="P8666" i="37"/>
  <c r="P8667" i="37"/>
  <c r="P8668" i="37"/>
  <c r="P8669" i="37"/>
  <c r="P8670" i="37"/>
  <c r="P8671" i="37"/>
  <c r="P8672" i="37"/>
  <c r="P8673" i="37"/>
  <c r="P8674" i="37"/>
  <c r="P8675" i="37"/>
  <c r="P8676" i="37"/>
  <c r="P8677" i="37"/>
  <c r="P8678" i="37"/>
  <c r="P8679" i="37"/>
  <c r="P8680" i="37"/>
  <c r="P8681" i="37"/>
  <c r="P8682" i="37"/>
  <c r="P8683" i="37"/>
  <c r="P8684" i="37"/>
  <c r="P8685" i="37"/>
  <c r="P8686" i="37"/>
  <c r="P8687" i="37"/>
  <c r="P8688" i="37"/>
  <c r="P8689" i="37"/>
  <c r="P8690" i="37"/>
  <c r="P8691" i="37"/>
  <c r="P8692" i="37"/>
  <c r="P8693" i="37"/>
  <c r="P8694" i="37"/>
  <c r="P8695" i="37"/>
  <c r="P8696" i="37"/>
  <c r="P8697" i="37"/>
  <c r="P8698" i="37"/>
  <c r="P8699" i="37"/>
  <c r="P8700" i="37"/>
  <c r="P8701" i="37"/>
  <c r="P8702" i="37"/>
  <c r="P8703" i="37"/>
  <c r="P8704" i="37"/>
  <c r="P8705" i="37"/>
  <c r="P8706" i="37"/>
  <c r="P8707" i="37"/>
  <c r="P8708" i="37"/>
  <c r="P8709" i="37"/>
  <c r="P8710" i="37"/>
  <c r="P8711" i="37"/>
  <c r="P8712" i="37"/>
  <c r="P8713" i="37"/>
  <c r="P8714" i="37"/>
  <c r="P8715" i="37"/>
  <c r="P8716" i="37"/>
  <c r="P8717" i="37"/>
  <c r="P8718" i="37"/>
  <c r="P8719" i="37"/>
  <c r="P8720" i="37"/>
  <c r="P8721" i="37"/>
  <c r="P8722" i="37"/>
  <c r="P8723" i="37"/>
  <c r="P8724" i="37"/>
  <c r="P8725" i="37"/>
  <c r="P8726" i="37"/>
  <c r="P8727" i="37"/>
  <c r="P8728" i="37"/>
  <c r="P8729" i="37"/>
  <c r="P8730" i="37"/>
  <c r="P8731" i="37"/>
  <c r="P8732" i="37"/>
  <c r="P8733" i="37"/>
  <c r="P8734" i="37"/>
  <c r="P8735" i="37"/>
  <c r="P8736" i="37"/>
  <c r="P8737" i="37"/>
  <c r="P8738" i="37"/>
  <c r="P8739" i="37"/>
  <c r="P8740" i="37"/>
  <c r="P8741" i="37"/>
  <c r="P8742" i="37"/>
  <c r="P8743" i="37"/>
  <c r="P8744" i="37"/>
  <c r="P8745" i="37"/>
  <c r="P8746" i="37"/>
  <c r="P8747" i="37"/>
  <c r="P8748" i="37"/>
  <c r="P8749" i="37"/>
  <c r="P8750" i="37"/>
  <c r="P8751" i="37"/>
  <c r="P8752" i="37"/>
  <c r="P8753" i="37"/>
  <c r="P8754" i="37"/>
  <c r="P8755" i="37"/>
  <c r="P8756" i="37"/>
  <c r="P8757" i="37"/>
  <c r="P8758" i="37"/>
  <c r="P8759" i="37"/>
  <c r="P8760" i="37"/>
  <c r="P8761" i="37"/>
  <c r="P8762" i="37"/>
  <c r="P8763" i="37"/>
  <c r="P8764" i="37"/>
  <c r="P8765" i="37"/>
  <c r="P8766" i="37"/>
  <c r="P8767" i="37"/>
  <c r="P8768" i="37"/>
  <c r="P8769" i="37"/>
  <c r="P8770" i="37"/>
  <c r="P8771" i="37"/>
  <c r="P8772" i="37"/>
  <c r="P8773" i="37"/>
  <c r="P8774" i="37"/>
  <c r="P8775" i="37"/>
  <c r="P8776" i="37"/>
  <c r="P8777" i="37"/>
  <c r="P8778" i="37"/>
  <c r="P8779" i="37"/>
  <c r="P8780" i="37"/>
  <c r="P8781" i="37"/>
  <c r="P8782" i="37"/>
  <c r="P8783" i="37"/>
  <c r="P8784" i="37"/>
  <c r="P8785" i="37"/>
  <c r="P8786" i="37"/>
  <c r="P8787" i="37"/>
  <c r="P8788" i="37"/>
  <c r="P8789" i="37"/>
  <c r="P8790" i="37"/>
  <c r="P8791" i="37"/>
  <c r="P8792" i="37"/>
  <c r="P8793" i="37"/>
  <c r="P8794" i="37"/>
  <c r="P8795" i="37"/>
  <c r="P8796" i="37"/>
  <c r="P8797" i="37"/>
  <c r="P8798" i="37"/>
  <c r="P8799" i="37"/>
  <c r="P8800" i="37"/>
  <c r="P8801" i="37"/>
  <c r="P8802" i="37"/>
  <c r="P8803" i="37"/>
  <c r="P8804" i="37"/>
  <c r="P8805" i="37"/>
  <c r="P8806" i="37"/>
  <c r="P8807" i="37"/>
  <c r="P8808" i="37"/>
  <c r="P8809" i="37"/>
  <c r="P8810" i="37"/>
  <c r="P8811" i="37"/>
  <c r="P8812" i="37"/>
  <c r="P8813" i="37"/>
  <c r="P8814" i="37"/>
  <c r="P8815" i="37"/>
  <c r="P8816" i="37"/>
  <c r="P8817" i="37"/>
  <c r="P8818" i="37"/>
  <c r="P8819" i="37"/>
  <c r="P8820" i="37"/>
  <c r="P8821" i="37"/>
  <c r="P8822" i="37"/>
  <c r="P8823" i="37"/>
  <c r="P8824" i="37"/>
  <c r="P8825" i="37"/>
  <c r="P8826" i="37"/>
  <c r="P8827" i="37"/>
  <c r="P8828" i="37"/>
  <c r="P8829" i="37"/>
  <c r="P8830" i="37"/>
  <c r="P8831" i="37"/>
  <c r="P8832" i="37"/>
  <c r="P8833" i="37"/>
  <c r="P8834" i="37"/>
  <c r="P8835" i="37"/>
  <c r="P8836" i="37"/>
  <c r="P8837" i="37"/>
  <c r="P8838" i="37"/>
  <c r="P8839" i="37"/>
  <c r="P8840" i="37"/>
  <c r="P8841" i="37"/>
  <c r="P8842" i="37"/>
  <c r="P8843" i="37"/>
  <c r="P8844" i="37"/>
  <c r="P8845" i="37"/>
  <c r="P8846" i="37"/>
  <c r="P8847" i="37"/>
  <c r="P8848" i="37"/>
  <c r="P8849" i="37"/>
  <c r="P8850" i="37"/>
  <c r="P8851" i="37"/>
  <c r="P8852" i="37"/>
  <c r="P8853" i="37"/>
  <c r="P8854" i="37"/>
  <c r="P8855" i="37"/>
  <c r="P8856" i="37"/>
  <c r="P8857" i="37"/>
  <c r="P8858" i="37"/>
  <c r="P8859" i="37"/>
  <c r="P8860" i="37"/>
  <c r="P8861" i="37"/>
  <c r="P8862" i="37"/>
  <c r="P8863" i="37"/>
  <c r="P8864" i="37"/>
  <c r="P8865" i="37"/>
  <c r="P8866" i="37"/>
  <c r="P8867" i="37"/>
  <c r="P8868" i="37"/>
  <c r="P8869" i="37"/>
  <c r="P8870" i="37"/>
  <c r="P8871" i="37"/>
  <c r="P8872" i="37"/>
  <c r="P8873" i="37"/>
  <c r="P8874" i="37"/>
  <c r="P8875" i="37"/>
  <c r="P8876" i="37"/>
  <c r="P8877" i="37"/>
  <c r="P8878" i="37"/>
  <c r="P8879" i="37"/>
  <c r="P8880" i="37"/>
  <c r="P8881" i="37"/>
  <c r="P8882" i="37"/>
  <c r="P8883" i="37"/>
  <c r="P8884" i="37"/>
  <c r="P8885" i="37"/>
  <c r="P8886" i="37"/>
  <c r="P8887" i="37"/>
  <c r="P8888" i="37"/>
  <c r="P8889" i="37"/>
  <c r="P8890" i="37"/>
  <c r="P8891" i="37"/>
  <c r="P8892" i="37"/>
  <c r="P8893" i="37"/>
  <c r="P8894" i="37"/>
  <c r="P8895" i="37"/>
  <c r="P8896" i="37"/>
  <c r="P8897" i="37"/>
  <c r="P8898" i="37"/>
  <c r="P8899" i="37"/>
  <c r="P8900" i="37"/>
  <c r="P8901" i="37"/>
  <c r="P8902" i="37"/>
  <c r="P8903" i="37"/>
  <c r="P8904" i="37"/>
  <c r="P8905" i="37"/>
  <c r="P8906" i="37"/>
  <c r="P8907" i="37"/>
  <c r="P8908" i="37"/>
  <c r="P8909" i="37"/>
  <c r="P8910" i="37"/>
  <c r="P8911" i="37"/>
  <c r="P8912" i="37"/>
  <c r="P8913" i="37"/>
  <c r="P8914" i="37"/>
  <c r="P8915" i="37"/>
  <c r="P8916" i="37"/>
  <c r="P8917" i="37"/>
  <c r="P8918" i="37"/>
  <c r="P8919" i="37"/>
  <c r="P8920" i="37"/>
  <c r="P8921" i="37"/>
  <c r="P8922" i="37"/>
  <c r="P8923" i="37"/>
  <c r="P8924" i="37"/>
  <c r="P8925" i="37"/>
  <c r="P8926" i="37"/>
  <c r="P8927" i="37"/>
  <c r="P8928" i="37"/>
  <c r="P8929" i="37"/>
  <c r="P8930" i="37"/>
  <c r="P8931" i="37"/>
  <c r="P8932" i="37"/>
  <c r="P8933" i="37"/>
  <c r="P8934" i="37"/>
  <c r="P8935" i="37"/>
  <c r="P8936" i="37"/>
  <c r="P8937" i="37"/>
  <c r="P8938" i="37"/>
  <c r="P8939" i="37"/>
  <c r="P8940" i="37"/>
  <c r="P8941" i="37"/>
  <c r="P8942" i="37"/>
  <c r="P8943" i="37"/>
  <c r="P8944" i="37"/>
  <c r="P8945" i="37"/>
  <c r="P8946" i="37"/>
  <c r="P8947" i="37"/>
  <c r="P8948" i="37"/>
  <c r="P8949" i="37"/>
  <c r="P8950" i="37"/>
  <c r="P8951" i="37"/>
  <c r="P8952" i="37"/>
  <c r="P8953" i="37"/>
  <c r="P8954" i="37"/>
  <c r="P8955" i="37"/>
  <c r="P8956" i="37"/>
  <c r="P8957" i="37"/>
  <c r="P8958" i="37"/>
  <c r="P8959" i="37"/>
  <c r="P8960" i="37"/>
  <c r="P8961" i="37"/>
  <c r="P8962" i="37"/>
  <c r="P8963" i="37"/>
  <c r="P8964" i="37"/>
  <c r="P8965" i="37"/>
  <c r="P8966" i="37"/>
  <c r="P8967" i="37"/>
  <c r="P8968" i="37"/>
  <c r="P8969" i="37"/>
  <c r="P8970" i="37"/>
  <c r="P8971" i="37"/>
  <c r="P8972" i="37"/>
  <c r="P8973" i="37"/>
  <c r="P8974" i="37"/>
  <c r="P8975" i="37"/>
  <c r="P8976" i="37"/>
  <c r="P8977" i="37"/>
  <c r="P8978" i="37"/>
  <c r="P8979" i="37"/>
  <c r="P8980" i="37"/>
  <c r="P8981" i="37"/>
  <c r="P8982" i="37"/>
  <c r="P8983" i="37"/>
  <c r="P8984" i="37"/>
  <c r="P8985" i="37"/>
  <c r="P8986" i="37"/>
  <c r="P8987" i="37"/>
  <c r="P8988" i="37"/>
  <c r="P8989" i="37"/>
  <c r="P8990" i="37"/>
  <c r="P8991" i="37"/>
  <c r="P8992" i="37"/>
  <c r="P8993" i="37"/>
  <c r="P8994" i="37"/>
  <c r="P8995" i="37"/>
  <c r="P8996" i="37"/>
  <c r="P8997" i="37"/>
  <c r="P8998" i="37"/>
  <c r="P8999" i="37"/>
  <c r="P9000" i="37"/>
  <c r="P9001" i="37"/>
  <c r="P9002" i="37"/>
  <c r="P9003" i="37"/>
  <c r="P9004" i="37"/>
  <c r="P9005" i="37"/>
  <c r="P9006" i="37"/>
  <c r="P9007" i="37"/>
  <c r="P9008" i="37"/>
  <c r="P9009" i="37"/>
  <c r="P9010" i="37"/>
  <c r="P9011" i="37"/>
  <c r="P9012" i="37"/>
  <c r="P9013" i="37"/>
  <c r="P9014" i="37"/>
  <c r="P9015" i="37"/>
  <c r="P9016" i="37"/>
  <c r="P9017" i="37"/>
  <c r="P9018" i="37"/>
  <c r="P9019" i="37"/>
  <c r="P9020" i="37"/>
  <c r="P9021" i="37"/>
  <c r="P9022" i="37"/>
  <c r="P9023" i="37"/>
  <c r="P9024" i="37"/>
  <c r="P9025" i="37"/>
  <c r="P9026" i="37"/>
  <c r="P9027" i="37"/>
  <c r="P9028" i="37"/>
  <c r="P9029" i="37"/>
  <c r="P9030" i="37"/>
  <c r="P9031" i="37"/>
  <c r="P9032" i="37"/>
  <c r="P9033" i="37"/>
  <c r="P9034" i="37"/>
  <c r="P9035" i="37"/>
  <c r="P9036" i="37"/>
  <c r="P9037" i="37"/>
  <c r="P9038" i="37"/>
  <c r="P9039" i="37"/>
  <c r="P9040" i="37"/>
  <c r="P9041" i="37"/>
  <c r="P9042" i="37"/>
  <c r="P9043" i="37"/>
  <c r="P9044" i="37"/>
  <c r="P9045" i="37"/>
  <c r="P9046" i="37"/>
  <c r="P9047" i="37"/>
  <c r="P9048" i="37"/>
  <c r="P9049" i="37"/>
  <c r="P9050" i="37"/>
  <c r="P9051" i="37"/>
  <c r="P9052" i="37"/>
  <c r="P9053" i="37"/>
  <c r="P9054" i="37"/>
  <c r="P9055" i="37"/>
  <c r="P9056" i="37"/>
  <c r="P9057" i="37"/>
  <c r="P9058" i="37"/>
  <c r="P9059" i="37"/>
  <c r="P9060" i="37"/>
  <c r="P9061" i="37"/>
  <c r="P9062" i="37"/>
  <c r="P9063" i="37"/>
  <c r="P9064" i="37"/>
  <c r="P9065" i="37"/>
  <c r="P9066" i="37"/>
  <c r="P9067" i="37"/>
  <c r="P9068" i="37"/>
  <c r="P9069" i="37"/>
  <c r="P9070" i="37"/>
  <c r="P9071" i="37"/>
  <c r="P9072" i="37"/>
  <c r="P9073" i="37"/>
  <c r="P9074" i="37"/>
  <c r="P9075" i="37"/>
  <c r="P9076" i="37"/>
  <c r="P9077" i="37"/>
  <c r="P9078" i="37"/>
  <c r="P9079" i="37"/>
  <c r="P9080" i="37"/>
  <c r="P9081" i="37"/>
  <c r="P9082" i="37"/>
  <c r="P9083" i="37"/>
  <c r="P9084" i="37"/>
  <c r="P9085" i="37"/>
  <c r="P9086" i="37"/>
  <c r="P9087" i="37"/>
  <c r="P9088" i="37"/>
  <c r="P9089" i="37"/>
  <c r="P9090" i="37"/>
  <c r="P9091" i="37"/>
  <c r="P9092" i="37"/>
  <c r="P9093" i="37"/>
  <c r="P9094" i="37"/>
  <c r="P9095" i="37"/>
  <c r="P9096" i="37"/>
  <c r="P9097" i="37"/>
  <c r="P9098" i="37"/>
  <c r="P9099" i="37"/>
  <c r="P9100" i="37"/>
  <c r="P9101" i="37"/>
  <c r="P9102" i="37"/>
  <c r="P9103" i="37"/>
  <c r="P9104" i="37"/>
  <c r="P9105" i="37"/>
  <c r="P9106" i="37"/>
  <c r="P9107" i="37"/>
  <c r="P9108" i="37"/>
  <c r="P9109" i="37"/>
  <c r="P9110" i="37"/>
  <c r="P9111" i="37"/>
  <c r="P9112" i="37"/>
  <c r="P9113" i="37"/>
  <c r="P9114" i="37"/>
  <c r="P9115" i="37"/>
  <c r="P9116" i="37"/>
  <c r="P9117" i="37"/>
  <c r="P9118" i="37"/>
  <c r="P9119" i="37"/>
  <c r="P9120" i="37"/>
  <c r="P9121" i="37"/>
  <c r="P9122" i="37"/>
  <c r="P9123" i="37"/>
  <c r="P9124" i="37"/>
  <c r="P9125" i="37"/>
  <c r="P9126" i="37"/>
  <c r="P9127" i="37"/>
  <c r="P9128" i="37"/>
  <c r="P9129" i="37"/>
  <c r="P9130" i="37"/>
  <c r="P9131" i="37"/>
  <c r="P9132" i="37"/>
  <c r="P9133" i="37"/>
  <c r="P9134" i="37"/>
  <c r="P9135" i="37"/>
  <c r="O3" i="37"/>
  <c r="O4" i="37"/>
  <c r="O5" i="37"/>
  <c r="O6" i="37"/>
  <c r="O7" i="37"/>
  <c r="O8" i="37"/>
  <c r="O9" i="37"/>
  <c r="O10" i="37"/>
  <c r="O11" i="37"/>
  <c r="O12" i="37"/>
  <c r="O13" i="37"/>
  <c r="O14" i="37"/>
  <c r="O15" i="37"/>
  <c r="O16" i="37"/>
  <c r="O17" i="37"/>
  <c r="O18" i="37"/>
  <c r="O19" i="37"/>
  <c r="O20" i="37"/>
  <c r="O21" i="37"/>
  <c r="O22" i="37"/>
  <c r="O23" i="37"/>
  <c r="O24" i="37"/>
  <c r="O25" i="37"/>
  <c r="O26" i="37"/>
  <c r="O27" i="37"/>
  <c r="O28" i="37"/>
  <c r="O29" i="37"/>
  <c r="O30" i="37"/>
  <c r="O31" i="37"/>
  <c r="O32" i="37"/>
  <c r="O33" i="37"/>
  <c r="O34" i="37"/>
  <c r="O35" i="37"/>
  <c r="O36" i="37"/>
  <c r="O37" i="37"/>
  <c r="O38" i="37"/>
  <c r="O39" i="37"/>
  <c r="O40" i="37"/>
  <c r="O41" i="37"/>
  <c r="O42" i="37"/>
  <c r="O43" i="37"/>
  <c r="O44" i="37"/>
  <c r="O45" i="37"/>
  <c r="O46" i="37"/>
  <c r="O47" i="37"/>
  <c r="O48" i="37"/>
  <c r="O49" i="37"/>
  <c r="O50" i="37"/>
  <c r="O51" i="37"/>
  <c r="O52" i="37"/>
  <c r="O53" i="37"/>
  <c r="O54" i="37"/>
  <c r="O55" i="37"/>
  <c r="O56" i="37"/>
  <c r="O57" i="37"/>
  <c r="O58" i="37"/>
  <c r="O59" i="37"/>
  <c r="O60" i="37"/>
  <c r="O61" i="37"/>
  <c r="O62" i="37"/>
  <c r="O63" i="37"/>
  <c r="O64" i="37"/>
  <c r="O65" i="37"/>
  <c r="O66" i="37"/>
  <c r="O67" i="37"/>
  <c r="O68" i="37"/>
  <c r="O69" i="37"/>
  <c r="O70" i="37"/>
  <c r="O71" i="37"/>
  <c r="O72" i="37"/>
  <c r="O73" i="37"/>
  <c r="O74" i="37"/>
  <c r="O75" i="37"/>
  <c r="O76" i="37"/>
  <c r="O77" i="37"/>
  <c r="O78" i="37"/>
  <c r="O79" i="37"/>
  <c r="O80" i="37"/>
  <c r="O81" i="37"/>
  <c r="O82" i="37"/>
  <c r="O83" i="37"/>
  <c r="O84" i="37"/>
  <c r="O85" i="37"/>
  <c r="O86" i="37"/>
  <c r="O87" i="37"/>
  <c r="O88" i="37"/>
  <c r="O89" i="37"/>
  <c r="O90" i="37"/>
  <c r="O91" i="37"/>
  <c r="O92" i="37"/>
  <c r="O93" i="37"/>
  <c r="O94" i="37"/>
  <c r="O95" i="37"/>
  <c r="O96" i="37"/>
  <c r="O97" i="37"/>
  <c r="O98" i="37"/>
  <c r="O99" i="37"/>
  <c r="O100" i="37"/>
  <c r="O101" i="37"/>
  <c r="O102" i="37"/>
  <c r="O103" i="37"/>
  <c r="O104" i="37"/>
  <c r="O105" i="37"/>
  <c r="O106" i="37"/>
  <c r="O107" i="37"/>
  <c r="O108" i="37"/>
  <c r="O109" i="37"/>
  <c r="O110" i="37"/>
  <c r="O111" i="37"/>
  <c r="O112" i="37"/>
  <c r="O113" i="37"/>
  <c r="O114" i="37"/>
  <c r="O115" i="37"/>
  <c r="O116" i="37"/>
  <c r="O117" i="37"/>
  <c r="O118" i="37"/>
  <c r="O119" i="37"/>
  <c r="O120" i="37"/>
  <c r="O121" i="37"/>
  <c r="O122" i="37"/>
  <c r="O123" i="37"/>
  <c r="O124" i="37"/>
  <c r="O125" i="37"/>
  <c r="O126" i="37"/>
  <c r="O127" i="37"/>
  <c r="O128" i="37"/>
  <c r="O129" i="37"/>
  <c r="O130" i="37"/>
  <c r="O131" i="37"/>
  <c r="O132" i="37"/>
  <c r="O133" i="37"/>
  <c r="O134" i="37"/>
  <c r="O135" i="37"/>
  <c r="O136" i="37"/>
  <c r="O137" i="37"/>
  <c r="O138" i="37"/>
  <c r="O139" i="37"/>
  <c r="O140" i="37"/>
  <c r="O141" i="37"/>
  <c r="O142" i="37"/>
  <c r="O143" i="37"/>
  <c r="O144" i="37"/>
  <c r="O145" i="37"/>
  <c r="O146" i="37"/>
  <c r="O147" i="37"/>
  <c r="O148" i="37"/>
  <c r="O149" i="37"/>
  <c r="O150" i="37"/>
  <c r="O151" i="37"/>
  <c r="O152" i="37"/>
  <c r="O153" i="37"/>
  <c r="O154" i="37"/>
  <c r="O155" i="37"/>
  <c r="O156" i="37"/>
  <c r="O157" i="37"/>
  <c r="O158" i="37"/>
  <c r="O159" i="37"/>
  <c r="O160" i="37"/>
  <c r="O161" i="37"/>
  <c r="O162" i="37"/>
  <c r="O163" i="37"/>
  <c r="O164" i="37"/>
  <c r="O165" i="37"/>
  <c r="O166" i="37"/>
  <c r="O167" i="37"/>
  <c r="O168" i="37"/>
  <c r="O169" i="37"/>
  <c r="O170" i="37"/>
  <c r="O171" i="37"/>
  <c r="O172" i="37"/>
  <c r="O173" i="37"/>
  <c r="O174" i="37"/>
  <c r="O175" i="37"/>
  <c r="O176" i="37"/>
  <c r="O177" i="37"/>
  <c r="O178" i="37"/>
  <c r="O179" i="37"/>
  <c r="O180" i="37"/>
  <c r="O181" i="37"/>
  <c r="O182" i="37"/>
  <c r="O183" i="37"/>
  <c r="O184" i="37"/>
  <c r="O185" i="37"/>
  <c r="O186" i="37"/>
  <c r="O187" i="37"/>
  <c r="O188" i="37"/>
  <c r="O189" i="37"/>
  <c r="O190" i="37"/>
  <c r="O191" i="37"/>
  <c r="O192" i="37"/>
  <c r="O193" i="37"/>
  <c r="O194" i="37"/>
  <c r="O195" i="37"/>
  <c r="O196" i="37"/>
  <c r="O197" i="37"/>
  <c r="O198" i="37"/>
  <c r="O199" i="37"/>
  <c r="O200" i="37"/>
  <c r="O201" i="37"/>
  <c r="O202" i="37"/>
  <c r="O203" i="37"/>
  <c r="O204" i="37"/>
  <c r="O205" i="37"/>
  <c r="O206" i="37"/>
  <c r="O207" i="37"/>
  <c r="O208" i="37"/>
  <c r="O209" i="37"/>
  <c r="O210" i="37"/>
  <c r="O211" i="37"/>
  <c r="O212" i="37"/>
  <c r="O213" i="37"/>
  <c r="O214" i="37"/>
  <c r="O215" i="37"/>
  <c r="O216" i="37"/>
  <c r="O217" i="37"/>
  <c r="O218" i="37"/>
  <c r="O219" i="37"/>
  <c r="O220" i="37"/>
  <c r="O221" i="37"/>
  <c r="O222" i="37"/>
  <c r="O223" i="37"/>
  <c r="O224" i="37"/>
  <c r="O225" i="37"/>
  <c r="O226" i="37"/>
  <c r="O227" i="37"/>
  <c r="O228" i="37"/>
  <c r="O229" i="37"/>
  <c r="O230" i="37"/>
  <c r="O231" i="37"/>
  <c r="O232" i="37"/>
  <c r="O233" i="37"/>
  <c r="O234" i="37"/>
  <c r="O235" i="37"/>
  <c r="O236" i="37"/>
  <c r="O237" i="37"/>
  <c r="O238" i="37"/>
  <c r="O239" i="37"/>
  <c r="O240" i="37"/>
  <c r="O241" i="37"/>
  <c r="O242" i="37"/>
  <c r="O243" i="37"/>
  <c r="O244" i="37"/>
  <c r="O245" i="37"/>
  <c r="O246" i="37"/>
  <c r="O247" i="37"/>
  <c r="O248" i="37"/>
  <c r="O249" i="37"/>
  <c r="O250" i="37"/>
  <c r="O251" i="37"/>
  <c r="O252" i="37"/>
  <c r="O253" i="37"/>
  <c r="O254" i="37"/>
  <c r="O255" i="37"/>
  <c r="O256" i="37"/>
  <c r="O257" i="37"/>
  <c r="O258" i="37"/>
  <c r="O259" i="37"/>
  <c r="O260" i="37"/>
  <c r="O261" i="37"/>
  <c r="O262" i="37"/>
  <c r="O263" i="37"/>
  <c r="O264" i="37"/>
  <c r="O265" i="37"/>
  <c r="O266" i="37"/>
  <c r="O267" i="37"/>
  <c r="O268" i="37"/>
  <c r="O269" i="37"/>
  <c r="O270" i="37"/>
  <c r="O271" i="37"/>
  <c r="O272" i="37"/>
  <c r="O273" i="37"/>
  <c r="O274" i="37"/>
  <c r="O275" i="37"/>
  <c r="O276" i="37"/>
  <c r="O277" i="37"/>
  <c r="O278" i="37"/>
  <c r="O279" i="37"/>
  <c r="O280" i="37"/>
  <c r="O281" i="37"/>
  <c r="O282" i="37"/>
  <c r="O283" i="37"/>
  <c r="O284" i="37"/>
  <c r="O285" i="37"/>
  <c r="O286" i="37"/>
  <c r="O287" i="37"/>
  <c r="O288" i="37"/>
  <c r="O289" i="37"/>
  <c r="O290" i="37"/>
  <c r="O291" i="37"/>
  <c r="O292" i="37"/>
  <c r="O293" i="37"/>
  <c r="O294" i="37"/>
  <c r="O295" i="37"/>
  <c r="O296" i="37"/>
  <c r="O297" i="37"/>
  <c r="O298" i="37"/>
  <c r="O299" i="37"/>
  <c r="O300" i="37"/>
  <c r="O301" i="37"/>
  <c r="O302" i="37"/>
  <c r="O303" i="37"/>
  <c r="O304" i="37"/>
  <c r="O305" i="37"/>
  <c r="O306" i="37"/>
  <c r="O307" i="37"/>
  <c r="O308" i="37"/>
  <c r="O309" i="37"/>
  <c r="O310" i="37"/>
  <c r="O311" i="37"/>
  <c r="O312" i="37"/>
  <c r="O313" i="37"/>
  <c r="O314" i="37"/>
  <c r="O315" i="37"/>
  <c r="O316" i="37"/>
  <c r="O317" i="37"/>
  <c r="O318" i="37"/>
  <c r="O319" i="37"/>
  <c r="O320" i="37"/>
  <c r="O321" i="37"/>
  <c r="O322" i="37"/>
  <c r="O323" i="37"/>
  <c r="O324" i="37"/>
  <c r="O325" i="37"/>
  <c r="O326" i="37"/>
  <c r="O327" i="37"/>
  <c r="O328" i="37"/>
  <c r="O329" i="37"/>
  <c r="O330" i="37"/>
  <c r="O331" i="37"/>
  <c r="O332" i="37"/>
  <c r="O333" i="37"/>
  <c r="O334" i="37"/>
  <c r="O335" i="37"/>
  <c r="O336" i="37"/>
  <c r="O337" i="37"/>
  <c r="O338" i="37"/>
  <c r="O339" i="37"/>
  <c r="O340" i="37"/>
  <c r="O341" i="37"/>
  <c r="O342" i="37"/>
  <c r="O343" i="37"/>
  <c r="O344" i="37"/>
  <c r="O345" i="37"/>
  <c r="O346" i="37"/>
  <c r="O347" i="37"/>
  <c r="O348" i="37"/>
  <c r="O349" i="37"/>
  <c r="O350" i="37"/>
  <c r="O351" i="37"/>
  <c r="O352" i="37"/>
  <c r="O353" i="37"/>
  <c r="O354" i="37"/>
  <c r="O355" i="37"/>
  <c r="O356" i="37"/>
  <c r="O357" i="37"/>
  <c r="O358" i="37"/>
  <c r="O359" i="37"/>
  <c r="O360" i="37"/>
  <c r="O361" i="37"/>
  <c r="O362" i="37"/>
  <c r="O363" i="37"/>
  <c r="O364" i="37"/>
  <c r="O365" i="37"/>
  <c r="O366" i="37"/>
  <c r="O367" i="37"/>
  <c r="O368" i="37"/>
  <c r="O369" i="37"/>
  <c r="O370" i="37"/>
  <c r="O371" i="37"/>
  <c r="O372" i="37"/>
  <c r="O373" i="37"/>
  <c r="O374" i="37"/>
  <c r="O375" i="37"/>
  <c r="O376" i="37"/>
  <c r="O377" i="37"/>
  <c r="O378" i="37"/>
  <c r="O379" i="37"/>
  <c r="O380" i="37"/>
  <c r="O381" i="37"/>
  <c r="O382" i="37"/>
  <c r="O383" i="37"/>
  <c r="O384" i="37"/>
  <c r="O385" i="37"/>
  <c r="O386" i="37"/>
  <c r="O387" i="37"/>
  <c r="O388" i="37"/>
  <c r="O389" i="37"/>
  <c r="O390" i="37"/>
  <c r="O391" i="37"/>
  <c r="O392" i="37"/>
  <c r="O393" i="37"/>
  <c r="O394" i="37"/>
  <c r="O395" i="37"/>
  <c r="O396" i="37"/>
  <c r="O397" i="37"/>
  <c r="O398" i="37"/>
  <c r="O399" i="37"/>
  <c r="O400" i="37"/>
  <c r="O401" i="37"/>
  <c r="O402" i="37"/>
  <c r="O403" i="37"/>
  <c r="O404" i="37"/>
  <c r="O405" i="37"/>
  <c r="O406" i="37"/>
  <c r="O407" i="37"/>
  <c r="O408" i="37"/>
  <c r="O409" i="37"/>
  <c r="O410" i="37"/>
  <c r="O411" i="37"/>
  <c r="O412" i="37"/>
  <c r="O413" i="37"/>
  <c r="O414" i="37"/>
  <c r="O415" i="37"/>
  <c r="O416" i="37"/>
  <c r="O417" i="37"/>
  <c r="O418" i="37"/>
  <c r="O419" i="37"/>
  <c r="O420" i="37"/>
  <c r="O421" i="37"/>
  <c r="O422" i="37"/>
  <c r="O423" i="37"/>
  <c r="O424" i="37"/>
  <c r="O425" i="37"/>
  <c r="O426" i="37"/>
  <c r="O427" i="37"/>
  <c r="O428" i="37"/>
  <c r="O429" i="37"/>
  <c r="O430" i="37"/>
  <c r="O431" i="37"/>
  <c r="O432" i="37"/>
  <c r="O433" i="37"/>
  <c r="O434" i="37"/>
  <c r="O435" i="37"/>
  <c r="O436" i="37"/>
  <c r="O437" i="37"/>
  <c r="O438" i="37"/>
  <c r="O439" i="37"/>
  <c r="O440" i="37"/>
  <c r="O441" i="37"/>
  <c r="O442" i="37"/>
  <c r="O443" i="37"/>
  <c r="O444" i="37"/>
  <c r="O445" i="37"/>
  <c r="O446" i="37"/>
  <c r="O447" i="37"/>
  <c r="O448" i="37"/>
  <c r="O449" i="37"/>
  <c r="O450" i="37"/>
  <c r="O451" i="37"/>
  <c r="O452" i="37"/>
  <c r="O453" i="37"/>
  <c r="O454" i="37"/>
  <c r="O455" i="37"/>
  <c r="O456" i="37"/>
  <c r="O457" i="37"/>
  <c r="O458" i="37"/>
  <c r="O459" i="37"/>
  <c r="O460" i="37"/>
  <c r="O461" i="37"/>
  <c r="O462" i="37"/>
  <c r="O463" i="37"/>
  <c r="O464" i="37"/>
  <c r="O465" i="37"/>
  <c r="O466" i="37"/>
  <c r="O467" i="37"/>
  <c r="O468" i="37"/>
  <c r="O469" i="37"/>
  <c r="O470" i="37"/>
  <c r="O471" i="37"/>
  <c r="O472" i="37"/>
  <c r="O473" i="37"/>
  <c r="O474" i="37"/>
  <c r="O475" i="37"/>
  <c r="O476" i="37"/>
  <c r="O477" i="37"/>
  <c r="O478" i="37"/>
  <c r="O479" i="37"/>
  <c r="O480" i="37"/>
  <c r="O481" i="37"/>
  <c r="O482" i="37"/>
  <c r="O483" i="37"/>
  <c r="O484" i="37"/>
  <c r="O485" i="37"/>
  <c r="O486" i="37"/>
  <c r="O487" i="37"/>
  <c r="O488" i="37"/>
  <c r="O489" i="37"/>
  <c r="O490" i="37"/>
  <c r="O491" i="37"/>
  <c r="O492" i="37"/>
  <c r="O493" i="37"/>
  <c r="O494" i="37"/>
  <c r="O495" i="37"/>
  <c r="O496" i="37"/>
  <c r="O497" i="37"/>
  <c r="O498" i="37"/>
  <c r="O499" i="37"/>
  <c r="O500" i="37"/>
  <c r="O501" i="37"/>
  <c r="O502" i="37"/>
  <c r="O503" i="37"/>
  <c r="O504" i="37"/>
  <c r="O505" i="37"/>
  <c r="O506" i="37"/>
  <c r="O507" i="37"/>
  <c r="O508" i="37"/>
  <c r="O509" i="37"/>
  <c r="O510" i="37"/>
  <c r="O511" i="37"/>
  <c r="O512" i="37"/>
  <c r="O513" i="37"/>
  <c r="O514" i="37"/>
  <c r="O515" i="37"/>
  <c r="O516" i="37"/>
  <c r="O517" i="37"/>
  <c r="O518" i="37"/>
  <c r="O519" i="37"/>
  <c r="O520" i="37"/>
  <c r="O521" i="37"/>
  <c r="O522" i="37"/>
  <c r="O523" i="37"/>
  <c r="O524" i="37"/>
  <c r="O525" i="37"/>
  <c r="O526" i="37"/>
  <c r="O527" i="37"/>
  <c r="O528" i="37"/>
  <c r="O529" i="37"/>
  <c r="O530" i="37"/>
  <c r="O531" i="37"/>
  <c r="O532" i="37"/>
  <c r="O533" i="37"/>
  <c r="O534" i="37"/>
  <c r="O535" i="37"/>
  <c r="O536" i="37"/>
  <c r="O537" i="37"/>
  <c r="O538" i="37"/>
  <c r="O539" i="37"/>
  <c r="O540" i="37"/>
  <c r="O541" i="37"/>
  <c r="O542" i="37"/>
  <c r="O543" i="37"/>
  <c r="O544" i="37"/>
  <c r="O545" i="37"/>
  <c r="O546" i="37"/>
  <c r="O547" i="37"/>
  <c r="O548" i="37"/>
  <c r="O549" i="37"/>
  <c r="O550" i="37"/>
  <c r="O551" i="37"/>
  <c r="O552" i="37"/>
  <c r="O553" i="37"/>
  <c r="O554" i="37"/>
  <c r="O555" i="37"/>
  <c r="O556" i="37"/>
  <c r="O557" i="37"/>
  <c r="O558" i="37"/>
  <c r="O559" i="37"/>
  <c r="O560" i="37"/>
  <c r="O561" i="37"/>
  <c r="O562" i="37"/>
  <c r="O563" i="37"/>
  <c r="O564" i="37"/>
  <c r="O565" i="37"/>
  <c r="O566" i="37"/>
  <c r="O567" i="37"/>
  <c r="O568" i="37"/>
  <c r="O569" i="37"/>
  <c r="O570" i="37"/>
  <c r="O571" i="37"/>
  <c r="O572" i="37"/>
  <c r="O573" i="37"/>
  <c r="O574" i="37"/>
  <c r="O575" i="37"/>
  <c r="O576" i="37"/>
  <c r="O577" i="37"/>
  <c r="O578" i="37"/>
  <c r="O579" i="37"/>
  <c r="O580" i="37"/>
  <c r="O581" i="37"/>
  <c r="O582" i="37"/>
  <c r="O583" i="37"/>
  <c r="O584" i="37"/>
  <c r="O585" i="37"/>
  <c r="O586" i="37"/>
  <c r="O587" i="37"/>
  <c r="O588" i="37"/>
  <c r="O589" i="37"/>
  <c r="O590" i="37"/>
  <c r="O591" i="37"/>
  <c r="O592" i="37"/>
  <c r="O593" i="37"/>
  <c r="O594" i="37"/>
  <c r="O595" i="37"/>
  <c r="O596" i="37"/>
  <c r="O597" i="37"/>
  <c r="O598" i="37"/>
  <c r="O599" i="37"/>
  <c r="O600" i="37"/>
  <c r="O601" i="37"/>
  <c r="O602" i="37"/>
  <c r="O603" i="37"/>
  <c r="O604" i="37"/>
  <c r="O605" i="37"/>
  <c r="O606" i="37"/>
  <c r="O607" i="37"/>
  <c r="O608" i="37"/>
  <c r="O609" i="37"/>
  <c r="O610" i="37"/>
  <c r="O611" i="37"/>
  <c r="O612" i="37"/>
  <c r="O613" i="37"/>
  <c r="O614" i="37"/>
  <c r="O615" i="37"/>
  <c r="O616" i="37"/>
  <c r="O617" i="37"/>
  <c r="O618" i="37"/>
  <c r="O619" i="37"/>
  <c r="O620" i="37"/>
  <c r="O621" i="37"/>
  <c r="O622" i="37"/>
  <c r="O623" i="37"/>
  <c r="O624" i="37"/>
  <c r="O625" i="37"/>
  <c r="O626" i="37"/>
  <c r="O627" i="37"/>
  <c r="O628" i="37"/>
  <c r="O629" i="37"/>
  <c r="O630" i="37"/>
  <c r="O631" i="37"/>
  <c r="O632" i="37"/>
  <c r="O633" i="37"/>
  <c r="O634" i="37"/>
  <c r="O635" i="37"/>
  <c r="O636" i="37"/>
  <c r="O637" i="37"/>
  <c r="O638" i="37"/>
  <c r="O639" i="37"/>
  <c r="O640" i="37"/>
  <c r="O641" i="37"/>
  <c r="O642" i="37"/>
  <c r="O643" i="37"/>
  <c r="O644" i="37"/>
  <c r="O645" i="37"/>
  <c r="O646" i="37"/>
  <c r="O647" i="37"/>
  <c r="O648" i="37"/>
  <c r="O649" i="37"/>
  <c r="O650" i="37"/>
  <c r="O651" i="37"/>
  <c r="O652" i="37"/>
  <c r="O653" i="37"/>
  <c r="O654" i="37"/>
  <c r="O655" i="37"/>
  <c r="O656" i="37"/>
  <c r="O657" i="37"/>
  <c r="O658" i="37"/>
  <c r="O659" i="37"/>
  <c r="O660" i="37"/>
  <c r="O661" i="37"/>
  <c r="O662" i="37"/>
  <c r="O663" i="37"/>
  <c r="O664" i="37"/>
  <c r="O665" i="37"/>
  <c r="O666" i="37"/>
  <c r="O667" i="37"/>
  <c r="O668" i="37"/>
  <c r="O669" i="37"/>
  <c r="O670" i="37"/>
  <c r="O671" i="37"/>
  <c r="O672" i="37"/>
  <c r="O673" i="37"/>
  <c r="O674" i="37"/>
  <c r="O675" i="37"/>
  <c r="O676" i="37"/>
  <c r="O677" i="37"/>
  <c r="O678" i="37"/>
  <c r="O679" i="37"/>
  <c r="O680" i="37"/>
  <c r="O681" i="37"/>
  <c r="O682" i="37"/>
  <c r="O683" i="37"/>
  <c r="O684" i="37"/>
  <c r="O685" i="37"/>
  <c r="O686" i="37"/>
  <c r="O687" i="37"/>
  <c r="O688" i="37"/>
  <c r="O689" i="37"/>
  <c r="O690" i="37"/>
  <c r="O691" i="37"/>
  <c r="O692" i="37"/>
  <c r="O693" i="37"/>
  <c r="O694" i="37"/>
  <c r="O695" i="37"/>
  <c r="O696" i="37"/>
  <c r="O697" i="37"/>
  <c r="O698" i="37"/>
  <c r="O699" i="37"/>
  <c r="O700" i="37"/>
  <c r="O701" i="37"/>
  <c r="O702" i="37"/>
  <c r="O703" i="37"/>
  <c r="O704" i="37"/>
  <c r="O705" i="37"/>
  <c r="O706" i="37"/>
  <c r="O707" i="37"/>
  <c r="O708" i="37"/>
  <c r="O709" i="37"/>
  <c r="O710" i="37"/>
  <c r="O711" i="37"/>
  <c r="O712" i="37"/>
  <c r="O713" i="37"/>
  <c r="O714" i="37"/>
  <c r="O715" i="37"/>
  <c r="O716" i="37"/>
  <c r="O717" i="37"/>
  <c r="O718" i="37"/>
  <c r="O719" i="37"/>
  <c r="O720" i="37"/>
  <c r="O721" i="37"/>
  <c r="O722" i="37"/>
  <c r="O723" i="37"/>
  <c r="O724" i="37"/>
  <c r="O725" i="37"/>
  <c r="O726" i="37"/>
  <c r="O727" i="37"/>
  <c r="O728" i="37"/>
  <c r="O729" i="37"/>
  <c r="O730" i="37"/>
  <c r="O731" i="37"/>
  <c r="O732" i="37"/>
  <c r="O733" i="37"/>
  <c r="O734" i="37"/>
  <c r="O735" i="37"/>
  <c r="O736" i="37"/>
  <c r="O737" i="37"/>
  <c r="O738" i="37"/>
  <c r="O739" i="37"/>
  <c r="O740" i="37"/>
  <c r="O741" i="37"/>
  <c r="O742" i="37"/>
  <c r="O743" i="37"/>
  <c r="O744" i="37"/>
  <c r="O745" i="37"/>
  <c r="O746" i="37"/>
  <c r="O747" i="37"/>
  <c r="O748" i="37"/>
  <c r="O749" i="37"/>
  <c r="O750" i="37"/>
  <c r="O751" i="37"/>
  <c r="O752" i="37"/>
  <c r="O753" i="37"/>
  <c r="O754" i="37"/>
  <c r="O755" i="37"/>
  <c r="O756" i="37"/>
  <c r="O757" i="37"/>
  <c r="O758" i="37"/>
  <c r="O759" i="37"/>
  <c r="O760" i="37"/>
  <c r="O761" i="37"/>
  <c r="O762" i="37"/>
  <c r="O763" i="37"/>
  <c r="O764" i="37"/>
  <c r="O765" i="37"/>
  <c r="O766" i="37"/>
  <c r="O767" i="37"/>
  <c r="O768" i="37"/>
  <c r="O769" i="37"/>
  <c r="O770" i="37"/>
  <c r="O771" i="37"/>
  <c r="O772" i="37"/>
  <c r="O773" i="37"/>
  <c r="O774" i="37"/>
  <c r="O775" i="37"/>
  <c r="O776" i="37"/>
  <c r="O777" i="37"/>
  <c r="O778" i="37"/>
  <c r="O779" i="37"/>
  <c r="O780" i="37"/>
  <c r="O781" i="37"/>
  <c r="O782" i="37"/>
  <c r="O783" i="37"/>
  <c r="O784" i="37"/>
  <c r="O785" i="37"/>
  <c r="O786" i="37"/>
  <c r="O787" i="37"/>
  <c r="O788" i="37"/>
  <c r="O789" i="37"/>
  <c r="O790" i="37"/>
  <c r="O791" i="37"/>
  <c r="O792" i="37"/>
  <c r="O793" i="37"/>
  <c r="O794" i="37"/>
  <c r="O795" i="37"/>
  <c r="O796" i="37"/>
  <c r="O797" i="37"/>
  <c r="O798" i="37"/>
  <c r="O799" i="37"/>
  <c r="O800" i="37"/>
  <c r="O801" i="37"/>
  <c r="O802" i="37"/>
  <c r="O803" i="37"/>
  <c r="O804" i="37"/>
  <c r="O805" i="37"/>
  <c r="O806" i="37"/>
  <c r="O807" i="37"/>
  <c r="O808" i="37"/>
  <c r="O809" i="37"/>
  <c r="O810" i="37"/>
  <c r="O811" i="37"/>
  <c r="O812" i="37"/>
  <c r="O813" i="37"/>
  <c r="O814" i="37"/>
  <c r="O815" i="37"/>
  <c r="O816" i="37"/>
  <c r="O817" i="37"/>
  <c r="O818" i="37"/>
  <c r="O819" i="37"/>
  <c r="O820" i="37"/>
  <c r="O821" i="37"/>
  <c r="O822" i="37"/>
  <c r="O823" i="37"/>
  <c r="O824" i="37"/>
  <c r="O825" i="37"/>
  <c r="O826" i="37"/>
  <c r="O827" i="37"/>
  <c r="O828" i="37"/>
  <c r="O829" i="37"/>
  <c r="O830" i="37"/>
  <c r="O831" i="37"/>
  <c r="O832" i="37"/>
  <c r="O833" i="37"/>
  <c r="O834" i="37"/>
  <c r="O835" i="37"/>
  <c r="O836" i="37"/>
  <c r="O837" i="37"/>
  <c r="O838" i="37"/>
  <c r="O839" i="37"/>
  <c r="O840" i="37"/>
  <c r="O841" i="37"/>
  <c r="O842" i="37"/>
  <c r="O843" i="37"/>
  <c r="O844" i="37"/>
  <c r="O845" i="37"/>
  <c r="O846" i="37"/>
  <c r="O847" i="37"/>
  <c r="O848" i="37"/>
  <c r="O849" i="37"/>
  <c r="O850" i="37"/>
  <c r="O851" i="37"/>
  <c r="O852" i="37"/>
  <c r="O853" i="37"/>
  <c r="O854" i="37"/>
  <c r="O855" i="37"/>
  <c r="O856" i="37"/>
  <c r="O857" i="37"/>
  <c r="O858" i="37"/>
  <c r="O859" i="37"/>
  <c r="O860" i="37"/>
  <c r="O861" i="37"/>
  <c r="O862" i="37"/>
  <c r="O863" i="37"/>
  <c r="O864" i="37"/>
  <c r="O865" i="37"/>
  <c r="O866" i="37"/>
  <c r="O867" i="37"/>
  <c r="O868" i="37"/>
  <c r="O869" i="37"/>
  <c r="O870" i="37"/>
  <c r="O871" i="37"/>
  <c r="O872" i="37"/>
  <c r="O873" i="37"/>
  <c r="O874" i="37"/>
  <c r="O875" i="37"/>
  <c r="O876" i="37"/>
  <c r="O877" i="37"/>
  <c r="O878" i="37"/>
  <c r="O879" i="37"/>
  <c r="O880" i="37"/>
  <c r="O881" i="37"/>
  <c r="O882" i="37"/>
  <c r="O883" i="37"/>
  <c r="O884" i="37"/>
  <c r="O885" i="37"/>
  <c r="O886" i="37"/>
  <c r="O887" i="37"/>
  <c r="O888" i="37"/>
  <c r="O889" i="37"/>
  <c r="O890" i="37"/>
  <c r="O891" i="37"/>
  <c r="O892" i="37"/>
  <c r="O893" i="37"/>
  <c r="O894" i="37"/>
  <c r="O895" i="37"/>
  <c r="O896" i="37"/>
  <c r="O897" i="37"/>
  <c r="O898" i="37"/>
  <c r="O899" i="37"/>
  <c r="O900" i="37"/>
  <c r="O901" i="37"/>
  <c r="O902" i="37"/>
  <c r="O903" i="37"/>
  <c r="O904" i="37"/>
  <c r="O905" i="37"/>
  <c r="O906" i="37"/>
  <c r="O907" i="37"/>
  <c r="O908" i="37"/>
  <c r="O909" i="37"/>
  <c r="O910" i="37"/>
  <c r="O911" i="37"/>
  <c r="O912" i="37"/>
  <c r="O913" i="37"/>
  <c r="O914" i="37"/>
  <c r="O915" i="37"/>
  <c r="O916" i="37"/>
  <c r="O917" i="37"/>
  <c r="O918" i="37"/>
  <c r="O919" i="37"/>
  <c r="O920" i="37"/>
  <c r="O921" i="37"/>
  <c r="O922" i="37"/>
  <c r="O923" i="37"/>
  <c r="O924" i="37"/>
  <c r="O925" i="37"/>
  <c r="O926" i="37"/>
  <c r="O927" i="37"/>
  <c r="O928" i="37"/>
  <c r="O929" i="37"/>
  <c r="O930" i="37"/>
  <c r="O931" i="37"/>
  <c r="O932" i="37"/>
  <c r="O933" i="37"/>
  <c r="O934" i="37"/>
  <c r="O935" i="37"/>
  <c r="O936" i="37"/>
  <c r="O937" i="37"/>
  <c r="O938" i="37"/>
  <c r="O939" i="37"/>
  <c r="O940" i="37"/>
  <c r="O941" i="37"/>
  <c r="O942" i="37"/>
  <c r="O943" i="37"/>
  <c r="O944" i="37"/>
  <c r="O945" i="37"/>
  <c r="O946" i="37"/>
  <c r="O947" i="37"/>
  <c r="O948" i="37"/>
  <c r="O949" i="37"/>
  <c r="O950" i="37"/>
  <c r="O951" i="37"/>
  <c r="O952" i="37"/>
  <c r="O953" i="37"/>
  <c r="O954" i="37"/>
  <c r="O955" i="37"/>
  <c r="O956" i="37"/>
  <c r="O957" i="37"/>
  <c r="O958" i="37"/>
  <c r="O959" i="37"/>
  <c r="O960" i="37"/>
  <c r="O961" i="37"/>
  <c r="O962" i="37"/>
  <c r="O963" i="37"/>
  <c r="O964" i="37"/>
  <c r="O965" i="37"/>
  <c r="O966" i="37"/>
  <c r="O967" i="37"/>
  <c r="O968" i="37"/>
  <c r="O969" i="37"/>
  <c r="O970" i="37"/>
  <c r="O971" i="37"/>
  <c r="O972" i="37"/>
  <c r="O973" i="37"/>
  <c r="O974" i="37"/>
  <c r="O975" i="37"/>
  <c r="O976" i="37"/>
  <c r="O977" i="37"/>
  <c r="O978" i="37"/>
  <c r="O979" i="37"/>
  <c r="O980" i="37"/>
  <c r="O981" i="37"/>
  <c r="O982" i="37"/>
  <c r="O983" i="37"/>
  <c r="O984" i="37"/>
  <c r="O985" i="37"/>
  <c r="O986" i="37"/>
  <c r="O987" i="37"/>
  <c r="O988" i="37"/>
  <c r="O989" i="37"/>
  <c r="O990" i="37"/>
  <c r="O991" i="37"/>
  <c r="O992" i="37"/>
  <c r="O993" i="37"/>
  <c r="O994" i="37"/>
  <c r="O995" i="37"/>
  <c r="O996" i="37"/>
  <c r="O997" i="37"/>
  <c r="O998" i="37"/>
  <c r="O999" i="37"/>
  <c r="O1000" i="37"/>
  <c r="O1001" i="37"/>
  <c r="O1002" i="37"/>
  <c r="O1003" i="37"/>
  <c r="O1004" i="37"/>
  <c r="O1005" i="37"/>
  <c r="O1006" i="37"/>
  <c r="O1007" i="37"/>
  <c r="O1008" i="37"/>
  <c r="O1009" i="37"/>
  <c r="O1010" i="37"/>
  <c r="O1011" i="37"/>
  <c r="O1012" i="37"/>
  <c r="O1013" i="37"/>
  <c r="O1014" i="37"/>
  <c r="O1015" i="37"/>
  <c r="O1016" i="37"/>
  <c r="O1017" i="37"/>
  <c r="O1018" i="37"/>
  <c r="O1019" i="37"/>
  <c r="O1020" i="37"/>
  <c r="O1021" i="37"/>
  <c r="O1022" i="37"/>
  <c r="O1023" i="37"/>
  <c r="O1024" i="37"/>
  <c r="O1025" i="37"/>
  <c r="O1026" i="37"/>
  <c r="O1027" i="37"/>
  <c r="O1028" i="37"/>
  <c r="O1029" i="37"/>
  <c r="O1030" i="37"/>
  <c r="O1031" i="37"/>
  <c r="O1032" i="37"/>
  <c r="O1033" i="37"/>
  <c r="O1034" i="37"/>
  <c r="O1035" i="37"/>
  <c r="O1036" i="37"/>
  <c r="O1037" i="37"/>
  <c r="O1038" i="37"/>
  <c r="O1039" i="37"/>
  <c r="O1040" i="37"/>
  <c r="O1041" i="37"/>
  <c r="O1042" i="37"/>
  <c r="O1043" i="37"/>
  <c r="O1044" i="37"/>
  <c r="O1045" i="37"/>
  <c r="O1046" i="37"/>
  <c r="O1047" i="37"/>
  <c r="O1048" i="37"/>
  <c r="O1049" i="37"/>
  <c r="O1050" i="37"/>
  <c r="O1051" i="37"/>
  <c r="O1052" i="37"/>
  <c r="O1053" i="37"/>
  <c r="O1054" i="37"/>
  <c r="O1055" i="37"/>
  <c r="O1056" i="37"/>
  <c r="O1057" i="37"/>
  <c r="O1058" i="37"/>
  <c r="O1059" i="37"/>
  <c r="O1060" i="37"/>
  <c r="O1061" i="37"/>
  <c r="O1062" i="37"/>
  <c r="O1063" i="37"/>
  <c r="O1064" i="37"/>
  <c r="O1065" i="37"/>
  <c r="O1066" i="37"/>
  <c r="O1067" i="37"/>
  <c r="O1068" i="37"/>
  <c r="O1069" i="37"/>
  <c r="O1070" i="37"/>
  <c r="O1071" i="37"/>
  <c r="O1072" i="37"/>
  <c r="O1073" i="37"/>
  <c r="O1074" i="37"/>
  <c r="O1075" i="37"/>
  <c r="O1076" i="37"/>
  <c r="O1077" i="37"/>
  <c r="O1078" i="37"/>
  <c r="O1079" i="37"/>
  <c r="O1080" i="37"/>
  <c r="O1081" i="37"/>
  <c r="O1082" i="37"/>
  <c r="O1083" i="37"/>
  <c r="O1084" i="37"/>
  <c r="O1085" i="37"/>
  <c r="O1086" i="37"/>
  <c r="O1087" i="37"/>
  <c r="O1088" i="37"/>
  <c r="O1089" i="37"/>
  <c r="O1090" i="37"/>
  <c r="O1091" i="37"/>
  <c r="O1092" i="37"/>
  <c r="O1093" i="37"/>
  <c r="O1094" i="37"/>
  <c r="O1095" i="37"/>
  <c r="O1096" i="37"/>
  <c r="O1097" i="37"/>
  <c r="O1098" i="37"/>
  <c r="O1099" i="37"/>
  <c r="O1100" i="37"/>
  <c r="O1101" i="37"/>
  <c r="O1102" i="37"/>
  <c r="O1103" i="37"/>
  <c r="O1104" i="37"/>
  <c r="O1105" i="37"/>
  <c r="O1106" i="37"/>
  <c r="O1107" i="37"/>
  <c r="O1108" i="37"/>
  <c r="O1109" i="37"/>
  <c r="O1110" i="37"/>
  <c r="O1111" i="37"/>
  <c r="O1112" i="37"/>
  <c r="O1113" i="37"/>
  <c r="O1114" i="37"/>
  <c r="O1115" i="37"/>
  <c r="O1116" i="37"/>
  <c r="O1117" i="37"/>
  <c r="O1118" i="37"/>
  <c r="O1119" i="37"/>
  <c r="O1120" i="37"/>
  <c r="O1121" i="37"/>
  <c r="O1122" i="37"/>
  <c r="O1123" i="37"/>
  <c r="O1124" i="37"/>
  <c r="O1125" i="37"/>
  <c r="O1126" i="37"/>
  <c r="O1127" i="37"/>
  <c r="O1128" i="37"/>
  <c r="O1129" i="37"/>
  <c r="O1130" i="37"/>
  <c r="O1131" i="37"/>
  <c r="O1132" i="37"/>
  <c r="O1133" i="37"/>
  <c r="O1134" i="37"/>
  <c r="O1135" i="37"/>
  <c r="O1136" i="37"/>
  <c r="O1137" i="37"/>
  <c r="O1138" i="37"/>
  <c r="O1139" i="37"/>
  <c r="O1140" i="37"/>
  <c r="O1141" i="37"/>
  <c r="O1142" i="37"/>
  <c r="O1143" i="37"/>
  <c r="O1144" i="37"/>
  <c r="O1145" i="37"/>
  <c r="O1146" i="37"/>
  <c r="O1147" i="37"/>
  <c r="O1148" i="37"/>
  <c r="O1149" i="37"/>
  <c r="O1150" i="37"/>
  <c r="O1151" i="37"/>
  <c r="O1152" i="37"/>
  <c r="O1153" i="37"/>
  <c r="O1154" i="37"/>
  <c r="O1155" i="37"/>
  <c r="O1156" i="37"/>
  <c r="O1157" i="37"/>
  <c r="O1158" i="37"/>
  <c r="O1159" i="37"/>
  <c r="O1160" i="37"/>
  <c r="O1161" i="37"/>
  <c r="O1162" i="37"/>
  <c r="O1163" i="37"/>
  <c r="O1164" i="37"/>
  <c r="O1165" i="37"/>
  <c r="O1166" i="37"/>
  <c r="O1167" i="37"/>
  <c r="O1168" i="37"/>
  <c r="O1169" i="37"/>
  <c r="O1170" i="37"/>
  <c r="O1171" i="37"/>
  <c r="O1172" i="37"/>
  <c r="O1173" i="37"/>
  <c r="O1174" i="37"/>
  <c r="O1175" i="37"/>
  <c r="O1176" i="37"/>
  <c r="O1177" i="37"/>
  <c r="O1178" i="37"/>
  <c r="O1179" i="37"/>
  <c r="O1180" i="37"/>
  <c r="O1181" i="37"/>
  <c r="O1182" i="37"/>
  <c r="O1183" i="37"/>
  <c r="O1184" i="37"/>
  <c r="O1185" i="37"/>
  <c r="O1186" i="37"/>
  <c r="O1187" i="37"/>
  <c r="O1188" i="37"/>
  <c r="O1189" i="37"/>
  <c r="O1190" i="37"/>
  <c r="O1191" i="37"/>
  <c r="O1192" i="37"/>
  <c r="O1193" i="37"/>
  <c r="O1194" i="37"/>
  <c r="O1195" i="37"/>
  <c r="O1196" i="37"/>
  <c r="O1197" i="37"/>
  <c r="O1198" i="37"/>
  <c r="O1199" i="37"/>
  <c r="O1200" i="37"/>
  <c r="O1201" i="37"/>
  <c r="O1202" i="37"/>
  <c r="O1203" i="37"/>
  <c r="O1204" i="37"/>
  <c r="O1205" i="37"/>
  <c r="O1206" i="37"/>
  <c r="O1207" i="37"/>
  <c r="O1208" i="37"/>
  <c r="O1209" i="37"/>
  <c r="O1210" i="37"/>
  <c r="O1211" i="37"/>
  <c r="O1212" i="37"/>
  <c r="O1213" i="37"/>
  <c r="O1214" i="37"/>
  <c r="O1215" i="37"/>
  <c r="O1216" i="37"/>
  <c r="O1217" i="37"/>
  <c r="O1218" i="37"/>
  <c r="O1219" i="37"/>
  <c r="O1220" i="37"/>
  <c r="O1221" i="37"/>
  <c r="O1222" i="37"/>
  <c r="O1223" i="37"/>
  <c r="O1224" i="37"/>
  <c r="O1225" i="37"/>
  <c r="O1226" i="37"/>
  <c r="O1227" i="37"/>
  <c r="O1228" i="37"/>
  <c r="O1229" i="37"/>
  <c r="O1230" i="37"/>
  <c r="O1231" i="37"/>
  <c r="O1232" i="37"/>
  <c r="O1233" i="37"/>
  <c r="O1234" i="37"/>
  <c r="O1235" i="37"/>
  <c r="O1236" i="37"/>
  <c r="O1237" i="37"/>
  <c r="O1238" i="37"/>
  <c r="O1239" i="37"/>
  <c r="O1240" i="37"/>
  <c r="O1241" i="37"/>
  <c r="O1242" i="37"/>
  <c r="O1243" i="37"/>
  <c r="O1244" i="37"/>
  <c r="O1245" i="37"/>
  <c r="O1246" i="37"/>
  <c r="O1247" i="37"/>
  <c r="O1248" i="37"/>
  <c r="O1249" i="37"/>
  <c r="O1250" i="37"/>
  <c r="O1251" i="37"/>
  <c r="O1252" i="37"/>
  <c r="O1253" i="37"/>
  <c r="O1254" i="37"/>
  <c r="O1255" i="37"/>
  <c r="O1256" i="37"/>
  <c r="O1257" i="37"/>
  <c r="O1258" i="37"/>
  <c r="O1259" i="37"/>
  <c r="O1260" i="37"/>
  <c r="O1261" i="37"/>
  <c r="O1262" i="37"/>
  <c r="O1263" i="37"/>
  <c r="O1264" i="37"/>
  <c r="O1265" i="37"/>
  <c r="O1266" i="37"/>
  <c r="O1267" i="37"/>
  <c r="O1268" i="37"/>
  <c r="O1269" i="37"/>
  <c r="O1270" i="37"/>
  <c r="O1271" i="37"/>
  <c r="O1272" i="37"/>
  <c r="O1273" i="37"/>
  <c r="O1274" i="37"/>
  <c r="O1275" i="37"/>
  <c r="O1276" i="37"/>
  <c r="O1277" i="37"/>
  <c r="O1278" i="37"/>
  <c r="O1279" i="37"/>
  <c r="O1280" i="37"/>
  <c r="O1281" i="37"/>
  <c r="O1282" i="37"/>
  <c r="O1283" i="37"/>
  <c r="O1284" i="37"/>
  <c r="O1285" i="37"/>
  <c r="O1286" i="37"/>
  <c r="O1287" i="37"/>
  <c r="O1288" i="37"/>
  <c r="O1289" i="37"/>
  <c r="O1290" i="37"/>
  <c r="O1291" i="37"/>
  <c r="O1292" i="37"/>
  <c r="O1293" i="37"/>
  <c r="O1294" i="37"/>
  <c r="O1295" i="37"/>
  <c r="O1296" i="37"/>
  <c r="O1297" i="37"/>
  <c r="O1298" i="37"/>
  <c r="O1299" i="37"/>
  <c r="O1300" i="37"/>
  <c r="O1301" i="37"/>
  <c r="O1302" i="37"/>
  <c r="O1303" i="37"/>
  <c r="O1304" i="37"/>
  <c r="O1305" i="37"/>
  <c r="O1306" i="37"/>
  <c r="O1307" i="37"/>
  <c r="O1308" i="37"/>
  <c r="O1309" i="37"/>
  <c r="O1310" i="37"/>
  <c r="O1311" i="37"/>
  <c r="O1312" i="37"/>
  <c r="O1313" i="37"/>
  <c r="O1314" i="37"/>
  <c r="O1315" i="37"/>
  <c r="O1316" i="37"/>
  <c r="O1317" i="37"/>
  <c r="O1318" i="37"/>
  <c r="O1319" i="37"/>
  <c r="O1320" i="37"/>
  <c r="O1321" i="37"/>
  <c r="O1322" i="37"/>
  <c r="O1323" i="37"/>
  <c r="O1324" i="37"/>
  <c r="O1325" i="37"/>
  <c r="O1326" i="37"/>
  <c r="O1327" i="37"/>
  <c r="O1328" i="37"/>
  <c r="O1329" i="37"/>
  <c r="O1330" i="37"/>
  <c r="O1331" i="37"/>
  <c r="O1332" i="37"/>
  <c r="O1333" i="37"/>
  <c r="O1334" i="37"/>
  <c r="O1335" i="37"/>
  <c r="O1336" i="37"/>
  <c r="O1337" i="37"/>
  <c r="O1338" i="37"/>
  <c r="O1339" i="37"/>
  <c r="O1340" i="37"/>
  <c r="O1341" i="37"/>
  <c r="O1342" i="37"/>
  <c r="O1343" i="37"/>
  <c r="O1344" i="37"/>
  <c r="O1345" i="37"/>
  <c r="O1346" i="37"/>
  <c r="O1347" i="37"/>
  <c r="O1348" i="37"/>
  <c r="O1349" i="37"/>
  <c r="O1350" i="37"/>
  <c r="O1351" i="37"/>
  <c r="O1352" i="37"/>
  <c r="O1353" i="37"/>
  <c r="O1354" i="37"/>
  <c r="O1355" i="37"/>
  <c r="O1356" i="37"/>
  <c r="O1357" i="37"/>
  <c r="O1358" i="37"/>
  <c r="O1359" i="37"/>
  <c r="O1360" i="37"/>
  <c r="O1361" i="37"/>
  <c r="O1362" i="37"/>
  <c r="O1363" i="37"/>
  <c r="O1364" i="37"/>
  <c r="O1365" i="37"/>
  <c r="O1366" i="37"/>
  <c r="O1367" i="37"/>
  <c r="O1368" i="37"/>
  <c r="O1369" i="37"/>
  <c r="O1370" i="37"/>
  <c r="O1371" i="37"/>
  <c r="O1372" i="37"/>
  <c r="O1373" i="37"/>
  <c r="O1374" i="37"/>
  <c r="O1375" i="37"/>
  <c r="O1376" i="37"/>
  <c r="O1377" i="37"/>
  <c r="O1378" i="37"/>
  <c r="O1379" i="37"/>
  <c r="O1380" i="37"/>
  <c r="O1381" i="37"/>
  <c r="O1382" i="37"/>
  <c r="O1383" i="37"/>
  <c r="O1384" i="37"/>
  <c r="O1385" i="37"/>
  <c r="O1386" i="37"/>
  <c r="O1387" i="37"/>
  <c r="O1388" i="37"/>
  <c r="O1389" i="37"/>
  <c r="O1390" i="37"/>
  <c r="O1391" i="37"/>
  <c r="O1392" i="37"/>
  <c r="O1393" i="37"/>
  <c r="O1394" i="37"/>
  <c r="O1395" i="37"/>
  <c r="O1396" i="37"/>
  <c r="O1397" i="37"/>
  <c r="O1398" i="37"/>
  <c r="O1399" i="37"/>
  <c r="O1400" i="37"/>
  <c r="O1401" i="37"/>
  <c r="O1402" i="37"/>
  <c r="O1403" i="37"/>
  <c r="O1404" i="37"/>
  <c r="O1405" i="37"/>
  <c r="O1406" i="37"/>
  <c r="O1407" i="37"/>
  <c r="O1408" i="37"/>
  <c r="O1409" i="37"/>
  <c r="O1410" i="37"/>
  <c r="O1411" i="37"/>
  <c r="O1412" i="37"/>
  <c r="O1413" i="37"/>
  <c r="O1414" i="37"/>
  <c r="O1415" i="37"/>
  <c r="O1416" i="37"/>
  <c r="O1417" i="37"/>
  <c r="O1418" i="37"/>
  <c r="O1419" i="37"/>
  <c r="O1420" i="37"/>
  <c r="O1421" i="37"/>
  <c r="O1422" i="37"/>
  <c r="O1423" i="37"/>
  <c r="O1424" i="37"/>
  <c r="O1425" i="37"/>
  <c r="O1426" i="37"/>
  <c r="O1427" i="37"/>
  <c r="O1428" i="37"/>
  <c r="O1429" i="37"/>
  <c r="O1430" i="37"/>
  <c r="O1431" i="37"/>
  <c r="O1432" i="37"/>
  <c r="O1433" i="37"/>
  <c r="O1434" i="37"/>
  <c r="O1435" i="37"/>
  <c r="O1436" i="37"/>
  <c r="O1437" i="37"/>
  <c r="O1438" i="37"/>
  <c r="O1439" i="37"/>
  <c r="O1440" i="37"/>
  <c r="O1441" i="37"/>
  <c r="O1442" i="37"/>
  <c r="O1443" i="37"/>
  <c r="O1444" i="37"/>
  <c r="O1445" i="37"/>
  <c r="O1446" i="37"/>
  <c r="O1447" i="37"/>
  <c r="O1448" i="37"/>
  <c r="O1449" i="37"/>
  <c r="O1450" i="37"/>
  <c r="O1451" i="37"/>
  <c r="O1452" i="37"/>
  <c r="O1453" i="37"/>
  <c r="O1454" i="37"/>
  <c r="O1455" i="37"/>
  <c r="O1456" i="37"/>
  <c r="O1457" i="37"/>
  <c r="O1458" i="37"/>
  <c r="O1459" i="37"/>
  <c r="O1460" i="37"/>
  <c r="O1461" i="37"/>
  <c r="O1462" i="37"/>
  <c r="O1463" i="37"/>
  <c r="O1464" i="37"/>
  <c r="O1465" i="37"/>
  <c r="O1466" i="37"/>
  <c r="O1467" i="37"/>
  <c r="O1468" i="37"/>
  <c r="O1469" i="37"/>
  <c r="O1470" i="37"/>
  <c r="O1471" i="37"/>
  <c r="O1472" i="37"/>
  <c r="O1473" i="37"/>
  <c r="O1474" i="37"/>
  <c r="O1475" i="37"/>
  <c r="O1476" i="37"/>
  <c r="O1477" i="37"/>
  <c r="O1478" i="37"/>
  <c r="O1479" i="37"/>
  <c r="O1480" i="37"/>
  <c r="O1481" i="37"/>
  <c r="O1482" i="37"/>
  <c r="O1483" i="37"/>
  <c r="O1484" i="37"/>
  <c r="O1485" i="37"/>
  <c r="O1486" i="37"/>
  <c r="O1487" i="37"/>
  <c r="O1488" i="37"/>
  <c r="O1489" i="37"/>
  <c r="O1490" i="37"/>
  <c r="O1491" i="37"/>
  <c r="O1492" i="37"/>
  <c r="O1493" i="37"/>
  <c r="O1494" i="37"/>
  <c r="O1495" i="37"/>
  <c r="O1496" i="37"/>
  <c r="O1497" i="37"/>
  <c r="O1498" i="37"/>
  <c r="O1499" i="37"/>
  <c r="O1500" i="37"/>
  <c r="O1501" i="37"/>
  <c r="O1502" i="37"/>
  <c r="O1503" i="37"/>
  <c r="O1504" i="37"/>
  <c r="O1505" i="37"/>
  <c r="O1506" i="37"/>
  <c r="O1507" i="37"/>
  <c r="O1508" i="37"/>
  <c r="O1509" i="37"/>
  <c r="O1510" i="37"/>
  <c r="O1511" i="37"/>
  <c r="O1512" i="37"/>
  <c r="O1513" i="37"/>
  <c r="O1514" i="37"/>
  <c r="O1515" i="37"/>
  <c r="O1516" i="37"/>
  <c r="O1517" i="37"/>
  <c r="O1518" i="37"/>
  <c r="O1519" i="37"/>
  <c r="O1520" i="37"/>
  <c r="O1521" i="37"/>
  <c r="O1522" i="37"/>
  <c r="O1523" i="37"/>
  <c r="O1524" i="37"/>
  <c r="O1525" i="37"/>
  <c r="O1526" i="37"/>
  <c r="O1527" i="37"/>
  <c r="O1528" i="37"/>
  <c r="O1529" i="37"/>
  <c r="O1530" i="37"/>
  <c r="O1531" i="37"/>
  <c r="O1532" i="37"/>
  <c r="O1533" i="37"/>
  <c r="O1534" i="37"/>
  <c r="O1535" i="37"/>
  <c r="O1536" i="37"/>
  <c r="O1537" i="37"/>
  <c r="O1538" i="37"/>
  <c r="O1539" i="37"/>
  <c r="O1540" i="37"/>
  <c r="O1541" i="37"/>
  <c r="O1542" i="37"/>
  <c r="O1543" i="37"/>
  <c r="O1544" i="37"/>
  <c r="O1545" i="37"/>
  <c r="O1546" i="37"/>
  <c r="O1547" i="37"/>
  <c r="O1548" i="37"/>
  <c r="O1549" i="37"/>
  <c r="O1550" i="37"/>
  <c r="O1551" i="37"/>
  <c r="O1552" i="37"/>
  <c r="O1553" i="37"/>
  <c r="O1554" i="37"/>
  <c r="O1555" i="37"/>
  <c r="O1556" i="37"/>
  <c r="O1557" i="37"/>
  <c r="O1558" i="37"/>
  <c r="O1559" i="37"/>
  <c r="O1560" i="37"/>
  <c r="O1561" i="37"/>
  <c r="O1562" i="37"/>
  <c r="O1563" i="37"/>
  <c r="O1564" i="37"/>
  <c r="O1565" i="37"/>
  <c r="O1566" i="37"/>
  <c r="O1567" i="37"/>
  <c r="O1568" i="37"/>
  <c r="O1569" i="37"/>
  <c r="O1570" i="37"/>
  <c r="O1571" i="37"/>
  <c r="O1572" i="37"/>
  <c r="O1573" i="37"/>
  <c r="O1574" i="37"/>
  <c r="O1575" i="37"/>
  <c r="O1576" i="37"/>
  <c r="O1577" i="37"/>
  <c r="O1578" i="37"/>
  <c r="O1579" i="37"/>
  <c r="O1580" i="37"/>
  <c r="O1581" i="37"/>
  <c r="O1582" i="37"/>
  <c r="O1583" i="37"/>
  <c r="O1584" i="37"/>
  <c r="O1585" i="37"/>
  <c r="O1586" i="37"/>
  <c r="O1587" i="37"/>
  <c r="O1588" i="37"/>
  <c r="O1589" i="37"/>
  <c r="O1590" i="37"/>
  <c r="O1591" i="37"/>
  <c r="O1592" i="37"/>
  <c r="O1593" i="37"/>
  <c r="O1594" i="37"/>
  <c r="O1595" i="37"/>
  <c r="O1596" i="37"/>
  <c r="O1597" i="37"/>
  <c r="O1598" i="37"/>
  <c r="O1599" i="37"/>
  <c r="O1600" i="37"/>
  <c r="O1601" i="37"/>
  <c r="O1602" i="37"/>
  <c r="O1603" i="37"/>
  <c r="O1604" i="37"/>
  <c r="O1605" i="37"/>
  <c r="O1606" i="37"/>
  <c r="O1607" i="37"/>
  <c r="O1608" i="37"/>
  <c r="O1609" i="37"/>
  <c r="O1610" i="37"/>
  <c r="O1611" i="37"/>
  <c r="O1612" i="37"/>
  <c r="O1613" i="37"/>
  <c r="O1614" i="37"/>
  <c r="O1615" i="37"/>
  <c r="O1616" i="37"/>
  <c r="O1617" i="37"/>
  <c r="O1618" i="37"/>
  <c r="O1619" i="37"/>
  <c r="O1620" i="37"/>
  <c r="O1621" i="37"/>
  <c r="O1622" i="37"/>
  <c r="O1623" i="37"/>
  <c r="O1624" i="37"/>
  <c r="O1625" i="37"/>
  <c r="O1626" i="37"/>
  <c r="O1627" i="37"/>
  <c r="O1628" i="37"/>
  <c r="O1629" i="37"/>
  <c r="O1630" i="37"/>
  <c r="O1631" i="37"/>
  <c r="O1632" i="37"/>
  <c r="O1633" i="37"/>
  <c r="O1634" i="37"/>
  <c r="O1635" i="37"/>
  <c r="O1636" i="37"/>
  <c r="O1637" i="37"/>
  <c r="O1638" i="37"/>
  <c r="O1639" i="37"/>
  <c r="O1640" i="37"/>
  <c r="O1641" i="37"/>
  <c r="O1642" i="37"/>
  <c r="O1643" i="37"/>
  <c r="O1644" i="37"/>
  <c r="O1645" i="37"/>
  <c r="O1646" i="37"/>
  <c r="O1647" i="37"/>
  <c r="O1648" i="37"/>
  <c r="O1649" i="37"/>
  <c r="O1650" i="37"/>
  <c r="O1651" i="37"/>
  <c r="O1652" i="37"/>
  <c r="O1653" i="37"/>
  <c r="O1654" i="37"/>
  <c r="O1655" i="37"/>
  <c r="O1656" i="37"/>
  <c r="O1657" i="37"/>
  <c r="O1658" i="37"/>
  <c r="O1659" i="37"/>
  <c r="O1660" i="37"/>
  <c r="O1661" i="37"/>
  <c r="O1662" i="37"/>
  <c r="O1663" i="37"/>
  <c r="O1664" i="37"/>
  <c r="O1665" i="37"/>
  <c r="O1666" i="37"/>
  <c r="O1667" i="37"/>
  <c r="O1668" i="37"/>
  <c r="O1669" i="37"/>
  <c r="O1670" i="37"/>
  <c r="O1671" i="37"/>
  <c r="O1672" i="37"/>
  <c r="O1673" i="37"/>
  <c r="O1674" i="37"/>
  <c r="O1675" i="37"/>
  <c r="O1676" i="37"/>
  <c r="O1677" i="37"/>
  <c r="O1678" i="37"/>
  <c r="O1679" i="37"/>
  <c r="O1680" i="37"/>
  <c r="O1681" i="37"/>
  <c r="O1682" i="37"/>
  <c r="O1683" i="37"/>
  <c r="O1684" i="37"/>
  <c r="O1685" i="37"/>
  <c r="O1686" i="37"/>
  <c r="O1687" i="37"/>
  <c r="O1688" i="37"/>
  <c r="O1689" i="37"/>
  <c r="O1690" i="37"/>
  <c r="O1691" i="37"/>
  <c r="O1692" i="37"/>
  <c r="O1693" i="37"/>
  <c r="O1694" i="37"/>
  <c r="O1695" i="37"/>
  <c r="O1696" i="37"/>
  <c r="O1697" i="37"/>
  <c r="O1698" i="37"/>
  <c r="O1699" i="37"/>
  <c r="O1700" i="37"/>
  <c r="O1701" i="37"/>
  <c r="O1702" i="37"/>
  <c r="O1703" i="37"/>
  <c r="O1704" i="37"/>
  <c r="O1705" i="37"/>
  <c r="O1706" i="37"/>
  <c r="O1707" i="37"/>
  <c r="O1708" i="37"/>
  <c r="O1709" i="37"/>
  <c r="O1710" i="37"/>
  <c r="O1711" i="37"/>
  <c r="O1712" i="37"/>
  <c r="O1713" i="37"/>
  <c r="O1714" i="37"/>
  <c r="O1715" i="37"/>
  <c r="O1716" i="37"/>
  <c r="O1717" i="37"/>
  <c r="O1718" i="37"/>
  <c r="O1719" i="37"/>
  <c r="O1720" i="37"/>
  <c r="O1721" i="37"/>
  <c r="O1722" i="37"/>
  <c r="O1723" i="37"/>
  <c r="O1724" i="37"/>
  <c r="O1725" i="37"/>
  <c r="O1726" i="37"/>
  <c r="O1727" i="37"/>
  <c r="O1728" i="37"/>
  <c r="O1729" i="37"/>
  <c r="O1730" i="37"/>
  <c r="O1731" i="37"/>
  <c r="O1732" i="37"/>
  <c r="O1733" i="37"/>
  <c r="O1734" i="37"/>
  <c r="O1735" i="37"/>
  <c r="O1736" i="37"/>
  <c r="O1737" i="37"/>
  <c r="O1738" i="37"/>
  <c r="O1739" i="37"/>
  <c r="O1740" i="37"/>
  <c r="O1741" i="37"/>
  <c r="O1742" i="37"/>
  <c r="O1743" i="37"/>
  <c r="O1744" i="37"/>
  <c r="O1745" i="37"/>
  <c r="O1746" i="37"/>
  <c r="O1747" i="37"/>
  <c r="O1748" i="37"/>
  <c r="O1749" i="37"/>
  <c r="O1750" i="37"/>
  <c r="O1751" i="37"/>
  <c r="O1752" i="37"/>
  <c r="O1753" i="37"/>
  <c r="O1754" i="37"/>
  <c r="O1755" i="37"/>
  <c r="O1756" i="37"/>
  <c r="O1757" i="37"/>
  <c r="O1758" i="37"/>
  <c r="O1759" i="37"/>
  <c r="O1760" i="37"/>
  <c r="O1761" i="37"/>
  <c r="O1762" i="37"/>
  <c r="O1763" i="37"/>
  <c r="O1764" i="37"/>
  <c r="O1765" i="37"/>
  <c r="O1766" i="37"/>
  <c r="O1767" i="37"/>
  <c r="O1768" i="37"/>
  <c r="O1769" i="37"/>
  <c r="O1770" i="37"/>
  <c r="O1771" i="37"/>
  <c r="O1772" i="37"/>
  <c r="O1773" i="37"/>
  <c r="O1774" i="37"/>
  <c r="O1775" i="37"/>
  <c r="O1776" i="37"/>
  <c r="O1777" i="37"/>
  <c r="O1778" i="37"/>
  <c r="O1779" i="37"/>
  <c r="O1780" i="37"/>
  <c r="O1781" i="37"/>
  <c r="O1782" i="37"/>
  <c r="O1783" i="37"/>
  <c r="O1784" i="37"/>
  <c r="O1785" i="37"/>
  <c r="O1786" i="37"/>
  <c r="O1787" i="37"/>
  <c r="O1788" i="37"/>
  <c r="O1789" i="37"/>
  <c r="O1790" i="37"/>
  <c r="O1791" i="37"/>
  <c r="O1792" i="37"/>
  <c r="O1793" i="37"/>
  <c r="O1794" i="37"/>
  <c r="O1795" i="37"/>
  <c r="O1796" i="37"/>
  <c r="O1797" i="37"/>
  <c r="O1798" i="37"/>
  <c r="O1799" i="37"/>
  <c r="O1800" i="37"/>
  <c r="O1801" i="37"/>
  <c r="O1802" i="37"/>
  <c r="O1803" i="37"/>
  <c r="O1804" i="37"/>
  <c r="O1805" i="37"/>
  <c r="O1806" i="37"/>
  <c r="O1807" i="37"/>
  <c r="O1808" i="37"/>
  <c r="O1809" i="37"/>
  <c r="O1810" i="37"/>
  <c r="O1811" i="37"/>
  <c r="O1812" i="37"/>
  <c r="O1813" i="37"/>
  <c r="O1814" i="37"/>
  <c r="O1815" i="37"/>
  <c r="O1816" i="37"/>
  <c r="O1817" i="37"/>
  <c r="O1818" i="37"/>
  <c r="O1819" i="37"/>
  <c r="O1820" i="37"/>
  <c r="O1821" i="37"/>
  <c r="O1822" i="37"/>
  <c r="O1823" i="37"/>
  <c r="O1824" i="37"/>
  <c r="O1825" i="37"/>
  <c r="O1826" i="37"/>
  <c r="O1827" i="37"/>
  <c r="O1828" i="37"/>
  <c r="O1829" i="37"/>
  <c r="O1830" i="37"/>
  <c r="O1831" i="37"/>
  <c r="O1832" i="37"/>
  <c r="O1833" i="37"/>
  <c r="O1834" i="37"/>
  <c r="O1835" i="37"/>
  <c r="O1836" i="37"/>
  <c r="O1837" i="37"/>
  <c r="O1838" i="37"/>
  <c r="O1839" i="37"/>
  <c r="O1840" i="37"/>
  <c r="O1841" i="37"/>
  <c r="O1842" i="37"/>
  <c r="O1843" i="37"/>
  <c r="O1844" i="37"/>
  <c r="O1845" i="37"/>
  <c r="O1846" i="37"/>
  <c r="O1847" i="37"/>
  <c r="O1848" i="37"/>
  <c r="O1849" i="37"/>
  <c r="O1850" i="37"/>
  <c r="O1851" i="37"/>
  <c r="O1852" i="37"/>
  <c r="O1853" i="37"/>
  <c r="O1854" i="37"/>
  <c r="O1855" i="37"/>
  <c r="O1856" i="37"/>
  <c r="O1857" i="37"/>
  <c r="O1858" i="37"/>
  <c r="O1859" i="37"/>
  <c r="O1860" i="37"/>
  <c r="O1861" i="37"/>
  <c r="O1862" i="37"/>
  <c r="O1863" i="37"/>
  <c r="O1864" i="37"/>
  <c r="O1865" i="37"/>
  <c r="O1866" i="37"/>
  <c r="O1867" i="37"/>
  <c r="O1868" i="37"/>
  <c r="O1869" i="37"/>
  <c r="O1870" i="37"/>
  <c r="O1871" i="37"/>
  <c r="O1872" i="37"/>
  <c r="O1873" i="37"/>
  <c r="O1874" i="37"/>
  <c r="O1875" i="37"/>
  <c r="O1876" i="37"/>
  <c r="O1877" i="37"/>
  <c r="O1878" i="37"/>
  <c r="O1879" i="37"/>
  <c r="O1880" i="37"/>
  <c r="O1881" i="37"/>
  <c r="O1882" i="37"/>
  <c r="O1883" i="37"/>
  <c r="O1884" i="37"/>
  <c r="O1885" i="37"/>
  <c r="O1886" i="37"/>
  <c r="O1887" i="37"/>
  <c r="O1888" i="37"/>
  <c r="O1889" i="37"/>
  <c r="O1890" i="37"/>
  <c r="O1891" i="37"/>
  <c r="O1892" i="37"/>
  <c r="O1893" i="37"/>
  <c r="O1894" i="37"/>
  <c r="O1895" i="37"/>
  <c r="O1896" i="37"/>
  <c r="O1897" i="37"/>
  <c r="O1898" i="37"/>
  <c r="O1899" i="37"/>
  <c r="O1900" i="37"/>
  <c r="O1901" i="37"/>
  <c r="O1902" i="37"/>
  <c r="O1903" i="37"/>
  <c r="O1904" i="37"/>
  <c r="O1905" i="37"/>
  <c r="O1906" i="37"/>
  <c r="O1907" i="37"/>
  <c r="O1908" i="37"/>
  <c r="O1909" i="37"/>
  <c r="O1910" i="37"/>
  <c r="O1911" i="37"/>
  <c r="O1912" i="37"/>
  <c r="O1913" i="37"/>
  <c r="O1914" i="37"/>
  <c r="O1915" i="37"/>
  <c r="O1916" i="37"/>
  <c r="O1917" i="37"/>
  <c r="O1918" i="37"/>
  <c r="O1919" i="37"/>
  <c r="O1920" i="37"/>
  <c r="O1921" i="37"/>
  <c r="O1922" i="37"/>
  <c r="O1923" i="37"/>
  <c r="O1924" i="37"/>
  <c r="O1925" i="37"/>
  <c r="O1926" i="37"/>
  <c r="O1927" i="37"/>
  <c r="O1928" i="37"/>
  <c r="O1929" i="37"/>
  <c r="O1930" i="37"/>
  <c r="O1931" i="37"/>
  <c r="O1932" i="37"/>
  <c r="O1933" i="37"/>
  <c r="O1934" i="37"/>
  <c r="O1935" i="37"/>
  <c r="O1936" i="37"/>
  <c r="O1937" i="37"/>
  <c r="O1938" i="37"/>
  <c r="O1939" i="37"/>
  <c r="O1940" i="37"/>
  <c r="O1941" i="37"/>
  <c r="O1942" i="37"/>
  <c r="O1943" i="37"/>
  <c r="O1944" i="37"/>
  <c r="O1945" i="37"/>
  <c r="O1946" i="37"/>
  <c r="O1947" i="37"/>
  <c r="O1948" i="37"/>
  <c r="O1949" i="37"/>
  <c r="O1950" i="37"/>
  <c r="O1951" i="37"/>
  <c r="O1952" i="37"/>
  <c r="O1953" i="37"/>
  <c r="O1954" i="37"/>
  <c r="O1955" i="37"/>
  <c r="O1956" i="37"/>
  <c r="O1957" i="37"/>
  <c r="O1958" i="37"/>
  <c r="O1959" i="37"/>
  <c r="O1960" i="37"/>
  <c r="O1961" i="37"/>
  <c r="O1962" i="37"/>
  <c r="O1963" i="37"/>
  <c r="O1964" i="37"/>
  <c r="O1965" i="37"/>
  <c r="O1966" i="37"/>
  <c r="O1967" i="37"/>
  <c r="O1968" i="37"/>
  <c r="O1969" i="37"/>
  <c r="O1970" i="37"/>
  <c r="O1971" i="37"/>
  <c r="O1972" i="37"/>
  <c r="O1973" i="37"/>
  <c r="O1974" i="37"/>
  <c r="O1975" i="37"/>
  <c r="O1976" i="37"/>
  <c r="O1977" i="37"/>
  <c r="O1978" i="37"/>
  <c r="O1979" i="37"/>
  <c r="O1980" i="37"/>
  <c r="O1981" i="37"/>
  <c r="O1982" i="37"/>
  <c r="O1983" i="37"/>
  <c r="O1984" i="37"/>
  <c r="O1985" i="37"/>
  <c r="O1986" i="37"/>
  <c r="O1987" i="37"/>
  <c r="O1988" i="37"/>
  <c r="O1989" i="37"/>
  <c r="O1990" i="37"/>
  <c r="O1991" i="37"/>
  <c r="O1992" i="37"/>
  <c r="O1993" i="37"/>
  <c r="O1994" i="37"/>
  <c r="O1995" i="37"/>
  <c r="O1996" i="37"/>
  <c r="O1997" i="37"/>
  <c r="O1998" i="37"/>
  <c r="O1999" i="37"/>
  <c r="O2000" i="37"/>
  <c r="O2001" i="37"/>
  <c r="O2002" i="37"/>
  <c r="O2003" i="37"/>
  <c r="O2004" i="37"/>
  <c r="O2005" i="37"/>
  <c r="O2006" i="37"/>
  <c r="O2007" i="37"/>
  <c r="O2008" i="37"/>
  <c r="O2009" i="37"/>
  <c r="O2010" i="37"/>
  <c r="O2011" i="37"/>
  <c r="O2012" i="37"/>
  <c r="O2013" i="37"/>
  <c r="O2014" i="37"/>
  <c r="O2015" i="37"/>
  <c r="O2016" i="37"/>
  <c r="O2017" i="37"/>
  <c r="O2018" i="37"/>
  <c r="O2019" i="37"/>
  <c r="O2020" i="37"/>
  <c r="O2021" i="37"/>
  <c r="O2022" i="37"/>
  <c r="O2023" i="37"/>
  <c r="O2024" i="37"/>
  <c r="O2025" i="37"/>
  <c r="O2026" i="37"/>
  <c r="O2027" i="37"/>
  <c r="O2028" i="37"/>
  <c r="O2029" i="37"/>
  <c r="O2030" i="37"/>
  <c r="O2031" i="37"/>
  <c r="O2032" i="37"/>
  <c r="O2033" i="37"/>
  <c r="O2034" i="37"/>
  <c r="O2035" i="37"/>
  <c r="O2036" i="37"/>
  <c r="O2037" i="37"/>
  <c r="O2038" i="37"/>
  <c r="O2039" i="37"/>
  <c r="O2040" i="37"/>
  <c r="O2041" i="37"/>
  <c r="O2042" i="37"/>
  <c r="O2043" i="37"/>
  <c r="O2044" i="37"/>
  <c r="O2045" i="37"/>
  <c r="O2046" i="37"/>
  <c r="O2047" i="37"/>
  <c r="O2048" i="37"/>
  <c r="O2049" i="37"/>
  <c r="O2050" i="37"/>
  <c r="O2051" i="37"/>
  <c r="O2052" i="37"/>
  <c r="O2053" i="37"/>
  <c r="O2054" i="37"/>
  <c r="O2055" i="37"/>
  <c r="O2056" i="37"/>
  <c r="O2057" i="37"/>
  <c r="O2058" i="37"/>
  <c r="O2059" i="37"/>
  <c r="O2060" i="37"/>
  <c r="O2061" i="37"/>
  <c r="O2062" i="37"/>
  <c r="O2063" i="37"/>
  <c r="O2064" i="37"/>
  <c r="O2065" i="37"/>
  <c r="O2066" i="37"/>
  <c r="O2067" i="37"/>
  <c r="O2068" i="37"/>
  <c r="O2069" i="37"/>
  <c r="O2070" i="37"/>
  <c r="O2071" i="37"/>
  <c r="O2072" i="37"/>
  <c r="O2073" i="37"/>
  <c r="O2074" i="37"/>
  <c r="O2075" i="37"/>
  <c r="O2076" i="37"/>
  <c r="O2077" i="37"/>
  <c r="O2078" i="37"/>
  <c r="O2079" i="37"/>
  <c r="O2080" i="37"/>
  <c r="O2081" i="37"/>
  <c r="O2082" i="37"/>
  <c r="O2083" i="37"/>
  <c r="O2084" i="37"/>
  <c r="O2085" i="37"/>
  <c r="O2086" i="37"/>
  <c r="O2087" i="37"/>
  <c r="O2088" i="37"/>
  <c r="O2089" i="37"/>
  <c r="O2090" i="37"/>
  <c r="O2091" i="37"/>
  <c r="O2092" i="37"/>
  <c r="O2093" i="37"/>
  <c r="O2094" i="37"/>
  <c r="O2095" i="37"/>
  <c r="O2096" i="37"/>
  <c r="O2097" i="37"/>
  <c r="O2098" i="37"/>
  <c r="O2099" i="37"/>
  <c r="O2100" i="37"/>
  <c r="O2101" i="37"/>
  <c r="O2102" i="37"/>
  <c r="O2103" i="37"/>
  <c r="O2104" i="37"/>
  <c r="O2105" i="37"/>
  <c r="O2106" i="37"/>
  <c r="O2107" i="37"/>
  <c r="O2108" i="37"/>
  <c r="O2109" i="37"/>
  <c r="O2110" i="37"/>
  <c r="O2111" i="37"/>
  <c r="O2112" i="37"/>
  <c r="O2113" i="37"/>
  <c r="O2114" i="37"/>
  <c r="O2115" i="37"/>
  <c r="O2116" i="37"/>
  <c r="O2117" i="37"/>
  <c r="O2118" i="37"/>
  <c r="O2119" i="37"/>
  <c r="O2120" i="37"/>
  <c r="O2121" i="37"/>
  <c r="O2122" i="37"/>
  <c r="O2123" i="37"/>
  <c r="O2124" i="37"/>
  <c r="O2125" i="37"/>
  <c r="O2126" i="37"/>
  <c r="O2127" i="37"/>
  <c r="O2128" i="37"/>
  <c r="O2129" i="37"/>
  <c r="O2130" i="37"/>
  <c r="O2131" i="37"/>
  <c r="O2132" i="37"/>
  <c r="O2133" i="37"/>
  <c r="O2134" i="37"/>
  <c r="O2135" i="37"/>
  <c r="O2136" i="37"/>
  <c r="O2137" i="37"/>
  <c r="O2138" i="37"/>
  <c r="O2139" i="37"/>
  <c r="O2140" i="37"/>
  <c r="O2141" i="37"/>
  <c r="O2142" i="37"/>
  <c r="O2143" i="37"/>
  <c r="O2144" i="37"/>
  <c r="O2145" i="37"/>
  <c r="O2146" i="37"/>
  <c r="O2147" i="37"/>
  <c r="O2148" i="37"/>
  <c r="O2149" i="37"/>
  <c r="O2150" i="37"/>
  <c r="O2151" i="37"/>
  <c r="O2152" i="37"/>
  <c r="O2153" i="37"/>
  <c r="O2154" i="37"/>
  <c r="O2155" i="37"/>
  <c r="O2156" i="37"/>
  <c r="O2157" i="37"/>
  <c r="O2158" i="37"/>
  <c r="O2159" i="37"/>
  <c r="O2160" i="37"/>
  <c r="O2161" i="37"/>
  <c r="O2162" i="37"/>
  <c r="O2163" i="37"/>
  <c r="O2164" i="37"/>
  <c r="O2165" i="37"/>
  <c r="O2166" i="37"/>
  <c r="O2167" i="37"/>
  <c r="O2168" i="37"/>
  <c r="O2169" i="37"/>
  <c r="O2170" i="37"/>
  <c r="O2171" i="37"/>
  <c r="O2172" i="37"/>
  <c r="O2173" i="37"/>
  <c r="O2174" i="37"/>
  <c r="O2175" i="37"/>
  <c r="O2176" i="37"/>
  <c r="O2177" i="37"/>
  <c r="O2178" i="37"/>
  <c r="O2179" i="37"/>
  <c r="O2180" i="37"/>
  <c r="O2181" i="37"/>
  <c r="O2182" i="37"/>
  <c r="O2183" i="37"/>
  <c r="O2184" i="37"/>
  <c r="O2185" i="37"/>
  <c r="O2186" i="37"/>
  <c r="O2187" i="37"/>
  <c r="O2188" i="37"/>
  <c r="O2189" i="37"/>
  <c r="O2190" i="37"/>
  <c r="O2191" i="37"/>
  <c r="O2192" i="37"/>
  <c r="O2193" i="37"/>
  <c r="O2194" i="37"/>
  <c r="O2195" i="37"/>
  <c r="O2196" i="37"/>
  <c r="O2197" i="37"/>
  <c r="O2198" i="37"/>
  <c r="O2199" i="37"/>
  <c r="O2200" i="37"/>
  <c r="O2201" i="37"/>
  <c r="O2202" i="37"/>
  <c r="O2203" i="37"/>
  <c r="O2204" i="37"/>
  <c r="O2205" i="37"/>
  <c r="O2206" i="37"/>
  <c r="O2207" i="37"/>
  <c r="O2208" i="37"/>
  <c r="O2209" i="37"/>
  <c r="O2210" i="37"/>
  <c r="O2211" i="37"/>
  <c r="O2212" i="37"/>
  <c r="O2213" i="37"/>
  <c r="O2214" i="37"/>
  <c r="O2215" i="37"/>
  <c r="O2216" i="37"/>
  <c r="O2217" i="37"/>
  <c r="O2218" i="37"/>
  <c r="O2219" i="37"/>
  <c r="O2220" i="37"/>
  <c r="O2221" i="37"/>
  <c r="O2222" i="37"/>
  <c r="O2223" i="37"/>
  <c r="O2224" i="37"/>
  <c r="O2225" i="37"/>
  <c r="O2226" i="37"/>
  <c r="O2227" i="37"/>
  <c r="O2228" i="37"/>
  <c r="O2229" i="37"/>
  <c r="O2230" i="37"/>
  <c r="O2231" i="37"/>
  <c r="O2232" i="37"/>
  <c r="O2233" i="37"/>
  <c r="O2234" i="37"/>
  <c r="O2235" i="37"/>
  <c r="O2236" i="37"/>
  <c r="O2237" i="37"/>
  <c r="O2238" i="37"/>
  <c r="O2239" i="37"/>
  <c r="O2240" i="37"/>
  <c r="O2241" i="37"/>
  <c r="O2242" i="37"/>
  <c r="O2243" i="37"/>
  <c r="O2244" i="37"/>
  <c r="O2245" i="37"/>
  <c r="O2246" i="37"/>
  <c r="O2247" i="37"/>
  <c r="O2248" i="37"/>
  <c r="O2249" i="37"/>
  <c r="O2250" i="37"/>
  <c r="O2251" i="37"/>
  <c r="O2252" i="37"/>
  <c r="O2253" i="37"/>
  <c r="O2254" i="37"/>
  <c r="O2255" i="37"/>
  <c r="O2256" i="37"/>
  <c r="O2257" i="37"/>
  <c r="O2258" i="37"/>
  <c r="O2259" i="37"/>
  <c r="O2260" i="37"/>
  <c r="O2261" i="37"/>
  <c r="O2262" i="37"/>
  <c r="O2263" i="37"/>
  <c r="O2264" i="37"/>
  <c r="O2265" i="37"/>
  <c r="O2266" i="37"/>
  <c r="O2267" i="37"/>
  <c r="O2268" i="37"/>
  <c r="O2269" i="37"/>
  <c r="O2270" i="37"/>
  <c r="O2271" i="37"/>
  <c r="O2272" i="37"/>
  <c r="O2273" i="37"/>
  <c r="O2274" i="37"/>
  <c r="O2275" i="37"/>
  <c r="O2276" i="37"/>
  <c r="O2277" i="37"/>
  <c r="O2278" i="37"/>
  <c r="O2279" i="37"/>
  <c r="O2280" i="37"/>
  <c r="O2281" i="37"/>
  <c r="O2282" i="37"/>
  <c r="O2283" i="37"/>
  <c r="O2284" i="37"/>
  <c r="O2285" i="37"/>
  <c r="O2286" i="37"/>
  <c r="O2287" i="37"/>
  <c r="O2288" i="37"/>
  <c r="O2289" i="37"/>
  <c r="O2290" i="37"/>
  <c r="O2291" i="37"/>
  <c r="O2292" i="37"/>
  <c r="O2293" i="37"/>
  <c r="O2294" i="37"/>
  <c r="O2295" i="37"/>
  <c r="O2296" i="37"/>
  <c r="O2297" i="37"/>
  <c r="O2298" i="37"/>
  <c r="O2299" i="37"/>
  <c r="O2300" i="37"/>
  <c r="O2301" i="37"/>
  <c r="O2302" i="37"/>
  <c r="O2303" i="37"/>
  <c r="O2304" i="37"/>
  <c r="O2305" i="37"/>
  <c r="O2306" i="37"/>
  <c r="O2307" i="37"/>
  <c r="O2308" i="37"/>
  <c r="O2309" i="37"/>
  <c r="O2310" i="37"/>
  <c r="O2311" i="37"/>
  <c r="O2312" i="37"/>
  <c r="O2313" i="37"/>
  <c r="O2314" i="37"/>
  <c r="O2315" i="37"/>
  <c r="O2316" i="37"/>
  <c r="O2317" i="37"/>
  <c r="O2318" i="37"/>
  <c r="O2319" i="37"/>
  <c r="O2320" i="37"/>
  <c r="O2321" i="37"/>
  <c r="O2322" i="37"/>
  <c r="O2323" i="37"/>
  <c r="O2324" i="37"/>
  <c r="O2325" i="37"/>
  <c r="O2326" i="37"/>
  <c r="O2327" i="37"/>
  <c r="O2328" i="37"/>
  <c r="O2329" i="37"/>
  <c r="O2330" i="37"/>
  <c r="O2331" i="37"/>
  <c r="O2332" i="37"/>
  <c r="O2333" i="37"/>
  <c r="O2334" i="37"/>
  <c r="O2335" i="37"/>
  <c r="O2336" i="37"/>
  <c r="O2337" i="37"/>
  <c r="O2338" i="37"/>
  <c r="O2339" i="37"/>
  <c r="O2340" i="37"/>
  <c r="O2341" i="37"/>
  <c r="O2342" i="37"/>
  <c r="O2343" i="37"/>
  <c r="O2344" i="37"/>
  <c r="O2345" i="37"/>
  <c r="O2346" i="37"/>
  <c r="O2347" i="37"/>
  <c r="O2348" i="37"/>
  <c r="O2349" i="37"/>
  <c r="O2350" i="37"/>
  <c r="O2351" i="37"/>
  <c r="O2352" i="37"/>
  <c r="O2353" i="37"/>
  <c r="O2354" i="37"/>
  <c r="O2355" i="37"/>
  <c r="O2356" i="37"/>
  <c r="O2357" i="37"/>
  <c r="O2358" i="37"/>
  <c r="O2359" i="37"/>
  <c r="O2360" i="37"/>
  <c r="O2361" i="37"/>
  <c r="O2362" i="37"/>
  <c r="O2363" i="37"/>
  <c r="O2364" i="37"/>
  <c r="O2365" i="37"/>
  <c r="O2366" i="37"/>
  <c r="O2367" i="37"/>
  <c r="O2368" i="37"/>
  <c r="O2369" i="37"/>
  <c r="O2370" i="37"/>
  <c r="O2371" i="37"/>
  <c r="O2372" i="37"/>
  <c r="O2373" i="37"/>
  <c r="O2374" i="37"/>
  <c r="O2375" i="37"/>
  <c r="O2376" i="37"/>
  <c r="O2377" i="37"/>
  <c r="O2378" i="37"/>
  <c r="O2379" i="37"/>
  <c r="O2380" i="37"/>
  <c r="O2381" i="37"/>
  <c r="O2382" i="37"/>
  <c r="O2383" i="37"/>
  <c r="O2384" i="37"/>
  <c r="O2385" i="37"/>
  <c r="O2386" i="37"/>
  <c r="O2387" i="37"/>
  <c r="O2388" i="37"/>
  <c r="O2389" i="37"/>
  <c r="O2390" i="37"/>
  <c r="O2391" i="37"/>
  <c r="O2392" i="37"/>
  <c r="O2393" i="37"/>
  <c r="O2394" i="37"/>
  <c r="O2395" i="37"/>
  <c r="O2396" i="37"/>
  <c r="O2397" i="37"/>
  <c r="O2398" i="37"/>
  <c r="O2399" i="37"/>
  <c r="O2400" i="37"/>
  <c r="O2401" i="37"/>
  <c r="O2402" i="37"/>
  <c r="O2403" i="37"/>
  <c r="O2404" i="37"/>
  <c r="O2405" i="37"/>
  <c r="O2406" i="37"/>
  <c r="O2407" i="37"/>
  <c r="O2408" i="37"/>
  <c r="O2409" i="37"/>
  <c r="O2410" i="37"/>
  <c r="O2411" i="37"/>
  <c r="O2412" i="37"/>
  <c r="O2413" i="37"/>
  <c r="O2414" i="37"/>
  <c r="O2415" i="37"/>
  <c r="O2416" i="37"/>
  <c r="O2417" i="37"/>
  <c r="O2418" i="37"/>
  <c r="O2419" i="37"/>
  <c r="O2420" i="37"/>
  <c r="O2421" i="37"/>
  <c r="O2422" i="37"/>
  <c r="O2423" i="37"/>
  <c r="O2424" i="37"/>
  <c r="O2425" i="37"/>
  <c r="O2426" i="37"/>
  <c r="O2427" i="37"/>
  <c r="O2428" i="37"/>
  <c r="O2429" i="37"/>
  <c r="O2430" i="37"/>
  <c r="O2431" i="37"/>
  <c r="O2432" i="37"/>
  <c r="O2433" i="37"/>
  <c r="O2434" i="37"/>
  <c r="O2435" i="37"/>
  <c r="O2436" i="37"/>
  <c r="O2437" i="37"/>
  <c r="O2438" i="37"/>
  <c r="O2439" i="37"/>
  <c r="O2440" i="37"/>
  <c r="O2441" i="37"/>
  <c r="O2442" i="37"/>
  <c r="O2443" i="37"/>
  <c r="O2444" i="37"/>
  <c r="O2445" i="37"/>
  <c r="O2446" i="37"/>
  <c r="O2447" i="37"/>
  <c r="O2448" i="37"/>
  <c r="O2449" i="37"/>
  <c r="O2450" i="37"/>
  <c r="O2451" i="37"/>
  <c r="O2452" i="37"/>
  <c r="O2453" i="37"/>
  <c r="O2454" i="37"/>
  <c r="O2455" i="37"/>
  <c r="O2456" i="37"/>
  <c r="O2457" i="37"/>
  <c r="O2458" i="37"/>
  <c r="O2459" i="37"/>
  <c r="O2460" i="37"/>
  <c r="O2461" i="37"/>
  <c r="O2462" i="37"/>
  <c r="O2463" i="37"/>
  <c r="O2464" i="37"/>
  <c r="O2465" i="37"/>
  <c r="O2466" i="37"/>
  <c r="O2467" i="37"/>
  <c r="O2468" i="37"/>
  <c r="O2469" i="37"/>
  <c r="O2470" i="37"/>
  <c r="O2471" i="37"/>
  <c r="O2472" i="37"/>
  <c r="O2473" i="37"/>
  <c r="O2474" i="37"/>
  <c r="O2475" i="37"/>
  <c r="O2476" i="37"/>
  <c r="O2477" i="37"/>
  <c r="O2478" i="37"/>
  <c r="O2479" i="37"/>
  <c r="O2480" i="37"/>
  <c r="O2481" i="37"/>
  <c r="O2482" i="37"/>
  <c r="O2483" i="37"/>
  <c r="O2484" i="37"/>
  <c r="O2485" i="37"/>
  <c r="O2486" i="37"/>
  <c r="O2487" i="37"/>
  <c r="O2488" i="37"/>
  <c r="O2489" i="37"/>
  <c r="O2490" i="37"/>
  <c r="O2491" i="37"/>
  <c r="O2492" i="37"/>
  <c r="O2493" i="37"/>
  <c r="O2494" i="37"/>
  <c r="O2495" i="37"/>
  <c r="O2496" i="37"/>
  <c r="O2497" i="37"/>
  <c r="O2498" i="37"/>
  <c r="O2499" i="37"/>
  <c r="O2500" i="37"/>
  <c r="O2501" i="37"/>
  <c r="O2502" i="37"/>
  <c r="O2503" i="37"/>
  <c r="O2504" i="37"/>
  <c r="O2505" i="37"/>
  <c r="O2506" i="37"/>
  <c r="O2507" i="37"/>
  <c r="O2508" i="37"/>
  <c r="O2509" i="37"/>
  <c r="O2510" i="37"/>
  <c r="O2511" i="37"/>
  <c r="O2512" i="37"/>
  <c r="O2513" i="37"/>
  <c r="O2514" i="37"/>
  <c r="O2515" i="37"/>
  <c r="O2516" i="37"/>
  <c r="O2517" i="37"/>
  <c r="O2518" i="37"/>
  <c r="O2519" i="37"/>
  <c r="O2520" i="37"/>
  <c r="O2521" i="37"/>
  <c r="O2522" i="37"/>
  <c r="O2523" i="37"/>
  <c r="O2524" i="37"/>
  <c r="O2525" i="37"/>
  <c r="O2526" i="37"/>
  <c r="O2527" i="37"/>
  <c r="O2528" i="37"/>
  <c r="O2529" i="37"/>
  <c r="O2530" i="37"/>
  <c r="O2531" i="37"/>
  <c r="O2532" i="37"/>
  <c r="O2533" i="37"/>
  <c r="O2534" i="37"/>
  <c r="O2535" i="37"/>
  <c r="O2536" i="37"/>
  <c r="O2537" i="37"/>
  <c r="O2538" i="37"/>
  <c r="O2539" i="37"/>
  <c r="O2540" i="37"/>
  <c r="O2541" i="37"/>
  <c r="O2542" i="37"/>
  <c r="O2543" i="37"/>
  <c r="O2544" i="37"/>
  <c r="O2545" i="37"/>
  <c r="O2546" i="37"/>
  <c r="O2547" i="37"/>
  <c r="O2548" i="37"/>
  <c r="O2549" i="37"/>
  <c r="O2550" i="37"/>
  <c r="O2551" i="37"/>
  <c r="O2552" i="37"/>
  <c r="O2553" i="37"/>
  <c r="O2554" i="37"/>
  <c r="O2555" i="37"/>
  <c r="O2556" i="37"/>
  <c r="O2557" i="37"/>
  <c r="O2558" i="37"/>
  <c r="O2559" i="37"/>
  <c r="O2560" i="37"/>
  <c r="O2561" i="37"/>
  <c r="O2562" i="37"/>
  <c r="O2563" i="37"/>
  <c r="O2564" i="37"/>
  <c r="O2565" i="37"/>
  <c r="O2566" i="37"/>
  <c r="O2567" i="37"/>
  <c r="O2568" i="37"/>
  <c r="O2569" i="37"/>
  <c r="O2570" i="37"/>
  <c r="O2571" i="37"/>
  <c r="O2572" i="37"/>
  <c r="O2573" i="37"/>
  <c r="O2574" i="37"/>
  <c r="O2575" i="37"/>
  <c r="O2576" i="37"/>
  <c r="O2577" i="37"/>
  <c r="O2578" i="37"/>
  <c r="O2579" i="37"/>
  <c r="O2580" i="37"/>
  <c r="O2581" i="37"/>
  <c r="O2582" i="37"/>
  <c r="O2583" i="37"/>
  <c r="O2584" i="37"/>
  <c r="O2585" i="37"/>
  <c r="O2586" i="37"/>
  <c r="O2587" i="37"/>
  <c r="O2588" i="37"/>
  <c r="O2589" i="37"/>
  <c r="O2590" i="37"/>
  <c r="O2591" i="37"/>
  <c r="O2592" i="37"/>
  <c r="O2593" i="37"/>
  <c r="O2594" i="37"/>
  <c r="O2595" i="37"/>
  <c r="O2596" i="37"/>
  <c r="O2597" i="37"/>
  <c r="O2598" i="37"/>
  <c r="O2599" i="37"/>
  <c r="O2600" i="37"/>
  <c r="O2601" i="37"/>
  <c r="O2602" i="37"/>
  <c r="O2603" i="37"/>
  <c r="O2604" i="37"/>
  <c r="O2605" i="37"/>
  <c r="O2606" i="37"/>
  <c r="O2607" i="37"/>
  <c r="O2608" i="37"/>
  <c r="O2609" i="37"/>
  <c r="O2610" i="37"/>
  <c r="O2611" i="37"/>
  <c r="O2612" i="37"/>
  <c r="O2613" i="37"/>
  <c r="O2614" i="37"/>
  <c r="O2615" i="37"/>
  <c r="O2616" i="37"/>
  <c r="O2617" i="37"/>
  <c r="O2618" i="37"/>
  <c r="O2619" i="37"/>
  <c r="O2620" i="37"/>
  <c r="O2621" i="37"/>
  <c r="O2622" i="37"/>
  <c r="O2623" i="37"/>
  <c r="O2624" i="37"/>
  <c r="O2625" i="37"/>
  <c r="O2626" i="37"/>
  <c r="O2627" i="37"/>
  <c r="O2628" i="37"/>
  <c r="O2629" i="37"/>
  <c r="O2630" i="37"/>
  <c r="O2631" i="37"/>
  <c r="O2632" i="37"/>
  <c r="O2633" i="37"/>
  <c r="O2634" i="37"/>
  <c r="O2635" i="37"/>
  <c r="O2636" i="37"/>
  <c r="O2637" i="37"/>
  <c r="O2638" i="37"/>
  <c r="O2639" i="37"/>
  <c r="O2640" i="37"/>
  <c r="O2641" i="37"/>
  <c r="O2642" i="37"/>
  <c r="O2643" i="37"/>
  <c r="O2644" i="37"/>
  <c r="O2645" i="37"/>
  <c r="O2646" i="37"/>
  <c r="O2647" i="37"/>
  <c r="O2648" i="37"/>
  <c r="O2649" i="37"/>
  <c r="O2650" i="37"/>
  <c r="O2651" i="37"/>
  <c r="O2652" i="37"/>
  <c r="O2653" i="37"/>
  <c r="O2654" i="37"/>
  <c r="O2655" i="37"/>
  <c r="O2656" i="37"/>
  <c r="O2657" i="37"/>
  <c r="O2658" i="37"/>
  <c r="O2659" i="37"/>
  <c r="O2660" i="37"/>
  <c r="O2661" i="37"/>
  <c r="O2662" i="37"/>
  <c r="O2663" i="37"/>
  <c r="O2664" i="37"/>
  <c r="O2665" i="37"/>
  <c r="O2666" i="37"/>
  <c r="O2667" i="37"/>
  <c r="O2668" i="37"/>
  <c r="O2669" i="37"/>
  <c r="O2670" i="37"/>
  <c r="O2671" i="37"/>
  <c r="O2672" i="37"/>
  <c r="O2673" i="37"/>
  <c r="O2674" i="37"/>
  <c r="O2675" i="37"/>
  <c r="O2676" i="37"/>
  <c r="O2677" i="37"/>
  <c r="O2678" i="37"/>
  <c r="O2679" i="37"/>
  <c r="O2680" i="37"/>
  <c r="O2681" i="37"/>
  <c r="O2682" i="37"/>
  <c r="O2683" i="37"/>
  <c r="O2684" i="37"/>
  <c r="O2685" i="37"/>
  <c r="O2686" i="37"/>
  <c r="O2687" i="37"/>
  <c r="O2688" i="37"/>
  <c r="O2689" i="37"/>
  <c r="O2690" i="37"/>
  <c r="O2691" i="37"/>
  <c r="O2692" i="37"/>
  <c r="O2693" i="37"/>
  <c r="O2694" i="37"/>
  <c r="O2695" i="37"/>
  <c r="O2696" i="37"/>
  <c r="O2697" i="37"/>
  <c r="O2698" i="37"/>
  <c r="O2699" i="37"/>
  <c r="O2700" i="37"/>
  <c r="O2701" i="37"/>
  <c r="O2702" i="37"/>
  <c r="O2703" i="37"/>
  <c r="O2704" i="37"/>
  <c r="O2705" i="37"/>
  <c r="O2706" i="37"/>
  <c r="O2707" i="37"/>
  <c r="O2708" i="37"/>
  <c r="O2709" i="37"/>
  <c r="O2710" i="37"/>
  <c r="O2711" i="37"/>
  <c r="O2712" i="37"/>
  <c r="O2713" i="37"/>
  <c r="O2714" i="37"/>
  <c r="O2715" i="37"/>
  <c r="O2716" i="37"/>
  <c r="O2717" i="37"/>
  <c r="O2718" i="37"/>
  <c r="O2719" i="37"/>
  <c r="O2720" i="37"/>
  <c r="O2721" i="37"/>
  <c r="O2722" i="37"/>
  <c r="O2723" i="37"/>
  <c r="O2724" i="37"/>
  <c r="O2725" i="37"/>
  <c r="O2726" i="37"/>
  <c r="O2727" i="37"/>
  <c r="O2728" i="37"/>
  <c r="O2729" i="37"/>
  <c r="O2730" i="37"/>
  <c r="O2731" i="37"/>
  <c r="O2732" i="37"/>
  <c r="O2733" i="37"/>
  <c r="O2734" i="37"/>
  <c r="O2735" i="37"/>
  <c r="O2736" i="37"/>
  <c r="O2737" i="37"/>
  <c r="O2738" i="37"/>
  <c r="O2739" i="37"/>
  <c r="O2740" i="37"/>
  <c r="O2741" i="37"/>
  <c r="O2742" i="37"/>
  <c r="O2743" i="37"/>
  <c r="O2744" i="37"/>
  <c r="O2745" i="37"/>
  <c r="O2746" i="37"/>
  <c r="O2747" i="37"/>
  <c r="O2748" i="37"/>
  <c r="O2749" i="37"/>
  <c r="O2750" i="37"/>
  <c r="O2751" i="37"/>
  <c r="O2752" i="37"/>
  <c r="O2753" i="37"/>
  <c r="O2754" i="37"/>
  <c r="O2755" i="37"/>
  <c r="O2756" i="37"/>
  <c r="O2757" i="37"/>
  <c r="O2758" i="37"/>
  <c r="O2759" i="37"/>
  <c r="O2760" i="37"/>
  <c r="O2761" i="37"/>
  <c r="O2762" i="37"/>
  <c r="O2763" i="37"/>
  <c r="O2764" i="37"/>
  <c r="O2765" i="37"/>
  <c r="O2766" i="37"/>
  <c r="O2767" i="37"/>
  <c r="O2768" i="37"/>
  <c r="O2769" i="37"/>
  <c r="O2770" i="37"/>
  <c r="O2771" i="37"/>
  <c r="O2772" i="37"/>
  <c r="O2773" i="37"/>
  <c r="O2774" i="37"/>
  <c r="O2775" i="37"/>
  <c r="O2776" i="37"/>
  <c r="O2777" i="37"/>
  <c r="O2778" i="37"/>
  <c r="O2779" i="37"/>
  <c r="O2780" i="37"/>
  <c r="O2781" i="37"/>
  <c r="O2782" i="37"/>
  <c r="O2783" i="37"/>
  <c r="O2784" i="37"/>
  <c r="O2785" i="37"/>
  <c r="O2786" i="37"/>
  <c r="O2787" i="37"/>
  <c r="O2788" i="37"/>
  <c r="O2789" i="37"/>
  <c r="O2790" i="37"/>
  <c r="O2791" i="37"/>
  <c r="O2792" i="37"/>
  <c r="O2793" i="37"/>
  <c r="O2794" i="37"/>
  <c r="O2795" i="37"/>
  <c r="O2796" i="37"/>
  <c r="O2797" i="37"/>
  <c r="O2798" i="37"/>
  <c r="O2799" i="37"/>
  <c r="O2800" i="37"/>
  <c r="O2801" i="37"/>
  <c r="O2802" i="37"/>
  <c r="O2803" i="37"/>
  <c r="O2804" i="37"/>
  <c r="O2805" i="37"/>
  <c r="O2806" i="37"/>
  <c r="O2807" i="37"/>
  <c r="O2808" i="37"/>
  <c r="O2809" i="37"/>
  <c r="O2810" i="37"/>
  <c r="O2811" i="37"/>
  <c r="O2812" i="37"/>
  <c r="O2813" i="37"/>
  <c r="O2814" i="37"/>
  <c r="O2815" i="37"/>
  <c r="O2816" i="37"/>
  <c r="O2817" i="37"/>
  <c r="O2818" i="37"/>
  <c r="O2819" i="37"/>
  <c r="O2820" i="37"/>
  <c r="O2821" i="37"/>
  <c r="O2822" i="37"/>
  <c r="O2823" i="37"/>
  <c r="O2824" i="37"/>
  <c r="O2825" i="37"/>
  <c r="O2826" i="37"/>
  <c r="O2827" i="37"/>
  <c r="O2828" i="37"/>
  <c r="O2829" i="37"/>
  <c r="O2830" i="37"/>
  <c r="O2831" i="37"/>
  <c r="O2832" i="37"/>
  <c r="O2833" i="37"/>
  <c r="O2834" i="37"/>
  <c r="O2835" i="37"/>
  <c r="O2836" i="37"/>
  <c r="O2837" i="37"/>
  <c r="O2838" i="37"/>
  <c r="O2839" i="37"/>
  <c r="O2840" i="37"/>
  <c r="O2841" i="37"/>
  <c r="O2842" i="37"/>
  <c r="O2843" i="37"/>
  <c r="O2844" i="37"/>
  <c r="O2845" i="37"/>
  <c r="O2846" i="37"/>
  <c r="O2847" i="37"/>
  <c r="O2848" i="37"/>
  <c r="O2849" i="37"/>
  <c r="O2850" i="37"/>
  <c r="O2851" i="37"/>
  <c r="O2852" i="37"/>
  <c r="O2853" i="37"/>
  <c r="O2854" i="37"/>
  <c r="O2855" i="37"/>
  <c r="O2856" i="37"/>
  <c r="O2857" i="37"/>
  <c r="O2858" i="37"/>
  <c r="O2859" i="37"/>
  <c r="O2860" i="37"/>
  <c r="O2861" i="37"/>
  <c r="O2862" i="37"/>
  <c r="O2863" i="37"/>
  <c r="O2864" i="37"/>
  <c r="O2865" i="37"/>
  <c r="O2866" i="37"/>
  <c r="O2867" i="37"/>
  <c r="O2868" i="37"/>
  <c r="O2869" i="37"/>
  <c r="O2870" i="37"/>
  <c r="O2871" i="37"/>
  <c r="O2872" i="37"/>
  <c r="O2873" i="37"/>
  <c r="O2874" i="37"/>
  <c r="O2875" i="37"/>
  <c r="O2876" i="37"/>
  <c r="O2877" i="37"/>
  <c r="O2878" i="37"/>
  <c r="O2879" i="37"/>
  <c r="O2880" i="37"/>
  <c r="O2881" i="37"/>
  <c r="O2882" i="37"/>
  <c r="O2883" i="37"/>
  <c r="O2884" i="37"/>
  <c r="O2885" i="37"/>
  <c r="O2886" i="37"/>
  <c r="O2887" i="37"/>
  <c r="O2888" i="37"/>
  <c r="O2889" i="37"/>
  <c r="O2890" i="37"/>
  <c r="O2891" i="37"/>
  <c r="O2892" i="37"/>
  <c r="O2893" i="37"/>
  <c r="O2894" i="37"/>
  <c r="O2895" i="37"/>
  <c r="O2896" i="37"/>
  <c r="O2897" i="37"/>
  <c r="O2898" i="37"/>
  <c r="O2899" i="37"/>
  <c r="O2900" i="37"/>
  <c r="O2901" i="37"/>
  <c r="O2902" i="37"/>
  <c r="O2903" i="37"/>
  <c r="O2904" i="37"/>
  <c r="O2905" i="37"/>
  <c r="O2906" i="37"/>
  <c r="O2907" i="37"/>
  <c r="O2908" i="37"/>
  <c r="O2909" i="37"/>
  <c r="O2910" i="37"/>
  <c r="O2911" i="37"/>
  <c r="O2912" i="37"/>
  <c r="O2913" i="37"/>
  <c r="O2914" i="37"/>
  <c r="O2915" i="37"/>
  <c r="O2916" i="37"/>
  <c r="O2917" i="37"/>
  <c r="O2918" i="37"/>
  <c r="O2919" i="37"/>
  <c r="O2920" i="37"/>
  <c r="O2921" i="37"/>
  <c r="O2922" i="37"/>
  <c r="O2923" i="37"/>
  <c r="O2924" i="37"/>
  <c r="O2925" i="37"/>
  <c r="O2926" i="37"/>
  <c r="O2927" i="37"/>
  <c r="O2928" i="37"/>
  <c r="O2929" i="37"/>
  <c r="O2930" i="37"/>
  <c r="O2931" i="37"/>
  <c r="O2932" i="37"/>
  <c r="O2933" i="37"/>
  <c r="O2934" i="37"/>
  <c r="O2935" i="37"/>
  <c r="O2936" i="37"/>
  <c r="O2937" i="37"/>
  <c r="O2938" i="37"/>
  <c r="O2939" i="37"/>
  <c r="O2940" i="37"/>
  <c r="O2941" i="37"/>
  <c r="O2942" i="37"/>
  <c r="O2943" i="37"/>
  <c r="O2944" i="37"/>
  <c r="O2945" i="37"/>
  <c r="O2946" i="37"/>
  <c r="O2947" i="37"/>
  <c r="O2948" i="37"/>
  <c r="O2949" i="37"/>
  <c r="O2950" i="37"/>
  <c r="O2951" i="37"/>
  <c r="O2952" i="37"/>
  <c r="O2953" i="37"/>
  <c r="O2954" i="37"/>
  <c r="O2955" i="37"/>
  <c r="O2956" i="37"/>
  <c r="O2957" i="37"/>
  <c r="O2958" i="37"/>
  <c r="O2959" i="37"/>
  <c r="O2960" i="37"/>
  <c r="O2961" i="37"/>
  <c r="O2962" i="37"/>
  <c r="O2963" i="37"/>
  <c r="O2964" i="37"/>
  <c r="O2965" i="37"/>
  <c r="O2966" i="37"/>
  <c r="O2967" i="37"/>
  <c r="O2968" i="37"/>
  <c r="O2969" i="37"/>
  <c r="O2970" i="37"/>
  <c r="O2971" i="37"/>
  <c r="O2972" i="37"/>
  <c r="O2973" i="37"/>
  <c r="O2974" i="37"/>
  <c r="O2975" i="37"/>
  <c r="O2976" i="37"/>
  <c r="O2977" i="37"/>
  <c r="O2978" i="37"/>
  <c r="O2979" i="37"/>
  <c r="O2980" i="37"/>
  <c r="O2981" i="37"/>
  <c r="O2982" i="37"/>
  <c r="O2983" i="37"/>
  <c r="O2984" i="37"/>
  <c r="O2985" i="37"/>
  <c r="O2986" i="37"/>
  <c r="O2987" i="37"/>
  <c r="O2988" i="37"/>
  <c r="O2989" i="37"/>
  <c r="O2990" i="37"/>
  <c r="O2991" i="37"/>
  <c r="O2992" i="37"/>
  <c r="O2993" i="37"/>
  <c r="O2994" i="37"/>
  <c r="O2995" i="37"/>
  <c r="O2996" i="37"/>
  <c r="O2997" i="37"/>
  <c r="O2998" i="37"/>
  <c r="O2999" i="37"/>
  <c r="O3000" i="37"/>
  <c r="O3001" i="37"/>
  <c r="O3002" i="37"/>
  <c r="O3003" i="37"/>
  <c r="O3004" i="37"/>
  <c r="O3005" i="37"/>
  <c r="O3006" i="37"/>
  <c r="O3007" i="37"/>
  <c r="O3008" i="37"/>
  <c r="O3009" i="37"/>
  <c r="O3010" i="37"/>
  <c r="O3011" i="37"/>
  <c r="O3012" i="37"/>
  <c r="O3013" i="37"/>
  <c r="O3014" i="37"/>
  <c r="O3015" i="37"/>
  <c r="O3016" i="37"/>
  <c r="O3017" i="37"/>
  <c r="O3018" i="37"/>
  <c r="O3019" i="37"/>
  <c r="O3020" i="37"/>
  <c r="O3021" i="37"/>
  <c r="O3022" i="37"/>
  <c r="O3023" i="37"/>
  <c r="O3024" i="37"/>
  <c r="O3025" i="37"/>
  <c r="O3026" i="37"/>
  <c r="O3027" i="37"/>
  <c r="O3028" i="37"/>
  <c r="O3029" i="37"/>
  <c r="O3030" i="37"/>
  <c r="O3031" i="37"/>
  <c r="O3032" i="37"/>
  <c r="O3033" i="37"/>
  <c r="O3034" i="37"/>
  <c r="O3035" i="37"/>
  <c r="O3036" i="37"/>
  <c r="O3037" i="37"/>
  <c r="O3038" i="37"/>
  <c r="O3039" i="37"/>
  <c r="O3040" i="37"/>
  <c r="O3041" i="37"/>
  <c r="O3042" i="37"/>
  <c r="O3043" i="37"/>
  <c r="O3044" i="37"/>
  <c r="O3045" i="37"/>
  <c r="O3046" i="37"/>
  <c r="O3047" i="37"/>
  <c r="O3048" i="37"/>
  <c r="O3049" i="37"/>
  <c r="O3050" i="37"/>
  <c r="O3051" i="37"/>
  <c r="O3052" i="37"/>
  <c r="O3053" i="37"/>
  <c r="O3054" i="37"/>
  <c r="O3055" i="37"/>
  <c r="O3056" i="37"/>
  <c r="O3057" i="37"/>
  <c r="O3058" i="37"/>
  <c r="O3059" i="37"/>
  <c r="O3060" i="37"/>
  <c r="O3061" i="37"/>
  <c r="O3062" i="37"/>
  <c r="O3063" i="37"/>
  <c r="O3064" i="37"/>
  <c r="O3065" i="37"/>
  <c r="O3066" i="37"/>
  <c r="O3067" i="37"/>
  <c r="O3068" i="37"/>
  <c r="O3069" i="37"/>
  <c r="O3070" i="37"/>
  <c r="O3071" i="37"/>
  <c r="O3072" i="37"/>
  <c r="O3073" i="37"/>
  <c r="O3074" i="37"/>
  <c r="O3075" i="37"/>
  <c r="O3076" i="37"/>
  <c r="O3077" i="37"/>
  <c r="O3078" i="37"/>
  <c r="O3079" i="37"/>
  <c r="O3080" i="37"/>
  <c r="O3081" i="37"/>
  <c r="O3082" i="37"/>
  <c r="O3083" i="37"/>
  <c r="O3084" i="37"/>
  <c r="O3085" i="37"/>
  <c r="O3086" i="37"/>
  <c r="O3087" i="37"/>
  <c r="O3088" i="37"/>
  <c r="O3089" i="37"/>
  <c r="O3090" i="37"/>
  <c r="O3091" i="37"/>
  <c r="O3092" i="37"/>
  <c r="O3093" i="37"/>
  <c r="O3094" i="37"/>
  <c r="O3095" i="37"/>
  <c r="O3096" i="37"/>
  <c r="O3097" i="37"/>
  <c r="O3098" i="37"/>
  <c r="O3099" i="37"/>
  <c r="O3100" i="37"/>
  <c r="O3101" i="37"/>
  <c r="O3102" i="37"/>
  <c r="O3103" i="37"/>
  <c r="O3104" i="37"/>
  <c r="O3105" i="37"/>
  <c r="O3106" i="37"/>
  <c r="O3107" i="37"/>
  <c r="O3108" i="37"/>
  <c r="O3109" i="37"/>
  <c r="O3110" i="37"/>
  <c r="O3111" i="37"/>
  <c r="O3112" i="37"/>
  <c r="O3113" i="37"/>
  <c r="O3114" i="37"/>
  <c r="O3115" i="37"/>
  <c r="O3116" i="37"/>
  <c r="O3117" i="37"/>
  <c r="O3118" i="37"/>
  <c r="O3119" i="37"/>
  <c r="O3120" i="37"/>
  <c r="O3121" i="37"/>
  <c r="O3122" i="37"/>
  <c r="O3123" i="37"/>
  <c r="O3124" i="37"/>
  <c r="O3125" i="37"/>
  <c r="O3126" i="37"/>
  <c r="O3127" i="37"/>
  <c r="O3128" i="37"/>
  <c r="O3129" i="37"/>
  <c r="O3130" i="37"/>
  <c r="O3131" i="37"/>
  <c r="O3132" i="37"/>
  <c r="O3133" i="37"/>
  <c r="O3134" i="37"/>
  <c r="O3135" i="37"/>
  <c r="O3136" i="37"/>
  <c r="O3137" i="37"/>
  <c r="O3138" i="37"/>
  <c r="O3139" i="37"/>
  <c r="O3140" i="37"/>
  <c r="O3141" i="37"/>
  <c r="O3142" i="37"/>
  <c r="O3143" i="37"/>
  <c r="O3144" i="37"/>
  <c r="O3145" i="37"/>
  <c r="O3146" i="37"/>
  <c r="O3147" i="37"/>
  <c r="O3148" i="37"/>
  <c r="O3149" i="37"/>
  <c r="O3150" i="37"/>
  <c r="O3151" i="37"/>
  <c r="O3152" i="37"/>
  <c r="O3153" i="37"/>
  <c r="O3154" i="37"/>
  <c r="O3155" i="37"/>
  <c r="O3156" i="37"/>
  <c r="O3157" i="37"/>
  <c r="O3158" i="37"/>
  <c r="O3159" i="37"/>
  <c r="O3160" i="37"/>
  <c r="O3161" i="37"/>
  <c r="O3162" i="37"/>
  <c r="O3163" i="37"/>
  <c r="O3164" i="37"/>
  <c r="O3165" i="37"/>
  <c r="O3166" i="37"/>
  <c r="O3167" i="37"/>
  <c r="O3168" i="37"/>
  <c r="O3169" i="37"/>
  <c r="O3170" i="37"/>
  <c r="O3171" i="37"/>
  <c r="O3172" i="37"/>
  <c r="O3173" i="37"/>
  <c r="O3174" i="37"/>
  <c r="O3175" i="37"/>
  <c r="O3176" i="37"/>
  <c r="O3177" i="37"/>
  <c r="O3178" i="37"/>
  <c r="O3179" i="37"/>
  <c r="O3180" i="37"/>
  <c r="O3181" i="37"/>
  <c r="O3182" i="37"/>
  <c r="O3183" i="37"/>
  <c r="O3184" i="37"/>
  <c r="O3185" i="37"/>
  <c r="O3186" i="37"/>
  <c r="O3187" i="37"/>
  <c r="O3188" i="37"/>
  <c r="O3189" i="37"/>
  <c r="O3190" i="37"/>
  <c r="O3191" i="37"/>
  <c r="O3192" i="37"/>
  <c r="O3193" i="37"/>
  <c r="O3194" i="37"/>
  <c r="O3195" i="37"/>
  <c r="O3196" i="37"/>
  <c r="O3197" i="37"/>
  <c r="O3198" i="37"/>
  <c r="O3199" i="37"/>
  <c r="O3200" i="37"/>
  <c r="O3201" i="37"/>
  <c r="O3202" i="37"/>
  <c r="O3203" i="37"/>
  <c r="O3204" i="37"/>
  <c r="O3205" i="37"/>
  <c r="O3206" i="37"/>
  <c r="O3207" i="37"/>
  <c r="O3208" i="37"/>
  <c r="O3209" i="37"/>
  <c r="O3210" i="37"/>
  <c r="O3211" i="37"/>
  <c r="O3212" i="37"/>
  <c r="O3213" i="37"/>
  <c r="O3214" i="37"/>
  <c r="O3215" i="37"/>
  <c r="O3216" i="37"/>
  <c r="O3217" i="37"/>
  <c r="O3218" i="37"/>
  <c r="O3219" i="37"/>
  <c r="O3220" i="37"/>
  <c r="O3221" i="37"/>
  <c r="O3222" i="37"/>
  <c r="O3223" i="37"/>
  <c r="O3224" i="37"/>
  <c r="O3225" i="37"/>
  <c r="O3226" i="37"/>
  <c r="O3227" i="37"/>
  <c r="O3228" i="37"/>
  <c r="O3229" i="37"/>
  <c r="O3230" i="37"/>
  <c r="O3231" i="37"/>
  <c r="O3232" i="37"/>
  <c r="O3233" i="37"/>
  <c r="O3234" i="37"/>
  <c r="O3235" i="37"/>
  <c r="O3236" i="37"/>
  <c r="O3237" i="37"/>
  <c r="O3238" i="37"/>
  <c r="O3239" i="37"/>
  <c r="O3240" i="37"/>
  <c r="O3241" i="37"/>
  <c r="O3242" i="37"/>
  <c r="O3243" i="37"/>
  <c r="O3244" i="37"/>
  <c r="O3245" i="37"/>
  <c r="O3246" i="37"/>
  <c r="O3247" i="37"/>
  <c r="O3248" i="37"/>
  <c r="O3249" i="37"/>
  <c r="O3250" i="37"/>
  <c r="O3251" i="37"/>
  <c r="O3252" i="37"/>
  <c r="O3253" i="37"/>
  <c r="O3254" i="37"/>
  <c r="O3255" i="37"/>
  <c r="O3256" i="37"/>
  <c r="O3257" i="37"/>
  <c r="O3258" i="37"/>
  <c r="O3259" i="37"/>
  <c r="O3260" i="37"/>
  <c r="O3261" i="37"/>
  <c r="O3262" i="37"/>
  <c r="O3263" i="37"/>
  <c r="O3264" i="37"/>
  <c r="O3265" i="37"/>
  <c r="O3266" i="37"/>
  <c r="O3267" i="37"/>
  <c r="O3268" i="37"/>
  <c r="O3269" i="37"/>
  <c r="O3270" i="37"/>
  <c r="O3271" i="37"/>
  <c r="O3272" i="37"/>
  <c r="O3273" i="37"/>
  <c r="O3274" i="37"/>
  <c r="O3275" i="37"/>
  <c r="O3276" i="37"/>
  <c r="O3277" i="37"/>
  <c r="O3278" i="37"/>
  <c r="O3279" i="37"/>
  <c r="O3280" i="37"/>
  <c r="O3281" i="37"/>
  <c r="O3282" i="37"/>
  <c r="O3283" i="37"/>
  <c r="O3284" i="37"/>
  <c r="O3285" i="37"/>
  <c r="O3286" i="37"/>
  <c r="O3287" i="37"/>
  <c r="O3288" i="37"/>
  <c r="O3289" i="37"/>
  <c r="O3290" i="37"/>
  <c r="O3291" i="37"/>
  <c r="O3292" i="37"/>
  <c r="O3293" i="37"/>
  <c r="O3294" i="37"/>
  <c r="O3295" i="37"/>
  <c r="O3296" i="37"/>
  <c r="O3297" i="37"/>
  <c r="O3298" i="37"/>
  <c r="O3299" i="37"/>
  <c r="O3300" i="37"/>
  <c r="O3301" i="37"/>
  <c r="O3302" i="37"/>
  <c r="O3303" i="37"/>
  <c r="O3304" i="37"/>
  <c r="O3305" i="37"/>
  <c r="O3306" i="37"/>
  <c r="O3307" i="37"/>
  <c r="O3308" i="37"/>
  <c r="O3309" i="37"/>
  <c r="O3310" i="37"/>
  <c r="O3311" i="37"/>
  <c r="O3312" i="37"/>
  <c r="O3313" i="37"/>
  <c r="O3314" i="37"/>
  <c r="O3315" i="37"/>
  <c r="O3316" i="37"/>
  <c r="O3317" i="37"/>
  <c r="O3318" i="37"/>
  <c r="O3319" i="37"/>
  <c r="O3320" i="37"/>
  <c r="O3321" i="37"/>
  <c r="O3322" i="37"/>
  <c r="O3323" i="37"/>
  <c r="O3324" i="37"/>
  <c r="O3325" i="37"/>
  <c r="O3326" i="37"/>
  <c r="O3327" i="37"/>
  <c r="O3328" i="37"/>
  <c r="O3329" i="37"/>
  <c r="O3330" i="37"/>
  <c r="O3331" i="37"/>
  <c r="O3332" i="37"/>
  <c r="O3333" i="37"/>
  <c r="O3334" i="37"/>
  <c r="O3335" i="37"/>
  <c r="O3336" i="37"/>
  <c r="O3337" i="37"/>
  <c r="O3338" i="37"/>
  <c r="O3339" i="37"/>
  <c r="O3340" i="37"/>
  <c r="O3341" i="37"/>
  <c r="O3342" i="37"/>
  <c r="O3343" i="37"/>
  <c r="O3344" i="37"/>
  <c r="O3345" i="37"/>
  <c r="O3346" i="37"/>
  <c r="O3347" i="37"/>
  <c r="O3348" i="37"/>
  <c r="O3349" i="37"/>
  <c r="O3350" i="37"/>
  <c r="O3351" i="37"/>
  <c r="O3352" i="37"/>
  <c r="O3353" i="37"/>
  <c r="O3354" i="37"/>
  <c r="O3355" i="37"/>
  <c r="O3356" i="37"/>
  <c r="O3357" i="37"/>
  <c r="O3358" i="37"/>
  <c r="O3359" i="37"/>
  <c r="O3360" i="37"/>
  <c r="O3361" i="37"/>
  <c r="O3362" i="37"/>
  <c r="O3363" i="37"/>
  <c r="O3364" i="37"/>
  <c r="O3365" i="37"/>
  <c r="O3366" i="37"/>
  <c r="O3367" i="37"/>
  <c r="O3368" i="37"/>
  <c r="O3369" i="37"/>
  <c r="O3370" i="37"/>
  <c r="O3371" i="37"/>
  <c r="O3372" i="37"/>
  <c r="O3373" i="37"/>
  <c r="O3374" i="37"/>
  <c r="O3375" i="37"/>
  <c r="O3376" i="37"/>
  <c r="O3377" i="37"/>
  <c r="O3378" i="37"/>
  <c r="O3379" i="37"/>
  <c r="O3380" i="37"/>
  <c r="O3381" i="37"/>
  <c r="O3382" i="37"/>
  <c r="O3383" i="37"/>
  <c r="O3384" i="37"/>
  <c r="O3385" i="37"/>
  <c r="O3386" i="37"/>
  <c r="O3387" i="37"/>
  <c r="O3388" i="37"/>
  <c r="O3389" i="37"/>
  <c r="O3390" i="37"/>
  <c r="O3391" i="37"/>
  <c r="O3392" i="37"/>
  <c r="O3393" i="37"/>
  <c r="O3394" i="37"/>
  <c r="O3395" i="37"/>
  <c r="O3396" i="37"/>
  <c r="O3397" i="37"/>
  <c r="O3398" i="37"/>
  <c r="O3399" i="37"/>
  <c r="O3400" i="37"/>
  <c r="O3401" i="37"/>
  <c r="O3402" i="37"/>
  <c r="O3403" i="37"/>
  <c r="O3404" i="37"/>
  <c r="O3405" i="37"/>
  <c r="O3406" i="37"/>
  <c r="O3407" i="37"/>
  <c r="O3408" i="37"/>
  <c r="O3409" i="37"/>
  <c r="O3410" i="37"/>
  <c r="O3411" i="37"/>
  <c r="O3412" i="37"/>
  <c r="O3413" i="37"/>
  <c r="O3414" i="37"/>
  <c r="O3415" i="37"/>
  <c r="O3416" i="37"/>
  <c r="O3417" i="37"/>
  <c r="O3418" i="37"/>
  <c r="O3419" i="37"/>
  <c r="O3420" i="37"/>
  <c r="O3421" i="37"/>
  <c r="O3422" i="37"/>
  <c r="O3423" i="37"/>
  <c r="O3424" i="37"/>
  <c r="O3425" i="37"/>
  <c r="O3426" i="37"/>
  <c r="O3427" i="37"/>
  <c r="O3428" i="37"/>
  <c r="O3429" i="37"/>
  <c r="O3430" i="37"/>
  <c r="O3431" i="37"/>
  <c r="O3432" i="37"/>
  <c r="O3433" i="37"/>
  <c r="O3434" i="37"/>
  <c r="O3435" i="37"/>
  <c r="O3436" i="37"/>
  <c r="O3437" i="37"/>
  <c r="O3438" i="37"/>
  <c r="O3439" i="37"/>
  <c r="O3440" i="37"/>
  <c r="O3441" i="37"/>
  <c r="O3442" i="37"/>
  <c r="O3443" i="37"/>
  <c r="O3444" i="37"/>
  <c r="O3445" i="37"/>
  <c r="O3446" i="37"/>
  <c r="O3447" i="37"/>
  <c r="O3448" i="37"/>
  <c r="O3449" i="37"/>
  <c r="O3450" i="37"/>
  <c r="O3451" i="37"/>
  <c r="O3452" i="37"/>
  <c r="O3453" i="37"/>
  <c r="O3454" i="37"/>
  <c r="O3455" i="37"/>
  <c r="O3456" i="37"/>
  <c r="O3457" i="37"/>
  <c r="O3458" i="37"/>
  <c r="O3459" i="37"/>
  <c r="O3460" i="37"/>
  <c r="O3461" i="37"/>
  <c r="O3462" i="37"/>
  <c r="O3463" i="37"/>
  <c r="O3464" i="37"/>
  <c r="O3465" i="37"/>
  <c r="O3466" i="37"/>
  <c r="O3467" i="37"/>
  <c r="O3468" i="37"/>
  <c r="O3469" i="37"/>
  <c r="O3470" i="37"/>
  <c r="O3471" i="37"/>
  <c r="O3472" i="37"/>
  <c r="O3473" i="37"/>
  <c r="O3474" i="37"/>
  <c r="O3475" i="37"/>
  <c r="O3476" i="37"/>
  <c r="O3477" i="37"/>
  <c r="O3478" i="37"/>
  <c r="O3479" i="37"/>
  <c r="O3480" i="37"/>
  <c r="O3481" i="37"/>
  <c r="O3482" i="37"/>
  <c r="O3483" i="37"/>
  <c r="O3484" i="37"/>
  <c r="O3485" i="37"/>
  <c r="O3486" i="37"/>
  <c r="O3487" i="37"/>
  <c r="O3488" i="37"/>
  <c r="O3489" i="37"/>
  <c r="O3490" i="37"/>
  <c r="O3491" i="37"/>
  <c r="O3492" i="37"/>
  <c r="O3493" i="37"/>
  <c r="O3494" i="37"/>
  <c r="O3495" i="37"/>
  <c r="O3496" i="37"/>
  <c r="O3497" i="37"/>
  <c r="O3498" i="37"/>
  <c r="O3499" i="37"/>
  <c r="O3500" i="37"/>
  <c r="O3501" i="37"/>
  <c r="O3502" i="37"/>
  <c r="O3503" i="37"/>
  <c r="O3504" i="37"/>
  <c r="O3505" i="37"/>
  <c r="O3506" i="37"/>
  <c r="O3507" i="37"/>
  <c r="O3508" i="37"/>
  <c r="O3509" i="37"/>
  <c r="O3510" i="37"/>
  <c r="O3511" i="37"/>
  <c r="O3512" i="37"/>
  <c r="O3513" i="37"/>
  <c r="O3514" i="37"/>
  <c r="O3515" i="37"/>
  <c r="O3516" i="37"/>
  <c r="O3517" i="37"/>
  <c r="O3518" i="37"/>
  <c r="O3519" i="37"/>
  <c r="O3520" i="37"/>
  <c r="O3521" i="37"/>
  <c r="O3522" i="37"/>
  <c r="O3523" i="37"/>
  <c r="O3524" i="37"/>
  <c r="O3525" i="37"/>
  <c r="O3526" i="37"/>
  <c r="O3527" i="37"/>
  <c r="O3528" i="37"/>
  <c r="O3529" i="37"/>
  <c r="O3530" i="37"/>
  <c r="O3531" i="37"/>
  <c r="O3532" i="37"/>
  <c r="O3533" i="37"/>
  <c r="O3534" i="37"/>
  <c r="O3535" i="37"/>
  <c r="O3536" i="37"/>
  <c r="O3537" i="37"/>
  <c r="O3538" i="37"/>
  <c r="O3539" i="37"/>
  <c r="O3540" i="37"/>
  <c r="O3541" i="37"/>
  <c r="O3542" i="37"/>
  <c r="O3543" i="37"/>
  <c r="O3544" i="37"/>
  <c r="O3545" i="37"/>
  <c r="O3546" i="37"/>
  <c r="O3547" i="37"/>
  <c r="O3548" i="37"/>
  <c r="O3549" i="37"/>
  <c r="O3550" i="37"/>
  <c r="O3551" i="37"/>
  <c r="O3552" i="37"/>
  <c r="O3553" i="37"/>
  <c r="O3554" i="37"/>
  <c r="O3555" i="37"/>
  <c r="O3556" i="37"/>
  <c r="O3557" i="37"/>
  <c r="O3558" i="37"/>
  <c r="O3559" i="37"/>
  <c r="O3560" i="37"/>
  <c r="O3561" i="37"/>
  <c r="O3562" i="37"/>
  <c r="O3563" i="37"/>
  <c r="O3564" i="37"/>
  <c r="O3565" i="37"/>
  <c r="O3566" i="37"/>
  <c r="O3567" i="37"/>
  <c r="O3568" i="37"/>
  <c r="O3569" i="37"/>
  <c r="O3570" i="37"/>
  <c r="O3571" i="37"/>
  <c r="O3572" i="37"/>
  <c r="O3573" i="37"/>
  <c r="O3574" i="37"/>
  <c r="O3575" i="37"/>
  <c r="O3576" i="37"/>
  <c r="O3577" i="37"/>
  <c r="O3578" i="37"/>
  <c r="O3579" i="37"/>
  <c r="O3580" i="37"/>
  <c r="O3581" i="37"/>
  <c r="O3582" i="37"/>
  <c r="O3583" i="37"/>
  <c r="O3584" i="37"/>
  <c r="O3585" i="37"/>
  <c r="O3586" i="37"/>
  <c r="O3587" i="37"/>
  <c r="O3588" i="37"/>
  <c r="O3589" i="37"/>
  <c r="O3590" i="37"/>
  <c r="O3591" i="37"/>
  <c r="O3592" i="37"/>
  <c r="O3593" i="37"/>
  <c r="O3594" i="37"/>
  <c r="O3595" i="37"/>
  <c r="O3596" i="37"/>
  <c r="O3597" i="37"/>
  <c r="O3598" i="37"/>
  <c r="O3599" i="37"/>
  <c r="O3600" i="37"/>
  <c r="O3601" i="37"/>
  <c r="O3602" i="37"/>
  <c r="O3603" i="37"/>
  <c r="O3604" i="37"/>
  <c r="O3605" i="37"/>
  <c r="O3606" i="37"/>
  <c r="O3607" i="37"/>
  <c r="O3608" i="37"/>
  <c r="O3609" i="37"/>
  <c r="O3610" i="37"/>
  <c r="O3611" i="37"/>
  <c r="O3612" i="37"/>
  <c r="O3613" i="37"/>
  <c r="O3614" i="37"/>
  <c r="O3615" i="37"/>
  <c r="O3616" i="37"/>
  <c r="O3617" i="37"/>
  <c r="O3618" i="37"/>
  <c r="O3619" i="37"/>
  <c r="O3620" i="37"/>
  <c r="O3621" i="37"/>
  <c r="O3622" i="37"/>
  <c r="O3623" i="37"/>
  <c r="O3624" i="37"/>
  <c r="O3625" i="37"/>
  <c r="O3626" i="37"/>
  <c r="O3627" i="37"/>
  <c r="O3628" i="37"/>
  <c r="O3629" i="37"/>
  <c r="O3630" i="37"/>
  <c r="O3631" i="37"/>
  <c r="O3632" i="37"/>
  <c r="O3633" i="37"/>
  <c r="O3634" i="37"/>
  <c r="O3635" i="37"/>
  <c r="O3636" i="37"/>
  <c r="O3637" i="37"/>
  <c r="O3638" i="37"/>
  <c r="O3639" i="37"/>
  <c r="O3640" i="37"/>
  <c r="O3641" i="37"/>
  <c r="O3642" i="37"/>
  <c r="O3643" i="37"/>
  <c r="O3644" i="37"/>
  <c r="O3645" i="37"/>
  <c r="O3646" i="37"/>
  <c r="O3647" i="37"/>
  <c r="O3648" i="37"/>
  <c r="O3649" i="37"/>
  <c r="O3650" i="37"/>
  <c r="O3651" i="37"/>
  <c r="O3652" i="37"/>
  <c r="O3653" i="37"/>
  <c r="O3654" i="37"/>
  <c r="O3655" i="37"/>
  <c r="O3656" i="37"/>
  <c r="O3657" i="37"/>
  <c r="O3658" i="37"/>
  <c r="O3659" i="37"/>
  <c r="O3660" i="37"/>
  <c r="O3661" i="37"/>
  <c r="O3662" i="37"/>
  <c r="O3663" i="37"/>
  <c r="O3664" i="37"/>
  <c r="O3665" i="37"/>
  <c r="O3666" i="37"/>
  <c r="O3667" i="37"/>
  <c r="O3668" i="37"/>
  <c r="O3669" i="37"/>
  <c r="O3670" i="37"/>
  <c r="O3671" i="37"/>
  <c r="O3672" i="37"/>
  <c r="O3673" i="37"/>
  <c r="O3674" i="37"/>
  <c r="O3675" i="37"/>
  <c r="O3676" i="37"/>
  <c r="O3677" i="37"/>
  <c r="O3678" i="37"/>
  <c r="O3679" i="37"/>
  <c r="O3680" i="37"/>
  <c r="O3681" i="37"/>
  <c r="O3682" i="37"/>
  <c r="O3683" i="37"/>
  <c r="O3684" i="37"/>
  <c r="O3685" i="37"/>
  <c r="O3686" i="37"/>
  <c r="O3687" i="37"/>
  <c r="O3688" i="37"/>
  <c r="O3689" i="37"/>
  <c r="O3690" i="37"/>
  <c r="O3691" i="37"/>
  <c r="O3692" i="37"/>
  <c r="O3693" i="37"/>
  <c r="O3694" i="37"/>
  <c r="O3695" i="37"/>
  <c r="O3696" i="37"/>
  <c r="O3697" i="37"/>
  <c r="O3698" i="37"/>
  <c r="O3699" i="37"/>
  <c r="O3700" i="37"/>
  <c r="O3701" i="37"/>
  <c r="O3702" i="37"/>
  <c r="O3703" i="37"/>
  <c r="O3704" i="37"/>
  <c r="O3705" i="37"/>
  <c r="O3706" i="37"/>
  <c r="O3707" i="37"/>
  <c r="O3708" i="37"/>
  <c r="O3709" i="37"/>
  <c r="O3710" i="37"/>
  <c r="O3711" i="37"/>
  <c r="O3712" i="37"/>
  <c r="O3713" i="37"/>
  <c r="O3714" i="37"/>
  <c r="O3715" i="37"/>
  <c r="O3716" i="37"/>
  <c r="O3717" i="37"/>
  <c r="O3718" i="37"/>
  <c r="O3719" i="37"/>
  <c r="O3720" i="37"/>
  <c r="O3721" i="37"/>
  <c r="O3722" i="37"/>
  <c r="O3723" i="37"/>
  <c r="O3724" i="37"/>
  <c r="O3725" i="37"/>
  <c r="O3726" i="37"/>
  <c r="O3727" i="37"/>
  <c r="O3728" i="37"/>
  <c r="O3729" i="37"/>
  <c r="O3730" i="37"/>
  <c r="O3731" i="37"/>
  <c r="O3732" i="37"/>
  <c r="O3733" i="37"/>
  <c r="O3734" i="37"/>
  <c r="O3735" i="37"/>
  <c r="O3736" i="37"/>
  <c r="O3737" i="37"/>
  <c r="O3738" i="37"/>
  <c r="O3739" i="37"/>
  <c r="O3740" i="37"/>
  <c r="O3741" i="37"/>
  <c r="O3742" i="37"/>
  <c r="O3743" i="37"/>
  <c r="O3744" i="37"/>
  <c r="O3745" i="37"/>
  <c r="O3746" i="37"/>
  <c r="O3747" i="37"/>
  <c r="O3748" i="37"/>
  <c r="O3749" i="37"/>
  <c r="O3750" i="37"/>
  <c r="O3751" i="37"/>
  <c r="O3752" i="37"/>
  <c r="O3753" i="37"/>
  <c r="O3754" i="37"/>
  <c r="O3755" i="37"/>
  <c r="O3756" i="37"/>
  <c r="O3757" i="37"/>
  <c r="O3758" i="37"/>
  <c r="O3759" i="37"/>
  <c r="O3760" i="37"/>
  <c r="O3761" i="37"/>
  <c r="O3762" i="37"/>
  <c r="O3763" i="37"/>
  <c r="O3764" i="37"/>
  <c r="O3765" i="37"/>
  <c r="O3766" i="37"/>
  <c r="O3767" i="37"/>
  <c r="O3768" i="37"/>
  <c r="O3769" i="37"/>
  <c r="O3770" i="37"/>
  <c r="O3771" i="37"/>
  <c r="O3772" i="37"/>
  <c r="O3773" i="37"/>
  <c r="O3774" i="37"/>
  <c r="O3775" i="37"/>
  <c r="O3776" i="37"/>
  <c r="O3777" i="37"/>
  <c r="O3778" i="37"/>
  <c r="O3779" i="37"/>
  <c r="O3780" i="37"/>
  <c r="O3781" i="37"/>
  <c r="O3782" i="37"/>
  <c r="O3783" i="37"/>
  <c r="O3784" i="37"/>
  <c r="O3785" i="37"/>
  <c r="O3786" i="37"/>
  <c r="O3787" i="37"/>
  <c r="O3788" i="37"/>
  <c r="O3789" i="37"/>
  <c r="O3790" i="37"/>
  <c r="O3791" i="37"/>
  <c r="O3792" i="37"/>
  <c r="O3793" i="37"/>
  <c r="O3794" i="37"/>
  <c r="O3795" i="37"/>
  <c r="O3796" i="37"/>
  <c r="O3797" i="37"/>
  <c r="O3798" i="37"/>
  <c r="O3799" i="37"/>
  <c r="O3800" i="37"/>
  <c r="O3801" i="37"/>
  <c r="O3802" i="37"/>
  <c r="O3803" i="37"/>
  <c r="O3804" i="37"/>
  <c r="O3805" i="37"/>
  <c r="O3806" i="37"/>
  <c r="O3807" i="37"/>
  <c r="O3808" i="37"/>
  <c r="O3809" i="37"/>
  <c r="O3810" i="37"/>
  <c r="O3811" i="37"/>
  <c r="O3812" i="37"/>
  <c r="O3813" i="37"/>
  <c r="O3814" i="37"/>
  <c r="O3815" i="37"/>
  <c r="O3816" i="37"/>
  <c r="O3817" i="37"/>
  <c r="O3818" i="37"/>
  <c r="O3819" i="37"/>
  <c r="O3820" i="37"/>
  <c r="O3821" i="37"/>
  <c r="O3822" i="37"/>
  <c r="O3823" i="37"/>
  <c r="O3824" i="37"/>
  <c r="O3825" i="37"/>
  <c r="O3826" i="37"/>
  <c r="O3827" i="37"/>
  <c r="O3828" i="37"/>
  <c r="O3829" i="37"/>
  <c r="O3830" i="37"/>
  <c r="O3831" i="37"/>
  <c r="O3832" i="37"/>
  <c r="O3833" i="37"/>
  <c r="O3834" i="37"/>
  <c r="O3835" i="37"/>
  <c r="O3836" i="37"/>
  <c r="O3837" i="37"/>
  <c r="O3838" i="37"/>
  <c r="O3839" i="37"/>
  <c r="O3840" i="37"/>
  <c r="O3841" i="37"/>
  <c r="O3842" i="37"/>
  <c r="O3843" i="37"/>
  <c r="O3844" i="37"/>
  <c r="O3845" i="37"/>
  <c r="O3846" i="37"/>
  <c r="O3847" i="37"/>
  <c r="O3848" i="37"/>
  <c r="O3849" i="37"/>
  <c r="O3850" i="37"/>
  <c r="O3851" i="37"/>
  <c r="O3852" i="37"/>
  <c r="O3853" i="37"/>
  <c r="O3854" i="37"/>
  <c r="O3855" i="37"/>
  <c r="O3856" i="37"/>
  <c r="O3857" i="37"/>
  <c r="O3858" i="37"/>
  <c r="O3859" i="37"/>
  <c r="O3860" i="37"/>
  <c r="O3861" i="37"/>
  <c r="O3862" i="37"/>
  <c r="O3863" i="37"/>
  <c r="O3864" i="37"/>
  <c r="O3865" i="37"/>
  <c r="O3866" i="37"/>
  <c r="O3867" i="37"/>
  <c r="O3868" i="37"/>
  <c r="O3869" i="37"/>
  <c r="O3870" i="37"/>
  <c r="O3871" i="37"/>
  <c r="O3872" i="37"/>
  <c r="O3873" i="37"/>
  <c r="O3874" i="37"/>
  <c r="O3875" i="37"/>
  <c r="O3876" i="37"/>
  <c r="O3877" i="37"/>
  <c r="O3878" i="37"/>
  <c r="O3879" i="37"/>
  <c r="O3880" i="37"/>
  <c r="O3881" i="37"/>
  <c r="O3882" i="37"/>
  <c r="O3883" i="37"/>
  <c r="O3884" i="37"/>
  <c r="O3885" i="37"/>
  <c r="O3886" i="37"/>
  <c r="O3887" i="37"/>
  <c r="O3888" i="37"/>
  <c r="O3889" i="37"/>
  <c r="O3890" i="37"/>
  <c r="O3891" i="37"/>
  <c r="O3892" i="37"/>
  <c r="O3893" i="37"/>
  <c r="O3894" i="37"/>
  <c r="O3895" i="37"/>
  <c r="O3896" i="37"/>
  <c r="O3897" i="37"/>
  <c r="O3898" i="37"/>
  <c r="O3899" i="37"/>
  <c r="O3900" i="37"/>
  <c r="O3901" i="37"/>
  <c r="O3902" i="37"/>
  <c r="O3903" i="37"/>
  <c r="O3904" i="37"/>
  <c r="O3905" i="37"/>
  <c r="O3906" i="37"/>
  <c r="O3907" i="37"/>
  <c r="O3908" i="37"/>
  <c r="O3909" i="37"/>
  <c r="O3910" i="37"/>
  <c r="O3911" i="37"/>
  <c r="O3912" i="37"/>
  <c r="O3913" i="37"/>
  <c r="O3914" i="37"/>
  <c r="O3915" i="37"/>
  <c r="O3916" i="37"/>
  <c r="O3917" i="37"/>
  <c r="O3918" i="37"/>
  <c r="O3919" i="37"/>
  <c r="O3920" i="37"/>
  <c r="O3921" i="37"/>
  <c r="O3922" i="37"/>
  <c r="O3923" i="37"/>
  <c r="O3924" i="37"/>
  <c r="O3925" i="37"/>
  <c r="O3926" i="37"/>
  <c r="O3927" i="37"/>
  <c r="O3928" i="37"/>
  <c r="O3929" i="37"/>
  <c r="O3930" i="37"/>
  <c r="O3931" i="37"/>
  <c r="O3932" i="37"/>
  <c r="O3933" i="37"/>
  <c r="O3934" i="37"/>
  <c r="O3935" i="37"/>
  <c r="O3936" i="37"/>
  <c r="O3937" i="37"/>
  <c r="O3938" i="37"/>
  <c r="O3939" i="37"/>
  <c r="O3940" i="37"/>
  <c r="O3941" i="37"/>
  <c r="O3942" i="37"/>
  <c r="O3943" i="37"/>
  <c r="O3944" i="37"/>
  <c r="O3945" i="37"/>
  <c r="O3946" i="37"/>
  <c r="O3947" i="37"/>
  <c r="O3948" i="37"/>
  <c r="O3949" i="37"/>
  <c r="O3950" i="37"/>
  <c r="O3951" i="37"/>
  <c r="O3952" i="37"/>
  <c r="O3953" i="37"/>
  <c r="O3954" i="37"/>
  <c r="O3955" i="37"/>
  <c r="O3956" i="37"/>
  <c r="O3957" i="37"/>
  <c r="O3958" i="37"/>
  <c r="O3959" i="37"/>
  <c r="O3960" i="37"/>
  <c r="O3961" i="37"/>
  <c r="O3962" i="37"/>
  <c r="O3963" i="37"/>
  <c r="O3964" i="37"/>
  <c r="O3965" i="37"/>
  <c r="O3966" i="37"/>
  <c r="O3967" i="37"/>
  <c r="O3968" i="37"/>
  <c r="O3969" i="37"/>
  <c r="O3970" i="37"/>
  <c r="O3971" i="37"/>
  <c r="O3972" i="37"/>
  <c r="O3973" i="37"/>
  <c r="O3974" i="37"/>
  <c r="O3975" i="37"/>
  <c r="O3976" i="37"/>
  <c r="O3977" i="37"/>
  <c r="O3978" i="37"/>
  <c r="O3979" i="37"/>
  <c r="O3980" i="37"/>
  <c r="O3981" i="37"/>
  <c r="O3982" i="37"/>
  <c r="O3983" i="37"/>
  <c r="O3984" i="37"/>
  <c r="O3985" i="37"/>
  <c r="O3986" i="37"/>
  <c r="O3987" i="37"/>
  <c r="O3988" i="37"/>
  <c r="O3989" i="37"/>
  <c r="O3990" i="37"/>
  <c r="O3991" i="37"/>
  <c r="O3992" i="37"/>
  <c r="O3993" i="37"/>
  <c r="O3994" i="37"/>
  <c r="O3995" i="37"/>
  <c r="O3996" i="37"/>
  <c r="O3997" i="37"/>
  <c r="O3998" i="37"/>
  <c r="O3999" i="37"/>
  <c r="O4000" i="37"/>
  <c r="O4001" i="37"/>
  <c r="O4002" i="37"/>
  <c r="O4003" i="37"/>
  <c r="O4004" i="37"/>
  <c r="O4005" i="37"/>
  <c r="O4006" i="37"/>
  <c r="O4007" i="37"/>
  <c r="O4008" i="37"/>
  <c r="O4009" i="37"/>
  <c r="O4010" i="37"/>
  <c r="O4011" i="37"/>
  <c r="O4012" i="37"/>
  <c r="O4013" i="37"/>
  <c r="O4014" i="37"/>
  <c r="O4015" i="37"/>
  <c r="O4016" i="37"/>
  <c r="O4017" i="37"/>
  <c r="O4018" i="37"/>
  <c r="O4019" i="37"/>
  <c r="O4020" i="37"/>
  <c r="O4021" i="37"/>
  <c r="O4022" i="37"/>
  <c r="O4023" i="37"/>
  <c r="O4024" i="37"/>
  <c r="O4025" i="37"/>
  <c r="O4026" i="37"/>
  <c r="O4027" i="37"/>
  <c r="O4028" i="37"/>
  <c r="O4029" i="37"/>
  <c r="O4030" i="37"/>
  <c r="O4031" i="37"/>
  <c r="O4032" i="37"/>
  <c r="O4033" i="37"/>
  <c r="O4034" i="37"/>
  <c r="O4035" i="37"/>
  <c r="O4036" i="37"/>
  <c r="O4037" i="37"/>
  <c r="O4038" i="37"/>
  <c r="O4039" i="37"/>
  <c r="O4040" i="37"/>
  <c r="O4041" i="37"/>
  <c r="O4042" i="37"/>
  <c r="O4043" i="37"/>
  <c r="O4044" i="37"/>
  <c r="O4045" i="37"/>
  <c r="O4046" i="37"/>
  <c r="O4047" i="37"/>
  <c r="O4048" i="37"/>
  <c r="O4049" i="37"/>
  <c r="O4050" i="37"/>
  <c r="O4051" i="37"/>
  <c r="O4052" i="37"/>
  <c r="O4053" i="37"/>
  <c r="O4054" i="37"/>
  <c r="O4055" i="37"/>
  <c r="O4056" i="37"/>
  <c r="O4057" i="37"/>
  <c r="O4058" i="37"/>
  <c r="O4059" i="37"/>
  <c r="O4060" i="37"/>
  <c r="O4061" i="37"/>
  <c r="O4062" i="37"/>
  <c r="O4063" i="37"/>
  <c r="O4064" i="37"/>
  <c r="O4065" i="37"/>
  <c r="O4066" i="37"/>
  <c r="O4067" i="37"/>
  <c r="O4068" i="37"/>
  <c r="O4069" i="37"/>
  <c r="O4070" i="37"/>
  <c r="O4071" i="37"/>
  <c r="O4072" i="37"/>
  <c r="O4073" i="37"/>
  <c r="O4074" i="37"/>
  <c r="O4075" i="37"/>
  <c r="O4076" i="37"/>
  <c r="O4077" i="37"/>
  <c r="O4078" i="37"/>
  <c r="O4079" i="37"/>
  <c r="O4080" i="37"/>
  <c r="O4081" i="37"/>
  <c r="O4082" i="37"/>
  <c r="O4083" i="37"/>
  <c r="O4084" i="37"/>
  <c r="O4085" i="37"/>
  <c r="O4086" i="37"/>
  <c r="O4087" i="37"/>
  <c r="O4088" i="37"/>
  <c r="O4089" i="37"/>
  <c r="O4090" i="37"/>
  <c r="O4091" i="37"/>
  <c r="O4092" i="37"/>
  <c r="O4093" i="37"/>
  <c r="O4094" i="37"/>
  <c r="O4095" i="37"/>
  <c r="O4096" i="37"/>
  <c r="O4097" i="37"/>
  <c r="O4098" i="37"/>
  <c r="O4099" i="37"/>
  <c r="O4100" i="37"/>
  <c r="O4101" i="37"/>
  <c r="O4102" i="37"/>
  <c r="O4103" i="37"/>
  <c r="O4104" i="37"/>
  <c r="O4105" i="37"/>
  <c r="O4106" i="37"/>
  <c r="O4107" i="37"/>
  <c r="O4108" i="37"/>
  <c r="O4109" i="37"/>
  <c r="O4110" i="37"/>
  <c r="O4111" i="37"/>
  <c r="O4112" i="37"/>
  <c r="O4113" i="37"/>
  <c r="O4114" i="37"/>
  <c r="O4115" i="37"/>
  <c r="O4116" i="37"/>
  <c r="O4117" i="37"/>
  <c r="O4118" i="37"/>
  <c r="O4119" i="37"/>
  <c r="O4120" i="37"/>
  <c r="O4121" i="37"/>
  <c r="O4122" i="37"/>
  <c r="O4123" i="37"/>
  <c r="O4124" i="37"/>
  <c r="O4125" i="37"/>
  <c r="O4126" i="37"/>
  <c r="O4127" i="37"/>
  <c r="O4128" i="37"/>
  <c r="O4129" i="37"/>
  <c r="O4130" i="37"/>
  <c r="O4131" i="37"/>
  <c r="O4132" i="37"/>
  <c r="O4133" i="37"/>
  <c r="O4134" i="37"/>
  <c r="O4135" i="37"/>
  <c r="O4136" i="37"/>
  <c r="O4137" i="37"/>
  <c r="O4138" i="37"/>
  <c r="O4139" i="37"/>
  <c r="O4140" i="37"/>
  <c r="O4141" i="37"/>
  <c r="O4142" i="37"/>
  <c r="O4143" i="37"/>
  <c r="O4144" i="37"/>
  <c r="O4145" i="37"/>
  <c r="O4146" i="37"/>
  <c r="O4147" i="37"/>
  <c r="O4148" i="37"/>
  <c r="O4149" i="37"/>
  <c r="O4150" i="37"/>
  <c r="O4151" i="37"/>
  <c r="O4152" i="37"/>
  <c r="O4153" i="37"/>
  <c r="O4154" i="37"/>
  <c r="O4155" i="37"/>
  <c r="O4156" i="37"/>
  <c r="O4157" i="37"/>
  <c r="O4158" i="37"/>
  <c r="O4159" i="37"/>
  <c r="O4160" i="37"/>
  <c r="O4161" i="37"/>
  <c r="O4162" i="37"/>
  <c r="O4163" i="37"/>
  <c r="O4164" i="37"/>
  <c r="O4165" i="37"/>
  <c r="O4166" i="37"/>
  <c r="O4167" i="37"/>
  <c r="O4168" i="37"/>
  <c r="O4169" i="37"/>
  <c r="O4170" i="37"/>
  <c r="O4171" i="37"/>
  <c r="O4172" i="37"/>
  <c r="O4173" i="37"/>
  <c r="O4174" i="37"/>
  <c r="O4175" i="37"/>
  <c r="O4176" i="37"/>
  <c r="O4177" i="37"/>
  <c r="O4178" i="37"/>
  <c r="O4179" i="37"/>
  <c r="O4180" i="37"/>
  <c r="O4181" i="37"/>
  <c r="O4182" i="37"/>
  <c r="O4183" i="37"/>
  <c r="O4184" i="37"/>
  <c r="O4185" i="37"/>
  <c r="O4186" i="37"/>
  <c r="O4187" i="37"/>
  <c r="O4188" i="37"/>
  <c r="O4189" i="37"/>
  <c r="O4190" i="37"/>
  <c r="O4191" i="37"/>
  <c r="O4192" i="37"/>
  <c r="O4193" i="37"/>
  <c r="O4194" i="37"/>
  <c r="O4195" i="37"/>
  <c r="O4196" i="37"/>
  <c r="O4197" i="37"/>
  <c r="O4198" i="37"/>
  <c r="O4199" i="37"/>
  <c r="O4200" i="37"/>
  <c r="O4201" i="37"/>
  <c r="O4202" i="37"/>
  <c r="O4203" i="37"/>
  <c r="O4204" i="37"/>
  <c r="O4205" i="37"/>
  <c r="O4206" i="37"/>
  <c r="O4207" i="37"/>
  <c r="O4208" i="37"/>
  <c r="O4209" i="37"/>
  <c r="O4210" i="37"/>
  <c r="O4211" i="37"/>
  <c r="O4212" i="37"/>
  <c r="O4213" i="37"/>
  <c r="O4214" i="37"/>
  <c r="O4215" i="37"/>
  <c r="O4216" i="37"/>
  <c r="O4217" i="37"/>
  <c r="O4218" i="37"/>
  <c r="O4219" i="37"/>
  <c r="O4220" i="37"/>
  <c r="O4221" i="37"/>
  <c r="O4222" i="37"/>
  <c r="O4223" i="37"/>
  <c r="O4224" i="37"/>
  <c r="O4225" i="37"/>
  <c r="O4226" i="37"/>
  <c r="O4227" i="37"/>
  <c r="O4228" i="37"/>
  <c r="O4229" i="37"/>
  <c r="O4230" i="37"/>
  <c r="O4231" i="37"/>
  <c r="O4232" i="37"/>
  <c r="O4233" i="37"/>
  <c r="O4234" i="37"/>
  <c r="O4235" i="37"/>
  <c r="O4236" i="37"/>
  <c r="O4237" i="37"/>
  <c r="O4238" i="37"/>
  <c r="O4239" i="37"/>
  <c r="O4240" i="37"/>
  <c r="O4241" i="37"/>
  <c r="O4242" i="37"/>
  <c r="O4243" i="37"/>
  <c r="O4244" i="37"/>
  <c r="O4245" i="37"/>
  <c r="O4246" i="37"/>
  <c r="O4247" i="37"/>
  <c r="O4248" i="37"/>
  <c r="O4249" i="37"/>
  <c r="O4250" i="37"/>
  <c r="O4251" i="37"/>
  <c r="O4252" i="37"/>
  <c r="O4253" i="37"/>
  <c r="O4254" i="37"/>
  <c r="O4255" i="37"/>
  <c r="O4256" i="37"/>
  <c r="O4257" i="37"/>
  <c r="O4258" i="37"/>
  <c r="O4259" i="37"/>
  <c r="O4260" i="37"/>
  <c r="O4261" i="37"/>
  <c r="O4262" i="37"/>
  <c r="O4263" i="37"/>
  <c r="O4264" i="37"/>
  <c r="O4265" i="37"/>
  <c r="O4266" i="37"/>
  <c r="O4267" i="37"/>
  <c r="O4268" i="37"/>
  <c r="O4269" i="37"/>
  <c r="O4270" i="37"/>
  <c r="O4271" i="37"/>
  <c r="O4272" i="37"/>
  <c r="O4273" i="37"/>
  <c r="O4274" i="37"/>
  <c r="O4275" i="37"/>
  <c r="O4276" i="37"/>
  <c r="O4277" i="37"/>
  <c r="O4278" i="37"/>
  <c r="O4279" i="37"/>
  <c r="O4280" i="37"/>
  <c r="O4281" i="37"/>
  <c r="O4282" i="37"/>
  <c r="O4283" i="37"/>
  <c r="O4284" i="37"/>
  <c r="O4285" i="37"/>
  <c r="O4286" i="37"/>
  <c r="O4287" i="37"/>
  <c r="O4288" i="37"/>
  <c r="O4289" i="37"/>
  <c r="O4290" i="37"/>
  <c r="O4291" i="37"/>
  <c r="O4292" i="37"/>
  <c r="O4293" i="37"/>
  <c r="O4294" i="37"/>
  <c r="O4295" i="37"/>
  <c r="O4296" i="37"/>
  <c r="O4297" i="37"/>
  <c r="O4298" i="37"/>
  <c r="O4299" i="37"/>
  <c r="O4300" i="37"/>
  <c r="O4301" i="37"/>
  <c r="O4302" i="37"/>
  <c r="O4303" i="37"/>
  <c r="O4304" i="37"/>
  <c r="O4305" i="37"/>
  <c r="O4306" i="37"/>
  <c r="O4307" i="37"/>
  <c r="O4308" i="37"/>
  <c r="O4309" i="37"/>
  <c r="O4310" i="37"/>
  <c r="O4311" i="37"/>
  <c r="O4312" i="37"/>
  <c r="O4313" i="37"/>
  <c r="O4314" i="37"/>
  <c r="O4315" i="37"/>
  <c r="O4316" i="37"/>
  <c r="O4317" i="37"/>
  <c r="O4318" i="37"/>
  <c r="O4319" i="37"/>
  <c r="O4320" i="37"/>
  <c r="O4321" i="37"/>
  <c r="O4322" i="37"/>
  <c r="O4323" i="37"/>
  <c r="O4324" i="37"/>
  <c r="O4325" i="37"/>
  <c r="O4326" i="37"/>
  <c r="O4327" i="37"/>
  <c r="O4328" i="37"/>
  <c r="O4329" i="37"/>
  <c r="O4330" i="37"/>
  <c r="O4331" i="37"/>
  <c r="O4332" i="37"/>
  <c r="O4333" i="37"/>
  <c r="O4334" i="37"/>
  <c r="O4335" i="37"/>
  <c r="O4336" i="37"/>
  <c r="O4337" i="37"/>
  <c r="O4338" i="37"/>
  <c r="O4339" i="37"/>
  <c r="O4340" i="37"/>
  <c r="O4341" i="37"/>
  <c r="O4342" i="37"/>
  <c r="O4343" i="37"/>
  <c r="O4344" i="37"/>
  <c r="O4345" i="37"/>
  <c r="O4346" i="37"/>
  <c r="O4347" i="37"/>
  <c r="O4348" i="37"/>
  <c r="O4349" i="37"/>
  <c r="O4350" i="37"/>
  <c r="O4351" i="37"/>
  <c r="O4352" i="37"/>
  <c r="O4353" i="37"/>
  <c r="O4354" i="37"/>
  <c r="O4355" i="37"/>
  <c r="O4356" i="37"/>
  <c r="O4357" i="37"/>
  <c r="O4358" i="37"/>
  <c r="O4359" i="37"/>
  <c r="O4360" i="37"/>
  <c r="O4361" i="37"/>
  <c r="O4362" i="37"/>
  <c r="O4363" i="37"/>
  <c r="O4364" i="37"/>
  <c r="O4365" i="37"/>
  <c r="O4366" i="37"/>
  <c r="O4367" i="37"/>
  <c r="O4368" i="37"/>
  <c r="O4369" i="37"/>
  <c r="O4370" i="37"/>
  <c r="O4371" i="37"/>
  <c r="O4372" i="37"/>
  <c r="O4373" i="37"/>
  <c r="O4374" i="37"/>
  <c r="O4375" i="37"/>
  <c r="O4376" i="37"/>
  <c r="O4377" i="37"/>
  <c r="O4378" i="37"/>
  <c r="O4379" i="37"/>
  <c r="O4380" i="37"/>
  <c r="O4381" i="37"/>
  <c r="O4382" i="37"/>
  <c r="O4383" i="37"/>
  <c r="O4384" i="37"/>
  <c r="O4385" i="37"/>
  <c r="O4386" i="37"/>
  <c r="O4387" i="37"/>
  <c r="O4388" i="37"/>
  <c r="O4389" i="37"/>
  <c r="O4390" i="37"/>
  <c r="O4391" i="37"/>
  <c r="O4392" i="37"/>
  <c r="O4393" i="37"/>
  <c r="O4394" i="37"/>
  <c r="O4395" i="37"/>
  <c r="O4396" i="37"/>
  <c r="O4397" i="37"/>
  <c r="O4398" i="37"/>
  <c r="O4399" i="37"/>
  <c r="O4400" i="37"/>
  <c r="O4401" i="37"/>
  <c r="O4402" i="37"/>
  <c r="O4403" i="37"/>
  <c r="O4404" i="37"/>
  <c r="O4405" i="37"/>
  <c r="O4406" i="37"/>
  <c r="O4407" i="37"/>
  <c r="O4408" i="37"/>
  <c r="O4409" i="37"/>
  <c r="O4410" i="37"/>
  <c r="O4411" i="37"/>
  <c r="O4412" i="37"/>
  <c r="O4413" i="37"/>
  <c r="O4414" i="37"/>
  <c r="O4415" i="37"/>
  <c r="O4416" i="37"/>
  <c r="O4417" i="37"/>
  <c r="O4418" i="37"/>
  <c r="O4419" i="37"/>
  <c r="O4420" i="37"/>
  <c r="O4421" i="37"/>
  <c r="O4422" i="37"/>
  <c r="O4423" i="37"/>
  <c r="O4424" i="37"/>
  <c r="O4425" i="37"/>
  <c r="O4426" i="37"/>
  <c r="O4427" i="37"/>
  <c r="O4428" i="37"/>
  <c r="O4429" i="37"/>
  <c r="O4430" i="37"/>
  <c r="O4431" i="37"/>
  <c r="O4432" i="37"/>
  <c r="O4433" i="37"/>
  <c r="O4434" i="37"/>
  <c r="O4435" i="37"/>
  <c r="O4436" i="37"/>
  <c r="O4437" i="37"/>
  <c r="O4438" i="37"/>
  <c r="O4439" i="37"/>
  <c r="O4440" i="37"/>
  <c r="O4441" i="37"/>
  <c r="O4442" i="37"/>
  <c r="O4443" i="37"/>
  <c r="O4444" i="37"/>
  <c r="O4445" i="37"/>
  <c r="O4446" i="37"/>
  <c r="O4447" i="37"/>
  <c r="O4448" i="37"/>
  <c r="O4449" i="37"/>
  <c r="O4450" i="37"/>
  <c r="O4451" i="37"/>
  <c r="O4452" i="37"/>
  <c r="O4453" i="37"/>
  <c r="O4454" i="37"/>
  <c r="O4455" i="37"/>
  <c r="O4456" i="37"/>
  <c r="O4457" i="37"/>
  <c r="O4458" i="37"/>
  <c r="O4459" i="37"/>
  <c r="O4460" i="37"/>
  <c r="O4461" i="37"/>
  <c r="O4462" i="37"/>
  <c r="O4463" i="37"/>
  <c r="O4464" i="37"/>
  <c r="O4465" i="37"/>
  <c r="O4466" i="37"/>
  <c r="O4467" i="37"/>
  <c r="O4468" i="37"/>
  <c r="O4469" i="37"/>
  <c r="O4470" i="37"/>
  <c r="O4471" i="37"/>
  <c r="O4472" i="37"/>
  <c r="O4473" i="37"/>
  <c r="O4474" i="37"/>
  <c r="O4475" i="37"/>
  <c r="O4476" i="37"/>
  <c r="O4477" i="37"/>
  <c r="O4478" i="37"/>
  <c r="O4479" i="37"/>
  <c r="O4480" i="37"/>
  <c r="O4481" i="37"/>
  <c r="O4482" i="37"/>
  <c r="O4483" i="37"/>
  <c r="O4484" i="37"/>
  <c r="O4485" i="37"/>
  <c r="O4486" i="37"/>
  <c r="O4487" i="37"/>
  <c r="O4488" i="37"/>
  <c r="O4489" i="37"/>
  <c r="O4490" i="37"/>
  <c r="O4491" i="37"/>
  <c r="O4492" i="37"/>
  <c r="O4493" i="37"/>
  <c r="O4494" i="37"/>
  <c r="O4495" i="37"/>
  <c r="O4496" i="37"/>
  <c r="O4497" i="37"/>
  <c r="O4498" i="37"/>
  <c r="O4499" i="37"/>
  <c r="O4500" i="37"/>
  <c r="O4501" i="37"/>
  <c r="O4502" i="37"/>
  <c r="O4503" i="37"/>
  <c r="O4504" i="37"/>
  <c r="O4505" i="37"/>
  <c r="O4506" i="37"/>
  <c r="O4507" i="37"/>
  <c r="O4508" i="37"/>
  <c r="O4509" i="37"/>
  <c r="O4510" i="37"/>
  <c r="O4511" i="37"/>
  <c r="O4512" i="37"/>
  <c r="O4513" i="37"/>
  <c r="O4514" i="37"/>
  <c r="O4515" i="37"/>
  <c r="O4516" i="37"/>
  <c r="O4517" i="37"/>
  <c r="O4518" i="37"/>
  <c r="O4519" i="37"/>
  <c r="O4520" i="37"/>
  <c r="O4521" i="37"/>
  <c r="O4522" i="37"/>
  <c r="O4523" i="37"/>
  <c r="O4524" i="37"/>
  <c r="O4525" i="37"/>
  <c r="O4526" i="37"/>
  <c r="O4527" i="37"/>
  <c r="O4528" i="37"/>
  <c r="O4529" i="37"/>
  <c r="O4530" i="37"/>
  <c r="O4531" i="37"/>
  <c r="O4532" i="37"/>
  <c r="O4533" i="37"/>
  <c r="O4534" i="37"/>
  <c r="O4535" i="37"/>
  <c r="O4536" i="37"/>
  <c r="O4537" i="37"/>
  <c r="O4538" i="37"/>
  <c r="O4539" i="37"/>
  <c r="O4540" i="37"/>
  <c r="O4541" i="37"/>
  <c r="O4542" i="37"/>
  <c r="O4543" i="37"/>
  <c r="O4544" i="37"/>
  <c r="O4545" i="37"/>
  <c r="O4546" i="37"/>
  <c r="O4547" i="37"/>
  <c r="O4548" i="37"/>
  <c r="O4549" i="37"/>
  <c r="O4550" i="37"/>
  <c r="O4551" i="37"/>
  <c r="O4552" i="37"/>
  <c r="O4553" i="37"/>
  <c r="O4554" i="37"/>
  <c r="O4555" i="37"/>
  <c r="O4556" i="37"/>
  <c r="O4557" i="37"/>
  <c r="O4558" i="37"/>
  <c r="O4559" i="37"/>
  <c r="O4560" i="37"/>
  <c r="O4561" i="37"/>
  <c r="O4562" i="37"/>
  <c r="O4563" i="37"/>
  <c r="O4564" i="37"/>
  <c r="O4565" i="37"/>
  <c r="O4566" i="37"/>
  <c r="O4567" i="37"/>
  <c r="O4568" i="37"/>
  <c r="O4569" i="37"/>
  <c r="O4570" i="37"/>
  <c r="O4571" i="37"/>
  <c r="O4572" i="37"/>
  <c r="O4573" i="37"/>
  <c r="O4574" i="37"/>
  <c r="O4575" i="37"/>
  <c r="O4576" i="37"/>
  <c r="O4577" i="37"/>
  <c r="O4578" i="37"/>
  <c r="O4579" i="37"/>
  <c r="O4580" i="37"/>
  <c r="O4581" i="37"/>
  <c r="O4582" i="37"/>
  <c r="O4583" i="37"/>
  <c r="O4584" i="37"/>
  <c r="O4585" i="37"/>
  <c r="O4586" i="37"/>
  <c r="O4587" i="37"/>
  <c r="O4588" i="37"/>
  <c r="O4589" i="37"/>
  <c r="O4590" i="37"/>
  <c r="O4591" i="37"/>
  <c r="O4592" i="37"/>
  <c r="O4593" i="37"/>
  <c r="O4594" i="37"/>
  <c r="O4595" i="37"/>
  <c r="O4596" i="37"/>
  <c r="O4597" i="37"/>
  <c r="O4598" i="37"/>
  <c r="O4599" i="37"/>
  <c r="O4600" i="37"/>
  <c r="O4601" i="37"/>
  <c r="O4602" i="37"/>
  <c r="O4603" i="37"/>
  <c r="O4604" i="37"/>
  <c r="O4605" i="37"/>
  <c r="O4606" i="37"/>
  <c r="O4607" i="37"/>
  <c r="O4608" i="37"/>
  <c r="O4609" i="37"/>
  <c r="O4610" i="37"/>
  <c r="O4611" i="37"/>
  <c r="O4612" i="37"/>
  <c r="O4613" i="37"/>
  <c r="O4614" i="37"/>
  <c r="O4615" i="37"/>
  <c r="O4616" i="37"/>
  <c r="O4617" i="37"/>
  <c r="O4618" i="37"/>
  <c r="O4619" i="37"/>
  <c r="O4620" i="37"/>
  <c r="O4621" i="37"/>
  <c r="O4622" i="37"/>
  <c r="O4623" i="37"/>
  <c r="O4624" i="37"/>
  <c r="O4625" i="37"/>
  <c r="O4626" i="37"/>
  <c r="O4627" i="37"/>
  <c r="O4628" i="37"/>
  <c r="O4629" i="37"/>
  <c r="O4630" i="37"/>
  <c r="O4631" i="37"/>
  <c r="O4632" i="37"/>
  <c r="O4633" i="37"/>
  <c r="O4634" i="37"/>
  <c r="O4635" i="37"/>
  <c r="O4636" i="37"/>
  <c r="O4637" i="37"/>
  <c r="O4638" i="37"/>
  <c r="O4639" i="37"/>
  <c r="O4640" i="37"/>
  <c r="O4641" i="37"/>
  <c r="O4642" i="37"/>
  <c r="O4643" i="37"/>
  <c r="O4644" i="37"/>
  <c r="O4645" i="37"/>
  <c r="O4646" i="37"/>
  <c r="O4647" i="37"/>
  <c r="O4648" i="37"/>
  <c r="O4649" i="37"/>
  <c r="O4650" i="37"/>
  <c r="O4651" i="37"/>
  <c r="O4652" i="37"/>
  <c r="O4653" i="37"/>
  <c r="O4654" i="37"/>
  <c r="O4655" i="37"/>
  <c r="O4656" i="37"/>
  <c r="O4657" i="37"/>
  <c r="O4658" i="37"/>
  <c r="O4659" i="37"/>
  <c r="O4660" i="37"/>
  <c r="O4661" i="37"/>
  <c r="O4662" i="37"/>
  <c r="O4663" i="37"/>
  <c r="O4664" i="37"/>
  <c r="O4665" i="37"/>
  <c r="O4666" i="37"/>
  <c r="O4667" i="37"/>
  <c r="O4668" i="37"/>
  <c r="O4669" i="37"/>
  <c r="O4670" i="37"/>
  <c r="O4671" i="37"/>
  <c r="O4672" i="37"/>
  <c r="O4673" i="37"/>
  <c r="O4674" i="37"/>
  <c r="O4675" i="37"/>
  <c r="O4676" i="37"/>
  <c r="O4677" i="37"/>
  <c r="O4678" i="37"/>
  <c r="O4679" i="37"/>
  <c r="O4680" i="37"/>
  <c r="O4681" i="37"/>
  <c r="O4682" i="37"/>
  <c r="O4683" i="37"/>
  <c r="O4684" i="37"/>
  <c r="O4685" i="37"/>
  <c r="O4686" i="37"/>
  <c r="O4687" i="37"/>
  <c r="O4688" i="37"/>
  <c r="O4689" i="37"/>
  <c r="O4690" i="37"/>
  <c r="O4691" i="37"/>
  <c r="O4692" i="37"/>
  <c r="O4693" i="37"/>
  <c r="O4694" i="37"/>
  <c r="O4695" i="37"/>
  <c r="O4696" i="37"/>
  <c r="O4697" i="37"/>
  <c r="O4698" i="37"/>
  <c r="O4699" i="37"/>
  <c r="O4700" i="37"/>
  <c r="O4701" i="37"/>
  <c r="O4702" i="37"/>
  <c r="O4703" i="37"/>
  <c r="O4704" i="37"/>
  <c r="O4705" i="37"/>
  <c r="O4706" i="37"/>
  <c r="O4707" i="37"/>
  <c r="O4708" i="37"/>
  <c r="O4709" i="37"/>
  <c r="O4710" i="37"/>
  <c r="O4711" i="37"/>
  <c r="O4712" i="37"/>
  <c r="O4713" i="37"/>
  <c r="O4714" i="37"/>
  <c r="O4715" i="37"/>
  <c r="O4716" i="37"/>
  <c r="O4717" i="37"/>
  <c r="O4718" i="37"/>
  <c r="O4719" i="37"/>
  <c r="O4720" i="37"/>
  <c r="O4721" i="37"/>
  <c r="O4722" i="37"/>
  <c r="O4723" i="37"/>
  <c r="O4724" i="37"/>
  <c r="O4725" i="37"/>
  <c r="O4726" i="37"/>
  <c r="O4727" i="37"/>
  <c r="O4728" i="37"/>
  <c r="O4729" i="37"/>
  <c r="O4730" i="37"/>
  <c r="O4731" i="37"/>
  <c r="O4732" i="37"/>
  <c r="O4733" i="37"/>
  <c r="O4734" i="37"/>
  <c r="O4735" i="37"/>
  <c r="O4736" i="37"/>
  <c r="O4737" i="37"/>
  <c r="O4738" i="37"/>
  <c r="O4739" i="37"/>
  <c r="O4740" i="37"/>
  <c r="O4741" i="37"/>
  <c r="O4742" i="37"/>
  <c r="O4743" i="37"/>
  <c r="O4744" i="37"/>
  <c r="O4745" i="37"/>
  <c r="O4746" i="37"/>
  <c r="O4747" i="37"/>
  <c r="O4748" i="37"/>
  <c r="O4749" i="37"/>
  <c r="O4750" i="37"/>
  <c r="O4751" i="37"/>
  <c r="O4752" i="37"/>
  <c r="O4753" i="37"/>
  <c r="O4754" i="37"/>
  <c r="O4755" i="37"/>
  <c r="O4756" i="37"/>
  <c r="O4757" i="37"/>
  <c r="O4758" i="37"/>
  <c r="O4759" i="37"/>
  <c r="O4760" i="37"/>
  <c r="O4761" i="37"/>
  <c r="O4762" i="37"/>
  <c r="O4763" i="37"/>
  <c r="O4764" i="37"/>
  <c r="O4765" i="37"/>
  <c r="O4766" i="37"/>
  <c r="O4767" i="37"/>
  <c r="O4768" i="37"/>
  <c r="O4769" i="37"/>
  <c r="O4770" i="37"/>
  <c r="O4771" i="37"/>
  <c r="O4772" i="37"/>
  <c r="O4773" i="37"/>
  <c r="O4774" i="37"/>
  <c r="O4775" i="37"/>
  <c r="O4776" i="37"/>
  <c r="O4777" i="37"/>
  <c r="O4778" i="37"/>
  <c r="O4779" i="37"/>
  <c r="O4780" i="37"/>
  <c r="O4781" i="37"/>
  <c r="O4782" i="37"/>
  <c r="O4783" i="37"/>
  <c r="O4784" i="37"/>
  <c r="O4785" i="37"/>
  <c r="O4786" i="37"/>
  <c r="O4787" i="37"/>
  <c r="O4788" i="37"/>
  <c r="O4789" i="37"/>
  <c r="O4790" i="37"/>
  <c r="O4791" i="37"/>
  <c r="O4792" i="37"/>
  <c r="O4793" i="37"/>
  <c r="O4794" i="37"/>
  <c r="O4795" i="37"/>
  <c r="O4796" i="37"/>
  <c r="O4797" i="37"/>
  <c r="O4798" i="37"/>
  <c r="O4799" i="37"/>
  <c r="O4800" i="37"/>
  <c r="O4801" i="37"/>
  <c r="O4802" i="37"/>
  <c r="O4803" i="37"/>
  <c r="O4804" i="37"/>
  <c r="O4805" i="37"/>
  <c r="O4806" i="37"/>
  <c r="O4807" i="37"/>
  <c r="O4808" i="37"/>
  <c r="O4809" i="37"/>
  <c r="O4810" i="37"/>
  <c r="O4811" i="37"/>
  <c r="O4812" i="37"/>
  <c r="O4813" i="37"/>
  <c r="O4814" i="37"/>
  <c r="O4815" i="37"/>
  <c r="O4816" i="37"/>
  <c r="O4817" i="37"/>
  <c r="O4818" i="37"/>
  <c r="O4819" i="37"/>
  <c r="O4820" i="37"/>
  <c r="O4821" i="37"/>
  <c r="O4822" i="37"/>
  <c r="O4823" i="37"/>
  <c r="O4824" i="37"/>
  <c r="O4825" i="37"/>
  <c r="O4826" i="37"/>
  <c r="O4827" i="37"/>
  <c r="O4828" i="37"/>
  <c r="O4829" i="37"/>
  <c r="O4830" i="37"/>
  <c r="O4831" i="37"/>
  <c r="O4832" i="37"/>
  <c r="O4833" i="37"/>
  <c r="O4834" i="37"/>
  <c r="O4835" i="37"/>
  <c r="O4836" i="37"/>
  <c r="O4837" i="37"/>
  <c r="O4838" i="37"/>
  <c r="O4839" i="37"/>
  <c r="O4840" i="37"/>
  <c r="O4841" i="37"/>
  <c r="O4842" i="37"/>
  <c r="O4843" i="37"/>
  <c r="O4844" i="37"/>
  <c r="O4845" i="37"/>
  <c r="O4846" i="37"/>
  <c r="O4847" i="37"/>
  <c r="O4848" i="37"/>
  <c r="O4849" i="37"/>
  <c r="O4850" i="37"/>
  <c r="O4851" i="37"/>
  <c r="O4852" i="37"/>
  <c r="O4853" i="37"/>
  <c r="O4854" i="37"/>
  <c r="O4855" i="37"/>
  <c r="O4856" i="37"/>
  <c r="O4857" i="37"/>
  <c r="O4858" i="37"/>
  <c r="O4859" i="37"/>
  <c r="O4860" i="37"/>
  <c r="O4861" i="37"/>
  <c r="O4862" i="37"/>
  <c r="O4863" i="37"/>
  <c r="O4864" i="37"/>
  <c r="O4865" i="37"/>
  <c r="O4866" i="37"/>
  <c r="O4867" i="37"/>
  <c r="O4868" i="37"/>
  <c r="O4869" i="37"/>
  <c r="O4870" i="37"/>
  <c r="O4871" i="37"/>
  <c r="O4872" i="37"/>
  <c r="O4873" i="37"/>
  <c r="O4874" i="37"/>
  <c r="O4875" i="37"/>
  <c r="O4876" i="37"/>
  <c r="O4877" i="37"/>
  <c r="O4878" i="37"/>
  <c r="O4879" i="37"/>
  <c r="O4880" i="37"/>
  <c r="O4881" i="37"/>
  <c r="O4882" i="37"/>
  <c r="O4883" i="37"/>
  <c r="O4884" i="37"/>
  <c r="O4885" i="37"/>
  <c r="O4886" i="37"/>
  <c r="O4887" i="37"/>
  <c r="O4888" i="37"/>
  <c r="O4889" i="37"/>
  <c r="O4890" i="37"/>
  <c r="O4891" i="37"/>
  <c r="O4892" i="37"/>
  <c r="O4893" i="37"/>
  <c r="O4894" i="37"/>
  <c r="O4895" i="37"/>
  <c r="O4896" i="37"/>
  <c r="O4897" i="37"/>
  <c r="O4898" i="37"/>
  <c r="O4899" i="37"/>
  <c r="O4900" i="37"/>
  <c r="O4901" i="37"/>
  <c r="O4902" i="37"/>
  <c r="O4903" i="37"/>
  <c r="O4904" i="37"/>
  <c r="O4905" i="37"/>
  <c r="O4906" i="37"/>
  <c r="O4907" i="37"/>
  <c r="O4908" i="37"/>
  <c r="O4909" i="37"/>
  <c r="O4910" i="37"/>
  <c r="O4911" i="37"/>
  <c r="O4912" i="37"/>
  <c r="O4913" i="37"/>
  <c r="O4914" i="37"/>
  <c r="O4915" i="37"/>
  <c r="O4916" i="37"/>
  <c r="O4917" i="37"/>
  <c r="O4918" i="37"/>
  <c r="O4919" i="37"/>
  <c r="O4920" i="37"/>
  <c r="O4921" i="37"/>
  <c r="O4922" i="37"/>
  <c r="O4923" i="37"/>
  <c r="O4924" i="37"/>
  <c r="O4925" i="37"/>
  <c r="O4926" i="37"/>
  <c r="O4927" i="37"/>
  <c r="O4928" i="37"/>
  <c r="O4929" i="37"/>
  <c r="O4930" i="37"/>
  <c r="O4931" i="37"/>
  <c r="O4932" i="37"/>
  <c r="O4933" i="37"/>
  <c r="O4934" i="37"/>
  <c r="O4935" i="37"/>
  <c r="O4936" i="37"/>
  <c r="O4937" i="37"/>
  <c r="O4938" i="37"/>
  <c r="O4939" i="37"/>
  <c r="O4940" i="37"/>
  <c r="O4941" i="37"/>
  <c r="O4942" i="37"/>
  <c r="O4943" i="37"/>
  <c r="O4944" i="37"/>
  <c r="O4945" i="37"/>
  <c r="O4946" i="37"/>
  <c r="O4947" i="37"/>
  <c r="O4948" i="37"/>
  <c r="O4949" i="37"/>
  <c r="O4950" i="37"/>
  <c r="O4951" i="37"/>
  <c r="O4952" i="37"/>
  <c r="O4953" i="37"/>
  <c r="O4954" i="37"/>
  <c r="O4955" i="37"/>
  <c r="O4956" i="37"/>
  <c r="O4957" i="37"/>
  <c r="O4958" i="37"/>
  <c r="O4959" i="37"/>
  <c r="O4960" i="37"/>
  <c r="O4961" i="37"/>
  <c r="O4962" i="37"/>
  <c r="O4963" i="37"/>
  <c r="O4964" i="37"/>
  <c r="O4965" i="37"/>
  <c r="O4966" i="37"/>
  <c r="O4967" i="37"/>
  <c r="O4968" i="37"/>
  <c r="O4969" i="37"/>
  <c r="O4970" i="37"/>
  <c r="O4971" i="37"/>
  <c r="O4972" i="37"/>
  <c r="O4973" i="37"/>
  <c r="O4974" i="37"/>
  <c r="O4975" i="37"/>
  <c r="O4976" i="37"/>
  <c r="O4977" i="37"/>
  <c r="O4978" i="37"/>
  <c r="O4979" i="37"/>
  <c r="O4980" i="37"/>
  <c r="O4981" i="37"/>
  <c r="O4982" i="37"/>
  <c r="O4983" i="37"/>
  <c r="O4984" i="37"/>
  <c r="O4985" i="37"/>
  <c r="O4986" i="37"/>
  <c r="O4987" i="37"/>
  <c r="O4988" i="37"/>
  <c r="O4989" i="37"/>
  <c r="O4990" i="37"/>
  <c r="O4991" i="37"/>
  <c r="O4992" i="37"/>
  <c r="O4993" i="37"/>
  <c r="O4994" i="37"/>
  <c r="O4995" i="37"/>
  <c r="O4996" i="37"/>
  <c r="O4997" i="37"/>
  <c r="O4998" i="37"/>
  <c r="O4999" i="37"/>
  <c r="O5000" i="37"/>
  <c r="O5001" i="37"/>
  <c r="O5002" i="37"/>
  <c r="O5003" i="37"/>
  <c r="O5004" i="37"/>
  <c r="O5005" i="37"/>
  <c r="O5006" i="37"/>
  <c r="O5007" i="37"/>
  <c r="O5008" i="37"/>
  <c r="O5009" i="37"/>
  <c r="O5010" i="37"/>
  <c r="O5011" i="37"/>
  <c r="O5012" i="37"/>
  <c r="O5013" i="37"/>
  <c r="O5014" i="37"/>
  <c r="O5015" i="37"/>
  <c r="O5016" i="37"/>
  <c r="O5017" i="37"/>
  <c r="O5018" i="37"/>
  <c r="O5019" i="37"/>
  <c r="O5020" i="37"/>
  <c r="O5021" i="37"/>
  <c r="O5022" i="37"/>
  <c r="O5023" i="37"/>
  <c r="O5024" i="37"/>
  <c r="O5025" i="37"/>
  <c r="O5026" i="37"/>
  <c r="O5027" i="37"/>
  <c r="O5028" i="37"/>
  <c r="O5029" i="37"/>
  <c r="O5030" i="37"/>
  <c r="O5031" i="37"/>
  <c r="O5032" i="37"/>
  <c r="O5033" i="37"/>
  <c r="O5034" i="37"/>
  <c r="O5035" i="37"/>
  <c r="O5036" i="37"/>
  <c r="O5037" i="37"/>
  <c r="O5038" i="37"/>
  <c r="O5039" i="37"/>
  <c r="O5040" i="37"/>
  <c r="O5041" i="37"/>
  <c r="O5042" i="37"/>
  <c r="O5043" i="37"/>
  <c r="O5044" i="37"/>
  <c r="O5045" i="37"/>
  <c r="O5046" i="37"/>
  <c r="O5047" i="37"/>
  <c r="O5048" i="37"/>
  <c r="O5049" i="37"/>
  <c r="O5050" i="37"/>
  <c r="O5051" i="37"/>
  <c r="O5052" i="37"/>
  <c r="O5053" i="37"/>
  <c r="O5054" i="37"/>
  <c r="O5055" i="37"/>
  <c r="O5056" i="37"/>
  <c r="O5057" i="37"/>
  <c r="O5058" i="37"/>
  <c r="O5059" i="37"/>
  <c r="O5060" i="37"/>
  <c r="O5061" i="37"/>
  <c r="O5062" i="37"/>
  <c r="O5063" i="37"/>
  <c r="O5064" i="37"/>
  <c r="O5065" i="37"/>
  <c r="O5066" i="37"/>
  <c r="O5067" i="37"/>
  <c r="O5068" i="37"/>
  <c r="O5069" i="37"/>
  <c r="O5070" i="37"/>
  <c r="O5071" i="37"/>
  <c r="O5072" i="37"/>
  <c r="O5073" i="37"/>
  <c r="O5074" i="37"/>
  <c r="O5075" i="37"/>
  <c r="O5076" i="37"/>
  <c r="O5077" i="37"/>
  <c r="O5078" i="37"/>
  <c r="O5079" i="37"/>
  <c r="O5080" i="37"/>
  <c r="O5081" i="37"/>
  <c r="O5082" i="37"/>
  <c r="O5083" i="37"/>
  <c r="O5084" i="37"/>
  <c r="O5085" i="37"/>
  <c r="O5086" i="37"/>
  <c r="O5087" i="37"/>
  <c r="O5088" i="37"/>
  <c r="O5089" i="37"/>
  <c r="O5090" i="37"/>
  <c r="O5091" i="37"/>
  <c r="O5092" i="37"/>
  <c r="O5093" i="37"/>
  <c r="O5094" i="37"/>
  <c r="O5095" i="37"/>
  <c r="O5096" i="37"/>
  <c r="O5097" i="37"/>
  <c r="O5098" i="37"/>
  <c r="O5099" i="37"/>
  <c r="O5100" i="37"/>
  <c r="O5101" i="37"/>
  <c r="O5102" i="37"/>
  <c r="O5103" i="37"/>
  <c r="O5104" i="37"/>
  <c r="O5105" i="37"/>
  <c r="O5106" i="37"/>
  <c r="O5107" i="37"/>
  <c r="O5108" i="37"/>
  <c r="O5109" i="37"/>
  <c r="O5110" i="37"/>
  <c r="O5111" i="37"/>
  <c r="O5112" i="37"/>
  <c r="O5113" i="37"/>
  <c r="O5114" i="37"/>
  <c r="O5115" i="37"/>
  <c r="O5116" i="37"/>
  <c r="O5117" i="37"/>
  <c r="O5118" i="37"/>
  <c r="O5119" i="37"/>
  <c r="O5120" i="37"/>
  <c r="O5121" i="37"/>
  <c r="O5122" i="37"/>
  <c r="O5123" i="37"/>
  <c r="O5124" i="37"/>
  <c r="O5125" i="37"/>
  <c r="O5126" i="37"/>
  <c r="O5127" i="37"/>
  <c r="O5128" i="37"/>
  <c r="O5129" i="37"/>
  <c r="O5130" i="37"/>
  <c r="O5131" i="37"/>
  <c r="O5132" i="37"/>
  <c r="O5133" i="37"/>
  <c r="O5134" i="37"/>
  <c r="O5135" i="37"/>
  <c r="O5136" i="37"/>
  <c r="O5137" i="37"/>
  <c r="O5138" i="37"/>
  <c r="O5139" i="37"/>
  <c r="O5140" i="37"/>
  <c r="O5141" i="37"/>
  <c r="O5142" i="37"/>
  <c r="O5143" i="37"/>
  <c r="O5144" i="37"/>
  <c r="O5145" i="37"/>
  <c r="O5146" i="37"/>
  <c r="O5147" i="37"/>
  <c r="O5148" i="37"/>
  <c r="O5149" i="37"/>
  <c r="O5150" i="37"/>
  <c r="O5151" i="37"/>
  <c r="O5152" i="37"/>
  <c r="O5153" i="37"/>
  <c r="O5154" i="37"/>
  <c r="O5155" i="37"/>
  <c r="O5156" i="37"/>
  <c r="O5157" i="37"/>
  <c r="O5158" i="37"/>
  <c r="O5159" i="37"/>
  <c r="O5160" i="37"/>
  <c r="O5161" i="37"/>
  <c r="O5162" i="37"/>
  <c r="O5163" i="37"/>
  <c r="O5164" i="37"/>
  <c r="O5165" i="37"/>
  <c r="O5166" i="37"/>
  <c r="O5167" i="37"/>
  <c r="O5168" i="37"/>
  <c r="O5169" i="37"/>
  <c r="O5170" i="37"/>
  <c r="O5171" i="37"/>
  <c r="O5172" i="37"/>
  <c r="O5173" i="37"/>
  <c r="O5174" i="37"/>
  <c r="O5175" i="37"/>
  <c r="O5176" i="37"/>
  <c r="O5177" i="37"/>
  <c r="O5178" i="37"/>
  <c r="O5179" i="37"/>
  <c r="O5180" i="37"/>
  <c r="O5181" i="37"/>
  <c r="O5182" i="37"/>
  <c r="O5183" i="37"/>
  <c r="O5184" i="37"/>
  <c r="O5185" i="37"/>
  <c r="O5186" i="37"/>
  <c r="O5187" i="37"/>
  <c r="O5188" i="37"/>
  <c r="O5189" i="37"/>
  <c r="O5190" i="37"/>
  <c r="O5191" i="37"/>
  <c r="O5192" i="37"/>
  <c r="O5193" i="37"/>
  <c r="O5194" i="37"/>
  <c r="O5195" i="37"/>
  <c r="O5196" i="37"/>
  <c r="O5197" i="37"/>
  <c r="O5198" i="37"/>
  <c r="O5199" i="37"/>
  <c r="O5200" i="37"/>
  <c r="O5201" i="37"/>
  <c r="O5202" i="37"/>
  <c r="O5203" i="37"/>
  <c r="O5204" i="37"/>
  <c r="O5205" i="37"/>
  <c r="O5206" i="37"/>
  <c r="O5207" i="37"/>
  <c r="O5208" i="37"/>
  <c r="O5209" i="37"/>
  <c r="O5210" i="37"/>
  <c r="O5211" i="37"/>
  <c r="O5212" i="37"/>
  <c r="O5213" i="37"/>
  <c r="O5214" i="37"/>
  <c r="O5215" i="37"/>
  <c r="O5216" i="37"/>
  <c r="O5217" i="37"/>
  <c r="O5218" i="37"/>
  <c r="O5219" i="37"/>
  <c r="O5220" i="37"/>
  <c r="O5221" i="37"/>
  <c r="O5222" i="37"/>
  <c r="O5223" i="37"/>
  <c r="O5224" i="37"/>
  <c r="O5225" i="37"/>
  <c r="O5226" i="37"/>
  <c r="O5227" i="37"/>
  <c r="O5228" i="37"/>
  <c r="O5229" i="37"/>
  <c r="O5230" i="37"/>
  <c r="O5231" i="37"/>
  <c r="O5232" i="37"/>
  <c r="O5233" i="37"/>
  <c r="O5234" i="37"/>
  <c r="O5235" i="37"/>
  <c r="O5236" i="37"/>
  <c r="O5237" i="37"/>
  <c r="O5238" i="37"/>
  <c r="O5239" i="37"/>
  <c r="O5240" i="37"/>
  <c r="O5241" i="37"/>
  <c r="O5242" i="37"/>
  <c r="O5243" i="37"/>
  <c r="O5244" i="37"/>
  <c r="O5245" i="37"/>
  <c r="O5246" i="37"/>
  <c r="O5247" i="37"/>
  <c r="O5248" i="37"/>
  <c r="O5249" i="37"/>
  <c r="O5250" i="37"/>
  <c r="O5251" i="37"/>
  <c r="O5252" i="37"/>
  <c r="O5253" i="37"/>
  <c r="O5254" i="37"/>
  <c r="O5255" i="37"/>
  <c r="O5256" i="37"/>
  <c r="O5257" i="37"/>
  <c r="O5258" i="37"/>
  <c r="O5259" i="37"/>
  <c r="O5260" i="37"/>
  <c r="O5261" i="37"/>
  <c r="O5262" i="37"/>
  <c r="O5263" i="37"/>
  <c r="O5264" i="37"/>
  <c r="O5265" i="37"/>
  <c r="O5266" i="37"/>
  <c r="O5267" i="37"/>
  <c r="O5268" i="37"/>
  <c r="O5269" i="37"/>
  <c r="O5270" i="37"/>
  <c r="O5271" i="37"/>
  <c r="O5272" i="37"/>
  <c r="O5273" i="37"/>
  <c r="O5274" i="37"/>
  <c r="O5275" i="37"/>
  <c r="O5276" i="37"/>
  <c r="O5277" i="37"/>
  <c r="O5278" i="37"/>
  <c r="O5279" i="37"/>
  <c r="O5280" i="37"/>
  <c r="O5281" i="37"/>
  <c r="O5282" i="37"/>
  <c r="O5283" i="37"/>
  <c r="O5284" i="37"/>
  <c r="O5285" i="37"/>
  <c r="O5286" i="37"/>
  <c r="O5287" i="37"/>
  <c r="O5288" i="37"/>
  <c r="O5289" i="37"/>
  <c r="O5290" i="37"/>
  <c r="O5291" i="37"/>
  <c r="O5292" i="37"/>
  <c r="O5293" i="37"/>
  <c r="O5294" i="37"/>
  <c r="O5295" i="37"/>
  <c r="O5296" i="37"/>
  <c r="O5297" i="37"/>
  <c r="O5298" i="37"/>
  <c r="O5299" i="37"/>
  <c r="O5300" i="37"/>
  <c r="O5301" i="37"/>
  <c r="O5302" i="37"/>
  <c r="O5303" i="37"/>
  <c r="O5304" i="37"/>
  <c r="O5305" i="37"/>
  <c r="O5306" i="37"/>
  <c r="O5307" i="37"/>
  <c r="O5308" i="37"/>
  <c r="O5309" i="37"/>
  <c r="O5310" i="37"/>
  <c r="O5311" i="37"/>
  <c r="O5312" i="37"/>
  <c r="O5313" i="37"/>
  <c r="O5314" i="37"/>
  <c r="O5315" i="37"/>
  <c r="O5316" i="37"/>
  <c r="O5317" i="37"/>
  <c r="O5318" i="37"/>
  <c r="O5319" i="37"/>
  <c r="O5320" i="37"/>
  <c r="O5321" i="37"/>
  <c r="O5322" i="37"/>
  <c r="O5323" i="37"/>
  <c r="O5324" i="37"/>
  <c r="O5325" i="37"/>
  <c r="O5326" i="37"/>
  <c r="O5327" i="37"/>
  <c r="O5328" i="37"/>
  <c r="O5329" i="37"/>
  <c r="O5330" i="37"/>
  <c r="O5331" i="37"/>
  <c r="O5332" i="37"/>
  <c r="O5333" i="37"/>
  <c r="O5334" i="37"/>
  <c r="O5335" i="37"/>
  <c r="O5336" i="37"/>
  <c r="O5337" i="37"/>
  <c r="O5338" i="37"/>
  <c r="O5339" i="37"/>
  <c r="O5340" i="37"/>
  <c r="O5341" i="37"/>
  <c r="O5342" i="37"/>
  <c r="O5343" i="37"/>
  <c r="O5344" i="37"/>
  <c r="O5345" i="37"/>
  <c r="O5346" i="37"/>
  <c r="O5347" i="37"/>
  <c r="O5348" i="37"/>
  <c r="O5349" i="37"/>
  <c r="O5350" i="37"/>
  <c r="O5351" i="37"/>
  <c r="O5352" i="37"/>
  <c r="O5353" i="37"/>
  <c r="O5354" i="37"/>
  <c r="O5355" i="37"/>
  <c r="O5356" i="37"/>
  <c r="O5357" i="37"/>
  <c r="O5358" i="37"/>
  <c r="O5359" i="37"/>
  <c r="O5360" i="37"/>
  <c r="O5361" i="37"/>
  <c r="O5362" i="37"/>
  <c r="O5363" i="37"/>
  <c r="O5364" i="37"/>
  <c r="O5365" i="37"/>
  <c r="O5366" i="37"/>
  <c r="O5367" i="37"/>
  <c r="O5368" i="37"/>
  <c r="O5369" i="37"/>
  <c r="O5370" i="37"/>
  <c r="O5371" i="37"/>
  <c r="O5372" i="37"/>
  <c r="O5373" i="37"/>
  <c r="O5374" i="37"/>
  <c r="O5375" i="37"/>
  <c r="O5376" i="37"/>
  <c r="O5377" i="37"/>
  <c r="O5378" i="37"/>
  <c r="O5379" i="37"/>
  <c r="O5380" i="37"/>
  <c r="O5381" i="37"/>
  <c r="O5382" i="37"/>
  <c r="O5383" i="37"/>
  <c r="O5384" i="37"/>
  <c r="O5385" i="37"/>
  <c r="O5386" i="37"/>
  <c r="O5387" i="37"/>
  <c r="O5388" i="37"/>
  <c r="O5389" i="37"/>
  <c r="O5390" i="37"/>
  <c r="O5391" i="37"/>
  <c r="O5392" i="37"/>
  <c r="O5393" i="37"/>
  <c r="O5394" i="37"/>
  <c r="O5395" i="37"/>
  <c r="O5396" i="37"/>
  <c r="O5397" i="37"/>
  <c r="O5398" i="37"/>
  <c r="O5399" i="37"/>
  <c r="O5400" i="37"/>
  <c r="O5401" i="37"/>
  <c r="O5402" i="37"/>
  <c r="O5403" i="37"/>
  <c r="O5404" i="37"/>
  <c r="O5405" i="37"/>
  <c r="O5406" i="37"/>
  <c r="O5407" i="37"/>
  <c r="O5408" i="37"/>
  <c r="O5409" i="37"/>
  <c r="O5410" i="37"/>
  <c r="O5411" i="37"/>
  <c r="O5412" i="37"/>
  <c r="O5413" i="37"/>
  <c r="O5414" i="37"/>
  <c r="O5415" i="37"/>
  <c r="O5416" i="37"/>
  <c r="O5417" i="37"/>
  <c r="O5418" i="37"/>
  <c r="O5419" i="37"/>
  <c r="O5420" i="37"/>
  <c r="O5421" i="37"/>
  <c r="O5422" i="37"/>
  <c r="O5423" i="37"/>
  <c r="O5424" i="37"/>
  <c r="O5425" i="37"/>
  <c r="O5426" i="37"/>
  <c r="O5427" i="37"/>
  <c r="O5428" i="37"/>
  <c r="O5429" i="37"/>
  <c r="O5430" i="37"/>
  <c r="O5431" i="37"/>
  <c r="O5432" i="37"/>
  <c r="O5433" i="37"/>
  <c r="O5434" i="37"/>
  <c r="O5435" i="37"/>
  <c r="O5436" i="37"/>
  <c r="O5437" i="37"/>
  <c r="O5438" i="37"/>
  <c r="O5439" i="37"/>
  <c r="O5440" i="37"/>
  <c r="O5441" i="37"/>
  <c r="O5442" i="37"/>
  <c r="O5443" i="37"/>
  <c r="O5444" i="37"/>
  <c r="O5445" i="37"/>
  <c r="O5446" i="37"/>
  <c r="O5447" i="37"/>
  <c r="O5448" i="37"/>
  <c r="O5449" i="37"/>
  <c r="O5450" i="37"/>
  <c r="O5451" i="37"/>
  <c r="O5452" i="37"/>
  <c r="O5453" i="37"/>
  <c r="O5454" i="37"/>
  <c r="O5455" i="37"/>
  <c r="O5456" i="37"/>
  <c r="O5457" i="37"/>
  <c r="O5458" i="37"/>
  <c r="O5459" i="37"/>
  <c r="O5460" i="37"/>
  <c r="O5461" i="37"/>
  <c r="O5462" i="37"/>
  <c r="O5463" i="37"/>
  <c r="O5464" i="37"/>
  <c r="O5465" i="37"/>
  <c r="O5466" i="37"/>
  <c r="O5467" i="37"/>
  <c r="O5468" i="37"/>
  <c r="O5469" i="37"/>
  <c r="O5470" i="37"/>
  <c r="O5471" i="37"/>
  <c r="O5472" i="37"/>
  <c r="O5473" i="37"/>
  <c r="O5474" i="37"/>
  <c r="O5475" i="37"/>
  <c r="O5476" i="37"/>
  <c r="O5477" i="37"/>
  <c r="O5478" i="37"/>
  <c r="O5479" i="37"/>
  <c r="O5480" i="37"/>
  <c r="O5481" i="37"/>
  <c r="O5482" i="37"/>
  <c r="O5483" i="37"/>
  <c r="O5484" i="37"/>
  <c r="O5485" i="37"/>
  <c r="O5486" i="37"/>
  <c r="O5487" i="37"/>
  <c r="O5488" i="37"/>
  <c r="O5489" i="37"/>
  <c r="O5490" i="37"/>
  <c r="O5491" i="37"/>
  <c r="O5492" i="37"/>
  <c r="O5493" i="37"/>
  <c r="O5494" i="37"/>
  <c r="O5495" i="37"/>
  <c r="O5496" i="37"/>
  <c r="O5497" i="37"/>
  <c r="O5498" i="37"/>
  <c r="O5499" i="37"/>
  <c r="O5500" i="37"/>
  <c r="O5501" i="37"/>
  <c r="O5502" i="37"/>
  <c r="O5503" i="37"/>
  <c r="O5504" i="37"/>
  <c r="O5505" i="37"/>
  <c r="O5506" i="37"/>
  <c r="O5507" i="37"/>
  <c r="O5508" i="37"/>
  <c r="O5509" i="37"/>
  <c r="O5510" i="37"/>
  <c r="O5511" i="37"/>
  <c r="O5512" i="37"/>
  <c r="O5513" i="37"/>
  <c r="O5514" i="37"/>
  <c r="O5515" i="37"/>
  <c r="O5516" i="37"/>
  <c r="O5517" i="37"/>
  <c r="O5518" i="37"/>
  <c r="O5519" i="37"/>
  <c r="O5520" i="37"/>
  <c r="O5521" i="37"/>
  <c r="O5522" i="37"/>
  <c r="O5523" i="37"/>
  <c r="O5524" i="37"/>
  <c r="O5525" i="37"/>
  <c r="O5526" i="37"/>
  <c r="O5527" i="37"/>
  <c r="O5528" i="37"/>
  <c r="O5529" i="37"/>
  <c r="O5530" i="37"/>
  <c r="O5531" i="37"/>
  <c r="O5532" i="37"/>
  <c r="O5533" i="37"/>
  <c r="O5534" i="37"/>
  <c r="O5535" i="37"/>
  <c r="O5536" i="37"/>
  <c r="O5537" i="37"/>
  <c r="O5538" i="37"/>
  <c r="O5539" i="37"/>
  <c r="O5540" i="37"/>
  <c r="O5541" i="37"/>
  <c r="O5542" i="37"/>
  <c r="O5543" i="37"/>
  <c r="O5544" i="37"/>
  <c r="O5545" i="37"/>
  <c r="O5546" i="37"/>
  <c r="O5547" i="37"/>
  <c r="O5548" i="37"/>
  <c r="O5549" i="37"/>
  <c r="O5550" i="37"/>
  <c r="O5551" i="37"/>
  <c r="O5552" i="37"/>
  <c r="O5553" i="37"/>
  <c r="O5554" i="37"/>
  <c r="O5555" i="37"/>
  <c r="O5556" i="37"/>
  <c r="O5557" i="37"/>
  <c r="O5558" i="37"/>
  <c r="O5559" i="37"/>
  <c r="O5560" i="37"/>
  <c r="O5561" i="37"/>
  <c r="O5562" i="37"/>
  <c r="O5563" i="37"/>
  <c r="O5564" i="37"/>
  <c r="O5565" i="37"/>
  <c r="O5566" i="37"/>
  <c r="O5567" i="37"/>
  <c r="O5568" i="37"/>
  <c r="O5569" i="37"/>
  <c r="O5570" i="37"/>
  <c r="O5571" i="37"/>
  <c r="O5572" i="37"/>
  <c r="O5573" i="37"/>
  <c r="O5574" i="37"/>
  <c r="O5575" i="37"/>
  <c r="O5576" i="37"/>
  <c r="O5577" i="37"/>
  <c r="O5578" i="37"/>
  <c r="O5579" i="37"/>
  <c r="O5580" i="37"/>
  <c r="O5581" i="37"/>
  <c r="O5582" i="37"/>
  <c r="O5583" i="37"/>
  <c r="O5584" i="37"/>
  <c r="O5585" i="37"/>
  <c r="O5586" i="37"/>
  <c r="O5587" i="37"/>
  <c r="O5588" i="37"/>
  <c r="O5589" i="37"/>
  <c r="O5590" i="37"/>
  <c r="O5591" i="37"/>
  <c r="O5592" i="37"/>
  <c r="O5593" i="37"/>
  <c r="O5594" i="37"/>
  <c r="O5595" i="37"/>
  <c r="O5596" i="37"/>
  <c r="O5597" i="37"/>
  <c r="O5598" i="37"/>
  <c r="O5599" i="37"/>
  <c r="O5600" i="37"/>
  <c r="O5601" i="37"/>
  <c r="O5602" i="37"/>
  <c r="O5603" i="37"/>
  <c r="O5604" i="37"/>
  <c r="O5605" i="37"/>
  <c r="O5606" i="37"/>
  <c r="O5607" i="37"/>
  <c r="O5608" i="37"/>
  <c r="O5609" i="37"/>
  <c r="O5610" i="37"/>
  <c r="O5611" i="37"/>
  <c r="O5612" i="37"/>
  <c r="O5613" i="37"/>
  <c r="O5614" i="37"/>
  <c r="O5615" i="37"/>
  <c r="O5616" i="37"/>
  <c r="O5617" i="37"/>
  <c r="O5618" i="37"/>
  <c r="O5619" i="37"/>
  <c r="O5620" i="37"/>
  <c r="O5621" i="37"/>
  <c r="O5622" i="37"/>
  <c r="O5623" i="37"/>
  <c r="O5624" i="37"/>
  <c r="O5625" i="37"/>
  <c r="O5626" i="37"/>
  <c r="O5627" i="37"/>
  <c r="O5628" i="37"/>
  <c r="O5629" i="37"/>
  <c r="O5630" i="37"/>
  <c r="O5631" i="37"/>
  <c r="O5632" i="37"/>
  <c r="O5633" i="37"/>
  <c r="O5634" i="37"/>
  <c r="O5635" i="37"/>
  <c r="O5636" i="37"/>
  <c r="O5637" i="37"/>
  <c r="O5638" i="37"/>
  <c r="O5639" i="37"/>
  <c r="O5640" i="37"/>
  <c r="O5641" i="37"/>
  <c r="O5642" i="37"/>
  <c r="O5643" i="37"/>
  <c r="O5644" i="37"/>
  <c r="O5645" i="37"/>
  <c r="O5646" i="37"/>
  <c r="O5647" i="37"/>
  <c r="O5648" i="37"/>
  <c r="O5649" i="37"/>
  <c r="O5650" i="37"/>
  <c r="O5651" i="37"/>
  <c r="O5652" i="37"/>
  <c r="O5653" i="37"/>
  <c r="O5654" i="37"/>
  <c r="O5655" i="37"/>
  <c r="O5656" i="37"/>
  <c r="O5657" i="37"/>
  <c r="O5658" i="37"/>
  <c r="O5659" i="37"/>
  <c r="O5660" i="37"/>
  <c r="O5661" i="37"/>
  <c r="O5662" i="37"/>
  <c r="O5663" i="37"/>
  <c r="O5664" i="37"/>
  <c r="O5665" i="37"/>
  <c r="O5666" i="37"/>
  <c r="O5667" i="37"/>
  <c r="O5668" i="37"/>
  <c r="O5669" i="37"/>
  <c r="O5670" i="37"/>
  <c r="O5671" i="37"/>
  <c r="O5672" i="37"/>
  <c r="O5673" i="37"/>
  <c r="O5674" i="37"/>
  <c r="O5675" i="37"/>
  <c r="O5676" i="37"/>
  <c r="O5677" i="37"/>
  <c r="O5678" i="37"/>
  <c r="O5679" i="37"/>
  <c r="O5680" i="37"/>
  <c r="O5681" i="37"/>
  <c r="O5682" i="37"/>
  <c r="O5683" i="37"/>
  <c r="O5684" i="37"/>
  <c r="O5685" i="37"/>
  <c r="O5686" i="37"/>
  <c r="O5687" i="37"/>
  <c r="O5688" i="37"/>
  <c r="O5689" i="37"/>
  <c r="O5690" i="37"/>
  <c r="O5691" i="37"/>
  <c r="O5692" i="37"/>
  <c r="O5693" i="37"/>
  <c r="O5694" i="37"/>
  <c r="O5695" i="37"/>
  <c r="O5696" i="37"/>
  <c r="O5697" i="37"/>
  <c r="O5698" i="37"/>
  <c r="O5699" i="37"/>
  <c r="O5700" i="37"/>
  <c r="O5701" i="37"/>
  <c r="O5702" i="37"/>
  <c r="O5703" i="37"/>
  <c r="O5704" i="37"/>
  <c r="O5705" i="37"/>
  <c r="O5706" i="37"/>
  <c r="O5707" i="37"/>
  <c r="O5708" i="37"/>
  <c r="O5709" i="37"/>
  <c r="O5710" i="37"/>
  <c r="O5711" i="37"/>
  <c r="O5712" i="37"/>
  <c r="O5713" i="37"/>
  <c r="O5714" i="37"/>
  <c r="O5715" i="37"/>
  <c r="O5716" i="37"/>
  <c r="O5717" i="37"/>
  <c r="O5718" i="37"/>
  <c r="O5719" i="37"/>
  <c r="O5720" i="37"/>
  <c r="O5721" i="37"/>
  <c r="O5722" i="37"/>
  <c r="O5723" i="37"/>
  <c r="O5724" i="37"/>
  <c r="O5725" i="37"/>
  <c r="O5726" i="37"/>
  <c r="O5727" i="37"/>
  <c r="O5728" i="37"/>
  <c r="O5729" i="37"/>
  <c r="O5730" i="37"/>
  <c r="O5731" i="37"/>
  <c r="O5732" i="37"/>
  <c r="O5733" i="37"/>
  <c r="O5734" i="37"/>
  <c r="O5735" i="37"/>
  <c r="O5736" i="37"/>
  <c r="O5737" i="37"/>
  <c r="O5738" i="37"/>
  <c r="O5739" i="37"/>
  <c r="O5740" i="37"/>
  <c r="O5741" i="37"/>
  <c r="O5742" i="37"/>
  <c r="O5743" i="37"/>
  <c r="O5744" i="37"/>
  <c r="O5745" i="37"/>
  <c r="O5746" i="37"/>
  <c r="O5747" i="37"/>
  <c r="O5748" i="37"/>
  <c r="O5749" i="37"/>
  <c r="O5750" i="37"/>
  <c r="O5751" i="37"/>
  <c r="O5752" i="37"/>
  <c r="O5753" i="37"/>
  <c r="O5754" i="37"/>
  <c r="O5755" i="37"/>
  <c r="O5756" i="37"/>
  <c r="O5757" i="37"/>
  <c r="O5758" i="37"/>
  <c r="O5759" i="37"/>
  <c r="O5760" i="37"/>
  <c r="O5761" i="37"/>
  <c r="O5762" i="37"/>
  <c r="O5763" i="37"/>
  <c r="O5764" i="37"/>
  <c r="O5765" i="37"/>
  <c r="O5766" i="37"/>
  <c r="O5767" i="37"/>
  <c r="O5768" i="37"/>
  <c r="O5769" i="37"/>
  <c r="O5770" i="37"/>
  <c r="O5771" i="37"/>
  <c r="O5772" i="37"/>
  <c r="O5773" i="37"/>
  <c r="O5774" i="37"/>
  <c r="O5775" i="37"/>
  <c r="O5776" i="37"/>
  <c r="O5777" i="37"/>
  <c r="O5778" i="37"/>
  <c r="O5779" i="37"/>
  <c r="O5780" i="37"/>
  <c r="O5781" i="37"/>
  <c r="O5782" i="37"/>
  <c r="O5783" i="37"/>
  <c r="O5784" i="37"/>
  <c r="O5785" i="37"/>
  <c r="O5786" i="37"/>
  <c r="O5787" i="37"/>
  <c r="O5788" i="37"/>
  <c r="O5789" i="37"/>
  <c r="O5790" i="37"/>
  <c r="O5791" i="37"/>
  <c r="O5792" i="37"/>
  <c r="O5793" i="37"/>
  <c r="O5794" i="37"/>
  <c r="O5795" i="37"/>
  <c r="O5796" i="37"/>
  <c r="O5797" i="37"/>
  <c r="O5798" i="37"/>
  <c r="O5799" i="37"/>
  <c r="O5800" i="37"/>
  <c r="O5801" i="37"/>
  <c r="O5802" i="37"/>
  <c r="O5803" i="37"/>
  <c r="O5804" i="37"/>
  <c r="O5805" i="37"/>
  <c r="O5806" i="37"/>
  <c r="O5807" i="37"/>
  <c r="O5808" i="37"/>
  <c r="O5809" i="37"/>
  <c r="O5810" i="37"/>
  <c r="O5811" i="37"/>
  <c r="O5812" i="37"/>
  <c r="O5813" i="37"/>
  <c r="O5814" i="37"/>
  <c r="O5815" i="37"/>
  <c r="O5816" i="37"/>
  <c r="O5817" i="37"/>
  <c r="O5818" i="37"/>
  <c r="O5819" i="37"/>
  <c r="O5820" i="37"/>
  <c r="O5821" i="37"/>
  <c r="O5822" i="37"/>
  <c r="O5823" i="37"/>
  <c r="O5824" i="37"/>
  <c r="O5825" i="37"/>
  <c r="O5826" i="37"/>
  <c r="O5827" i="37"/>
  <c r="O5828" i="37"/>
  <c r="O5829" i="37"/>
  <c r="O5830" i="37"/>
  <c r="O5831" i="37"/>
  <c r="O5832" i="37"/>
  <c r="O5833" i="37"/>
  <c r="O5834" i="37"/>
  <c r="O5835" i="37"/>
  <c r="O5836" i="37"/>
  <c r="O5837" i="37"/>
  <c r="O5838" i="37"/>
  <c r="O5839" i="37"/>
  <c r="O5840" i="37"/>
  <c r="O5841" i="37"/>
  <c r="O5842" i="37"/>
  <c r="O5843" i="37"/>
  <c r="O5844" i="37"/>
  <c r="O5845" i="37"/>
  <c r="O5846" i="37"/>
  <c r="O5847" i="37"/>
  <c r="O5848" i="37"/>
  <c r="O5849" i="37"/>
  <c r="O5850" i="37"/>
  <c r="O5851" i="37"/>
  <c r="O5852" i="37"/>
  <c r="O5853" i="37"/>
  <c r="O5854" i="37"/>
  <c r="O5855" i="37"/>
  <c r="O5856" i="37"/>
  <c r="O5857" i="37"/>
  <c r="O5858" i="37"/>
  <c r="O5859" i="37"/>
  <c r="O5860" i="37"/>
  <c r="O5861" i="37"/>
  <c r="O5862" i="37"/>
  <c r="O5863" i="37"/>
  <c r="O5864" i="37"/>
  <c r="O5865" i="37"/>
  <c r="O5866" i="37"/>
  <c r="O5867" i="37"/>
  <c r="O5868" i="37"/>
  <c r="O5869" i="37"/>
  <c r="O5870" i="37"/>
  <c r="O5871" i="37"/>
  <c r="O5872" i="37"/>
  <c r="O5873" i="37"/>
  <c r="O5874" i="37"/>
  <c r="O5875" i="37"/>
  <c r="O5876" i="37"/>
  <c r="O5877" i="37"/>
  <c r="O5878" i="37"/>
  <c r="O5879" i="37"/>
  <c r="O5880" i="37"/>
  <c r="O5881" i="37"/>
  <c r="O5882" i="37"/>
  <c r="O5883" i="37"/>
  <c r="O5884" i="37"/>
  <c r="O5885" i="37"/>
  <c r="O5886" i="37"/>
  <c r="O5887" i="37"/>
  <c r="O5888" i="37"/>
  <c r="O5889" i="37"/>
  <c r="O5890" i="37"/>
  <c r="O5891" i="37"/>
  <c r="O5892" i="37"/>
  <c r="O5893" i="37"/>
  <c r="O5894" i="37"/>
  <c r="O5895" i="37"/>
  <c r="O5896" i="37"/>
  <c r="O5897" i="37"/>
  <c r="O5898" i="37"/>
  <c r="O5899" i="37"/>
  <c r="O5900" i="37"/>
  <c r="O5901" i="37"/>
  <c r="O5902" i="37"/>
  <c r="O5903" i="37"/>
  <c r="O5904" i="37"/>
  <c r="O5905" i="37"/>
  <c r="O5906" i="37"/>
  <c r="O5907" i="37"/>
  <c r="O5908" i="37"/>
  <c r="O5909" i="37"/>
  <c r="O5910" i="37"/>
  <c r="O5911" i="37"/>
  <c r="O5912" i="37"/>
  <c r="O5913" i="37"/>
  <c r="O5914" i="37"/>
  <c r="O5915" i="37"/>
  <c r="O5916" i="37"/>
  <c r="O5917" i="37"/>
  <c r="O5918" i="37"/>
  <c r="O5919" i="37"/>
  <c r="O5920" i="37"/>
  <c r="O5921" i="37"/>
  <c r="O5922" i="37"/>
  <c r="O5923" i="37"/>
  <c r="O5924" i="37"/>
  <c r="O5925" i="37"/>
  <c r="O5926" i="37"/>
  <c r="O5927" i="37"/>
  <c r="O5928" i="37"/>
  <c r="O5929" i="37"/>
  <c r="O5930" i="37"/>
  <c r="O5931" i="37"/>
  <c r="O5932" i="37"/>
  <c r="O5933" i="37"/>
  <c r="O5934" i="37"/>
  <c r="O5935" i="37"/>
  <c r="O5936" i="37"/>
  <c r="O5937" i="37"/>
  <c r="O5938" i="37"/>
  <c r="O5939" i="37"/>
  <c r="O5940" i="37"/>
  <c r="O5941" i="37"/>
  <c r="O5942" i="37"/>
  <c r="O5943" i="37"/>
  <c r="O5944" i="37"/>
  <c r="O5945" i="37"/>
  <c r="O5946" i="37"/>
  <c r="O5947" i="37"/>
  <c r="O5948" i="37"/>
  <c r="O5949" i="37"/>
  <c r="O5950" i="37"/>
  <c r="O5951" i="37"/>
  <c r="O5952" i="37"/>
  <c r="O5953" i="37"/>
  <c r="O5954" i="37"/>
  <c r="O5955" i="37"/>
  <c r="O5956" i="37"/>
  <c r="O5957" i="37"/>
  <c r="O5958" i="37"/>
  <c r="O5959" i="37"/>
  <c r="O5960" i="37"/>
  <c r="O5961" i="37"/>
  <c r="O5962" i="37"/>
  <c r="O5963" i="37"/>
  <c r="O5964" i="37"/>
  <c r="O5965" i="37"/>
  <c r="O5966" i="37"/>
  <c r="O5967" i="37"/>
  <c r="O5968" i="37"/>
  <c r="O5969" i="37"/>
  <c r="O5970" i="37"/>
  <c r="O5971" i="37"/>
  <c r="O5972" i="37"/>
  <c r="O5973" i="37"/>
  <c r="O5974" i="37"/>
  <c r="O5975" i="37"/>
  <c r="O5976" i="37"/>
  <c r="O5977" i="37"/>
  <c r="O5978" i="37"/>
  <c r="O5979" i="37"/>
  <c r="O5980" i="37"/>
  <c r="O5981" i="37"/>
  <c r="O5982" i="37"/>
  <c r="O5983" i="37"/>
  <c r="O5984" i="37"/>
  <c r="O5985" i="37"/>
  <c r="O5986" i="37"/>
  <c r="O5987" i="37"/>
  <c r="O5988" i="37"/>
  <c r="O5989" i="37"/>
  <c r="O5990" i="37"/>
  <c r="O5991" i="37"/>
  <c r="O5992" i="37"/>
  <c r="O5993" i="37"/>
  <c r="O5994" i="37"/>
  <c r="O5995" i="37"/>
  <c r="O5996" i="37"/>
  <c r="O5997" i="37"/>
  <c r="O5998" i="37"/>
  <c r="O5999" i="37"/>
  <c r="O6000" i="37"/>
  <c r="O6001" i="37"/>
  <c r="O6002" i="37"/>
  <c r="O6003" i="37"/>
  <c r="O6004" i="37"/>
  <c r="O6005" i="37"/>
  <c r="O6006" i="37"/>
  <c r="O6007" i="37"/>
  <c r="O6008" i="37"/>
  <c r="O6009" i="37"/>
  <c r="O6010" i="37"/>
  <c r="O6011" i="37"/>
  <c r="O6012" i="37"/>
  <c r="O6013" i="37"/>
  <c r="O6014" i="37"/>
  <c r="O6015" i="37"/>
  <c r="O6016" i="37"/>
  <c r="O6017" i="37"/>
  <c r="O6018" i="37"/>
  <c r="O6019" i="37"/>
  <c r="O6020" i="37"/>
  <c r="O6021" i="37"/>
  <c r="O6022" i="37"/>
  <c r="O6023" i="37"/>
  <c r="O6024" i="37"/>
  <c r="O6025" i="37"/>
  <c r="O6026" i="37"/>
  <c r="O6027" i="37"/>
  <c r="O6028" i="37"/>
  <c r="O6029" i="37"/>
  <c r="O6030" i="37"/>
  <c r="O6031" i="37"/>
  <c r="O6032" i="37"/>
  <c r="O6033" i="37"/>
  <c r="O6034" i="37"/>
  <c r="O6035" i="37"/>
  <c r="O6036" i="37"/>
  <c r="O6037" i="37"/>
  <c r="O6038" i="37"/>
  <c r="O6039" i="37"/>
  <c r="O6040" i="37"/>
  <c r="O6041" i="37"/>
  <c r="O6042" i="37"/>
  <c r="O6043" i="37"/>
  <c r="O6044" i="37"/>
  <c r="O6045" i="37"/>
  <c r="O6046" i="37"/>
  <c r="O6047" i="37"/>
  <c r="O6048" i="37"/>
  <c r="O6049" i="37"/>
  <c r="O6050" i="37"/>
  <c r="O6051" i="37"/>
  <c r="O6052" i="37"/>
  <c r="O6053" i="37"/>
  <c r="O6054" i="37"/>
  <c r="O6055" i="37"/>
  <c r="O6056" i="37"/>
  <c r="O6057" i="37"/>
  <c r="O6058" i="37"/>
  <c r="O6059" i="37"/>
  <c r="O6060" i="37"/>
  <c r="O6061" i="37"/>
  <c r="O6062" i="37"/>
  <c r="O6063" i="37"/>
  <c r="O6064" i="37"/>
  <c r="O6065" i="37"/>
  <c r="O6066" i="37"/>
  <c r="O6067" i="37"/>
  <c r="O6068" i="37"/>
  <c r="O6069" i="37"/>
  <c r="O6070" i="37"/>
  <c r="O6071" i="37"/>
  <c r="O6072" i="37"/>
  <c r="O6073" i="37"/>
  <c r="O6074" i="37"/>
  <c r="O6075" i="37"/>
  <c r="O6076" i="37"/>
  <c r="O6077" i="37"/>
  <c r="O6078" i="37"/>
  <c r="O6079" i="37"/>
  <c r="O6080" i="37"/>
  <c r="O6081" i="37"/>
  <c r="O6082" i="37"/>
  <c r="O6083" i="37"/>
  <c r="O6084" i="37"/>
  <c r="O6085" i="37"/>
  <c r="O6086" i="37"/>
  <c r="O6087" i="37"/>
  <c r="O6088" i="37"/>
  <c r="O6089" i="37"/>
  <c r="O6090" i="37"/>
  <c r="O6091" i="37"/>
  <c r="O6092" i="37"/>
  <c r="O6093" i="37"/>
  <c r="O6094" i="37"/>
  <c r="O6095" i="37"/>
  <c r="O6096" i="37"/>
  <c r="O6097" i="37"/>
  <c r="O6098" i="37"/>
  <c r="O6099" i="37"/>
  <c r="O6100" i="37"/>
  <c r="O6101" i="37"/>
  <c r="O6102" i="37"/>
  <c r="O6103" i="37"/>
  <c r="O6104" i="37"/>
  <c r="O6105" i="37"/>
  <c r="O6106" i="37"/>
  <c r="O6107" i="37"/>
  <c r="O6108" i="37"/>
  <c r="O6109" i="37"/>
  <c r="O6110" i="37"/>
  <c r="O6111" i="37"/>
  <c r="O6112" i="37"/>
  <c r="O6113" i="37"/>
  <c r="O6114" i="37"/>
  <c r="O6115" i="37"/>
  <c r="O6116" i="37"/>
  <c r="O6117" i="37"/>
  <c r="O6118" i="37"/>
  <c r="O6119" i="37"/>
  <c r="O6120" i="37"/>
  <c r="O6121" i="37"/>
  <c r="O6122" i="37"/>
  <c r="O6123" i="37"/>
  <c r="O6124" i="37"/>
  <c r="O6125" i="37"/>
  <c r="O6126" i="37"/>
  <c r="O6127" i="37"/>
  <c r="O6128" i="37"/>
  <c r="O6129" i="37"/>
  <c r="O6130" i="37"/>
  <c r="O6131" i="37"/>
  <c r="O6132" i="37"/>
  <c r="O6133" i="37"/>
  <c r="O6134" i="37"/>
  <c r="O6135" i="37"/>
  <c r="O6136" i="37"/>
  <c r="O6137" i="37"/>
  <c r="O6138" i="37"/>
  <c r="O6139" i="37"/>
  <c r="O6140" i="37"/>
  <c r="O6141" i="37"/>
  <c r="O6142" i="37"/>
  <c r="O6143" i="37"/>
  <c r="O6144" i="37"/>
  <c r="O6145" i="37"/>
  <c r="O6146" i="37"/>
  <c r="O6147" i="37"/>
  <c r="O6148" i="37"/>
  <c r="O6149" i="37"/>
  <c r="O6150" i="37"/>
  <c r="O6151" i="37"/>
  <c r="O6152" i="37"/>
  <c r="O6153" i="37"/>
  <c r="O6154" i="37"/>
  <c r="O6155" i="37"/>
  <c r="O6156" i="37"/>
  <c r="O6157" i="37"/>
  <c r="O6158" i="37"/>
  <c r="O6159" i="37"/>
  <c r="O6160" i="37"/>
  <c r="O6161" i="37"/>
  <c r="O6162" i="37"/>
  <c r="O6163" i="37"/>
  <c r="O6164" i="37"/>
  <c r="O6165" i="37"/>
  <c r="O6166" i="37"/>
  <c r="O6167" i="37"/>
  <c r="O6168" i="37"/>
  <c r="O6169" i="37"/>
  <c r="O6170" i="37"/>
  <c r="O6171" i="37"/>
  <c r="O6172" i="37"/>
  <c r="O6173" i="37"/>
  <c r="O6174" i="37"/>
  <c r="O6175" i="37"/>
  <c r="O6176" i="37"/>
  <c r="O6177" i="37"/>
  <c r="O6178" i="37"/>
  <c r="O6179" i="37"/>
  <c r="O6180" i="37"/>
  <c r="O6181" i="37"/>
  <c r="O6182" i="37"/>
  <c r="O6183" i="37"/>
  <c r="O6184" i="37"/>
  <c r="O6185" i="37"/>
  <c r="O6186" i="37"/>
  <c r="O6187" i="37"/>
  <c r="O6188" i="37"/>
  <c r="O6189" i="37"/>
  <c r="O6190" i="37"/>
  <c r="O6191" i="37"/>
  <c r="O6192" i="37"/>
  <c r="O6193" i="37"/>
  <c r="O6194" i="37"/>
  <c r="O6195" i="37"/>
  <c r="O6196" i="37"/>
  <c r="O6197" i="37"/>
  <c r="O6198" i="37"/>
  <c r="O6199" i="37"/>
  <c r="O6200" i="37"/>
  <c r="O6201" i="37"/>
  <c r="O6202" i="37"/>
  <c r="O6203" i="37"/>
  <c r="O6204" i="37"/>
  <c r="O6205" i="37"/>
  <c r="O6206" i="37"/>
  <c r="O6207" i="37"/>
  <c r="O6208" i="37"/>
  <c r="O6209" i="37"/>
  <c r="O6210" i="37"/>
  <c r="O6211" i="37"/>
  <c r="O6212" i="37"/>
  <c r="O6213" i="37"/>
  <c r="O6214" i="37"/>
  <c r="O6215" i="37"/>
  <c r="O6216" i="37"/>
  <c r="O6217" i="37"/>
  <c r="O6218" i="37"/>
  <c r="O6219" i="37"/>
  <c r="O6220" i="37"/>
  <c r="O6221" i="37"/>
  <c r="O6222" i="37"/>
  <c r="O6223" i="37"/>
  <c r="O6224" i="37"/>
  <c r="O6225" i="37"/>
  <c r="O6226" i="37"/>
  <c r="O6227" i="37"/>
  <c r="O6228" i="37"/>
  <c r="O6229" i="37"/>
  <c r="O6230" i="37"/>
  <c r="O6231" i="37"/>
  <c r="O6232" i="37"/>
  <c r="O6233" i="37"/>
  <c r="O6234" i="37"/>
  <c r="O6235" i="37"/>
  <c r="O6236" i="37"/>
  <c r="O6237" i="37"/>
  <c r="O6238" i="37"/>
  <c r="O6239" i="37"/>
  <c r="O6240" i="37"/>
  <c r="O6241" i="37"/>
  <c r="O6242" i="37"/>
  <c r="O6243" i="37"/>
  <c r="O6244" i="37"/>
  <c r="O6245" i="37"/>
  <c r="O6246" i="37"/>
  <c r="O6247" i="37"/>
  <c r="O6248" i="37"/>
  <c r="O6249" i="37"/>
  <c r="O6250" i="37"/>
  <c r="O6251" i="37"/>
  <c r="O6252" i="37"/>
  <c r="O6253" i="37"/>
  <c r="O6254" i="37"/>
  <c r="O6255" i="37"/>
  <c r="O6256" i="37"/>
  <c r="O6257" i="37"/>
  <c r="O6258" i="37"/>
  <c r="O6259" i="37"/>
  <c r="O6260" i="37"/>
  <c r="O6261" i="37"/>
  <c r="O6262" i="37"/>
  <c r="O6263" i="37"/>
  <c r="O6264" i="37"/>
  <c r="O6265" i="37"/>
  <c r="O6266" i="37"/>
  <c r="O6267" i="37"/>
  <c r="O6268" i="37"/>
  <c r="O6269" i="37"/>
  <c r="O6270" i="37"/>
  <c r="O6271" i="37"/>
  <c r="O6272" i="37"/>
  <c r="O6273" i="37"/>
  <c r="O6274" i="37"/>
  <c r="O6275" i="37"/>
  <c r="O6276" i="37"/>
  <c r="O6277" i="37"/>
  <c r="O6278" i="37"/>
  <c r="O6279" i="37"/>
  <c r="O6280" i="37"/>
  <c r="O6281" i="37"/>
  <c r="O6282" i="37"/>
  <c r="O6283" i="37"/>
  <c r="O6284" i="37"/>
  <c r="O6285" i="37"/>
  <c r="O6286" i="37"/>
  <c r="O6287" i="37"/>
  <c r="O6288" i="37"/>
  <c r="O6289" i="37"/>
  <c r="O6290" i="37"/>
  <c r="O6291" i="37"/>
  <c r="O6292" i="37"/>
  <c r="O6293" i="37"/>
  <c r="O6294" i="37"/>
  <c r="O6295" i="37"/>
  <c r="O6296" i="37"/>
  <c r="O6297" i="37"/>
  <c r="O6298" i="37"/>
  <c r="O6299" i="37"/>
  <c r="O6300" i="37"/>
  <c r="O6301" i="37"/>
  <c r="O6302" i="37"/>
  <c r="O6303" i="37"/>
  <c r="O6304" i="37"/>
  <c r="O6305" i="37"/>
  <c r="O6306" i="37"/>
  <c r="O6307" i="37"/>
  <c r="O6308" i="37"/>
  <c r="O6309" i="37"/>
  <c r="O6310" i="37"/>
  <c r="O6311" i="37"/>
  <c r="O6312" i="37"/>
  <c r="O6313" i="37"/>
  <c r="O6314" i="37"/>
  <c r="O6315" i="37"/>
  <c r="O6316" i="37"/>
  <c r="O6317" i="37"/>
  <c r="O6318" i="37"/>
  <c r="O6319" i="37"/>
  <c r="O6320" i="37"/>
  <c r="O6321" i="37"/>
  <c r="O6322" i="37"/>
  <c r="O6323" i="37"/>
  <c r="O6324" i="37"/>
  <c r="O6325" i="37"/>
  <c r="O6326" i="37"/>
  <c r="O6327" i="37"/>
  <c r="O6328" i="37"/>
  <c r="O6329" i="37"/>
  <c r="O6330" i="37"/>
  <c r="O6331" i="37"/>
  <c r="O6332" i="37"/>
  <c r="O6333" i="37"/>
  <c r="O6334" i="37"/>
  <c r="O6335" i="37"/>
  <c r="O6336" i="37"/>
  <c r="O6337" i="37"/>
  <c r="O6338" i="37"/>
  <c r="O6339" i="37"/>
  <c r="O6340" i="37"/>
  <c r="O6341" i="37"/>
  <c r="O6342" i="37"/>
  <c r="O6343" i="37"/>
  <c r="O6344" i="37"/>
  <c r="O6345" i="37"/>
  <c r="O6346" i="37"/>
  <c r="O6347" i="37"/>
  <c r="O6348" i="37"/>
  <c r="O6349" i="37"/>
  <c r="O6350" i="37"/>
  <c r="O6351" i="37"/>
  <c r="O6352" i="37"/>
  <c r="O6353" i="37"/>
  <c r="O6354" i="37"/>
  <c r="O6355" i="37"/>
  <c r="O6356" i="37"/>
  <c r="O6357" i="37"/>
  <c r="O6358" i="37"/>
  <c r="O6359" i="37"/>
  <c r="O6360" i="37"/>
  <c r="O6361" i="37"/>
  <c r="O6362" i="37"/>
  <c r="O6363" i="37"/>
  <c r="O6364" i="37"/>
  <c r="O6365" i="37"/>
  <c r="O6366" i="37"/>
  <c r="O6367" i="37"/>
  <c r="O6368" i="37"/>
  <c r="O6369" i="37"/>
  <c r="O6370" i="37"/>
  <c r="O6371" i="37"/>
  <c r="O6372" i="37"/>
  <c r="O6373" i="37"/>
  <c r="O6374" i="37"/>
  <c r="O6375" i="37"/>
  <c r="O6376" i="37"/>
  <c r="O6377" i="37"/>
  <c r="O6378" i="37"/>
  <c r="O6379" i="37"/>
  <c r="O6380" i="37"/>
  <c r="O6381" i="37"/>
  <c r="O6382" i="37"/>
  <c r="O6383" i="37"/>
  <c r="O6384" i="37"/>
  <c r="O6385" i="37"/>
  <c r="O6386" i="37"/>
  <c r="O6387" i="37"/>
  <c r="O6388" i="37"/>
  <c r="O6389" i="37"/>
  <c r="O6390" i="37"/>
  <c r="O6391" i="37"/>
  <c r="O6392" i="37"/>
  <c r="O6393" i="37"/>
  <c r="O6394" i="37"/>
  <c r="O6395" i="37"/>
  <c r="O6396" i="37"/>
  <c r="O6397" i="37"/>
  <c r="O6398" i="37"/>
  <c r="O6399" i="37"/>
  <c r="O6400" i="37"/>
  <c r="O6401" i="37"/>
  <c r="O6402" i="37"/>
  <c r="O6403" i="37"/>
  <c r="O6404" i="37"/>
  <c r="O6405" i="37"/>
  <c r="O6406" i="37"/>
  <c r="O6407" i="37"/>
  <c r="O6408" i="37"/>
  <c r="O6409" i="37"/>
  <c r="O6410" i="37"/>
  <c r="O6411" i="37"/>
  <c r="O6412" i="37"/>
  <c r="O6413" i="37"/>
  <c r="O6414" i="37"/>
  <c r="O6415" i="37"/>
  <c r="O6416" i="37"/>
  <c r="O6417" i="37"/>
  <c r="O6418" i="37"/>
  <c r="O6419" i="37"/>
  <c r="O6420" i="37"/>
  <c r="O6421" i="37"/>
  <c r="O6422" i="37"/>
  <c r="O6423" i="37"/>
  <c r="O6424" i="37"/>
  <c r="O6425" i="37"/>
  <c r="O6426" i="37"/>
  <c r="O6427" i="37"/>
  <c r="O6428" i="37"/>
  <c r="O6429" i="37"/>
  <c r="O6430" i="37"/>
  <c r="O6431" i="37"/>
  <c r="O6432" i="37"/>
  <c r="O6433" i="37"/>
  <c r="O6434" i="37"/>
  <c r="O6435" i="37"/>
  <c r="O6436" i="37"/>
  <c r="O6437" i="37"/>
  <c r="O6438" i="37"/>
  <c r="O6439" i="37"/>
  <c r="O6440" i="37"/>
  <c r="O6441" i="37"/>
  <c r="O6442" i="37"/>
  <c r="O6443" i="37"/>
  <c r="O6444" i="37"/>
  <c r="O6445" i="37"/>
  <c r="O6446" i="37"/>
  <c r="O6447" i="37"/>
  <c r="O6448" i="37"/>
  <c r="O6449" i="37"/>
  <c r="O6450" i="37"/>
  <c r="O6451" i="37"/>
  <c r="O6452" i="37"/>
  <c r="O6453" i="37"/>
  <c r="O6454" i="37"/>
  <c r="O6455" i="37"/>
  <c r="O6456" i="37"/>
  <c r="O6457" i="37"/>
  <c r="O6458" i="37"/>
  <c r="O6459" i="37"/>
  <c r="O6460" i="37"/>
  <c r="O6461" i="37"/>
  <c r="O6462" i="37"/>
  <c r="O6463" i="37"/>
  <c r="O6464" i="37"/>
  <c r="O6465" i="37"/>
  <c r="O6466" i="37"/>
  <c r="O6467" i="37"/>
  <c r="O6468" i="37"/>
  <c r="O6469" i="37"/>
  <c r="O6470" i="37"/>
  <c r="O6471" i="37"/>
  <c r="O6472" i="37"/>
  <c r="O6473" i="37"/>
  <c r="O6474" i="37"/>
  <c r="O6475" i="37"/>
  <c r="O6476" i="37"/>
  <c r="O6477" i="37"/>
  <c r="O6478" i="37"/>
  <c r="O6479" i="37"/>
  <c r="O6480" i="37"/>
  <c r="O6481" i="37"/>
  <c r="O6482" i="37"/>
  <c r="O6483" i="37"/>
  <c r="O6484" i="37"/>
  <c r="O6485" i="37"/>
  <c r="O6486" i="37"/>
  <c r="O6487" i="37"/>
  <c r="O6488" i="37"/>
  <c r="O6489" i="37"/>
  <c r="O6490" i="37"/>
  <c r="O6491" i="37"/>
  <c r="O6492" i="37"/>
  <c r="O6493" i="37"/>
  <c r="O6494" i="37"/>
  <c r="O6495" i="37"/>
  <c r="O6496" i="37"/>
  <c r="O6497" i="37"/>
  <c r="O6498" i="37"/>
  <c r="O6499" i="37"/>
  <c r="O6500" i="37"/>
  <c r="O6501" i="37"/>
  <c r="O6502" i="37"/>
  <c r="O6503" i="37"/>
  <c r="O6504" i="37"/>
  <c r="O6505" i="37"/>
  <c r="O6506" i="37"/>
  <c r="O6507" i="37"/>
  <c r="O6508" i="37"/>
  <c r="O6509" i="37"/>
  <c r="O6510" i="37"/>
  <c r="O6511" i="37"/>
  <c r="O6512" i="37"/>
  <c r="O6513" i="37"/>
  <c r="O6514" i="37"/>
  <c r="O6515" i="37"/>
  <c r="O6516" i="37"/>
  <c r="O6517" i="37"/>
  <c r="O6518" i="37"/>
  <c r="O6519" i="37"/>
  <c r="O6520" i="37"/>
  <c r="O6521" i="37"/>
  <c r="O6522" i="37"/>
  <c r="O6523" i="37"/>
  <c r="O6524" i="37"/>
  <c r="O6525" i="37"/>
  <c r="O6526" i="37"/>
  <c r="O6527" i="37"/>
  <c r="O6528" i="37"/>
  <c r="O6529" i="37"/>
  <c r="O6530" i="37"/>
  <c r="O6531" i="37"/>
  <c r="O6532" i="37"/>
  <c r="O6533" i="37"/>
  <c r="O6534" i="37"/>
  <c r="O6535" i="37"/>
  <c r="O6536" i="37"/>
  <c r="O6537" i="37"/>
  <c r="O6538" i="37"/>
  <c r="O6539" i="37"/>
  <c r="O6540" i="37"/>
  <c r="O6541" i="37"/>
  <c r="O6542" i="37"/>
  <c r="O6543" i="37"/>
  <c r="O6544" i="37"/>
  <c r="O6545" i="37"/>
  <c r="O6546" i="37"/>
  <c r="O6547" i="37"/>
  <c r="O6548" i="37"/>
  <c r="O6549" i="37"/>
  <c r="O6550" i="37"/>
  <c r="O6551" i="37"/>
  <c r="O6552" i="37"/>
  <c r="O6553" i="37"/>
  <c r="O6554" i="37"/>
  <c r="O6555" i="37"/>
  <c r="O6556" i="37"/>
  <c r="O6557" i="37"/>
  <c r="O6558" i="37"/>
  <c r="O6559" i="37"/>
  <c r="O6560" i="37"/>
  <c r="O6561" i="37"/>
  <c r="O6562" i="37"/>
  <c r="O6563" i="37"/>
  <c r="O6564" i="37"/>
  <c r="O6565" i="37"/>
  <c r="O6566" i="37"/>
  <c r="O6567" i="37"/>
  <c r="O6568" i="37"/>
  <c r="O6569" i="37"/>
  <c r="O6570" i="37"/>
  <c r="O6571" i="37"/>
  <c r="O6572" i="37"/>
  <c r="O6573" i="37"/>
  <c r="O6574" i="37"/>
  <c r="O6575" i="37"/>
  <c r="O6576" i="37"/>
  <c r="O6577" i="37"/>
  <c r="O6578" i="37"/>
  <c r="O6579" i="37"/>
  <c r="O6580" i="37"/>
  <c r="O6581" i="37"/>
  <c r="O6582" i="37"/>
  <c r="O6583" i="37"/>
  <c r="O6584" i="37"/>
  <c r="O6585" i="37"/>
  <c r="O6586" i="37"/>
  <c r="O6587" i="37"/>
  <c r="O6588" i="37"/>
  <c r="O6589" i="37"/>
  <c r="O6590" i="37"/>
  <c r="O6591" i="37"/>
  <c r="O6592" i="37"/>
  <c r="O6593" i="37"/>
  <c r="O6594" i="37"/>
  <c r="O6595" i="37"/>
  <c r="O6596" i="37"/>
  <c r="O6597" i="37"/>
  <c r="O6598" i="37"/>
  <c r="O6599" i="37"/>
  <c r="O6600" i="37"/>
  <c r="O6601" i="37"/>
  <c r="O6602" i="37"/>
  <c r="O6603" i="37"/>
  <c r="O6604" i="37"/>
  <c r="O6605" i="37"/>
  <c r="O6606" i="37"/>
  <c r="O6607" i="37"/>
  <c r="O6608" i="37"/>
  <c r="O6609" i="37"/>
  <c r="O6610" i="37"/>
  <c r="O6611" i="37"/>
  <c r="O6612" i="37"/>
  <c r="O6613" i="37"/>
  <c r="O6614" i="37"/>
  <c r="O6615" i="37"/>
  <c r="O6616" i="37"/>
  <c r="O6617" i="37"/>
  <c r="O6618" i="37"/>
  <c r="O6619" i="37"/>
  <c r="O6620" i="37"/>
  <c r="O6621" i="37"/>
  <c r="O6622" i="37"/>
  <c r="O6623" i="37"/>
  <c r="O6624" i="37"/>
  <c r="O6625" i="37"/>
  <c r="O6626" i="37"/>
  <c r="O6627" i="37"/>
  <c r="O6628" i="37"/>
  <c r="O6629" i="37"/>
  <c r="O6630" i="37"/>
  <c r="O6631" i="37"/>
  <c r="O6632" i="37"/>
  <c r="O6633" i="37"/>
  <c r="O6634" i="37"/>
  <c r="O6635" i="37"/>
  <c r="O6636" i="37"/>
  <c r="O6637" i="37"/>
  <c r="O6638" i="37"/>
  <c r="O6639" i="37"/>
  <c r="O6640" i="37"/>
  <c r="O6641" i="37"/>
  <c r="O6642" i="37"/>
  <c r="O6643" i="37"/>
  <c r="O6644" i="37"/>
  <c r="O6645" i="37"/>
  <c r="O6646" i="37"/>
  <c r="O6647" i="37"/>
  <c r="O6648" i="37"/>
  <c r="O6649" i="37"/>
  <c r="O6650" i="37"/>
  <c r="O6651" i="37"/>
  <c r="O6652" i="37"/>
  <c r="O6653" i="37"/>
  <c r="O6654" i="37"/>
  <c r="O6655" i="37"/>
  <c r="O6656" i="37"/>
  <c r="O6657" i="37"/>
  <c r="O6658" i="37"/>
  <c r="O6659" i="37"/>
  <c r="O6660" i="37"/>
  <c r="O6661" i="37"/>
  <c r="O6662" i="37"/>
  <c r="O6663" i="37"/>
  <c r="O6664" i="37"/>
  <c r="O6665" i="37"/>
  <c r="O6666" i="37"/>
  <c r="O6667" i="37"/>
  <c r="O6668" i="37"/>
  <c r="O6669" i="37"/>
  <c r="O6670" i="37"/>
  <c r="O6671" i="37"/>
  <c r="O6672" i="37"/>
  <c r="O6673" i="37"/>
  <c r="O6674" i="37"/>
  <c r="O6675" i="37"/>
  <c r="O6676" i="37"/>
  <c r="O6677" i="37"/>
  <c r="O6678" i="37"/>
  <c r="O6679" i="37"/>
  <c r="O6680" i="37"/>
  <c r="O6681" i="37"/>
  <c r="O6682" i="37"/>
  <c r="O6683" i="37"/>
  <c r="O6684" i="37"/>
  <c r="O6685" i="37"/>
  <c r="O6686" i="37"/>
  <c r="O6687" i="37"/>
  <c r="O6688" i="37"/>
  <c r="O6689" i="37"/>
  <c r="O6690" i="37"/>
  <c r="O6691" i="37"/>
  <c r="O6692" i="37"/>
  <c r="O6693" i="37"/>
  <c r="O6694" i="37"/>
  <c r="O6695" i="37"/>
  <c r="O6696" i="37"/>
  <c r="O6697" i="37"/>
  <c r="O6698" i="37"/>
  <c r="O6699" i="37"/>
  <c r="O6700" i="37"/>
  <c r="O6701" i="37"/>
  <c r="O6702" i="37"/>
  <c r="O6703" i="37"/>
  <c r="O6704" i="37"/>
  <c r="O6705" i="37"/>
  <c r="O6706" i="37"/>
  <c r="O6707" i="37"/>
  <c r="O6708" i="37"/>
  <c r="O6709" i="37"/>
  <c r="O6710" i="37"/>
  <c r="O6711" i="37"/>
  <c r="O6712" i="37"/>
  <c r="O6713" i="37"/>
  <c r="O6714" i="37"/>
  <c r="O6715" i="37"/>
  <c r="O6716" i="37"/>
  <c r="O6717" i="37"/>
  <c r="O6718" i="37"/>
  <c r="O6719" i="37"/>
  <c r="O6720" i="37"/>
  <c r="O6721" i="37"/>
  <c r="O6722" i="37"/>
  <c r="O6723" i="37"/>
  <c r="O6724" i="37"/>
  <c r="O6725" i="37"/>
  <c r="O6726" i="37"/>
  <c r="O6727" i="37"/>
  <c r="O6728" i="37"/>
  <c r="O6729" i="37"/>
  <c r="O6730" i="37"/>
  <c r="O6731" i="37"/>
  <c r="O6732" i="37"/>
  <c r="O6733" i="37"/>
  <c r="O6734" i="37"/>
  <c r="O6735" i="37"/>
  <c r="O6736" i="37"/>
  <c r="O6737" i="37"/>
  <c r="O6738" i="37"/>
  <c r="O6739" i="37"/>
  <c r="O6740" i="37"/>
  <c r="O6741" i="37"/>
  <c r="O6742" i="37"/>
  <c r="O6743" i="37"/>
  <c r="O6744" i="37"/>
  <c r="O6745" i="37"/>
  <c r="O6746" i="37"/>
  <c r="O6747" i="37"/>
  <c r="O6748" i="37"/>
  <c r="O6749" i="37"/>
  <c r="O6750" i="37"/>
  <c r="O6751" i="37"/>
  <c r="O6752" i="37"/>
  <c r="O6753" i="37"/>
  <c r="O6754" i="37"/>
  <c r="O6755" i="37"/>
  <c r="O6756" i="37"/>
  <c r="O6757" i="37"/>
  <c r="O6758" i="37"/>
  <c r="O6759" i="37"/>
  <c r="O6760" i="37"/>
  <c r="O6761" i="37"/>
  <c r="O6762" i="37"/>
  <c r="O6763" i="37"/>
  <c r="O6764" i="37"/>
  <c r="O6765" i="37"/>
  <c r="O6766" i="37"/>
  <c r="O6767" i="37"/>
  <c r="O6768" i="37"/>
  <c r="O6769" i="37"/>
  <c r="O6770" i="37"/>
  <c r="O6771" i="37"/>
  <c r="O6772" i="37"/>
  <c r="O6773" i="37"/>
  <c r="O6774" i="37"/>
  <c r="O6775" i="37"/>
  <c r="O6776" i="37"/>
  <c r="O6777" i="37"/>
  <c r="O6778" i="37"/>
  <c r="O6779" i="37"/>
  <c r="O6780" i="37"/>
  <c r="O6781" i="37"/>
  <c r="O6782" i="37"/>
  <c r="O6783" i="37"/>
  <c r="O6784" i="37"/>
  <c r="O6785" i="37"/>
  <c r="O6786" i="37"/>
  <c r="O6787" i="37"/>
  <c r="O6788" i="37"/>
  <c r="O6789" i="37"/>
  <c r="O6790" i="37"/>
  <c r="O6791" i="37"/>
  <c r="O6792" i="37"/>
  <c r="O6793" i="37"/>
  <c r="O6794" i="37"/>
  <c r="O6795" i="37"/>
  <c r="O6796" i="37"/>
  <c r="O6797" i="37"/>
  <c r="O6798" i="37"/>
  <c r="O6799" i="37"/>
  <c r="O6800" i="37"/>
  <c r="O6801" i="37"/>
  <c r="O6802" i="37"/>
  <c r="O6803" i="37"/>
  <c r="O6804" i="37"/>
  <c r="O6805" i="37"/>
  <c r="O6806" i="37"/>
  <c r="O6807" i="37"/>
  <c r="O6808" i="37"/>
  <c r="O6809" i="37"/>
  <c r="O6810" i="37"/>
  <c r="O6811" i="37"/>
  <c r="O6812" i="37"/>
  <c r="O6813" i="37"/>
  <c r="O6814" i="37"/>
  <c r="O6815" i="37"/>
  <c r="O6816" i="37"/>
  <c r="O6817" i="37"/>
  <c r="O6818" i="37"/>
  <c r="O6819" i="37"/>
  <c r="O6820" i="37"/>
  <c r="O6821" i="37"/>
  <c r="O6822" i="37"/>
  <c r="O6823" i="37"/>
  <c r="O6824" i="37"/>
  <c r="O6825" i="37"/>
  <c r="O6826" i="37"/>
  <c r="O6827" i="37"/>
  <c r="O6828" i="37"/>
  <c r="O6829" i="37"/>
  <c r="O6830" i="37"/>
  <c r="O6831" i="37"/>
  <c r="O6832" i="37"/>
  <c r="O6833" i="37"/>
  <c r="O6834" i="37"/>
  <c r="O6835" i="37"/>
  <c r="O6836" i="37"/>
  <c r="O6837" i="37"/>
  <c r="O6838" i="37"/>
  <c r="O6839" i="37"/>
  <c r="O6840" i="37"/>
  <c r="O6841" i="37"/>
  <c r="O6842" i="37"/>
  <c r="O6843" i="37"/>
  <c r="O6844" i="37"/>
  <c r="O6845" i="37"/>
  <c r="O6846" i="37"/>
  <c r="O6847" i="37"/>
  <c r="O6848" i="37"/>
  <c r="O6849" i="37"/>
  <c r="O6850" i="37"/>
  <c r="O6851" i="37"/>
  <c r="O6852" i="37"/>
  <c r="O6853" i="37"/>
  <c r="O6854" i="37"/>
  <c r="O6855" i="37"/>
  <c r="O6856" i="37"/>
  <c r="O6857" i="37"/>
  <c r="O6858" i="37"/>
  <c r="O6859" i="37"/>
  <c r="O6860" i="37"/>
  <c r="O6861" i="37"/>
  <c r="O6862" i="37"/>
  <c r="O6863" i="37"/>
  <c r="O6864" i="37"/>
  <c r="O6865" i="37"/>
  <c r="O6866" i="37"/>
  <c r="O6867" i="37"/>
  <c r="O6868" i="37"/>
  <c r="O6869" i="37"/>
  <c r="O6870" i="37"/>
  <c r="O6871" i="37"/>
  <c r="O6872" i="37"/>
  <c r="O6873" i="37"/>
  <c r="O6874" i="37"/>
  <c r="O6875" i="37"/>
  <c r="O6876" i="37"/>
  <c r="O6877" i="37"/>
  <c r="O6878" i="37"/>
  <c r="O6879" i="37"/>
  <c r="O6880" i="37"/>
  <c r="O6881" i="37"/>
  <c r="O6882" i="37"/>
  <c r="O6883" i="37"/>
  <c r="O6884" i="37"/>
  <c r="O6885" i="37"/>
  <c r="O6886" i="37"/>
  <c r="O6887" i="37"/>
  <c r="O6888" i="37"/>
  <c r="O6889" i="37"/>
  <c r="O6890" i="37"/>
  <c r="O6891" i="37"/>
  <c r="O6892" i="37"/>
  <c r="O6893" i="37"/>
  <c r="O6894" i="37"/>
  <c r="O6895" i="37"/>
  <c r="O6896" i="37"/>
  <c r="O6897" i="37"/>
  <c r="O6898" i="37"/>
  <c r="O6899" i="37"/>
  <c r="O6900" i="37"/>
  <c r="O6901" i="37"/>
  <c r="O6902" i="37"/>
  <c r="O6903" i="37"/>
  <c r="O6904" i="37"/>
  <c r="O6905" i="37"/>
  <c r="O6906" i="37"/>
  <c r="O6907" i="37"/>
  <c r="O6908" i="37"/>
  <c r="O6909" i="37"/>
  <c r="O6910" i="37"/>
  <c r="O6911" i="37"/>
  <c r="O6912" i="37"/>
  <c r="O6913" i="37"/>
  <c r="O6914" i="37"/>
  <c r="O6915" i="37"/>
  <c r="O6916" i="37"/>
  <c r="O6917" i="37"/>
  <c r="O6918" i="37"/>
  <c r="O6919" i="37"/>
  <c r="O6920" i="37"/>
  <c r="O6921" i="37"/>
  <c r="O6922" i="37"/>
  <c r="O6923" i="37"/>
  <c r="O6924" i="37"/>
  <c r="O6925" i="37"/>
  <c r="O6926" i="37"/>
  <c r="O6927" i="37"/>
  <c r="O6928" i="37"/>
  <c r="O6929" i="37"/>
  <c r="O6930" i="37"/>
  <c r="O6931" i="37"/>
  <c r="O6932" i="37"/>
  <c r="O6933" i="37"/>
  <c r="O6934" i="37"/>
  <c r="O6935" i="37"/>
  <c r="O6936" i="37"/>
  <c r="O6937" i="37"/>
  <c r="O6938" i="37"/>
  <c r="O6939" i="37"/>
  <c r="O6940" i="37"/>
  <c r="O6941" i="37"/>
  <c r="O6942" i="37"/>
  <c r="O6943" i="37"/>
  <c r="O6944" i="37"/>
  <c r="O6945" i="37"/>
  <c r="O6946" i="37"/>
  <c r="O6947" i="37"/>
  <c r="O6948" i="37"/>
  <c r="O6949" i="37"/>
  <c r="O6950" i="37"/>
  <c r="O6951" i="37"/>
  <c r="O6952" i="37"/>
  <c r="O6953" i="37"/>
  <c r="O6954" i="37"/>
  <c r="O6955" i="37"/>
  <c r="O6956" i="37"/>
  <c r="O6957" i="37"/>
  <c r="O6958" i="37"/>
  <c r="O6959" i="37"/>
  <c r="O6960" i="37"/>
  <c r="O6961" i="37"/>
  <c r="O6962" i="37"/>
  <c r="O6963" i="37"/>
  <c r="O6964" i="37"/>
  <c r="O6965" i="37"/>
  <c r="O6966" i="37"/>
  <c r="O6967" i="37"/>
  <c r="O6968" i="37"/>
  <c r="O6969" i="37"/>
  <c r="O6970" i="37"/>
  <c r="O6971" i="37"/>
  <c r="O6972" i="37"/>
  <c r="O6973" i="37"/>
  <c r="O6974" i="37"/>
  <c r="O6975" i="37"/>
  <c r="O6976" i="37"/>
  <c r="O6977" i="37"/>
  <c r="O6978" i="37"/>
  <c r="O6979" i="37"/>
  <c r="O6980" i="37"/>
  <c r="O6981" i="37"/>
  <c r="O6982" i="37"/>
  <c r="O6983" i="37"/>
  <c r="O6984" i="37"/>
  <c r="O6985" i="37"/>
  <c r="O6986" i="37"/>
  <c r="O6987" i="37"/>
  <c r="O6988" i="37"/>
  <c r="O6989" i="37"/>
  <c r="O6990" i="37"/>
  <c r="O6991" i="37"/>
  <c r="O6992" i="37"/>
  <c r="O6993" i="37"/>
  <c r="O6994" i="37"/>
  <c r="O6995" i="37"/>
  <c r="O6996" i="37"/>
  <c r="O6997" i="37"/>
  <c r="O6998" i="37"/>
  <c r="O6999" i="37"/>
  <c r="O7000" i="37"/>
  <c r="O7001" i="37"/>
  <c r="O7002" i="37"/>
  <c r="O7003" i="37"/>
  <c r="O7004" i="37"/>
  <c r="O7005" i="37"/>
  <c r="O7006" i="37"/>
  <c r="O7007" i="37"/>
  <c r="O7008" i="37"/>
  <c r="O7009" i="37"/>
  <c r="O7010" i="37"/>
  <c r="O7011" i="37"/>
  <c r="O7012" i="37"/>
  <c r="O7013" i="37"/>
  <c r="O7014" i="37"/>
  <c r="O7015" i="37"/>
  <c r="O7016" i="37"/>
  <c r="O7017" i="37"/>
  <c r="O7018" i="37"/>
  <c r="O7019" i="37"/>
  <c r="O7020" i="37"/>
  <c r="O7021" i="37"/>
  <c r="O7022" i="37"/>
  <c r="O7023" i="37"/>
  <c r="O7024" i="37"/>
  <c r="O7025" i="37"/>
  <c r="O7026" i="37"/>
  <c r="O7027" i="37"/>
  <c r="O7028" i="37"/>
  <c r="O7029" i="37"/>
  <c r="O7030" i="37"/>
  <c r="O7031" i="37"/>
  <c r="O7032" i="37"/>
  <c r="O7033" i="37"/>
  <c r="O7034" i="37"/>
  <c r="O7035" i="37"/>
  <c r="O7036" i="37"/>
  <c r="O7037" i="37"/>
  <c r="O7038" i="37"/>
  <c r="O7039" i="37"/>
  <c r="O7040" i="37"/>
  <c r="O7041" i="37"/>
  <c r="O7042" i="37"/>
  <c r="O7043" i="37"/>
  <c r="O7044" i="37"/>
  <c r="O7045" i="37"/>
  <c r="O7046" i="37"/>
  <c r="O7047" i="37"/>
  <c r="O7048" i="37"/>
  <c r="O7049" i="37"/>
  <c r="O7050" i="37"/>
  <c r="O7051" i="37"/>
  <c r="O7052" i="37"/>
  <c r="O7053" i="37"/>
  <c r="O7054" i="37"/>
  <c r="O7055" i="37"/>
  <c r="O7056" i="37"/>
  <c r="O7057" i="37"/>
  <c r="O7058" i="37"/>
  <c r="O7059" i="37"/>
  <c r="O7060" i="37"/>
  <c r="O7061" i="37"/>
  <c r="O7062" i="37"/>
  <c r="O7063" i="37"/>
  <c r="O7064" i="37"/>
  <c r="O7065" i="37"/>
  <c r="O7066" i="37"/>
  <c r="O7067" i="37"/>
  <c r="O7068" i="37"/>
  <c r="O7069" i="37"/>
  <c r="O7070" i="37"/>
  <c r="O7071" i="37"/>
  <c r="O7072" i="37"/>
  <c r="O7073" i="37"/>
  <c r="O7074" i="37"/>
  <c r="O7075" i="37"/>
  <c r="O7076" i="37"/>
  <c r="O7077" i="37"/>
  <c r="O7078" i="37"/>
  <c r="O7079" i="37"/>
  <c r="O7080" i="37"/>
  <c r="O7081" i="37"/>
  <c r="O7082" i="37"/>
  <c r="O7083" i="37"/>
  <c r="O7084" i="37"/>
  <c r="O7085" i="37"/>
  <c r="O7086" i="37"/>
  <c r="O7087" i="37"/>
  <c r="O7088" i="37"/>
  <c r="O7089" i="37"/>
  <c r="O7090" i="37"/>
  <c r="O7091" i="37"/>
  <c r="O7092" i="37"/>
  <c r="O7093" i="37"/>
  <c r="O7094" i="37"/>
  <c r="O7095" i="37"/>
  <c r="O7096" i="37"/>
  <c r="O7097" i="37"/>
  <c r="O7098" i="37"/>
  <c r="O7099" i="37"/>
  <c r="O7100" i="37"/>
  <c r="O7101" i="37"/>
  <c r="O7102" i="37"/>
  <c r="O7103" i="37"/>
  <c r="O7104" i="37"/>
  <c r="O7105" i="37"/>
  <c r="O7106" i="37"/>
  <c r="O7107" i="37"/>
  <c r="O7108" i="37"/>
  <c r="O7109" i="37"/>
  <c r="O7110" i="37"/>
  <c r="O7111" i="37"/>
  <c r="O7112" i="37"/>
  <c r="O7113" i="37"/>
  <c r="O7114" i="37"/>
  <c r="O7115" i="37"/>
  <c r="O7116" i="37"/>
  <c r="O7117" i="37"/>
  <c r="O7118" i="37"/>
  <c r="O7119" i="37"/>
  <c r="O7120" i="37"/>
  <c r="O7121" i="37"/>
  <c r="O7122" i="37"/>
  <c r="O7123" i="37"/>
  <c r="O7124" i="37"/>
  <c r="O7125" i="37"/>
  <c r="O7126" i="37"/>
  <c r="O7127" i="37"/>
  <c r="O7128" i="37"/>
  <c r="O7129" i="37"/>
  <c r="O7130" i="37"/>
  <c r="O7131" i="37"/>
  <c r="O7132" i="37"/>
  <c r="O7133" i="37"/>
  <c r="O7134" i="37"/>
  <c r="O7135" i="37"/>
  <c r="O7136" i="37"/>
  <c r="O7137" i="37"/>
  <c r="O7138" i="37"/>
  <c r="O7139" i="37"/>
  <c r="O7140" i="37"/>
  <c r="O7141" i="37"/>
  <c r="O7142" i="37"/>
  <c r="O7143" i="37"/>
  <c r="O7144" i="37"/>
  <c r="O7145" i="37"/>
  <c r="O7146" i="37"/>
  <c r="O7147" i="37"/>
  <c r="O7148" i="37"/>
  <c r="O7149" i="37"/>
  <c r="O7150" i="37"/>
  <c r="O7151" i="37"/>
  <c r="O7152" i="37"/>
  <c r="O7153" i="37"/>
  <c r="O7154" i="37"/>
  <c r="O7155" i="37"/>
  <c r="O7156" i="37"/>
  <c r="O7157" i="37"/>
  <c r="O7158" i="37"/>
  <c r="O7159" i="37"/>
  <c r="O7160" i="37"/>
  <c r="O7161" i="37"/>
  <c r="O7162" i="37"/>
  <c r="O7163" i="37"/>
  <c r="O7164" i="37"/>
  <c r="O7165" i="37"/>
  <c r="O7166" i="37"/>
  <c r="O7167" i="37"/>
  <c r="O7168" i="37"/>
  <c r="O7169" i="37"/>
  <c r="O7170" i="37"/>
  <c r="O7171" i="37"/>
  <c r="O7172" i="37"/>
  <c r="O7173" i="37"/>
  <c r="O7174" i="37"/>
  <c r="O7175" i="37"/>
  <c r="O7176" i="37"/>
  <c r="O7177" i="37"/>
  <c r="O7178" i="37"/>
  <c r="O7179" i="37"/>
  <c r="O7180" i="37"/>
  <c r="O7181" i="37"/>
  <c r="O7182" i="37"/>
  <c r="O7183" i="37"/>
  <c r="O7184" i="37"/>
  <c r="O7185" i="37"/>
  <c r="O7186" i="37"/>
  <c r="O7187" i="37"/>
  <c r="O7188" i="37"/>
  <c r="O7189" i="37"/>
  <c r="O7190" i="37"/>
  <c r="O7191" i="37"/>
  <c r="O7192" i="37"/>
  <c r="O7193" i="37"/>
  <c r="O7194" i="37"/>
  <c r="O7195" i="37"/>
  <c r="O7196" i="37"/>
  <c r="O7197" i="37"/>
  <c r="O7198" i="37"/>
  <c r="O7199" i="37"/>
  <c r="O7200" i="37"/>
  <c r="O7201" i="37"/>
  <c r="O7202" i="37"/>
  <c r="O7203" i="37"/>
  <c r="O7204" i="37"/>
  <c r="O7205" i="37"/>
  <c r="O7206" i="37"/>
  <c r="O7207" i="37"/>
  <c r="O7208" i="37"/>
  <c r="O7209" i="37"/>
  <c r="O7210" i="37"/>
  <c r="O7211" i="37"/>
  <c r="O7212" i="37"/>
  <c r="O7213" i="37"/>
  <c r="O7214" i="37"/>
  <c r="O7215" i="37"/>
  <c r="O7216" i="37"/>
  <c r="O7217" i="37"/>
  <c r="O7218" i="37"/>
  <c r="O7219" i="37"/>
  <c r="O7220" i="37"/>
  <c r="O7221" i="37"/>
  <c r="O7222" i="37"/>
  <c r="O7223" i="37"/>
  <c r="O7224" i="37"/>
  <c r="O7225" i="37"/>
  <c r="O7226" i="37"/>
  <c r="O7227" i="37"/>
  <c r="O7228" i="37"/>
  <c r="O7229" i="37"/>
  <c r="O7230" i="37"/>
  <c r="O7231" i="37"/>
  <c r="O7232" i="37"/>
  <c r="O7233" i="37"/>
  <c r="O7234" i="37"/>
  <c r="O7235" i="37"/>
  <c r="O7236" i="37"/>
  <c r="O7237" i="37"/>
  <c r="O7238" i="37"/>
  <c r="O7239" i="37"/>
  <c r="O7240" i="37"/>
  <c r="O7241" i="37"/>
  <c r="O7242" i="37"/>
  <c r="O7243" i="37"/>
  <c r="O7244" i="37"/>
  <c r="O7245" i="37"/>
  <c r="O7246" i="37"/>
  <c r="O7247" i="37"/>
  <c r="O7248" i="37"/>
  <c r="O7249" i="37"/>
  <c r="O7250" i="37"/>
  <c r="O7251" i="37"/>
  <c r="O7252" i="37"/>
  <c r="O7253" i="37"/>
  <c r="O7254" i="37"/>
  <c r="O7255" i="37"/>
  <c r="O7256" i="37"/>
  <c r="O7257" i="37"/>
  <c r="O7258" i="37"/>
  <c r="O7259" i="37"/>
  <c r="O7260" i="37"/>
  <c r="O7261" i="37"/>
  <c r="O7262" i="37"/>
  <c r="O7263" i="37"/>
  <c r="O7264" i="37"/>
  <c r="O7265" i="37"/>
  <c r="O7266" i="37"/>
  <c r="O7267" i="37"/>
  <c r="O7268" i="37"/>
  <c r="O7269" i="37"/>
  <c r="O7270" i="37"/>
  <c r="O7271" i="37"/>
  <c r="O7272" i="37"/>
  <c r="O7273" i="37"/>
  <c r="O7274" i="37"/>
  <c r="O7275" i="37"/>
  <c r="O7276" i="37"/>
  <c r="O7277" i="37"/>
  <c r="O7278" i="37"/>
  <c r="O7279" i="37"/>
  <c r="O7280" i="37"/>
  <c r="O7281" i="37"/>
  <c r="O7282" i="37"/>
  <c r="O7283" i="37"/>
  <c r="O7284" i="37"/>
  <c r="O7285" i="37"/>
  <c r="O7286" i="37"/>
  <c r="O7287" i="37"/>
  <c r="O7288" i="37"/>
  <c r="O7289" i="37"/>
  <c r="O7290" i="37"/>
  <c r="O7291" i="37"/>
  <c r="O7292" i="37"/>
  <c r="O7293" i="37"/>
  <c r="O7294" i="37"/>
  <c r="O7295" i="37"/>
  <c r="O7296" i="37"/>
  <c r="O7297" i="37"/>
  <c r="O7298" i="37"/>
  <c r="O7299" i="37"/>
  <c r="O7300" i="37"/>
  <c r="O7301" i="37"/>
  <c r="O7302" i="37"/>
  <c r="O7303" i="37"/>
  <c r="O7304" i="37"/>
  <c r="O7305" i="37"/>
  <c r="O7306" i="37"/>
  <c r="O7307" i="37"/>
  <c r="O7308" i="37"/>
  <c r="O7309" i="37"/>
  <c r="O7310" i="37"/>
  <c r="O7311" i="37"/>
  <c r="O7312" i="37"/>
  <c r="O7313" i="37"/>
  <c r="O7314" i="37"/>
  <c r="O7315" i="37"/>
  <c r="O7316" i="37"/>
  <c r="O7317" i="37"/>
  <c r="O7318" i="37"/>
  <c r="O7319" i="37"/>
  <c r="O7320" i="37"/>
  <c r="O7321" i="37"/>
  <c r="O7322" i="37"/>
  <c r="O7323" i="37"/>
  <c r="O7324" i="37"/>
  <c r="O7325" i="37"/>
  <c r="O7326" i="37"/>
  <c r="O7327" i="37"/>
  <c r="O7328" i="37"/>
  <c r="O7329" i="37"/>
  <c r="O7330" i="37"/>
  <c r="O7331" i="37"/>
  <c r="O7332" i="37"/>
  <c r="O7333" i="37"/>
  <c r="O7334" i="37"/>
  <c r="O7335" i="37"/>
  <c r="O7336" i="37"/>
  <c r="O7337" i="37"/>
  <c r="O7338" i="37"/>
  <c r="O7339" i="37"/>
  <c r="O7340" i="37"/>
  <c r="O7341" i="37"/>
  <c r="O7342" i="37"/>
  <c r="O7343" i="37"/>
  <c r="O7344" i="37"/>
  <c r="O7345" i="37"/>
  <c r="O7346" i="37"/>
  <c r="O7347" i="37"/>
  <c r="O7348" i="37"/>
  <c r="O7349" i="37"/>
  <c r="O7350" i="37"/>
  <c r="O7351" i="37"/>
  <c r="O7352" i="37"/>
  <c r="O7353" i="37"/>
  <c r="O7354" i="37"/>
  <c r="L7353" i="37" s="1"/>
  <c r="M7353" i="37" s="1"/>
  <c r="O7355" i="37"/>
  <c r="O7356" i="37"/>
  <c r="O7357" i="37"/>
  <c r="O7358" i="37"/>
  <c r="O7359" i="37"/>
  <c r="O7360" i="37"/>
  <c r="O7361" i="37"/>
  <c r="O7362" i="37"/>
  <c r="L7361" i="37" s="1"/>
  <c r="M7361" i="37" s="1"/>
  <c r="O7363" i="37"/>
  <c r="O7364" i="37"/>
  <c r="O7365" i="37"/>
  <c r="O7366" i="37"/>
  <c r="O7367" i="37"/>
  <c r="O7368" i="37"/>
  <c r="O7369" i="37"/>
  <c r="O7370" i="37"/>
  <c r="L7369" i="37" s="1"/>
  <c r="M7369" i="37" s="1"/>
  <c r="O7371" i="37"/>
  <c r="O7372" i="37"/>
  <c r="O7373" i="37"/>
  <c r="O7374" i="37"/>
  <c r="O7375" i="37"/>
  <c r="O7376" i="37"/>
  <c r="O7377" i="37"/>
  <c r="O7378" i="37"/>
  <c r="L7377" i="37" s="1"/>
  <c r="M7377" i="37" s="1"/>
  <c r="O7379" i="37"/>
  <c r="O7380" i="37"/>
  <c r="O7381" i="37"/>
  <c r="O7382" i="37"/>
  <c r="O7383" i="37"/>
  <c r="O7384" i="37"/>
  <c r="O7385" i="37"/>
  <c r="O7386" i="37"/>
  <c r="L7385" i="37" s="1"/>
  <c r="M7385" i="37" s="1"/>
  <c r="O7387" i="37"/>
  <c r="O7388" i="37"/>
  <c r="O7389" i="37"/>
  <c r="O7390" i="37"/>
  <c r="O7391" i="37"/>
  <c r="O7392" i="37"/>
  <c r="O7393" i="37"/>
  <c r="O7394" i="37"/>
  <c r="L7393" i="37" s="1"/>
  <c r="M7393" i="37" s="1"/>
  <c r="O7395" i="37"/>
  <c r="O7396" i="37"/>
  <c r="O7397" i="37"/>
  <c r="O7398" i="37"/>
  <c r="O7399" i="37"/>
  <c r="O7400" i="37"/>
  <c r="O7401" i="37"/>
  <c r="O7402" i="37"/>
  <c r="L7401" i="37" s="1"/>
  <c r="M7401" i="37" s="1"/>
  <c r="O7403" i="37"/>
  <c r="O7404" i="37"/>
  <c r="O7405" i="37"/>
  <c r="O7406" i="37"/>
  <c r="O7407" i="37"/>
  <c r="O7408" i="37"/>
  <c r="O7409" i="37"/>
  <c r="O7410" i="37"/>
  <c r="L7409" i="37" s="1"/>
  <c r="M7409" i="37" s="1"/>
  <c r="O7411" i="37"/>
  <c r="O7412" i="37"/>
  <c r="O7413" i="37"/>
  <c r="O7414" i="37"/>
  <c r="O7415" i="37"/>
  <c r="O7416" i="37"/>
  <c r="O7417" i="37"/>
  <c r="O7418" i="37"/>
  <c r="L7417" i="37" s="1"/>
  <c r="M7417" i="37" s="1"/>
  <c r="O7419" i="37"/>
  <c r="O7420" i="37"/>
  <c r="O7421" i="37"/>
  <c r="O7422" i="37"/>
  <c r="O7423" i="37"/>
  <c r="O7424" i="37"/>
  <c r="O7425" i="37"/>
  <c r="O7426" i="37"/>
  <c r="L7425" i="37" s="1"/>
  <c r="M7425" i="37" s="1"/>
  <c r="O7427" i="37"/>
  <c r="O7428" i="37"/>
  <c r="O7429" i="37"/>
  <c r="O7430" i="37"/>
  <c r="O7431" i="37"/>
  <c r="O7432" i="37"/>
  <c r="O7433" i="37"/>
  <c r="O7434" i="37"/>
  <c r="L7433" i="37" s="1"/>
  <c r="M7433" i="37" s="1"/>
  <c r="O7435" i="37"/>
  <c r="O7436" i="37"/>
  <c r="O7437" i="37"/>
  <c r="O7438" i="37"/>
  <c r="O7439" i="37"/>
  <c r="O7440" i="37"/>
  <c r="O7441" i="37"/>
  <c r="O7442" i="37"/>
  <c r="L7441" i="37" s="1"/>
  <c r="M7441" i="37" s="1"/>
  <c r="O7443" i="37"/>
  <c r="O7444" i="37"/>
  <c r="O7445" i="37"/>
  <c r="O7446" i="37"/>
  <c r="O7447" i="37"/>
  <c r="O7448" i="37"/>
  <c r="O7449" i="37"/>
  <c r="O7450" i="37"/>
  <c r="L7449" i="37" s="1"/>
  <c r="M7449" i="37" s="1"/>
  <c r="O7451" i="37"/>
  <c r="O7452" i="37"/>
  <c r="O7453" i="37"/>
  <c r="O7454" i="37"/>
  <c r="O7455" i="37"/>
  <c r="O7456" i="37"/>
  <c r="O7457" i="37"/>
  <c r="O7458" i="37"/>
  <c r="L7457" i="37" s="1"/>
  <c r="M7457" i="37" s="1"/>
  <c r="O7459" i="37"/>
  <c r="O7460" i="37"/>
  <c r="O7461" i="37"/>
  <c r="O7462" i="37"/>
  <c r="O7463" i="37"/>
  <c r="O7464" i="37"/>
  <c r="O7465" i="37"/>
  <c r="O7466" i="37"/>
  <c r="L7465" i="37" s="1"/>
  <c r="M7465" i="37" s="1"/>
  <c r="O7467" i="37"/>
  <c r="O7468" i="37"/>
  <c r="O7469" i="37"/>
  <c r="O7470" i="37"/>
  <c r="O7471" i="37"/>
  <c r="O7472" i="37"/>
  <c r="O7473" i="37"/>
  <c r="O7474" i="37"/>
  <c r="L7473" i="37" s="1"/>
  <c r="M7473" i="37" s="1"/>
  <c r="O7475" i="37"/>
  <c r="O7476" i="37"/>
  <c r="O7477" i="37"/>
  <c r="O7478" i="37"/>
  <c r="O7479" i="37"/>
  <c r="O7480" i="37"/>
  <c r="O7481" i="37"/>
  <c r="O7482" i="37"/>
  <c r="L7481" i="37" s="1"/>
  <c r="M7481" i="37" s="1"/>
  <c r="O7483" i="37"/>
  <c r="O7484" i="37"/>
  <c r="O7485" i="37"/>
  <c r="O7486" i="37"/>
  <c r="O7487" i="37"/>
  <c r="O7488" i="37"/>
  <c r="O7489" i="37"/>
  <c r="O7490" i="37"/>
  <c r="L7489" i="37" s="1"/>
  <c r="M7489" i="37" s="1"/>
  <c r="O7491" i="37"/>
  <c r="O7492" i="37"/>
  <c r="O7493" i="37"/>
  <c r="O7494" i="37"/>
  <c r="O7495" i="37"/>
  <c r="O7496" i="37"/>
  <c r="O7497" i="37"/>
  <c r="O7498" i="37"/>
  <c r="L7497" i="37" s="1"/>
  <c r="M7497" i="37" s="1"/>
  <c r="O7499" i="37"/>
  <c r="O7500" i="37"/>
  <c r="O7501" i="37"/>
  <c r="O7502" i="37"/>
  <c r="O7503" i="37"/>
  <c r="O7504" i="37"/>
  <c r="O7505" i="37"/>
  <c r="O7506" i="37"/>
  <c r="L7505" i="37" s="1"/>
  <c r="M7505" i="37" s="1"/>
  <c r="O7507" i="37"/>
  <c r="O7508" i="37"/>
  <c r="O7509" i="37"/>
  <c r="O7510" i="37"/>
  <c r="O7511" i="37"/>
  <c r="O7512" i="37"/>
  <c r="O7513" i="37"/>
  <c r="O7514" i="37"/>
  <c r="L7513" i="37" s="1"/>
  <c r="M7513" i="37" s="1"/>
  <c r="O7515" i="37"/>
  <c r="O7516" i="37"/>
  <c r="O7517" i="37"/>
  <c r="O7518" i="37"/>
  <c r="O7519" i="37"/>
  <c r="O7520" i="37"/>
  <c r="O7521" i="37"/>
  <c r="O7522" i="37"/>
  <c r="L7521" i="37" s="1"/>
  <c r="M7521" i="37" s="1"/>
  <c r="O7523" i="37"/>
  <c r="O7524" i="37"/>
  <c r="O7525" i="37"/>
  <c r="O7526" i="37"/>
  <c r="O7527" i="37"/>
  <c r="O7528" i="37"/>
  <c r="O7529" i="37"/>
  <c r="O7530" i="37"/>
  <c r="L7529" i="37" s="1"/>
  <c r="M7529" i="37" s="1"/>
  <c r="O7531" i="37"/>
  <c r="O7532" i="37"/>
  <c r="O7533" i="37"/>
  <c r="O7534" i="37"/>
  <c r="O7535" i="37"/>
  <c r="O7536" i="37"/>
  <c r="O7537" i="37"/>
  <c r="O7538" i="37"/>
  <c r="L7537" i="37" s="1"/>
  <c r="M7537" i="37" s="1"/>
  <c r="O7539" i="37"/>
  <c r="O7540" i="37"/>
  <c r="O7541" i="37"/>
  <c r="O7542" i="37"/>
  <c r="O7543" i="37"/>
  <c r="O7544" i="37"/>
  <c r="O7545" i="37"/>
  <c r="O7546" i="37"/>
  <c r="L7545" i="37" s="1"/>
  <c r="M7545" i="37" s="1"/>
  <c r="O7547" i="37"/>
  <c r="O7548" i="37"/>
  <c r="O7549" i="37"/>
  <c r="O7550" i="37"/>
  <c r="O7551" i="37"/>
  <c r="O7552" i="37"/>
  <c r="O7553" i="37"/>
  <c r="O7554" i="37"/>
  <c r="L7553" i="37" s="1"/>
  <c r="M7553" i="37" s="1"/>
  <c r="O7555" i="37"/>
  <c r="O7556" i="37"/>
  <c r="O7557" i="37"/>
  <c r="O7558" i="37"/>
  <c r="O7559" i="37"/>
  <c r="O7560" i="37"/>
  <c r="O7561" i="37"/>
  <c r="O7562" i="37"/>
  <c r="L7561" i="37" s="1"/>
  <c r="M7561" i="37" s="1"/>
  <c r="O7563" i="37"/>
  <c r="O7564" i="37"/>
  <c r="O7565" i="37"/>
  <c r="O7566" i="37"/>
  <c r="O7567" i="37"/>
  <c r="O7568" i="37"/>
  <c r="O7569" i="37"/>
  <c r="O7570" i="37"/>
  <c r="L7569" i="37" s="1"/>
  <c r="M7569" i="37" s="1"/>
  <c r="O7571" i="37"/>
  <c r="O7572" i="37"/>
  <c r="O7573" i="37"/>
  <c r="O7574" i="37"/>
  <c r="O7575" i="37"/>
  <c r="O7576" i="37"/>
  <c r="O7577" i="37"/>
  <c r="O7578" i="37"/>
  <c r="L7577" i="37" s="1"/>
  <c r="M7577" i="37" s="1"/>
  <c r="O7579" i="37"/>
  <c r="O7580" i="37"/>
  <c r="O7581" i="37"/>
  <c r="O7582" i="37"/>
  <c r="O7583" i="37"/>
  <c r="O7584" i="37"/>
  <c r="O7585" i="37"/>
  <c r="O7586" i="37"/>
  <c r="L7585" i="37" s="1"/>
  <c r="M7585" i="37" s="1"/>
  <c r="O7587" i="37"/>
  <c r="O7588" i="37"/>
  <c r="O7589" i="37"/>
  <c r="O7590" i="37"/>
  <c r="O7591" i="37"/>
  <c r="O7592" i="37"/>
  <c r="O7593" i="37"/>
  <c r="O7594" i="37"/>
  <c r="L7593" i="37" s="1"/>
  <c r="M7593" i="37" s="1"/>
  <c r="O7595" i="37"/>
  <c r="O7596" i="37"/>
  <c r="O7597" i="37"/>
  <c r="O7598" i="37"/>
  <c r="O7599" i="37"/>
  <c r="O7600" i="37"/>
  <c r="O7601" i="37"/>
  <c r="O7602" i="37"/>
  <c r="L7601" i="37" s="1"/>
  <c r="M7601" i="37" s="1"/>
  <c r="O7603" i="37"/>
  <c r="O7604" i="37"/>
  <c r="O7605" i="37"/>
  <c r="O7606" i="37"/>
  <c r="O7607" i="37"/>
  <c r="O7608" i="37"/>
  <c r="O7609" i="37"/>
  <c r="O7610" i="37"/>
  <c r="L7609" i="37" s="1"/>
  <c r="M7609" i="37" s="1"/>
  <c r="O7611" i="37"/>
  <c r="O7612" i="37"/>
  <c r="O7613" i="37"/>
  <c r="O7614" i="37"/>
  <c r="O7615" i="37"/>
  <c r="O7616" i="37"/>
  <c r="O7617" i="37"/>
  <c r="O7618" i="37"/>
  <c r="L7617" i="37" s="1"/>
  <c r="M7617" i="37" s="1"/>
  <c r="O7619" i="37"/>
  <c r="O7620" i="37"/>
  <c r="O7621" i="37"/>
  <c r="O7622" i="37"/>
  <c r="O7623" i="37"/>
  <c r="O7624" i="37"/>
  <c r="O7625" i="37"/>
  <c r="O7626" i="37"/>
  <c r="L7625" i="37" s="1"/>
  <c r="M7625" i="37" s="1"/>
  <c r="O7627" i="37"/>
  <c r="O7628" i="37"/>
  <c r="O7629" i="37"/>
  <c r="O7630" i="37"/>
  <c r="O7631" i="37"/>
  <c r="O7632" i="37"/>
  <c r="O7633" i="37"/>
  <c r="O7634" i="37"/>
  <c r="L7633" i="37" s="1"/>
  <c r="M7633" i="37" s="1"/>
  <c r="O7635" i="37"/>
  <c r="O7636" i="37"/>
  <c r="O7637" i="37"/>
  <c r="O7638" i="37"/>
  <c r="O7639" i="37"/>
  <c r="O7640" i="37"/>
  <c r="O7641" i="37"/>
  <c r="O7642" i="37"/>
  <c r="L7641" i="37" s="1"/>
  <c r="M7641" i="37" s="1"/>
  <c r="O7643" i="37"/>
  <c r="O7644" i="37"/>
  <c r="O7645" i="37"/>
  <c r="O7646" i="37"/>
  <c r="O7647" i="37"/>
  <c r="O7648" i="37"/>
  <c r="O7649" i="37"/>
  <c r="O7650" i="37"/>
  <c r="L7649" i="37" s="1"/>
  <c r="M7649" i="37" s="1"/>
  <c r="O7651" i="37"/>
  <c r="O7652" i="37"/>
  <c r="O7653" i="37"/>
  <c r="O7654" i="37"/>
  <c r="O7655" i="37"/>
  <c r="O7656" i="37"/>
  <c r="O7657" i="37"/>
  <c r="O7658" i="37"/>
  <c r="L7657" i="37" s="1"/>
  <c r="M7657" i="37" s="1"/>
  <c r="O7659" i="37"/>
  <c r="O7660" i="37"/>
  <c r="O7661" i="37"/>
  <c r="O7662" i="37"/>
  <c r="O7663" i="37"/>
  <c r="O7664" i="37"/>
  <c r="O7665" i="37"/>
  <c r="O7666" i="37"/>
  <c r="L7665" i="37" s="1"/>
  <c r="M7665" i="37" s="1"/>
  <c r="O7667" i="37"/>
  <c r="O7668" i="37"/>
  <c r="O7669" i="37"/>
  <c r="O7670" i="37"/>
  <c r="O7671" i="37"/>
  <c r="O7672" i="37"/>
  <c r="O7673" i="37"/>
  <c r="O7674" i="37"/>
  <c r="L7673" i="37" s="1"/>
  <c r="M7673" i="37" s="1"/>
  <c r="O7675" i="37"/>
  <c r="O7676" i="37"/>
  <c r="O7677" i="37"/>
  <c r="O7678" i="37"/>
  <c r="O7679" i="37"/>
  <c r="O7680" i="37"/>
  <c r="O7681" i="37"/>
  <c r="O7682" i="37"/>
  <c r="L7681" i="37" s="1"/>
  <c r="M7681" i="37" s="1"/>
  <c r="O7683" i="37"/>
  <c r="O7684" i="37"/>
  <c r="O7685" i="37"/>
  <c r="O7686" i="37"/>
  <c r="O7687" i="37"/>
  <c r="O7688" i="37"/>
  <c r="O7689" i="37"/>
  <c r="O7690" i="37"/>
  <c r="L7689" i="37" s="1"/>
  <c r="M7689" i="37" s="1"/>
  <c r="O7691" i="37"/>
  <c r="O7692" i="37"/>
  <c r="O7693" i="37"/>
  <c r="O7694" i="37"/>
  <c r="O7695" i="37"/>
  <c r="O7696" i="37"/>
  <c r="O7697" i="37"/>
  <c r="O7698" i="37"/>
  <c r="L7697" i="37" s="1"/>
  <c r="M7697" i="37" s="1"/>
  <c r="O7699" i="37"/>
  <c r="O7700" i="37"/>
  <c r="O7701" i="37"/>
  <c r="O7702" i="37"/>
  <c r="O7703" i="37"/>
  <c r="O7704" i="37"/>
  <c r="O7705" i="37"/>
  <c r="O7706" i="37"/>
  <c r="L7705" i="37" s="1"/>
  <c r="M7705" i="37" s="1"/>
  <c r="O7707" i="37"/>
  <c r="O7708" i="37"/>
  <c r="O7709" i="37"/>
  <c r="O7710" i="37"/>
  <c r="O7711" i="37"/>
  <c r="O7712" i="37"/>
  <c r="O7713" i="37"/>
  <c r="O7714" i="37"/>
  <c r="L7713" i="37" s="1"/>
  <c r="M7713" i="37" s="1"/>
  <c r="O7715" i="37"/>
  <c r="O7716" i="37"/>
  <c r="O7717" i="37"/>
  <c r="O7718" i="37"/>
  <c r="O7719" i="37"/>
  <c r="O7720" i="37"/>
  <c r="O7721" i="37"/>
  <c r="O7722" i="37"/>
  <c r="L7721" i="37" s="1"/>
  <c r="M7721" i="37" s="1"/>
  <c r="O7723" i="37"/>
  <c r="O7724" i="37"/>
  <c r="O7725" i="37"/>
  <c r="O7726" i="37"/>
  <c r="O7727" i="37"/>
  <c r="O7728" i="37"/>
  <c r="O7729" i="37"/>
  <c r="O7730" i="37"/>
  <c r="L7729" i="37" s="1"/>
  <c r="M7729" i="37" s="1"/>
  <c r="O7731" i="37"/>
  <c r="O7732" i="37"/>
  <c r="O7733" i="37"/>
  <c r="O7734" i="37"/>
  <c r="O7735" i="37"/>
  <c r="O7736" i="37"/>
  <c r="O7737" i="37"/>
  <c r="O7738" i="37"/>
  <c r="L7737" i="37" s="1"/>
  <c r="M7737" i="37" s="1"/>
  <c r="O7739" i="37"/>
  <c r="O7740" i="37"/>
  <c r="O7741" i="37"/>
  <c r="O7742" i="37"/>
  <c r="O7743" i="37"/>
  <c r="O7744" i="37"/>
  <c r="O7745" i="37"/>
  <c r="O7746" i="37"/>
  <c r="L7745" i="37" s="1"/>
  <c r="M7745" i="37" s="1"/>
  <c r="O7747" i="37"/>
  <c r="O7748" i="37"/>
  <c r="O7749" i="37"/>
  <c r="O7750" i="37"/>
  <c r="O7751" i="37"/>
  <c r="O7752" i="37"/>
  <c r="O7753" i="37"/>
  <c r="O7754" i="37"/>
  <c r="L7753" i="37" s="1"/>
  <c r="M7753" i="37" s="1"/>
  <c r="O7755" i="37"/>
  <c r="O7756" i="37"/>
  <c r="O7757" i="37"/>
  <c r="O7758" i="37"/>
  <c r="O7759" i="37"/>
  <c r="O7760" i="37"/>
  <c r="O7761" i="37"/>
  <c r="O7762" i="37"/>
  <c r="L7761" i="37" s="1"/>
  <c r="M7761" i="37" s="1"/>
  <c r="O7763" i="37"/>
  <c r="O7764" i="37"/>
  <c r="O7765" i="37"/>
  <c r="O7766" i="37"/>
  <c r="O7767" i="37"/>
  <c r="O7768" i="37"/>
  <c r="O7769" i="37"/>
  <c r="O7770" i="37"/>
  <c r="L7769" i="37" s="1"/>
  <c r="M7769" i="37" s="1"/>
  <c r="O7771" i="37"/>
  <c r="O7772" i="37"/>
  <c r="O7773" i="37"/>
  <c r="O7774" i="37"/>
  <c r="O7775" i="37"/>
  <c r="O7776" i="37"/>
  <c r="O7777" i="37"/>
  <c r="O7778" i="37"/>
  <c r="L7777" i="37" s="1"/>
  <c r="M7777" i="37" s="1"/>
  <c r="O7779" i="37"/>
  <c r="O7780" i="37"/>
  <c r="O7781" i="37"/>
  <c r="O7782" i="37"/>
  <c r="O7783" i="37"/>
  <c r="O7784" i="37"/>
  <c r="O7785" i="37"/>
  <c r="O7786" i="37"/>
  <c r="L7785" i="37" s="1"/>
  <c r="M7785" i="37" s="1"/>
  <c r="O7787" i="37"/>
  <c r="O7788" i="37"/>
  <c r="O7789" i="37"/>
  <c r="O7790" i="37"/>
  <c r="O7791" i="37"/>
  <c r="O7792" i="37"/>
  <c r="O7793" i="37"/>
  <c r="O7794" i="37"/>
  <c r="L7793" i="37" s="1"/>
  <c r="M7793" i="37" s="1"/>
  <c r="O7795" i="37"/>
  <c r="O7796" i="37"/>
  <c r="O7797" i="37"/>
  <c r="O7798" i="37"/>
  <c r="O7799" i="37"/>
  <c r="O7800" i="37"/>
  <c r="O7801" i="37"/>
  <c r="O7802" i="37"/>
  <c r="L7801" i="37" s="1"/>
  <c r="M7801" i="37" s="1"/>
  <c r="O7803" i="37"/>
  <c r="O7804" i="37"/>
  <c r="O7805" i="37"/>
  <c r="O7806" i="37"/>
  <c r="O7807" i="37"/>
  <c r="O7808" i="37"/>
  <c r="O7809" i="37"/>
  <c r="O7810" i="37"/>
  <c r="L7809" i="37" s="1"/>
  <c r="M7809" i="37" s="1"/>
  <c r="O7811" i="37"/>
  <c r="O7812" i="37"/>
  <c r="O7813" i="37"/>
  <c r="O7814" i="37"/>
  <c r="O7815" i="37"/>
  <c r="O7816" i="37"/>
  <c r="O7817" i="37"/>
  <c r="O7818" i="37"/>
  <c r="L7817" i="37" s="1"/>
  <c r="M7817" i="37" s="1"/>
  <c r="O7819" i="37"/>
  <c r="O7820" i="37"/>
  <c r="O7821" i="37"/>
  <c r="O7822" i="37"/>
  <c r="O7823" i="37"/>
  <c r="O7824" i="37"/>
  <c r="O7825" i="37"/>
  <c r="O7826" i="37"/>
  <c r="L7825" i="37" s="1"/>
  <c r="M7825" i="37" s="1"/>
  <c r="O7827" i="37"/>
  <c r="O7828" i="37"/>
  <c r="O7829" i="37"/>
  <c r="O7830" i="37"/>
  <c r="O7831" i="37"/>
  <c r="O7832" i="37"/>
  <c r="O7833" i="37"/>
  <c r="O7834" i="37"/>
  <c r="L7833" i="37" s="1"/>
  <c r="M7833" i="37" s="1"/>
  <c r="O7835" i="37"/>
  <c r="O7836" i="37"/>
  <c r="O7837" i="37"/>
  <c r="O7838" i="37"/>
  <c r="O7839" i="37"/>
  <c r="O7840" i="37"/>
  <c r="O7841" i="37"/>
  <c r="O7842" i="37"/>
  <c r="L7841" i="37" s="1"/>
  <c r="M7841" i="37" s="1"/>
  <c r="O7843" i="37"/>
  <c r="O7844" i="37"/>
  <c r="O7845" i="37"/>
  <c r="O7846" i="37"/>
  <c r="O7847" i="37"/>
  <c r="O7848" i="37"/>
  <c r="O7849" i="37"/>
  <c r="O7850" i="37"/>
  <c r="L7849" i="37" s="1"/>
  <c r="M7849" i="37" s="1"/>
  <c r="O7851" i="37"/>
  <c r="O7852" i="37"/>
  <c r="O7853" i="37"/>
  <c r="O7854" i="37"/>
  <c r="O7855" i="37"/>
  <c r="O7856" i="37"/>
  <c r="O7857" i="37"/>
  <c r="O7858" i="37"/>
  <c r="L7857" i="37" s="1"/>
  <c r="M7857" i="37" s="1"/>
  <c r="O7859" i="37"/>
  <c r="O7860" i="37"/>
  <c r="O7861" i="37"/>
  <c r="O7862" i="37"/>
  <c r="O7863" i="37"/>
  <c r="O7864" i="37"/>
  <c r="O7865" i="37"/>
  <c r="O7866" i="37"/>
  <c r="L7865" i="37" s="1"/>
  <c r="M7865" i="37" s="1"/>
  <c r="O7867" i="37"/>
  <c r="O7868" i="37"/>
  <c r="O7869" i="37"/>
  <c r="O7870" i="37"/>
  <c r="O7871" i="37"/>
  <c r="O7872" i="37"/>
  <c r="O7873" i="37"/>
  <c r="O7874" i="37"/>
  <c r="L7873" i="37" s="1"/>
  <c r="M7873" i="37" s="1"/>
  <c r="O7875" i="37"/>
  <c r="O7876" i="37"/>
  <c r="O7877" i="37"/>
  <c r="O7878" i="37"/>
  <c r="O7879" i="37"/>
  <c r="O7880" i="37"/>
  <c r="O7881" i="37"/>
  <c r="O7882" i="37"/>
  <c r="L7881" i="37" s="1"/>
  <c r="M7881" i="37" s="1"/>
  <c r="O7883" i="37"/>
  <c r="O7884" i="37"/>
  <c r="O7885" i="37"/>
  <c r="O7886" i="37"/>
  <c r="O7887" i="37"/>
  <c r="O7888" i="37"/>
  <c r="O7889" i="37"/>
  <c r="O7890" i="37"/>
  <c r="L7889" i="37" s="1"/>
  <c r="M7889" i="37" s="1"/>
  <c r="O7891" i="37"/>
  <c r="O7892" i="37"/>
  <c r="O7893" i="37"/>
  <c r="O7894" i="37"/>
  <c r="O7895" i="37"/>
  <c r="O7896" i="37"/>
  <c r="O7897" i="37"/>
  <c r="O7898" i="37"/>
  <c r="L7897" i="37" s="1"/>
  <c r="M7897" i="37" s="1"/>
  <c r="O7899" i="37"/>
  <c r="O7900" i="37"/>
  <c r="O7901" i="37"/>
  <c r="O7902" i="37"/>
  <c r="O7903" i="37"/>
  <c r="O7904" i="37"/>
  <c r="O7905" i="37"/>
  <c r="O7906" i="37"/>
  <c r="L7905" i="37" s="1"/>
  <c r="M7905" i="37" s="1"/>
  <c r="O7907" i="37"/>
  <c r="O7908" i="37"/>
  <c r="O7909" i="37"/>
  <c r="O7910" i="37"/>
  <c r="O7911" i="37"/>
  <c r="O7912" i="37"/>
  <c r="O7913" i="37"/>
  <c r="O7914" i="37"/>
  <c r="L7913" i="37" s="1"/>
  <c r="M7913" i="37" s="1"/>
  <c r="O7915" i="37"/>
  <c r="O7916" i="37"/>
  <c r="O7917" i="37"/>
  <c r="O7918" i="37"/>
  <c r="O7919" i="37"/>
  <c r="O7920" i="37"/>
  <c r="O7921" i="37"/>
  <c r="O7922" i="37"/>
  <c r="L7921" i="37" s="1"/>
  <c r="M7921" i="37" s="1"/>
  <c r="O7923" i="37"/>
  <c r="O7924" i="37"/>
  <c r="O7925" i="37"/>
  <c r="O7926" i="37"/>
  <c r="O7927" i="37"/>
  <c r="O7928" i="37"/>
  <c r="O7929" i="37"/>
  <c r="O7930" i="37"/>
  <c r="L7929" i="37" s="1"/>
  <c r="M7929" i="37" s="1"/>
  <c r="O7931" i="37"/>
  <c r="O7932" i="37"/>
  <c r="O7933" i="37"/>
  <c r="O7934" i="37"/>
  <c r="O7935" i="37"/>
  <c r="O7936" i="37"/>
  <c r="O7937" i="37"/>
  <c r="O7938" i="37"/>
  <c r="L7937" i="37" s="1"/>
  <c r="M7937" i="37" s="1"/>
  <c r="O7939" i="37"/>
  <c r="O7940" i="37"/>
  <c r="O7941" i="37"/>
  <c r="O7942" i="37"/>
  <c r="O7943" i="37"/>
  <c r="O7944" i="37"/>
  <c r="O7945" i="37"/>
  <c r="O7946" i="37"/>
  <c r="L7945" i="37" s="1"/>
  <c r="M7945" i="37" s="1"/>
  <c r="O7947" i="37"/>
  <c r="O7948" i="37"/>
  <c r="O7949" i="37"/>
  <c r="O7950" i="37"/>
  <c r="O7951" i="37"/>
  <c r="O7952" i="37"/>
  <c r="O7953" i="37"/>
  <c r="O7954" i="37"/>
  <c r="L7953" i="37" s="1"/>
  <c r="M7953" i="37" s="1"/>
  <c r="O7955" i="37"/>
  <c r="O7956" i="37"/>
  <c r="O7957" i="37"/>
  <c r="O7958" i="37"/>
  <c r="O7959" i="37"/>
  <c r="O7960" i="37"/>
  <c r="O7961" i="37"/>
  <c r="O7962" i="37"/>
  <c r="L7961" i="37" s="1"/>
  <c r="M7961" i="37" s="1"/>
  <c r="O7963" i="37"/>
  <c r="O7964" i="37"/>
  <c r="O7965" i="37"/>
  <c r="O7966" i="37"/>
  <c r="O7967" i="37"/>
  <c r="O7968" i="37"/>
  <c r="O7969" i="37"/>
  <c r="O7970" i="37"/>
  <c r="L7969" i="37" s="1"/>
  <c r="M7969" i="37" s="1"/>
  <c r="O7971" i="37"/>
  <c r="O7972" i="37"/>
  <c r="O7973" i="37"/>
  <c r="O7974" i="37"/>
  <c r="O7975" i="37"/>
  <c r="O7976" i="37"/>
  <c r="O7977" i="37"/>
  <c r="O7978" i="37"/>
  <c r="L7977" i="37" s="1"/>
  <c r="M7977" i="37" s="1"/>
  <c r="O7979" i="37"/>
  <c r="O7980" i="37"/>
  <c r="O7981" i="37"/>
  <c r="O7982" i="37"/>
  <c r="O7983" i="37"/>
  <c r="O7984" i="37"/>
  <c r="O7985" i="37"/>
  <c r="O7986" i="37"/>
  <c r="L7985" i="37" s="1"/>
  <c r="M7985" i="37" s="1"/>
  <c r="O7987" i="37"/>
  <c r="O7988" i="37"/>
  <c r="O7989" i="37"/>
  <c r="O7990" i="37"/>
  <c r="O7991" i="37"/>
  <c r="O7992" i="37"/>
  <c r="O7993" i="37"/>
  <c r="O7994" i="37"/>
  <c r="L7993" i="37" s="1"/>
  <c r="M7993" i="37" s="1"/>
  <c r="O7995" i="37"/>
  <c r="O7996" i="37"/>
  <c r="O7997" i="37"/>
  <c r="O7998" i="37"/>
  <c r="O7999" i="37"/>
  <c r="O8000" i="37"/>
  <c r="O8001" i="37"/>
  <c r="O8002" i="37"/>
  <c r="L8001" i="37" s="1"/>
  <c r="M8001" i="37" s="1"/>
  <c r="O8003" i="37"/>
  <c r="O8004" i="37"/>
  <c r="O8005" i="37"/>
  <c r="O8006" i="37"/>
  <c r="O8007" i="37"/>
  <c r="O8008" i="37"/>
  <c r="O8009" i="37"/>
  <c r="O8010" i="37"/>
  <c r="L8009" i="37" s="1"/>
  <c r="M8009" i="37" s="1"/>
  <c r="O8011" i="37"/>
  <c r="O8012" i="37"/>
  <c r="O8013" i="37"/>
  <c r="O8014" i="37"/>
  <c r="O8015" i="37"/>
  <c r="O8016" i="37"/>
  <c r="O8017" i="37"/>
  <c r="O8018" i="37"/>
  <c r="L8017" i="37" s="1"/>
  <c r="M8017" i="37" s="1"/>
  <c r="O8019" i="37"/>
  <c r="O8020" i="37"/>
  <c r="O8021" i="37"/>
  <c r="O8022" i="37"/>
  <c r="O8023" i="37"/>
  <c r="O8024" i="37"/>
  <c r="O8025" i="37"/>
  <c r="O8026" i="37"/>
  <c r="L8025" i="37" s="1"/>
  <c r="M8025" i="37" s="1"/>
  <c r="O8027" i="37"/>
  <c r="O8028" i="37"/>
  <c r="O8029" i="37"/>
  <c r="O8030" i="37"/>
  <c r="O8031" i="37"/>
  <c r="O8032" i="37"/>
  <c r="O8033" i="37"/>
  <c r="O8034" i="37"/>
  <c r="L8033" i="37" s="1"/>
  <c r="M8033" i="37" s="1"/>
  <c r="O8035" i="37"/>
  <c r="O8036" i="37"/>
  <c r="O8037" i="37"/>
  <c r="O8038" i="37"/>
  <c r="O8039" i="37"/>
  <c r="O8040" i="37"/>
  <c r="O8041" i="37"/>
  <c r="O8042" i="37"/>
  <c r="L8041" i="37" s="1"/>
  <c r="M8041" i="37" s="1"/>
  <c r="O8043" i="37"/>
  <c r="O8044" i="37"/>
  <c r="O8045" i="37"/>
  <c r="O8046" i="37"/>
  <c r="O8047" i="37"/>
  <c r="O8048" i="37"/>
  <c r="O8049" i="37"/>
  <c r="O8050" i="37"/>
  <c r="L8049" i="37" s="1"/>
  <c r="M8049" i="37" s="1"/>
  <c r="O8051" i="37"/>
  <c r="O8052" i="37"/>
  <c r="O8053" i="37"/>
  <c r="O8054" i="37"/>
  <c r="O8055" i="37"/>
  <c r="O8056" i="37"/>
  <c r="O8057" i="37"/>
  <c r="O8058" i="37"/>
  <c r="L8057" i="37" s="1"/>
  <c r="M8057" i="37" s="1"/>
  <c r="O8059" i="37"/>
  <c r="O8060" i="37"/>
  <c r="O8061" i="37"/>
  <c r="O8062" i="37"/>
  <c r="O8063" i="37"/>
  <c r="O8064" i="37"/>
  <c r="O8065" i="37"/>
  <c r="O8066" i="37"/>
  <c r="L8065" i="37" s="1"/>
  <c r="M8065" i="37" s="1"/>
  <c r="O8067" i="37"/>
  <c r="O8068" i="37"/>
  <c r="O8069" i="37"/>
  <c r="O8070" i="37"/>
  <c r="O8071" i="37"/>
  <c r="O8072" i="37"/>
  <c r="O8073" i="37"/>
  <c r="O8074" i="37"/>
  <c r="L8073" i="37" s="1"/>
  <c r="M8073" i="37" s="1"/>
  <c r="O8075" i="37"/>
  <c r="O8076" i="37"/>
  <c r="O8077" i="37"/>
  <c r="O8078" i="37"/>
  <c r="O8079" i="37"/>
  <c r="O8080" i="37"/>
  <c r="O8081" i="37"/>
  <c r="O8082" i="37"/>
  <c r="L8081" i="37" s="1"/>
  <c r="M8081" i="37" s="1"/>
  <c r="O8083" i="37"/>
  <c r="O8084" i="37"/>
  <c r="O8085" i="37"/>
  <c r="O8086" i="37"/>
  <c r="O8087" i="37"/>
  <c r="O8088" i="37"/>
  <c r="O8089" i="37"/>
  <c r="O8090" i="37"/>
  <c r="L8089" i="37" s="1"/>
  <c r="M8089" i="37" s="1"/>
  <c r="O8091" i="37"/>
  <c r="O8092" i="37"/>
  <c r="O8093" i="37"/>
  <c r="O8094" i="37"/>
  <c r="O8095" i="37"/>
  <c r="O8096" i="37"/>
  <c r="O8097" i="37"/>
  <c r="O8098" i="37"/>
  <c r="L8097" i="37" s="1"/>
  <c r="M8097" i="37" s="1"/>
  <c r="O8099" i="37"/>
  <c r="O8100" i="37"/>
  <c r="O8101" i="37"/>
  <c r="O8102" i="37"/>
  <c r="O8103" i="37"/>
  <c r="O8104" i="37"/>
  <c r="O8105" i="37"/>
  <c r="O8106" i="37"/>
  <c r="L8105" i="37" s="1"/>
  <c r="M8105" i="37" s="1"/>
  <c r="O8107" i="37"/>
  <c r="O8108" i="37"/>
  <c r="O8109" i="37"/>
  <c r="O8110" i="37"/>
  <c r="O8111" i="37"/>
  <c r="O8112" i="37"/>
  <c r="O8113" i="37"/>
  <c r="O8114" i="37"/>
  <c r="L8113" i="37" s="1"/>
  <c r="M8113" i="37" s="1"/>
  <c r="O8115" i="37"/>
  <c r="O8116" i="37"/>
  <c r="O8117" i="37"/>
  <c r="O8118" i="37"/>
  <c r="O8119" i="37"/>
  <c r="O8120" i="37"/>
  <c r="O8121" i="37"/>
  <c r="O8122" i="37"/>
  <c r="L8121" i="37" s="1"/>
  <c r="M8121" i="37" s="1"/>
  <c r="O8123" i="37"/>
  <c r="O8124" i="37"/>
  <c r="O8125" i="37"/>
  <c r="O8126" i="37"/>
  <c r="O8127" i="37"/>
  <c r="O8128" i="37"/>
  <c r="O8129" i="37"/>
  <c r="O8130" i="37"/>
  <c r="L8129" i="37" s="1"/>
  <c r="M8129" i="37" s="1"/>
  <c r="O8131" i="37"/>
  <c r="O8132" i="37"/>
  <c r="O8133" i="37"/>
  <c r="O8134" i="37"/>
  <c r="O8135" i="37"/>
  <c r="O8136" i="37"/>
  <c r="O8137" i="37"/>
  <c r="O8138" i="37"/>
  <c r="L8137" i="37" s="1"/>
  <c r="M8137" i="37" s="1"/>
  <c r="O8139" i="37"/>
  <c r="O8140" i="37"/>
  <c r="O8141" i="37"/>
  <c r="O8142" i="37"/>
  <c r="O8143" i="37"/>
  <c r="O8144" i="37"/>
  <c r="O8145" i="37"/>
  <c r="O8146" i="37"/>
  <c r="L8145" i="37" s="1"/>
  <c r="M8145" i="37" s="1"/>
  <c r="O8147" i="37"/>
  <c r="O8148" i="37"/>
  <c r="O8149" i="37"/>
  <c r="O8150" i="37"/>
  <c r="O8151" i="37"/>
  <c r="O8152" i="37"/>
  <c r="O8153" i="37"/>
  <c r="O8154" i="37"/>
  <c r="L8153" i="37" s="1"/>
  <c r="M8153" i="37" s="1"/>
  <c r="O8155" i="37"/>
  <c r="O8156" i="37"/>
  <c r="O8157" i="37"/>
  <c r="O8158" i="37"/>
  <c r="O8159" i="37"/>
  <c r="O8160" i="37"/>
  <c r="O8161" i="37"/>
  <c r="O8162" i="37"/>
  <c r="L8161" i="37" s="1"/>
  <c r="M8161" i="37" s="1"/>
  <c r="O8163" i="37"/>
  <c r="O8164" i="37"/>
  <c r="O8165" i="37"/>
  <c r="O8166" i="37"/>
  <c r="O8167" i="37"/>
  <c r="O8168" i="37"/>
  <c r="O8169" i="37"/>
  <c r="O8170" i="37"/>
  <c r="L8169" i="37" s="1"/>
  <c r="M8169" i="37" s="1"/>
  <c r="O8171" i="37"/>
  <c r="O8172" i="37"/>
  <c r="O8173" i="37"/>
  <c r="O8174" i="37"/>
  <c r="O8175" i="37"/>
  <c r="O8176" i="37"/>
  <c r="O8177" i="37"/>
  <c r="O8178" i="37"/>
  <c r="L8177" i="37" s="1"/>
  <c r="M8177" i="37" s="1"/>
  <c r="O8179" i="37"/>
  <c r="O8180" i="37"/>
  <c r="O8181" i="37"/>
  <c r="O8182" i="37"/>
  <c r="O8183" i="37"/>
  <c r="O8184" i="37"/>
  <c r="O8185" i="37"/>
  <c r="O8186" i="37"/>
  <c r="L8185" i="37" s="1"/>
  <c r="M8185" i="37" s="1"/>
  <c r="O8187" i="37"/>
  <c r="O8188" i="37"/>
  <c r="O8189" i="37"/>
  <c r="O8190" i="37"/>
  <c r="O8191" i="37"/>
  <c r="O8192" i="37"/>
  <c r="O8193" i="37"/>
  <c r="O8194" i="37"/>
  <c r="L8193" i="37" s="1"/>
  <c r="M8193" i="37" s="1"/>
  <c r="O8195" i="37"/>
  <c r="O8196" i="37"/>
  <c r="O8197" i="37"/>
  <c r="O8198" i="37"/>
  <c r="O8199" i="37"/>
  <c r="O8200" i="37"/>
  <c r="O8201" i="37"/>
  <c r="O8202" i="37"/>
  <c r="L8201" i="37" s="1"/>
  <c r="M8201" i="37" s="1"/>
  <c r="O8203" i="37"/>
  <c r="O8204" i="37"/>
  <c r="O8205" i="37"/>
  <c r="O8206" i="37"/>
  <c r="O8207" i="37"/>
  <c r="O8208" i="37"/>
  <c r="O8209" i="37"/>
  <c r="O8210" i="37"/>
  <c r="L8209" i="37" s="1"/>
  <c r="M8209" i="37" s="1"/>
  <c r="O8211" i="37"/>
  <c r="O8212" i="37"/>
  <c r="O8213" i="37"/>
  <c r="O8214" i="37"/>
  <c r="O8215" i="37"/>
  <c r="O8216" i="37"/>
  <c r="O8217" i="37"/>
  <c r="O8218" i="37"/>
  <c r="L8217" i="37" s="1"/>
  <c r="M8217" i="37" s="1"/>
  <c r="O8219" i="37"/>
  <c r="O8220" i="37"/>
  <c r="O8221" i="37"/>
  <c r="O8222" i="37"/>
  <c r="O8223" i="37"/>
  <c r="O8224" i="37"/>
  <c r="O8225" i="37"/>
  <c r="O8226" i="37"/>
  <c r="L8225" i="37" s="1"/>
  <c r="M8225" i="37" s="1"/>
  <c r="O8227" i="37"/>
  <c r="O8228" i="37"/>
  <c r="O8229" i="37"/>
  <c r="O8230" i="37"/>
  <c r="O8231" i="37"/>
  <c r="O8232" i="37"/>
  <c r="O8233" i="37"/>
  <c r="O8234" i="37"/>
  <c r="L8233" i="37" s="1"/>
  <c r="M8233" i="37" s="1"/>
  <c r="O8235" i="37"/>
  <c r="O8236" i="37"/>
  <c r="O8237" i="37"/>
  <c r="O8238" i="37"/>
  <c r="O8239" i="37"/>
  <c r="O8240" i="37"/>
  <c r="O8241" i="37"/>
  <c r="O8242" i="37"/>
  <c r="L8241" i="37" s="1"/>
  <c r="M8241" i="37" s="1"/>
  <c r="O8243" i="37"/>
  <c r="O8244" i="37"/>
  <c r="O8245" i="37"/>
  <c r="O8246" i="37"/>
  <c r="O8247" i="37"/>
  <c r="O8248" i="37"/>
  <c r="O8249" i="37"/>
  <c r="O8250" i="37"/>
  <c r="L8249" i="37" s="1"/>
  <c r="M8249" i="37" s="1"/>
  <c r="O8251" i="37"/>
  <c r="O8252" i="37"/>
  <c r="O8253" i="37"/>
  <c r="O8254" i="37"/>
  <c r="O8255" i="37"/>
  <c r="O8256" i="37"/>
  <c r="O8257" i="37"/>
  <c r="O8258" i="37"/>
  <c r="L8257" i="37" s="1"/>
  <c r="M8257" i="37" s="1"/>
  <c r="O8259" i="37"/>
  <c r="O8260" i="37"/>
  <c r="O8261" i="37"/>
  <c r="O8262" i="37"/>
  <c r="O8263" i="37"/>
  <c r="O8264" i="37"/>
  <c r="O8265" i="37"/>
  <c r="O8266" i="37"/>
  <c r="L8265" i="37" s="1"/>
  <c r="M8265" i="37" s="1"/>
  <c r="O8267" i="37"/>
  <c r="O8268" i="37"/>
  <c r="O8269" i="37"/>
  <c r="O8270" i="37"/>
  <c r="O8271" i="37"/>
  <c r="O8272" i="37"/>
  <c r="O8273" i="37"/>
  <c r="O8274" i="37"/>
  <c r="L8273" i="37" s="1"/>
  <c r="M8273" i="37" s="1"/>
  <c r="O8275" i="37"/>
  <c r="O8276" i="37"/>
  <c r="O8277" i="37"/>
  <c r="O8278" i="37"/>
  <c r="O8279" i="37"/>
  <c r="O8280" i="37"/>
  <c r="O8281" i="37"/>
  <c r="O8282" i="37"/>
  <c r="L8281" i="37" s="1"/>
  <c r="M8281" i="37" s="1"/>
  <c r="O8283" i="37"/>
  <c r="O8284" i="37"/>
  <c r="O8285" i="37"/>
  <c r="O8286" i="37"/>
  <c r="O8287" i="37"/>
  <c r="O8288" i="37"/>
  <c r="O8289" i="37"/>
  <c r="O8290" i="37"/>
  <c r="L8289" i="37" s="1"/>
  <c r="M8289" i="37" s="1"/>
  <c r="O8291" i="37"/>
  <c r="O8292" i="37"/>
  <c r="O8293" i="37"/>
  <c r="O8294" i="37"/>
  <c r="O8295" i="37"/>
  <c r="O8296" i="37"/>
  <c r="O8297" i="37"/>
  <c r="O8298" i="37"/>
  <c r="L8297" i="37" s="1"/>
  <c r="M8297" i="37" s="1"/>
  <c r="O8299" i="37"/>
  <c r="O8300" i="37"/>
  <c r="O8301" i="37"/>
  <c r="O8302" i="37"/>
  <c r="O8303" i="37"/>
  <c r="O8304" i="37"/>
  <c r="O8305" i="37"/>
  <c r="O8306" i="37"/>
  <c r="L8305" i="37" s="1"/>
  <c r="M8305" i="37" s="1"/>
  <c r="O8307" i="37"/>
  <c r="O8308" i="37"/>
  <c r="O8309" i="37"/>
  <c r="O8310" i="37"/>
  <c r="O8311" i="37"/>
  <c r="O8312" i="37"/>
  <c r="O8313" i="37"/>
  <c r="O8314" i="37"/>
  <c r="L8313" i="37" s="1"/>
  <c r="M8313" i="37" s="1"/>
  <c r="O8315" i="37"/>
  <c r="O8316" i="37"/>
  <c r="O8317" i="37"/>
  <c r="O8318" i="37"/>
  <c r="O8319" i="37"/>
  <c r="O8320" i="37"/>
  <c r="O8321" i="37"/>
  <c r="O8322" i="37"/>
  <c r="L8321" i="37" s="1"/>
  <c r="M8321" i="37" s="1"/>
  <c r="O8323" i="37"/>
  <c r="O8324" i="37"/>
  <c r="O8325" i="37"/>
  <c r="O8326" i="37"/>
  <c r="O8327" i="37"/>
  <c r="O8328" i="37"/>
  <c r="O8329" i="37"/>
  <c r="O8330" i="37"/>
  <c r="L8329" i="37" s="1"/>
  <c r="M8329" i="37" s="1"/>
  <c r="O8331" i="37"/>
  <c r="O8332" i="37"/>
  <c r="O8333" i="37"/>
  <c r="O8334" i="37"/>
  <c r="O8335" i="37"/>
  <c r="O8336" i="37"/>
  <c r="O8337" i="37"/>
  <c r="O8338" i="37"/>
  <c r="L8337" i="37" s="1"/>
  <c r="M8337" i="37" s="1"/>
  <c r="O8339" i="37"/>
  <c r="O8340" i="37"/>
  <c r="O8341" i="37"/>
  <c r="O8342" i="37"/>
  <c r="O8343" i="37"/>
  <c r="O8344" i="37"/>
  <c r="O8345" i="37"/>
  <c r="O8346" i="37"/>
  <c r="L8345" i="37" s="1"/>
  <c r="M8345" i="37" s="1"/>
  <c r="O8347" i="37"/>
  <c r="O8348" i="37"/>
  <c r="O8349" i="37"/>
  <c r="O8350" i="37"/>
  <c r="O8351" i="37"/>
  <c r="O8352" i="37"/>
  <c r="O8353" i="37"/>
  <c r="O8354" i="37"/>
  <c r="L8353" i="37" s="1"/>
  <c r="M8353" i="37" s="1"/>
  <c r="O8355" i="37"/>
  <c r="O8356" i="37"/>
  <c r="O8357" i="37"/>
  <c r="O8358" i="37"/>
  <c r="O8359" i="37"/>
  <c r="O8360" i="37"/>
  <c r="O8361" i="37"/>
  <c r="O8362" i="37"/>
  <c r="L8361" i="37" s="1"/>
  <c r="M8361" i="37" s="1"/>
  <c r="O8363" i="37"/>
  <c r="O8364" i="37"/>
  <c r="O8365" i="37"/>
  <c r="O8366" i="37"/>
  <c r="O8367" i="37"/>
  <c r="O8368" i="37"/>
  <c r="O8369" i="37"/>
  <c r="O8370" i="37"/>
  <c r="L8369" i="37" s="1"/>
  <c r="M8369" i="37" s="1"/>
  <c r="O8371" i="37"/>
  <c r="O8372" i="37"/>
  <c r="O8373" i="37"/>
  <c r="O8374" i="37"/>
  <c r="O8375" i="37"/>
  <c r="O8376" i="37"/>
  <c r="O8377" i="37"/>
  <c r="O8378" i="37"/>
  <c r="L8377" i="37" s="1"/>
  <c r="M8377" i="37" s="1"/>
  <c r="O8379" i="37"/>
  <c r="O8380" i="37"/>
  <c r="O8381" i="37"/>
  <c r="O8382" i="37"/>
  <c r="O8383" i="37"/>
  <c r="O8384" i="37"/>
  <c r="O8385" i="37"/>
  <c r="O8386" i="37"/>
  <c r="L8385" i="37" s="1"/>
  <c r="M8385" i="37" s="1"/>
  <c r="O8387" i="37"/>
  <c r="O8388" i="37"/>
  <c r="O8389" i="37"/>
  <c r="O8390" i="37"/>
  <c r="O8391" i="37"/>
  <c r="O8392" i="37"/>
  <c r="O8393" i="37"/>
  <c r="O8394" i="37"/>
  <c r="L8393" i="37" s="1"/>
  <c r="M8393" i="37" s="1"/>
  <c r="O8395" i="37"/>
  <c r="O8396" i="37"/>
  <c r="O8397" i="37"/>
  <c r="O8398" i="37"/>
  <c r="O8399" i="37"/>
  <c r="O8400" i="37"/>
  <c r="O8401" i="37"/>
  <c r="O8402" i="37"/>
  <c r="L8401" i="37" s="1"/>
  <c r="M8401" i="37" s="1"/>
  <c r="O8403" i="37"/>
  <c r="O8404" i="37"/>
  <c r="O8405" i="37"/>
  <c r="O8406" i="37"/>
  <c r="O8407" i="37"/>
  <c r="O8408" i="37"/>
  <c r="O8409" i="37"/>
  <c r="O8410" i="37"/>
  <c r="L8409" i="37" s="1"/>
  <c r="M8409" i="37" s="1"/>
  <c r="O8411" i="37"/>
  <c r="O8412" i="37"/>
  <c r="O8413" i="37"/>
  <c r="O8414" i="37"/>
  <c r="O8415" i="37"/>
  <c r="O8416" i="37"/>
  <c r="O8417" i="37"/>
  <c r="O8418" i="37"/>
  <c r="L8417" i="37" s="1"/>
  <c r="M8417" i="37" s="1"/>
  <c r="O8419" i="37"/>
  <c r="O8420" i="37"/>
  <c r="O8421" i="37"/>
  <c r="O8422" i="37"/>
  <c r="O8423" i="37"/>
  <c r="O8424" i="37"/>
  <c r="O8425" i="37"/>
  <c r="O8426" i="37"/>
  <c r="L8425" i="37" s="1"/>
  <c r="M8425" i="37" s="1"/>
  <c r="O8427" i="37"/>
  <c r="O8428" i="37"/>
  <c r="O8429" i="37"/>
  <c r="O8430" i="37"/>
  <c r="O8431" i="37"/>
  <c r="O8432" i="37"/>
  <c r="O8433" i="37"/>
  <c r="O8434" i="37"/>
  <c r="L8433" i="37" s="1"/>
  <c r="M8433" i="37" s="1"/>
  <c r="O8435" i="37"/>
  <c r="O8436" i="37"/>
  <c r="O8437" i="37"/>
  <c r="O8438" i="37"/>
  <c r="O8439" i="37"/>
  <c r="O8440" i="37"/>
  <c r="O8441" i="37"/>
  <c r="O8442" i="37"/>
  <c r="L8441" i="37" s="1"/>
  <c r="M8441" i="37" s="1"/>
  <c r="O8443" i="37"/>
  <c r="O8444" i="37"/>
  <c r="O8445" i="37"/>
  <c r="O8446" i="37"/>
  <c r="O8447" i="37"/>
  <c r="O8448" i="37"/>
  <c r="O8449" i="37"/>
  <c r="O8450" i="37"/>
  <c r="L8449" i="37" s="1"/>
  <c r="M8449" i="37" s="1"/>
  <c r="O8451" i="37"/>
  <c r="O8452" i="37"/>
  <c r="O8453" i="37"/>
  <c r="O8454" i="37"/>
  <c r="O8455" i="37"/>
  <c r="O8456" i="37"/>
  <c r="O8457" i="37"/>
  <c r="O8458" i="37"/>
  <c r="L8457" i="37" s="1"/>
  <c r="M8457" i="37" s="1"/>
  <c r="O8459" i="37"/>
  <c r="O8460" i="37"/>
  <c r="O8461" i="37"/>
  <c r="O8462" i="37"/>
  <c r="O8463" i="37"/>
  <c r="O8464" i="37"/>
  <c r="O8465" i="37"/>
  <c r="O8466" i="37"/>
  <c r="L8465" i="37" s="1"/>
  <c r="M8465" i="37" s="1"/>
  <c r="O8467" i="37"/>
  <c r="O8468" i="37"/>
  <c r="O8469" i="37"/>
  <c r="O8470" i="37"/>
  <c r="O8471" i="37"/>
  <c r="O8472" i="37"/>
  <c r="O8473" i="37"/>
  <c r="O8474" i="37"/>
  <c r="L8473" i="37" s="1"/>
  <c r="M8473" i="37" s="1"/>
  <c r="O8475" i="37"/>
  <c r="O8476" i="37"/>
  <c r="O8477" i="37"/>
  <c r="O8478" i="37"/>
  <c r="O8479" i="37"/>
  <c r="O8480" i="37"/>
  <c r="O8481" i="37"/>
  <c r="O8482" i="37"/>
  <c r="L8481" i="37" s="1"/>
  <c r="M8481" i="37" s="1"/>
  <c r="O8483" i="37"/>
  <c r="O8484" i="37"/>
  <c r="O8485" i="37"/>
  <c r="O8486" i="37"/>
  <c r="O8487" i="37"/>
  <c r="O8488" i="37"/>
  <c r="O8489" i="37"/>
  <c r="O8490" i="37"/>
  <c r="L8489" i="37" s="1"/>
  <c r="M8489" i="37" s="1"/>
  <c r="O8491" i="37"/>
  <c r="O8492" i="37"/>
  <c r="O8493" i="37"/>
  <c r="O8494" i="37"/>
  <c r="O8495" i="37"/>
  <c r="O8496" i="37"/>
  <c r="O8497" i="37"/>
  <c r="O8498" i="37"/>
  <c r="L8497" i="37" s="1"/>
  <c r="M8497" i="37" s="1"/>
  <c r="O8499" i="37"/>
  <c r="O8500" i="37"/>
  <c r="O8501" i="37"/>
  <c r="O8502" i="37"/>
  <c r="O8503" i="37"/>
  <c r="O8504" i="37"/>
  <c r="O8505" i="37"/>
  <c r="O8506" i="37"/>
  <c r="L8505" i="37" s="1"/>
  <c r="M8505" i="37" s="1"/>
  <c r="O8507" i="37"/>
  <c r="O8508" i="37"/>
  <c r="O8509" i="37"/>
  <c r="O8510" i="37"/>
  <c r="O8511" i="37"/>
  <c r="O8512" i="37"/>
  <c r="O8513" i="37"/>
  <c r="O8514" i="37"/>
  <c r="L8513" i="37" s="1"/>
  <c r="M8513" i="37" s="1"/>
  <c r="O8515" i="37"/>
  <c r="O8516" i="37"/>
  <c r="O8517" i="37"/>
  <c r="O8518" i="37"/>
  <c r="O8519" i="37"/>
  <c r="O8520" i="37"/>
  <c r="O8521" i="37"/>
  <c r="O8522" i="37"/>
  <c r="L8521" i="37" s="1"/>
  <c r="M8521" i="37" s="1"/>
  <c r="O8523" i="37"/>
  <c r="O8524" i="37"/>
  <c r="O8525" i="37"/>
  <c r="O8526" i="37"/>
  <c r="O8527" i="37"/>
  <c r="O8528" i="37"/>
  <c r="O8529" i="37"/>
  <c r="O8530" i="37"/>
  <c r="L8529" i="37" s="1"/>
  <c r="M8529" i="37" s="1"/>
  <c r="O8531" i="37"/>
  <c r="O8532" i="37"/>
  <c r="O8533" i="37"/>
  <c r="O8534" i="37"/>
  <c r="O8535" i="37"/>
  <c r="O8536" i="37"/>
  <c r="O8537" i="37"/>
  <c r="O8538" i="37"/>
  <c r="L8537" i="37" s="1"/>
  <c r="M8537" i="37" s="1"/>
  <c r="O8539" i="37"/>
  <c r="O8540" i="37"/>
  <c r="O8541" i="37"/>
  <c r="O8542" i="37"/>
  <c r="O8543" i="37"/>
  <c r="O8544" i="37"/>
  <c r="O8545" i="37"/>
  <c r="O8546" i="37"/>
  <c r="L8545" i="37" s="1"/>
  <c r="M8545" i="37" s="1"/>
  <c r="O8547" i="37"/>
  <c r="O8548" i="37"/>
  <c r="O8549" i="37"/>
  <c r="O8550" i="37"/>
  <c r="O8551" i="37"/>
  <c r="O8552" i="37"/>
  <c r="O8553" i="37"/>
  <c r="O8554" i="37"/>
  <c r="L8553" i="37" s="1"/>
  <c r="M8553" i="37" s="1"/>
  <c r="O8555" i="37"/>
  <c r="O8556" i="37"/>
  <c r="O8557" i="37"/>
  <c r="O8558" i="37"/>
  <c r="O8559" i="37"/>
  <c r="O8560" i="37"/>
  <c r="O8561" i="37"/>
  <c r="O8562" i="37"/>
  <c r="L8561" i="37" s="1"/>
  <c r="M8561" i="37" s="1"/>
  <c r="O8563" i="37"/>
  <c r="O8564" i="37"/>
  <c r="O8565" i="37"/>
  <c r="O8566" i="37"/>
  <c r="O8567" i="37"/>
  <c r="O8568" i="37"/>
  <c r="O8569" i="37"/>
  <c r="O8570" i="37"/>
  <c r="L8569" i="37" s="1"/>
  <c r="M8569" i="37" s="1"/>
  <c r="O8571" i="37"/>
  <c r="O8572" i="37"/>
  <c r="O8573" i="37"/>
  <c r="O8574" i="37"/>
  <c r="O8575" i="37"/>
  <c r="O8576" i="37"/>
  <c r="O8577" i="37"/>
  <c r="O8578" i="37"/>
  <c r="L8577" i="37" s="1"/>
  <c r="M8577" i="37" s="1"/>
  <c r="O8579" i="37"/>
  <c r="O8580" i="37"/>
  <c r="O8581" i="37"/>
  <c r="O8582" i="37"/>
  <c r="O8583" i="37"/>
  <c r="O8584" i="37"/>
  <c r="O8585" i="37"/>
  <c r="O8586" i="37"/>
  <c r="L8585" i="37" s="1"/>
  <c r="M8585" i="37" s="1"/>
  <c r="O8587" i="37"/>
  <c r="O8588" i="37"/>
  <c r="O8589" i="37"/>
  <c r="O8590" i="37"/>
  <c r="O8591" i="37"/>
  <c r="O8592" i="37"/>
  <c r="O8593" i="37"/>
  <c r="O8594" i="37"/>
  <c r="L8593" i="37" s="1"/>
  <c r="M8593" i="37" s="1"/>
  <c r="O8595" i="37"/>
  <c r="O8596" i="37"/>
  <c r="O8597" i="37"/>
  <c r="O8598" i="37"/>
  <c r="O8599" i="37"/>
  <c r="O8600" i="37"/>
  <c r="O8601" i="37"/>
  <c r="O8602" i="37"/>
  <c r="L8601" i="37" s="1"/>
  <c r="M8601" i="37" s="1"/>
  <c r="O8603" i="37"/>
  <c r="O8604" i="37"/>
  <c r="O8605" i="37"/>
  <c r="O8606" i="37"/>
  <c r="O8607" i="37"/>
  <c r="O8608" i="37"/>
  <c r="O8609" i="37"/>
  <c r="O8610" i="37"/>
  <c r="L8609" i="37" s="1"/>
  <c r="M8609" i="37" s="1"/>
  <c r="O8611" i="37"/>
  <c r="O8612" i="37"/>
  <c r="O8613" i="37"/>
  <c r="O8614" i="37"/>
  <c r="O8615" i="37"/>
  <c r="O8616" i="37"/>
  <c r="O8617" i="37"/>
  <c r="O8618" i="37"/>
  <c r="L8617" i="37" s="1"/>
  <c r="M8617" i="37" s="1"/>
  <c r="O8619" i="37"/>
  <c r="O8620" i="37"/>
  <c r="O8621" i="37"/>
  <c r="O8622" i="37"/>
  <c r="O8623" i="37"/>
  <c r="O8624" i="37"/>
  <c r="O8625" i="37"/>
  <c r="O8626" i="37"/>
  <c r="L8625" i="37" s="1"/>
  <c r="M8625" i="37" s="1"/>
  <c r="O8627" i="37"/>
  <c r="O8628" i="37"/>
  <c r="O8629" i="37"/>
  <c r="O8630" i="37"/>
  <c r="O8631" i="37"/>
  <c r="O8632" i="37"/>
  <c r="O8633" i="37"/>
  <c r="O8634" i="37"/>
  <c r="L8633" i="37" s="1"/>
  <c r="M8633" i="37" s="1"/>
  <c r="O8635" i="37"/>
  <c r="O8636" i="37"/>
  <c r="O8637" i="37"/>
  <c r="O8638" i="37"/>
  <c r="O8639" i="37"/>
  <c r="O8640" i="37"/>
  <c r="O8641" i="37"/>
  <c r="O8642" i="37"/>
  <c r="L8641" i="37" s="1"/>
  <c r="M8641" i="37" s="1"/>
  <c r="O8643" i="37"/>
  <c r="O8644" i="37"/>
  <c r="O8645" i="37"/>
  <c r="O8646" i="37"/>
  <c r="O8647" i="37"/>
  <c r="O8648" i="37"/>
  <c r="O8649" i="37"/>
  <c r="O8650" i="37"/>
  <c r="L8649" i="37" s="1"/>
  <c r="M8649" i="37" s="1"/>
  <c r="O8651" i="37"/>
  <c r="O8652" i="37"/>
  <c r="O8653" i="37"/>
  <c r="O8654" i="37"/>
  <c r="O8655" i="37"/>
  <c r="O8656" i="37"/>
  <c r="O8657" i="37"/>
  <c r="O8658" i="37"/>
  <c r="L8657" i="37" s="1"/>
  <c r="M8657" i="37" s="1"/>
  <c r="O8659" i="37"/>
  <c r="O8660" i="37"/>
  <c r="O8661" i="37"/>
  <c r="O8662" i="37"/>
  <c r="O8663" i="37"/>
  <c r="O8664" i="37"/>
  <c r="O8665" i="37"/>
  <c r="O8666" i="37"/>
  <c r="L8665" i="37" s="1"/>
  <c r="M8665" i="37" s="1"/>
  <c r="O8667" i="37"/>
  <c r="O8668" i="37"/>
  <c r="O8669" i="37"/>
  <c r="O8670" i="37"/>
  <c r="O8671" i="37"/>
  <c r="O8672" i="37"/>
  <c r="O8673" i="37"/>
  <c r="O8674" i="37"/>
  <c r="L8673" i="37" s="1"/>
  <c r="M8673" i="37" s="1"/>
  <c r="O8675" i="37"/>
  <c r="O8676" i="37"/>
  <c r="O8677" i="37"/>
  <c r="O8678" i="37"/>
  <c r="O8679" i="37"/>
  <c r="O8680" i="37"/>
  <c r="O8681" i="37"/>
  <c r="O8682" i="37"/>
  <c r="L8681" i="37" s="1"/>
  <c r="M8681" i="37" s="1"/>
  <c r="O8683" i="37"/>
  <c r="O8684" i="37"/>
  <c r="O8685" i="37"/>
  <c r="O8686" i="37"/>
  <c r="O8687" i="37"/>
  <c r="O8688" i="37"/>
  <c r="O8689" i="37"/>
  <c r="O8690" i="37"/>
  <c r="L8689" i="37" s="1"/>
  <c r="M8689" i="37" s="1"/>
  <c r="O8691" i="37"/>
  <c r="O8692" i="37"/>
  <c r="O8693" i="37"/>
  <c r="O8694" i="37"/>
  <c r="O8695" i="37"/>
  <c r="O8696" i="37"/>
  <c r="O8697" i="37"/>
  <c r="O8698" i="37"/>
  <c r="L8697" i="37" s="1"/>
  <c r="M8697" i="37" s="1"/>
  <c r="O8699" i="37"/>
  <c r="O8700" i="37"/>
  <c r="O8701" i="37"/>
  <c r="O8702" i="37"/>
  <c r="O8703" i="37"/>
  <c r="O8704" i="37"/>
  <c r="O8705" i="37"/>
  <c r="O8706" i="37"/>
  <c r="L8705" i="37" s="1"/>
  <c r="M8705" i="37" s="1"/>
  <c r="O8707" i="37"/>
  <c r="O8708" i="37"/>
  <c r="O8709" i="37"/>
  <c r="O8710" i="37"/>
  <c r="O8711" i="37"/>
  <c r="O8712" i="37"/>
  <c r="O8713" i="37"/>
  <c r="O8714" i="37"/>
  <c r="L8713" i="37" s="1"/>
  <c r="M8713" i="37" s="1"/>
  <c r="O8715" i="37"/>
  <c r="O8716" i="37"/>
  <c r="O8717" i="37"/>
  <c r="O8718" i="37"/>
  <c r="O8719" i="37"/>
  <c r="O8720" i="37"/>
  <c r="O8721" i="37"/>
  <c r="O8722" i="37"/>
  <c r="L8721" i="37" s="1"/>
  <c r="M8721" i="37" s="1"/>
  <c r="O8723" i="37"/>
  <c r="O8724" i="37"/>
  <c r="O8725" i="37"/>
  <c r="O8726" i="37"/>
  <c r="O8727" i="37"/>
  <c r="O8728" i="37"/>
  <c r="O8729" i="37"/>
  <c r="O8730" i="37"/>
  <c r="L8729" i="37" s="1"/>
  <c r="M8729" i="37" s="1"/>
  <c r="O8731" i="37"/>
  <c r="O8732" i="37"/>
  <c r="O8733" i="37"/>
  <c r="O8734" i="37"/>
  <c r="O8735" i="37"/>
  <c r="O8736" i="37"/>
  <c r="O8737" i="37"/>
  <c r="O8738" i="37"/>
  <c r="L8737" i="37" s="1"/>
  <c r="M8737" i="37" s="1"/>
  <c r="O8739" i="37"/>
  <c r="O8740" i="37"/>
  <c r="O8741" i="37"/>
  <c r="O8742" i="37"/>
  <c r="O8743" i="37"/>
  <c r="O8744" i="37"/>
  <c r="O8745" i="37"/>
  <c r="O8746" i="37"/>
  <c r="L8745" i="37" s="1"/>
  <c r="M8745" i="37" s="1"/>
  <c r="O8747" i="37"/>
  <c r="O8748" i="37"/>
  <c r="O8749" i="37"/>
  <c r="O8750" i="37"/>
  <c r="O8751" i="37"/>
  <c r="O8752" i="37"/>
  <c r="O8753" i="37"/>
  <c r="O8754" i="37"/>
  <c r="L8753" i="37" s="1"/>
  <c r="M8753" i="37" s="1"/>
  <c r="O8755" i="37"/>
  <c r="O8756" i="37"/>
  <c r="O8757" i="37"/>
  <c r="O8758" i="37"/>
  <c r="O8759" i="37"/>
  <c r="O8760" i="37"/>
  <c r="O8761" i="37"/>
  <c r="O8762" i="37"/>
  <c r="L8761" i="37" s="1"/>
  <c r="M8761" i="37" s="1"/>
  <c r="O8763" i="37"/>
  <c r="O8764" i="37"/>
  <c r="O8765" i="37"/>
  <c r="O8766" i="37"/>
  <c r="O8767" i="37"/>
  <c r="O8768" i="37"/>
  <c r="O8769" i="37"/>
  <c r="O8770" i="37"/>
  <c r="L8769" i="37" s="1"/>
  <c r="M8769" i="37" s="1"/>
  <c r="O8771" i="37"/>
  <c r="O8772" i="37"/>
  <c r="O8773" i="37"/>
  <c r="O8774" i="37"/>
  <c r="O8775" i="37"/>
  <c r="O8776" i="37"/>
  <c r="O8777" i="37"/>
  <c r="O8778" i="37"/>
  <c r="L8777" i="37" s="1"/>
  <c r="M8777" i="37" s="1"/>
  <c r="O8779" i="37"/>
  <c r="O8780" i="37"/>
  <c r="O8781" i="37"/>
  <c r="O8782" i="37"/>
  <c r="O8783" i="37"/>
  <c r="O8784" i="37"/>
  <c r="O8785" i="37"/>
  <c r="O8786" i="37"/>
  <c r="L8785" i="37" s="1"/>
  <c r="M8785" i="37" s="1"/>
  <c r="O8787" i="37"/>
  <c r="O8788" i="37"/>
  <c r="O8789" i="37"/>
  <c r="O8790" i="37"/>
  <c r="O8791" i="37"/>
  <c r="O8792" i="37"/>
  <c r="O8793" i="37"/>
  <c r="O8794" i="37"/>
  <c r="L8793" i="37" s="1"/>
  <c r="M8793" i="37" s="1"/>
  <c r="O8795" i="37"/>
  <c r="O8796" i="37"/>
  <c r="O8797" i="37"/>
  <c r="O8798" i="37"/>
  <c r="O8799" i="37"/>
  <c r="O8800" i="37"/>
  <c r="O8801" i="37"/>
  <c r="O8802" i="37"/>
  <c r="L8801" i="37" s="1"/>
  <c r="M8801" i="37" s="1"/>
  <c r="O8803" i="37"/>
  <c r="O8804" i="37"/>
  <c r="O8805" i="37"/>
  <c r="O8806" i="37"/>
  <c r="O8807" i="37"/>
  <c r="O8808" i="37"/>
  <c r="O8809" i="37"/>
  <c r="O8810" i="37"/>
  <c r="L8809" i="37" s="1"/>
  <c r="M8809" i="37" s="1"/>
  <c r="O8811" i="37"/>
  <c r="O8812" i="37"/>
  <c r="O8813" i="37"/>
  <c r="O8814" i="37"/>
  <c r="O8815" i="37"/>
  <c r="O8816" i="37"/>
  <c r="O8817" i="37"/>
  <c r="O8818" i="37"/>
  <c r="L8817" i="37" s="1"/>
  <c r="M8817" i="37" s="1"/>
  <c r="O8819" i="37"/>
  <c r="O8820" i="37"/>
  <c r="O8821" i="37"/>
  <c r="O8822" i="37"/>
  <c r="O8823" i="37"/>
  <c r="O8824" i="37"/>
  <c r="O8825" i="37"/>
  <c r="O8826" i="37"/>
  <c r="L8825" i="37" s="1"/>
  <c r="M8825" i="37" s="1"/>
  <c r="O8827" i="37"/>
  <c r="O8828" i="37"/>
  <c r="O8829" i="37"/>
  <c r="O8830" i="37"/>
  <c r="O8831" i="37"/>
  <c r="O8832" i="37"/>
  <c r="O8833" i="37"/>
  <c r="O8834" i="37"/>
  <c r="L8833" i="37" s="1"/>
  <c r="M8833" i="37" s="1"/>
  <c r="O8835" i="37"/>
  <c r="O8836" i="37"/>
  <c r="O8837" i="37"/>
  <c r="O8838" i="37"/>
  <c r="O8839" i="37"/>
  <c r="O8840" i="37"/>
  <c r="O8841" i="37"/>
  <c r="O8842" i="37"/>
  <c r="L8841" i="37" s="1"/>
  <c r="M8841" i="37" s="1"/>
  <c r="O8843" i="37"/>
  <c r="O8844" i="37"/>
  <c r="O8845" i="37"/>
  <c r="O8846" i="37"/>
  <c r="O8847" i="37"/>
  <c r="O8848" i="37"/>
  <c r="O8849" i="37"/>
  <c r="O8850" i="37"/>
  <c r="L8849" i="37" s="1"/>
  <c r="M8849" i="37" s="1"/>
  <c r="O8851" i="37"/>
  <c r="O8852" i="37"/>
  <c r="O8853" i="37"/>
  <c r="O8854" i="37"/>
  <c r="O8855" i="37"/>
  <c r="O8856" i="37"/>
  <c r="O8857" i="37"/>
  <c r="O8858" i="37"/>
  <c r="L8857" i="37" s="1"/>
  <c r="M8857" i="37" s="1"/>
  <c r="O8859" i="37"/>
  <c r="O8860" i="37"/>
  <c r="O8861" i="37"/>
  <c r="O8862" i="37"/>
  <c r="O8863" i="37"/>
  <c r="O8864" i="37"/>
  <c r="O8865" i="37"/>
  <c r="O8866" i="37"/>
  <c r="L8865" i="37" s="1"/>
  <c r="M8865" i="37" s="1"/>
  <c r="O8867" i="37"/>
  <c r="O8868" i="37"/>
  <c r="O8869" i="37"/>
  <c r="O8870" i="37"/>
  <c r="O8871" i="37"/>
  <c r="O8872" i="37"/>
  <c r="O8873" i="37"/>
  <c r="O8874" i="37"/>
  <c r="L8873" i="37" s="1"/>
  <c r="M8873" i="37" s="1"/>
  <c r="O8875" i="37"/>
  <c r="O8876" i="37"/>
  <c r="O8877" i="37"/>
  <c r="O8878" i="37"/>
  <c r="O8879" i="37"/>
  <c r="O8880" i="37"/>
  <c r="O8881" i="37"/>
  <c r="O8882" i="37"/>
  <c r="L8881" i="37" s="1"/>
  <c r="M8881" i="37" s="1"/>
  <c r="O8883" i="37"/>
  <c r="O8884" i="37"/>
  <c r="O8885" i="37"/>
  <c r="O8886" i="37"/>
  <c r="O8887" i="37"/>
  <c r="O8888" i="37"/>
  <c r="O8889" i="37"/>
  <c r="O8890" i="37"/>
  <c r="L8889" i="37" s="1"/>
  <c r="M8889" i="37" s="1"/>
  <c r="O8891" i="37"/>
  <c r="O8892" i="37"/>
  <c r="O8893" i="37"/>
  <c r="O8894" i="37"/>
  <c r="O8895" i="37"/>
  <c r="O8896" i="37"/>
  <c r="O8897" i="37"/>
  <c r="O8898" i="37"/>
  <c r="L8897" i="37" s="1"/>
  <c r="M8897" i="37" s="1"/>
  <c r="O8899" i="37"/>
  <c r="O8900" i="37"/>
  <c r="O8901" i="37"/>
  <c r="O8902" i="37"/>
  <c r="O8903" i="37"/>
  <c r="O8904" i="37"/>
  <c r="O8905" i="37"/>
  <c r="O8906" i="37"/>
  <c r="L8905" i="37" s="1"/>
  <c r="M8905" i="37" s="1"/>
  <c r="O8907" i="37"/>
  <c r="O8908" i="37"/>
  <c r="O8909" i="37"/>
  <c r="O8910" i="37"/>
  <c r="O8911" i="37"/>
  <c r="O8912" i="37"/>
  <c r="O8913" i="37"/>
  <c r="O8914" i="37"/>
  <c r="L8913" i="37" s="1"/>
  <c r="M8913" i="37" s="1"/>
  <c r="O8915" i="37"/>
  <c r="O8916" i="37"/>
  <c r="O8917" i="37"/>
  <c r="O8918" i="37"/>
  <c r="O8919" i="37"/>
  <c r="O8920" i="37"/>
  <c r="O8921" i="37"/>
  <c r="O8922" i="37"/>
  <c r="L8921" i="37" s="1"/>
  <c r="M8921" i="37" s="1"/>
  <c r="O8923" i="37"/>
  <c r="O8924" i="37"/>
  <c r="O8925" i="37"/>
  <c r="O8926" i="37"/>
  <c r="O8927" i="37"/>
  <c r="O8928" i="37"/>
  <c r="O8929" i="37"/>
  <c r="O8930" i="37"/>
  <c r="L8929" i="37" s="1"/>
  <c r="M8929" i="37" s="1"/>
  <c r="O8931" i="37"/>
  <c r="O8932" i="37"/>
  <c r="O8933" i="37"/>
  <c r="O8934" i="37"/>
  <c r="O8935" i="37"/>
  <c r="O8936" i="37"/>
  <c r="O8937" i="37"/>
  <c r="O8938" i="37"/>
  <c r="L8937" i="37" s="1"/>
  <c r="M8937" i="37" s="1"/>
  <c r="O8939" i="37"/>
  <c r="O8940" i="37"/>
  <c r="O8941" i="37"/>
  <c r="O8942" i="37"/>
  <c r="O8943" i="37"/>
  <c r="O8944" i="37"/>
  <c r="O8945" i="37"/>
  <c r="O8946" i="37"/>
  <c r="L8945" i="37" s="1"/>
  <c r="M8945" i="37" s="1"/>
  <c r="O8947" i="37"/>
  <c r="O8948" i="37"/>
  <c r="O8949" i="37"/>
  <c r="O8950" i="37"/>
  <c r="O8951" i="37"/>
  <c r="O8952" i="37"/>
  <c r="O8953" i="37"/>
  <c r="O8954" i="37"/>
  <c r="L8953" i="37" s="1"/>
  <c r="M8953" i="37" s="1"/>
  <c r="O8955" i="37"/>
  <c r="O8956" i="37"/>
  <c r="O8957" i="37"/>
  <c r="O8958" i="37"/>
  <c r="O8959" i="37"/>
  <c r="O8960" i="37"/>
  <c r="O8961" i="37"/>
  <c r="O8962" i="37"/>
  <c r="L8961" i="37" s="1"/>
  <c r="M8961" i="37" s="1"/>
  <c r="O8963" i="37"/>
  <c r="O8964" i="37"/>
  <c r="O8965" i="37"/>
  <c r="O8966" i="37"/>
  <c r="O8967" i="37"/>
  <c r="O8968" i="37"/>
  <c r="O8969" i="37"/>
  <c r="O8970" i="37"/>
  <c r="L8969" i="37" s="1"/>
  <c r="M8969" i="37" s="1"/>
  <c r="O8971" i="37"/>
  <c r="O8972" i="37"/>
  <c r="O8973" i="37"/>
  <c r="O8974" i="37"/>
  <c r="O8975" i="37"/>
  <c r="O8976" i="37"/>
  <c r="O8977" i="37"/>
  <c r="O8978" i="37"/>
  <c r="L8977" i="37" s="1"/>
  <c r="M8977" i="37" s="1"/>
  <c r="O8979" i="37"/>
  <c r="O8980" i="37"/>
  <c r="O8981" i="37"/>
  <c r="O8982" i="37"/>
  <c r="O8983" i="37"/>
  <c r="O8984" i="37"/>
  <c r="O8985" i="37"/>
  <c r="O8986" i="37"/>
  <c r="L8985" i="37" s="1"/>
  <c r="M8985" i="37" s="1"/>
  <c r="O8987" i="37"/>
  <c r="O8988" i="37"/>
  <c r="O8989" i="37"/>
  <c r="O8990" i="37"/>
  <c r="O8991" i="37"/>
  <c r="O8992" i="37"/>
  <c r="O8993" i="37"/>
  <c r="O8994" i="37"/>
  <c r="L8993" i="37" s="1"/>
  <c r="M8993" i="37" s="1"/>
  <c r="O8995" i="37"/>
  <c r="O8996" i="37"/>
  <c r="O8997" i="37"/>
  <c r="O8998" i="37"/>
  <c r="O8999" i="37"/>
  <c r="O9000" i="37"/>
  <c r="O9001" i="37"/>
  <c r="O9002" i="37"/>
  <c r="L9001" i="37" s="1"/>
  <c r="M9001" i="37" s="1"/>
  <c r="O9003" i="37"/>
  <c r="O9004" i="37"/>
  <c r="O9005" i="37"/>
  <c r="O9006" i="37"/>
  <c r="O9007" i="37"/>
  <c r="O9008" i="37"/>
  <c r="O9009" i="37"/>
  <c r="O9010" i="37"/>
  <c r="L9009" i="37" s="1"/>
  <c r="M9009" i="37" s="1"/>
  <c r="O9011" i="37"/>
  <c r="O9012" i="37"/>
  <c r="O9013" i="37"/>
  <c r="O9014" i="37"/>
  <c r="O9015" i="37"/>
  <c r="O9016" i="37"/>
  <c r="O9017" i="37"/>
  <c r="O9018" i="37"/>
  <c r="L9017" i="37" s="1"/>
  <c r="M9017" i="37" s="1"/>
  <c r="O9019" i="37"/>
  <c r="O9020" i="37"/>
  <c r="O9021" i="37"/>
  <c r="O9022" i="37"/>
  <c r="O9023" i="37"/>
  <c r="O9024" i="37"/>
  <c r="O9025" i="37"/>
  <c r="O9026" i="37"/>
  <c r="L9025" i="37" s="1"/>
  <c r="M9025" i="37" s="1"/>
  <c r="O9027" i="37"/>
  <c r="O9028" i="37"/>
  <c r="O9029" i="37"/>
  <c r="O9030" i="37"/>
  <c r="O9031" i="37"/>
  <c r="O9032" i="37"/>
  <c r="O9033" i="37"/>
  <c r="O9034" i="37"/>
  <c r="L9033" i="37" s="1"/>
  <c r="M9033" i="37" s="1"/>
  <c r="O9035" i="37"/>
  <c r="O9036" i="37"/>
  <c r="O9037" i="37"/>
  <c r="O9038" i="37"/>
  <c r="O9039" i="37"/>
  <c r="O9040" i="37"/>
  <c r="O9041" i="37"/>
  <c r="O9042" i="37"/>
  <c r="L9041" i="37" s="1"/>
  <c r="M9041" i="37" s="1"/>
  <c r="O9043" i="37"/>
  <c r="O9044" i="37"/>
  <c r="O9045" i="37"/>
  <c r="O9046" i="37"/>
  <c r="O9047" i="37"/>
  <c r="O9048" i="37"/>
  <c r="O9049" i="37"/>
  <c r="O9050" i="37"/>
  <c r="L9049" i="37" s="1"/>
  <c r="M9049" i="37" s="1"/>
  <c r="O9051" i="37"/>
  <c r="O9052" i="37"/>
  <c r="O9053" i="37"/>
  <c r="O9054" i="37"/>
  <c r="O9055" i="37"/>
  <c r="O9056" i="37"/>
  <c r="O9057" i="37"/>
  <c r="O9058" i="37"/>
  <c r="L9057" i="37" s="1"/>
  <c r="M9057" i="37" s="1"/>
  <c r="O9059" i="37"/>
  <c r="O9060" i="37"/>
  <c r="O9061" i="37"/>
  <c r="O9062" i="37"/>
  <c r="O9063" i="37"/>
  <c r="O9064" i="37"/>
  <c r="O9065" i="37"/>
  <c r="O9066" i="37"/>
  <c r="L9065" i="37" s="1"/>
  <c r="M9065" i="37" s="1"/>
  <c r="O9067" i="37"/>
  <c r="O9068" i="37"/>
  <c r="O9069" i="37"/>
  <c r="O9070" i="37"/>
  <c r="O9071" i="37"/>
  <c r="O9072" i="37"/>
  <c r="O9073" i="37"/>
  <c r="O9074" i="37"/>
  <c r="L9073" i="37" s="1"/>
  <c r="M9073" i="37" s="1"/>
  <c r="O9075" i="37"/>
  <c r="O9076" i="37"/>
  <c r="O9077" i="37"/>
  <c r="O9078" i="37"/>
  <c r="O9079" i="37"/>
  <c r="O9080" i="37"/>
  <c r="O9081" i="37"/>
  <c r="O9082" i="37"/>
  <c r="L9081" i="37" s="1"/>
  <c r="M9081" i="37" s="1"/>
  <c r="O9083" i="37"/>
  <c r="O9084" i="37"/>
  <c r="O9085" i="37"/>
  <c r="O9086" i="37"/>
  <c r="O9087" i="37"/>
  <c r="O9088" i="37"/>
  <c r="O9089" i="37"/>
  <c r="O9090" i="37"/>
  <c r="L9089" i="37" s="1"/>
  <c r="M9089" i="37" s="1"/>
  <c r="O9091" i="37"/>
  <c r="O9092" i="37"/>
  <c r="O9093" i="37"/>
  <c r="O9094" i="37"/>
  <c r="O9095" i="37"/>
  <c r="O9096" i="37"/>
  <c r="O9097" i="37"/>
  <c r="O9098" i="37"/>
  <c r="L9097" i="37" s="1"/>
  <c r="M9097" i="37" s="1"/>
  <c r="O9099" i="37"/>
  <c r="O9100" i="37"/>
  <c r="O9101" i="37"/>
  <c r="O9102" i="37"/>
  <c r="O9103" i="37"/>
  <c r="O9104" i="37"/>
  <c r="O9105" i="37"/>
  <c r="O9106" i="37"/>
  <c r="O9107" i="37"/>
  <c r="O9108" i="37"/>
  <c r="O9109" i="37"/>
  <c r="O9110" i="37"/>
  <c r="O9111" i="37"/>
  <c r="O9112" i="37"/>
  <c r="O9113" i="37"/>
  <c r="O9114" i="37"/>
  <c r="O9115" i="37"/>
  <c r="O9116" i="37"/>
  <c r="O9117" i="37"/>
  <c r="O9118" i="37"/>
  <c r="O9119" i="37"/>
  <c r="O9120" i="37"/>
  <c r="O9121" i="37"/>
  <c r="O9122" i="37"/>
  <c r="O9123" i="37"/>
  <c r="O9124" i="37"/>
  <c r="O9125" i="37"/>
  <c r="O9126" i="37"/>
  <c r="O9127" i="37"/>
  <c r="O9128" i="37"/>
  <c r="O9129" i="37"/>
  <c r="O9130" i="37"/>
  <c r="O9131" i="37"/>
  <c r="O9132" i="37"/>
  <c r="O9133" i="37"/>
  <c r="O9134" i="37"/>
  <c r="O9135" i="37"/>
  <c r="N3" i="37"/>
  <c r="N4" i="37"/>
  <c r="N5" i="37"/>
  <c r="N6" i="37"/>
  <c r="N7" i="37"/>
  <c r="N8" i="37"/>
  <c r="N9" i="37"/>
  <c r="N10" i="37"/>
  <c r="N11" i="37"/>
  <c r="N12" i="37"/>
  <c r="N13" i="37"/>
  <c r="N14" i="37"/>
  <c r="N15" i="37"/>
  <c r="N16" i="37"/>
  <c r="N17" i="37"/>
  <c r="N18" i="37"/>
  <c r="N19" i="37"/>
  <c r="N20" i="37"/>
  <c r="N21" i="37"/>
  <c r="N22" i="37"/>
  <c r="N23" i="37"/>
  <c r="N24" i="37"/>
  <c r="N25" i="37"/>
  <c r="N26" i="37"/>
  <c r="N27" i="37"/>
  <c r="N28" i="37"/>
  <c r="N29" i="37"/>
  <c r="N30" i="37"/>
  <c r="N31" i="37"/>
  <c r="N32" i="37"/>
  <c r="N33" i="37"/>
  <c r="N34" i="37"/>
  <c r="N35" i="37"/>
  <c r="N36" i="37"/>
  <c r="N37" i="37"/>
  <c r="N38" i="37"/>
  <c r="N39" i="37"/>
  <c r="N40" i="37"/>
  <c r="N41" i="37"/>
  <c r="N42" i="37"/>
  <c r="N43" i="37"/>
  <c r="N44" i="37"/>
  <c r="N45" i="37"/>
  <c r="N46" i="37"/>
  <c r="N47" i="37"/>
  <c r="N48" i="37"/>
  <c r="N49" i="37"/>
  <c r="N50" i="37"/>
  <c r="N51" i="37"/>
  <c r="N52" i="37"/>
  <c r="N53" i="37"/>
  <c r="N54" i="37"/>
  <c r="N55" i="37"/>
  <c r="N56" i="37"/>
  <c r="N57" i="37"/>
  <c r="N58" i="37"/>
  <c r="N59" i="37"/>
  <c r="N60" i="37"/>
  <c r="N61" i="37"/>
  <c r="N62" i="37"/>
  <c r="N63" i="37"/>
  <c r="N64" i="37"/>
  <c r="N65" i="37"/>
  <c r="N66" i="37"/>
  <c r="N67" i="37"/>
  <c r="N68" i="37"/>
  <c r="N69" i="37"/>
  <c r="N70" i="37"/>
  <c r="N71" i="37"/>
  <c r="N72" i="37"/>
  <c r="N73" i="37"/>
  <c r="N74" i="37"/>
  <c r="N75" i="37"/>
  <c r="N76" i="37"/>
  <c r="N77" i="37"/>
  <c r="N78" i="37"/>
  <c r="N79" i="37"/>
  <c r="N80" i="37"/>
  <c r="N81" i="37"/>
  <c r="N82" i="37"/>
  <c r="N83" i="37"/>
  <c r="N84" i="37"/>
  <c r="N85" i="37"/>
  <c r="N86" i="37"/>
  <c r="N87" i="37"/>
  <c r="N88" i="37"/>
  <c r="N89" i="37"/>
  <c r="N90" i="37"/>
  <c r="N91" i="37"/>
  <c r="N92" i="37"/>
  <c r="N93" i="37"/>
  <c r="N94" i="37"/>
  <c r="N95" i="37"/>
  <c r="N96" i="37"/>
  <c r="N97" i="37"/>
  <c r="N98" i="37"/>
  <c r="N99" i="37"/>
  <c r="N100" i="37"/>
  <c r="N101" i="37"/>
  <c r="N102" i="37"/>
  <c r="N103" i="37"/>
  <c r="N104" i="37"/>
  <c r="N105" i="37"/>
  <c r="N106" i="37"/>
  <c r="N107" i="37"/>
  <c r="N108" i="37"/>
  <c r="N109" i="37"/>
  <c r="N110" i="37"/>
  <c r="N111" i="37"/>
  <c r="N112" i="37"/>
  <c r="N113" i="37"/>
  <c r="N114" i="37"/>
  <c r="N115" i="37"/>
  <c r="N116" i="37"/>
  <c r="N117" i="37"/>
  <c r="N118" i="37"/>
  <c r="N119" i="37"/>
  <c r="N120" i="37"/>
  <c r="N121" i="37"/>
  <c r="N122" i="37"/>
  <c r="N123" i="37"/>
  <c r="N124" i="37"/>
  <c r="N125" i="37"/>
  <c r="N126" i="37"/>
  <c r="N127" i="37"/>
  <c r="N128" i="37"/>
  <c r="N129" i="37"/>
  <c r="N130" i="37"/>
  <c r="N131" i="37"/>
  <c r="N132" i="37"/>
  <c r="N133" i="37"/>
  <c r="N134" i="37"/>
  <c r="N135" i="37"/>
  <c r="N136" i="37"/>
  <c r="N137" i="37"/>
  <c r="N138" i="37"/>
  <c r="N139" i="37"/>
  <c r="N140" i="37"/>
  <c r="N141" i="37"/>
  <c r="N142" i="37"/>
  <c r="N143" i="37"/>
  <c r="N144" i="37"/>
  <c r="N145" i="37"/>
  <c r="N146" i="37"/>
  <c r="N147" i="37"/>
  <c r="N148" i="37"/>
  <c r="N149" i="37"/>
  <c r="N150" i="37"/>
  <c r="N151" i="37"/>
  <c r="N152" i="37"/>
  <c r="N153" i="37"/>
  <c r="N154" i="37"/>
  <c r="N155" i="37"/>
  <c r="N156" i="37"/>
  <c r="N157" i="37"/>
  <c r="N158" i="37"/>
  <c r="N159" i="37"/>
  <c r="N160" i="37"/>
  <c r="N161" i="37"/>
  <c r="N162" i="37"/>
  <c r="N163" i="37"/>
  <c r="N164" i="37"/>
  <c r="N165" i="37"/>
  <c r="N166" i="37"/>
  <c r="N167" i="37"/>
  <c r="N168" i="37"/>
  <c r="N169" i="37"/>
  <c r="N170" i="37"/>
  <c r="N171" i="37"/>
  <c r="N172" i="37"/>
  <c r="N173" i="37"/>
  <c r="N174" i="37"/>
  <c r="N175" i="37"/>
  <c r="N176" i="37"/>
  <c r="N177" i="37"/>
  <c r="N178" i="37"/>
  <c r="N179" i="37"/>
  <c r="N180" i="37"/>
  <c r="N181" i="37"/>
  <c r="N182" i="37"/>
  <c r="N183" i="37"/>
  <c r="N184" i="37"/>
  <c r="N185" i="37"/>
  <c r="N186" i="37"/>
  <c r="N187" i="37"/>
  <c r="N188" i="37"/>
  <c r="N189" i="37"/>
  <c r="N190" i="37"/>
  <c r="N191" i="37"/>
  <c r="N192" i="37"/>
  <c r="N193" i="37"/>
  <c r="N194" i="37"/>
  <c r="N195" i="37"/>
  <c r="N196" i="37"/>
  <c r="N197" i="37"/>
  <c r="N198" i="37"/>
  <c r="N199" i="37"/>
  <c r="N200" i="37"/>
  <c r="N201" i="37"/>
  <c r="N202" i="37"/>
  <c r="N203" i="37"/>
  <c r="N204" i="37"/>
  <c r="N205" i="37"/>
  <c r="N206" i="37"/>
  <c r="N207" i="37"/>
  <c r="N208" i="37"/>
  <c r="N209" i="37"/>
  <c r="N210" i="37"/>
  <c r="N211" i="37"/>
  <c r="N212" i="37"/>
  <c r="N213" i="37"/>
  <c r="N214" i="37"/>
  <c r="N215" i="37"/>
  <c r="N216" i="37"/>
  <c r="N217" i="37"/>
  <c r="N218" i="37"/>
  <c r="N219" i="37"/>
  <c r="N220" i="37"/>
  <c r="N221" i="37"/>
  <c r="N222" i="37"/>
  <c r="N223" i="37"/>
  <c r="N224" i="37"/>
  <c r="N225" i="37"/>
  <c r="N226" i="37"/>
  <c r="N227" i="37"/>
  <c r="N228" i="37"/>
  <c r="N229" i="37"/>
  <c r="N230" i="37"/>
  <c r="N231" i="37"/>
  <c r="N232" i="37"/>
  <c r="N233" i="37"/>
  <c r="N234" i="37"/>
  <c r="N235" i="37"/>
  <c r="N236" i="37"/>
  <c r="N237" i="37"/>
  <c r="N238" i="37"/>
  <c r="N239" i="37"/>
  <c r="N240" i="37"/>
  <c r="N241" i="37"/>
  <c r="N242" i="37"/>
  <c r="N243" i="37"/>
  <c r="N244" i="37"/>
  <c r="N245" i="37"/>
  <c r="N246" i="37"/>
  <c r="N247" i="37"/>
  <c r="N248" i="37"/>
  <c r="N249" i="37"/>
  <c r="N250" i="37"/>
  <c r="N251" i="37"/>
  <c r="N252" i="37"/>
  <c r="N253" i="37"/>
  <c r="N254" i="37"/>
  <c r="N255" i="37"/>
  <c r="N256" i="37"/>
  <c r="N257" i="37"/>
  <c r="N258" i="37"/>
  <c r="N259" i="37"/>
  <c r="N260" i="37"/>
  <c r="N261" i="37"/>
  <c r="N262" i="37"/>
  <c r="N263" i="37"/>
  <c r="N264" i="37"/>
  <c r="N265" i="37"/>
  <c r="N266" i="37"/>
  <c r="N267" i="37"/>
  <c r="N268" i="37"/>
  <c r="N269" i="37"/>
  <c r="N270" i="37"/>
  <c r="N271" i="37"/>
  <c r="N272" i="37"/>
  <c r="N273" i="37"/>
  <c r="N274" i="37"/>
  <c r="N275" i="37"/>
  <c r="N276" i="37"/>
  <c r="N277" i="37"/>
  <c r="N278" i="37"/>
  <c r="N279" i="37"/>
  <c r="N280" i="37"/>
  <c r="N281" i="37"/>
  <c r="N282" i="37"/>
  <c r="N283" i="37"/>
  <c r="N284" i="37"/>
  <c r="N285" i="37"/>
  <c r="N286" i="37"/>
  <c r="N287" i="37"/>
  <c r="N288" i="37"/>
  <c r="N289" i="37"/>
  <c r="N290" i="37"/>
  <c r="N291" i="37"/>
  <c r="N292" i="37"/>
  <c r="N293" i="37"/>
  <c r="N294" i="37"/>
  <c r="N295" i="37"/>
  <c r="N296" i="37"/>
  <c r="N297" i="37"/>
  <c r="N298" i="37"/>
  <c r="N299" i="37"/>
  <c r="N300" i="37"/>
  <c r="N301" i="37"/>
  <c r="N302" i="37"/>
  <c r="N303" i="37"/>
  <c r="N304" i="37"/>
  <c r="N305" i="37"/>
  <c r="N306" i="37"/>
  <c r="N307" i="37"/>
  <c r="N308" i="37"/>
  <c r="N309" i="37"/>
  <c r="N310" i="37"/>
  <c r="N311" i="37"/>
  <c r="N312" i="37"/>
  <c r="N313" i="37"/>
  <c r="N314" i="37"/>
  <c r="N315" i="37"/>
  <c r="N316" i="37"/>
  <c r="N317" i="37"/>
  <c r="N318" i="37"/>
  <c r="N319" i="37"/>
  <c r="N320" i="37"/>
  <c r="N321" i="37"/>
  <c r="N322" i="37"/>
  <c r="N323" i="37"/>
  <c r="N324" i="37"/>
  <c r="N325" i="37"/>
  <c r="N326" i="37"/>
  <c r="N327" i="37"/>
  <c r="N328" i="37"/>
  <c r="N329" i="37"/>
  <c r="N330" i="37"/>
  <c r="N331" i="37"/>
  <c r="N332" i="37"/>
  <c r="N333" i="37"/>
  <c r="N334" i="37"/>
  <c r="N335" i="37"/>
  <c r="N336" i="37"/>
  <c r="N337" i="37"/>
  <c r="N338" i="37"/>
  <c r="N339" i="37"/>
  <c r="N340" i="37"/>
  <c r="N341" i="37"/>
  <c r="N342" i="37"/>
  <c r="N343" i="37"/>
  <c r="N344" i="37"/>
  <c r="N345" i="37"/>
  <c r="N346" i="37"/>
  <c r="N347" i="37"/>
  <c r="N348" i="37"/>
  <c r="N349" i="37"/>
  <c r="N350" i="37"/>
  <c r="N351" i="37"/>
  <c r="N352" i="37"/>
  <c r="N353" i="37"/>
  <c r="N354" i="37"/>
  <c r="N355" i="37"/>
  <c r="N356" i="37"/>
  <c r="N357" i="37"/>
  <c r="N358" i="37"/>
  <c r="N359" i="37"/>
  <c r="N360" i="37"/>
  <c r="N361" i="37"/>
  <c r="N362" i="37"/>
  <c r="N363" i="37"/>
  <c r="N364" i="37"/>
  <c r="N365" i="37"/>
  <c r="N366" i="37"/>
  <c r="N367" i="37"/>
  <c r="N368" i="37"/>
  <c r="N369" i="37"/>
  <c r="N370" i="37"/>
  <c r="N371" i="37"/>
  <c r="N372" i="37"/>
  <c r="N373" i="37"/>
  <c r="N374" i="37"/>
  <c r="N375" i="37"/>
  <c r="N376" i="37"/>
  <c r="N377" i="37"/>
  <c r="N378" i="37"/>
  <c r="N379" i="37"/>
  <c r="N380" i="37"/>
  <c r="N381" i="37"/>
  <c r="N382" i="37"/>
  <c r="N383" i="37"/>
  <c r="N384" i="37"/>
  <c r="N385" i="37"/>
  <c r="N386" i="37"/>
  <c r="N387" i="37"/>
  <c r="N388" i="37"/>
  <c r="N389" i="37"/>
  <c r="N390" i="37"/>
  <c r="N391" i="37"/>
  <c r="N392" i="37"/>
  <c r="N393" i="37"/>
  <c r="N394" i="37"/>
  <c r="N395" i="37"/>
  <c r="N396" i="37"/>
  <c r="N397" i="37"/>
  <c r="N398" i="37"/>
  <c r="N399" i="37"/>
  <c r="N400" i="37"/>
  <c r="N401" i="37"/>
  <c r="N402" i="37"/>
  <c r="N403" i="37"/>
  <c r="N404" i="37"/>
  <c r="N405" i="37"/>
  <c r="N406" i="37"/>
  <c r="N407" i="37"/>
  <c r="N408" i="37"/>
  <c r="N409" i="37"/>
  <c r="N410" i="37"/>
  <c r="N411" i="37"/>
  <c r="N412" i="37"/>
  <c r="N413" i="37"/>
  <c r="N414" i="37"/>
  <c r="N415" i="37"/>
  <c r="N416" i="37"/>
  <c r="N417" i="37"/>
  <c r="N418" i="37"/>
  <c r="N419" i="37"/>
  <c r="N420" i="37"/>
  <c r="N421" i="37"/>
  <c r="N422" i="37"/>
  <c r="N423" i="37"/>
  <c r="N424" i="37"/>
  <c r="N425" i="37"/>
  <c r="N426" i="37"/>
  <c r="N427" i="37"/>
  <c r="N428" i="37"/>
  <c r="N429" i="37"/>
  <c r="N430" i="37"/>
  <c r="N431" i="37"/>
  <c r="N432" i="37"/>
  <c r="N433" i="37"/>
  <c r="N434" i="37"/>
  <c r="N435" i="37"/>
  <c r="N436" i="37"/>
  <c r="N437" i="37"/>
  <c r="N438" i="37"/>
  <c r="N439" i="37"/>
  <c r="N440" i="37"/>
  <c r="N441" i="37"/>
  <c r="N442" i="37"/>
  <c r="N443" i="37"/>
  <c r="N444" i="37"/>
  <c r="N445" i="37"/>
  <c r="N446" i="37"/>
  <c r="N447" i="37"/>
  <c r="N448" i="37"/>
  <c r="N449" i="37"/>
  <c r="N450" i="37"/>
  <c r="N451" i="37"/>
  <c r="N452" i="37"/>
  <c r="N453" i="37"/>
  <c r="N454" i="37"/>
  <c r="N455" i="37"/>
  <c r="N456" i="37"/>
  <c r="N457" i="37"/>
  <c r="N458" i="37"/>
  <c r="N459" i="37"/>
  <c r="N460" i="37"/>
  <c r="N461" i="37"/>
  <c r="N462" i="37"/>
  <c r="N463" i="37"/>
  <c r="N464" i="37"/>
  <c r="N465" i="37"/>
  <c r="N466" i="37"/>
  <c r="N467" i="37"/>
  <c r="N468" i="37"/>
  <c r="N469" i="37"/>
  <c r="N470" i="37"/>
  <c r="N471" i="37"/>
  <c r="N472" i="37"/>
  <c r="N473" i="37"/>
  <c r="N474" i="37"/>
  <c r="N475" i="37"/>
  <c r="N476" i="37"/>
  <c r="N477" i="37"/>
  <c r="N478" i="37"/>
  <c r="N479" i="37"/>
  <c r="N480" i="37"/>
  <c r="N481" i="37"/>
  <c r="N482" i="37"/>
  <c r="N483" i="37"/>
  <c r="N484" i="37"/>
  <c r="N485" i="37"/>
  <c r="N486" i="37"/>
  <c r="N487" i="37"/>
  <c r="N488" i="37"/>
  <c r="N489" i="37"/>
  <c r="N490" i="37"/>
  <c r="N491" i="37"/>
  <c r="N492" i="37"/>
  <c r="N493" i="37"/>
  <c r="N494" i="37"/>
  <c r="N495" i="37"/>
  <c r="N496" i="37"/>
  <c r="N497" i="37"/>
  <c r="N498" i="37"/>
  <c r="N499" i="37"/>
  <c r="N500" i="37"/>
  <c r="N501" i="37"/>
  <c r="N502" i="37"/>
  <c r="N503" i="37"/>
  <c r="N504" i="37"/>
  <c r="N505" i="37"/>
  <c r="N506" i="37"/>
  <c r="N507" i="37"/>
  <c r="N508" i="37"/>
  <c r="N509" i="37"/>
  <c r="N510" i="37"/>
  <c r="N511" i="37"/>
  <c r="N512" i="37"/>
  <c r="N513" i="37"/>
  <c r="N514" i="37"/>
  <c r="N515" i="37"/>
  <c r="N516" i="37"/>
  <c r="N517" i="37"/>
  <c r="N518" i="37"/>
  <c r="N519" i="37"/>
  <c r="N520" i="37"/>
  <c r="N521" i="37"/>
  <c r="N522" i="37"/>
  <c r="N523" i="37"/>
  <c r="N524" i="37"/>
  <c r="N525" i="37"/>
  <c r="N526" i="37"/>
  <c r="N527" i="37"/>
  <c r="N528" i="37"/>
  <c r="N529" i="37"/>
  <c r="N530" i="37"/>
  <c r="N531" i="37"/>
  <c r="N532" i="37"/>
  <c r="N533" i="37"/>
  <c r="N534" i="37"/>
  <c r="N535" i="37"/>
  <c r="N536" i="37"/>
  <c r="N537" i="37"/>
  <c r="N538" i="37"/>
  <c r="N539" i="37"/>
  <c r="N540" i="37"/>
  <c r="N541" i="37"/>
  <c r="N542" i="37"/>
  <c r="N543" i="37"/>
  <c r="N544" i="37"/>
  <c r="N545" i="37"/>
  <c r="N546" i="37"/>
  <c r="N547" i="37"/>
  <c r="N548" i="37"/>
  <c r="N549" i="37"/>
  <c r="N550" i="37"/>
  <c r="N551" i="37"/>
  <c r="N552" i="37"/>
  <c r="N553" i="37"/>
  <c r="N554" i="37"/>
  <c r="N555" i="37"/>
  <c r="N556" i="37"/>
  <c r="N557" i="37"/>
  <c r="N558" i="37"/>
  <c r="N559" i="37"/>
  <c r="N560" i="37"/>
  <c r="N561" i="37"/>
  <c r="N562" i="37"/>
  <c r="N563" i="37"/>
  <c r="N564" i="37"/>
  <c r="N565" i="37"/>
  <c r="N566" i="37"/>
  <c r="N567" i="37"/>
  <c r="N568" i="37"/>
  <c r="N569" i="37"/>
  <c r="N570" i="37"/>
  <c r="N571" i="37"/>
  <c r="N572" i="37"/>
  <c r="N573" i="37"/>
  <c r="N574" i="37"/>
  <c r="N575" i="37"/>
  <c r="N576" i="37"/>
  <c r="N577" i="37"/>
  <c r="N578" i="37"/>
  <c r="N579" i="37"/>
  <c r="N580" i="37"/>
  <c r="N581" i="37"/>
  <c r="N582" i="37"/>
  <c r="N583" i="37"/>
  <c r="N584" i="37"/>
  <c r="N585" i="37"/>
  <c r="N586" i="37"/>
  <c r="N587" i="37"/>
  <c r="N588" i="37"/>
  <c r="N589" i="37"/>
  <c r="N590" i="37"/>
  <c r="N591" i="37"/>
  <c r="N592" i="37"/>
  <c r="N593" i="37"/>
  <c r="N594" i="37"/>
  <c r="N595" i="37"/>
  <c r="N596" i="37"/>
  <c r="N597" i="37"/>
  <c r="N598" i="37"/>
  <c r="N599" i="37"/>
  <c r="N600" i="37"/>
  <c r="N601" i="37"/>
  <c r="N602" i="37"/>
  <c r="N603" i="37"/>
  <c r="N604" i="37"/>
  <c r="N605" i="37"/>
  <c r="N606" i="37"/>
  <c r="N607" i="37"/>
  <c r="N608" i="37"/>
  <c r="N609" i="37"/>
  <c r="N610" i="37"/>
  <c r="N611" i="37"/>
  <c r="N612" i="37"/>
  <c r="N613" i="37"/>
  <c r="N614" i="37"/>
  <c r="N615" i="37"/>
  <c r="N616" i="37"/>
  <c r="N617" i="37"/>
  <c r="N618" i="37"/>
  <c r="N619" i="37"/>
  <c r="N620" i="37"/>
  <c r="N621" i="37"/>
  <c r="N622" i="37"/>
  <c r="N623" i="37"/>
  <c r="N624" i="37"/>
  <c r="N625" i="37"/>
  <c r="N626" i="37"/>
  <c r="N627" i="37"/>
  <c r="N628" i="37"/>
  <c r="N629" i="37"/>
  <c r="N630" i="37"/>
  <c r="N631" i="37"/>
  <c r="N632" i="37"/>
  <c r="N633" i="37"/>
  <c r="N634" i="37"/>
  <c r="N635" i="37"/>
  <c r="N636" i="37"/>
  <c r="N637" i="37"/>
  <c r="N638" i="37"/>
  <c r="N639" i="37"/>
  <c r="N640" i="37"/>
  <c r="N641" i="37"/>
  <c r="N642" i="37"/>
  <c r="N643" i="37"/>
  <c r="N644" i="37"/>
  <c r="N645" i="37"/>
  <c r="N646" i="37"/>
  <c r="N647" i="37"/>
  <c r="N648" i="37"/>
  <c r="N649" i="37"/>
  <c r="N650" i="37"/>
  <c r="N651" i="37"/>
  <c r="N652" i="37"/>
  <c r="N653" i="37"/>
  <c r="N654" i="37"/>
  <c r="N655" i="37"/>
  <c r="N656" i="37"/>
  <c r="N657" i="37"/>
  <c r="N658" i="37"/>
  <c r="N659" i="37"/>
  <c r="N660" i="37"/>
  <c r="N661" i="37"/>
  <c r="N662" i="37"/>
  <c r="N663" i="37"/>
  <c r="N664" i="37"/>
  <c r="N665" i="37"/>
  <c r="N666" i="37"/>
  <c r="N667" i="37"/>
  <c r="N668" i="37"/>
  <c r="N669" i="37"/>
  <c r="N670" i="37"/>
  <c r="N671" i="37"/>
  <c r="N672" i="37"/>
  <c r="N673" i="37"/>
  <c r="N674" i="37"/>
  <c r="N675" i="37"/>
  <c r="N676" i="37"/>
  <c r="N677" i="37"/>
  <c r="N678" i="37"/>
  <c r="N679" i="37"/>
  <c r="N680" i="37"/>
  <c r="N681" i="37"/>
  <c r="N682" i="37"/>
  <c r="N683" i="37"/>
  <c r="N684" i="37"/>
  <c r="N685" i="37"/>
  <c r="N686" i="37"/>
  <c r="N687" i="37"/>
  <c r="N688" i="37"/>
  <c r="N689" i="37"/>
  <c r="N690" i="37"/>
  <c r="N691" i="37"/>
  <c r="N692" i="37"/>
  <c r="N693" i="37"/>
  <c r="N694" i="37"/>
  <c r="N695" i="37"/>
  <c r="N696" i="37"/>
  <c r="N697" i="37"/>
  <c r="N698" i="37"/>
  <c r="N699" i="37"/>
  <c r="N700" i="37"/>
  <c r="N701" i="37"/>
  <c r="N702" i="37"/>
  <c r="N703" i="37"/>
  <c r="N704" i="37"/>
  <c r="N705" i="37"/>
  <c r="N706" i="37"/>
  <c r="N707" i="37"/>
  <c r="N708" i="37"/>
  <c r="N709" i="37"/>
  <c r="N710" i="37"/>
  <c r="N711" i="37"/>
  <c r="N712" i="37"/>
  <c r="N713" i="37"/>
  <c r="N714" i="37"/>
  <c r="N715" i="37"/>
  <c r="N716" i="37"/>
  <c r="N717" i="37"/>
  <c r="N718" i="37"/>
  <c r="N719" i="37"/>
  <c r="N720" i="37"/>
  <c r="N721" i="37"/>
  <c r="N722" i="37"/>
  <c r="N723" i="37"/>
  <c r="N724" i="37"/>
  <c r="N725" i="37"/>
  <c r="N726" i="37"/>
  <c r="N727" i="37"/>
  <c r="N728" i="37"/>
  <c r="N729" i="37"/>
  <c r="N730" i="37"/>
  <c r="N731" i="37"/>
  <c r="N732" i="37"/>
  <c r="N733" i="37"/>
  <c r="N734" i="37"/>
  <c r="N735" i="37"/>
  <c r="N736" i="37"/>
  <c r="N737" i="37"/>
  <c r="N738" i="37"/>
  <c r="N739" i="37"/>
  <c r="N740" i="37"/>
  <c r="N741" i="37"/>
  <c r="N742" i="37"/>
  <c r="N743" i="37"/>
  <c r="N744" i="37"/>
  <c r="N745" i="37"/>
  <c r="N746" i="37"/>
  <c r="N747" i="37"/>
  <c r="N748" i="37"/>
  <c r="N749" i="37"/>
  <c r="N750" i="37"/>
  <c r="N751" i="37"/>
  <c r="N752" i="37"/>
  <c r="N753" i="37"/>
  <c r="N754" i="37"/>
  <c r="N755" i="37"/>
  <c r="N756" i="37"/>
  <c r="N757" i="37"/>
  <c r="N758" i="37"/>
  <c r="N759" i="37"/>
  <c r="N760" i="37"/>
  <c r="N761" i="37"/>
  <c r="N762" i="37"/>
  <c r="N763" i="37"/>
  <c r="N764" i="37"/>
  <c r="N765" i="37"/>
  <c r="N766" i="37"/>
  <c r="N767" i="37"/>
  <c r="N768" i="37"/>
  <c r="N769" i="37"/>
  <c r="N770" i="37"/>
  <c r="N771" i="37"/>
  <c r="N772" i="37"/>
  <c r="N773" i="37"/>
  <c r="N774" i="37"/>
  <c r="N775" i="37"/>
  <c r="N776" i="37"/>
  <c r="N777" i="37"/>
  <c r="N778" i="37"/>
  <c r="N779" i="37"/>
  <c r="N780" i="37"/>
  <c r="N781" i="37"/>
  <c r="N782" i="37"/>
  <c r="N783" i="37"/>
  <c r="N784" i="37"/>
  <c r="N785" i="37"/>
  <c r="N786" i="37"/>
  <c r="N787" i="37"/>
  <c r="N788" i="37"/>
  <c r="N789" i="37"/>
  <c r="N790" i="37"/>
  <c r="N791" i="37"/>
  <c r="N792" i="37"/>
  <c r="N793" i="37"/>
  <c r="N794" i="37"/>
  <c r="N795" i="37"/>
  <c r="N796" i="37"/>
  <c r="N797" i="37"/>
  <c r="N798" i="37"/>
  <c r="N799" i="37"/>
  <c r="N800" i="37"/>
  <c r="N801" i="37"/>
  <c r="N802" i="37"/>
  <c r="N803" i="37"/>
  <c r="N804" i="37"/>
  <c r="N805" i="37"/>
  <c r="N806" i="37"/>
  <c r="N807" i="37"/>
  <c r="N808" i="37"/>
  <c r="N809" i="37"/>
  <c r="N810" i="37"/>
  <c r="N811" i="37"/>
  <c r="N812" i="37"/>
  <c r="N813" i="37"/>
  <c r="N814" i="37"/>
  <c r="N815" i="37"/>
  <c r="N816" i="37"/>
  <c r="N817" i="37"/>
  <c r="N818" i="37"/>
  <c r="N819" i="37"/>
  <c r="N820" i="37"/>
  <c r="N821" i="37"/>
  <c r="N822" i="37"/>
  <c r="N823" i="37"/>
  <c r="N824" i="37"/>
  <c r="N825" i="37"/>
  <c r="N826" i="37"/>
  <c r="N827" i="37"/>
  <c r="N828" i="37"/>
  <c r="N829" i="37"/>
  <c r="N830" i="37"/>
  <c r="N831" i="37"/>
  <c r="N832" i="37"/>
  <c r="N833" i="37"/>
  <c r="N834" i="37"/>
  <c r="N835" i="37"/>
  <c r="N836" i="37"/>
  <c r="N837" i="37"/>
  <c r="N838" i="37"/>
  <c r="N839" i="37"/>
  <c r="N840" i="37"/>
  <c r="N841" i="37"/>
  <c r="N842" i="37"/>
  <c r="N843" i="37"/>
  <c r="N844" i="37"/>
  <c r="N845" i="37"/>
  <c r="N846" i="37"/>
  <c r="N847" i="37"/>
  <c r="N848" i="37"/>
  <c r="N849" i="37"/>
  <c r="N850" i="37"/>
  <c r="N851" i="37"/>
  <c r="N852" i="37"/>
  <c r="N853" i="37"/>
  <c r="N854" i="37"/>
  <c r="N855" i="37"/>
  <c r="N856" i="37"/>
  <c r="N857" i="37"/>
  <c r="N858" i="37"/>
  <c r="N859" i="37"/>
  <c r="N860" i="37"/>
  <c r="N861" i="37"/>
  <c r="N862" i="37"/>
  <c r="N863" i="37"/>
  <c r="N864" i="37"/>
  <c r="N865" i="37"/>
  <c r="N866" i="37"/>
  <c r="N867" i="37"/>
  <c r="N868" i="37"/>
  <c r="N869" i="37"/>
  <c r="N870" i="37"/>
  <c r="N871" i="37"/>
  <c r="N872" i="37"/>
  <c r="N873" i="37"/>
  <c r="N874" i="37"/>
  <c r="N875" i="37"/>
  <c r="N876" i="37"/>
  <c r="N877" i="37"/>
  <c r="N878" i="37"/>
  <c r="N879" i="37"/>
  <c r="N880" i="37"/>
  <c r="N881" i="37"/>
  <c r="N882" i="37"/>
  <c r="N883" i="37"/>
  <c r="N884" i="37"/>
  <c r="N885" i="37"/>
  <c r="N886" i="37"/>
  <c r="N887" i="37"/>
  <c r="N888" i="37"/>
  <c r="N889" i="37"/>
  <c r="N890" i="37"/>
  <c r="N891" i="37"/>
  <c r="N892" i="37"/>
  <c r="N893" i="37"/>
  <c r="N894" i="37"/>
  <c r="N895" i="37"/>
  <c r="N896" i="37"/>
  <c r="N897" i="37"/>
  <c r="N898" i="37"/>
  <c r="N899" i="37"/>
  <c r="N900" i="37"/>
  <c r="N901" i="37"/>
  <c r="N902" i="37"/>
  <c r="N903" i="37"/>
  <c r="N904" i="37"/>
  <c r="N905" i="37"/>
  <c r="N906" i="37"/>
  <c r="N907" i="37"/>
  <c r="N908" i="37"/>
  <c r="N909" i="37"/>
  <c r="N910" i="37"/>
  <c r="N911" i="37"/>
  <c r="N912" i="37"/>
  <c r="N913" i="37"/>
  <c r="N914" i="37"/>
  <c r="N915" i="37"/>
  <c r="N916" i="37"/>
  <c r="N917" i="37"/>
  <c r="N918" i="37"/>
  <c r="N919" i="37"/>
  <c r="N920" i="37"/>
  <c r="N921" i="37"/>
  <c r="N922" i="37"/>
  <c r="N923" i="37"/>
  <c r="N924" i="37"/>
  <c r="N925" i="37"/>
  <c r="N926" i="37"/>
  <c r="N927" i="37"/>
  <c r="N928" i="37"/>
  <c r="N929" i="37"/>
  <c r="N930" i="37"/>
  <c r="N931" i="37"/>
  <c r="N932" i="37"/>
  <c r="N933" i="37"/>
  <c r="N934" i="37"/>
  <c r="N935" i="37"/>
  <c r="N936" i="37"/>
  <c r="N937" i="37"/>
  <c r="N938" i="37"/>
  <c r="N939" i="37"/>
  <c r="N940" i="37"/>
  <c r="N941" i="37"/>
  <c r="N942" i="37"/>
  <c r="N943" i="37"/>
  <c r="N944" i="37"/>
  <c r="N945" i="37"/>
  <c r="N946" i="37"/>
  <c r="N947" i="37"/>
  <c r="N948" i="37"/>
  <c r="N949" i="37"/>
  <c r="N950" i="37"/>
  <c r="N951" i="37"/>
  <c r="N952" i="37"/>
  <c r="N953" i="37"/>
  <c r="N954" i="37"/>
  <c r="N955" i="37"/>
  <c r="N956" i="37"/>
  <c r="N957" i="37"/>
  <c r="N958" i="37"/>
  <c r="N959" i="37"/>
  <c r="N960" i="37"/>
  <c r="N961" i="37"/>
  <c r="N962" i="37"/>
  <c r="N963" i="37"/>
  <c r="N964" i="37"/>
  <c r="N965" i="37"/>
  <c r="N966" i="37"/>
  <c r="N967" i="37"/>
  <c r="N968" i="37"/>
  <c r="N969" i="37"/>
  <c r="N970" i="37"/>
  <c r="N971" i="37"/>
  <c r="N972" i="37"/>
  <c r="N973" i="37"/>
  <c r="N974" i="37"/>
  <c r="N975" i="37"/>
  <c r="N976" i="37"/>
  <c r="N977" i="37"/>
  <c r="N978" i="37"/>
  <c r="N979" i="37"/>
  <c r="N980" i="37"/>
  <c r="N981" i="37"/>
  <c r="N982" i="37"/>
  <c r="N983" i="37"/>
  <c r="N984" i="37"/>
  <c r="N985" i="37"/>
  <c r="N986" i="37"/>
  <c r="N987" i="37"/>
  <c r="N988" i="37"/>
  <c r="N989" i="37"/>
  <c r="N990" i="37"/>
  <c r="N991" i="37"/>
  <c r="N992" i="37"/>
  <c r="N993" i="37"/>
  <c r="N994" i="37"/>
  <c r="N995" i="37"/>
  <c r="N996" i="37"/>
  <c r="N997" i="37"/>
  <c r="N998" i="37"/>
  <c r="N999" i="37"/>
  <c r="N1000" i="37"/>
  <c r="N1001" i="37"/>
  <c r="N1002" i="37"/>
  <c r="N1003" i="37"/>
  <c r="N1004" i="37"/>
  <c r="N1005" i="37"/>
  <c r="N1006" i="37"/>
  <c r="N1007" i="37"/>
  <c r="N1008" i="37"/>
  <c r="N1009" i="37"/>
  <c r="N1010" i="37"/>
  <c r="N1011" i="37"/>
  <c r="N1012" i="37"/>
  <c r="N1013" i="37"/>
  <c r="N1014" i="37"/>
  <c r="N1015" i="37"/>
  <c r="N1016" i="37"/>
  <c r="N1017" i="37"/>
  <c r="N1018" i="37"/>
  <c r="N1019" i="37"/>
  <c r="N1020" i="37"/>
  <c r="N1021" i="37"/>
  <c r="N1022" i="37"/>
  <c r="N1023" i="37"/>
  <c r="N1024" i="37"/>
  <c r="N1025" i="37"/>
  <c r="N1026" i="37"/>
  <c r="N1027" i="37"/>
  <c r="N1028" i="37"/>
  <c r="N1029" i="37"/>
  <c r="N1030" i="37"/>
  <c r="N1031" i="37"/>
  <c r="N1032" i="37"/>
  <c r="N1033" i="37"/>
  <c r="N1034" i="37"/>
  <c r="N1035" i="37"/>
  <c r="N1036" i="37"/>
  <c r="N1037" i="37"/>
  <c r="N1038" i="37"/>
  <c r="N1039" i="37"/>
  <c r="N1040" i="37"/>
  <c r="N1041" i="37"/>
  <c r="N1042" i="37"/>
  <c r="N1043" i="37"/>
  <c r="N1044" i="37"/>
  <c r="N1045" i="37"/>
  <c r="N1046" i="37"/>
  <c r="N1047" i="37"/>
  <c r="N1048" i="37"/>
  <c r="N1049" i="37"/>
  <c r="N1050" i="37"/>
  <c r="N1051" i="37"/>
  <c r="N1052" i="37"/>
  <c r="N1053" i="37"/>
  <c r="N1054" i="37"/>
  <c r="N1055" i="37"/>
  <c r="N1056" i="37"/>
  <c r="N1057" i="37"/>
  <c r="N1058" i="37"/>
  <c r="N1059" i="37"/>
  <c r="N1060" i="37"/>
  <c r="N1061" i="37"/>
  <c r="N1062" i="37"/>
  <c r="N1063" i="37"/>
  <c r="N1064" i="37"/>
  <c r="N1065" i="37"/>
  <c r="N1066" i="37"/>
  <c r="N1067" i="37"/>
  <c r="N1068" i="37"/>
  <c r="N1069" i="37"/>
  <c r="N1070" i="37"/>
  <c r="N1071" i="37"/>
  <c r="N1072" i="37"/>
  <c r="N1073" i="37"/>
  <c r="N1074" i="37"/>
  <c r="N1075" i="37"/>
  <c r="N1076" i="37"/>
  <c r="N1077" i="37"/>
  <c r="N1078" i="37"/>
  <c r="N1079" i="37"/>
  <c r="N1080" i="37"/>
  <c r="N1081" i="37"/>
  <c r="N1082" i="37"/>
  <c r="N1083" i="37"/>
  <c r="N1084" i="37"/>
  <c r="N1085" i="37"/>
  <c r="N1086" i="37"/>
  <c r="N1087" i="37"/>
  <c r="N1088" i="37"/>
  <c r="N1089" i="37"/>
  <c r="N1090" i="37"/>
  <c r="N1091" i="37"/>
  <c r="N1092" i="37"/>
  <c r="N1093" i="37"/>
  <c r="N1094" i="37"/>
  <c r="N1095" i="37"/>
  <c r="N1096" i="37"/>
  <c r="N1097" i="37"/>
  <c r="N1098" i="37"/>
  <c r="N1099" i="37"/>
  <c r="N1100" i="37"/>
  <c r="N1101" i="37"/>
  <c r="N1102" i="37"/>
  <c r="N1103" i="37"/>
  <c r="N1104" i="37"/>
  <c r="N1105" i="37"/>
  <c r="N1106" i="37"/>
  <c r="N1107" i="37"/>
  <c r="N1108" i="37"/>
  <c r="N1109" i="37"/>
  <c r="N1110" i="37"/>
  <c r="N1111" i="37"/>
  <c r="N1112" i="37"/>
  <c r="N1113" i="37"/>
  <c r="N1114" i="37"/>
  <c r="N1115" i="37"/>
  <c r="N1116" i="37"/>
  <c r="N1117" i="37"/>
  <c r="N1118" i="37"/>
  <c r="N1119" i="37"/>
  <c r="N1120" i="37"/>
  <c r="N1121" i="37"/>
  <c r="N1122" i="37"/>
  <c r="N1123" i="37"/>
  <c r="N1124" i="37"/>
  <c r="N1125" i="37"/>
  <c r="N1126" i="37"/>
  <c r="N1127" i="37"/>
  <c r="N1128" i="37"/>
  <c r="N1129" i="37"/>
  <c r="N1130" i="37"/>
  <c r="N1131" i="37"/>
  <c r="N1132" i="37"/>
  <c r="N1133" i="37"/>
  <c r="N1134" i="37"/>
  <c r="N1135" i="37"/>
  <c r="N1136" i="37"/>
  <c r="N1137" i="37"/>
  <c r="N1138" i="37"/>
  <c r="N1139" i="37"/>
  <c r="N1140" i="37"/>
  <c r="N1141" i="37"/>
  <c r="N1142" i="37"/>
  <c r="N1143" i="37"/>
  <c r="N1144" i="37"/>
  <c r="N1145" i="37"/>
  <c r="N1146" i="37"/>
  <c r="N1147" i="37"/>
  <c r="N1148" i="37"/>
  <c r="N1149" i="37"/>
  <c r="N1150" i="37"/>
  <c r="N1151" i="37"/>
  <c r="N1152" i="37"/>
  <c r="N1153" i="37"/>
  <c r="N1154" i="37"/>
  <c r="N1155" i="37"/>
  <c r="N1156" i="37"/>
  <c r="N1157" i="37"/>
  <c r="N1158" i="37"/>
  <c r="N1159" i="37"/>
  <c r="N1160" i="37"/>
  <c r="N1161" i="37"/>
  <c r="N1162" i="37"/>
  <c r="N1163" i="37"/>
  <c r="N1164" i="37"/>
  <c r="N1165" i="37"/>
  <c r="N1166" i="37"/>
  <c r="N1167" i="37"/>
  <c r="N1168" i="37"/>
  <c r="N1169" i="37"/>
  <c r="N1170" i="37"/>
  <c r="N1171" i="37"/>
  <c r="N1172" i="37"/>
  <c r="N1173" i="37"/>
  <c r="N1174" i="37"/>
  <c r="N1175" i="37"/>
  <c r="N1176" i="37"/>
  <c r="N1177" i="37"/>
  <c r="N1178" i="37"/>
  <c r="N1179" i="37"/>
  <c r="N1180" i="37"/>
  <c r="N1181" i="37"/>
  <c r="N1182" i="37"/>
  <c r="N1183" i="37"/>
  <c r="N1184" i="37"/>
  <c r="N1185" i="37"/>
  <c r="N1186" i="37"/>
  <c r="N1187" i="37"/>
  <c r="N1188" i="37"/>
  <c r="N1189" i="37"/>
  <c r="N1190" i="37"/>
  <c r="N1191" i="37"/>
  <c r="N1192" i="37"/>
  <c r="N1193" i="37"/>
  <c r="N1194" i="37"/>
  <c r="N1195" i="37"/>
  <c r="N1196" i="37"/>
  <c r="N1197" i="37"/>
  <c r="N1198" i="37"/>
  <c r="N1199" i="37"/>
  <c r="N1200" i="37"/>
  <c r="N1201" i="37"/>
  <c r="N1202" i="37"/>
  <c r="N1203" i="37"/>
  <c r="N1204" i="37"/>
  <c r="N1205" i="37"/>
  <c r="N1206" i="37"/>
  <c r="N1207" i="37"/>
  <c r="N1208" i="37"/>
  <c r="N1209" i="37"/>
  <c r="N1210" i="37"/>
  <c r="N1211" i="37"/>
  <c r="N1212" i="37"/>
  <c r="N1213" i="37"/>
  <c r="N1214" i="37"/>
  <c r="N1215" i="37"/>
  <c r="N1216" i="37"/>
  <c r="N1217" i="37"/>
  <c r="N1218" i="37"/>
  <c r="N1219" i="37"/>
  <c r="N1220" i="37"/>
  <c r="N1221" i="37"/>
  <c r="N1222" i="37"/>
  <c r="N1223" i="37"/>
  <c r="N1224" i="37"/>
  <c r="N1225" i="37"/>
  <c r="N1226" i="37"/>
  <c r="N1227" i="37"/>
  <c r="N1228" i="37"/>
  <c r="N1229" i="37"/>
  <c r="N1230" i="37"/>
  <c r="N1231" i="37"/>
  <c r="N1232" i="37"/>
  <c r="N1233" i="37"/>
  <c r="N1234" i="37"/>
  <c r="N1235" i="37"/>
  <c r="N1236" i="37"/>
  <c r="N1237" i="37"/>
  <c r="N1238" i="37"/>
  <c r="N1239" i="37"/>
  <c r="N1240" i="37"/>
  <c r="N1241" i="37"/>
  <c r="N1242" i="37"/>
  <c r="N1243" i="37"/>
  <c r="N1244" i="37"/>
  <c r="N1245" i="37"/>
  <c r="N1246" i="37"/>
  <c r="N1247" i="37"/>
  <c r="N1248" i="37"/>
  <c r="N1249" i="37"/>
  <c r="N1250" i="37"/>
  <c r="N1251" i="37"/>
  <c r="N1252" i="37"/>
  <c r="N1253" i="37"/>
  <c r="N1254" i="37"/>
  <c r="N1255" i="37"/>
  <c r="N1256" i="37"/>
  <c r="N1257" i="37"/>
  <c r="N1258" i="37"/>
  <c r="N1259" i="37"/>
  <c r="N1260" i="37"/>
  <c r="N1261" i="37"/>
  <c r="N1262" i="37"/>
  <c r="N1263" i="37"/>
  <c r="N1264" i="37"/>
  <c r="N1265" i="37"/>
  <c r="N1266" i="37"/>
  <c r="N1267" i="37"/>
  <c r="N1268" i="37"/>
  <c r="N1269" i="37"/>
  <c r="N1270" i="37"/>
  <c r="N1271" i="37"/>
  <c r="N1272" i="37"/>
  <c r="N1273" i="37"/>
  <c r="N1274" i="37"/>
  <c r="N1275" i="37"/>
  <c r="N1276" i="37"/>
  <c r="N1277" i="37"/>
  <c r="N1278" i="37"/>
  <c r="N1279" i="37"/>
  <c r="N1280" i="37"/>
  <c r="N1281" i="37"/>
  <c r="N1282" i="37"/>
  <c r="N1283" i="37"/>
  <c r="N1284" i="37"/>
  <c r="N1285" i="37"/>
  <c r="N1286" i="37"/>
  <c r="N1287" i="37"/>
  <c r="N1288" i="37"/>
  <c r="N1289" i="37"/>
  <c r="N1290" i="37"/>
  <c r="N1291" i="37"/>
  <c r="N1292" i="37"/>
  <c r="N1293" i="37"/>
  <c r="N1294" i="37"/>
  <c r="N1295" i="37"/>
  <c r="N1296" i="37"/>
  <c r="N1297" i="37"/>
  <c r="N1298" i="37"/>
  <c r="N1299" i="37"/>
  <c r="N1300" i="37"/>
  <c r="N1301" i="37"/>
  <c r="N1302" i="37"/>
  <c r="N1303" i="37"/>
  <c r="N1304" i="37"/>
  <c r="N1305" i="37"/>
  <c r="N1306" i="37"/>
  <c r="N1307" i="37"/>
  <c r="N1308" i="37"/>
  <c r="N1309" i="37"/>
  <c r="N1310" i="37"/>
  <c r="N1311" i="37"/>
  <c r="N1312" i="37"/>
  <c r="N1313" i="37"/>
  <c r="N1314" i="37"/>
  <c r="N1315" i="37"/>
  <c r="N1316" i="37"/>
  <c r="N1317" i="37"/>
  <c r="N1318" i="37"/>
  <c r="N1319" i="37"/>
  <c r="N1320" i="37"/>
  <c r="N1321" i="37"/>
  <c r="N1322" i="37"/>
  <c r="N1323" i="37"/>
  <c r="N1324" i="37"/>
  <c r="N1325" i="37"/>
  <c r="N1326" i="37"/>
  <c r="N1327" i="37"/>
  <c r="N1328" i="37"/>
  <c r="N1329" i="37"/>
  <c r="N1330" i="37"/>
  <c r="N1331" i="37"/>
  <c r="N1332" i="37"/>
  <c r="N1333" i="37"/>
  <c r="N1334" i="37"/>
  <c r="N1335" i="37"/>
  <c r="N1336" i="37"/>
  <c r="N1337" i="37"/>
  <c r="N1338" i="37"/>
  <c r="N1339" i="37"/>
  <c r="N1340" i="37"/>
  <c r="N1341" i="37"/>
  <c r="N1342" i="37"/>
  <c r="N1343" i="37"/>
  <c r="N1344" i="37"/>
  <c r="N1345" i="37"/>
  <c r="N1346" i="37"/>
  <c r="N1347" i="37"/>
  <c r="N1348" i="37"/>
  <c r="N1349" i="37"/>
  <c r="N1350" i="37"/>
  <c r="N1351" i="37"/>
  <c r="N1352" i="37"/>
  <c r="N1353" i="37"/>
  <c r="N1354" i="37"/>
  <c r="N1355" i="37"/>
  <c r="N1356" i="37"/>
  <c r="N1357" i="37"/>
  <c r="N1358" i="37"/>
  <c r="N1359" i="37"/>
  <c r="N1360" i="37"/>
  <c r="N1361" i="37"/>
  <c r="N1362" i="37"/>
  <c r="N1363" i="37"/>
  <c r="N1364" i="37"/>
  <c r="N1365" i="37"/>
  <c r="N1366" i="37"/>
  <c r="N1367" i="37"/>
  <c r="N1368" i="37"/>
  <c r="N1369" i="37"/>
  <c r="N1370" i="37"/>
  <c r="N1371" i="37"/>
  <c r="N1372" i="37"/>
  <c r="N1373" i="37"/>
  <c r="N1374" i="37"/>
  <c r="N1375" i="37"/>
  <c r="N1376" i="37"/>
  <c r="N1377" i="37"/>
  <c r="N1378" i="37"/>
  <c r="N1379" i="37"/>
  <c r="N1380" i="37"/>
  <c r="N1381" i="37"/>
  <c r="N1382" i="37"/>
  <c r="N1383" i="37"/>
  <c r="N1384" i="37"/>
  <c r="N1385" i="37"/>
  <c r="N1386" i="37"/>
  <c r="N1387" i="37"/>
  <c r="N1388" i="37"/>
  <c r="N1389" i="37"/>
  <c r="N1390" i="37"/>
  <c r="N1391" i="37"/>
  <c r="N1392" i="37"/>
  <c r="N1393" i="37"/>
  <c r="N1394" i="37"/>
  <c r="N1395" i="37"/>
  <c r="N1396" i="37"/>
  <c r="N1397" i="37"/>
  <c r="N1398" i="37"/>
  <c r="N1399" i="37"/>
  <c r="N1400" i="37"/>
  <c r="N1401" i="37"/>
  <c r="N1402" i="37"/>
  <c r="N1403" i="37"/>
  <c r="N1404" i="37"/>
  <c r="N1405" i="37"/>
  <c r="N1406" i="37"/>
  <c r="N1407" i="37"/>
  <c r="N1408" i="37"/>
  <c r="N1409" i="37"/>
  <c r="N1410" i="37"/>
  <c r="N1411" i="37"/>
  <c r="N1412" i="37"/>
  <c r="N1413" i="37"/>
  <c r="N1414" i="37"/>
  <c r="N1415" i="37"/>
  <c r="N1416" i="37"/>
  <c r="N1417" i="37"/>
  <c r="N1418" i="37"/>
  <c r="N1419" i="37"/>
  <c r="N1420" i="37"/>
  <c r="N1421" i="37"/>
  <c r="N1422" i="37"/>
  <c r="N1423" i="37"/>
  <c r="N1424" i="37"/>
  <c r="N1425" i="37"/>
  <c r="N1426" i="37"/>
  <c r="N1427" i="37"/>
  <c r="N1428" i="37"/>
  <c r="N1429" i="37"/>
  <c r="N1430" i="37"/>
  <c r="N1431" i="37"/>
  <c r="N1432" i="37"/>
  <c r="N1433" i="37"/>
  <c r="N1434" i="37"/>
  <c r="N1435" i="37"/>
  <c r="N1436" i="37"/>
  <c r="N1437" i="37"/>
  <c r="N1438" i="37"/>
  <c r="N1439" i="37"/>
  <c r="N1440" i="37"/>
  <c r="N1441" i="37"/>
  <c r="N1442" i="37"/>
  <c r="N1443" i="37"/>
  <c r="N1444" i="37"/>
  <c r="N1445" i="37"/>
  <c r="N1446" i="37"/>
  <c r="N1447" i="37"/>
  <c r="N1448" i="37"/>
  <c r="N1449" i="37"/>
  <c r="N1450" i="37"/>
  <c r="N1451" i="37"/>
  <c r="N1452" i="37"/>
  <c r="N1453" i="37"/>
  <c r="N1454" i="37"/>
  <c r="N1455" i="37"/>
  <c r="N1456" i="37"/>
  <c r="N1457" i="37"/>
  <c r="N1458" i="37"/>
  <c r="N1459" i="37"/>
  <c r="N1460" i="37"/>
  <c r="N1461" i="37"/>
  <c r="N1462" i="37"/>
  <c r="N1463" i="37"/>
  <c r="N1464" i="37"/>
  <c r="N1465" i="37"/>
  <c r="N1466" i="37"/>
  <c r="N1467" i="37"/>
  <c r="N1468" i="37"/>
  <c r="N1469" i="37"/>
  <c r="N1470" i="37"/>
  <c r="N1471" i="37"/>
  <c r="N1472" i="37"/>
  <c r="N1473" i="37"/>
  <c r="N1474" i="37"/>
  <c r="N1475" i="37"/>
  <c r="N1476" i="37"/>
  <c r="N1477" i="37"/>
  <c r="N1478" i="37"/>
  <c r="N1479" i="37"/>
  <c r="N1480" i="37"/>
  <c r="N1481" i="37"/>
  <c r="N1482" i="37"/>
  <c r="N1483" i="37"/>
  <c r="N1484" i="37"/>
  <c r="N1485" i="37"/>
  <c r="N1486" i="37"/>
  <c r="N1487" i="37"/>
  <c r="N1488" i="37"/>
  <c r="N1489" i="37"/>
  <c r="N1490" i="37"/>
  <c r="N1491" i="37"/>
  <c r="N1492" i="37"/>
  <c r="N1493" i="37"/>
  <c r="N1494" i="37"/>
  <c r="N1495" i="37"/>
  <c r="N1496" i="37"/>
  <c r="N1497" i="37"/>
  <c r="N1498" i="37"/>
  <c r="N1499" i="37"/>
  <c r="N1500" i="37"/>
  <c r="N1501" i="37"/>
  <c r="N1502" i="37"/>
  <c r="N1503" i="37"/>
  <c r="N1504" i="37"/>
  <c r="N1505" i="37"/>
  <c r="N1506" i="37"/>
  <c r="N1507" i="37"/>
  <c r="N1508" i="37"/>
  <c r="N1509" i="37"/>
  <c r="N1510" i="37"/>
  <c r="N1511" i="37"/>
  <c r="N1512" i="37"/>
  <c r="N1513" i="37"/>
  <c r="N1514" i="37"/>
  <c r="N1515" i="37"/>
  <c r="N1516" i="37"/>
  <c r="N1517" i="37"/>
  <c r="N1518" i="37"/>
  <c r="N1519" i="37"/>
  <c r="N1520" i="37"/>
  <c r="N1521" i="37"/>
  <c r="N1522" i="37"/>
  <c r="N1523" i="37"/>
  <c r="N1524" i="37"/>
  <c r="N1525" i="37"/>
  <c r="N1526" i="37"/>
  <c r="N1527" i="37"/>
  <c r="N1528" i="37"/>
  <c r="N1529" i="37"/>
  <c r="N1530" i="37"/>
  <c r="N1531" i="37"/>
  <c r="N1532" i="37"/>
  <c r="N1533" i="37"/>
  <c r="N1534" i="37"/>
  <c r="N1535" i="37"/>
  <c r="N1536" i="37"/>
  <c r="N1537" i="37"/>
  <c r="N1538" i="37"/>
  <c r="N1539" i="37"/>
  <c r="N1540" i="37"/>
  <c r="N1541" i="37"/>
  <c r="N1542" i="37"/>
  <c r="N1543" i="37"/>
  <c r="N1544" i="37"/>
  <c r="N1545" i="37"/>
  <c r="N1546" i="37"/>
  <c r="N1547" i="37"/>
  <c r="N1548" i="37"/>
  <c r="N1549" i="37"/>
  <c r="N1550" i="37"/>
  <c r="N1551" i="37"/>
  <c r="N1552" i="37"/>
  <c r="N1553" i="37"/>
  <c r="N1554" i="37"/>
  <c r="N1555" i="37"/>
  <c r="N1556" i="37"/>
  <c r="N1557" i="37"/>
  <c r="N1558" i="37"/>
  <c r="N1559" i="37"/>
  <c r="N1560" i="37"/>
  <c r="N1561" i="37"/>
  <c r="N1562" i="37"/>
  <c r="N1563" i="37"/>
  <c r="N1564" i="37"/>
  <c r="N1565" i="37"/>
  <c r="N1566" i="37"/>
  <c r="N1567" i="37"/>
  <c r="N1568" i="37"/>
  <c r="N1569" i="37"/>
  <c r="N1570" i="37"/>
  <c r="N1571" i="37"/>
  <c r="N1572" i="37"/>
  <c r="N1573" i="37"/>
  <c r="N1574" i="37"/>
  <c r="N1575" i="37"/>
  <c r="N1576" i="37"/>
  <c r="N1577" i="37"/>
  <c r="N1578" i="37"/>
  <c r="N1579" i="37"/>
  <c r="N1580" i="37"/>
  <c r="N1581" i="37"/>
  <c r="N1582" i="37"/>
  <c r="N1583" i="37"/>
  <c r="N1584" i="37"/>
  <c r="N1585" i="37"/>
  <c r="N1586" i="37"/>
  <c r="N1587" i="37"/>
  <c r="N1588" i="37"/>
  <c r="N1589" i="37"/>
  <c r="N1590" i="37"/>
  <c r="N1591" i="37"/>
  <c r="N1592" i="37"/>
  <c r="N1593" i="37"/>
  <c r="N1594" i="37"/>
  <c r="N1595" i="37"/>
  <c r="N1596" i="37"/>
  <c r="N1597" i="37"/>
  <c r="N1598" i="37"/>
  <c r="N1599" i="37"/>
  <c r="N1600" i="37"/>
  <c r="N1601" i="37"/>
  <c r="N1602" i="37"/>
  <c r="N1603" i="37"/>
  <c r="N1604" i="37"/>
  <c r="N1605" i="37"/>
  <c r="N1606" i="37"/>
  <c r="N1607" i="37"/>
  <c r="N1608" i="37"/>
  <c r="N1609" i="37"/>
  <c r="N1610" i="37"/>
  <c r="N1611" i="37"/>
  <c r="N1612" i="37"/>
  <c r="N1613" i="37"/>
  <c r="N1614" i="37"/>
  <c r="N1615" i="37"/>
  <c r="N1616" i="37"/>
  <c r="N1617" i="37"/>
  <c r="N1618" i="37"/>
  <c r="N1619" i="37"/>
  <c r="N1620" i="37"/>
  <c r="N1621" i="37"/>
  <c r="N1622" i="37"/>
  <c r="N1623" i="37"/>
  <c r="N1624" i="37"/>
  <c r="N1625" i="37"/>
  <c r="N1626" i="37"/>
  <c r="N1627" i="37"/>
  <c r="N1628" i="37"/>
  <c r="N1629" i="37"/>
  <c r="N1630" i="37"/>
  <c r="N1631" i="37"/>
  <c r="N1632" i="37"/>
  <c r="N1633" i="37"/>
  <c r="N1634" i="37"/>
  <c r="N1635" i="37"/>
  <c r="N1636" i="37"/>
  <c r="N1637" i="37"/>
  <c r="N1638" i="37"/>
  <c r="N1639" i="37"/>
  <c r="N1640" i="37"/>
  <c r="N1641" i="37"/>
  <c r="N1642" i="37"/>
  <c r="N1643" i="37"/>
  <c r="N1644" i="37"/>
  <c r="N1645" i="37"/>
  <c r="N1646" i="37"/>
  <c r="N1647" i="37"/>
  <c r="N1648" i="37"/>
  <c r="N1649" i="37"/>
  <c r="N1650" i="37"/>
  <c r="N1651" i="37"/>
  <c r="N1652" i="37"/>
  <c r="N1653" i="37"/>
  <c r="N1654" i="37"/>
  <c r="N1655" i="37"/>
  <c r="N1656" i="37"/>
  <c r="N1657" i="37"/>
  <c r="N1658" i="37"/>
  <c r="N1659" i="37"/>
  <c r="N1660" i="37"/>
  <c r="N1661" i="37"/>
  <c r="N1662" i="37"/>
  <c r="N1663" i="37"/>
  <c r="N1664" i="37"/>
  <c r="N1665" i="37"/>
  <c r="N1666" i="37"/>
  <c r="N1667" i="37"/>
  <c r="N1668" i="37"/>
  <c r="N1669" i="37"/>
  <c r="N1670" i="37"/>
  <c r="N1671" i="37"/>
  <c r="N1672" i="37"/>
  <c r="N1673" i="37"/>
  <c r="N1674" i="37"/>
  <c r="N1675" i="37"/>
  <c r="N1676" i="37"/>
  <c r="N1677" i="37"/>
  <c r="N1678" i="37"/>
  <c r="N1679" i="37"/>
  <c r="N1680" i="37"/>
  <c r="N1681" i="37"/>
  <c r="N1682" i="37"/>
  <c r="N1683" i="37"/>
  <c r="N1684" i="37"/>
  <c r="N1685" i="37"/>
  <c r="N1686" i="37"/>
  <c r="N1687" i="37"/>
  <c r="N1688" i="37"/>
  <c r="N1689" i="37"/>
  <c r="N1690" i="37"/>
  <c r="N1691" i="37"/>
  <c r="N1692" i="37"/>
  <c r="N1693" i="37"/>
  <c r="N1694" i="37"/>
  <c r="N1695" i="37"/>
  <c r="N1696" i="37"/>
  <c r="N1697" i="37"/>
  <c r="N1698" i="37"/>
  <c r="N1699" i="37"/>
  <c r="N1700" i="37"/>
  <c r="N1701" i="37"/>
  <c r="N1702" i="37"/>
  <c r="N1703" i="37"/>
  <c r="N1704" i="37"/>
  <c r="N1705" i="37"/>
  <c r="N1706" i="37"/>
  <c r="N1707" i="37"/>
  <c r="N1708" i="37"/>
  <c r="N1709" i="37"/>
  <c r="N1710" i="37"/>
  <c r="N1711" i="37"/>
  <c r="N1712" i="37"/>
  <c r="N1713" i="37"/>
  <c r="N1714" i="37"/>
  <c r="N1715" i="37"/>
  <c r="N1716" i="37"/>
  <c r="N1717" i="37"/>
  <c r="N1718" i="37"/>
  <c r="N1719" i="37"/>
  <c r="N1720" i="37"/>
  <c r="N1721" i="37"/>
  <c r="N1722" i="37"/>
  <c r="N1723" i="37"/>
  <c r="N1724" i="37"/>
  <c r="N1725" i="37"/>
  <c r="N1726" i="37"/>
  <c r="N1727" i="37"/>
  <c r="N1728" i="37"/>
  <c r="N1729" i="37"/>
  <c r="N1730" i="37"/>
  <c r="N1731" i="37"/>
  <c r="N1732" i="37"/>
  <c r="N1733" i="37"/>
  <c r="N1734" i="37"/>
  <c r="N1735" i="37"/>
  <c r="N1736" i="37"/>
  <c r="N1737" i="37"/>
  <c r="N1738" i="37"/>
  <c r="N1739" i="37"/>
  <c r="N1740" i="37"/>
  <c r="N1741" i="37"/>
  <c r="N1742" i="37"/>
  <c r="N1743" i="37"/>
  <c r="N1744" i="37"/>
  <c r="N1745" i="37"/>
  <c r="N1746" i="37"/>
  <c r="N1747" i="37"/>
  <c r="N1748" i="37"/>
  <c r="N1749" i="37"/>
  <c r="N1750" i="37"/>
  <c r="N1751" i="37"/>
  <c r="N1752" i="37"/>
  <c r="N1753" i="37"/>
  <c r="N1754" i="37"/>
  <c r="N1755" i="37"/>
  <c r="N1756" i="37"/>
  <c r="N1757" i="37"/>
  <c r="N1758" i="37"/>
  <c r="N1759" i="37"/>
  <c r="N1760" i="37"/>
  <c r="N1761" i="37"/>
  <c r="N1762" i="37"/>
  <c r="N1763" i="37"/>
  <c r="N1764" i="37"/>
  <c r="N1765" i="37"/>
  <c r="N1766" i="37"/>
  <c r="N1767" i="37"/>
  <c r="N1768" i="37"/>
  <c r="N1769" i="37"/>
  <c r="N1770" i="37"/>
  <c r="N1771" i="37"/>
  <c r="N1772" i="37"/>
  <c r="N1773" i="37"/>
  <c r="N1774" i="37"/>
  <c r="N1775" i="37"/>
  <c r="N1776" i="37"/>
  <c r="N1777" i="37"/>
  <c r="N1778" i="37"/>
  <c r="N1779" i="37"/>
  <c r="N1780" i="37"/>
  <c r="N1781" i="37"/>
  <c r="N1782" i="37"/>
  <c r="N1783" i="37"/>
  <c r="N1784" i="37"/>
  <c r="N1785" i="37"/>
  <c r="N1786" i="37"/>
  <c r="N1787" i="37"/>
  <c r="N1788" i="37"/>
  <c r="N1789" i="37"/>
  <c r="N1790" i="37"/>
  <c r="N1791" i="37"/>
  <c r="N1792" i="37"/>
  <c r="N1793" i="37"/>
  <c r="N1794" i="37"/>
  <c r="N1795" i="37"/>
  <c r="N1796" i="37"/>
  <c r="N1797" i="37"/>
  <c r="N1798" i="37"/>
  <c r="N1799" i="37"/>
  <c r="N1800" i="37"/>
  <c r="N1801" i="37"/>
  <c r="N1802" i="37"/>
  <c r="N1803" i="37"/>
  <c r="N1804" i="37"/>
  <c r="N1805" i="37"/>
  <c r="N1806" i="37"/>
  <c r="N1807" i="37"/>
  <c r="N1808" i="37"/>
  <c r="N1809" i="37"/>
  <c r="N1810" i="37"/>
  <c r="N1811" i="37"/>
  <c r="N1812" i="37"/>
  <c r="N1813" i="37"/>
  <c r="N1814" i="37"/>
  <c r="N1815" i="37"/>
  <c r="N1816" i="37"/>
  <c r="N1817" i="37"/>
  <c r="N1818" i="37"/>
  <c r="N1819" i="37"/>
  <c r="N1820" i="37"/>
  <c r="N1821" i="37"/>
  <c r="N1822" i="37"/>
  <c r="N1823" i="37"/>
  <c r="N1824" i="37"/>
  <c r="N1825" i="37"/>
  <c r="N1826" i="37"/>
  <c r="N1827" i="37"/>
  <c r="N1828" i="37"/>
  <c r="N1829" i="37"/>
  <c r="N1830" i="37"/>
  <c r="N1831" i="37"/>
  <c r="N1832" i="37"/>
  <c r="N1833" i="37"/>
  <c r="N1834" i="37"/>
  <c r="N1835" i="37"/>
  <c r="N1836" i="37"/>
  <c r="N1837" i="37"/>
  <c r="N1838" i="37"/>
  <c r="N1839" i="37"/>
  <c r="N1840" i="37"/>
  <c r="N1841" i="37"/>
  <c r="N1842" i="37"/>
  <c r="N1843" i="37"/>
  <c r="N1844" i="37"/>
  <c r="N1845" i="37"/>
  <c r="N1846" i="37"/>
  <c r="N1847" i="37"/>
  <c r="N1848" i="37"/>
  <c r="N1849" i="37"/>
  <c r="N1850" i="37"/>
  <c r="N1851" i="37"/>
  <c r="N1852" i="37"/>
  <c r="N1853" i="37"/>
  <c r="N1854" i="37"/>
  <c r="N1855" i="37"/>
  <c r="N1856" i="37"/>
  <c r="N1857" i="37"/>
  <c r="N1858" i="37"/>
  <c r="N1859" i="37"/>
  <c r="N1860" i="37"/>
  <c r="N1861" i="37"/>
  <c r="N1862" i="37"/>
  <c r="N1863" i="37"/>
  <c r="N1864" i="37"/>
  <c r="N1865" i="37"/>
  <c r="N1866" i="37"/>
  <c r="N1867" i="37"/>
  <c r="N1868" i="37"/>
  <c r="N1869" i="37"/>
  <c r="N1870" i="37"/>
  <c r="N1871" i="37"/>
  <c r="N1872" i="37"/>
  <c r="N1873" i="37"/>
  <c r="N1874" i="37"/>
  <c r="N1875" i="37"/>
  <c r="N1876" i="37"/>
  <c r="N1877" i="37"/>
  <c r="N1878" i="37"/>
  <c r="N1879" i="37"/>
  <c r="N1880" i="37"/>
  <c r="N1881" i="37"/>
  <c r="N1882" i="37"/>
  <c r="N1883" i="37"/>
  <c r="N1884" i="37"/>
  <c r="N1885" i="37"/>
  <c r="N1886" i="37"/>
  <c r="N1887" i="37"/>
  <c r="N1888" i="37"/>
  <c r="N1889" i="37"/>
  <c r="N1890" i="37"/>
  <c r="N1891" i="37"/>
  <c r="N1892" i="37"/>
  <c r="N1893" i="37"/>
  <c r="N1894" i="37"/>
  <c r="N1895" i="37"/>
  <c r="N1896" i="37"/>
  <c r="N1897" i="37"/>
  <c r="N1898" i="37"/>
  <c r="N1899" i="37"/>
  <c r="N1900" i="37"/>
  <c r="N1901" i="37"/>
  <c r="N1902" i="37"/>
  <c r="N1903" i="37"/>
  <c r="N1904" i="37"/>
  <c r="N1905" i="37"/>
  <c r="N1906" i="37"/>
  <c r="N1907" i="37"/>
  <c r="N1908" i="37"/>
  <c r="N1909" i="37"/>
  <c r="N1910" i="37"/>
  <c r="N1911" i="37"/>
  <c r="N1912" i="37"/>
  <c r="N1913" i="37"/>
  <c r="N1914" i="37"/>
  <c r="N1915" i="37"/>
  <c r="N1916" i="37"/>
  <c r="N1917" i="37"/>
  <c r="N1918" i="37"/>
  <c r="N1919" i="37"/>
  <c r="N1920" i="37"/>
  <c r="N1921" i="37"/>
  <c r="N1922" i="37"/>
  <c r="N1923" i="37"/>
  <c r="N1924" i="37"/>
  <c r="N1925" i="37"/>
  <c r="N1926" i="37"/>
  <c r="N1927" i="37"/>
  <c r="N1928" i="37"/>
  <c r="N1929" i="37"/>
  <c r="N1930" i="37"/>
  <c r="N1931" i="37"/>
  <c r="N1932" i="37"/>
  <c r="N1933" i="37"/>
  <c r="N1934" i="37"/>
  <c r="N1935" i="37"/>
  <c r="N1936" i="37"/>
  <c r="N1937" i="37"/>
  <c r="N1938" i="37"/>
  <c r="N1939" i="37"/>
  <c r="N1940" i="37"/>
  <c r="N1941" i="37"/>
  <c r="N1942" i="37"/>
  <c r="N1943" i="37"/>
  <c r="N1944" i="37"/>
  <c r="N1945" i="37"/>
  <c r="N1946" i="37"/>
  <c r="N1947" i="37"/>
  <c r="N1948" i="37"/>
  <c r="N1949" i="37"/>
  <c r="N1950" i="37"/>
  <c r="N1951" i="37"/>
  <c r="N1952" i="37"/>
  <c r="N1953" i="37"/>
  <c r="N1954" i="37"/>
  <c r="N1955" i="37"/>
  <c r="N1956" i="37"/>
  <c r="N1957" i="37"/>
  <c r="N1958" i="37"/>
  <c r="N1959" i="37"/>
  <c r="N1960" i="37"/>
  <c r="N1961" i="37"/>
  <c r="N1962" i="37"/>
  <c r="N1963" i="37"/>
  <c r="N1964" i="37"/>
  <c r="N1965" i="37"/>
  <c r="N1966" i="37"/>
  <c r="N1967" i="37"/>
  <c r="N1968" i="37"/>
  <c r="N1969" i="37"/>
  <c r="N1970" i="37"/>
  <c r="N1971" i="37"/>
  <c r="N1972" i="37"/>
  <c r="N1973" i="37"/>
  <c r="N1974" i="37"/>
  <c r="N1975" i="37"/>
  <c r="N1976" i="37"/>
  <c r="N1977" i="37"/>
  <c r="N1978" i="37"/>
  <c r="N1979" i="37"/>
  <c r="N1980" i="37"/>
  <c r="N1981" i="37"/>
  <c r="N1982" i="37"/>
  <c r="N1983" i="37"/>
  <c r="N1984" i="37"/>
  <c r="N1985" i="37"/>
  <c r="N1986" i="37"/>
  <c r="N1987" i="37"/>
  <c r="N1988" i="37"/>
  <c r="N1989" i="37"/>
  <c r="N1990" i="37"/>
  <c r="N1991" i="37"/>
  <c r="N1992" i="37"/>
  <c r="N1993" i="37"/>
  <c r="N1994" i="37"/>
  <c r="N1995" i="37"/>
  <c r="N1996" i="37"/>
  <c r="N1997" i="37"/>
  <c r="N1998" i="37"/>
  <c r="N1999" i="37"/>
  <c r="N2000" i="37"/>
  <c r="N2001" i="37"/>
  <c r="N2002" i="37"/>
  <c r="N2003" i="37"/>
  <c r="N2004" i="37"/>
  <c r="N2005" i="37"/>
  <c r="N2006" i="37"/>
  <c r="N2007" i="37"/>
  <c r="N2008" i="37"/>
  <c r="N2009" i="37"/>
  <c r="N2010" i="37"/>
  <c r="N2011" i="37"/>
  <c r="N2012" i="37"/>
  <c r="N2013" i="37"/>
  <c r="N2014" i="37"/>
  <c r="N2015" i="37"/>
  <c r="N2016" i="37"/>
  <c r="N2017" i="37"/>
  <c r="N2018" i="37"/>
  <c r="N2019" i="37"/>
  <c r="N2020" i="37"/>
  <c r="N2021" i="37"/>
  <c r="N2022" i="37"/>
  <c r="N2023" i="37"/>
  <c r="N2024" i="37"/>
  <c r="N2025" i="37"/>
  <c r="N2026" i="37"/>
  <c r="N2027" i="37"/>
  <c r="N2028" i="37"/>
  <c r="N2029" i="37"/>
  <c r="N2030" i="37"/>
  <c r="N2031" i="37"/>
  <c r="N2032" i="37"/>
  <c r="N2033" i="37"/>
  <c r="N2034" i="37"/>
  <c r="N2035" i="37"/>
  <c r="N2036" i="37"/>
  <c r="N2037" i="37"/>
  <c r="N2038" i="37"/>
  <c r="N2039" i="37"/>
  <c r="N2040" i="37"/>
  <c r="N2041" i="37"/>
  <c r="N2042" i="37"/>
  <c r="N2043" i="37"/>
  <c r="N2044" i="37"/>
  <c r="N2045" i="37"/>
  <c r="N2046" i="37"/>
  <c r="N2047" i="37"/>
  <c r="N2048" i="37"/>
  <c r="N2049" i="37"/>
  <c r="N2050" i="37"/>
  <c r="N2051" i="37"/>
  <c r="N2052" i="37"/>
  <c r="N2053" i="37"/>
  <c r="N2054" i="37"/>
  <c r="N2055" i="37"/>
  <c r="N2056" i="37"/>
  <c r="N2057" i="37"/>
  <c r="N2058" i="37"/>
  <c r="N2059" i="37"/>
  <c r="N2060" i="37"/>
  <c r="N2061" i="37"/>
  <c r="N2062" i="37"/>
  <c r="N2063" i="37"/>
  <c r="N2064" i="37"/>
  <c r="N2065" i="37"/>
  <c r="N2066" i="37"/>
  <c r="N2067" i="37"/>
  <c r="N2068" i="37"/>
  <c r="N2069" i="37"/>
  <c r="N2070" i="37"/>
  <c r="N2071" i="37"/>
  <c r="N2072" i="37"/>
  <c r="N2073" i="37"/>
  <c r="N2074" i="37"/>
  <c r="N2075" i="37"/>
  <c r="N2076" i="37"/>
  <c r="N2077" i="37"/>
  <c r="N2078" i="37"/>
  <c r="N2079" i="37"/>
  <c r="N2080" i="37"/>
  <c r="N2081" i="37"/>
  <c r="N2082" i="37"/>
  <c r="N2083" i="37"/>
  <c r="N2084" i="37"/>
  <c r="N2085" i="37"/>
  <c r="N2086" i="37"/>
  <c r="N2087" i="37"/>
  <c r="N2088" i="37"/>
  <c r="N2089" i="37"/>
  <c r="N2090" i="37"/>
  <c r="N2091" i="37"/>
  <c r="N2092" i="37"/>
  <c r="N2093" i="37"/>
  <c r="N2094" i="37"/>
  <c r="N2095" i="37"/>
  <c r="N2096" i="37"/>
  <c r="N2097" i="37"/>
  <c r="N2098" i="37"/>
  <c r="N2099" i="37"/>
  <c r="N2100" i="37"/>
  <c r="N2101" i="37"/>
  <c r="N2102" i="37"/>
  <c r="N2103" i="37"/>
  <c r="N2104" i="37"/>
  <c r="N2105" i="37"/>
  <c r="N2106" i="37"/>
  <c r="N2107" i="37"/>
  <c r="N2108" i="37"/>
  <c r="N2109" i="37"/>
  <c r="N2110" i="37"/>
  <c r="N2111" i="37"/>
  <c r="N2112" i="37"/>
  <c r="N2113" i="37"/>
  <c r="N2114" i="37"/>
  <c r="N2115" i="37"/>
  <c r="N2116" i="37"/>
  <c r="N2117" i="37"/>
  <c r="N2118" i="37"/>
  <c r="N2119" i="37"/>
  <c r="N2120" i="37"/>
  <c r="N2121" i="37"/>
  <c r="N2122" i="37"/>
  <c r="N2123" i="37"/>
  <c r="N2124" i="37"/>
  <c r="N2125" i="37"/>
  <c r="N2126" i="37"/>
  <c r="N2127" i="37"/>
  <c r="N2128" i="37"/>
  <c r="N2129" i="37"/>
  <c r="N2130" i="37"/>
  <c r="N2131" i="37"/>
  <c r="N2132" i="37"/>
  <c r="N2133" i="37"/>
  <c r="N2134" i="37"/>
  <c r="N2135" i="37"/>
  <c r="N2136" i="37"/>
  <c r="N2137" i="37"/>
  <c r="N2138" i="37"/>
  <c r="N2139" i="37"/>
  <c r="N2140" i="37"/>
  <c r="N2141" i="37"/>
  <c r="N2142" i="37"/>
  <c r="N2143" i="37"/>
  <c r="N2144" i="37"/>
  <c r="N2145" i="37"/>
  <c r="N2146" i="37"/>
  <c r="N2147" i="37"/>
  <c r="N2148" i="37"/>
  <c r="N2149" i="37"/>
  <c r="N2150" i="37"/>
  <c r="N2151" i="37"/>
  <c r="N2152" i="37"/>
  <c r="N2153" i="37"/>
  <c r="N2154" i="37"/>
  <c r="N2155" i="37"/>
  <c r="N2156" i="37"/>
  <c r="N2157" i="37"/>
  <c r="N2158" i="37"/>
  <c r="N2159" i="37"/>
  <c r="N2160" i="37"/>
  <c r="N2161" i="37"/>
  <c r="N2162" i="37"/>
  <c r="N2163" i="37"/>
  <c r="N2164" i="37"/>
  <c r="N2165" i="37"/>
  <c r="N2166" i="37"/>
  <c r="N2167" i="37"/>
  <c r="N2168" i="37"/>
  <c r="N2169" i="37"/>
  <c r="N2170" i="37"/>
  <c r="N2171" i="37"/>
  <c r="N2172" i="37"/>
  <c r="N2173" i="37"/>
  <c r="N2174" i="37"/>
  <c r="N2175" i="37"/>
  <c r="N2176" i="37"/>
  <c r="N2177" i="37"/>
  <c r="N2178" i="37"/>
  <c r="N2179" i="37"/>
  <c r="N2180" i="37"/>
  <c r="N2181" i="37"/>
  <c r="N2182" i="37"/>
  <c r="N2183" i="37"/>
  <c r="N2184" i="37"/>
  <c r="N2185" i="37"/>
  <c r="N2186" i="37"/>
  <c r="N2187" i="37"/>
  <c r="N2188" i="37"/>
  <c r="N2189" i="37"/>
  <c r="N2190" i="37"/>
  <c r="N2191" i="37"/>
  <c r="N2192" i="37"/>
  <c r="N2193" i="37"/>
  <c r="N2194" i="37"/>
  <c r="N2195" i="37"/>
  <c r="N2196" i="37"/>
  <c r="N2197" i="37"/>
  <c r="N2198" i="37"/>
  <c r="N2199" i="37"/>
  <c r="N2200" i="37"/>
  <c r="N2201" i="37"/>
  <c r="N2202" i="37"/>
  <c r="N2203" i="37"/>
  <c r="N2204" i="37"/>
  <c r="N2205" i="37"/>
  <c r="N2206" i="37"/>
  <c r="N2207" i="37"/>
  <c r="N2208" i="37"/>
  <c r="N2209" i="37"/>
  <c r="N2210" i="37"/>
  <c r="N2211" i="37"/>
  <c r="N2212" i="37"/>
  <c r="N2213" i="37"/>
  <c r="N2214" i="37"/>
  <c r="N2215" i="37"/>
  <c r="N2216" i="37"/>
  <c r="N2217" i="37"/>
  <c r="N2218" i="37"/>
  <c r="N2219" i="37"/>
  <c r="N2220" i="37"/>
  <c r="N2221" i="37"/>
  <c r="N2222" i="37"/>
  <c r="N2223" i="37"/>
  <c r="N2224" i="37"/>
  <c r="N2225" i="37"/>
  <c r="N2226" i="37"/>
  <c r="N2227" i="37"/>
  <c r="N2228" i="37"/>
  <c r="N2229" i="37"/>
  <c r="N2230" i="37"/>
  <c r="N2231" i="37"/>
  <c r="N2232" i="37"/>
  <c r="N2233" i="37"/>
  <c r="N2234" i="37"/>
  <c r="N2235" i="37"/>
  <c r="N2236" i="37"/>
  <c r="N2237" i="37"/>
  <c r="N2238" i="37"/>
  <c r="N2239" i="37"/>
  <c r="N2240" i="37"/>
  <c r="N2241" i="37"/>
  <c r="N2242" i="37"/>
  <c r="N2243" i="37"/>
  <c r="N2244" i="37"/>
  <c r="N2245" i="37"/>
  <c r="N2246" i="37"/>
  <c r="N2247" i="37"/>
  <c r="N2248" i="37"/>
  <c r="N2249" i="37"/>
  <c r="N2250" i="37"/>
  <c r="N2251" i="37"/>
  <c r="N2252" i="37"/>
  <c r="N2253" i="37"/>
  <c r="N2254" i="37"/>
  <c r="N2255" i="37"/>
  <c r="N2256" i="37"/>
  <c r="N2257" i="37"/>
  <c r="N2258" i="37"/>
  <c r="N2259" i="37"/>
  <c r="N2260" i="37"/>
  <c r="N2261" i="37"/>
  <c r="N2262" i="37"/>
  <c r="N2263" i="37"/>
  <c r="N2264" i="37"/>
  <c r="N2265" i="37"/>
  <c r="N2266" i="37"/>
  <c r="N2267" i="37"/>
  <c r="N2268" i="37"/>
  <c r="N2269" i="37"/>
  <c r="N2270" i="37"/>
  <c r="N2271" i="37"/>
  <c r="N2272" i="37"/>
  <c r="N2273" i="37"/>
  <c r="N2274" i="37"/>
  <c r="N2275" i="37"/>
  <c r="N2276" i="37"/>
  <c r="N2277" i="37"/>
  <c r="N2278" i="37"/>
  <c r="N2279" i="37"/>
  <c r="N2280" i="37"/>
  <c r="N2281" i="37"/>
  <c r="N2282" i="37"/>
  <c r="N2283" i="37"/>
  <c r="N2284" i="37"/>
  <c r="N2285" i="37"/>
  <c r="N2286" i="37"/>
  <c r="N2287" i="37"/>
  <c r="N2288" i="37"/>
  <c r="N2289" i="37"/>
  <c r="N2290" i="37"/>
  <c r="N2291" i="37"/>
  <c r="N2292" i="37"/>
  <c r="N2293" i="37"/>
  <c r="N2294" i="37"/>
  <c r="N2295" i="37"/>
  <c r="N2296" i="37"/>
  <c r="N2297" i="37"/>
  <c r="N2298" i="37"/>
  <c r="N2299" i="37"/>
  <c r="N2300" i="37"/>
  <c r="N2301" i="37"/>
  <c r="N2302" i="37"/>
  <c r="N2303" i="37"/>
  <c r="N2304" i="37"/>
  <c r="N2305" i="37"/>
  <c r="N2306" i="37"/>
  <c r="N2307" i="37"/>
  <c r="N2308" i="37"/>
  <c r="N2309" i="37"/>
  <c r="N2310" i="37"/>
  <c r="N2311" i="37"/>
  <c r="N2312" i="37"/>
  <c r="N2313" i="37"/>
  <c r="N2314" i="37"/>
  <c r="N2315" i="37"/>
  <c r="N2316" i="37"/>
  <c r="N2317" i="37"/>
  <c r="N2318" i="37"/>
  <c r="N2319" i="37"/>
  <c r="N2320" i="37"/>
  <c r="N2321" i="37"/>
  <c r="N2322" i="37"/>
  <c r="N2323" i="37"/>
  <c r="N2324" i="37"/>
  <c r="N2325" i="37"/>
  <c r="N2326" i="37"/>
  <c r="N2327" i="37"/>
  <c r="N2328" i="37"/>
  <c r="N2329" i="37"/>
  <c r="N2330" i="37"/>
  <c r="N2331" i="37"/>
  <c r="N2332" i="37"/>
  <c r="N2333" i="37"/>
  <c r="N2334" i="37"/>
  <c r="N2335" i="37"/>
  <c r="N2336" i="37"/>
  <c r="N2337" i="37"/>
  <c r="N2338" i="37"/>
  <c r="N2339" i="37"/>
  <c r="N2340" i="37"/>
  <c r="N2341" i="37"/>
  <c r="N2342" i="37"/>
  <c r="N2343" i="37"/>
  <c r="N2344" i="37"/>
  <c r="N2345" i="37"/>
  <c r="N2346" i="37"/>
  <c r="N2347" i="37"/>
  <c r="N2348" i="37"/>
  <c r="N2349" i="37"/>
  <c r="N2350" i="37"/>
  <c r="N2351" i="37"/>
  <c r="N2352" i="37"/>
  <c r="N2353" i="37"/>
  <c r="N2354" i="37"/>
  <c r="N2355" i="37"/>
  <c r="N2356" i="37"/>
  <c r="N2357" i="37"/>
  <c r="N2358" i="37"/>
  <c r="N2359" i="37"/>
  <c r="N2360" i="37"/>
  <c r="N2361" i="37"/>
  <c r="N2362" i="37"/>
  <c r="N2363" i="37"/>
  <c r="N2364" i="37"/>
  <c r="N2365" i="37"/>
  <c r="N2366" i="37"/>
  <c r="N2367" i="37"/>
  <c r="N2368" i="37"/>
  <c r="N2369" i="37"/>
  <c r="N2370" i="37"/>
  <c r="N2371" i="37"/>
  <c r="N2372" i="37"/>
  <c r="N2373" i="37"/>
  <c r="N2374" i="37"/>
  <c r="N2375" i="37"/>
  <c r="N2376" i="37"/>
  <c r="N2377" i="37"/>
  <c r="N2378" i="37"/>
  <c r="N2379" i="37"/>
  <c r="N2380" i="37"/>
  <c r="N2381" i="37"/>
  <c r="N2382" i="37"/>
  <c r="N2383" i="37"/>
  <c r="N2384" i="37"/>
  <c r="N2385" i="37"/>
  <c r="N2386" i="37"/>
  <c r="N2387" i="37"/>
  <c r="N2388" i="37"/>
  <c r="N2389" i="37"/>
  <c r="N2390" i="37"/>
  <c r="N2391" i="37"/>
  <c r="N2392" i="37"/>
  <c r="N2393" i="37"/>
  <c r="N2394" i="37"/>
  <c r="N2395" i="37"/>
  <c r="N2396" i="37"/>
  <c r="N2397" i="37"/>
  <c r="N2398" i="37"/>
  <c r="N2399" i="37"/>
  <c r="N2400" i="37"/>
  <c r="N2401" i="37"/>
  <c r="N2402" i="37"/>
  <c r="N2403" i="37"/>
  <c r="N2404" i="37"/>
  <c r="N2405" i="37"/>
  <c r="N2406" i="37"/>
  <c r="N2407" i="37"/>
  <c r="N2408" i="37"/>
  <c r="N2409" i="37"/>
  <c r="N2410" i="37"/>
  <c r="N2411" i="37"/>
  <c r="N2412" i="37"/>
  <c r="N2413" i="37"/>
  <c r="N2414" i="37"/>
  <c r="N2415" i="37"/>
  <c r="N2416" i="37"/>
  <c r="N2417" i="37"/>
  <c r="N2418" i="37"/>
  <c r="N2419" i="37"/>
  <c r="N2420" i="37"/>
  <c r="N2421" i="37"/>
  <c r="N2422" i="37"/>
  <c r="N2423" i="37"/>
  <c r="N2424" i="37"/>
  <c r="N2425" i="37"/>
  <c r="N2426" i="37"/>
  <c r="N2427" i="37"/>
  <c r="N2428" i="37"/>
  <c r="N2429" i="37"/>
  <c r="N2430" i="37"/>
  <c r="N2431" i="37"/>
  <c r="N2432" i="37"/>
  <c r="N2433" i="37"/>
  <c r="N2434" i="37"/>
  <c r="N2435" i="37"/>
  <c r="N2436" i="37"/>
  <c r="N2437" i="37"/>
  <c r="N2438" i="37"/>
  <c r="N2439" i="37"/>
  <c r="N2440" i="37"/>
  <c r="N2441" i="37"/>
  <c r="N2442" i="37"/>
  <c r="N2443" i="37"/>
  <c r="N2444" i="37"/>
  <c r="N2445" i="37"/>
  <c r="N2446" i="37"/>
  <c r="N2447" i="37"/>
  <c r="N2448" i="37"/>
  <c r="N2449" i="37"/>
  <c r="N2450" i="37"/>
  <c r="N2451" i="37"/>
  <c r="N2452" i="37"/>
  <c r="N2453" i="37"/>
  <c r="N2454" i="37"/>
  <c r="N2455" i="37"/>
  <c r="N2456" i="37"/>
  <c r="N2457" i="37"/>
  <c r="N2458" i="37"/>
  <c r="N2459" i="37"/>
  <c r="N2460" i="37"/>
  <c r="N2461" i="37"/>
  <c r="N2462" i="37"/>
  <c r="N2463" i="37"/>
  <c r="N2464" i="37"/>
  <c r="N2465" i="37"/>
  <c r="N2466" i="37"/>
  <c r="N2467" i="37"/>
  <c r="N2468" i="37"/>
  <c r="N2469" i="37"/>
  <c r="N2470" i="37"/>
  <c r="N2471" i="37"/>
  <c r="N2472" i="37"/>
  <c r="N2473" i="37"/>
  <c r="N2474" i="37"/>
  <c r="N2475" i="37"/>
  <c r="N2476" i="37"/>
  <c r="N2477" i="37"/>
  <c r="N2478" i="37"/>
  <c r="N2479" i="37"/>
  <c r="N2480" i="37"/>
  <c r="N2481" i="37"/>
  <c r="N2482" i="37"/>
  <c r="N2483" i="37"/>
  <c r="N2484" i="37"/>
  <c r="N2485" i="37"/>
  <c r="N2486" i="37"/>
  <c r="N2487" i="37"/>
  <c r="N2488" i="37"/>
  <c r="N2489" i="37"/>
  <c r="N2490" i="37"/>
  <c r="N2491" i="37"/>
  <c r="N2492" i="37"/>
  <c r="N2493" i="37"/>
  <c r="N2494" i="37"/>
  <c r="N2495" i="37"/>
  <c r="N2496" i="37"/>
  <c r="N2497" i="37"/>
  <c r="N2498" i="37"/>
  <c r="N2499" i="37"/>
  <c r="N2500" i="37"/>
  <c r="N2501" i="37"/>
  <c r="N2502" i="37"/>
  <c r="N2503" i="37"/>
  <c r="N2504" i="37"/>
  <c r="N2505" i="37"/>
  <c r="N2506" i="37"/>
  <c r="N2507" i="37"/>
  <c r="N2508" i="37"/>
  <c r="N2509" i="37"/>
  <c r="N2510" i="37"/>
  <c r="N2511" i="37"/>
  <c r="N2512" i="37"/>
  <c r="N2513" i="37"/>
  <c r="N2514" i="37"/>
  <c r="N2515" i="37"/>
  <c r="N2516" i="37"/>
  <c r="N2517" i="37"/>
  <c r="N2518" i="37"/>
  <c r="N2519" i="37"/>
  <c r="N2520" i="37"/>
  <c r="N2521" i="37"/>
  <c r="N2522" i="37"/>
  <c r="N2523" i="37"/>
  <c r="N2524" i="37"/>
  <c r="N2525" i="37"/>
  <c r="N2526" i="37"/>
  <c r="N2527" i="37"/>
  <c r="N2528" i="37"/>
  <c r="N2529" i="37"/>
  <c r="N2530" i="37"/>
  <c r="N2531" i="37"/>
  <c r="N2532" i="37"/>
  <c r="N2533" i="37"/>
  <c r="N2534" i="37"/>
  <c r="N2535" i="37"/>
  <c r="N2536" i="37"/>
  <c r="N2537" i="37"/>
  <c r="N2538" i="37"/>
  <c r="N2539" i="37"/>
  <c r="N2540" i="37"/>
  <c r="N2541" i="37"/>
  <c r="N2542" i="37"/>
  <c r="N2543" i="37"/>
  <c r="N2544" i="37"/>
  <c r="N2545" i="37"/>
  <c r="N2546" i="37"/>
  <c r="N2547" i="37"/>
  <c r="N2548" i="37"/>
  <c r="N2549" i="37"/>
  <c r="N2550" i="37"/>
  <c r="N2551" i="37"/>
  <c r="N2552" i="37"/>
  <c r="N2553" i="37"/>
  <c r="N2554" i="37"/>
  <c r="N2555" i="37"/>
  <c r="N2556" i="37"/>
  <c r="N2557" i="37"/>
  <c r="N2558" i="37"/>
  <c r="N2559" i="37"/>
  <c r="N2560" i="37"/>
  <c r="N2561" i="37"/>
  <c r="N2562" i="37"/>
  <c r="N2563" i="37"/>
  <c r="N2564" i="37"/>
  <c r="N2565" i="37"/>
  <c r="N2566" i="37"/>
  <c r="N2567" i="37"/>
  <c r="N2568" i="37"/>
  <c r="N2569" i="37"/>
  <c r="N2570" i="37"/>
  <c r="N2571" i="37"/>
  <c r="N2572" i="37"/>
  <c r="N2573" i="37"/>
  <c r="N2574" i="37"/>
  <c r="N2575" i="37"/>
  <c r="N2576" i="37"/>
  <c r="N2577" i="37"/>
  <c r="N2578" i="37"/>
  <c r="N2579" i="37"/>
  <c r="N2580" i="37"/>
  <c r="N2581" i="37"/>
  <c r="N2582" i="37"/>
  <c r="N2583" i="37"/>
  <c r="N2584" i="37"/>
  <c r="N2585" i="37"/>
  <c r="N2586" i="37"/>
  <c r="N2587" i="37"/>
  <c r="N2588" i="37"/>
  <c r="N2589" i="37"/>
  <c r="N2590" i="37"/>
  <c r="N2591" i="37"/>
  <c r="N2592" i="37"/>
  <c r="N2593" i="37"/>
  <c r="N2594" i="37"/>
  <c r="N2595" i="37"/>
  <c r="N2596" i="37"/>
  <c r="N2597" i="37"/>
  <c r="N2598" i="37"/>
  <c r="N2599" i="37"/>
  <c r="N2600" i="37"/>
  <c r="N2601" i="37"/>
  <c r="N2602" i="37"/>
  <c r="N2603" i="37"/>
  <c r="N2604" i="37"/>
  <c r="N2605" i="37"/>
  <c r="N2606" i="37"/>
  <c r="N2607" i="37"/>
  <c r="N2608" i="37"/>
  <c r="N2609" i="37"/>
  <c r="N2610" i="37"/>
  <c r="N2611" i="37"/>
  <c r="N2612" i="37"/>
  <c r="N2613" i="37"/>
  <c r="N2614" i="37"/>
  <c r="N2615" i="37"/>
  <c r="N2616" i="37"/>
  <c r="N2617" i="37"/>
  <c r="N2618" i="37"/>
  <c r="N2619" i="37"/>
  <c r="N2620" i="37"/>
  <c r="N2621" i="37"/>
  <c r="N2622" i="37"/>
  <c r="N2623" i="37"/>
  <c r="N2624" i="37"/>
  <c r="N2625" i="37"/>
  <c r="N2626" i="37"/>
  <c r="N2627" i="37"/>
  <c r="N2628" i="37"/>
  <c r="N2629" i="37"/>
  <c r="N2630" i="37"/>
  <c r="N2631" i="37"/>
  <c r="N2632" i="37"/>
  <c r="N2633" i="37"/>
  <c r="N2634" i="37"/>
  <c r="N2635" i="37"/>
  <c r="N2636" i="37"/>
  <c r="N2637" i="37"/>
  <c r="N2638" i="37"/>
  <c r="N2639" i="37"/>
  <c r="N2640" i="37"/>
  <c r="N2641" i="37"/>
  <c r="N2642" i="37"/>
  <c r="N2643" i="37"/>
  <c r="N2644" i="37"/>
  <c r="N2645" i="37"/>
  <c r="N2646" i="37"/>
  <c r="N2647" i="37"/>
  <c r="N2648" i="37"/>
  <c r="N2649" i="37"/>
  <c r="N2650" i="37"/>
  <c r="N2651" i="37"/>
  <c r="N2652" i="37"/>
  <c r="N2653" i="37"/>
  <c r="N2654" i="37"/>
  <c r="N2655" i="37"/>
  <c r="N2656" i="37"/>
  <c r="N2657" i="37"/>
  <c r="N2658" i="37"/>
  <c r="N2659" i="37"/>
  <c r="N2660" i="37"/>
  <c r="N2661" i="37"/>
  <c r="N2662" i="37"/>
  <c r="N2663" i="37"/>
  <c r="N2664" i="37"/>
  <c r="N2665" i="37"/>
  <c r="N2666" i="37"/>
  <c r="N2667" i="37"/>
  <c r="N2668" i="37"/>
  <c r="N2669" i="37"/>
  <c r="N2670" i="37"/>
  <c r="N2671" i="37"/>
  <c r="N2672" i="37"/>
  <c r="N2673" i="37"/>
  <c r="N2674" i="37"/>
  <c r="N2675" i="37"/>
  <c r="N2676" i="37"/>
  <c r="N2677" i="37"/>
  <c r="N2678" i="37"/>
  <c r="N2679" i="37"/>
  <c r="N2680" i="37"/>
  <c r="N2681" i="37"/>
  <c r="N2682" i="37"/>
  <c r="N2683" i="37"/>
  <c r="N2684" i="37"/>
  <c r="N2685" i="37"/>
  <c r="N2686" i="37"/>
  <c r="N2687" i="37"/>
  <c r="N2688" i="37"/>
  <c r="N2689" i="37"/>
  <c r="N2690" i="37"/>
  <c r="N2691" i="37"/>
  <c r="N2692" i="37"/>
  <c r="N2693" i="37"/>
  <c r="N2694" i="37"/>
  <c r="N2695" i="37"/>
  <c r="N2696" i="37"/>
  <c r="N2697" i="37"/>
  <c r="N2698" i="37"/>
  <c r="N2699" i="37"/>
  <c r="N2700" i="37"/>
  <c r="N2701" i="37"/>
  <c r="N2702" i="37"/>
  <c r="N2703" i="37"/>
  <c r="N2704" i="37"/>
  <c r="N2705" i="37"/>
  <c r="N2706" i="37"/>
  <c r="N2707" i="37"/>
  <c r="N2708" i="37"/>
  <c r="N2709" i="37"/>
  <c r="N2710" i="37"/>
  <c r="N2711" i="37"/>
  <c r="N2712" i="37"/>
  <c r="N2713" i="37"/>
  <c r="N2714" i="37"/>
  <c r="N2715" i="37"/>
  <c r="N2716" i="37"/>
  <c r="N2717" i="37"/>
  <c r="N2718" i="37"/>
  <c r="N2719" i="37"/>
  <c r="N2720" i="37"/>
  <c r="N2721" i="37"/>
  <c r="N2722" i="37"/>
  <c r="N2723" i="37"/>
  <c r="N2724" i="37"/>
  <c r="N2725" i="37"/>
  <c r="N2726" i="37"/>
  <c r="N2727" i="37"/>
  <c r="N2728" i="37"/>
  <c r="N2729" i="37"/>
  <c r="N2730" i="37"/>
  <c r="N2731" i="37"/>
  <c r="N2732" i="37"/>
  <c r="N2733" i="37"/>
  <c r="N2734" i="37"/>
  <c r="N2735" i="37"/>
  <c r="N2736" i="37"/>
  <c r="N2737" i="37"/>
  <c r="N2738" i="37"/>
  <c r="N2739" i="37"/>
  <c r="N2740" i="37"/>
  <c r="N2741" i="37"/>
  <c r="N2742" i="37"/>
  <c r="N2743" i="37"/>
  <c r="N2744" i="37"/>
  <c r="N2745" i="37"/>
  <c r="N2746" i="37"/>
  <c r="N2747" i="37"/>
  <c r="N2748" i="37"/>
  <c r="N2749" i="37"/>
  <c r="N2750" i="37"/>
  <c r="N2751" i="37"/>
  <c r="N2752" i="37"/>
  <c r="N2753" i="37"/>
  <c r="N2754" i="37"/>
  <c r="N2755" i="37"/>
  <c r="N2756" i="37"/>
  <c r="N2757" i="37"/>
  <c r="N2758" i="37"/>
  <c r="N2759" i="37"/>
  <c r="N2760" i="37"/>
  <c r="N2761" i="37"/>
  <c r="N2762" i="37"/>
  <c r="N2763" i="37"/>
  <c r="N2764" i="37"/>
  <c r="N2765" i="37"/>
  <c r="N2766" i="37"/>
  <c r="N2767" i="37"/>
  <c r="N2768" i="37"/>
  <c r="N2769" i="37"/>
  <c r="N2770" i="37"/>
  <c r="N2771" i="37"/>
  <c r="N2772" i="37"/>
  <c r="N2773" i="37"/>
  <c r="N2774" i="37"/>
  <c r="N2775" i="37"/>
  <c r="N2776" i="37"/>
  <c r="N2777" i="37"/>
  <c r="N2778" i="37"/>
  <c r="N2779" i="37"/>
  <c r="N2780" i="37"/>
  <c r="N2781" i="37"/>
  <c r="N2782" i="37"/>
  <c r="N2783" i="37"/>
  <c r="N2784" i="37"/>
  <c r="N2785" i="37"/>
  <c r="N2786" i="37"/>
  <c r="N2787" i="37"/>
  <c r="N2788" i="37"/>
  <c r="N2789" i="37"/>
  <c r="N2790" i="37"/>
  <c r="N2791" i="37"/>
  <c r="N2792" i="37"/>
  <c r="N2793" i="37"/>
  <c r="N2794" i="37"/>
  <c r="N2795" i="37"/>
  <c r="N2796" i="37"/>
  <c r="N2797" i="37"/>
  <c r="N2798" i="37"/>
  <c r="N2799" i="37"/>
  <c r="N2800" i="37"/>
  <c r="N2801" i="37"/>
  <c r="N2802" i="37"/>
  <c r="N2803" i="37"/>
  <c r="N2804" i="37"/>
  <c r="N2805" i="37"/>
  <c r="N2806" i="37"/>
  <c r="N2807" i="37"/>
  <c r="N2808" i="37"/>
  <c r="N2809" i="37"/>
  <c r="N2810" i="37"/>
  <c r="N2811" i="37"/>
  <c r="N2812" i="37"/>
  <c r="N2813" i="37"/>
  <c r="N2814" i="37"/>
  <c r="N2815" i="37"/>
  <c r="N2816" i="37"/>
  <c r="N2817" i="37"/>
  <c r="N2818" i="37"/>
  <c r="N2819" i="37"/>
  <c r="N2820" i="37"/>
  <c r="N2821" i="37"/>
  <c r="N2822" i="37"/>
  <c r="N2823" i="37"/>
  <c r="N2824" i="37"/>
  <c r="N2825" i="37"/>
  <c r="N2826" i="37"/>
  <c r="N2827" i="37"/>
  <c r="N2828" i="37"/>
  <c r="N2829" i="37"/>
  <c r="N2830" i="37"/>
  <c r="N2831" i="37"/>
  <c r="N2832" i="37"/>
  <c r="N2833" i="37"/>
  <c r="N2834" i="37"/>
  <c r="N2835" i="37"/>
  <c r="N2836" i="37"/>
  <c r="N2837" i="37"/>
  <c r="N2838" i="37"/>
  <c r="N2839" i="37"/>
  <c r="N2840" i="37"/>
  <c r="N2841" i="37"/>
  <c r="N2842" i="37"/>
  <c r="N2843" i="37"/>
  <c r="N2844" i="37"/>
  <c r="N2845" i="37"/>
  <c r="N2846" i="37"/>
  <c r="N2847" i="37"/>
  <c r="N2848" i="37"/>
  <c r="N2849" i="37"/>
  <c r="N2850" i="37"/>
  <c r="N2851" i="37"/>
  <c r="N2852" i="37"/>
  <c r="N2853" i="37"/>
  <c r="N2854" i="37"/>
  <c r="N2855" i="37"/>
  <c r="N2856" i="37"/>
  <c r="N2857" i="37"/>
  <c r="N2858" i="37"/>
  <c r="N2859" i="37"/>
  <c r="N2860" i="37"/>
  <c r="N2861" i="37"/>
  <c r="N2862" i="37"/>
  <c r="N2863" i="37"/>
  <c r="N2864" i="37"/>
  <c r="N2865" i="37"/>
  <c r="N2866" i="37"/>
  <c r="N2867" i="37"/>
  <c r="N2868" i="37"/>
  <c r="N2869" i="37"/>
  <c r="N2870" i="37"/>
  <c r="N2871" i="37"/>
  <c r="N2872" i="37"/>
  <c r="N2873" i="37"/>
  <c r="N2874" i="37"/>
  <c r="N2875" i="37"/>
  <c r="N2876" i="37"/>
  <c r="N2877" i="37"/>
  <c r="N2878" i="37"/>
  <c r="N2879" i="37"/>
  <c r="N2880" i="37"/>
  <c r="N2881" i="37"/>
  <c r="N2882" i="37"/>
  <c r="N2883" i="37"/>
  <c r="N2884" i="37"/>
  <c r="N2885" i="37"/>
  <c r="N2886" i="37"/>
  <c r="N2887" i="37"/>
  <c r="N2888" i="37"/>
  <c r="N2889" i="37"/>
  <c r="N2890" i="37"/>
  <c r="N2891" i="37"/>
  <c r="N2892" i="37"/>
  <c r="N2893" i="37"/>
  <c r="N2894" i="37"/>
  <c r="N2895" i="37"/>
  <c r="N2896" i="37"/>
  <c r="N2897" i="37"/>
  <c r="N2898" i="37"/>
  <c r="N2899" i="37"/>
  <c r="N2900" i="37"/>
  <c r="N2901" i="37"/>
  <c r="N2902" i="37"/>
  <c r="N2903" i="37"/>
  <c r="N2904" i="37"/>
  <c r="N2905" i="37"/>
  <c r="N2906" i="37"/>
  <c r="N2907" i="37"/>
  <c r="N2908" i="37"/>
  <c r="N2909" i="37"/>
  <c r="N2910" i="37"/>
  <c r="N2911" i="37"/>
  <c r="N2912" i="37"/>
  <c r="N2913" i="37"/>
  <c r="N2914" i="37"/>
  <c r="N2915" i="37"/>
  <c r="N2916" i="37"/>
  <c r="N2917" i="37"/>
  <c r="N2918" i="37"/>
  <c r="N2919" i="37"/>
  <c r="N2920" i="37"/>
  <c r="N2921" i="37"/>
  <c r="N2922" i="37"/>
  <c r="N2923" i="37"/>
  <c r="N2924" i="37"/>
  <c r="N2925" i="37"/>
  <c r="N2926" i="37"/>
  <c r="N2927" i="37"/>
  <c r="N2928" i="37"/>
  <c r="N2929" i="37"/>
  <c r="N2930" i="37"/>
  <c r="N2931" i="37"/>
  <c r="N2932" i="37"/>
  <c r="N2933" i="37"/>
  <c r="N2934" i="37"/>
  <c r="N2935" i="37"/>
  <c r="N2936" i="37"/>
  <c r="N2937" i="37"/>
  <c r="N2938" i="37"/>
  <c r="N2939" i="37"/>
  <c r="N2940" i="37"/>
  <c r="N2941" i="37"/>
  <c r="N2942" i="37"/>
  <c r="N2943" i="37"/>
  <c r="N2944" i="37"/>
  <c r="N2945" i="37"/>
  <c r="N2946" i="37"/>
  <c r="N2947" i="37"/>
  <c r="N2948" i="37"/>
  <c r="N2949" i="37"/>
  <c r="N2950" i="37"/>
  <c r="N2951" i="37"/>
  <c r="N2952" i="37"/>
  <c r="N2953" i="37"/>
  <c r="N2954" i="37"/>
  <c r="N2955" i="37"/>
  <c r="N2956" i="37"/>
  <c r="N2957" i="37"/>
  <c r="N2958" i="37"/>
  <c r="N2959" i="37"/>
  <c r="N2960" i="37"/>
  <c r="N2961" i="37"/>
  <c r="N2962" i="37"/>
  <c r="N2963" i="37"/>
  <c r="N2964" i="37"/>
  <c r="N2965" i="37"/>
  <c r="N2966" i="37"/>
  <c r="N2967" i="37"/>
  <c r="N2968" i="37"/>
  <c r="N2969" i="37"/>
  <c r="N2970" i="37"/>
  <c r="N2971" i="37"/>
  <c r="N2972" i="37"/>
  <c r="N2973" i="37"/>
  <c r="N2974" i="37"/>
  <c r="N2975" i="37"/>
  <c r="N2976" i="37"/>
  <c r="N2977" i="37"/>
  <c r="N2978" i="37"/>
  <c r="N2979" i="37"/>
  <c r="N2980" i="37"/>
  <c r="N2981" i="37"/>
  <c r="N2982" i="37"/>
  <c r="N2983" i="37"/>
  <c r="N2984" i="37"/>
  <c r="N2985" i="37"/>
  <c r="N2986" i="37"/>
  <c r="N2987" i="37"/>
  <c r="N2988" i="37"/>
  <c r="N2989" i="37"/>
  <c r="N2990" i="37"/>
  <c r="N2991" i="37"/>
  <c r="N2992" i="37"/>
  <c r="N2993" i="37"/>
  <c r="N2994" i="37"/>
  <c r="N2995" i="37"/>
  <c r="N2996" i="37"/>
  <c r="N2997" i="37"/>
  <c r="N2998" i="37"/>
  <c r="N2999" i="37"/>
  <c r="N3000" i="37"/>
  <c r="N3001" i="37"/>
  <c r="N3002" i="37"/>
  <c r="N3003" i="37"/>
  <c r="N3004" i="37"/>
  <c r="N3005" i="37"/>
  <c r="N3006" i="37"/>
  <c r="N3007" i="37"/>
  <c r="N3008" i="37"/>
  <c r="N3009" i="37"/>
  <c r="N3010" i="37"/>
  <c r="N3011" i="37"/>
  <c r="N3012" i="37"/>
  <c r="N3013" i="37"/>
  <c r="N3014" i="37"/>
  <c r="N3015" i="37"/>
  <c r="N3016" i="37"/>
  <c r="N3017" i="37"/>
  <c r="N3018" i="37"/>
  <c r="N3019" i="37"/>
  <c r="N3020" i="37"/>
  <c r="N3021" i="37"/>
  <c r="N3022" i="37"/>
  <c r="N3023" i="37"/>
  <c r="N3024" i="37"/>
  <c r="N3025" i="37"/>
  <c r="N3026" i="37"/>
  <c r="N3027" i="37"/>
  <c r="N3028" i="37"/>
  <c r="N3029" i="37"/>
  <c r="N3030" i="37"/>
  <c r="N3031" i="37"/>
  <c r="N3032" i="37"/>
  <c r="N3033" i="37"/>
  <c r="N3034" i="37"/>
  <c r="N3035" i="37"/>
  <c r="N3036" i="37"/>
  <c r="N3037" i="37"/>
  <c r="N3038" i="37"/>
  <c r="N3039" i="37"/>
  <c r="N3040" i="37"/>
  <c r="N3041" i="37"/>
  <c r="N3042" i="37"/>
  <c r="N3043" i="37"/>
  <c r="N3044" i="37"/>
  <c r="N3045" i="37"/>
  <c r="N3046" i="37"/>
  <c r="N3047" i="37"/>
  <c r="N3048" i="37"/>
  <c r="N3049" i="37"/>
  <c r="N3050" i="37"/>
  <c r="N3051" i="37"/>
  <c r="N3052" i="37"/>
  <c r="N3053" i="37"/>
  <c r="N3054" i="37"/>
  <c r="N3055" i="37"/>
  <c r="N3056" i="37"/>
  <c r="N3057" i="37"/>
  <c r="N3058" i="37"/>
  <c r="N3059" i="37"/>
  <c r="N3060" i="37"/>
  <c r="N3061" i="37"/>
  <c r="N3062" i="37"/>
  <c r="N3063" i="37"/>
  <c r="N3064" i="37"/>
  <c r="N3065" i="37"/>
  <c r="N3066" i="37"/>
  <c r="N3067" i="37"/>
  <c r="N3068" i="37"/>
  <c r="N3069" i="37"/>
  <c r="N3070" i="37"/>
  <c r="N3071" i="37"/>
  <c r="N3072" i="37"/>
  <c r="N3073" i="37"/>
  <c r="N3074" i="37"/>
  <c r="N3075" i="37"/>
  <c r="N3076" i="37"/>
  <c r="N3077" i="37"/>
  <c r="N3078" i="37"/>
  <c r="N3079" i="37"/>
  <c r="N3080" i="37"/>
  <c r="N3081" i="37"/>
  <c r="N3082" i="37"/>
  <c r="N3083" i="37"/>
  <c r="N3084" i="37"/>
  <c r="N3085" i="37"/>
  <c r="N3086" i="37"/>
  <c r="N3087" i="37"/>
  <c r="N3088" i="37"/>
  <c r="N3089" i="37"/>
  <c r="N3090" i="37"/>
  <c r="N3091" i="37"/>
  <c r="N3092" i="37"/>
  <c r="N3093" i="37"/>
  <c r="N3094" i="37"/>
  <c r="N3095" i="37"/>
  <c r="N3096" i="37"/>
  <c r="N3097" i="37"/>
  <c r="N3098" i="37"/>
  <c r="N3099" i="37"/>
  <c r="N3100" i="37"/>
  <c r="N3101" i="37"/>
  <c r="N3102" i="37"/>
  <c r="N3103" i="37"/>
  <c r="N3104" i="37"/>
  <c r="N3105" i="37"/>
  <c r="N3106" i="37"/>
  <c r="N3107" i="37"/>
  <c r="N3108" i="37"/>
  <c r="N3109" i="37"/>
  <c r="N3110" i="37"/>
  <c r="N3111" i="37"/>
  <c r="N3112" i="37"/>
  <c r="N3113" i="37"/>
  <c r="N3114" i="37"/>
  <c r="N3115" i="37"/>
  <c r="N3116" i="37"/>
  <c r="N3117" i="37"/>
  <c r="N3118" i="37"/>
  <c r="N3119" i="37"/>
  <c r="N3120" i="37"/>
  <c r="N3121" i="37"/>
  <c r="N3122" i="37"/>
  <c r="N3123" i="37"/>
  <c r="N3124" i="37"/>
  <c r="N3125" i="37"/>
  <c r="N3126" i="37"/>
  <c r="N3127" i="37"/>
  <c r="N3128" i="37"/>
  <c r="N3129" i="37"/>
  <c r="N3130" i="37"/>
  <c r="N3131" i="37"/>
  <c r="N3132" i="37"/>
  <c r="N3133" i="37"/>
  <c r="N3134" i="37"/>
  <c r="N3135" i="37"/>
  <c r="N3136" i="37"/>
  <c r="N3137" i="37"/>
  <c r="N3138" i="37"/>
  <c r="N3139" i="37"/>
  <c r="N3140" i="37"/>
  <c r="N3141" i="37"/>
  <c r="N3142" i="37"/>
  <c r="N3143" i="37"/>
  <c r="N3144" i="37"/>
  <c r="N3145" i="37"/>
  <c r="N3146" i="37"/>
  <c r="N3147" i="37"/>
  <c r="N3148" i="37"/>
  <c r="N3149" i="37"/>
  <c r="N3150" i="37"/>
  <c r="N3151" i="37"/>
  <c r="N3152" i="37"/>
  <c r="N3153" i="37"/>
  <c r="N3154" i="37"/>
  <c r="N3155" i="37"/>
  <c r="N3156" i="37"/>
  <c r="N3157" i="37"/>
  <c r="N3158" i="37"/>
  <c r="N3159" i="37"/>
  <c r="N3160" i="37"/>
  <c r="N3161" i="37"/>
  <c r="N3162" i="37"/>
  <c r="N3163" i="37"/>
  <c r="N3164" i="37"/>
  <c r="N3165" i="37"/>
  <c r="N3166" i="37"/>
  <c r="N3167" i="37"/>
  <c r="N3168" i="37"/>
  <c r="N3169" i="37"/>
  <c r="N3170" i="37"/>
  <c r="N3171" i="37"/>
  <c r="N3172" i="37"/>
  <c r="N3173" i="37"/>
  <c r="N3174" i="37"/>
  <c r="N3175" i="37"/>
  <c r="N3176" i="37"/>
  <c r="N3177" i="37"/>
  <c r="N3178" i="37"/>
  <c r="N3179" i="37"/>
  <c r="N3180" i="37"/>
  <c r="N3181" i="37"/>
  <c r="N3182" i="37"/>
  <c r="N3183" i="37"/>
  <c r="N3184" i="37"/>
  <c r="N3185" i="37"/>
  <c r="N3186" i="37"/>
  <c r="N3187" i="37"/>
  <c r="N3188" i="37"/>
  <c r="N3189" i="37"/>
  <c r="N3190" i="37"/>
  <c r="N3191" i="37"/>
  <c r="N3192" i="37"/>
  <c r="N3193" i="37"/>
  <c r="N3194" i="37"/>
  <c r="N3195" i="37"/>
  <c r="N3196" i="37"/>
  <c r="N3197" i="37"/>
  <c r="N3198" i="37"/>
  <c r="N3199" i="37"/>
  <c r="N3200" i="37"/>
  <c r="N3201" i="37"/>
  <c r="N3202" i="37"/>
  <c r="N3203" i="37"/>
  <c r="N3204" i="37"/>
  <c r="N3205" i="37"/>
  <c r="N3206" i="37"/>
  <c r="N3207" i="37"/>
  <c r="N3208" i="37"/>
  <c r="N3209" i="37"/>
  <c r="N3210" i="37"/>
  <c r="N3211" i="37"/>
  <c r="N3212" i="37"/>
  <c r="N3213" i="37"/>
  <c r="N3214" i="37"/>
  <c r="N3215" i="37"/>
  <c r="N3216" i="37"/>
  <c r="N3217" i="37"/>
  <c r="N3218" i="37"/>
  <c r="N3219" i="37"/>
  <c r="N3220" i="37"/>
  <c r="N3221" i="37"/>
  <c r="N3222" i="37"/>
  <c r="N3223" i="37"/>
  <c r="N3224" i="37"/>
  <c r="N3225" i="37"/>
  <c r="N3226" i="37"/>
  <c r="N3227" i="37"/>
  <c r="N3228" i="37"/>
  <c r="N3229" i="37"/>
  <c r="N3230" i="37"/>
  <c r="N3231" i="37"/>
  <c r="N3232" i="37"/>
  <c r="N3233" i="37"/>
  <c r="N3234" i="37"/>
  <c r="N3235" i="37"/>
  <c r="N3236" i="37"/>
  <c r="N3237" i="37"/>
  <c r="N3238" i="37"/>
  <c r="N3239" i="37"/>
  <c r="N3240" i="37"/>
  <c r="N3241" i="37"/>
  <c r="N3242" i="37"/>
  <c r="N3243" i="37"/>
  <c r="N3244" i="37"/>
  <c r="N3245" i="37"/>
  <c r="N3246" i="37"/>
  <c r="N3247" i="37"/>
  <c r="N3248" i="37"/>
  <c r="N3249" i="37"/>
  <c r="N3250" i="37"/>
  <c r="N3251" i="37"/>
  <c r="N3252" i="37"/>
  <c r="N3253" i="37"/>
  <c r="N3254" i="37"/>
  <c r="N3255" i="37"/>
  <c r="N3256" i="37"/>
  <c r="N3257" i="37"/>
  <c r="N3258" i="37"/>
  <c r="N3259" i="37"/>
  <c r="N3260" i="37"/>
  <c r="N3261" i="37"/>
  <c r="N3262" i="37"/>
  <c r="N3263" i="37"/>
  <c r="N3264" i="37"/>
  <c r="N3265" i="37"/>
  <c r="N3266" i="37"/>
  <c r="N3267" i="37"/>
  <c r="N3268" i="37"/>
  <c r="N3269" i="37"/>
  <c r="N3270" i="37"/>
  <c r="N3271" i="37"/>
  <c r="N3272" i="37"/>
  <c r="N3273" i="37"/>
  <c r="N3274" i="37"/>
  <c r="N3275" i="37"/>
  <c r="N3276" i="37"/>
  <c r="N3277" i="37"/>
  <c r="N3278" i="37"/>
  <c r="N3279" i="37"/>
  <c r="N3280" i="37"/>
  <c r="N3281" i="37"/>
  <c r="N3282" i="37"/>
  <c r="N3283" i="37"/>
  <c r="N3284" i="37"/>
  <c r="N3285" i="37"/>
  <c r="N3286" i="37"/>
  <c r="N3287" i="37"/>
  <c r="N3288" i="37"/>
  <c r="N3289" i="37"/>
  <c r="N3290" i="37"/>
  <c r="N3291" i="37"/>
  <c r="N3292" i="37"/>
  <c r="N3293" i="37"/>
  <c r="N3294" i="37"/>
  <c r="N3295" i="37"/>
  <c r="N3296" i="37"/>
  <c r="N3297" i="37"/>
  <c r="N3298" i="37"/>
  <c r="N3299" i="37"/>
  <c r="N3300" i="37"/>
  <c r="N3301" i="37"/>
  <c r="N3302" i="37"/>
  <c r="N3303" i="37"/>
  <c r="N3304" i="37"/>
  <c r="N3305" i="37"/>
  <c r="N3306" i="37"/>
  <c r="N3307" i="37"/>
  <c r="N3308" i="37"/>
  <c r="N3309" i="37"/>
  <c r="N3310" i="37"/>
  <c r="N3311" i="37"/>
  <c r="N3312" i="37"/>
  <c r="N3313" i="37"/>
  <c r="N3314" i="37"/>
  <c r="N3315" i="37"/>
  <c r="N3316" i="37"/>
  <c r="N3317" i="37"/>
  <c r="N3318" i="37"/>
  <c r="N3319" i="37"/>
  <c r="N3320" i="37"/>
  <c r="N3321" i="37"/>
  <c r="N3322" i="37"/>
  <c r="N3323" i="37"/>
  <c r="N3324" i="37"/>
  <c r="N3325" i="37"/>
  <c r="N3326" i="37"/>
  <c r="N3327" i="37"/>
  <c r="N3328" i="37"/>
  <c r="N3329" i="37"/>
  <c r="N3330" i="37"/>
  <c r="N3331" i="37"/>
  <c r="N3332" i="37"/>
  <c r="N3333" i="37"/>
  <c r="N3334" i="37"/>
  <c r="N3335" i="37"/>
  <c r="N3336" i="37"/>
  <c r="N3337" i="37"/>
  <c r="N3338" i="37"/>
  <c r="N3339" i="37"/>
  <c r="N3340" i="37"/>
  <c r="N3341" i="37"/>
  <c r="N3342" i="37"/>
  <c r="N3343" i="37"/>
  <c r="N3344" i="37"/>
  <c r="N3345" i="37"/>
  <c r="N3346" i="37"/>
  <c r="N3347" i="37"/>
  <c r="N3348" i="37"/>
  <c r="N3349" i="37"/>
  <c r="N3350" i="37"/>
  <c r="N3351" i="37"/>
  <c r="N3352" i="37"/>
  <c r="N3353" i="37"/>
  <c r="N3354" i="37"/>
  <c r="N3355" i="37"/>
  <c r="N3356" i="37"/>
  <c r="N3357" i="37"/>
  <c r="N3358" i="37"/>
  <c r="N3359" i="37"/>
  <c r="N3360" i="37"/>
  <c r="N3361" i="37"/>
  <c r="N3362" i="37"/>
  <c r="N3363" i="37"/>
  <c r="N3364" i="37"/>
  <c r="N3365" i="37"/>
  <c r="N3366" i="37"/>
  <c r="N3367" i="37"/>
  <c r="N3368" i="37"/>
  <c r="N3369" i="37"/>
  <c r="N3370" i="37"/>
  <c r="N3371" i="37"/>
  <c r="N3372" i="37"/>
  <c r="N3373" i="37"/>
  <c r="N3374" i="37"/>
  <c r="N3375" i="37"/>
  <c r="N3376" i="37"/>
  <c r="N3377" i="37"/>
  <c r="N3378" i="37"/>
  <c r="N3379" i="37"/>
  <c r="N3380" i="37"/>
  <c r="N3381" i="37"/>
  <c r="N3382" i="37"/>
  <c r="N3383" i="37"/>
  <c r="N3384" i="37"/>
  <c r="N3385" i="37"/>
  <c r="N3386" i="37"/>
  <c r="N3387" i="37"/>
  <c r="N3388" i="37"/>
  <c r="N3389" i="37"/>
  <c r="N3390" i="37"/>
  <c r="N3391" i="37"/>
  <c r="N3392" i="37"/>
  <c r="N3393" i="37"/>
  <c r="N3394" i="37"/>
  <c r="N3395" i="37"/>
  <c r="N3396" i="37"/>
  <c r="N3397" i="37"/>
  <c r="N3398" i="37"/>
  <c r="N3399" i="37"/>
  <c r="N3400" i="37"/>
  <c r="N3401" i="37"/>
  <c r="N3402" i="37"/>
  <c r="N3403" i="37"/>
  <c r="N3404" i="37"/>
  <c r="N3405" i="37"/>
  <c r="N3406" i="37"/>
  <c r="N3407" i="37"/>
  <c r="N3408" i="37"/>
  <c r="N3409" i="37"/>
  <c r="N3410" i="37"/>
  <c r="N3411" i="37"/>
  <c r="N3412" i="37"/>
  <c r="N3413" i="37"/>
  <c r="N3414" i="37"/>
  <c r="N3415" i="37"/>
  <c r="N3416" i="37"/>
  <c r="N3417" i="37"/>
  <c r="N3418" i="37"/>
  <c r="N3419" i="37"/>
  <c r="N3420" i="37"/>
  <c r="N3421" i="37"/>
  <c r="N3422" i="37"/>
  <c r="N3423" i="37"/>
  <c r="N3424" i="37"/>
  <c r="N3425" i="37"/>
  <c r="N3426" i="37"/>
  <c r="N3427" i="37"/>
  <c r="N3428" i="37"/>
  <c r="N3429" i="37"/>
  <c r="N3430" i="37"/>
  <c r="N3431" i="37"/>
  <c r="N3432" i="37"/>
  <c r="N3433" i="37"/>
  <c r="N3434" i="37"/>
  <c r="N3435" i="37"/>
  <c r="N3436" i="37"/>
  <c r="N3437" i="37"/>
  <c r="N3438" i="37"/>
  <c r="N3439" i="37"/>
  <c r="N3440" i="37"/>
  <c r="N3441" i="37"/>
  <c r="N3442" i="37"/>
  <c r="N3443" i="37"/>
  <c r="N3444" i="37"/>
  <c r="N3445" i="37"/>
  <c r="N3446" i="37"/>
  <c r="N3447" i="37"/>
  <c r="N3448" i="37"/>
  <c r="N3449" i="37"/>
  <c r="N3450" i="37"/>
  <c r="N3451" i="37"/>
  <c r="N3452" i="37"/>
  <c r="N3453" i="37"/>
  <c r="N3454" i="37"/>
  <c r="N3455" i="37"/>
  <c r="N3456" i="37"/>
  <c r="N3457" i="37"/>
  <c r="N3458" i="37"/>
  <c r="N3459" i="37"/>
  <c r="N3460" i="37"/>
  <c r="N3461" i="37"/>
  <c r="N3462" i="37"/>
  <c r="N3463" i="37"/>
  <c r="N3464" i="37"/>
  <c r="N3465" i="37"/>
  <c r="N3466" i="37"/>
  <c r="N3467" i="37"/>
  <c r="N3468" i="37"/>
  <c r="N3469" i="37"/>
  <c r="N3470" i="37"/>
  <c r="N3471" i="37"/>
  <c r="N3472" i="37"/>
  <c r="N3473" i="37"/>
  <c r="N3474" i="37"/>
  <c r="N3475" i="37"/>
  <c r="N3476" i="37"/>
  <c r="N3477" i="37"/>
  <c r="N3478" i="37"/>
  <c r="N3479" i="37"/>
  <c r="N3480" i="37"/>
  <c r="N3481" i="37"/>
  <c r="N3482" i="37"/>
  <c r="N3483" i="37"/>
  <c r="N3484" i="37"/>
  <c r="N3485" i="37"/>
  <c r="N3486" i="37"/>
  <c r="N3487" i="37"/>
  <c r="N3488" i="37"/>
  <c r="N3489" i="37"/>
  <c r="N3490" i="37"/>
  <c r="N3491" i="37"/>
  <c r="N3492" i="37"/>
  <c r="N3493" i="37"/>
  <c r="N3494" i="37"/>
  <c r="N3495" i="37"/>
  <c r="N3496" i="37"/>
  <c r="N3497" i="37"/>
  <c r="N3498" i="37"/>
  <c r="N3499" i="37"/>
  <c r="N3500" i="37"/>
  <c r="N3501" i="37"/>
  <c r="N3502" i="37"/>
  <c r="N3503" i="37"/>
  <c r="N3504" i="37"/>
  <c r="N3505" i="37"/>
  <c r="N3506" i="37"/>
  <c r="N3507" i="37"/>
  <c r="N3508" i="37"/>
  <c r="N3509" i="37"/>
  <c r="N3510" i="37"/>
  <c r="N3511" i="37"/>
  <c r="N3512" i="37"/>
  <c r="N3513" i="37"/>
  <c r="N3514" i="37"/>
  <c r="N3515" i="37"/>
  <c r="N3516" i="37"/>
  <c r="N3517" i="37"/>
  <c r="N3518" i="37"/>
  <c r="N3519" i="37"/>
  <c r="N3520" i="37"/>
  <c r="N3521" i="37"/>
  <c r="N3522" i="37"/>
  <c r="N3523" i="37"/>
  <c r="N3524" i="37"/>
  <c r="N3525" i="37"/>
  <c r="N3526" i="37"/>
  <c r="N3527" i="37"/>
  <c r="N3528" i="37"/>
  <c r="N3529" i="37"/>
  <c r="N3530" i="37"/>
  <c r="N3531" i="37"/>
  <c r="N3532" i="37"/>
  <c r="N3533" i="37"/>
  <c r="N3534" i="37"/>
  <c r="N3535" i="37"/>
  <c r="N3536" i="37"/>
  <c r="N3537" i="37"/>
  <c r="N3538" i="37"/>
  <c r="N3539" i="37"/>
  <c r="N3540" i="37"/>
  <c r="N3541" i="37"/>
  <c r="N3542" i="37"/>
  <c r="N3543" i="37"/>
  <c r="N3544" i="37"/>
  <c r="N3545" i="37"/>
  <c r="N3546" i="37"/>
  <c r="N3547" i="37"/>
  <c r="N3548" i="37"/>
  <c r="N3549" i="37"/>
  <c r="N3550" i="37"/>
  <c r="N3551" i="37"/>
  <c r="N3552" i="37"/>
  <c r="N3553" i="37"/>
  <c r="N3554" i="37"/>
  <c r="N3555" i="37"/>
  <c r="N3556" i="37"/>
  <c r="N3557" i="37"/>
  <c r="N3558" i="37"/>
  <c r="N3559" i="37"/>
  <c r="N3560" i="37"/>
  <c r="N3561" i="37"/>
  <c r="N3562" i="37"/>
  <c r="N3563" i="37"/>
  <c r="N3564" i="37"/>
  <c r="N3565" i="37"/>
  <c r="N3566" i="37"/>
  <c r="N3567" i="37"/>
  <c r="N3568" i="37"/>
  <c r="N3569" i="37"/>
  <c r="N3570" i="37"/>
  <c r="N3571" i="37"/>
  <c r="N3572" i="37"/>
  <c r="N3573" i="37"/>
  <c r="N3574" i="37"/>
  <c r="N3575" i="37"/>
  <c r="N3576" i="37"/>
  <c r="N3577" i="37"/>
  <c r="N3578" i="37"/>
  <c r="N3579" i="37"/>
  <c r="N3580" i="37"/>
  <c r="N3581" i="37"/>
  <c r="N3582" i="37"/>
  <c r="N3583" i="37"/>
  <c r="N3584" i="37"/>
  <c r="N3585" i="37"/>
  <c r="N3586" i="37"/>
  <c r="N3587" i="37"/>
  <c r="N3588" i="37"/>
  <c r="N3589" i="37"/>
  <c r="N3590" i="37"/>
  <c r="N3591" i="37"/>
  <c r="N3592" i="37"/>
  <c r="N3593" i="37"/>
  <c r="N3594" i="37"/>
  <c r="N3595" i="37"/>
  <c r="N3596" i="37"/>
  <c r="N3597" i="37"/>
  <c r="N3598" i="37"/>
  <c r="N3599" i="37"/>
  <c r="N3600" i="37"/>
  <c r="N3601" i="37"/>
  <c r="N3602" i="37"/>
  <c r="N3603" i="37"/>
  <c r="N3604" i="37"/>
  <c r="N3605" i="37"/>
  <c r="N3606" i="37"/>
  <c r="N3607" i="37"/>
  <c r="N3608" i="37"/>
  <c r="N3609" i="37"/>
  <c r="N3610" i="37"/>
  <c r="N3611" i="37"/>
  <c r="N3612" i="37"/>
  <c r="N3613" i="37"/>
  <c r="N3614" i="37"/>
  <c r="N3615" i="37"/>
  <c r="N3616" i="37"/>
  <c r="N3617" i="37"/>
  <c r="N3618" i="37"/>
  <c r="N3619" i="37"/>
  <c r="N3620" i="37"/>
  <c r="N3621" i="37"/>
  <c r="N3622" i="37"/>
  <c r="N3623" i="37"/>
  <c r="N3624" i="37"/>
  <c r="N3625" i="37"/>
  <c r="N3626" i="37"/>
  <c r="N3627" i="37"/>
  <c r="N3628" i="37"/>
  <c r="N3629" i="37"/>
  <c r="N3630" i="37"/>
  <c r="N3631" i="37"/>
  <c r="N3632" i="37"/>
  <c r="N3633" i="37"/>
  <c r="N3634" i="37"/>
  <c r="N3635" i="37"/>
  <c r="N3636" i="37"/>
  <c r="N3637" i="37"/>
  <c r="N3638" i="37"/>
  <c r="N3639" i="37"/>
  <c r="N3640" i="37"/>
  <c r="N3641" i="37"/>
  <c r="N3642" i="37"/>
  <c r="N3643" i="37"/>
  <c r="N3644" i="37"/>
  <c r="N3645" i="37"/>
  <c r="N3646" i="37"/>
  <c r="N3647" i="37"/>
  <c r="N3648" i="37"/>
  <c r="N3649" i="37"/>
  <c r="N3650" i="37"/>
  <c r="N3651" i="37"/>
  <c r="N3652" i="37"/>
  <c r="N3653" i="37"/>
  <c r="N3654" i="37"/>
  <c r="N3655" i="37"/>
  <c r="N3656" i="37"/>
  <c r="N3657" i="37"/>
  <c r="N3658" i="37"/>
  <c r="N3659" i="37"/>
  <c r="N3660" i="37"/>
  <c r="N3661" i="37"/>
  <c r="N3662" i="37"/>
  <c r="N3663" i="37"/>
  <c r="N3664" i="37"/>
  <c r="N3665" i="37"/>
  <c r="N3666" i="37"/>
  <c r="N3667" i="37"/>
  <c r="N3668" i="37"/>
  <c r="N3669" i="37"/>
  <c r="N3670" i="37"/>
  <c r="N3671" i="37"/>
  <c r="N3672" i="37"/>
  <c r="N3673" i="37"/>
  <c r="N3674" i="37"/>
  <c r="N3675" i="37"/>
  <c r="N3676" i="37"/>
  <c r="N3677" i="37"/>
  <c r="N3678" i="37"/>
  <c r="N3679" i="37"/>
  <c r="N3680" i="37"/>
  <c r="N3681" i="37"/>
  <c r="N3682" i="37"/>
  <c r="N3683" i="37"/>
  <c r="N3684" i="37"/>
  <c r="N3685" i="37"/>
  <c r="N3686" i="37"/>
  <c r="N3687" i="37"/>
  <c r="N3688" i="37"/>
  <c r="N3689" i="37"/>
  <c r="N3690" i="37"/>
  <c r="N3691" i="37"/>
  <c r="N3692" i="37"/>
  <c r="N3693" i="37"/>
  <c r="N3694" i="37"/>
  <c r="N3695" i="37"/>
  <c r="N3696" i="37"/>
  <c r="N3697" i="37"/>
  <c r="N3698" i="37"/>
  <c r="N3699" i="37"/>
  <c r="N3700" i="37"/>
  <c r="N3701" i="37"/>
  <c r="N3702" i="37"/>
  <c r="N3703" i="37"/>
  <c r="N3704" i="37"/>
  <c r="N3705" i="37"/>
  <c r="N3706" i="37"/>
  <c r="N3707" i="37"/>
  <c r="N3708" i="37"/>
  <c r="N3709" i="37"/>
  <c r="N3710" i="37"/>
  <c r="N3711" i="37"/>
  <c r="N3712" i="37"/>
  <c r="N3713" i="37"/>
  <c r="N3714" i="37"/>
  <c r="N3715" i="37"/>
  <c r="N3716" i="37"/>
  <c r="N3717" i="37"/>
  <c r="N3718" i="37"/>
  <c r="N3719" i="37"/>
  <c r="N3720" i="37"/>
  <c r="N3721" i="37"/>
  <c r="N3722" i="37"/>
  <c r="N3723" i="37"/>
  <c r="N3724" i="37"/>
  <c r="N3725" i="37"/>
  <c r="N3726" i="37"/>
  <c r="N3727" i="37"/>
  <c r="N3728" i="37"/>
  <c r="N3729" i="37"/>
  <c r="N3730" i="37"/>
  <c r="N3731" i="37"/>
  <c r="N3732" i="37"/>
  <c r="N3733" i="37"/>
  <c r="N3734" i="37"/>
  <c r="N3735" i="37"/>
  <c r="N3736" i="37"/>
  <c r="N3737" i="37"/>
  <c r="N3738" i="37"/>
  <c r="N3739" i="37"/>
  <c r="N3740" i="37"/>
  <c r="N3741" i="37"/>
  <c r="N3742" i="37"/>
  <c r="N3743" i="37"/>
  <c r="N3744" i="37"/>
  <c r="N3745" i="37"/>
  <c r="N3746" i="37"/>
  <c r="N3747" i="37"/>
  <c r="N3748" i="37"/>
  <c r="N3749" i="37"/>
  <c r="N3750" i="37"/>
  <c r="N3751" i="37"/>
  <c r="N3752" i="37"/>
  <c r="N3753" i="37"/>
  <c r="N3754" i="37"/>
  <c r="N3755" i="37"/>
  <c r="N3756" i="37"/>
  <c r="N3757" i="37"/>
  <c r="N3758" i="37"/>
  <c r="N3759" i="37"/>
  <c r="N3760" i="37"/>
  <c r="N3761" i="37"/>
  <c r="N3762" i="37"/>
  <c r="N3763" i="37"/>
  <c r="N3764" i="37"/>
  <c r="N3765" i="37"/>
  <c r="N3766" i="37"/>
  <c r="N3767" i="37"/>
  <c r="N3768" i="37"/>
  <c r="N3769" i="37"/>
  <c r="N3770" i="37"/>
  <c r="N3771" i="37"/>
  <c r="N3772" i="37"/>
  <c r="N3773" i="37"/>
  <c r="N3774" i="37"/>
  <c r="N3775" i="37"/>
  <c r="N3776" i="37"/>
  <c r="N3777" i="37"/>
  <c r="N3778" i="37"/>
  <c r="N3779" i="37"/>
  <c r="N3780" i="37"/>
  <c r="N3781" i="37"/>
  <c r="N3782" i="37"/>
  <c r="N3783" i="37"/>
  <c r="N3784" i="37"/>
  <c r="N3785" i="37"/>
  <c r="N3786" i="37"/>
  <c r="N3787" i="37"/>
  <c r="N3788" i="37"/>
  <c r="N3789" i="37"/>
  <c r="N3790" i="37"/>
  <c r="N3791" i="37"/>
  <c r="N3792" i="37"/>
  <c r="N3793" i="37"/>
  <c r="N3794" i="37"/>
  <c r="N3795" i="37"/>
  <c r="N3796" i="37"/>
  <c r="N3797" i="37"/>
  <c r="N3798" i="37"/>
  <c r="N3799" i="37"/>
  <c r="N3800" i="37"/>
  <c r="N3801" i="37"/>
  <c r="N3802" i="37"/>
  <c r="N3803" i="37"/>
  <c r="N3804" i="37"/>
  <c r="N3805" i="37"/>
  <c r="N3806" i="37"/>
  <c r="N3807" i="37"/>
  <c r="N3808" i="37"/>
  <c r="N3809" i="37"/>
  <c r="N3810" i="37"/>
  <c r="N3811" i="37"/>
  <c r="N3812" i="37"/>
  <c r="N3813" i="37"/>
  <c r="N3814" i="37"/>
  <c r="N3815" i="37"/>
  <c r="N3816" i="37"/>
  <c r="N3817" i="37"/>
  <c r="N3818" i="37"/>
  <c r="N3819" i="37"/>
  <c r="N3820" i="37"/>
  <c r="N3821" i="37"/>
  <c r="N3822" i="37"/>
  <c r="N3823" i="37"/>
  <c r="N3824" i="37"/>
  <c r="N3825" i="37"/>
  <c r="N3826" i="37"/>
  <c r="N3827" i="37"/>
  <c r="N3828" i="37"/>
  <c r="N3829" i="37"/>
  <c r="N3830" i="37"/>
  <c r="N3831" i="37"/>
  <c r="N3832" i="37"/>
  <c r="N3833" i="37"/>
  <c r="N3834" i="37"/>
  <c r="N3835" i="37"/>
  <c r="N3836" i="37"/>
  <c r="N3837" i="37"/>
  <c r="N3838" i="37"/>
  <c r="N3839" i="37"/>
  <c r="N3840" i="37"/>
  <c r="N3841" i="37"/>
  <c r="N3842" i="37"/>
  <c r="N3843" i="37"/>
  <c r="N3844" i="37"/>
  <c r="N3845" i="37"/>
  <c r="N3846" i="37"/>
  <c r="N3847" i="37"/>
  <c r="N3848" i="37"/>
  <c r="N3849" i="37"/>
  <c r="N3850" i="37"/>
  <c r="N3851" i="37"/>
  <c r="N3852" i="37"/>
  <c r="N3853" i="37"/>
  <c r="N3854" i="37"/>
  <c r="N3855" i="37"/>
  <c r="N3856" i="37"/>
  <c r="N3857" i="37"/>
  <c r="N3858" i="37"/>
  <c r="N3859" i="37"/>
  <c r="N3860" i="37"/>
  <c r="N3861" i="37"/>
  <c r="N3862" i="37"/>
  <c r="N3863" i="37"/>
  <c r="N3864" i="37"/>
  <c r="N3865" i="37"/>
  <c r="N3866" i="37"/>
  <c r="N3867" i="37"/>
  <c r="N3868" i="37"/>
  <c r="N3869" i="37"/>
  <c r="N3870" i="37"/>
  <c r="N3871" i="37"/>
  <c r="N3872" i="37"/>
  <c r="N3873" i="37"/>
  <c r="N3874" i="37"/>
  <c r="N3875" i="37"/>
  <c r="N3876" i="37"/>
  <c r="N3877" i="37"/>
  <c r="N3878" i="37"/>
  <c r="N3879" i="37"/>
  <c r="N3880" i="37"/>
  <c r="N3881" i="37"/>
  <c r="N3882" i="37"/>
  <c r="N3883" i="37"/>
  <c r="N3884" i="37"/>
  <c r="N3885" i="37"/>
  <c r="N3886" i="37"/>
  <c r="N3887" i="37"/>
  <c r="N3888" i="37"/>
  <c r="N3889" i="37"/>
  <c r="N3890" i="37"/>
  <c r="N3891" i="37"/>
  <c r="N3892" i="37"/>
  <c r="N3893" i="37"/>
  <c r="N3894" i="37"/>
  <c r="N3895" i="37"/>
  <c r="N3896" i="37"/>
  <c r="N3897" i="37"/>
  <c r="N3898" i="37"/>
  <c r="N3899" i="37"/>
  <c r="N3900" i="37"/>
  <c r="N3901" i="37"/>
  <c r="N3902" i="37"/>
  <c r="N3903" i="37"/>
  <c r="N3904" i="37"/>
  <c r="N3905" i="37"/>
  <c r="N3906" i="37"/>
  <c r="N3907" i="37"/>
  <c r="N3908" i="37"/>
  <c r="N3909" i="37"/>
  <c r="N3910" i="37"/>
  <c r="N3911" i="37"/>
  <c r="N3912" i="37"/>
  <c r="N3913" i="37"/>
  <c r="N3914" i="37"/>
  <c r="N3915" i="37"/>
  <c r="N3916" i="37"/>
  <c r="N3917" i="37"/>
  <c r="N3918" i="37"/>
  <c r="N3919" i="37"/>
  <c r="N3920" i="37"/>
  <c r="N3921" i="37"/>
  <c r="N3922" i="37"/>
  <c r="N3923" i="37"/>
  <c r="N3924" i="37"/>
  <c r="N3925" i="37"/>
  <c r="N3926" i="37"/>
  <c r="N3927" i="37"/>
  <c r="N3928" i="37"/>
  <c r="N3929" i="37"/>
  <c r="N3930" i="37"/>
  <c r="N3931" i="37"/>
  <c r="N3932" i="37"/>
  <c r="N3933" i="37"/>
  <c r="N3934" i="37"/>
  <c r="N3935" i="37"/>
  <c r="N3936" i="37"/>
  <c r="N3937" i="37"/>
  <c r="N3938" i="37"/>
  <c r="N3939" i="37"/>
  <c r="N3940" i="37"/>
  <c r="N3941" i="37"/>
  <c r="N3942" i="37"/>
  <c r="N3943" i="37"/>
  <c r="N3944" i="37"/>
  <c r="N3945" i="37"/>
  <c r="N3946" i="37"/>
  <c r="N3947" i="37"/>
  <c r="N3948" i="37"/>
  <c r="N3949" i="37"/>
  <c r="N3950" i="37"/>
  <c r="N3951" i="37"/>
  <c r="N3952" i="37"/>
  <c r="N3953" i="37"/>
  <c r="N3954" i="37"/>
  <c r="N3955" i="37"/>
  <c r="N3956" i="37"/>
  <c r="N3957" i="37"/>
  <c r="N3958" i="37"/>
  <c r="N3959" i="37"/>
  <c r="N3960" i="37"/>
  <c r="N3961" i="37"/>
  <c r="N3962" i="37"/>
  <c r="N3963" i="37"/>
  <c r="N3964" i="37"/>
  <c r="N3965" i="37"/>
  <c r="N3966" i="37"/>
  <c r="N3967" i="37"/>
  <c r="N3968" i="37"/>
  <c r="N3969" i="37"/>
  <c r="N3970" i="37"/>
  <c r="N3971" i="37"/>
  <c r="N3972" i="37"/>
  <c r="N3973" i="37"/>
  <c r="N3974" i="37"/>
  <c r="N3975" i="37"/>
  <c r="N3976" i="37"/>
  <c r="N3977" i="37"/>
  <c r="N3978" i="37"/>
  <c r="N3979" i="37"/>
  <c r="N3980" i="37"/>
  <c r="N3981" i="37"/>
  <c r="N3982" i="37"/>
  <c r="N3983" i="37"/>
  <c r="N3984" i="37"/>
  <c r="N3985" i="37"/>
  <c r="N3986" i="37"/>
  <c r="N3987" i="37"/>
  <c r="N3988" i="37"/>
  <c r="N3989" i="37"/>
  <c r="N3990" i="37"/>
  <c r="N3991" i="37"/>
  <c r="N3992" i="37"/>
  <c r="N3993" i="37"/>
  <c r="N3994" i="37"/>
  <c r="N3995" i="37"/>
  <c r="N3996" i="37"/>
  <c r="N3997" i="37"/>
  <c r="N3998" i="37"/>
  <c r="N3999" i="37"/>
  <c r="N4000" i="37"/>
  <c r="N4001" i="37"/>
  <c r="N4002" i="37"/>
  <c r="N4003" i="37"/>
  <c r="N4004" i="37"/>
  <c r="N4005" i="37"/>
  <c r="N4006" i="37"/>
  <c r="N4007" i="37"/>
  <c r="N4008" i="37"/>
  <c r="N4009" i="37"/>
  <c r="N4010" i="37"/>
  <c r="N4011" i="37"/>
  <c r="N4012" i="37"/>
  <c r="N4013" i="37"/>
  <c r="N4014" i="37"/>
  <c r="N4015" i="37"/>
  <c r="N4016" i="37"/>
  <c r="N4017" i="37"/>
  <c r="N4018" i="37"/>
  <c r="N4019" i="37"/>
  <c r="N4020" i="37"/>
  <c r="N4021" i="37"/>
  <c r="N4022" i="37"/>
  <c r="N4023" i="37"/>
  <c r="N4024" i="37"/>
  <c r="N4025" i="37"/>
  <c r="N4026" i="37"/>
  <c r="N4027" i="37"/>
  <c r="N4028" i="37"/>
  <c r="N4029" i="37"/>
  <c r="N4030" i="37"/>
  <c r="N4031" i="37"/>
  <c r="N4032" i="37"/>
  <c r="N4033" i="37"/>
  <c r="N4034" i="37"/>
  <c r="N4035" i="37"/>
  <c r="N4036" i="37"/>
  <c r="N4037" i="37"/>
  <c r="N4038" i="37"/>
  <c r="N4039" i="37"/>
  <c r="N4040" i="37"/>
  <c r="N4041" i="37"/>
  <c r="N4042" i="37"/>
  <c r="N4043" i="37"/>
  <c r="N4044" i="37"/>
  <c r="N4045" i="37"/>
  <c r="N4046" i="37"/>
  <c r="N4047" i="37"/>
  <c r="N4048" i="37"/>
  <c r="N4049" i="37"/>
  <c r="N4050" i="37"/>
  <c r="N4051" i="37"/>
  <c r="N4052" i="37"/>
  <c r="N4053" i="37"/>
  <c r="N4054" i="37"/>
  <c r="N4055" i="37"/>
  <c r="N4056" i="37"/>
  <c r="N4057" i="37"/>
  <c r="N4058" i="37"/>
  <c r="N4059" i="37"/>
  <c r="N4060" i="37"/>
  <c r="N4061" i="37"/>
  <c r="N4062" i="37"/>
  <c r="N4063" i="37"/>
  <c r="N4064" i="37"/>
  <c r="N4065" i="37"/>
  <c r="N4066" i="37"/>
  <c r="N4067" i="37"/>
  <c r="N4068" i="37"/>
  <c r="N4069" i="37"/>
  <c r="N4070" i="37"/>
  <c r="N4071" i="37"/>
  <c r="N4072" i="37"/>
  <c r="N4073" i="37"/>
  <c r="N4074" i="37"/>
  <c r="N4075" i="37"/>
  <c r="N4076" i="37"/>
  <c r="N4077" i="37"/>
  <c r="N4078" i="37"/>
  <c r="N4079" i="37"/>
  <c r="N4080" i="37"/>
  <c r="N4081" i="37"/>
  <c r="N4082" i="37"/>
  <c r="N4083" i="37"/>
  <c r="N4084" i="37"/>
  <c r="N4085" i="37"/>
  <c r="N4086" i="37"/>
  <c r="N4087" i="37"/>
  <c r="N4088" i="37"/>
  <c r="N4089" i="37"/>
  <c r="N4090" i="37"/>
  <c r="N4091" i="37"/>
  <c r="N4092" i="37"/>
  <c r="N4093" i="37"/>
  <c r="N4094" i="37"/>
  <c r="N4095" i="37"/>
  <c r="N4096" i="37"/>
  <c r="N4097" i="37"/>
  <c r="N4098" i="37"/>
  <c r="N4099" i="37"/>
  <c r="N4100" i="37"/>
  <c r="N4101" i="37"/>
  <c r="N4102" i="37"/>
  <c r="N4103" i="37"/>
  <c r="N4104" i="37"/>
  <c r="N4105" i="37"/>
  <c r="N4106" i="37"/>
  <c r="N4107" i="37"/>
  <c r="N4108" i="37"/>
  <c r="N4109" i="37"/>
  <c r="N4110" i="37"/>
  <c r="N4111" i="37"/>
  <c r="N4112" i="37"/>
  <c r="N4113" i="37"/>
  <c r="N4114" i="37"/>
  <c r="N4115" i="37"/>
  <c r="N4116" i="37"/>
  <c r="N4117" i="37"/>
  <c r="N4118" i="37"/>
  <c r="N4119" i="37"/>
  <c r="N4120" i="37"/>
  <c r="N4121" i="37"/>
  <c r="N4122" i="37"/>
  <c r="N4123" i="37"/>
  <c r="N4124" i="37"/>
  <c r="N4125" i="37"/>
  <c r="N4126" i="37"/>
  <c r="N4127" i="37"/>
  <c r="N4128" i="37"/>
  <c r="N4129" i="37"/>
  <c r="N4130" i="37"/>
  <c r="N4131" i="37"/>
  <c r="N4132" i="37"/>
  <c r="N4133" i="37"/>
  <c r="N4134" i="37"/>
  <c r="N4135" i="37"/>
  <c r="N4136" i="37"/>
  <c r="N4137" i="37"/>
  <c r="N4138" i="37"/>
  <c r="N4139" i="37"/>
  <c r="N4140" i="37"/>
  <c r="N4141" i="37"/>
  <c r="N4142" i="37"/>
  <c r="N4143" i="37"/>
  <c r="N4144" i="37"/>
  <c r="N4145" i="37"/>
  <c r="N4146" i="37"/>
  <c r="N4147" i="37"/>
  <c r="N4148" i="37"/>
  <c r="N4149" i="37"/>
  <c r="N4150" i="37"/>
  <c r="N4151" i="37"/>
  <c r="N4152" i="37"/>
  <c r="N4153" i="37"/>
  <c r="N4154" i="37"/>
  <c r="N4155" i="37"/>
  <c r="N4156" i="37"/>
  <c r="N4157" i="37"/>
  <c r="N4158" i="37"/>
  <c r="N4159" i="37"/>
  <c r="N4160" i="37"/>
  <c r="N4161" i="37"/>
  <c r="N4162" i="37"/>
  <c r="N4163" i="37"/>
  <c r="N4164" i="37"/>
  <c r="N4165" i="37"/>
  <c r="N4166" i="37"/>
  <c r="N4167" i="37"/>
  <c r="N4168" i="37"/>
  <c r="N4169" i="37"/>
  <c r="N4170" i="37"/>
  <c r="N4171" i="37"/>
  <c r="N4172" i="37"/>
  <c r="N4173" i="37"/>
  <c r="N4174" i="37"/>
  <c r="N4175" i="37"/>
  <c r="N4176" i="37"/>
  <c r="N4177" i="37"/>
  <c r="N4178" i="37"/>
  <c r="N4179" i="37"/>
  <c r="N4180" i="37"/>
  <c r="N4181" i="37"/>
  <c r="N4182" i="37"/>
  <c r="N4183" i="37"/>
  <c r="N4184" i="37"/>
  <c r="N4185" i="37"/>
  <c r="N4186" i="37"/>
  <c r="N4187" i="37"/>
  <c r="N4188" i="37"/>
  <c r="N4189" i="37"/>
  <c r="N4190" i="37"/>
  <c r="N4191" i="37"/>
  <c r="N4192" i="37"/>
  <c r="N4193" i="37"/>
  <c r="N4194" i="37"/>
  <c r="N4195" i="37"/>
  <c r="N4196" i="37"/>
  <c r="N4197" i="37"/>
  <c r="N4198" i="37"/>
  <c r="N4199" i="37"/>
  <c r="N4200" i="37"/>
  <c r="N4201" i="37"/>
  <c r="N4202" i="37"/>
  <c r="N4203" i="37"/>
  <c r="N4204" i="37"/>
  <c r="N4205" i="37"/>
  <c r="N4206" i="37"/>
  <c r="N4207" i="37"/>
  <c r="N4208" i="37"/>
  <c r="N4209" i="37"/>
  <c r="N4210" i="37"/>
  <c r="N4211" i="37"/>
  <c r="N4212" i="37"/>
  <c r="N4213" i="37"/>
  <c r="N4214" i="37"/>
  <c r="N4215" i="37"/>
  <c r="N4216" i="37"/>
  <c r="N4217" i="37"/>
  <c r="N4218" i="37"/>
  <c r="N4219" i="37"/>
  <c r="N4220" i="37"/>
  <c r="N4221" i="37"/>
  <c r="N4222" i="37"/>
  <c r="N4223" i="37"/>
  <c r="N4224" i="37"/>
  <c r="N4225" i="37"/>
  <c r="N4226" i="37"/>
  <c r="N4227" i="37"/>
  <c r="N4228" i="37"/>
  <c r="N4229" i="37"/>
  <c r="N4230" i="37"/>
  <c r="N4231" i="37"/>
  <c r="N4232" i="37"/>
  <c r="N4233" i="37"/>
  <c r="N4234" i="37"/>
  <c r="N4235" i="37"/>
  <c r="N4236" i="37"/>
  <c r="N4237" i="37"/>
  <c r="N4238" i="37"/>
  <c r="N4239" i="37"/>
  <c r="N4240" i="37"/>
  <c r="N4241" i="37"/>
  <c r="N4242" i="37"/>
  <c r="N4243" i="37"/>
  <c r="N4244" i="37"/>
  <c r="N4245" i="37"/>
  <c r="N4246" i="37"/>
  <c r="N4247" i="37"/>
  <c r="N4248" i="37"/>
  <c r="N4249" i="37"/>
  <c r="N4250" i="37"/>
  <c r="N4251" i="37"/>
  <c r="N4252" i="37"/>
  <c r="N4253" i="37"/>
  <c r="N4254" i="37"/>
  <c r="N4255" i="37"/>
  <c r="N4256" i="37"/>
  <c r="N4257" i="37"/>
  <c r="N4258" i="37"/>
  <c r="N4259" i="37"/>
  <c r="N4260" i="37"/>
  <c r="N4261" i="37"/>
  <c r="N4262" i="37"/>
  <c r="N4263" i="37"/>
  <c r="N4264" i="37"/>
  <c r="N4265" i="37"/>
  <c r="N4266" i="37"/>
  <c r="N4267" i="37"/>
  <c r="N4268" i="37"/>
  <c r="N4269" i="37"/>
  <c r="N4270" i="37"/>
  <c r="N4271" i="37"/>
  <c r="N4272" i="37"/>
  <c r="N4273" i="37"/>
  <c r="N4274" i="37"/>
  <c r="N4275" i="37"/>
  <c r="N4276" i="37"/>
  <c r="N4277" i="37"/>
  <c r="N4278" i="37"/>
  <c r="N4279" i="37"/>
  <c r="N4280" i="37"/>
  <c r="N4281" i="37"/>
  <c r="N4282" i="37"/>
  <c r="N4283" i="37"/>
  <c r="N4284" i="37"/>
  <c r="N4285" i="37"/>
  <c r="N4286" i="37"/>
  <c r="N4287" i="37"/>
  <c r="N4288" i="37"/>
  <c r="N4289" i="37"/>
  <c r="N4290" i="37"/>
  <c r="N4291" i="37"/>
  <c r="N4292" i="37"/>
  <c r="N4293" i="37"/>
  <c r="N4294" i="37"/>
  <c r="N4295" i="37"/>
  <c r="N4296" i="37"/>
  <c r="N4297" i="37"/>
  <c r="N4298" i="37"/>
  <c r="N4299" i="37"/>
  <c r="N4300" i="37"/>
  <c r="N4301" i="37"/>
  <c r="N4302" i="37"/>
  <c r="N4303" i="37"/>
  <c r="N4304" i="37"/>
  <c r="N4305" i="37"/>
  <c r="N4306" i="37"/>
  <c r="N4307" i="37"/>
  <c r="N4308" i="37"/>
  <c r="N4309" i="37"/>
  <c r="N4310" i="37"/>
  <c r="N4311" i="37"/>
  <c r="N4312" i="37"/>
  <c r="N4313" i="37"/>
  <c r="N4314" i="37"/>
  <c r="N4315" i="37"/>
  <c r="N4316" i="37"/>
  <c r="N4317" i="37"/>
  <c r="N4318" i="37"/>
  <c r="N4319" i="37"/>
  <c r="N4320" i="37"/>
  <c r="N4321" i="37"/>
  <c r="N4322" i="37"/>
  <c r="N4323" i="37"/>
  <c r="N4324" i="37"/>
  <c r="N4325" i="37"/>
  <c r="N4326" i="37"/>
  <c r="N4327" i="37"/>
  <c r="N4328" i="37"/>
  <c r="N4329" i="37"/>
  <c r="N4330" i="37"/>
  <c r="N4331" i="37"/>
  <c r="N4332" i="37"/>
  <c r="N4333" i="37"/>
  <c r="N4334" i="37"/>
  <c r="N4335" i="37"/>
  <c r="N4336" i="37"/>
  <c r="N4337" i="37"/>
  <c r="N4338" i="37"/>
  <c r="N4339" i="37"/>
  <c r="N4340" i="37"/>
  <c r="N4341" i="37"/>
  <c r="N4342" i="37"/>
  <c r="N4343" i="37"/>
  <c r="N4344" i="37"/>
  <c r="N4345" i="37"/>
  <c r="N4346" i="37"/>
  <c r="N4347" i="37"/>
  <c r="N4348" i="37"/>
  <c r="N4349" i="37"/>
  <c r="N4350" i="37"/>
  <c r="N4351" i="37"/>
  <c r="N4352" i="37"/>
  <c r="N4353" i="37"/>
  <c r="N4354" i="37"/>
  <c r="N4355" i="37"/>
  <c r="N4356" i="37"/>
  <c r="N4357" i="37"/>
  <c r="N4358" i="37"/>
  <c r="N4359" i="37"/>
  <c r="N4360" i="37"/>
  <c r="N4361" i="37"/>
  <c r="N4362" i="37"/>
  <c r="N4363" i="37"/>
  <c r="N4364" i="37"/>
  <c r="N4365" i="37"/>
  <c r="N4366" i="37"/>
  <c r="N4367" i="37"/>
  <c r="N4368" i="37"/>
  <c r="N4369" i="37"/>
  <c r="N4370" i="37"/>
  <c r="N4371" i="37"/>
  <c r="N4372" i="37"/>
  <c r="N4373" i="37"/>
  <c r="N4374" i="37"/>
  <c r="N4375" i="37"/>
  <c r="N4376" i="37"/>
  <c r="N4377" i="37"/>
  <c r="N4378" i="37"/>
  <c r="N4379" i="37"/>
  <c r="N4380" i="37"/>
  <c r="N4381" i="37"/>
  <c r="N4382" i="37"/>
  <c r="N4383" i="37"/>
  <c r="N4384" i="37"/>
  <c r="N4385" i="37"/>
  <c r="N4386" i="37"/>
  <c r="N4387" i="37"/>
  <c r="N4388" i="37"/>
  <c r="N4389" i="37"/>
  <c r="N4390" i="37"/>
  <c r="N4391" i="37"/>
  <c r="N4392" i="37"/>
  <c r="N4393" i="37"/>
  <c r="N4394" i="37"/>
  <c r="N4395" i="37"/>
  <c r="N4396" i="37"/>
  <c r="N4397" i="37"/>
  <c r="N4398" i="37"/>
  <c r="N4399" i="37"/>
  <c r="N4400" i="37"/>
  <c r="N4401" i="37"/>
  <c r="N4402" i="37"/>
  <c r="N4403" i="37"/>
  <c r="N4404" i="37"/>
  <c r="N4405" i="37"/>
  <c r="N4406" i="37"/>
  <c r="N4407" i="37"/>
  <c r="N4408" i="37"/>
  <c r="N4409" i="37"/>
  <c r="N4410" i="37"/>
  <c r="N4411" i="37"/>
  <c r="N4412" i="37"/>
  <c r="N4413" i="37"/>
  <c r="N4414" i="37"/>
  <c r="N4415" i="37"/>
  <c r="N4416" i="37"/>
  <c r="N4417" i="37"/>
  <c r="N4418" i="37"/>
  <c r="N4419" i="37"/>
  <c r="N4420" i="37"/>
  <c r="N4421" i="37"/>
  <c r="N4422" i="37"/>
  <c r="N4423" i="37"/>
  <c r="N4424" i="37"/>
  <c r="N4425" i="37"/>
  <c r="N4426" i="37"/>
  <c r="N4427" i="37"/>
  <c r="N4428" i="37"/>
  <c r="N4429" i="37"/>
  <c r="N4430" i="37"/>
  <c r="N4431" i="37"/>
  <c r="N4432" i="37"/>
  <c r="N4433" i="37"/>
  <c r="N4434" i="37"/>
  <c r="N4435" i="37"/>
  <c r="N4436" i="37"/>
  <c r="N4437" i="37"/>
  <c r="N4438" i="37"/>
  <c r="N4439" i="37"/>
  <c r="N4440" i="37"/>
  <c r="N4441" i="37"/>
  <c r="N4442" i="37"/>
  <c r="N4443" i="37"/>
  <c r="N4444" i="37"/>
  <c r="N4445" i="37"/>
  <c r="N4446" i="37"/>
  <c r="N4447" i="37"/>
  <c r="N4448" i="37"/>
  <c r="N4449" i="37"/>
  <c r="N4450" i="37"/>
  <c r="N4451" i="37"/>
  <c r="N4452" i="37"/>
  <c r="N4453" i="37"/>
  <c r="N4454" i="37"/>
  <c r="N4455" i="37"/>
  <c r="N4456" i="37"/>
  <c r="N4457" i="37"/>
  <c r="N4458" i="37"/>
  <c r="N4459" i="37"/>
  <c r="N4460" i="37"/>
  <c r="N4461" i="37"/>
  <c r="N4462" i="37"/>
  <c r="N4463" i="37"/>
  <c r="N4464" i="37"/>
  <c r="N4465" i="37"/>
  <c r="N4466" i="37"/>
  <c r="N4467" i="37"/>
  <c r="N4468" i="37"/>
  <c r="N4469" i="37"/>
  <c r="N4470" i="37"/>
  <c r="N4471" i="37"/>
  <c r="N4472" i="37"/>
  <c r="N4473" i="37"/>
  <c r="N4474" i="37"/>
  <c r="N4475" i="37"/>
  <c r="N4476" i="37"/>
  <c r="N4477" i="37"/>
  <c r="N4478" i="37"/>
  <c r="N4479" i="37"/>
  <c r="N4480" i="37"/>
  <c r="N4481" i="37"/>
  <c r="N4482" i="37"/>
  <c r="N4483" i="37"/>
  <c r="N4484" i="37"/>
  <c r="N4485" i="37"/>
  <c r="N4486" i="37"/>
  <c r="N4487" i="37"/>
  <c r="N4488" i="37"/>
  <c r="N4489" i="37"/>
  <c r="N4490" i="37"/>
  <c r="N4491" i="37"/>
  <c r="N4492" i="37"/>
  <c r="N4493" i="37"/>
  <c r="N4494" i="37"/>
  <c r="N4495" i="37"/>
  <c r="N4496" i="37"/>
  <c r="N4497" i="37"/>
  <c r="N4498" i="37"/>
  <c r="N4499" i="37"/>
  <c r="N4500" i="37"/>
  <c r="N4501" i="37"/>
  <c r="N4502" i="37"/>
  <c r="N4503" i="37"/>
  <c r="N4504" i="37"/>
  <c r="N4505" i="37"/>
  <c r="N4506" i="37"/>
  <c r="N4507" i="37"/>
  <c r="N4508" i="37"/>
  <c r="N4509" i="37"/>
  <c r="N4510" i="37"/>
  <c r="N4511" i="37"/>
  <c r="N4512" i="37"/>
  <c r="N4513" i="37"/>
  <c r="N4514" i="37"/>
  <c r="N4515" i="37"/>
  <c r="N4516" i="37"/>
  <c r="N4517" i="37"/>
  <c r="N4518" i="37"/>
  <c r="N4519" i="37"/>
  <c r="N4520" i="37"/>
  <c r="N4521" i="37"/>
  <c r="N4522" i="37"/>
  <c r="N4523" i="37"/>
  <c r="N4524" i="37"/>
  <c r="N4525" i="37"/>
  <c r="N4526" i="37"/>
  <c r="N4527" i="37"/>
  <c r="N4528" i="37"/>
  <c r="N4529" i="37"/>
  <c r="N4530" i="37"/>
  <c r="N4531" i="37"/>
  <c r="N4532" i="37"/>
  <c r="N4533" i="37"/>
  <c r="N4534" i="37"/>
  <c r="N4535" i="37"/>
  <c r="N4536" i="37"/>
  <c r="N4537" i="37"/>
  <c r="N4538" i="37"/>
  <c r="N4539" i="37"/>
  <c r="N4540" i="37"/>
  <c r="N4541" i="37"/>
  <c r="N4542" i="37"/>
  <c r="N4543" i="37"/>
  <c r="N4544" i="37"/>
  <c r="N4545" i="37"/>
  <c r="N4546" i="37"/>
  <c r="N4547" i="37"/>
  <c r="N4548" i="37"/>
  <c r="N4549" i="37"/>
  <c r="N4550" i="37"/>
  <c r="N4551" i="37"/>
  <c r="N4552" i="37"/>
  <c r="N4553" i="37"/>
  <c r="N4554" i="37"/>
  <c r="N4555" i="37"/>
  <c r="N4556" i="37"/>
  <c r="N4557" i="37"/>
  <c r="N4558" i="37"/>
  <c r="N4559" i="37"/>
  <c r="N4560" i="37"/>
  <c r="N4561" i="37"/>
  <c r="N4562" i="37"/>
  <c r="N4563" i="37"/>
  <c r="N4564" i="37"/>
  <c r="N4565" i="37"/>
  <c r="N4566" i="37"/>
  <c r="N4567" i="37"/>
  <c r="N4568" i="37"/>
  <c r="N4569" i="37"/>
  <c r="N4570" i="37"/>
  <c r="N4571" i="37"/>
  <c r="N4572" i="37"/>
  <c r="N4573" i="37"/>
  <c r="N4574" i="37"/>
  <c r="N4575" i="37"/>
  <c r="N4576" i="37"/>
  <c r="N4577" i="37"/>
  <c r="N4578" i="37"/>
  <c r="N4579" i="37"/>
  <c r="N4580" i="37"/>
  <c r="N4581" i="37"/>
  <c r="N4582" i="37"/>
  <c r="N4583" i="37"/>
  <c r="N4584" i="37"/>
  <c r="N4585" i="37"/>
  <c r="N4586" i="37"/>
  <c r="N4587" i="37"/>
  <c r="N4588" i="37"/>
  <c r="N4589" i="37"/>
  <c r="N4590" i="37"/>
  <c r="N4591" i="37"/>
  <c r="N4592" i="37"/>
  <c r="N4593" i="37"/>
  <c r="N4594" i="37"/>
  <c r="N4595" i="37"/>
  <c r="N4596" i="37"/>
  <c r="N4597" i="37"/>
  <c r="N4598" i="37"/>
  <c r="N4599" i="37"/>
  <c r="N4600" i="37"/>
  <c r="N4601" i="37"/>
  <c r="N4602" i="37"/>
  <c r="N4603" i="37"/>
  <c r="N4604" i="37"/>
  <c r="N4605" i="37"/>
  <c r="N4606" i="37"/>
  <c r="N4607" i="37"/>
  <c r="N4608" i="37"/>
  <c r="N4609" i="37"/>
  <c r="N4610" i="37"/>
  <c r="N4611" i="37"/>
  <c r="N4612" i="37"/>
  <c r="N4613" i="37"/>
  <c r="N4614" i="37"/>
  <c r="N4615" i="37"/>
  <c r="N4616" i="37"/>
  <c r="N4617" i="37"/>
  <c r="N4618" i="37"/>
  <c r="N4619" i="37"/>
  <c r="N4620" i="37"/>
  <c r="N4621" i="37"/>
  <c r="N4622" i="37"/>
  <c r="N4623" i="37"/>
  <c r="N4624" i="37"/>
  <c r="N4625" i="37"/>
  <c r="N4626" i="37"/>
  <c r="N4627" i="37"/>
  <c r="N4628" i="37"/>
  <c r="N4629" i="37"/>
  <c r="N4630" i="37"/>
  <c r="N4631" i="37"/>
  <c r="N4632" i="37"/>
  <c r="N4633" i="37"/>
  <c r="N4634" i="37"/>
  <c r="N4635" i="37"/>
  <c r="N4636" i="37"/>
  <c r="N4637" i="37"/>
  <c r="N4638" i="37"/>
  <c r="N4639" i="37"/>
  <c r="N4640" i="37"/>
  <c r="N4641" i="37"/>
  <c r="N4642" i="37"/>
  <c r="N4643" i="37"/>
  <c r="N4644" i="37"/>
  <c r="N4645" i="37"/>
  <c r="N4646" i="37"/>
  <c r="N4647" i="37"/>
  <c r="N4648" i="37"/>
  <c r="N4649" i="37"/>
  <c r="N4650" i="37"/>
  <c r="N4651" i="37"/>
  <c r="N4652" i="37"/>
  <c r="N4653" i="37"/>
  <c r="N4654" i="37"/>
  <c r="N4655" i="37"/>
  <c r="N4656" i="37"/>
  <c r="N4657" i="37"/>
  <c r="N4658" i="37"/>
  <c r="N4659" i="37"/>
  <c r="N4660" i="37"/>
  <c r="N4661" i="37"/>
  <c r="N4662" i="37"/>
  <c r="N4663" i="37"/>
  <c r="N4664" i="37"/>
  <c r="N4665" i="37"/>
  <c r="N4666" i="37"/>
  <c r="N4667" i="37"/>
  <c r="N4668" i="37"/>
  <c r="N4669" i="37"/>
  <c r="N4670" i="37"/>
  <c r="N4671" i="37"/>
  <c r="N4672" i="37"/>
  <c r="N4673" i="37"/>
  <c r="N4674" i="37"/>
  <c r="N4675" i="37"/>
  <c r="N4676" i="37"/>
  <c r="N4677" i="37"/>
  <c r="N4678" i="37"/>
  <c r="N4679" i="37"/>
  <c r="N4680" i="37"/>
  <c r="N4681" i="37"/>
  <c r="N4682" i="37"/>
  <c r="N4683" i="37"/>
  <c r="N4684" i="37"/>
  <c r="N4685" i="37"/>
  <c r="N4686" i="37"/>
  <c r="N4687" i="37"/>
  <c r="N4688" i="37"/>
  <c r="N4689" i="37"/>
  <c r="N4690" i="37"/>
  <c r="N4691" i="37"/>
  <c r="N4692" i="37"/>
  <c r="N4693" i="37"/>
  <c r="N4694" i="37"/>
  <c r="N4695" i="37"/>
  <c r="N4696" i="37"/>
  <c r="N4697" i="37"/>
  <c r="N4698" i="37"/>
  <c r="N4699" i="37"/>
  <c r="N4700" i="37"/>
  <c r="N4701" i="37"/>
  <c r="N4702" i="37"/>
  <c r="N4703" i="37"/>
  <c r="N4704" i="37"/>
  <c r="N4705" i="37"/>
  <c r="N4706" i="37"/>
  <c r="N4707" i="37"/>
  <c r="N4708" i="37"/>
  <c r="N4709" i="37"/>
  <c r="N4710" i="37"/>
  <c r="N4711" i="37"/>
  <c r="N4712" i="37"/>
  <c r="N4713" i="37"/>
  <c r="N4714" i="37"/>
  <c r="N4715" i="37"/>
  <c r="N4716" i="37"/>
  <c r="N4717" i="37"/>
  <c r="N4718" i="37"/>
  <c r="N4719" i="37"/>
  <c r="N4720" i="37"/>
  <c r="N4721" i="37"/>
  <c r="N4722" i="37"/>
  <c r="N4723" i="37"/>
  <c r="N4724" i="37"/>
  <c r="N4725" i="37"/>
  <c r="N4726" i="37"/>
  <c r="N4727" i="37"/>
  <c r="N4728" i="37"/>
  <c r="N4729" i="37"/>
  <c r="N4730" i="37"/>
  <c r="N4731" i="37"/>
  <c r="N4732" i="37"/>
  <c r="N4733" i="37"/>
  <c r="N4734" i="37"/>
  <c r="N4735" i="37"/>
  <c r="N4736" i="37"/>
  <c r="N4737" i="37"/>
  <c r="N4738" i="37"/>
  <c r="N4739" i="37"/>
  <c r="N4740" i="37"/>
  <c r="N4741" i="37"/>
  <c r="N4742" i="37"/>
  <c r="N4743" i="37"/>
  <c r="N4744" i="37"/>
  <c r="N4745" i="37"/>
  <c r="N4746" i="37"/>
  <c r="N4747" i="37"/>
  <c r="N4748" i="37"/>
  <c r="N4749" i="37"/>
  <c r="N4750" i="37"/>
  <c r="N4751" i="37"/>
  <c r="N4752" i="37"/>
  <c r="N4753" i="37"/>
  <c r="N4754" i="37"/>
  <c r="N4755" i="37"/>
  <c r="N4756" i="37"/>
  <c r="N4757" i="37"/>
  <c r="N4758" i="37"/>
  <c r="N4759" i="37"/>
  <c r="N4760" i="37"/>
  <c r="N4761" i="37"/>
  <c r="N4762" i="37"/>
  <c r="N4763" i="37"/>
  <c r="N4764" i="37"/>
  <c r="N4765" i="37"/>
  <c r="N4766" i="37"/>
  <c r="N4767" i="37"/>
  <c r="N4768" i="37"/>
  <c r="N4769" i="37"/>
  <c r="N4770" i="37"/>
  <c r="N4771" i="37"/>
  <c r="N4772" i="37"/>
  <c r="N4773" i="37"/>
  <c r="N4774" i="37"/>
  <c r="N4775" i="37"/>
  <c r="N4776" i="37"/>
  <c r="N4777" i="37"/>
  <c r="N4778" i="37"/>
  <c r="N4779" i="37"/>
  <c r="N4780" i="37"/>
  <c r="N4781" i="37"/>
  <c r="N4782" i="37"/>
  <c r="N4783" i="37"/>
  <c r="N4784" i="37"/>
  <c r="N4785" i="37"/>
  <c r="N4786" i="37"/>
  <c r="N4787" i="37"/>
  <c r="N4788" i="37"/>
  <c r="N4789" i="37"/>
  <c r="N4790" i="37"/>
  <c r="N4791" i="37"/>
  <c r="N4792" i="37"/>
  <c r="N4793" i="37"/>
  <c r="N4794" i="37"/>
  <c r="N4795" i="37"/>
  <c r="N4796" i="37"/>
  <c r="N4797" i="37"/>
  <c r="N4798" i="37"/>
  <c r="N4799" i="37"/>
  <c r="N4800" i="37"/>
  <c r="N4801" i="37"/>
  <c r="N4802" i="37"/>
  <c r="N4803" i="37"/>
  <c r="N4804" i="37"/>
  <c r="N4805" i="37"/>
  <c r="N4806" i="37"/>
  <c r="N4807" i="37"/>
  <c r="N4808" i="37"/>
  <c r="N4809" i="37"/>
  <c r="N4810" i="37"/>
  <c r="N4811" i="37"/>
  <c r="N4812" i="37"/>
  <c r="N4813" i="37"/>
  <c r="N4814" i="37"/>
  <c r="N4815" i="37"/>
  <c r="N4816" i="37"/>
  <c r="N4817" i="37"/>
  <c r="N4818" i="37"/>
  <c r="N4819" i="37"/>
  <c r="N4820" i="37"/>
  <c r="N4821" i="37"/>
  <c r="N4822" i="37"/>
  <c r="N4823" i="37"/>
  <c r="N4824" i="37"/>
  <c r="N4825" i="37"/>
  <c r="N4826" i="37"/>
  <c r="N4827" i="37"/>
  <c r="N4828" i="37"/>
  <c r="N4829" i="37"/>
  <c r="N4830" i="37"/>
  <c r="N4831" i="37"/>
  <c r="N4832" i="37"/>
  <c r="N4833" i="37"/>
  <c r="N4834" i="37"/>
  <c r="N4835" i="37"/>
  <c r="N4836" i="37"/>
  <c r="N4837" i="37"/>
  <c r="N4838" i="37"/>
  <c r="N4839" i="37"/>
  <c r="N4840" i="37"/>
  <c r="N4841" i="37"/>
  <c r="N4842" i="37"/>
  <c r="N4843" i="37"/>
  <c r="N4844" i="37"/>
  <c r="N4845" i="37"/>
  <c r="N4846" i="37"/>
  <c r="N4847" i="37"/>
  <c r="N4848" i="37"/>
  <c r="N4849" i="37"/>
  <c r="N4850" i="37"/>
  <c r="N4851" i="37"/>
  <c r="N4852" i="37"/>
  <c r="N4853" i="37"/>
  <c r="N4854" i="37"/>
  <c r="N4855" i="37"/>
  <c r="N4856" i="37"/>
  <c r="N4857" i="37"/>
  <c r="N4858" i="37"/>
  <c r="N4859" i="37"/>
  <c r="N4860" i="37"/>
  <c r="N4861" i="37"/>
  <c r="N4862" i="37"/>
  <c r="N4863" i="37"/>
  <c r="N4864" i="37"/>
  <c r="N4865" i="37"/>
  <c r="N4866" i="37"/>
  <c r="N4867" i="37"/>
  <c r="N4868" i="37"/>
  <c r="N4869" i="37"/>
  <c r="N4870" i="37"/>
  <c r="N4871" i="37"/>
  <c r="N4872" i="37"/>
  <c r="N4873" i="37"/>
  <c r="N4874" i="37"/>
  <c r="N4875" i="37"/>
  <c r="N4876" i="37"/>
  <c r="N4877" i="37"/>
  <c r="N4878" i="37"/>
  <c r="N4879" i="37"/>
  <c r="N4880" i="37"/>
  <c r="N4881" i="37"/>
  <c r="N4882" i="37"/>
  <c r="N4883" i="37"/>
  <c r="N4884" i="37"/>
  <c r="N4885" i="37"/>
  <c r="N4886" i="37"/>
  <c r="N4887" i="37"/>
  <c r="N4888" i="37"/>
  <c r="N4889" i="37"/>
  <c r="N4890" i="37"/>
  <c r="N4891" i="37"/>
  <c r="N4892" i="37"/>
  <c r="N4893" i="37"/>
  <c r="N4894" i="37"/>
  <c r="N4895" i="37"/>
  <c r="N4896" i="37"/>
  <c r="N4897" i="37"/>
  <c r="N4898" i="37"/>
  <c r="N4899" i="37"/>
  <c r="N4900" i="37"/>
  <c r="N4901" i="37"/>
  <c r="N4902" i="37"/>
  <c r="N4903" i="37"/>
  <c r="N4904" i="37"/>
  <c r="N4905" i="37"/>
  <c r="N4906" i="37"/>
  <c r="N4907" i="37"/>
  <c r="N4908" i="37"/>
  <c r="N4909" i="37"/>
  <c r="N4910" i="37"/>
  <c r="N4911" i="37"/>
  <c r="N4912" i="37"/>
  <c r="N4913" i="37"/>
  <c r="N4914" i="37"/>
  <c r="N4915" i="37"/>
  <c r="N4916" i="37"/>
  <c r="N4917" i="37"/>
  <c r="N4918" i="37"/>
  <c r="N4919" i="37"/>
  <c r="N4920" i="37"/>
  <c r="N4921" i="37"/>
  <c r="N4922" i="37"/>
  <c r="N4923" i="37"/>
  <c r="N4924" i="37"/>
  <c r="N4925" i="37"/>
  <c r="N4926" i="37"/>
  <c r="N4927" i="37"/>
  <c r="N4928" i="37"/>
  <c r="N4929" i="37"/>
  <c r="N4930" i="37"/>
  <c r="N4931" i="37"/>
  <c r="N4932" i="37"/>
  <c r="N4933" i="37"/>
  <c r="N4934" i="37"/>
  <c r="N4935" i="37"/>
  <c r="N4936" i="37"/>
  <c r="N4937" i="37"/>
  <c r="N4938" i="37"/>
  <c r="N4939" i="37"/>
  <c r="N4940" i="37"/>
  <c r="N4941" i="37"/>
  <c r="N4942" i="37"/>
  <c r="N4943" i="37"/>
  <c r="N4944" i="37"/>
  <c r="N4945" i="37"/>
  <c r="N4946" i="37"/>
  <c r="N4947" i="37"/>
  <c r="N4948" i="37"/>
  <c r="N4949" i="37"/>
  <c r="N4950" i="37"/>
  <c r="N4951" i="37"/>
  <c r="N4952" i="37"/>
  <c r="N4953" i="37"/>
  <c r="N4954" i="37"/>
  <c r="N4955" i="37"/>
  <c r="N4956" i="37"/>
  <c r="N4957" i="37"/>
  <c r="N4958" i="37"/>
  <c r="N4959" i="37"/>
  <c r="N4960" i="37"/>
  <c r="N4961" i="37"/>
  <c r="N4962" i="37"/>
  <c r="N4963" i="37"/>
  <c r="N4964" i="37"/>
  <c r="N4965" i="37"/>
  <c r="N4966" i="37"/>
  <c r="N4967" i="37"/>
  <c r="N4968" i="37"/>
  <c r="N4969" i="37"/>
  <c r="N4970" i="37"/>
  <c r="N4971" i="37"/>
  <c r="N4972" i="37"/>
  <c r="N4973" i="37"/>
  <c r="N4974" i="37"/>
  <c r="N4975" i="37"/>
  <c r="N4976" i="37"/>
  <c r="N4977" i="37"/>
  <c r="N4978" i="37"/>
  <c r="N4979" i="37"/>
  <c r="N4980" i="37"/>
  <c r="N4981" i="37"/>
  <c r="N4982" i="37"/>
  <c r="N4983" i="37"/>
  <c r="N4984" i="37"/>
  <c r="N4985" i="37"/>
  <c r="N4986" i="37"/>
  <c r="N4987" i="37"/>
  <c r="N4988" i="37"/>
  <c r="N4989" i="37"/>
  <c r="N4990" i="37"/>
  <c r="N4991" i="37"/>
  <c r="N4992" i="37"/>
  <c r="N4993" i="37"/>
  <c r="N4994" i="37"/>
  <c r="N4995" i="37"/>
  <c r="N4996" i="37"/>
  <c r="N4997" i="37"/>
  <c r="N4998" i="37"/>
  <c r="N4999" i="37"/>
  <c r="N5000" i="37"/>
  <c r="N5001" i="37"/>
  <c r="N5002" i="37"/>
  <c r="N5003" i="37"/>
  <c r="N5004" i="37"/>
  <c r="N5005" i="37"/>
  <c r="N5006" i="37"/>
  <c r="N5007" i="37"/>
  <c r="N5008" i="37"/>
  <c r="N5009" i="37"/>
  <c r="N5010" i="37"/>
  <c r="N5011" i="37"/>
  <c r="N5012" i="37"/>
  <c r="N5013" i="37"/>
  <c r="N5014" i="37"/>
  <c r="N5015" i="37"/>
  <c r="N5016" i="37"/>
  <c r="N5017" i="37"/>
  <c r="N5018" i="37"/>
  <c r="N5019" i="37"/>
  <c r="N5020" i="37"/>
  <c r="N5021" i="37"/>
  <c r="N5022" i="37"/>
  <c r="N5023" i="37"/>
  <c r="N5024" i="37"/>
  <c r="N5025" i="37"/>
  <c r="N5026" i="37"/>
  <c r="N5027" i="37"/>
  <c r="N5028" i="37"/>
  <c r="N5029" i="37"/>
  <c r="N5030" i="37"/>
  <c r="N5031" i="37"/>
  <c r="N5032" i="37"/>
  <c r="N5033" i="37"/>
  <c r="N5034" i="37"/>
  <c r="N5035" i="37"/>
  <c r="N5036" i="37"/>
  <c r="N5037" i="37"/>
  <c r="N5038" i="37"/>
  <c r="N5039" i="37"/>
  <c r="N5040" i="37"/>
  <c r="N5041" i="37"/>
  <c r="N5042" i="37"/>
  <c r="N5043" i="37"/>
  <c r="N5044" i="37"/>
  <c r="N5045" i="37"/>
  <c r="N5046" i="37"/>
  <c r="N5047" i="37"/>
  <c r="N5048" i="37"/>
  <c r="N5049" i="37"/>
  <c r="N5050" i="37"/>
  <c r="N5051" i="37"/>
  <c r="N5052" i="37"/>
  <c r="N5053" i="37"/>
  <c r="N5054" i="37"/>
  <c r="N5055" i="37"/>
  <c r="N5056" i="37"/>
  <c r="N5057" i="37"/>
  <c r="N5058" i="37"/>
  <c r="N5059" i="37"/>
  <c r="N5060" i="37"/>
  <c r="N5061" i="37"/>
  <c r="N5062" i="37"/>
  <c r="N5063" i="37"/>
  <c r="N5064" i="37"/>
  <c r="N5065" i="37"/>
  <c r="N5066" i="37"/>
  <c r="N5067" i="37"/>
  <c r="N5068" i="37"/>
  <c r="N5069" i="37"/>
  <c r="N5070" i="37"/>
  <c r="N5071" i="37"/>
  <c r="N5072" i="37"/>
  <c r="N5073" i="37"/>
  <c r="N5074" i="37"/>
  <c r="N5075" i="37"/>
  <c r="N5076" i="37"/>
  <c r="N5077" i="37"/>
  <c r="N5078" i="37"/>
  <c r="N5079" i="37"/>
  <c r="N5080" i="37"/>
  <c r="N5081" i="37"/>
  <c r="N5082" i="37"/>
  <c r="N5083" i="37"/>
  <c r="N5084" i="37"/>
  <c r="N5085" i="37"/>
  <c r="N5086" i="37"/>
  <c r="N5087" i="37"/>
  <c r="N5088" i="37"/>
  <c r="N5089" i="37"/>
  <c r="N5090" i="37"/>
  <c r="N5091" i="37"/>
  <c r="N5092" i="37"/>
  <c r="N5093" i="37"/>
  <c r="N5094" i="37"/>
  <c r="N5095" i="37"/>
  <c r="N5096" i="37"/>
  <c r="N5097" i="37"/>
  <c r="N5098" i="37"/>
  <c r="N5099" i="37"/>
  <c r="N5100" i="37"/>
  <c r="N5101" i="37"/>
  <c r="N5102" i="37"/>
  <c r="N5103" i="37"/>
  <c r="N5104" i="37"/>
  <c r="N5105" i="37"/>
  <c r="N5106" i="37"/>
  <c r="N5107" i="37"/>
  <c r="N5108" i="37"/>
  <c r="N5109" i="37"/>
  <c r="N5110" i="37"/>
  <c r="N5111" i="37"/>
  <c r="N5112" i="37"/>
  <c r="N5113" i="37"/>
  <c r="N5114" i="37"/>
  <c r="N5115" i="37"/>
  <c r="N5116" i="37"/>
  <c r="N5117" i="37"/>
  <c r="N5118" i="37"/>
  <c r="N5119" i="37"/>
  <c r="N5120" i="37"/>
  <c r="N5121" i="37"/>
  <c r="N5122" i="37"/>
  <c r="N5123" i="37"/>
  <c r="N5124" i="37"/>
  <c r="N5125" i="37"/>
  <c r="N5126" i="37"/>
  <c r="N5127" i="37"/>
  <c r="N5128" i="37"/>
  <c r="N5129" i="37"/>
  <c r="N5130" i="37"/>
  <c r="N5131" i="37"/>
  <c r="N5132" i="37"/>
  <c r="N5133" i="37"/>
  <c r="N5134" i="37"/>
  <c r="N5135" i="37"/>
  <c r="N5136" i="37"/>
  <c r="N5137" i="37"/>
  <c r="N5138" i="37"/>
  <c r="N5139" i="37"/>
  <c r="N5140" i="37"/>
  <c r="N5141" i="37"/>
  <c r="N5142" i="37"/>
  <c r="N5143" i="37"/>
  <c r="N5144" i="37"/>
  <c r="N5145" i="37"/>
  <c r="N5146" i="37"/>
  <c r="N5147" i="37"/>
  <c r="N5148" i="37"/>
  <c r="N5149" i="37"/>
  <c r="N5150" i="37"/>
  <c r="N5151" i="37"/>
  <c r="N5152" i="37"/>
  <c r="N5153" i="37"/>
  <c r="N5154" i="37"/>
  <c r="N5155" i="37"/>
  <c r="N5156" i="37"/>
  <c r="N5157" i="37"/>
  <c r="N5158" i="37"/>
  <c r="N5159" i="37"/>
  <c r="N5160" i="37"/>
  <c r="N5161" i="37"/>
  <c r="N5162" i="37"/>
  <c r="N5163" i="37"/>
  <c r="N5164" i="37"/>
  <c r="N5165" i="37"/>
  <c r="N5166" i="37"/>
  <c r="N5167" i="37"/>
  <c r="N5168" i="37"/>
  <c r="N5169" i="37"/>
  <c r="N5170" i="37"/>
  <c r="N5171" i="37"/>
  <c r="N5172" i="37"/>
  <c r="N5173" i="37"/>
  <c r="N5174" i="37"/>
  <c r="N5175" i="37"/>
  <c r="N5176" i="37"/>
  <c r="N5177" i="37"/>
  <c r="N5178" i="37"/>
  <c r="N5179" i="37"/>
  <c r="N5180" i="37"/>
  <c r="N5181" i="37"/>
  <c r="N5182" i="37"/>
  <c r="N5183" i="37"/>
  <c r="N5184" i="37"/>
  <c r="N5185" i="37"/>
  <c r="N5186" i="37"/>
  <c r="N5187" i="37"/>
  <c r="N5188" i="37"/>
  <c r="N5189" i="37"/>
  <c r="N5190" i="37"/>
  <c r="N5191" i="37"/>
  <c r="N5192" i="37"/>
  <c r="N5193" i="37"/>
  <c r="N5194" i="37"/>
  <c r="N5195" i="37"/>
  <c r="N5196" i="37"/>
  <c r="N5197" i="37"/>
  <c r="N5198" i="37"/>
  <c r="N5199" i="37"/>
  <c r="N5200" i="37"/>
  <c r="N5201" i="37"/>
  <c r="N5202" i="37"/>
  <c r="N5203" i="37"/>
  <c r="N5204" i="37"/>
  <c r="N5205" i="37"/>
  <c r="N5206" i="37"/>
  <c r="N5207" i="37"/>
  <c r="N5208" i="37"/>
  <c r="N5209" i="37"/>
  <c r="N5210" i="37"/>
  <c r="N5211" i="37"/>
  <c r="N5212" i="37"/>
  <c r="N5213" i="37"/>
  <c r="N5214" i="37"/>
  <c r="N5215" i="37"/>
  <c r="N5216" i="37"/>
  <c r="N5217" i="37"/>
  <c r="N5218" i="37"/>
  <c r="N5219" i="37"/>
  <c r="N5220" i="37"/>
  <c r="N5221" i="37"/>
  <c r="N5222" i="37"/>
  <c r="N5223" i="37"/>
  <c r="N5224" i="37"/>
  <c r="N5225" i="37"/>
  <c r="N5226" i="37"/>
  <c r="N5227" i="37"/>
  <c r="N5228" i="37"/>
  <c r="N5229" i="37"/>
  <c r="N5230" i="37"/>
  <c r="N5231" i="37"/>
  <c r="N5232" i="37"/>
  <c r="N5233" i="37"/>
  <c r="N5234" i="37"/>
  <c r="N5235" i="37"/>
  <c r="N5236" i="37"/>
  <c r="N5237" i="37"/>
  <c r="N5238" i="37"/>
  <c r="N5239" i="37"/>
  <c r="N5240" i="37"/>
  <c r="N5241" i="37"/>
  <c r="N5242" i="37"/>
  <c r="N5243" i="37"/>
  <c r="N5244" i="37"/>
  <c r="N5245" i="37"/>
  <c r="N5246" i="37"/>
  <c r="N5247" i="37"/>
  <c r="N5248" i="37"/>
  <c r="N5249" i="37"/>
  <c r="N5250" i="37"/>
  <c r="N5251" i="37"/>
  <c r="N5252" i="37"/>
  <c r="N5253" i="37"/>
  <c r="N5254" i="37"/>
  <c r="N5255" i="37"/>
  <c r="N5256" i="37"/>
  <c r="N5257" i="37"/>
  <c r="N5258" i="37"/>
  <c r="N5259" i="37"/>
  <c r="N5260" i="37"/>
  <c r="N5261" i="37"/>
  <c r="N5262" i="37"/>
  <c r="N5263" i="37"/>
  <c r="N5264" i="37"/>
  <c r="N5265" i="37"/>
  <c r="N5266" i="37"/>
  <c r="N5267" i="37"/>
  <c r="N5268" i="37"/>
  <c r="N5269" i="37"/>
  <c r="N5270" i="37"/>
  <c r="N5271" i="37"/>
  <c r="N5272" i="37"/>
  <c r="N5273" i="37"/>
  <c r="N5274" i="37"/>
  <c r="N5275" i="37"/>
  <c r="N5276" i="37"/>
  <c r="N5277" i="37"/>
  <c r="N5278" i="37"/>
  <c r="N5279" i="37"/>
  <c r="N5280" i="37"/>
  <c r="N5281" i="37"/>
  <c r="N5282" i="37"/>
  <c r="N5283" i="37"/>
  <c r="N5284" i="37"/>
  <c r="N5285" i="37"/>
  <c r="N5286" i="37"/>
  <c r="N5287" i="37"/>
  <c r="N5288" i="37"/>
  <c r="N5289" i="37"/>
  <c r="N5290" i="37"/>
  <c r="N5291" i="37"/>
  <c r="N5292" i="37"/>
  <c r="N5293" i="37"/>
  <c r="N5294" i="37"/>
  <c r="N5295" i="37"/>
  <c r="N5296" i="37"/>
  <c r="N5297" i="37"/>
  <c r="N5298" i="37"/>
  <c r="N5299" i="37"/>
  <c r="N5300" i="37"/>
  <c r="N5301" i="37"/>
  <c r="N5302" i="37"/>
  <c r="N5303" i="37"/>
  <c r="N5304" i="37"/>
  <c r="N5305" i="37"/>
  <c r="N5306" i="37"/>
  <c r="N5307" i="37"/>
  <c r="N5308" i="37"/>
  <c r="N5309" i="37"/>
  <c r="N5310" i="37"/>
  <c r="N5311" i="37"/>
  <c r="N5312" i="37"/>
  <c r="N5313" i="37"/>
  <c r="N5314" i="37"/>
  <c r="N5315" i="37"/>
  <c r="N5316" i="37"/>
  <c r="N5317" i="37"/>
  <c r="N5318" i="37"/>
  <c r="N5319" i="37"/>
  <c r="N5320" i="37"/>
  <c r="N5321" i="37"/>
  <c r="N5322" i="37"/>
  <c r="N5323" i="37"/>
  <c r="N5324" i="37"/>
  <c r="N5325" i="37"/>
  <c r="N5326" i="37"/>
  <c r="N5327" i="37"/>
  <c r="N5328" i="37"/>
  <c r="N5329" i="37"/>
  <c r="N5330" i="37"/>
  <c r="N5331" i="37"/>
  <c r="N5332" i="37"/>
  <c r="N5333" i="37"/>
  <c r="N5334" i="37"/>
  <c r="N5335" i="37"/>
  <c r="N5336" i="37"/>
  <c r="N5337" i="37"/>
  <c r="N5338" i="37"/>
  <c r="N5339" i="37"/>
  <c r="N5340" i="37"/>
  <c r="N5341" i="37"/>
  <c r="N5342" i="37"/>
  <c r="N5343" i="37"/>
  <c r="N5344" i="37"/>
  <c r="N5345" i="37"/>
  <c r="N5346" i="37"/>
  <c r="N5347" i="37"/>
  <c r="N5348" i="37"/>
  <c r="N5349" i="37"/>
  <c r="N5350" i="37"/>
  <c r="N5351" i="37"/>
  <c r="N5352" i="37"/>
  <c r="N5353" i="37"/>
  <c r="N5354" i="37"/>
  <c r="N5355" i="37"/>
  <c r="N5356" i="37"/>
  <c r="N5357" i="37"/>
  <c r="N5358" i="37"/>
  <c r="N5359" i="37"/>
  <c r="N5360" i="37"/>
  <c r="N5361" i="37"/>
  <c r="N5362" i="37"/>
  <c r="N5363" i="37"/>
  <c r="N5364" i="37"/>
  <c r="N5365" i="37"/>
  <c r="N5366" i="37"/>
  <c r="N5367" i="37"/>
  <c r="N5368" i="37"/>
  <c r="N5369" i="37"/>
  <c r="N5370" i="37"/>
  <c r="N5371" i="37"/>
  <c r="N5372" i="37"/>
  <c r="N5373" i="37"/>
  <c r="N5374" i="37"/>
  <c r="N5375" i="37"/>
  <c r="N5376" i="37"/>
  <c r="N5377" i="37"/>
  <c r="N5378" i="37"/>
  <c r="N5379" i="37"/>
  <c r="N5380" i="37"/>
  <c r="N5381" i="37"/>
  <c r="N5382" i="37"/>
  <c r="N5383" i="37"/>
  <c r="N5384" i="37"/>
  <c r="N5385" i="37"/>
  <c r="N5386" i="37"/>
  <c r="N5387" i="37"/>
  <c r="N5388" i="37"/>
  <c r="N5389" i="37"/>
  <c r="N5390" i="37"/>
  <c r="N5391" i="37"/>
  <c r="N5392" i="37"/>
  <c r="N5393" i="37"/>
  <c r="N5394" i="37"/>
  <c r="N5395" i="37"/>
  <c r="N5396" i="37"/>
  <c r="N5397" i="37"/>
  <c r="N5398" i="37"/>
  <c r="N5399" i="37"/>
  <c r="N5400" i="37"/>
  <c r="N5401" i="37"/>
  <c r="N5402" i="37"/>
  <c r="N5403" i="37"/>
  <c r="N5404" i="37"/>
  <c r="N5405" i="37"/>
  <c r="N5406" i="37"/>
  <c r="N5407" i="37"/>
  <c r="N5408" i="37"/>
  <c r="N5409" i="37"/>
  <c r="N5410" i="37"/>
  <c r="N5411" i="37"/>
  <c r="N5412" i="37"/>
  <c r="N5413" i="37"/>
  <c r="N5414" i="37"/>
  <c r="N5415" i="37"/>
  <c r="N5416" i="37"/>
  <c r="N5417" i="37"/>
  <c r="N5418" i="37"/>
  <c r="N5419" i="37"/>
  <c r="N5420" i="37"/>
  <c r="N5421" i="37"/>
  <c r="N5422" i="37"/>
  <c r="N5423" i="37"/>
  <c r="N5424" i="37"/>
  <c r="N5425" i="37"/>
  <c r="N5426" i="37"/>
  <c r="N5427" i="37"/>
  <c r="N5428" i="37"/>
  <c r="N5429" i="37"/>
  <c r="N5430" i="37"/>
  <c r="N5431" i="37"/>
  <c r="N5432" i="37"/>
  <c r="N5433" i="37"/>
  <c r="N5434" i="37"/>
  <c r="N5435" i="37"/>
  <c r="N5436" i="37"/>
  <c r="N5437" i="37"/>
  <c r="N5438" i="37"/>
  <c r="N5439" i="37"/>
  <c r="N5440" i="37"/>
  <c r="N5441" i="37"/>
  <c r="N5442" i="37"/>
  <c r="N5443" i="37"/>
  <c r="N5444" i="37"/>
  <c r="N5445" i="37"/>
  <c r="N5446" i="37"/>
  <c r="N5447" i="37"/>
  <c r="N5448" i="37"/>
  <c r="N5449" i="37"/>
  <c r="N5450" i="37"/>
  <c r="N5451" i="37"/>
  <c r="N5452" i="37"/>
  <c r="N5453" i="37"/>
  <c r="N5454" i="37"/>
  <c r="N5455" i="37"/>
  <c r="N5456" i="37"/>
  <c r="N5457" i="37"/>
  <c r="N5458" i="37"/>
  <c r="N5459" i="37"/>
  <c r="N5460" i="37"/>
  <c r="N5461" i="37"/>
  <c r="N5462" i="37"/>
  <c r="N5463" i="37"/>
  <c r="N5464" i="37"/>
  <c r="N5465" i="37"/>
  <c r="N5466" i="37"/>
  <c r="N5467" i="37"/>
  <c r="N5468" i="37"/>
  <c r="N5469" i="37"/>
  <c r="N5470" i="37"/>
  <c r="N5471" i="37"/>
  <c r="N5472" i="37"/>
  <c r="N5473" i="37"/>
  <c r="N5474" i="37"/>
  <c r="N5475" i="37"/>
  <c r="N5476" i="37"/>
  <c r="N5477" i="37"/>
  <c r="N5478" i="37"/>
  <c r="N5479" i="37"/>
  <c r="N5480" i="37"/>
  <c r="N5481" i="37"/>
  <c r="N5482" i="37"/>
  <c r="N5483" i="37"/>
  <c r="N5484" i="37"/>
  <c r="N5485" i="37"/>
  <c r="N5486" i="37"/>
  <c r="N5487" i="37"/>
  <c r="N5488" i="37"/>
  <c r="N5489" i="37"/>
  <c r="N5490" i="37"/>
  <c r="N5491" i="37"/>
  <c r="N5492" i="37"/>
  <c r="N5493" i="37"/>
  <c r="N5494" i="37"/>
  <c r="N5495" i="37"/>
  <c r="N5496" i="37"/>
  <c r="N5497" i="37"/>
  <c r="N5498" i="37"/>
  <c r="N5499" i="37"/>
  <c r="N5500" i="37"/>
  <c r="N5501" i="37"/>
  <c r="N5502" i="37"/>
  <c r="N5503" i="37"/>
  <c r="N5504" i="37"/>
  <c r="N5505" i="37"/>
  <c r="N5506" i="37"/>
  <c r="N5507" i="37"/>
  <c r="N5508" i="37"/>
  <c r="N5509" i="37"/>
  <c r="N5510" i="37"/>
  <c r="N5511" i="37"/>
  <c r="N5512" i="37"/>
  <c r="N5513" i="37"/>
  <c r="N5514" i="37"/>
  <c r="N5515" i="37"/>
  <c r="N5516" i="37"/>
  <c r="N5517" i="37"/>
  <c r="N5518" i="37"/>
  <c r="N5519" i="37"/>
  <c r="N5520" i="37"/>
  <c r="N5521" i="37"/>
  <c r="N5522" i="37"/>
  <c r="N5523" i="37"/>
  <c r="N5524" i="37"/>
  <c r="N5525" i="37"/>
  <c r="N5526" i="37"/>
  <c r="N5527" i="37"/>
  <c r="N5528" i="37"/>
  <c r="N5529" i="37"/>
  <c r="N5530" i="37"/>
  <c r="N5531" i="37"/>
  <c r="N5532" i="37"/>
  <c r="N5533" i="37"/>
  <c r="N5534" i="37"/>
  <c r="N5535" i="37"/>
  <c r="N5536" i="37"/>
  <c r="N5537" i="37"/>
  <c r="N5538" i="37"/>
  <c r="N5539" i="37"/>
  <c r="N5540" i="37"/>
  <c r="N5541" i="37"/>
  <c r="N5542" i="37"/>
  <c r="N5543" i="37"/>
  <c r="N5544" i="37"/>
  <c r="N5545" i="37"/>
  <c r="N5546" i="37"/>
  <c r="N5547" i="37"/>
  <c r="N5548" i="37"/>
  <c r="N5549" i="37"/>
  <c r="N5550" i="37"/>
  <c r="N5551" i="37"/>
  <c r="N5552" i="37"/>
  <c r="N5553" i="37"/>
  <c r="N5554" i="37"/>
  <c r="N5555" i="37"/>
  <c r="N5556" i="37"/>
  <c r="N5557" i="37"/>
  <c r="N5558" i="37"/>
  <c r="N5559" i="37"/>
  <c r="N5560" i="37"/>
  <c r="N5561" i="37"/>
  <c r="N5562" i="37"/>
  <c r="N5563" i="37"/>
  <c r="N5564" i="37"/>
  <c r="N5565" i="37"/>
  <c r="N5566" i="37"/>
  <c r="N5567" i="37"/>
  <c r="N5568" i="37"/>
  <c r="N5569" i="37"/>
  <c r="N5570" i="37"/>
  <c r="N5571" i="37"/>
  <c r="N5572" i="37"/>
  <c r="N5573" i="37"/>
  <c r="N5574" i="37"/>
  <c r="N5575" i="37"/>
  <c r="N5576" i="37"/>
  <c r="N5577" i="37"/>
  <c r="N5578" i="37"/>
  <c r="N5579" i="37"/>
  <c r="N5580" i="37"/>
  <c r="N5581" i="37"/>
  <c r="N5582" i="37"/>
  <c r="N5583" i="37"/>
  <c r="N5584" i="37"/>
  <c r="N5585" i="37"/>
  <c r="N5586" i="37"/>
  <c r="N5587" i="37"/>
  <c r="N5588" i="37"/>
  <c r="N5589" i="37"/>
  <c r="N5590" i="37"/>
  <c r="N5591" i="37"/>
  <c r="N5592" i="37"/>
  <c r="N5593" i="37"/>
  <c r="N5594" i="37"/>
  <c r="N5595" i="37"/>
  <c r="N5596" i="37"/>
  <c r="N5597" i="37"/>
  <c r="N5598" i="37"/>
  <c r="N5599" i="37"/>
  <c r="N5600" i="37"/>
  <c r="N5601" i="37"/>
  <c r="N5602" i="37"/>
  <c r="N5603" i="37"/>
  <c r="N5604" i="37"/>
  <c r="N5605" i="37"/>
  <c r="N5606" i="37"/>
  <c r="N5607" i="37"/>
  <c r="N5608" i="37"/>
  <c r="N5609" i="37"/>
  <c r="N5610" i="37"/>
  <c r="N5611" i="37"/>
  <c r="N5612" i="37"/>
  <c r="N5613" i="37"/>
  <c r="N5614" i="37"/>
  <c r="N5615" i="37"/>
  <c r="N5616" i="37"/>
  <c r="N5617" i="37"/>
  <c r="N5618" i="37"/>
  <c r="N5619" i="37"/>
  <c r="N5620" i="37"/>
  <c r="N5621" i="37"/>
  <c r="N5622" i="37"/>
  <c r="N5623" i="37"/>
  <c r="N5624" i="37"/>
  <c r="N5625" i="37"/>
  <c r="N5626" i="37"/>
  <c r="N5627" i="37"/>
  <c r="N5628" i="37"/>
  <c r="N5629" i="37"/>
  <c r="N5630" i="37"/>
  <c r="N5631" i="37"/>
  <c r="N5632" i="37"/>
  <c r="N5633" i="37"/>
  <c r="N5634" i="37"/>
  <c r="N5635" i="37"/>
  <c r="N5636" i="37"/>
  <c r="N5637" i="37"/>
  <c r="N5638" i="37"/>
  <c r="N5639" i="37"/>
  <c r="N5640" i="37"/>
  <c r="N5641" i="37"/>
  <c r="N5642" i="37"/>
  <c r="N5643" i="37"/>
  <c r="N5644" i="37"/>
  <c r="N5645" i="37"/>
  <c r="N5646" i="37"/>
  <c r="N5647" i="37"/>
  <c r="N5648" i="37"/>
  <c r="N5649" i="37"/>
  <c r="N5650" i="37"/>
  <c r="N5651" i="37"/>
  <c r="N5652" i="37"/>
  <c r="N5653" i="37"/>
  <c r="N5654" i="37"/>
  <c r="N5655" i="37"/>
  <c r="N5656" i="37"/>
  <c r="N5657" i="37"/>
  <c r="N5658" i="37"/>
  <c r="N5659" i="37"/>
  <c r="N5660" i="37"/>
  <c r="N5661" i="37"/>
  <c r="N5662" i="37"/>
  <c r="N5663" i="37"/>
  <c r="N5664" i="37"/>
  <c r="N5665" i="37"/>
  <c r="N5666" i="37"/>
  <c r="N5667" i="37"/>
  <c r="N5668" i="37"/>
  <c r="N5669" i="37"/>
  <c r="N5670" i="37"/>
  <c r="N5671" i="37"/>
  <c r="N5672" i="37"/>
  <c r="N5673" i="37"/>
  <c r="N5674" i="37"/>
  <c r="N5675" i="37"/>
  <c r="N5676" i="37"/>
  <c r="N5677" i="37"/>
  <c r="N5678" i="37"/>
  <c r="N5679" i="37"/>
  <c r="N5680" i="37"/>
  <c r="N5681" i="37"/>
  <c r="N5682" i="37"/>
  <c r="N5683" i="37"/>
  <c r="N5684" i="37"/>
  <c r="N5685" i="37"/>
  <c r="N5686" i="37"/>
  <c r="N5687" i="37"/>
  <c r="N5688" i="37"/>
  <c r="N5689" i="37"/>
  <c r="N5690" i="37"/>
  <c r="N5691" i="37"/>
  <c r="N5692" i="37"/>
  <c r="N5693" i="37"/>
  <c r="N5694" i="37"/>
  <c r="N5695" i="37"/>
  <c r="N5696" i="37"/>
  <c r="N5697" i="37"/>
  <c r="N5698" i="37"/>
  <c r="N5699" i="37"/>
  <c r="N5700" i="37"/>
  <c r="N5701" i="37"/>
  <c r="N5702" i="37"/>
  <c r="N5703" i="37"/>
  <c r="N5704" i="37"/>
  <c r="N5705" i="37"/>
  <c r="N5706" i="37"/>
  <c r="N5707" i="37"/>
  <c r="N5708" i="37"/>
  <c r="N5709" i="37"/>
  <c r="N5710" i="37"/>
  <c r="N5711" i="37"/>
  <c r="N5712" i="37"/>
  <c r="N5713" i="37"/>
  <c r="N5714" i="37"/>
  <c r="N5715" i="37"/>
  <c r="N5716" i="37"/>
  <c r="N5717" i="37"/>
  <c r="N5718" i="37"/>
  <c r="N5719" i="37"/>
  <c r="N5720" i="37"/>
  <c r="N5721" i="37"/>
  <c r="N5722" i="37"/>
  <c r="N5723" i="37"/>
  <c r="N5724" i="37"/>
  <c r="N5725" i="37"/>
  <c r="N5726" i="37"/>
  <c r="N5727" i="37"/>
  <c r="N5728" i="37"/>
  <c r="N5729" i="37"/>
  <c r="N5730" i="37"/>
  <c r="N5731" i="37"/>
  <c r="N5732" i="37"/>
  <c r="N5733" i="37"/>
  <c r="N5734" i="37"/>
  <c r="N5735" i="37"/>
  <c r="N5736" i="37"/>
  <c r="N5737" i="37"/>
  <c r="N5738" i="37"/>
  <c r="N5739" i="37"/>
  <c r="N5740" i="37"/>
  <c r="N5741" i="37"/>
  <c r="N5742" i="37"/>
  <c r="N5743" i="37"/>
  <c r="N5744" i="37"/>
  <c r="N5745" i="37"/>
  <c r="N5746" i="37"/>
  <c r="N5747" i="37"/>
  <c r="N5748" i="37"/>
  <c r="N5749" i="37"/>
  <c r="N5750" i="37"/>
  <c r="N5751" i="37"/>
  <c r="N5752" i="37"/>
  <c r="N5753" i="37"/>
  <c r="N5754" i="37"/>
  <c r="N5755" i="37"/>
  <c r="N5756" i="37"/>
  <c r="N5757" i="37"/>
  <c r="N5758" i="37"/>
  <c r="N5759" i="37"/>
  <c r="N5760" i="37"/>
  <c r="N5761" i="37"/>
  <c r="N5762" i="37"/>
  <c r="N5763" i="37"/>
  <c r="N5764" i="37"/>
  <c r="N5765" i="37"/>
  <c r="N5766" i="37"/>
  <c r="N5767" i="37"/>
  <c r="N5768" i="37"/>
  <c r="N5769" i="37"/>
  <c r="N5770" i="37"/>
  <c r="N5771" i="37"/>
  <c r="N5772" i="37"/>
  <c r="N5773" i="37"/>
  <c r="N5774" i="37"/>
  <c r="N5775" i="37"/>
  <c r="N5776" i="37"/>
  <c r="N5777" i="37"/>
  <c r="N5778" i="37"/>
  <c r="N5779" i="37"/>
  <c r="N5780" i="37"/>
  <c r="N5781" i="37"/>
  <c r="N5782" i="37"/>
  <c r="N5783" i="37"/>
  <c r="N5784" i="37"/>
  <c r="N5785" i="37"/>
  <c r="N5786" i="37"/>
  <c r="N5787" i="37"/>
  <c r="N5788" i="37"/>
  <c r="N5789" i="37"/>
  <c r="N5790" i="37"/>
  <c r="N5791" i="37"/>
  <c r="N5792" i="37"/>
  <c r="N5793" i="37"/>
  <c r="N5794" i="37"/>
  <c r="N5795" i="37"/>
  <c r="N5796" i="37"/>
  <c r="N5797" i="37"/>
  <c r="N5798" i="37"/>
  <c r="N5799" i="37"/>
  <c r="N5800" i="37"/>
  <c r="N5801" i="37"/>
  <c r="N5802" i="37"/>
  <c r="N5803" i="37"/>
  <c r="N5804" i="37"/>
  <c r="N5805" i="37"/>
  <c r="N5806" i="37"/>
  <c r="N5807" i="37"/>
  <c r="N5808" i="37"/>
  <c r="N5809" i="37"/>
  <c r="N5810" i="37"/>
  <c r="N5811" i="37"/>
  <c r="N5812" i="37"/>
  <c r="N5813" i="37"/>
  <c r="N5814" i="37"/>
  <c r="N5815" i="37"/>
  <c r="N5816" i="37"/>
  <c r="N5817" i="37"/>
  <c r="N5818" i="37"/>
  <c r="N5819" i="37"/>
  <c r="N5820" i="37"/>
  <c r="N5821" i="37"/>
  <c r="N5822" i="37"/>
  <c r="N5823" i="37"/>
  <c r="N5824" i="37"/>
  <c r="N5825" i="37"/>
  <c r="N5826" i="37"/>
  <c r="N5827" i="37"/>
  <c r="N5828" i="37"/>
  <c r="N5829" i="37"/>
  <c r="N5830" i="37"/>
  <c r="N5831" i="37"/>
  <c r="N5832" i="37"/>
  <c r="N5833" i="37"/>
  <c r="N5834" i="37"/>
  <c r="N5835" i="37"/>
  <c r="N5836" i="37"/>
  <c r="N5837" i="37"/>
  <c r="N5838" i="37"/>
  <c r="N5839" i="37"/>
  <c r="N5840" i="37"/>
  <c r="N5841" i="37"/>
  <c r="N5842" i="37"/>
  <c r="N5843" i="37"/>
  <c r="N5844" i="37"/>
  <c r="N5845" i="37"/>
  <c r="N5846" i="37"/>
  <c r="N5847" i="37"/>
  <c r="N5848" i="37"/>
  <c r="N5849" i="37"/>
  <c r="N5850" i="37"/>
  <c r="N5851" i="37"/>
  <c r="N5852" i="37"/>
  <c r="N5853" i="37"/>
  <c r="N5854" i="37"/>
  <c r="N5855" i="37"/>
  <c r="N5856" i="37"/>
  <c r="N5857" i="37"/>
  <c r="N5858" i="37"/>
  <c r="N5859" i="37"/>
  <c r="N5860" i="37"/>
  <c r="N5861" i="37"/>
  <c r="N5862" i="37"/>
  <c r="N5863" i="37"/>
  <c r="N5864" i="37"/>
  <c r="N5865" i="37"/>
  <c r="N5866" i="37"/>
  <c r="N5867" i="37"/>
  <c r="N5868" i="37"/>
  <c r="N5869" i="37"/>
  <c r="N5870" i="37"/>
  <c r="N5871" i="37"/>
  <c r="N5872" i="37"/>
  <c r="N5873" i="37"/>
  <c r="N5874" i="37"/>
  <c r="N5875" i="37"/>
  <c r="N5876" i="37"/>
  <c r="N5877" i="37"/>
  <c r="N5878" i="37"/>
  <c r="N5879" i="37"/>
  <c r="N5880" i="37"/>
  <c r="N5881" i="37"/>
  <c r="N5882" i="37"/>
  <c r="N5883" i="37"/>
  <c r="N5884" i="37"/>
  <c r="N5885" i="37"/>
  <c r="N5886" i="37"/>
  <c r="N5887" i="37"/>
  <c r="N5888" i="37"/>
  <c r="N5889" i="37"/>
  <c r="N5890" i="37"/>
  <c r="N5891" i="37"/>
  <c r="N5892" i="37"/>
  <c r="N5893" i="37"/>
  <c r="N5894" i="37"/>
  <c r="N5895" i="37"/>
  <c r="N5896" i="37"/>
  <c r="N5897" i="37"/>
  <c r="N5898" i="37"/>
  <c r="N5899" i="37"/>
  <c r="N5900" i="37"/>
  <c r="N5901" i="37"/>
  <c r="N5902" i="37"/>
  <c r="N5903" i="37"/>
  <c r="N5904" i="37"/>
  <c r="N5905" i="37"/>
  <c r="N5906" i="37"/>
  <c r="N5907" i="37"/>
  <c r="N5908" i="37"/>
  <c r="N5909" i="37"/>
  <c r="N5910" i="37"/>
  <c r="N5911" i="37"/>
  <c r="N5912" i="37"/>
  <c r="N5913" i="37"/>
  <c r="N5914" i="37"/>
  <c r="N5915" i="37"/>
  <c r="N5916" i="37"/>
  <c r="N5917" i="37"/>
  <c r="N5918" i="37"/>
  <c r="N5919" i="37"/>
  <c r="N5920" i="37"/>
  <c r="N5921" i="37"/>
  <c r="N5922" i="37"/>
  <c r="N5923" i="37"/>
  <c r="N5924" i="37"/>
  <c r="N5925" i="37"/>
  <c r="N5926" i="37"/>
  <c r="N5927" i="37"/>
  <c r="N5928" i="37"/>
  <c r="N5929" i="37"/>
  <c r="N5930" i="37"/>
  <c r="N5931" i="37"/>
  <c r="N5932" i="37"/>
  <c r="N5933" i="37"/>
  <c r="N5934" i="37"/>
  <c r="N5935" i="37"/>
  <c r="N5936" i="37"/>
  <c r="N5937" i="37"/>
  <c r="N5938" i="37"/>
  <c r="N5939" i="37"/>
  <c r="N5940" i="37"/>
  <c r="N5941" i="37"/>
  <c r="N5942" i="37"/>
  <c r="N5943" i="37"/>
  <c r="N5944" i="37"/>
  <c r="N5945" i="37"/>
  <c r="N5946" i="37"/>
  <c r="N5947" i="37"/>
  <c r="N5948" i="37"/>
  <c r="N5949" i="37"/>
  <c r="N5950" i="37"/>
  <c r="N5951" i="37"/>
  <c r="N5952" i="37"/>
  <c r="N5953" i="37"/>
  <c r="N5954" i="37"/>
  <c r="N5955" i="37"/>
  <c r="N5956" i="37"/>
  <c r="N5957" i="37"/>
  <c r="N5958" i="37"/>
  <c r="N5959" i="37"/>
  <c r="N5960" i="37"/>
  <c r="N5961" i="37"/>
  <c r="N5962" i="37"/>
  <c r="N5963" i="37"/>
  <c r="N5964" i="37"/>
  <c r="N5965" i="37"/>
  <c r="N5966" i="37"/>
  <c r="N5967" i="37"/>
  <c r="N5968" i="37"/>
  <c r="N5969" i="37"/>
  <c r="N5970" i="37"/>
  <c r="N5971" i="37"/>
  <c r="N5972" i="37"/>
  <c r="N5973" i="37"/>
  <c r="N5974" i="37"/>
  <c r="N5975" i="37"/>
  <c r="N5976" i="37"/>
  <c r="N5977" i="37"/>
  <c r="N5978" i="37"/>
  <c r="N5979" i="37"/>
  <c r="N5980" i="37"/>
  <c r="N5981" i="37"/>
  <c r="N5982" i="37"/>
  <c r="N5983" i="37"/>
  <c r="N5984" i="37"/>
  <c r="N5985" i="37"/>
  <c r="N5986" i="37"/>
  <c r="N5987" i="37"/>
  <c r="N5988" i="37"/>
  <c r="N5989" i="37"/>
  <c r="N5990" i="37"/>
  <c r="N5991" i="37"/>
  <c r="N5992" i="37"/>
  <c r="N5993" i="37"/>
  <c r="N5994" i="37"/>
  <c r="N5995" i="37"/>
  <c r="N5996" i="37"/>
  <c r="N5997" i="37"/>
  <c r="N5998" i="37"/>
  <c r="N5999" i="37"/>
  <c r="N6000" i="37"/>
  <c r="N6001" i="37"/>
  <c r="N6002" i="37"/>
  <c r="N6003" i="37"/>
  <c r="N6004" i="37"/>
  <c r="N6005" i="37"/>
  <c r="N6006" i="37"/>
  <c r="N6007" i="37"/>
  <c r="N6008" i="37"/>
  <c r="N6009" i="37"/>
  <c r="N6010" i="37"/>
  <c r="N6011" i="37"/>
  <c r="N6012" i="37"/>
  <c r="N6013" i="37"/>
  <c r="N6014" i="37"/>
  <c r="N6015" i="37"/>
  <c r="N6016" i="37"/>
  <c r="N6017" i="37"/>
  <c r="N6018" i="37"/>
  <c r="N6019" i="37"/>
  <c r="N6020" i="37"/>
  <c r="N6021" i="37"/>
  <c r="N6022" i="37"/>
  <c r="N6023" i="37"/>
  <c r="N6024" i="37"/>
  <c r="N6025" i="37"/>
  <c r="N6026" i="37"/>
  <c r="N6027" i="37"/>
  <c r="N6028" i="37"/>
  <c r="N6029" i="37"/>
  <c r="N6030" i="37"/>
  <c r="N6031" i="37"/>
  <c r="N6032" i="37"/>
  <c r="N6033" i="37"/>
  <c r="N6034" i="37"/>
  <c r="N6035" i="37"/>
  <c r="N6036" i="37"/>
  <c r="N6037" i="37"/>
  <c r="N6038" i="37"/>
  <c r="N6039" i="37"/>
  <c r="N6040" i="37"/>
  <c r="N6041" i="37"/>
  <c r="N6042" i="37"/>
  <c r="N6043" i="37"/>
  <c r="N6044" i="37"/>
  <c r="N6045" i="37"/>
  <c r="N6046" i="37"/>
  <c r="N6047" i="37"/>
  <c r="N6048" i="37"/>
  <c r="N6049" i="37"/>
  <c r="N6050" i="37"/>
  <c r="N6051" i="37"/>
  <c r="N6052" i="37"/>
  <c r="N6053" i="37"/>
  <c r="N6054" i="37"/>
  <c r="N6055" i="37"/>
  <c r="N6056" i="37"/>
  <c r="N6057" i="37"/>
  <c r="N6058" i="37"/>
  <c r="N6059" i="37"/>
  <c r="N6060" i="37"/>
  <c r="N6061" i="37"/>
  <c r="N6062" i="37"/>
  <c r="N6063" i="37"/>
  <c r="N6064" i="37"/>
  <c r="N6065" i="37"/>
  <c r="N6066" i="37"/>
  <c r="N6067" i="37"/>
  <c r="N6068" i="37"/>
  <c r="N6069" i="37"/>
  <c r="N6070" i="37"/>
  <c r="N6071" i="37"/>
  <c r="N6072" i="37"/>
  <c r="N6073" i="37"/>
  <c r="N6074" i="37"/>
  <c r="N6075" i="37"/>
  <c r="N6076" i="37"/>
  <c r="N6077" i="37"/>
  <c r="N6078" i="37"/>
  <c r="N6079" i="37"/>
  <c r="N6080" i="37"/>
  <c r="N6081" i="37"/>
  <c r="N6082" i="37"/>
  <c r="N6083" i="37"/>
  <c r="N6084" i="37"/>
  <c r="N6085" i="37"/>
  <c r="N6086" i="37"/>
  <c r="N6087" i="37"/>
  <c r="N6088" i="37"/>
  <c r="N6089" i="37"/>
  <c r="N6090" i="37"/>
  <c r="N6091" i="37"/>
  <c r="N6092" i="37"/>
  <c r="N6093" i="37"/>
  <c r="N6094" i="37"/>
  <c r="N6095" i="37"/>
  <c r="N6096" i="37"/>
  <c r="N6097" i="37"/>
  <c r="N6098" i="37"/>
  <c r="N6099" i="37"/>
  <c r="N6100" i="37"/>
  <c r="N6101" i="37"/>
  <c r="N6102" i="37"/>
  <c r="N6103" i="37"/>
  <c r="N6104" i="37"/>
  <c r="N6105" i="37"/>
  <c r="N6106" i="37"/>
  <c r="N6107" i="37"/>
  <c r="N6108" i="37"/>
  <c r="N6109" i="37"/>
  <c r="N6110" i="37"/>
  <c r="N6111" i="37"/>
  <c r="N6112" i="37"/>
  <c r="N6113" i="37"/>
  <c r="N6114" i="37"/>
  <c r="N6115" i="37"/>
  <c r="N6116" i="37"/>
  <c r="N6117" i="37"/>
  <c r="N6118" i="37"/>
  <c r="N6119" i="37"/>
  <c r="N6120" i="37"/>
  <c r="N6121" i="37"/>
  <c r="N6122" i="37"/>
  <c r="N6123" i="37"/>
  <c r="N6124" i="37"/>
  <c r="N6125" i="37"/>
  <c r="N6126" i="37"/>
  <c r="N6127" i="37"/>
  <c r="N6128" i="37"/>
  <c r="N6129" i="37"/>
  <c r="N6130" i="37"/>
  <c r="N6131" i="37"/>
  <c r="N6132" i="37"/>
  <c r="N6133" i="37"/>
  <c r="N6134" i="37"/>
  <c r="N6135" i="37"/>
  <c r="N6136" i="37"/>
  <c r="N6137" i="37"/>
  <c r="N6138" i="37"/>
  <c r="N6139" i="37"/>
  <c r="N6140" i="37"/>
  <c r="N6141" i="37"/>
  <c r="N6142" i="37"/>
  <c r="N6143" i="37"/>
  <c r="N6144" i="37"/>
  <c r="N6145" i="37"/>
  <c r="N6146" i="37"/>
  <c r="N6147" i="37"/>
  <c r="N6148" i="37"/>
  <c r="N6149" i="37"/>
  <c r="N6150" i="37"/>
  <c r="N6151" i="37"/>
  <c r="N6152" i="37"/>
  <c r="N6153" i="37"/>
  <c r="N6154" i="37"/>
  <c r="N6155" i="37"/>
  <c r="N6156" i="37"/>
  <c r="N6157" i="37"/>
  <c r="N6158" i="37"/>
  <c r="N6159" i="37"/>
  <c r="N6160" i="37"/>
  <c r="N6161" i="37"/>
  <c r="N6162" i="37"/>
  <c r="N6163" i="37"/>
  <c r="N6164" i="37"/>
  <c r="N6165" i="37"/>
  <c r="N6166" i="37"/>
  <c r="N6167" i="37"/>
  <c r="N6168" i="37"/>
  <c r="N6169" i="37"/>
  <c r="N6170" i="37"/>
  <c r="N6171" i="37"/>
  <c r="N6172" i="37"/>
  <c r="N6173" i="37"/>
  <c r="N6174" i="37"/>
  <c r="N6175" i="37"/>
  <c r="N6176" i="37"/>
  <c r="N6177" i="37"/>
  <c r="N6178" i="37"/>
  <c r="N6179" i="37"/>
  <c r="N6180" i="37"/>
  <c r="N6181" i="37"/>
  <c r="N6182" i="37"/>
  <c r="N6183" i="37"/>
  <c r="N6184" i="37"/>
  <c r="N6185" i="37"/>
  <c r="N6186" i="37"/>
  <c r="N6187" i="37"/>
  <c r="N6188" i="37"/>
  <c r="N6189" i="37"/>
  <c r="N6190" i="37"/>
  <c r="N6191" i="37"/>
  <c r="N6192" i="37"/>
  <c r="N6193" i="37"/>
  <c r="N6194" i="37"/>
  <c r="N6195" i="37"/>
  <c r="N6196" i="37"/>
  <c r="N6197" i="37"/>
  <c r="N6198" i="37"/>
  <c r="N6199" i="37"/>
  <c r="N6200" i="37"/>
  <c r="N6201" i="37"/>
  <c r="N6202" i="37"/>
  <c r="N6203" i="37"/>
  <c r="N6204" i="37"/>
  <c r="N6205" i="37"/>
  <c r="N6206" i="37"/>
  <c r="N6207" i="37"/>
  <c r="N6208" i="37"/>
  <c r="N6209" i="37"/>
  <c r="N6210" i="37"/>
  <c r="N6211" i="37"/>
  <c r="N6212" i="37"/>
  <c r="N6213" i="37"/>
  <c r="N6214" i="37"/>
  <c r="N6215" i="37"/>
  <c r="N6216" i="37"/>
  <c r="N6217" i="37"/>
  <c r="N6218" i="37"/>
  <c r="N6219" i="37"/>
  <c r="N6220" i="37"/>
  <c r="N6221" i="37"/>
  <c r="N6222" i="37"/>
  <c r="N6223" i="37"/>
  <c r="N6224" i="37"/>
  <c r="N6225" i="37"/>
  <c r="N6226" i="37"/>
  <c r="N6227" i="37"/>
  <c r="N6228" i="37"/>
  <c r="N6229" i="37"/>
  <c r="N6230" i="37"/>
  <c r="N6231" i="37"/>
  <c r="N6232" i="37"/>
  <c r="N6233" i="37"/>
  <c r="N6234" i="37"/>
  <c r="N6235" i="37"/>
  <c r="N6236" i="37"/>
  <c r="N6237" i="37"/>
  <c r="N6238" i="37"/>
  <c r="N6239" i="37"/>
  <c r="N6240" i="37"/>
  <c r="N6241" i="37"/>
  <c r="N6242" i="37"/>
  <c r="N6243" i="37"/>
  <c r="N6244" i="37"/>
  <c r="N6245" i="37"/>
  <c r="N6246" i="37"/>
  <c r="N6247" i="37"/>
  <c r="N6248" i="37"/>
  <c r="N6249" i="37"/>
  <c r="N6250" i="37"/>
  <c r="N6251" i="37"/>
  <c r="N6252" i="37"/>
  <c r="N6253" i="37"/>
  <c r="N6254" i="37"/>
  <c r="N6255" i="37"/>
  <c r="N6256" i="37"/>
  <c r="N6257" i="37"/>
  <c r="N6258" i="37"/>
  <c r="N6259" i="37"/>
  <c r="N6260" i="37"/>
  <c r="N6261" i="37"/>
  <c r="N6262" i="37"/>
  <c r="N6263" i="37"/>
  <c r="N6264" i="37"/>
  <c r="N6265" i="37"/>
  <c r="N6266" i="37"/>
  <c r="N6267" i="37"/>
  <c r="N6268" i="37"/>
  <c r="N6269" i="37"/>
  <c r="N6270" i="37"/>
  <c r="N6271" i="37"/>
  <c r="N6272" i="37"/>
  <c r="N6273" i="37"/>
  <c r="N6274" i="37"/>
  <c r="N6275" i="37"/>
  <c r="N6276" i="37"/>
  <c r="N6277" i="37"/>
  <c r="N6278" i="37"/>
  <c r="N6279" i="37"/>
  <c r="N6280" i="37"/>
  <c r="N6281" i="37"/>
  <c r="N6282" i="37"/>
  <c r="N6283" i="37"/>
  <c r="N6284" i="37"/>
  <c r="N6285" i="37"/>
  <c r="N6286" i="37"/>
  <c r="N6287" i="37"/>
  <c r="N6288" i="37"/>
  <c r="N6289" i="37"/>
  <c r="N6290" i="37"/>
  <c r="N6291" i="37"/>
  <c r="N6292" i="37"/>
  <c r="N6293" i="37"/>
  <c r="N6294" i="37"/>
  <c r="N6295" i="37"/>
  <c r="N6296" i="37"/>
  <c r="N6297" i="37"/>
  <c r="N6298" i="37"/>
  <c r="N6299" i="37"/>
  <c r="N6300" i="37"/>
  <c r="N6301" i="37"/>
  <c r="N6302" i="37"/>
  <c r="N6303" i="37"/>
  <c r="N6304" i="37"/>
  <c r="N6305" i="37"/>
  <c r="N6306" i="37"/>
  <c r="N6307" i="37"/>
  <c r="N6308" i="37"/>
  <c r="N6309" i="37"/>
  <c r="N6310" i="37"/>
  <c r="N6311" i="37"/>
  <c r="N6312" i="37"/>
  <c r="N6313" i="37"/>
  <c r="N6314" i="37"/>
  <c r="N6315" i="37"/>
  <c r="N6316" i="37"/>
  <c r="N6317" i="37"/>
  <c r="N6318" i="37"/>
  <c r="N6319" i="37"/>
  <c r="N6320" i="37"/>
  <c r="N6321" i="37"/>
  <c r="N6322" i="37"/>
  <c r="N6323" i="37"/>
  <c r="N6324" i="37"/>
  <c r="N6325" i="37"/>
  <c r="N6326" i="37"/>
  <c r="N6327" i="37"/>
  <c r="N6328" i="37"/>
  <c r="N6329" i="37"/>
  <c r="N6330" i="37"/>
  <c r="N6331" i="37"/>
  <c r="N6332" i="37"/>
  <c r="N6333" i="37"/>
  <c r="N6334" i="37"/>
  <c r="N6335" i="37"/>
  <c r="N6336" i="37"/>
  <c r="N6337" i="37"/>
  <c r="N6338" i="37"/>
  <c r="N6339" i="37"/>
  <c r="N6340" i="37"/>
  <c r="N6341" i="37"/>
  <c r="N6342" i="37"/>
  <c r="N6343" i="37"/>
  <c r="N6344" i="37"/>
  <c r="N6345" i="37"/>
  <c r="N6346" i="37"/>
  <c r="N6347" i="37"/>
  <c r="N6348" i="37"/>
  <c r="N6349" i="37"/>
  <c r="N6350" i="37"/>
  <c r="N6351" i="37"/>
  <c r="N6352" i="37"/>
  <c r="N6353" i="37"/>
  <c r="N6354" i="37"/>
  <c r="N6355" i="37"/>
  <c r="N6356" i="37"/>
  <c r="N6357" i="37"/>
  <c r="N6358" i="37"/>
  <c r="N6359" i="37"/>
  <c r="N6360" i="37"/>
  <c r="N6361" i="37"/>
  <c r="N6362" i="37"/>
  <c r="N6363" i="37"/>
  <c r="N6364" i="37"/>
  <c r="N6365" i="37"/>
  <c r="N6366" i="37"/>
  <c r="N6367" i="37"/>
  <c r="N6368" i="37"/>
  <c r="N6369" i="37"/>
  <c r="N6370" i="37"/>
  <c r="N6371" i="37"/>
  <c r="N6372" i="37"/>
  <c r="N6373" i="37"/>
  <c r="N6374" i="37"/>
  <c r="N6375" i="37"/>
  <c r="N6376" i="37"/>
  <c r="N6377" i="37"/>
  <c r="N6378" i="37"/>
  <c r="N6379" i="37"/>
  <c r="N6380" i="37"/>
  <c r="N6381" i="37"/>
  <c r="N6382" i="37"/>
  <c r="N6383" i="37"/>
  <c r="N6384" i="37"/>
  <c r="N6385" i="37"/>
  <c r="N6386" i="37"/>
  <c r="N6387" i="37"/>
  <c r="N6388" i="37"/>
  <c r="N6389" i="37"/>
  <c r="N6390" i="37"/>
  <c r="N6391" i="37"/>
  <c r="N6392" i="37"/>
  <c r="N6393" i="37"/>
  <c r="N6394" i="37"/>
  <c r="N6395" i="37"/>
  <c r="N6396" i="37"/>
  <c r="N6397" i="37"/>
  <c r="N6398" i="37"/>
  <c r="N6399" i="37"/>
  <c r="N6400" i="37"/>
  <c r="N6401" i="37"/>
  <c r="N6402" i="37"/>
  <c r="N6403" i="37"/>
  <c r="N6404" i="37"/>
  <c r="N6405" i="37"/>
  <c r="N6406" i="37"/>
  <c r="N6407" i="37"/>
  <c r="N6408" i="37"/>
  <c r="N6409" i="37"/>
  <c r="N6410" i="37"/>
  <c r="N6411" i="37"/>
  <c r="N6412" i="37"/>
  <c r="N6413" i="37"/>
  <c r="N6414" i="37"/>
  <c r="N6415" i="37"/>
  <c r="N6416" i="37"/>
  <c r="N6417" i="37"/>
  <c r="N6418" i="37"/>
  <c r="N6419" i="37"/>
  <c r="N6420" i="37"/>
  <c r="N6421" i="37"/>
  <c r="N6422" i="37"/>
  <c r="N6423" i="37"/>
  <c r="N6424" i="37"/>
  <c r="N6425" i="37"/>
  <c r="N6426" i="37"/>
  <c r="N6427" i="37"/>
  <c r="N6428" i="37"/>
  <c r="N6429" i="37"/>
  <c r="N6430" i="37"/>
  <c r="N6431" i="37"/>
  <c r="N6432" i="37"/>
  <c r="N6433" i="37"/>
  <c r="N6434" i="37"/>
  <c r="N6435" i="37"/>
  <c r="N6436" i="37"/>
  <c r="N6437" i="37"/>
  <c r="N6438" i="37"/>
  <c r="N6439" i="37"/>
  <c r="N6440" i="37"/>
  <c r="N6441" i="37"/>
  <c r="N6442" i="37"/>
  <c r="N6443" i="37"/>
  <c r="N6444" i="37"/>
  <c r="N6445" i="37"/>
  <c r="N6446" i="37"/>
  <c r="N6447" i="37"/>
  <c r="N6448" i="37"/>
  <c r="N6449" i="37"/>
  <c r="N6450" i="37"/>
  <c r="N6451" i="37"/>
  <c r="N6452" i="37"/>
  <c r="N6453" i="37"/>
  <c r="N6454" i="37"/>
  <c r="N6455" i="37"/>
  <c r="N6456" i="37"/>
  <c r="N6457" i="37"/>
  <c r="N6458" i="37"/>
  <c r="N6459" i="37"/>
  <c r="N6460" i="37"/>
  <c r="N6461" i="37"/>
  <c r="N6462" i="37"/>
  <c r="N6463" i="37"/>
  <c r="N6464" i="37"/>
  <c r="N6465" i="37"/>
  <c r="N6466" i="37"/>
  <c r="N6467" i="37"/>
  <c r="N6468" i="37"/>
  <c r="N6469" i="37"/>
  <c r="N6470" i="37"/>
  <c r="N6471" i="37"/>
  <c r="N6472" i="37"/>
  <c r="N6473" i="37"/>
  <c r="N6474" i="37"/>
  <c r="N6475" i="37"/>
  <c r="N6476" i="37"/>
  <c r="N6477" i="37"/>
  <c r="N6478" i="37"/>
  <c r="N6479" i="37"/>
  <c r="N6480" i="37"/>
  <c r="N6481" i="37"/>
  <c r="N6482" i="37"/>
  <c r="N6483" i="37"/>
  <c r="N6484" i="37"/>
  <c r="N6485" i="37"/>
  <c r="N6486" i="37"/>
  <c r="N6487" i="37"/>
  <c r="N6488" i="37"/>
  <c r="N6489" i="37"/>
  <c r="N6490" i="37"/>
  <c r="N6491" i="37"/>
  <c r="N6492" i="37"/>
  <c r="N6493" i="37"/>
  <c r="N6494" i="37"/>
  <c r="N6495" i="37"/>
  <c r="N6496" i="37"/>
  <c r="N6497" i="37"/>
  <c r="N6498" i="37"/>
  <c r="N6499" i="37"/>
  <c r="N6500" i="37"/>
  <c r="N6501" i="37"/>
  <c r="N6502" i="37"/>
  <c r="N6503" i="37"/>
  <c r="N6504" i="37"/>
  <c r="N6505" i="37"/>
  <c r="N6506" i="37"/>
  <c r="N6507" i="37"/>
  <c r="N6508" i="37"/>
  <c r="N6509" i="37"/>
  <c r="N6510" i="37"/>
  <c r="N6511" i="37"/>
  <c r="N6512" i="37"/>
  <c r="N6513" i="37"/>
  <c r="N6514" i="37"/>
  <c r="N6515" i="37"/>
  <c r="N6516" i="37"/>
  <c r="N6517" i="37"/>
  <c r="N6518" i="37"/>
  <c r="N6519" i="37"/>
  <c r="N6520" i="37"/>
  <c r="N6521" i="37"/>
  <c r="N6522" i="37"/>
  <c r="N6523" i="37"/>
  <c r="N6524" i="37"/>
  <c r="N6525" i="37"/>
  <c r="N6526" i="37"/>
  <c r="N6527" i="37"/>
  <c r="N6528" i="37"/>
  <c r="N6529" i="37"/>
  <c r="N6530" i="37"/>
  <c r="N6531" i="37"/>
  <c r="N6532" i="37"/>
  <c r="N6533" i="37"/>
  <c r="N6534" i="37"/>
  <c r="N6535" i="37"/>
  <c r="N6536" i="37"/>
  <c r="N6537" i="37"/>
  <c r="N6538" i="37"/>
  <c r="N6539" i="37"/>
  <c r="N6540" i="37"/>
  <c r="N6541" i="37"/>
  <c r="N6542" i="37"/>
  <c r="N6543" i="37"/>
  <c r="N6544" i="37"/>
  <c r="N6545" i="37"/>
  <c r="N6546" i="37"/>
  <c r="N6547" i="37"/>
  <c r="N6548" i="37"/>
  <c r="N6549" i="37"/>
  <c r="N6550" i="37"/>
  <c r="N6551" i="37"/>
  <c r="N6552" i="37"/>
  <c r="N6553" i="37"/>
  <c r="N6554" i="37"/>
  <c r="N6555" i="37"/>
  <c r="N6556" i="37"/>
  <c r="N6557" i="37"/>
  <c r="N6558" i="37"/>
  <c r="N6559" i="37"/>
  <c r="N6560" i="37"/>
  <c r="N6561" i="37"/>
  <c r="N6562" i="37"/>
  <c r="N6563" i="37"/>
  <c r="N6564" i="37"/>
  <c r="N6565" i="37"/>
  <c r="N6566" i="37"/>
  <c r="N6567" i="37"/>
  <c r="N6568" i="37"/>
  <c r="N6569" i="37"/>
  <c r="N6570" i="37"/>
  <c r="N6571" i="37"/>
  <c r="N6572" i="37"/>
  <c r="N6573" i="37"/>
  <c r="N6574" i="37"/>
  <c r="N6575" i="37"/>
  <c r="N6576" i="37"/>
  <c r="N6577" i="37"/>
  <c r="N6578" i="37"/>
  <c r="N6579" i="37"/>
  <c r="N6580" i="37"/>
  <c r="N6581" i="37"/>
  <c r="N6582" i="37"/>
  <c r="N6583" i="37"/>
  <c r="N6584" i="37"/>
  <c r="N6585" i="37"/>
  <c r="N6586" i="37"/>
  <c r="N6587" i="37"/>
  <c r="N6588" i="37"/>
  <c r="N6589" i="37"/>
  <c r="N6590" i="37"/>
  <c r="N6591" i="37"/>
  <c r="N6592" i="37"/>
  <c r="N6593" i="37"/>
  <c r="N6594" i="37"/>
  <c r="N6595" i="37"/>
  <c r="N6596" i="37"/>
  <c r="N6597" i="37"/>
  <c r="N6598" i="37"/>
  <c r="N6599" i="37"/>
  <c r="N6600" i="37"/>
  <c r="N6601" i="37"/>
  <c r="N6602" i="37"/>
  <c r="N6603" i="37"/>
  <c r="N6604" i="37"/>
  <c r="N6605" i="37"/>
  <c r="N6606" i="37"/>
  <c r="N6607" i="37"/>
  <c r="N6608" i="37"/>
  <c r="N6609" i="37"/>
  <c r="N6610" i="37"/>
  <c r="N6611" i="37"/>
  <c r="N6612" i="37"/>
  <c r="N6613" i="37"/>
  <c r="N6614" i="37"/>
  <c r="N6615" i="37"/>
  <c r="N6616" i="37"/>
  <c r="N6617" i="37"/>
  <c r="N6618" i="37"/>
  <c r="N6619" i="37"/>
  <c r="N6620" i="37"/>
  <c r="N6621" i="37"/>
  <c r="N6622" i="37"/>
  <c r="N6623" i="37"/>
  <c r="N6624" i="37"/>
  <c r="N6625" i="37"/>
  <c r="N6626" i="37"/>
  <c r="N6627" i="37"/>
  <c r="N6628" i="37"/>
  <c r="N6629" i="37"/>
  <c r="N6630" i="37"/>
  <c r="N6631" i="37"/>
  <c r="N6632" i="37"/>
  <c r="N6633" i="37"/>
  <c r="N6634" i="37"/>
  <c r="N6635" i="37"/>
  <c r="N6636" i="37"/>
  <c r="N6637" i="37"/>
  <c r="N6638" i="37"/>
  <c r="N6639" i="37"/>
  <c r="N6640" i="37"/>
  <c r="N6641" i="37"/>
  <c r="N6642" i="37"/>
  <c r="N6643" i="37"/>
  <c r="N6644" i="37"/>
  <c r="N6645" i="37"/>
  <c r="N6646" i="37"/>
  <c r="N6647" i="37"/>
  <c r="N6648" i="37"/>
  <c r="N6649" i="37"/>
  <c r="N6650" i="37"/>
  <c r="N6651" i="37"/>
  <c r="N6652" i="37"/>
  <c r="N6653" i="37"/>
  <c r="N6654" i="37"/>
  <c r="N6655" i="37"/>
  <c r="N6656" i="37"/>
  <c r="N6657" i="37"/>
  <c r="N6658" i="37"/>
  <c r="N6659" i="37"/>
  <c r="N6660" i="37"/>
  <c r="N6661" i="37"/>
  <c r="N6662" i="37"/>
  <c r="N6663" i="37"/>
  <c r="N6664" i="37"/>
  <c r="N6665" i="37"/>
  <c r="N6666" i="37"/>
  <c r="N6667" i="37"/>
  <c r="N6668" i="37"/>
  <c r="N6669" i="37"/>
  <c r="N6670" i="37"/>
  <c r="N6671" i="37"/>
  <c r="N6672" i="37"/>
  <c r="N6673" i="37"/>
  <c r="N6674" i="37"/>
  <c r="N6675" i="37"/>
  <c r="N6676" i="37"/>
  <c r="N6677" i="37"/>
  <c r="N6678" i="37"/>
  <c r="N6679" i="37"/>
  <c r="N6680" i="37"/>
  <c r="N6681" i="37"/>
  <c r="N6682" i="37"/>
  <c r="N6683" i="37"/>
  <c r="N6684" i="37"/>
  <c r="N6685" i="37"/>
  <c r="N6686" i="37"/>
  <c r="N6687" i="37"/>
  <c r="N6688" i="37"/>
  <c r="N6689" i="37"/>
  <c r="N6690" i="37"/>
  <c r="N6691" i="37"/>
  <c r="N6692" i="37"/>
  <c r="N6693" i="37"/>
  <c r="N6694" i="37"/>
  <c r="N6695" i="37"/>
  <c r="N6696" i="37"/>
  <c r="N6697" i="37"/>
  <c r="N6698" i="37"/>
  <c r="N6699" i="37"/>
  <c r="N6700" i="37"/>
  <c r="N6701" i="37"/>
  <c r="N6702" i="37"/>
  <c r="N6703" i="37"/>
  <c r="N6704" i="37"/>
  <c r="N6705" i="37"/>
  <c r="N6706" i="37"/>
  <c r="N6707" i="37"/>
  <c r="N6708" i="37"/>
  <c r="N6709" i="37"/>
  <c r="N6710" i="37"/>
  <c r="N6711" i="37"/>
  <c r="N6712" i="37"/>
  <c r="N6713" i="37"/>
  <c r="N6714" i="37"/>
  <c r="N6715" i="37"/>
  <c r="N6716" i="37"/>
  <c r="N6717" i="37"/>
  <c r="N6718" i="37"/>
  <c r="N6719" i="37"/>
  <c r="N6720" i="37"/>
  <c r="N6721" i="37"/>
  <c r="N6722" i="37"/>
  <c r="N6723" i="37"/>
  <c r="N6724" i="37"/>
  <c r="N6725" i="37"/>
  <c r="N6726" i="37"/>
  <c r="N6727" i="37"/>
  <c r="N6728" i="37"/>
  <c r="N6729" i="37"/>
  <c r="N6730" i="37"/>
  <c r="N6731" i="37"/>
  <c r="N6732" i="37"/>
  <c r="N6733" i="37"/>
  <c r="N6734" i="37"/>
  <c r="N6735" i="37"/>
  <c r="N6736" i="37"/>
  <c r="N6737" i="37"/>
  <c r="N6738" i="37"/>
  <c r="N6739" i="37"/>
  <c r="N6740" i="37"/>
  <c r="N6741" i="37"/>
  <c r="N6742" i="37"/>
  <c r="N6743" i="37"/>
  <c r="N6744" i="37"/>
  <c r="N6745" i="37"/>
  <c r="N6746" i="37"/>
  <c r="N6747" i="37"/>
  <c r="N6748" i="37"/>
  <c r="N6749" i="37"/>
  <c r="N6750" i="37"/>
  <c r="N6751" i="37"/>
  <c r="N6752" i="37"/>
  <c r="N6753" i="37"/>
  <c r="N6754" i="37"/>
  <c r="N6755" i="37"/>
  <c r="N6756" i="37"/>
  <c r="N6757" i="37"/>
  <c r="N6758" i="37"/>
  <c r="N6759" i="37"/>
  <c r="N6760" i="37"/>
  <c r="N6761" i="37"/>
  <c r="N6762" i="37"/>
  <c r="N6763" i="37"/>
  <c r="N6764" i="37"/>
  <c r="N6765" i="37"/>
  <c r="N6766" i="37"/>
  <c r="N6767" i="37"/>
  <c r="N6768" i="37"/>
  <c r="N6769" i="37"/>
  <c r="N6770" i="37"/>
  <c r="N6771" i="37"/>
  <c r="N6772" i="37"/>
  <c r="N6773" i="37"/>
  <c r="N6774" i="37"/>
  <c r="N6775" i="37"/>
  <c r="N6776" i="37"/>
  <c r="N6777" i="37"/>
  <c r="N6778" i="37"/>
  <c r="N6779" i="37"/>
  <c r="N6780" i="37"/>
  <c r="N6781" i="37"/>
  <c r="N6782" i="37"/>
  <c r="N6783" i="37"/>
  <c r="N6784" i="37"/>
  <c r="N6785" i="37"/>
  <c r="N6786" i="37"/>
  <c r="N6787" i="37"/>
  <c r="N6788" i="37"/>
  <c r="N6789" i="37"/>
  <c r="N6790" i="37"/>
  <c r="N6791" i="37"/>
  <c r="N6792" i="37"/>
  <c r="N6793" i="37"/>
  <c r="N6794" i="37"/>
  <c r="N6795" i="37"/>
  <c r="N6796" i="37"/>
  <c r="N6797" i="37"/>
  <c r="N6798" i="37"/>
  <c r="N6799" i="37"/>
  <c r="N6800" i="37"/>
  <c r="N6801" i="37"/>
  <c r="N6802" i="37"/>
  <c r="N6803" i="37"/>
  <c r="N6804" i="37"/>
  <c r="N6805" i="37"/>
  <c r="N6806" i="37"/>
  <c r="N6807" i="37"/>
  <c r="N6808" i="37"/>
  <c r="N6809" i="37"/>
  <c r="N6810" i="37"/>
  <c r="N6811" i="37"/>
  <c r="N6812" i="37"/>
  <c r="N6813" i="37"/>
  <c r="N6814" i="37"/>
  <c r="N6815" i="37"/>
  <c r="N6816" i="37"/>
  <c r="N6817" i="37"/>
  <c r="N6818" i="37"/>
  <c r="N6819" i="37"/>
  <c r="N6820" i="37"/>
  <c r="N6821" i="37"/>
  <c r="N6822" i="37"/>
  <c r="N6823" i="37"/>
  <c r="N6824" i="37"/>
  <c r="N6825" i="37"/>
  <c r="N6826" i="37"/>
  <c r="N6827" i="37"/>
  <c r="N6828" i="37"/>
  <c r="N6829" i="37"/>
  <c r="N6830" i="37"/>
  <c r="N6831" i="37"/>
  <c r="N6832" i="37"/>
  <c r="N6833" i="37"/>
  <c r="N6834" i="37"/>
  <c r="N6835" i="37"/>
  <c r="N6836" i="37"/>
  <c r="N6837" i="37"/>
  <c r="N6838" i="37"/>
  <c r="N6839" i="37"/>
  <c r="N6840" i="37"/>
  <c r="N6841" i="37"/>
  <c r="N6842" i="37"/>
  <c r="N6843" i="37"/>
  <c r="N6844" i="37"/>
  <c r="N6845" i="37"/>
  <c r="N6846" i="37"/>
  <c r="N6847" i="37"/>
  <c r="N6848" i="37"/>
  <c r="N6849" i="37"/>
  <c r="N6850" i="37"/>
  <c r="N6851" i="37"/>
  <c r="N6852" i="37"/>
  <c r="N6853" i="37"/>
  <c r="N6854" i="37"/>
  <c r="N6855" i="37"/>
  <c r="N6856" i="37"/>
  <c r="N6857" i="37"/>
  <c r="N6858" i="37"/>
  <c r="N6859" i="37"/>
  <c r="N6860" i="37"/>
  <c r="N6861" i="37"/>
  <c r="N6862" i="37"/>
  <c r="N6863" i="37"/>
  <c r="N6864" i="37"/>
  <c r="N6865" i="37"/>
  <c r="N6866" i="37"/>
  <c r="N6867" i="37"/>
  <c r="N6868" i="37"/>
  <c r="N6869" i="37"/>
  <c r="N6870" i="37"/>
  <c r="N6871" i="37"/>
  <c r="N6872" i="37"/>
  <c r="N6873" i="37"/>
  <c r="N6874" i="37"/>
  <c r="N6875" i="37"/>
  <c r="N6876" i="37"/>
  <c r="N6877" i="37"/>
  <c r="N6878" i="37"/>
  <c r="N6879" i="37"/>
  <c r="N6880" i="37"/>
  <c r="N6881" i="37"/>
  <c r="N6882" i="37"/>
  <c r="N6883" i="37"/>
  <c r="N6884" i="37"/>
  <c r="N6885" i="37"/>
  <c r="N6886" i="37"/>
  <c r="N6887" i="37"/>
  <c r="N6888" i="37"/>
  <c r="N6889" i="37"/>
  <c r="N6890" i="37"/>
  <c r="N6891" i="37"/>
  <c r="N6892" i="37"/>
  <c r="N6893" i="37"/>
  <c r="N6894" i="37"/>
  <c r="N6895" i="37"/>
  <c r="N6896" i="37"/>
  <c r="N6897" i="37"/>
  <c r="N6898" i="37"/>
  <c r="N6899" i="37"/>
  <c r="N6900" i="37"/>
  <c r="N6901" i="37"/>
  <c r="N6902" i="37"/>
  <c r="N6903" i="37"/>
  <c r="N6904" i="37"/>
  <c r="N6905" i="37"/>
  <c r="N6906" i="37"/>
  <c r="N6907" i="37"/>
  <c r="N6908" i="37"/>
  <c r="N6909" i="37"/>
  <c r="N6910" i="37"/>
  <c r="N6911" i="37"/>
  <c r="N6912" i="37"/>
  <c r="N6913" i="37"/>
  <c r="N6914" i="37"/>
  <c r="N6915" i="37"/>
  <c r="N6916" i="37"/>
  <c r="N6917" i="37"/>
  <c r="N6918" i="37"/>
  <c r="N6919" i="37"/>
  <c r="N6920" i="37"/>
  <c r="N6921" i="37"/>
  <c r="N6922" i="37"/>
  <c r="N6923" i="37"/>
  <c r="N6924" i="37"/>
  <c r="N6925" i="37"/>
  <c r="N6926" i="37"/>
  <c r="N6927" i="37"/>
  <c r="N6928" i="37"/>
  <c r="N6929" i="37"/>
  <c r="N6930" i="37"/>
  <c r="N6931" i="37"/>
  <c r="N6932" i="37"/>
  <c r="N6933" i="37"/>
  <c r="N6934" i="37"/>
  <c r="N6935" i="37"/>
  <c r="N6936" i="37"/>
  <c r="N6937" i="37"/>
  <c r="N6938" i="37"/>
  <c r="N6939" i="37"/>
  <c r="N6940" i="37"/>
  <c r="N6941" i="37"/>
  <c r="N6942" i="37"/>
  <c r="N6943" i="37"/>
  <c r="N6944" i="37"/>
  <c r="N6945" i="37"/>
  <c r="N6946" i="37"/>
  <c r="N6947" i="37"/>
  <c r="N6948" i="37"/>
  <c r="N6949" i="37"/>
  <c r="N6950" i="37"/>
  <c r="N6951" i="37"/>
  <c r="N6952" i="37"/>
  <c r="N6953" i="37"/>
  <c r="N6954" i="37"/>
  <c r="N6955" i="37"/>
  <c r="N6956" i="37"/>
  <c r="N6957" i="37"/>
  <c r="N6958" i="37"/>
  <c r="N6959" i="37"/>
  <c r="N6960" i="37"/>
  <c r="N6961" i="37"/>
  <c r="N6962" i="37"/>
  <c r="N6963" i="37"/>
  <c r="N6964" i="37"/>
  <c r="N6965" i="37"/>
  <c r="N6966" i="37"/>
  <c r="N6967" i="37"/>
  <c r="N6968" i="37"/>
  <c r="N6969" i="37"/>
  <c r="N6970" i="37"/>
  <c r="N6971" i="37"/>
  <c r="N6972" i="37"/>
  <c r="N6973" i="37"/>
  <c r="N6974" i="37"/>
  <c r="N6975" i="37"/>
  <c r="N6976" i="37"/>
  <c r="N6977" i="37"/>
  <c r="N6978" i="37"/>
  <c r="N6979" i="37"/>
  <c r="N6980" i="37"/>
  <c r="N6981" i="37"/>
  <c r="N6982" i="37"/>
  <c r="N6983" i="37"/>
  <c r="N6984" i="37"/>
  <c r="N6985" i="37"/>
  <c r="N6986" i="37"/>
  <c r="N6987" i="37"/>
  <c r="N6988" i="37"/>
  <c r="N6989" i="37"/>
  <c r="N6990" i="37"/>
  <c r="N6991" i="37"/>
  <c r="N6992" i="37"/>
  <c r="N6993" i="37"/>
  <c r="N6994" i="37"/>
  <c r="N6995" i="37"/>
  <c r="N6996" i="37"/>
  <c r="N6997" i="37"/>
  <c r="N6998" i="37"/>
  <c r="N6999" i="37"/>
  <c r="N7000" i="37"/>
  <c r="N7001" i="37"/>
  <c r="N7002" i="37"/>
  <c r="N7003" i="37"/>
  <c r="N7004" i="37"/>
  <c r="N7005" i="37"/>
  <c r="N7006" i="37"/>
  <c r="N7007" i="37"/>
  <c r="N7008" i="37"/>
  <c r="N7009" i="37"/>
  <c r="N7010" i="37"/>
  <c r="N7011" i="37"/>
  <c r="N7012" i="37"/>
  <c r="N7013" i="37"/>
  <c r="N7014" i="37"/>
  <c r="N7015" i="37"/>
  <c r="N7016" i="37"/>
  <c r="N7017" i="37"/>
  <c r="N7018" i="37"/>
  <c r="N7019" i="37"/>
  <c r="N7020" i="37"/>
  <c r="N7021" i="37"/>
  <c r="N7022" i="37"/>
  <c r="N7023" i="37"/>
  <c r="N7024" i="37"/>
  <c r="N7025" i="37"/>
  <c r="N7026" i="37"/>
  <c r="N7027" i="37"/>
  <c r="N7028" i="37"/>
  <c r="N7029" i="37"/>
  <c r="N7030" i="37"/>
  <c r="N7031" i="37"/>
  <c r="N7032" i="37"/>
  <c r="N7033" i="37"/>
  <c r="N7034" i="37"/>
  <c r="N7035" i="37"/>
  <c r="N7036" i="37"/>
  <c r="N7037" i="37"/>
  <c r="N7038" i="37"/>
  <c r="N7039" i="37"/>
  <c r="N7040" i="37"/>
  <c r="N7041" i="37"/>
  <c r="N7042" i="37"/>
  <c r="N7043" i="37"/>
  <c r="N7044" i="37"/>
  <c r="N7045" i="37"/>
  <c r="N7046" i="37"/>
  <c r="N7047" i="37"/>
  <c r="N7048" i="37"/>
  <c r="N7049" i="37"/>
  <c r="N7050" i="37"/>
  <c r="N7051" i="37"/>
  <c r="N7052" i="37"/>
  <c r="N7053" i="37"/>
  <c r="N7054" i="37"/>
  <c r="N7055" i="37"/>
  <c r="N7056" i="37"/>
  <c r="N7057" i="37"/>
  <c r="N7058" i="37"/>
  <c r="N7059" i="37"/>
  <c r="N7060" i="37"/>
  <c r="N7061" i="37"/>
  <c r="N7062" i="37"/>
  <c r="N7063" i="37"/>
  <c r="N7064" i="37"/>
  <c r="N7065" i="37"/>
  <c r="N7066" i="37"/>
  <c r="N7067" i="37"/>
  <c r="N7068" i="37"/>
  <c r="N7069" i="37"/>
  <c r="N7070" i="37"/>
  <c r="N7071" i="37"/>
  <c r="N7072" i="37"/>
  <c r="N7073" i="37"/>
  <c r="N7074" i="37"/>
  <c r="N7075" i="37"/>
  <c r="N7076" i="37"/>
  <c r="N7077" i="37"/>
  <c r="N7078" i="37"/>
  <c r="N7079" i="37"/>
  <c r="N7080" i="37"/>
  <c r="N7081" i="37"/>
  <c r="N7082" i="37"/>
  <c r="N7083" i="37"/>
  <c r="N7084" i="37"/>
  <c r="N7085" i="37"/>
  <c r="N7086" i="37"/>
  <c r="N7087" i="37"/>
  <c r="N7088" i="37"/>
  <c r="N7089" i="37"/>
  <c r="N7090" i="37"/>
  <c r="N7091" i="37"/>
  <c r="N7092" i="37"/>
  <c r="N7093" i="37"/>
  <c r="N7094" i="37"/>
  <c r="N7095" i="37"/>
  <c r="N7096" i="37"/>
  <c r="N7097" i="37"/>
  <c r="N7098" i="37"/>
  <c r="N7099" i="37"/>
  <c r="N7100" i="37"/>
  <c r="N7101" i="37"/>
  <c r="N7102" i="37"/>
  <c r="N7103" i="37"/>
  <c r="N7104" i="37"/>
  <c r="N7105" i="37"/>
  <c r="N7106" i="37"/>
  <c r="N7107" i="37"/>
  <c r="N7108" i="37"/>
  <c r="N7109" i="37"/>
  <c r="N7110" i="37"/>
  <c r="N7111" i="37"/>
  <c r="N7112" i="37"/>
  <c r="N7113" i="37"/>
  <c r="N7114" i="37"/>
  <c r="N7115" i="37"/>
  <c r="N7116" i="37"/>
  <c r="N7117" i="37"/>
  <c r="N7118" i="37"/>
  <c r="N7119" i="37"/>
  <c r="N7120" i="37"/>
  <c r="N7121" i="37"/>
  <c r="N7122" i="37"/>
  <c r="N7123" i="37"/>
  <c r="N7124" i="37"/>
  <c r="N7125" i="37"/>
  <c r="N7126" i="37"/>
  <c r="N7127" i="37"/>
  <c r="N7128" i="37"/>
  <c r="N7129" i="37"/>
  <c r="N7130" i="37"/>
  <c r="N7131" i="37"/>
  <c r="N7132" i="37"/>
  <c r="N7133" i="37"/>
  <c r="N7134" i="37"/>
  <c r="N7135" i="37"/>
  <c r="N7136" i="37"/>
  <c r="N7137" i="37"/>
  <c r="N7138" i="37"/>
  <c r="N7139" i="37"/>
  <c r="N7140" i="37"/>
  <c r="N7141" i="37"/>
  <c r="N7142" i="37"/>
  <c r="N7143" i="37"/>
  <c r="N7144" i="37"/>
  <c r="N7145" i="37"/>
  <c r="N7146" i="37"/>
  <c r="N7147" i="37"/>
  <c r="N7148" i="37"/>
  <c r="N7149" i="37"/>
  <c r="N7150" i="37"/>
  <c r="N7151" i="37"/>
  <c r="N7152" i="37"/>
  <c r="N7153" i="37"/>
  <c r="N7154" i="37"/>
  <c r="N7155" i="37"/>
  <c r="N7156" i="37"/>
  <c r="N7157" i="37"/>
  <c r="N7158" i="37"/>
  <c r="N7159" i="37"/>
  <c r="N7160" i="37"/>
  <c r="N7161" i="37"/>
  <c r="N7162" i="37"/>
  <c r="N7163" i="37"/>
  <c r="N7164" i="37"/>
  <c r="N7165" i="37"/>
  <c r="N7166" i="37"/>
  <c r="N7167" i="37"/>
  <c r="N7168" i="37"/>
  <c r="N7169" i="37"/>
  <c r="N7170" i="37"/>
  <c r="N7171" i="37"/>
  <c r="N7172" i="37"/>
  <c r="N7173" i="37"/>
  <c r="N7174" i="37"/>
  <c r="N7175" i="37"/>
  <c r="N7176" i="37"/>
  <c r="N7177" i="37"/>
  <c r="N7178" i="37"/>
  <c r="N7179" i="37"/>
  <c r="N7180" i="37"/>
  <c r="N7181" i="37"/>
  <c r="N7182" i="37"/>
  <c r="N7183" i="37"/>
  <c r="N7184" i="37"/>
  <c r="N7185" i="37"/>
  <c r="N7186" i="37"/>
  <c r="N7187" i="37"/>
  <c r="N7188" i="37"/>
  <c r="N7189" i="37"/>
  <c r="N7190" i="37"/>
  <c r="N7191" i="37"/>
  <c r="N7192" i="37"/>
  <c r="N7193" i="37"/>
  <c r="N7194" i="37"/>
  <c r="N7195" i="37"/>
  <c r="N7196" i="37"/>
  <c r="N7197" i="37"/>
  <c r="N7198" i="37"/>
  <c r="N7199" i="37"/>
  <c r="N7200" i="37"/>
  <c r="N7201" i="37"/>
  <c r="N7202" i="37"/>
  <c r="N7203" i="37"/>
  <c r="N7204" i="37"/>
  <c r="N7205" i="37"/>
  <c r="N7206" i="37"/>
  <c r="N7207" i="37"/>
  <c r="N7208" i="37"/>
  <c r="N7209" i="37"/>
  <c r="N7210" i="37"/>
  <c r="N7211" i="37"/>
  <c r="N7212" i="37"/>
  <c r="N7213" i="37"/>
  <c r="N7214" i="37"/>
  <c r="N7215" i="37"/>
  <c r="N7216" i="37"/>
  <c r="N7217" i="37"/>
  <c r="N7218" i="37"/>
  <c r="N7219" i="37"/>
  <c r="N7220" i="37"/>
  <c r="N7221" i="37"/>
  <c r="N7222" i="37"/>
  <c r="N7223" i="37"/>
  <c r="N7224" i="37"/>
  <c r="N7225" i="37"/>
  <c r="N7226" i="37"/>
  <c r="N7227" i="37"/>
  <c r="N7228" i="37"/>
  <c r="N7229" i="37"/>
  <c r="N7230" i="37"/>
  <c r="N7231" i="37"/>
  <c r="N7232" i="37"/>
  <c r="N7233" i="37"/>
  <c r="N7234" i="37"/>
  <c r="N7235" i="37"/>
  <c r="N7236" i="37"/>
  <c r="N7237" i="37"/>
  <c r="N7238" i="37"/>
  <c r="N7239" i="37"/>
  <c r="N7240" i="37"/>
  <c r="N7241" i="37"/>
  <c r="N7242" i="37"/>
  <c r="N7243" i="37"/>
  <c r="N7244" i="37"/>
  <c r="N7245" i="37"/>
  <c r="N7246" i="37"/>
  <c r="N7247" i="37"/>
  <c r="N7248" i="37"/>
  <c r="N7249" i="37"/>
  <c r="N7250" i="37"/>
  <c r="N7251" i="37"/>
  <c r="N7252" i="37"/>
  <c r="N7253" i="37"/>
  <c r="N7254" i="37"/>
  <c r="N7255" i="37"/>
  <c r="N7256" i="37"/>
  <c r="N7257" i="37"/>
  <c r="N7258" i="37"/>
  <c r="N7259" i="37"/>
  <c r="N7260" i="37"/>
  <c r="N7261" i="37"/>
  <c r="N7262" i="37"/>
  <c r="N7263" i="37"/>
  <c r="N7264" i="37"/>
  <c r="N7265" i="37"/>
  <c r="N7266" i="37"/>
  <c r="N7267" i="37"/>
  <c r="N7268" i="37"/>
  <c r="N7269" i="37"/>
  <c r="N7270" i="37"/>
  <c r="N7271" i="37"/>
  <c r="N7272" i="37"/>
  <c r="N7273" i="37"/>
  <c r="N7274" i="37"/>
  <c r="N7275" i="37"/>
  <c r="N7276" i="37"/>
  <c r="N7277" i="37"/>
  <c r="N7278" i="37"/>
  <c r="N7279" i="37"/>
  <c r="N7280" i="37"/>
  <c r="N7281" i="37"/>
  <c r="N7282" i="37"/>
  <c r="N7283" i="37"/>
  <c r="N7284" i="37"/>
  <c r="N7285" i="37"/>
  <c r="N7286" i="37"/>
  <c r="N7287" i="37"/>
  <c r="N7288" i="37"/>
  <c r="N7289" i="37"/>
  <c r="N7290" i="37"/>
  <c r="N7291" i="37"/>
  <c r="N7292" i="37"/>
  <c r="N7293" i="37"/>
  <c r="N7294" i="37"/>
  <c r="N7295" i="37"/>
  <c r="N7296" i="37"/>
  <c r="N7297" i="37"/>
  <c r="N7298" i="37"/>
  <c r="N7299" i="37"/>
  <c r="N7300" i="37"/>
  <c r="N7301" i="37"/>
  <c r="N7302" i="37"/>
  <c r="N7303" i="37"/>
  <c r="N7304" i="37"/>
  <c r="N7305" i="37"/>
  <c r="N7306" i="37"/>
  <c r="N7307" i="37"/>
  <c r="N7308" i="37"/>
  <c r="N7309" i="37"/>
  <c r="N7310" i="37"/>
  <c r="N7311" i="37"/>
  <c r="N7312" i="37"/>
  <c r="N7313" i="37"/>
  <c r="N7314" i="37"/>
  <c r="N7315" i="37"/>
  <c r="N7316" i="37"/>
  <c r="N7317" i="37"/>
  <c r="N7318" i="37"/>
  <c r="N7319" i="37"/>
  <c r="N7320" i="37"/>
  <c r="N7321" i="37"/>
  <c r="N7322" i="37"/>
  <c r="N7323" i="37"/>
  <c r="N7324" i="37"/>
  <c r="N7325" i="37"/>
  <c r="N7326" i="37"/>
  <c r="N7327" i="37"/>
  <c r="N7328" i="37"/>
  <c r="N7329" i="37"/>
  <c r="N7330" i="37"/>
  <c r="N7331" i="37"/>
  <c r="N7332" i="37"/>
  <c r="N7333" i="37"/>
  <c r="N7334" i="37"/>
  <c r="N7335" i="37"/>
  <c r="N7336" i="37"/>
  <c r="N7337" i="37"/>
  <c r="N7338" i="37"/>
  <c r="N7339" i="37"/>
  <c r="N7340" i="37"/>
  <c r="N7341" i="37"/>
  <c r="N7342" i="37"/>
  <c r="N7343" i="37"/>
  <c r="N7344" i="37"/>
  <c r="N7345" i="37"/>
  <c r="N7346" i="37"/>
  <c r="N7347" i="37"/>
  <c r="N7348" i="37"/>
  <c r="N7349" i="37"/>
  <c r="N7350" i="37"/>
  <c r="N7351" i="37"/>
  <c r="N7352" i="37"/>
  <c r="N7353" i="37"/>
  <c r="N7354" i="37"/>
  <c r="N7355" i="37"/>
  <c r="N7356" i="37"/>
  <c r="N7357" i="37"/>
  <c r="N7358" i="37"/>
  <c r="N7359" i="37"/>
  <c r="N7360" i="37"/>
  <c r="N7361" i="37"/>
  <c r="N7362" i="37"/>
  <c r="N7363" i="37"/>
  <c r="N7364" i="37"/>
  <c r="N7365" i="37"/>
  <c r="N7366" i="37"/>
  <c r="N7367" i="37"/>
  <c r="N7368" i="37"/>
  <c r="N7369" i="37"/>
  <c r="N7370" i="37"/>
  <c r="N7371" i="37"/>
  <c r="N7372" i="37"/>
  <c r="N7373" i="37"/>
  <c r="N7374" i="37"/>
  <c r="N7375" i="37"/>
  <c r="N7376" i="37"/>
  <c r="N7377" i="37"/>
  <c r="N7378" i="37"/>
  <c r="N7379" i="37"/>
  <c r="N7380" i="37"/>
  <c r="N7381" i="37"/>
  <c r="N7382" i="37"/>
  <c r="N7383" i="37"/>
  <c r="N7384" i="37"/>
  <c r="N7385" i="37"/>
  <c r="N7386" i="37"/>
  <c r="N7387" i="37"/>
  <c r="N7388" i="37"/>
  <c r="N7389" i="37"/>
  <c r="N7390" i="37"/>
  <c r="N7391" i="37"/>
  <c r="N7392" i="37"/>
  <c r="N7393" i="37"/>
  <c r="N7394" i="37"/>
  <c r="N7395" i="37"/>
  <c r="N7396" i="37"/>
  <c r="N7397" i="37"/>
  <c r="N7398" i="37"/>
  <c r="N7399" i="37"/>
  <c r="N7400" i="37"/>
  <c r="N7401" i="37"/>
  <c r="N7402" i="37"/>
  <c r="N7403" i="37"/>
  <c r="N7404" i="37"/>
  <c r="N7405" i="37"/>
  <c r="N7406" i="37"/>
  <c r="N7407" i="37"/>
  <c r="N7408" i="37"/>
  <c r="N7409" i="37"/>
  <c r="N7410" i="37"/>
  <c r="N7411" i="37"/>
  <c r="N7412" i="37"/>
  <c r="N7413" i="37"/>
  <c r="N7414" i="37"/>
  <c r="N7415" i="37"/>
  <c r="N7416" i="37"/>
  <c r="N7417" i="37"/>
  <c r="N7418" i="37"/>
  <c r="N7419" i="37"/>
  <c r="N7420" i="37"/>
  <c r="N7421" i="37"/>
  <c r="N7422" i="37"/>
  <c r="N7423" i="37"/>
  <c r="N7424" i="37"/>
  <c r="N7425" i="37"/>
  <c r="N7426" i="37"/>
  <c r="N7427" i="37"/>
  <c r="N7428" i="37"/>
  <c r="N7429" i="37"/>
  <c r="N7430" i="37"/>
  <c r="N7431" i="37"/>
  <c r="N7432" i="37"/>
  <c r="N7433" i="37"/>
  <c r="N7434" i="37"/>
  <c r="N7435" i="37"/>
  <c r="N7436" i="37"/>
  <c r="N7437" i="37"/>
  <c r="N7438" i="37"/>
  <c r="N7439" i="37"/>
  <c r="N7440" i="37"/>
  <c r="N7441" i="37"/>
  <c r="N7442" i="37"/>
  <c r="N7443" i="37"/>
  <c r="N7444" i="37"/>
  <c r="N7445" i="37"/>
  <c r="N7446" i="37"/>
  <c r="N7447" i="37"/>
  <c r="N7448" i="37"/>
  <c r="N7449" i="37"/>
  <c r="N7450" i="37"/>
  <c r="N7451" i="37"/>
  <c r="N7452" i="37"/>
  <c r="N7453" i="37"/>
  <c r="N7454" i="37"/>
  <c r="N7455" i="37"/>
  <c r="N7456" i="37"/>
  <c r="N7457" i="37"/>
  <c r="N7458" i="37"/>
  <c r="N7459" i="37"/>
  <c r="N7460" i="37"/>
  <c r="N7461" i="37"/>
  <c r="N7462" i="37"/>
  <c r="N7463" i="37"/>
  <c r="N7464" i="37"/>
  <c r="N7465" i="37"/>
  <c r="N7466" i="37"/>
  <c r="N7467" i="37"/>
  <c r="N7468" i="37"/>
  <c r="N7469" i="37"/>
  <c r="N7470" i="37"/>
  <c r="N7471" i="37"/>
  <c r="N7472" i="37"/>
  <c r="N7473" i="37"/>
  <c r="N7474" i="37"/>
  <c r="N7475" i="37"/>
  <c r="N7476" i="37"/>
  <c r="N7477" i="37"/>
  <c r="N7478" i="37"/>
  <c r="N7479" i="37"/>
  <c r="N7480" i="37"/>
  <c r="N7481" i="37"/>
  <c r="N7482" i="37"/>
  <c r="N7483" i="37"/>
  <c r="N7484" i="37"/>
  <c r="N7485" i="37"/>
  <c r="N7486" i="37"/>
  <c r="N7487" i="37"/>
  <c r="N7488" i="37"/>
  <c r="N7489" i="37"/>
  <c r="N7490" i="37"/>
  <c r="N7491" i="37"/>
  <c r="N7492" i="37"/>
  <c r="N7493" i="37"/>
  <c r="N7494" i="37"/>
  <c r="N7495" i="37"/>
  <c r="N7496" i="37"/>
  <c r="N7497" i="37"/>
  <c r="N7498" i="37"/>
  <c r="N7499" i="37"/>
  <c r="N7500" i="37"/>
  <c r="N7501" i="37"/>
  <c r="N7502" i="37"/>
  <c r="N7503" i="37"/>
  <c r="N7504" i="37"/>
  <c r="N7505" i="37"/>
  <c r="N7506" i="37"/>
  <c r="N7507" i="37"/>
  <c r="N7508" i="37"/>
  <c r="N7509" i="37"/>
  <c r="N7510" i="37"/>
  <c r="N7511" i="37"/>
  <c r="N7512" i="37"/>
  <c r="N7513" i="37"/>
  <c r="N7514" i="37"/>
  <c r="N7515" i="37"/>
  <c r="N7516" i="37"/>
  <c r="N7517" i="37"/>
  <c r="N7518" i="37"/>
  <c r="N7519" i="37"/>
  <c r="N7520" i="37"/>
  <c r="N7521" i="37"/>
  <c r="N7522" i="37"/>
  <c r="N7523" i="37"/>
  <c r="N7524" i="37"/>
  <c r="N7525" i="37"/>
  <c r="N7526" i="37"/>
  <c r="N7527" i="37"/>
  <c r="N7528" i="37"/>
  <c r="N7529" i="37"/>
  <c r="N7530" i="37"/>
  <c r="N7531" i="37"/>
  <c r="N7532" i="37"/>
  <c r="N7533" i="37"/>
  <c r="N7534" i="37"/>
  <c r="N7535" i="37"/>
  <c r="N7536" i="37"/>
  <c r="N7537" i="37"/>
  <c r="N7538" i="37"/>
  <c r="N7539" i="37"/>
  <c r="N7540" i="37"/>
  <c r="N7541" i="37"/>
  <c r="N7542" i="37"/>
  <c r="N7543" i="37"/>
  <c r="N7544" i="37"/>
  <c r="N7545" i="37"/>
  <c r="N7546" i="37"/>
  <c r="N7547" i="37"/>
  <c r="N7548" i="37"/>
  <c r="N7549" i="37"/>
  <c r="N7550" i="37"/>
  <c r="N7551" i="37"/>
  <c r="N7552" i="37"/>
  <c r="N7553" i="37"/>
  <c r="N7554" i="37"/>
  <c r="N7555" i="37"/>
  <c r="N7556" i="37"/>
  <c r="N7557" i="37"/>
  <c r="N7558" i="37"/>
  <c r="N7559" i="37"/>
  <c r="N7560" i="37"/>
  <c r="N7561" i="37"/>
  <c r="N7562" i="37"/>
  <c r="N7563" i="37"/>
  <c r="N7564" i="37"/>
  <c r="N7565" i="37"/>
  <c r="N7566" i="37"/>
  <c r="N7567" i="37"/>
  <c r="N7568" i="37"/>
  <c r="N7569" i="37"/>
  <c r="N7570" i="37"/>
  <c r="N7571" i="37"/>
  <c r="N7572" i="37"/>
  <c r="N7573" i="37"/>
  <c r="N7574" i="37"/>
  <c r="N7575" i="37"/>
  <c r="N7576" i="37"/>
  <c r="N7577" i="37"/>
  <c r="N7578" i="37"/>
  <c r="N7579" i="37"/>
  <c r="N7580" i="37"/>
  <c r="N7581" i="37"/>
  <c r="N7582" i="37"/>
  <c r="N7583" i="37"/>
  <c r="N7584" i="37"/>
  <c r="N7585" i="37"/>
  <c r="N7586" i="37"/>
  <c r="N7587" i="37"/>
  <c r="N7588" i="37"/>
  <c r="N7589" i="37"/>
  <c r="N7590" i="37"/>
  <c r="N7591" i="37"/>
  <c r="N7592" i="37"/>
  <c r="N7593" i="37"/>
  <c r="N7594" i="37"/>
  <c r="N7595" i="37"/>
  <c r="N7596" i="37"/>
  <c r="N7597" i="37"/>
  <c r="N7598" i="37"/>
  <c r="N7599" i="37"/>
  <c r="N7600" i="37"/>
  <c r="N7601" i="37"/>
  <c r="N7602" i="37"/>
  <c r="N7603" i="37"/>
  <c r="N7604" i="37"/>
  <c r="N7605" i="37"/>
  <c r="N7606" i="37"/>
  <c r="N7607" i="37"/>
  <c r="N7608" i="37"/>
  <c r="N7609" i="37"/>
  <c r="N7610" i="37"/>
  <c r="N7611" i="37"/>
  <c r="N7612" i="37"/>
  <c r="N7613" i="37"/>
  <c r="N7614" i="37"/>
  <c r="N7615" i="37"/>
  <c r="N7616" i="37"/>
  <c r="N7617" i="37"/>
  <c r="N7618" i="37"/>
  <c r="N7619" i="37"/>
  <c r="N7620" i="37"/>
  <c r="N7621" i="37"/>
  <c r="N7622" i="37"/>
  <c r="N7623" i="37"/>
  <c r="N7624" i="37"/>
  <c r="N7625" i="37"/>
  <c r="N7626" i="37"/>
  <c r="N7627" i="37"/>
  <c r="N7628" i="37"/>
  <c r="N7629" i="37"/>
  <c r="N7630" i="37"/>
  <c r="N7631" i="37"/>
  <c r="N7632" i="37"/>
  <c r="N7633" i="37"/>
  <c r="N7634" i="37"/>
  <c r="N7635" i="37"/>
  <c r="N7636" i="37"/>
  <c r="N7637" i="37"/>
  <c r="N7638" i="37"/>
  <c r="N7639" i="37"/>
  <c r="N7640" i="37"/>
  <c r="N7641" i="37"/>
  <c r="N7642" i="37"/>
  <c r="N7643" i="37"/>
  <c r="N7644" i="37"/>
  <c r="N7645" i="37"/>
  <c r="N7646" i="37"/>
  <c r="N7647" i="37"/>
  <c r="N7648" i="37"/>
  <c r="N7649" i="37"/>
  <c r="N7650" i="37"/>
  <c r="N7651" i="37"/>
  <c r="N7652" i="37"/>
  <c r="N7653" i="37"/>
  <c r="N7654" i="37"/>
  <c r="N7655" i="37"/>
  <c r="N7656" i="37"/>
  <c r="N7657" i="37"/>
  <c r="N7658" i="37"/>
  <c r="N7659" i="37"/>
  <c r="N7660" i="37"/>
  <c r="N7661" i="37"/>
  <c r="N7662" i="37"/>
  <c r="N7663" i="37"/>
  <c r="N7664" i="37"/>
  <c r="N7665" i="37"/>
  <c r="N7666" i="37"/>
  <c r="N7667" i="37"/>
  <c r="N7668" i="37"/>
  <c r="N7669" i="37"/>
  <c r="N7670" i="37"/>
  <c r="N7671" i="37"/>
  <c r="N7672" i="37"/>
  <c r="N7673" i="37"/>
  <c r="N7674" i="37"/>
  <c r="N7675" i="37"/>
  <c r="N7676" i="37"/>
  <c r="N7677" i="37"/>
  <c r="N7678" i="37"/>
  <c r="N7679" i="37"/>
  <c r="N7680" i="37"/>
  <c r="N7681" i="37"/>
  <c r="N7682" i="37"/>
  <c r="N7683" i="37"/>
  <c r="N7684" i="37"/>
  <c r="N7685" i="37"/>
  <c r="N7686" i="37"/>
  <c r="N7687" i="37"/>
  <c r="N7688" i="37"/>
  <c r="N7689" i="37"/>
  <c r="N7690" i="37"/>
  <c r="N7691" i="37"/>
  <c r="N7692" i="37"/>
  <c r="N7693" i="37"/>
  <c r="N7694" i="37"/>
  <c r="N7695" i="37"/>
  <c r="N7696" i="37"/>
  <c r="N7697" i="37"/>
  <c r="N7698" i="37"/>
  <c r="N7699" i="37"/>
  <c r="N7700" i="37"/>
  <c r="N7701" i="37"/>
  <c r="N7702" i="37"/>
  <c r="N7703" i="37"/>
  <c r="N7704" i="37"/>
  <c r="N7705" i="37"/>
  <c r="N7706" i="37"/>
  <c r="N7707" i="37"/>
  <c r="N7708" i="37"/>
  <c r="N7709" i="37"/>
  <c r="N7710" i="37"/>
  <c r="N7711" i="37"/>
  <c r="N7712" i="37"/>
  <c r="N7713" i="37"/>
  <c r="N7714" i="37"/>
  <c r="N7715" i="37"/>
  <c r="N7716" i="37"/>
  <c r="N7717" i="37"/>
  <c r="N7718" i="37"/>
  <c r="N7719" i="37"/>
  <c r="N7720" i="37"/>
  <c r="N7721" i="37"/>
  <c r="N7722" i="37"/>
  <c r="N7723" i="37"/>
  <c r="N7724" i="37"/>
  <c r="N7725" i="37"/>
  <c r="N7726" i="37"/>
  <c r="N7727" i="37"/>
  <c r="N7728" i="37"/>
  <c r="N7729" i="37"/>
  <c r="N7730" i="37"/>
  <c r="N7731" i="37"/>
  <c r="N7732" i="37"/>
  <c r="N7733" i="37"/>
  <c r="N7734" i="37"/>
  <c r="N7735" i="37"/>
  <c r="N7736" i="37"/>
  <c r="N7737" i="37"/>
  <c r="N7738" i="37"/>
  <c r="N7739" i="37"/>
  <c r="N7740" i="37"/>
  <c r="N7741" i="37"/>
  <c r="N7742" i="37"/>
  <c r="N7743" i="37"/>
  <c r="N7744" i="37"/>
  <c r="N7745" i="37"/>
  <c r="N7746" i="37"/>
  <c r="N7747" i="37"/>
  <c r="N7748" i="37"/>
  <c r="N7749" i="37"/>
  <c r="N7750" i="37"/>
  <c r="N7751" i="37"/>
  <c r="N7752" i="37"/>
  <c r="N7753" i="37"/>
  <c r="N7754" i="37"/>
  <c r="N7755" i="37"/>
  <c r="N7756" i="37"/>
  <c r="N7757" i="37"/>
  <c r="N7758" i="37"/>
  <c r="N7759" i="37"/>
  <c r="N7760" i="37"/>
  <c r="N7761" i="37"/>
  <c r="N7762" i="37"/>
  <c r="N7763" i="37"/>
  <c r="N7764" i="37"/>
  <c r="N7765" i="37"/>
  <c r="N7766" i="37"/>
  <c r="N7767" i="37"/>
  <c r="N7768" i="37"/>
  <c r="N7769" i="37"/>
  <c r="N7770" i="37"/>
  <c r="N7771" i="37"/>
  <c r="N7772" i="37"/>
  <c r="N7773" i="37"/>
  <c r="N7774" i="37"/>
  <c r="N7775" i="37"/>
  <c r="N7776" i="37"/>
  <c r="N7777" i="37"/>
  <c r="N7778" i="37"/>
  <c r="N7779" i="37"/>
  <c r="N7780" i="37"/>
  <c r="N7781" i="37"/>
  <c r="N7782" i="37"/>
  <c r="N7783" i="37"/>
  <c r="N7784" i="37"/>
  <c r="N7785" i="37"/>
  <c r="N7786" i="37"/>
  <c r="N7787" i="37"/>
  <c r="N7788" i="37"/>
  <c r="N7789" i="37"/>
  <c r="N7790" i="37"/>
  <c r="N7791" i="37"/>
  <c r="N7792" i="37"/>
  <c r="N7793" i="37"/>
  <c r="N7794" i="37"/>
  <c r="N7795" i="37"/>
  <c r="N7796" i="37"/>
  <c r="N7797" i="37"/>
  <c r="N7798" i="37"/>
  <c r="N7799" i="37"/>
  <c r="N7800" i="37"/>
  <c r="N7801" i="37"/>
  <c r="N7802" i="37"/>
  <c r="N7803" i="37"/>
  <c r="N7804" i="37"/>
  <c r="N7805" i="37"/>
  <c r="N7806" i="37"/>
  <c r="N7807" i="37"/>
  <c r="N7808" i="37"/>
  <c r="N7809" i="37"/>
  <c r="N7810" i="37"/>
  <c r="N7811" i="37"/>
  <c r="N7812" i="37"/>
  <c r="N7813" i="37"/>
  <c r="N7814" i="37"/>
  <c r="N7815" i="37"/>
  <c r="N7816" i="37"/>
  <c r="N7817" i="37"/>
  <c r="N7818" i="37"/>
  <c r="N7819" i="37"/>
  <c r="N7820" i="37"/>
  <c r="N7821" i="37"/>
  <c r="N7822" i="37"/>
  <c r="N7823" i="37"/>
  <c r="N7824" i="37"/>
  <c r="N7825" i="37"/>
  <c r="N7826" i="37"/>
  <c r="N7827" i="37"/>
  <c r="N7828" i="37"/>
  <c r="N7829" i="37"/>
  <c r="N7830" i="37"/>
  <c r="N7831" i="37"/>
  <c r="N7832" i="37"/>
  <c r="N7833" i="37"/>
  <c r="N7834" i="37"/>
  <c r="N7835" i="37"/>
  <c r="N7836" i="37"/>
  <c r="N7837" i="37"/>
  <c r="N7838" i="37"/>
  <c r="N7839" i="37"/>
  <c r="N7840" i="37"/>
  <c r="N7841" i="37"/>
  <c r="N7842" i="37"/>
  <c r="N7843" i="37"/>
  <c r="N7844" i="37"/>
  <c r="N7845" i="37"/>
  <c r="N7846" i="37"/>
  <c r="N7847" i="37"/>
  <c r="N7848" i="37"/>
  <c r="N7849" i="37"/>
  <c r="N7850" i="37"/>
  <c r="N7851" i="37"/>
  <c r="N7852" i="37"/>
  <c r="N7853" i="37"/>
  <c r="N7854" i="37"/>
  <c r="N7855" i="37"/>
  <c r="N7856" i="37"/>
  <c r="N7857" i="37"/>
  <c r="N7858" i="37"/>
  <c r="N7859" i="37"/>
  <c r="N7860" i="37"/>
  <c r="N7861" i="37"/>
  <c r="N7862" i="37"/>
  <c r="N7863" i="37"/>
  <c r="N7864" i="37"/>
  <c r="N7865" i="37"/>
  <c r="N7866" i="37"/>
  <c r="N7867" i="37"/>
  <c r="N7868" i="37"/>
  <c r="N7869" i="37"/>
  <c r="N7870" i="37"/>
  <c r="N7871" i="37"/>
  <c r="N7872" i="37"/>
  <c r="N7873" i="37"/>
  <c r="N7874" i="37"/>
  <c r="N7875" i="37"/>
  <c r="N7876" i="37"/>
  <c r="N7877" i="37"/>
  <c r="N7878" i="37"/>
  <c r="N7879" i="37"/>
  <c r="N7880" i="37"/>
  <c r="N7881" i="37"/>
  <c r="N7882" i="37"/>
  <c r="N7883" i="37"/>
  <c r="N7884" i="37"/>
  <c r="N7885" i="37"/>
  <c r="N7886" i="37"/>
  <c r="N7887" i="37"/>
  <c r="N7888" i="37"/>
  <c r="N7889" i="37"/>
  <c r="N7890" i="37"/>
  <c r="N7891" i="37"/>
  <c r="N7892" i="37"/>
  <c r="N7893" i="37"/>
  <c r="N7894" i="37"/>
  <c r="N7895" i="37"/>
  <c r="N7896" i="37"/>
  <c r="N7897" i="37"/>
  <c r="N7898" i="37"/>
  <c r="N7899" i="37"/>
  <c r="N7900" i="37"/>
  <c r="N7901" i="37"/>
  <c r="N7902" i="37"/>
  <c r="N7903" i="37"/>
  <c r="N7904" i="37"/>
  <c r="N7905" i="37"/>
  <c r="N7906" i="37"/>
  <c r="N7907" i="37"/>
  <c r="N7908" i="37"/>
  <c r="N7909" i="37"/>
  <c r="N7910" i="37"/>
  <c r="N7911" i="37"/>
  <c r="N7912" i="37"/>
  <c r="N7913" i="37"/>
  <c r="N7914" i="37"/>
  <c r="N7915" i="37"/>
  <c r="N7916" i="37"/>
  <c r="N7917" i="37"/>
  <c r="N7918" i="37"/>
  <c r="N7919" i="37"/>
  <c r="N7920" i="37"/>
  <c r="N7921" i="37"/>
  <c r="N7922" i="37"/>
  <c r="N7923" i="37"/>
  <c r="N7924" i="37"/>
  <c r="N7925" i="37"/>
  <c r="N7926" i="37"/>
  <c r="N7927" i="37"/>
  <c r="N7928" i="37"/>
  <c r="N7929" i="37"/>
  <c r="N7930" i="37"/>
  <c r="N7931" i="37"/>
  <c r="N7932" i="37"/>
  <c r="N7933" i="37"/>
  <c r="N7934" i="37"/>
  <c r="N7935" i="37"/>
  <c r="N7936" i="37"/>
  <c r="N7937" i="37"/>
  <c r="N7938" i="37"/>
  <c r="N7939" i="37"/>
  <c r="N7940" i="37"/>
  <c r="N7941" i="37"/>
  <c r="N7942" i="37"/>
  <c r="N7943" i="37"/>
  <c r="N7944" i="37"/>
  <c r="N7945" i="37"/>
  <c r="N7946" i="37"/>
  <c r="N7947" i="37"/>
  <c r="N7948" i="37"/>
  <c r="N7949" i="37"/>
  <c r="N7950" i="37"/>
  <c r="N7951" i="37"/>
  <c r="N7952" i="37"/>
  <c r="N7953" i="37"/>
  <c r="N7954" i="37"/>
  <c r="N7955" i="37"/>
  <c r="N7956" i="37"/>
  <c r="N7957" i="37"/>
  <c r="N7958" i="37"/>
  <c r="N7959" i="37"/>
  <c r="N7960" i="37"/>
  <c r="N7961" i="37"/>
  <c r="N7962" i="37"/>
  <c r="N7963" i="37"/>
  <c r="N7964" i="37"/>
  <c r="N7965" i="37"/>
  <c r="N7966" i="37"/>
  <c r="N7967" i="37"/>
  <c r="N7968" i="37"/>
  <c r="N7969" i="37"/>
  <c r="N7970" i="37"/>
  <c r="N7971" i="37"/>
  <c r="N7972" i="37"/>
  <c r="N7973" i="37"/>
  <c r="N7974" i="37"/>
  <c r="N7975" i="37"/>
  <c r="N7976" i="37"/>
  <c r="N7977" i="37"/>
  <c r="N7978" i="37"/>
  <c r="N7979" i="37"/>
  <c r="N7980" i="37"/>
  <c r="N7981" i="37"/>
  <c r="N7982" i="37"/>
  <c r="N7983" i="37"/>
  <c r="N7984" i="37"/>
  <c r="N7985" i="37"/>
  <c r="N7986" i="37"/>
  <c r="N7987" i="37"/>
  <c r="N7988" i="37"/>
  <c r="N7989" i="37"/>
  <c r="N7990" i="37"/>
  <c r="N7991" i="37"/>
  <c r="N7992" i="37"/>
  <c r="N7993" i="37"/>
  <c r="N7994" i="37"/>
  <c r="N7995" i="37"/>
  <c r="N7996" i="37"/>
  <c r="N7997" i="37"/>
  <c r="N7998" i="37"/>
  <c r="N7999" i="37"/>
  <c r="N8000" i="37"/>
  <c r="N8001" i="37"/>
  <c r="N8002" i="37"/>
  <c r="N8003" i="37"/>
  <c r="N8004" i="37"/>
  <c r="N8005" i="37"/>
  <c r="N8006" i="37"/>
  <c r="N8007" i="37"/>
  <c r="N8008" i="37"/>
  <c r="N8009" i="37"/>
  <c r="N8010" i="37"/>
  <c r="N8011" i="37"/>
  <c r="N8012" i="37"/>
  <c r="N8013" i="37"/>
  <c r="N8014" i="37"/>
  <c r="N8015" i="37"/>
  <c r="N8016" i="37"/>
  <c r="N8017" i="37"/>
  <c r="N8018" i="37"/>
  <c r="N8019" i="37"/>
  <c r="N8020" i="37"/>
  <c r="N8021" i="37"/>
  <c r="N8022" i="37"/>
  <c r="N8023" i="37"/>
  <c r="N8024" i="37"/>
  <c r="N8025" i="37"/>
  <c r="N8026" i="37"/>
  <c r="N8027" i="37"/>
  <c r="N8028" i="37"/>
  <c r="N8029" i="37"/>
  <c r="N8030" i="37"/>
  <c r="N8031" i="37"/>
  <c r="N8032" i="37"/>
  <c r="N8033" i="37"/>
  <c r="N8034" i="37"/>
  <c r="N8035" i="37"/>
  <c r="N8036" i="37"/>
  <c r="N8037" i="37"/>
  <c r="N8038" i="37"/>
  <c r="N8039" i="37"/>
  <c r="N8040" i="37"/>
  <c r="N8041" i="37"/>
  <c r="N8042" i="37"/>
  <c r="N8043" i="37"/>
  <c r="N8044" i="37"/>
  <c r="N8045" i="37"/>
  <c r="N8046" i="37"/>
  <c r="N8047" i="37"/>
  <c r="N8048" i="37"/>
  <c r="N8049" i="37"/>
  <c r="N8050" i="37"/>
  <c r="N8051" i="37"/>
  <c r="N8052" i="37"/>
  <c r="N8053" i="37"/>
  <c r="N8054" i="37"/>
  <c r="N8055" i="37"/>
  <c r="N8056" i="37"/>
  <c r="N8057" i="37"/>
  <c r="N8058" i="37"/>
  <c r="N8059" i="37"/>
  <c r="N8060" i="37"/>
  <c r="N8061" i="37"/>
  <c r="N8062" i="37"/>
  <c r="N8063" i="37"/>
  <c r="N8064" i="37"/>
  <c r="N8065" i="37"/>
  <c r="N8066" i="37"/>
  <c r="N8067" i="37"/>
  <c r="N8068" i="37"/>
  <c r="N8069" i="37"/>
  <c r="N8070" i="37"/>
  <c r="N8071" i="37"/>
  <c r="N8072" i="37"/>
  <c r="N8073" i="37"/>
  <c r="N8074" i="37"/>
  <c r="N8075" i="37"/>
  <c r="N8076" i="37"/>
  <c r="N8077" i="37"/>
  <c r="N8078" i="37"/>
  <c r="N8079" i="37"/>
  <c r="N8080" i="37"/>
  <c r="N8081" i="37"/>
  <c r="N8082" i="37"/>
  <c r="N8083" i="37"/>
  <c r="N8084" i="37"/>
  <c r="N8085" i="37"/>
  <c r="N8086" i="37"/>
  <c r="N8087" i="37"/>
  <c r="N8088" i="37"/>
  <c r="N8089" i="37"/>
  <c r="N8090" i="37"/>
  <c r="N8091" i="37"/>
  <c r="N8092" i="37"/>
  <c r="N8093" i="37"/>
  <c r="N8094" i="37"/>
  <c r="N8095" i="37"/>
  <c r="N8096" i="37"/>
  <c r="N8097" i="37"/>
  <c r="N8098" i="37"/>
  <c r="N8099" i="37"/>
  <c r="N8100" i="37"/>
  <c r="N8101" i="37"/>
  <c r="N8102" i="37"/>
  <c r="N8103" i="37"/>
  <c r="N8104" i="37"/>
  <c r="N8105" i="37"/>
  <c r="N8106" i="37"/>
  <c r="N8107" i="37"/>
  <c r="N8108" i="37"/>
  <c r="N8109" i="37"/>
  <c r="N8110" i="37"/>
  <c r="N8111" i="37"/>
  <c r="N8112" i="37"/>
  <c r="N8113" i="37"/>
  <c r="N8114" i="37"/>
  <c r="N8115" i="37"/>
  <c r="N8116" i="37"/>
  <c r="N8117" i="37"/>
  <c r="N8118" i="37"/>
  <c r="N8119" i="37"/>
  <c r="N8120" i="37"/>
  <c r="N8121" i="37"/>
  <c r="N8122" i="37"/>
  <c r="N8123" i="37"/>
  <c r="N8124" i="37"/>
  <c r="N8125" i="37"/>
  <c r="N8126" i="37"/>
  <c r="N8127" i="37"/>
  <c r="N8128" i="37"/>
  <c r="N8129" i="37"/>
  <c r="N8130" i="37"/>
  <c r="N8131" i="37"/>
  <c r="N8132" i="37"/>
  <c r="N8133" i="37"/>
  <c r="N8134" i="37"/>
  <c r="N8135" i="37"/>
  <c r="N8136" i="37"/>
  <c r="N8137" i="37"/>
  <c r="N8138" i="37"/>
  <c r="N8139" i="37"/>
  <c r="N8140" i="37"/>
  <c r="N8141" i="37"/>
  <c r="N8142" i="37"/>
  <c r="N8143" i="37"/>
  <c r="N8144" i="37"/>
  <c r="N8145" i="37"/>
  <c r="N8146" i="37"/>
  <c r="N8147" i="37"/>
  <c r="N8148" i="37"/>
  <c r="N8149" i="37"/>
  <c r="N8150" i="37"/>
  <c r="N8151" i="37"/>
  <c r="N8152" i="37"/>
  <c r="N8153" i="37"/>
  <c r="N8154" i="37"/>
  <c r="N8155" i="37"/>
  <c r="N8156" i="37"/>
  <c r="N8157" i="37"/>
  <c r="N8158" i="37"/>
  <c r="N8159" i="37"/>
  <c r="N8160" i="37"/>
  <c r="N8161" i="37"/>
  <c r="N8162" i="37"/>
  <c r="N8163" i="37"/>
  <c r="N8164" i="37"/>
  <c r="N8165" i="37"/>
  <c r="N8166" i="37"/>
  <c r="N8167" i="37"/>
  <c r="N8168" i="37"/>
  <c r="N8169" i="37"/>
  <c r="N8170" i="37"/>
  <c r="N8171" i="37"/>
  <c r="N8172" i="37"/>
  <c r="N8173" i="37"/>
  <c r="N8174" i="37"/>
  <c r="N8175" i="37"/>
  <c r="N8176" i="37"/>
  <c r="N8177" i="37"/>
  <c r="N8178" i="37"/>
  <c r="N8179" i="37"/>
  <c r="N8180" i="37"/>
  <c r="N8181" i="37"/>
  <c r="N8182" i="37"/>
  <c r="N8183" i="37"/>
  <c r="N8184" i="37"/>
  <c r="N8185" i="37"/>
  <c r="N8186" i="37"/>
  <c r="N8187" i="37"/>
  <c r="N8188" i="37"/>
  <c r="N8189" i="37"/>
  <c r="N8190" i="37"/>
  <c r="N8191" i="37"/>
  <c r="N8192" i="37"/>
  <c r="N8193" i="37"/>
  <c r="N8194" i="37"/>
  <c r="N8195" i="37"/>
  <c r="N8196" i="37"/>
  <c r="N8197" i="37"/>
  <c r="N8198" i="37"/>
  <c r="N8199" i="37"/>
  <c r="N8200" i="37"/>
  <c r="N8201" i="37"/>
  <c r="N8202" i="37"/>
  <c r="N8203" i="37"/>
  <c r="N8204" i="37"/>
  <c r="N8205" i="37"/>
  <c r="N8206" i="37"/>
  <c r="N8207" i="37"/>
  <c r="N8208" i="37"/>
  <c r="N8209" i="37"/>
  <c r="N8210" i="37"/>
  <c r="N8211" i="37"/>
  <c r="N8212" i="37"/>
  <c r="N8213" i="37"/>
  <c r="N8214" i="37"/>
  <c r="N8215" i="37"/>
  <c r="N8216" i="37"/>
  <c r="N8217" i="37"/>
  <c r="N8218" i="37"/>
  <c r="N8219" i="37"/>
  <c r="N8220" i="37"/>
  <c r="N8221" i="37"/>
  <c r="N8222" i="37"/>
  <c r="N8223" i="37"/>
  <c r="N8224" i="37"/>
  <c r="N8225" i="37"/>
  <c r="N8226" i="37"/>
  <c r="N8227" i="37"/>
  <c r="N8228" i="37"/>
  <c r="N8229" i="37"/>
  <c r="N8230" i="37"/>
  <c r="N8231" i="37"/>
  <c r="N8232" i="37"/>
  <c r="N8233" i="37"/>
  <c r="N8234" i="37"/>
  <c r="N8235" i="37"/>
  <c r="N8236" i="37"/>
  <c r="N8237" i="37"/>
  <c r="N8238" i="37"/>
  <c r="N8239" i="37"/>
  <c r="N8240" i="37"/>
  <c r="N8241" i="37"/>
  <c r="N8242" i="37"/>
  <c r="N8243" i="37"/>
  <c r="N8244" i="37"/>
  <c r="N8245" i="37"/>
  <c r="N8246" i="37"/>
  <c r="N8247" i="37"/>
  <c r="N8248" i="37"/>
  <c r="N8249" i="37"/>
  <c r="N8250" i="37"/>
  <c r="N8251" i="37"/>
  <c r="N8252" i="37"/>
  <c r="N8253" i="37"/>
  <c r="N8254" i="37"/>
  <c r="N8255" i="37"/>
  <c r="N8256" i="37"/>
  <c r="N8257" i="37"/>
  <c r="N8258" i="37"/>
  <c r="N8259" i="37"/>
  <c r="N8260" i="37"/>
  <c r="N8261" i="37"/>
  <c r="N8262" i="37"/>
  <c r="N8263" i="37"/>
  <c r="N8264" i="37"/>
  <c r="N8265" i="37"/>
  <c r="N8266" i="37"/>
  <c r="N8267" i="37"/>
  <c r="N8268" i="37"/>
  <c r="N8269" i="37"/>
  <c r="N8270" i="37"/>
  <c r="N8271" i="37"/>
  <c r="N8272" i="37"/>
  <c r="N8273" i="37"/>
  <c r="N8274" i="37"/>
  <c r="N8275" i="37"/>
  <c r="N8276" i="37"/>
  <c r="N8277" i="37"/>
  <c r="N8278" i="37"/>
  <c r="N8279" i="37"/>
  <c r="N8280" i="37"/>
  <c r="N8281" i="37"/>
  <c r="N8282" i="37"/>
  <c r="N8283" i="37"/>
  <c r="N8284" i="37"/>
  <c r="N8285" i="37"/>
  <c r="N8286" i="37"/>
  <c r="N8287" i="37"/>
  <c r="N8288" i="37"/>
  <c r="N8289" i="37"/>
  <c r="N8290" i="37"/>
  <c r="N8291" i="37"/>
  <c r="N8292" i="37"/>
  <c r="N8293" i="37"/>
  <c r="N8294" i="37"/>
  <c r="N8295" i="37"/>
  <c r="N8296" i="37"/>
  <c r="N8297" i="37"/>
  <c r="N8298" i="37"/>
  <c r="N8299" i="37"/>
  <c r="N8300" i="37"/>
  <c r="N8301" i="37"/>
  <c r="N8302" i="37"/>
  <c r="N8303" i="37"/>
  <c r="N8304" i="37"/>
  <c r="N8305" i="37"/>
  <c r="N8306" i="37"/>
  <c r="N8307" i="37"/>
  <c r="N8308" i="37"/>
  <c r="N8309" i="37"/>
  <c r="N8310" i="37"/>
  <c r="N8311" i="37"/>
  <c r="N8312" i="37"/>
  <c r="N8313" i="37"/>
  <c r="N8314" i="37"/>
  <c r="N8315" i="37"/>
  <c r="N8316" i="37"/>
  <c r="N8317" i="37"/>
  <c r="N8318" i="37"/>
  <c r="N8319" i="37"/>
  <c r="N8320" i="37"/>
  <c r="N8321" i="37"/>
  <c r="N8322" i="37"/>
  <c r="N8323" i="37"/>
  <c r="N8324" i="37"/>
  <c r="N8325" i="37"/>
  <c r="N8326" i="37"/>
  <c r="N8327" i="37"/>
  <c r="N8328" i="37"/>
  <c r="N8329" i="37"/>
  <c r="N8330" i="37"/>
  <c r="N8331" i="37"/>
  <c r="N8332" i="37"/>
  <c r="N8333" i="37"/>
  <c r="N8334" i="37"/>
  <c r="N8335" i="37"/>
  <c r="N8336" i="37"/>
  <c r="N8337" i="37"/>
  <c r="N8338" i="37"/>
  <c r="N8339" i="37"/>
  <c r="N8340" i="37"/>
  <c r="N8341" i="37"/>
  <c r="N8342" i="37"/>
  <c r="N8343" i="37"/>
  <c r="N8344" i="37"/>
  <c r="N8345" i="37"/>
  <c r="N8346" i="37"/>
  <c r="N8347" i="37"/>
  <c r="N8348" i="37"/>
  <c r="N8349" i="37"/>
  <c r="N8350" i="37"/>
  <c r="N8351" i="37"/>
  <c r="N8352" i="37"/>
  <c r="N8353" i="37"/>
  <c r="N8354" i="37"/>
  <c r="N8355" i="37"/>
  <c r="N8356" i="37"/>
  <c r="N8357" i="37"/>
  <c r="N8358" i="37"/>
  <c r="N8359" i="37"/>
  <c r="N8360" i="37"/>
  <c r="N8361" i="37"/>
  <c r="N8362" i="37"/>
  <c r="N8363" i="37"/>
  <c r="N8364" i="37"/>
  <c r="N8365" i="37"/>
  <c r="N8366" i="37"/>
  <c r="N8367" i="37"/>
  <c r="N8368" i="37"/>
  <c r="N8369" i="37"/>
  <c r="N8370" i="37"/>
  <c r="N8371" i="37"/>
  <c r="N8372" i="37"/>
  <c r="N8373" i="37"/>
  <c r="N8374" i="37"/>
  <c r="N8375" i="37"/>
  <c r="N8376" i="37"/>
  <c r="N8377" i="37"/>
  <c r="N8378" i="37"/>
  <c r="N8379" i="37"/>
  <c r="N8380" i="37"/>
  <c r="N8381" i="37"/>
  <c r="N8382" i="37"/>
  <c r="N8383" i="37"/>
  <c r="N8384" i="37"/>
  <c r="N8385" i="37"/>
  <c r="N8386" i="37"/>
  <c r="N8387" i="37"/>
  <c r="N8388" i="37"/>
  <c r="N8389" i="37"/>
  <c r="N8390" i="37"/>
  <c r="N8391" i="37"/>
  <c r="N8392" i="37"/>
  <c r="N8393" i="37"/>
  <c r="N8394" i="37"/>
  <c r="N8395" i="37"/>
  <c r="N8396" i="37"/>
  <c r="N8397" i="37"/>
  <c r="N8398" i="37"/>
  <c r="N8399" i="37"/>
  <c r="N8400" i="37"/>
  <c r="N8401" i="37"/>
  <c r="N8402" i="37"/>
  <c r="N8403" i="37"/>
  <c r="N8404" i="37"/>
  <c r="N8405" i="37"/>
  <c r="N8406" i="37"/>
  <c r="N8407" i="37"/>
  <c r="N8408" i="37"/>
  <c r="N8409" i="37"/>
  <c r="N8410" i="37"/>
  <c r="N8411" i="37"/>
  <c r="N8412" i="37"/>
  <c r="N8413" i="37"/>
  <c r="N8414" i="37"/>
  <c r="N8415" i="37"/>
  <c r="N8416" i="37"/>
  <c r="N8417" i="37"/>
  <c r="N8418" i="37"/>
  <c r="N8419" i="37"/>
  <c r="N8420" i="37"/>
  <c r="N8421" i="37"/>
  <c r="N8422" i="37"/>
  <c r="N8423" i="37"/>
  <c r="N8424" i="37"/>
  <c r="N8425" i="37"/>
  <c r="N8426" i="37"/>
  <c r="N8427" i="37"/>
  <c r="N8428" i="37"/>
  <c r="N8429" i="37"/>
  <c r="N8430" i="37"/>
  <c r="N8431" i="37"/>
  <c r="N8432" i="37"/>
  <c r="N8433" i="37"/>
  <c r="N8434" i="37"/>
  <c r="N8435" i="37"/>
  <c r="N8436" i="37"/>
  <c r="N8437" i="37"/>
  <c r="N8438" i="37"/>
  <c r="N8439" i="37"/>
  <c r="N8440" i="37"/>
  <c r="N8441" i="37"/>
  <c r="N8442" i="37"/>
  <c r="N8443" i="37"/>
  <c r="N8444" i="37"/>
  <c r="N8445" i="37"/>
  <c r="N8446" i="37"/>
  <c r="N8447" i="37"/>
  <c r="N8448" i="37"/>
  <c r="N8449" i="37"/>
  <c r="N8450" i="37"/>
  <c r="N8451" i="37"/>
  <c r="N8452" i="37"/>
  <c r="N8453" i="37"/>
  <c r="N8454" i="37"/>
  <c r="N8455" i="37"/>
  <c r="N8456" i="37"/>
  <c r="N8457" i="37"/>
  <c r="N8458" i="37"/>
  <c r="N8459" i="37"/>
  <c r="N8460" i="37"/>
  <c r="N8461" i="37"/>
  <c r="N8462" i="37"/>
  <c r="N8463" i="37"/>
  <c r="N8464" i="37"/>
  <c r="N8465" i="37"/>
  <c r="N8466" i="37"/>
  <c r="N8467" i="37"/>
  <c r="N8468" i="37"/>
  <c r="N8469" i="37"/>
  <c r="N8470" i="37"/>
  <c r="N8471" i="37"/>
  <c r="N8472" i="37"/>
  <c r="N8473" i="37"/>
  <c r="N8474" i="37"/>
  <c r="N8475" i="37"/>
  <c r="N8476" i="37"/>
  <c r="N8477" i="37"/>
  <c r="N8478" i="37"/>
  <c r="N8479" i="37"/>
  <c r="N8480" i="37"/>
  <c r="N8481" i="37"/>
  <c r="N8482" i="37"/>
  <c r="N8483" i="37"/>
  <c r="N8484" i="37"/>
  <c r="N8485" i="37"/>
  <c r="N8486" i="37"/>
  <c r="N8487" i="37"/>
  <c r="N8488" i="37"/>
  <c r="N8489" i="37"/>
  <c r="N8490" i="37"/>
  <c r="N8491" i="37"/>
  <c r="N8492" i="37"/>
  <c r="N8493" i="37"/>
  <c r="N8494" i="37"/>
  <c r="N8495" i="37"/>
  <c r="N8496" i="37"/>
  <c r="N8497" i="37"/>
  <c r="N8498" i="37"/>
  <c r="N8499" i="37"/>
  <c r="N8500" i="37"/>
  <c r="N8501" i="37"/>
  <c r="N8502" i="37"/>
  <c r="N8503" i="37"/>
  <c r="N8504" i="37"/>
  <c r="N8505" i="37"/>
  <c r="N8506" i="37"/>
  <c r="N8507" i="37"/>
  <c r="N8508" i="37"/>
  <c r="N8509" i="37"/>
  <c r="N8510" i="37"/>
  <c r="N8511" i="37"/>
  <c r="N8512" i="37"/>
  <c r="N8513" i="37"/>
  <c r="N8514" i="37"/>
  <c r="N8515" i="37"/>
  <c r="N8516" i="37"/>
  <c r="N8517" i="37"/>
  <c r="N8518" i="37"/>
  <c r="N8519" i="37"/>
  <c r="N8520" i="37"/>
  <c r="N8521" i="37"/>
  <c r="N8522" i="37"/>
  <c r="N8523" i="37"/>
  <c r="N8524" i="37"/>
  <c r="N8525" i="37"/>
  <c r="N8526" i="37"/>
  <c r="N8527" i="37"/>
  <c r="N8528" i="37"/>
  <c r="N8529" i="37"/>
  <c r="N8530" i="37"/>
  <c r="N8531" i="37"/>
  <c r="N8532" i="37"/>
  <c r="N8533" i="37"/>
  <c r="N8534" i="37"/>
  <c r="N8535" i="37"/>
  <c r="N8536" i="37"/>
  <c r="N8537" i="37"/>
  <c r="N8538" i="37"/>
  <c r="N8539" i="37"/>
  <c r="N8540" i="37"/>
  <c r="N8541" i="37"/>
  <c r="N8542" i="37"/>
  <c r="N8543" i="37"/>
  <c r="N8544" i="37"/>
  <c r="N8545" i="37"/>
  <c r="N8546" i="37"/>
  <c r="N8547" i="37"/>
  <c r="N8548" i="37"/>
  <c r="N8549" i="37"/>
  <c r="N8550" i="37"/>
  <c r="N8551" i="37"/>
  <c r="N8552" i="37"/>
  <c r="N8553" i="37"/>
  <c r="N8554" i="37"/>
  <c r="N8555" i="37"/>
  <c r="N8556" i="37"/>
  <c r="N8557" i="37"/>
  <c r="N8558" i="37"/>
  <c r="N8559" i="37"/>
  <c r="N8560" i="37"/>
  <c r="N8561" i="37"/>
  <c r="N8562" i="37"/>
  <c r="N8563" i="37"/>
  <c r="N8564" i="37"/>
  <c r="N8565" i="37"/>
  <c r="N8566" i="37"/>
  <c r="N8567" i="37"/>
  <c r="N8568" i="37"/>
  <c r="N8569" i="37"/>
  <c r="N8570" i="37"/>
  <c r="N8571" i="37"/>
  <c r="N8572" i="37"/>
  <c r="N8573" i="37"/>
  <c r="N8574" i="37"/>
  <c r="N8575" i="37"/>
  <c r="N8576" i="37"/>
  <c r="N8577" i="37"/>
  <c r="N8578" i="37"/>
  <c r="N8579" i="37"/>
  <c r="N8580" i="37"/>
  <c r="N8581" i="37"/>
  <c r="N8582" i="37"/>
  <c r="N8583" i="37"/>
  <c r="N8584" i="37"/>
  <c r="N8585" i="37"/>
  <c r="N8586" i="37"/>
  <c r="N8587" i="37"/>
  <c r="N8588" i="37"/>
  <c r="N8589" i="37"/>
  <c r="N8590" i="37"/>
  <c r="N8591" i="37"/>
  <c r="N8592" i="37"/>
  <c r="N8593" i="37"/>
  <c r="N8594" i="37"/>
  <c r="N8595" i="37"/>
  <c r="N8596" i="37"/>
  <c r="N8597" i="37"/>
  <c r="N8598" i="37"/>
  <c r="N8599" i="37"/>
  <c r="N8600" i="37"/>
  <c r="N8601" i="37"/>
  <c r="N8602" i="37"/>
  <c r="N8603" i="37"/>
  <c r="N8604" i="37"/>
  <c r="N8605" i="37"/>
  <c r="N8606" i="37"/>
  <c r="N8607" i="37"/>
  <c r="N8608" i="37"/>
  <c r="N8609" i="37"/>
  <c r="N8610" i="37"/>
  <c r="N8611" i="37"/>
  <c r="N8612" i="37"/>
  <c r="N8613" i="37"/>
  <c r="N8614" i="37"/>
  <c r="N8615" i="37"/>
  <c r="N8616" i="37"/>
  <c r="N8617" i="37"/>
  <c r="N8618" i="37"/>
  <c r="N8619" i="37"/>
  <c r="N8620" i="37"/>
  <c r="N8621" i="37"/>
  <c r="N8622" i="37"/>
  <c r="N8623" i="37"/>
  <c r="N8624" i="37"/>
  <c r="N8625" i="37"/>
  <c r="N8626" i="37"/>
  <c r="N8627" i="37"/>
  <c r="N8628" i="37"/>
  <c r="N8629" i="37"/>
  <c r="N8630" i="37"/>
  <c r="N8631" i="37"/>
  <c r="N8632" i="37"/>
  <c r="N8633" i="37"/>
  <c r="N8634" i="37"/>
  <c r="N8635" i="37"/>
  <c r="N8636" i="37"/>
  <c r="N8637" i="37"/>
  <c r="N8638" i="37"/>
  <c r="N8639" i="37"/>
  <c r="N8640" i="37"/>
  <c r="N8641" i="37"/>
  <c r="N8642" i="37"/>
  <c r="N8643" i="37"/>
  <c r="N8644" i="37"/>
  <c r="N8645" i="37"/>
  <c r="N8646" i="37"/>
  <c r="N8647" i="37"/>
  <c r="N8648" i="37"/>
  <c r="N8649" i="37"/>
  <c r="N8650" i="37"/>
  <c r="N8651" i="37"/>
  <c r="N8652" i="37"/>
  <c r="N8653" i="37"/>
  <c r="N8654" i="37"/>
  <c r="N8655" i="37"/>
  <c r="N8656" i="37"/>
  <c r="N8657" i="37"/>
  <c r="N8658" i="37"/>
  <c r="N8659" i="37"/>
  <c r="N8660" i="37"/>
  <c r="N8661" i="37"/>
  <c r="N8662" i="37"/>
  <c r="N8663" i="37"/>
  <c r="N8664" i="37"/>
  <c r="N8665" i="37"/>
  <c r="N8666" i="37"/>
  <c r="N8667" i="37"/>
  <c r="N8668" i="37"/>
  <c r="N8669" i="37"/>
  <c r="N8670" i="37"/>
  <c r="N8671" i="37"/>
  <c r="N8672" i="37"/>
  <c r="N8673" i="37"/>
  <c r="N8674" i="37"/>
  <c r="N8675" i="37"/>
  <c r="N8676" i="37"/>
  <c r="N8677" i="37"/>
  <c r="N8678" i="37"/>
  <c r="N8679" i="37"/>
  <c r="N8680" i="37"/>
  <c r="N8681" i="37"/>
  <c r="N8682" i="37"/>
  <c r="N8683" i="37"/>
  <c r="N8684" i="37"/>
  <c r="N8685" i="37"/>
  <c r="N8686" i="37"/>
  <c r="N8687" i="37"/>
  <c r="N8688" i="37"/>
  <c r="N8689" i="37"/>
  <c r="N8690" i="37"/>
  <c r="N8691" i="37"/>
  <c r="N8692" i="37"/>
  <c r="N8693" i="37"/>
  <c r="N8694" i="37"/>
  <c r="N8695" i="37"/>
  <c r="N8696" i="37"/>
  <c r="N8697" i="37"/>
  <c r="N8698" i="37"/>
  <c r="N8699" i="37"/>
  <c r="N8700" i="37"/>
  <c r="N8701" i="37"/>
  <c r="N8702" i="37"/>
  <c r="N8703" i="37"/>
  <c r="N8704" i="37"/>
  <c r="N8705" i="37"/>
  <c r="N8706" i="37"/>
  <c r="N8707" i="37"/>
  <c r="N8708" i="37"/>
  <c r="N8709" i="37"/>
  <c r="N8710" i="37"/>
  <c r="N8711" i="37"/>
  <c r="N8712" i="37"/>
  <c r="N8713" i="37"/>
  <c r="N8714" i="37"/>
  <c r="N8715" i="37"/>
  <c r="N8716" i="37"/>
  <c r="N8717" i="37"/>
  <c r="N8718" i="37"/>
  <c r="N8719" i="37"/>
  <c r="N8720" i="37"/>
  <c r="N8721" i="37"/>
  <c r="N8722" i="37"/>
  <c r="N8723" i="37"/>
  <c r="N8724" i="37"/>
  <c r="N8725" i="37"/>
  <c r="N8726" i="37"/>
  <c r="N8727" i="37"/>
  <c r="N8728" i="37"/>
  <c r="N8729" i="37"/>
  <c r="N8730" i="37"/>
  <c r="N8731" i="37"/>
  <c r="N8732" i="37"/>
  <c r="N8733" i="37"/>
  <c r="N8734" i="37"/>
  <c r="N8735" i="37"/>
  <c r="N8736" i="37"/>
  <c r="N8737" i="37"/>
  <c r="N8738" i="37"/>
  <c r="N8739" i="37"/>
  <c r="N8740" i="37"/>
  <c r="N8741" i="37"/>
  <c r="N8742" i="37"/>
  <c r="N8743" i="37"/>
  <c r="N8744" i="37"/>
  <c r="N8745" i="37"/>
  <c r="N8746" i="37"/>
  <c r="N8747" i="37"/>
  <c r="N8748" i="37"/>
  <c r="N8749" i="37"/>
  <c r="N8750" i="37"/>
  <c r="N8751" i="37"/>
  <c r="N8752" i="37"/>
  <c r="N8753" i="37"/>
  <c r="N8754" i="37"/>
  <c r="N8755" i="37"/>
  <c r="N8756" i="37"/>
  <c r="N8757" i="37"/>
  <c r="N8758" i="37"/>
  <c r="N8759" i="37"/>
  <c r="N8760" i="37"/>
  <c r="N8761" i="37"/>
  <c r="N8762" i="37"/>
  <c r="N8763" i="37"/>
  <c r="N8764" i="37"/>
  <c r="N8765" i="37"/>
  <c r="N8766" i="37"/>
  <c r="N8767" i="37"/>
  <c r="N8768" i="37"/>
  <c r="N8769" i="37"/>
  <c r="N8770" i="37"/>
  <c r="N8771" i="37"/>
  <c r="N8772" i="37"/>
  <c r="N8773" i="37"/>
  <c r="N8774" i="37"/>
  <c r="N8775" i="37"/>
  <c r="N8776" i="37"/>
  <c r="N8777" i="37"/>
  <c r="N8778" i="37"/>
  <c r="N8779" i="37"/>
  <c r="N8780" i="37"/>
  <c r="N8781" i="37"/>
  <c r="N8782" i="37"/>
  <c r="N8783" i="37"/>
  <c r="N8784" i="37"/>
  <c r="N8785" i="37"/>
  <c r="N8786" i="37"/>
  <c r="N8787" i="37"/>
  <c r="N8788" i="37"/>
  <c r="N8789" i="37"/>
  <c r="N8790" i="37"/>
  <c r="N8791" i="37"/>
  <c r="N8792" i="37"/>
  <c r="N8793" i="37"/>
  <c r="N8794" i="37"/>
  <c r="N8795" i="37"/>
  <c r="N8796" i="37"/>
  <c r="N8797" i="37"/>
  <c r="N8798" i="37"/>
  <c r="N8799" i="37"/>
  <c r="N8800" i="37"/>
  <c r="N8801" i="37"/>
  <c r="N8802" i="37"/>
  <c r="N8803" i="37"/>
  <c r="N8804" i="37"/>
  <c r="N8805" i="37"/>
  <c r="N8806" i="37"/>
  <c r="N8807" i="37"/>
  <c r="N8808" i="37"/>
  <c r="N8809" i="37"/>
  <c r="N8810" i="37"/>
  <c r="N8811" i="37"/>
  <c r="N8812" i="37"/>
  <c r="N8813" i="37"/>
  <c r="N8814" i="37"/>
  <c r="N8815" i="37"/>
  <c r="N8816" i="37"/>
  <c r="N8817" i="37"/>
  <c r="N8818" i="37"/>
  <c r="N8819" i="37"/>
  <c r="N8820" i="37"/>
  <c r="N8821" i="37"/>
  <c r="N8822" i="37"/>
  <c r="N8823" i="37"/>
  <c r="N8824" i="37"/>
  <c r="N8825" i="37"/>
  <c r="N8826" i="37"/>
  <c r="N8827" i="37"/>
  <c r="N8828" i="37"/>
  <c r="N8829" i="37"/>
  <c r="N8830" i="37"/>
  <c r="N8831" i="37"/>
  <c r="N8832" i="37"/>
  <c r="N8833" i="37"/>
  <c r="N8834" i="37"/>
  <c r="N8835" i="37"/>
  <c r="N8836" i="37"/>
  <c r="N8837" i="37"/>
  <c r="N8838" i="37"/>
  <c r="N8839" i="37"/>
  <c r="N8840" i="37"/>
  <c r="N8841" i="37"/>
  <c r="N8842" i="37"/>
  <c r="N8843" i="37"/>
  <c r="N8844" i="37"/>
  <c r="N8845" i="37"/>
  <c r="N8846" i="37"/>
  <c r="N8847" i="37"/>
  <c r="N8848" i="37"/>
  <c r="N8849" i="37"/>
  <c r="N8850" i="37"/>
  <c r="N8851" i="37"/>
  <c r="N8852" i="37"/>
  <c r="N8853" i="37"/>
  <c r="N8854" i="37"/>
  <c r="N8855" i="37"/>
  <c r="N8856" i="37"/>
  <c r="N8857" i="37"/>
  <c r="N8858" i="37"/>
  <c r="N8859" i="37"/>
  <c r="N8860" i="37"/>
  <c r="N8861" i="37"/>
  <c r="N8862" i="37"/>
  <c r="N8863" i="37"/>
  <c r="N8864" i="37"/>
  <c r="N8865" i="37"/>
  <c r="N8866" i="37"/>
  <c r="N8867" i="37"/>
  <c r="N8868" i="37"/>
  <c r="N8869" i="37"/>
  <c r="N8870" i="37"/>
  <c r="N8871" i="37"/>
  <c r="N8872" i="37"/>
  <c r="N8873" i="37"/>
  <c r="N8874" i="37"/>
  <c r="N8875" i="37"/>
  <c r="N8876" i="37"/>
  <c r="N8877" i="37"/>
  <c r="N8878" i="37"/>
  <c r="N8879" i="37"/>
  <c r="N8880" i="37"/>
  <c r="N8881" i="37"/>
  <c r="N8882" i="37"/>
  <c r="N8883" i="37"/>
  <c r="N8884" i="37"/>
  <c r="N8885" i="37"/>
  <c r="N8886" i="37"/>
  <c r="N8887" i="37"/>
  <c r="N8888" i="37"/>
  <c r="N8889" i="37"/>
  <c r="N8890" i="37"/>
  <c r="N8891" i="37"/>
  <c r="N8892" i="37"/>
  <c r="N8893" i="37"/>
  <c r="N8894" i="37"/>
  <c r="N8895" i="37"/>
  <c r="N8896" i="37"/>
  <c r="N8897" i="37"/>
  <c r="N8898" i="37"/>
  <c r="N8899" i="37"/>
  <c r="N8900" i="37"/>
  <c r="N8901" i="37"/>
  <c r="N8902" i="37"/>
  <c r="N8903" i="37"/>
  <c r="N8904" i="37"/>
  <c r="N8905" i="37"/>
  <c r="N8906" i="37"/>
  <c r="N8907" i="37"/>
  <c r="N8908" i="37"/>
  <c r="N8909" i="37"/>
  <c r="N8910" i="37"/>
  <c r="N8911" i="37"/>
  <c r="N8912" i="37"/>
  <c r="N8913" i="37"/>
  <c r="N8914" i="37"/>
  <c r="N8915" i="37"/>
  <c r="N8916" i="37"/>
  <c r="N8917" i="37"/>
  <c r="N8918" i="37"/>
  <c r="N8919" i="37"/>
  <c r="N8920" i="37"/>
  <c r="N8921" i="37"/>
  <c r="N8922" i="37"/>
  <c r="N8923" i="37"/>
  <c r="N8924" i="37"/>
  <c r="N8925" i="37"/>
  <c r="N8926" i="37"/>
  <c r="N8927" i="37"/>
  <c r="N8928" i="37"/>
  <c r="N8929" i="37"/>
  <c r="N8930" i="37"/>
  <c r="N8931" i="37"/>
  <c r="N8932" i="37"/>
  <c r="N8933" i="37"/>
  <c r="N8934" i="37"/>
  <c r="N8935" i="37"/>
  <c r="N8936" i="37"/>
  <c r="N8937" i="37"/>
  <c r="N8938" i="37"/>
  <c r="N8939" i="37"/>
  <c r="N8940" i="37"/>
  <c r="N8941" i="37"/>
  <c r="N8942" i="37"/>
  <c r="N8943" i="37"/>
  <c r="N8944" i="37"/>
  <c r="N8945" i="37"/>
  <c r="N8946" i="37"/>
  <c r="N8947" i="37"/>
  <c r="N8948" i="37"/>
  <c r="N8949" i="37"/>
  <c r="N8950" i="37"/>
  <c r="N8951" i="37"/>
  <c r="N8952" i="37"/>
  <c r="N8953" i="37"/>
  <c r="N8954" i="37"/>
  <c r="N8955" i="37"/>
  <c r="N8956" i="37"/>
  <c r="N8957" i="37"/>
  <c r="N8958" i="37"/>
  <c r="N8959" i="37"/>
  <c r="N8960" i="37"/>
  <c r="N8961" i="37"/>
  <c r="N8962" i="37"/>
  <c r="N8963" i="37"/>
  <c r="N8964" i="37"/>
  <c r="N8965" i="37"/>
  <c r="N8966" i="37"/>
  <c r="N8967" i="37"/>
  <c r="N8968" i="37"/>
  <c r="N8969" i="37"/>
  <c r="N8970" i="37"/>
  <c r="N8971" i="37"/>
  <c r="N8972" i="37"/>
  <c r="N8973" i="37"/>
  <c r="N8974" i="37"/>
  <c r="N8975" i="37"/>
  <c r="N8976" i="37"/>
  <c r="N8977" i="37"/>
  <c r="N8978" i="37"/>
  <c r="N8979" i="37"/>
  <c r="N8980" i="37"/>
  <c r="N8981" i="37"/>
  <c r="N8982" i="37"/>
  <c r="N8983" i="37"/>
  <c r="N8984" i="37"/>
  <c r="N8985" i="37"/>
  <c r="N8986" i="37"/>
  <c r="N8987" i="37"/>
  <c r="N8988" i="37"/>
  <c r="N8989" i="37"/>
  <c r="N8990" i="37"/>
  <c r="N8991" i="37"/>
  <c r="N8992" i="37"/>
  <c r="N8993" i="37"/>
  <c r="N8994" i="37"/>
  <c r="N8995" i="37"/>
  <c r="N8996" i="37"/>
  <c r="N8997" i="37"/>
  <c r="N8998" i="37"/>
  <c r="N8999" i="37"/>
  <c r="N9000" i="37"/>
  <c r="N9001" i="37"/>
  <c r="N9002" i="37"/>
  <c r="N9003" i="37"/>
  <c r="N9004" i="37"/>
  <c r="N9005" i="37"/>
  <c r="N9006" i="37"/>
  <c r="N9007" i="37"/>
  <c r="N9008" i="37"/>
  <c r="N9009" i="37"/>
  <c r="N9010" i="37"/>
  <c r="N9011" i="37"/>
  <c r="N9012" i="37"/>
  <c r="N9013" i="37"/>
  <c r="N9014" i="37"/>
  <c r="N9015" i="37"/>
  <c r="N9016" i="37"/>
  <c r="N9017" i="37"/>
  <c r="N9018" i="37"/>
  <c r="N9019" i="37"/>
  <c r="N9020" i="37"/>
  <c r="N9021" i="37"/>
  <c r="N9022" i="37"/>
  <c r="N9023" i="37"/>
  <c r="N9024" i="37"/>
  <c r="N9025" i="37"/>
  <c r="N9026" i="37"/>
  <c r="N9027" i="37"/>
  <c r="N9028" i="37"/>
  <c r="N9029" i="37"/>
  <c r="N9030" i="37"/>
  <c r="N9031" i="37"/>
  <c r="N9032" i="37"/>
  <c r="N9033" i="37"/>
  <c r="N9034" i="37"/>
  <c r="N9035" i="37"/>
  <c r="N9036" i="37"/>
  <c r="N9037" i="37"/>
  <c r="N9038" i="37"/>
  <c r="N9039" i="37"/>
  <c r="N9040" i="37"/>
  <c r="N9041" i="37"/>
  <c r="N9042" i="37"/>
  <c r="N9043" i="37"/>
  <c r="N9044" i="37"/>
  <c r="N9045" i="37"/>
  <c r="N9046" i="37"/>
  <c r="N9047" i="37"/>
  <c r="N9048" i="37"/>
  <c r="N9049" i="37"/>
  <c r="N9050" i="37"/>
  <c r="N9051" i="37"/>
  <c r="N9052" i="37"/>
  <c r="N9053" i="37"/>
  <c r="N9054" i="37"/>
  <c r="N9055" i="37"/>
  <c r="N9056" i="37"/>
  <c r="N9057" i="37"/>
  <c r="N9058" i="37"/>
  <c r="N9059" i="37"/>
  <c r="N9060" i="37"/>
  <c r="N9061" i="37"/>
  <c r="N9062" i="37"/>
  <c r="N9063" i="37"/>
  <c r="N9064" i="37"/>
  <c r="N9065" i="37"/>
  <c r="N9066" i="37"/>
  <c r="N9067" i="37"/>
  <c r="N9068" i="37"/>
  <c r="N9069" i="37"/>
  <c r="N9070" i="37"/>
  <c r="N9071" i="37"/>
  <c r="N9072" i="37"/>
  <c r="N9073" i="37"/>
  <c r="N9074" i="37"/>
  <c r="N9075" i="37"/>
  <c r="N9076" i="37"/>
  <c r="N9077" i="37"/>
  <c r="N9078" i="37"/>
  <c r="N9079" i="37"/>
  <c r="N9080" i="37"/>
  <c r="N9081" i="37"/>
  <c r="N9082" i="37"/>
  <c r="N9083" i="37"/>
  <c r="N9084" i="37"/>
  <c r="N9085" i="37"/>
  <c r="N9086" i="37"/>
  <c r="N9087" i="37"/>
  <c r="N9088" i="37"/>
  <c r="N9089" i="37"/>
  <c r="N9090" i="37"/>
  <c r="N9091" i="37"/>
  <c r="N9092" i="37"/>
  <c r="N9093" i="37"/>
  <c r="N9094" i="37"/>
  <c r="N9095" i="37"/>
  <c r="N9096" i="37"/>
  <c r="N9097" i="37"/>
  <c r="N9098" i="37"/>
  <c r="N9099" i="37"/>
  <c r="N9100" i="37"/>
  <c r="N9101" i="37"/>
  <c r="N9102" i="37"/>
  <c r="N9103" i="37"/>
  <c r="N9104" i="37"/>
  <c r="N9105" i="37"/>
  <c r="N9106" i="37"/>
  <c r="N9107" i="37"/>
  <c r="N9108" i="37"/>
  <c r="N9109" i="37"/>
  <c r="N9110" i="37"/>
  <c r="N9111" i="37"/>
  <c r="N9112" i="37"/>
  <c r="N9113" i="37"/>
  <c r="N9114" i="37"/>
  <c r="N9115" i="37"/>
  <c r="N9116" i="37"/>
  <c r="N9117" i="37"/>
  <c r="N9118" i="37"/>
  <c r="N9119" i="37"/>
  <c r="N9120" i="37"/>
  <c r="N9121" i="37"/>
  <c r="N9122" i="37"/>
  <c r="N9123" i="37"/>
  <c r="N9124" i="37"/>
  <c r="N9125" i="37"/>
  <c r="N9126" i="37"/>
  <c r="N9127" i="37"/>
  <c r="N9128" i="37"/>
  <c r="N9129" i="37"/>
  <c r="N9130" i="37"/>
  <c r="N9131" i="37"/>
  <c r="N9132" i="37"/>
  <c r="N9133" i="37"/>
  <c r="N9134" i="37"/>
  <c r="N9135" i="37"/>
  <c r="M6339" i="37"/>
  <c r="M6851" i="37"/>
  <c r="M7275" i="37"/>
  <c r="M7376" i="37"/>
  <c r="M7440" i="37"/>
  <c r="M7504" i="37"/>
  <c r="M7568" i="37"/>
  <c r="M7632" i="37"/>
  <c r="M7696" i="37"/>
  <c r="M7760" i="37"/>
  <c r="M7824" i="37"/>
  <c r="M7888" i="37"/>
  <c r="M7952" i="37"/>
  <c r="M7988" i="37"/>
  <c r="M8011" i="37"/>
  <c r="M8032" i="37"/>
  <c r="M8075" i="37"/>
  <c r="M8096" i="37"/>
  <c r="M8139" i="37"/>
  <c r="M8160" i="37"/>
  <c r="M8203" i="37"/>
  <c r="M8224" i="37"/>
  <c r="M8288" i="37"/>
  <c r="M8331" i="37"/>
  <c r="M8416" i="37"/>
  <c r="M8442" i="37"/>
  <c r="M8527" i="37"/>
  <c r="M8591" i="37"/>
  <c r="M8655" i="37"/>
  <c r="M8719" i="37"/>
  <c r="M8783" i="37"/>
  <c r="M8847" i="37"/>
  <c r="M8911" i="37"/>
  <c r="M8975" i="37"/>
  <c r="M9039" i="37"/>
  <c r="M9103" i="37"/>
  <c r="M9135" i="37"/>
  <c r="L3" i="37"/>
  <c r="M3" i="37" s="1"/>
  <c r="L4" i="37"/>
  <c r="M4" i="37" s="1"/>
  <c r="L5" i="37"/>
  <c r="M5" i="37" s="1"/>
  <c r="L6" i="37"/>
  <c r="M6" i="37" s="1"/>
  <c r="L7" i="37"/>
  <c r="M7" i="37" s="1"/>
  <c r="L8" i="37"/>
  <c r="M8" i="37" s="1"/>
  <c r="L9" i="37"/>
  <c r="M9" i="37" s="1"/>
  <c r="L10" i="37"/>
  <c r="M10" i="37" s="1"/>
  <c r="L11" i="37"/>
  <c r="M11" i="37" s="1"/>
  <c r="L12" i="37"/>
  <c r="M12" i="37" s="1"/>
  <c r="L13" i="37"/>
  <c r="M13" i="37" s="1"/>
  <c r="L14" i="37"/>
  <c r="M14" i="37" s="1"/>
  <c r="L15" i="37"/>
  <c r="M15" i="37" s="1"/>
  <c r="L16" i="37"/>
  <c r="M16" i="37" s="1"/>
  <c r="L17" i="37"/>
  <c r="M17" i="37" s="1"/>
  <c r="L18" i="37"/>
  <c r="M18" i="37" s="1"/>
  <c r="L19" i="37"/>
  <c r="M19" i="37" s="1"/>
  <c r="L20" i="37"/>
  <c r="M20" i="37" s="1"/>
  <c r="L21" i="37"/>
  <c r="M21" i="37" s="1"/>
  <c r="L22" i="37"/>
  <c r="M22" i="37" s="1"/>
  <c r="L23" i="37"/>
  <c r="M23" i="37" s="1"/>
  <c r="L24" i="37"/>
  <c r="M24" i="37" s="1"/>
  <c r="L25" i="37"/>
  <c r="M25" i="37" s="1"/>
  <c r="L26" i="37"/>
  <c r="M26" i="37" s="1"/>
  <c r="L27" i="37"/>
  <c r="M27" i="37" s="1"/>
  <c r="L28" i="37"/>
  <c r="M28" i="37" s="1"/>
  <c r="L29" i="37"/>
  <c r="M29" i="37" s="1"/>
  <c r="L30" i="37"/>
  <c r="M30" i="37" s="1"/>
  <c r="L31" i="37"/>
  <c r="M31" i="37" s="1"/>
  <c r="L32" i="37"/>
  <c r="M32" i="37" s="1"/>
  <c r="L33" i="37"/>
  <c r="M33" i="37" s="1"/>
  <c r="L34" i="37"/>
  <c r="M34" i="37" s="1"/>
  <c r="L35" i="37"/>
  <c r="M35" i="37" s="1"/>
  <c r="L36" i="37"/>
  <c r="M36" i="37" s="1"/>
  <c r="L37" i="37"/>
  <c r="M37" i="37" s="1"/>
  <c r="L38" i="37"/>
  <c r="M38" i="37" s="1"/>
  <c r="L39" i="37"/>
  <c r="M39" i="37" s="1"/>
  <c r="L40" i="37"/>
  <c r="M40" i="37" s="1"/>
  <c r="L41" i="37"/>
  <c r="M41" i="37" s="1"/>
  <c r="L42" i="37"/>
  <c r="M42" i="37" s="1"/>
  <c r="L43" i="37"/>
  <c r="M43" i="37" s="1"/>
  <c r="L44" i="37"/>
  <c r="M44" i="37" s="1"/>
  <c r="L45" i="37"/>
  <c r="M45" i="37" s="1"/>
  <c r="L46" i="37"/>
  <c r="M46" i="37" s="1"/>
  <c r="L47" i="37"/>
  <c r="M47" i="37" s="1"/>
  <c r="L48" i="37"/>
  <c r="M48" i="37" s="1"/>
  <c r="L49" i="37"/>
  <c r="M49" i="37" s="1"/>
  <c r="L50" i="37"/>
  <c r="M50" i="37" s="1"/>
  <c r="L51" i="37"/>
  <c r="M51" i="37" s="1"/>
  <c r="L52" i="37"/>
  <c r="M52" i="37" s="1"/>
  <c r="L53" i="37"/>
  <c r="M53" i="37" s="1"/>
  <c r="L54" i="37"/>
  <c r="M54" i="37" s="1"/>
  <c r="L55" i="37"/>
  <c r="M55" i="37" s="1"/>
  <c r="L56" i="37"/>
  <c r="M56" i="37" s="1"/>
  <c r="L57" i="37"/>
  <c r="M57" i="37" s="1"/>
  <c r="L58" i="37"/>
  <c r="M58" i="37" s="1"/>
  <c r="L59" i="37"/>
  <c r="M59" i="37" s="1"/>
  <c r="L60" i="37"/>
  <c r="M60" i="37" s="1"/>
  <c r="L61" i="37"/>
  <c r="M61" i="37" s="1"/>
  <c r="L62" i="37"/>
  <c r="M62" i="37" s="1"/>
  <c r="L63" i="37"/>
  <c r="M63" i="37" s="1"/>
  <c r="L64" i="37"/>
  <c r="M64" i="37" s="1"/>
  <c r="L65" i="37"/>
  <c r="M65" i="37" s="1"/>
  <c r="L66" i="37"/>
  <c r="M66" i="37" s="1"/>
  <c r="L67" i="37"/>
  <c r="M67" i="37" s="1"/>
  <c r="L68" i="37"/>
  <c r="M68" i="37" s="1"/>
  <c r="L69" i="37"/>
  <c r="M69" i="37" s="1"/>
  <c r="L70" i="37"/>
  <c r="M70" i="37" s="1"/>
  <c r="L71" i="37"/>
  <c r="M71" i="37" s="1"/>
  <c r="L72" i="37"/>
  <c r="M72" i="37" s="1"/>
  <c r="L73" i="37"/>
  <c r="M73" i="37" s="1"/>
  <c r="L74" i="37"/>
  <c r="M74" i="37" s="1"/>
  <c r="L75" i="37"/>
  <c r="M75" i="37" s="1"/>
  <c r="L76" i="37"/>
  <c r="M76" i="37" s="1"/>
  <c r="L77" i="37"/>
  <c r="M77" i="37" s="1"/>
  <c r="L78" i="37"/>
  <c r="M78" i="37" s="1"/>
  <c r="L79" i="37"/>
  <c r="M79" i="37" s="1"/>
  <c r="L80" i="37"/>
  <c r="M80" i="37" s="1"/>
  <c r="L81" i="37"/>
  <c r="M81" i="37" s="1"/>
  <c r="L82" i="37"/>
  <c r="M82" i="37" s="1"/>
  <c r="L83" i="37"/>
  <c r="M83" i="37" s="1"/>
  <c r="L84" i="37"/>
  <c r="M84" i="37" s="1"/>
  <c r="L85" i="37"/>
  <c r="M85" i="37" s="1"/>
  <c r="L86" i="37"/>
  <c r="M86" i="37" s="1"/>
  <c r="L87" i="37"/>
  <c r="M87" i="37" s="1"/>
  <c r="L88" i="37"/>
  <c r="M88" i="37" s="1"/>
  <c r="L89" i="37"/>
  <c r="M89" i="37" s="1"/>
  <c r="L90" i="37"/>
  <c r="M90" i="37" s="1"/>
  <c r="L91" i="37"/>
  <c r="M91" i="37" s="1"/>
  <c r="L92" i="37"/>
  <c r="M92" i="37" s="1"/>
  <c r="L93" i="37"/>
  <c r="M93" i="37" s="1"/>
  <c r="L94" i="37"/>
  <c r="M94" i="37" s="1"/>
  <c r="L95" i="37"/>
  <c r="M95" i="37" s="1"/>
  <c r="L96" i="37"/>
  <c r="M96" i="37" s="1"/>
  <c r="L97" i="37"/>
  <c r="M97" i="37" s="1"/>
  <c r="L98" i="37"/>
  <c r="M98" i="37" s="1"/>
  <c r="L99" i="37"/>
  <c r="M99" i="37" s="1"/>
  <c r="L100" i="37"/>
  <c r="M100" i="37" s="1"/>
  <c r="L101" i="37"/>
  <c r="M101" i="37" s="1"/>
  <c r="L102" i="37"/>
  <c r="M102" i="37" s="1"/>
  <c r="L103" i="37"/>
  <c r="M103" i="37" s="1"/>
  <c r="L104" i="37"/>
  <c r="M104" i="37" s="1"/>
  <c r="L105" i="37"/>
  <c r="M105" i="37" s="1"/>
  <c r="L106" i="37"/>
  <c r="M106" i="37" s="1"/>
  <c r="L107" i="37"/>
  <c r="M107" i="37" s="1"/>
  <c r="L108" i="37"/>
  <c r="M108" i="37" s="1"/>
  <c r="L109" i="37"/>
  <c r="M109" i="37" s="1"/>
  <c r="L110" i="37"/>
  <c r="M110" i="37" s="1"/>
  <c r="L111" i="37"/>
  <c r="M111" i="37" s="1"/>
  <c r="L112" i="37"/>
  <c r="M112" i="37" s="1"/>
  <c r="L113" i="37"/>
  <c r="M113" i="37" s="1"/>
  <c r="L114" i="37"/>
  <c r="M114" i="37" s="1"/>
  <c r="L115" i="37"/>
  <c r="M115" i="37" s="1"/>
  <c r="L116" i="37"/>
  <c r="M116" i="37" s="1"/>
  <c r="L117" i="37"/>
  <c r="M117" i="37" s="1"/>
  <c r="L118" i="37"/>
  <c r="M118" i="37" s="1"/>
  <c r="L119" i="37"/>
  <c r="M119" i="37" s="1"/>
  <c r="L120" i="37"/>
  <c r="M120" i="37" s="1"/>
  <c r="L121" i="37"/>
  <c r="M121" i="37" s="1"/>
  <c r="L122" i="37"/>
  <c r="M122" i="37" s="1"/>
  <c r="L123" i="37"/>
  <c r="M123" i="37" s="1"/>
  <c r="L124" i="37"/>
  <c r="M124" i="37" s="1"/>
  <c r="L125" i="37"/>
  <c r="M125" i="37" s="1"/>
  <c r="L126" i="37"/>
  <c r="M126" i="37" s="1"/>
  <c r="L127" i="37"/>
  <c r="M127" i="37" s="1"/>
  <c r="L128" i="37"/>
  <c r="M128" i="37" s="1"/>
  <c r="L129" i="37"/>
  <c r="M129" i="37" s="1"/>
  <c r="L130" i="37"/>
  <c r="M130" i="37" s="1"/>
  <c r="L131" i="37"/>
  <c r="M131" i="37" s="1"/>
  <c r="L132" i="37"/>
  <c r="M132" i="37" s="1"/>
  <c r="L133" i="37"/>
  <c r="M133" i="37" s="1"/>
  <c r="L134" i="37"/>
  <c r="M134" i="37" s="1"/>
  <c r="L135" i="37"/>
  <c r="M135" i="37" s="1"/>
  <c r="L136" i="37"/>
  <c r="M136" i="37" s="1"/>
  <c r="L137" i="37"/>
  <c r="M137" i="37" s="1"/>
  <c r="L138" i="37"/>
  <c r="M138" i="37" s="1"/>
  <c r="L139" i="37"/>
  <c r="M139" i="37" s="1"/>
  <c r="L140" i="37"/>
  <c r="M140" i="37" s="1"/>
  <c r="L141" i="37"/>
  <c r="M141" i="37" s="1"/>
  <c r="L142" i="37"/>
  <c r="M142" i="37" s="1"/>
  <c r="L143" i="37"/>
  <c r="M143" i="37" s="1"/>
  <c r="L144" i="37"/>
  <c r="M144" i="37" s="1"/>
  <c r="L145" i="37"/>
  <c r="M145" i="37" s="1"/>
  <c r="L146" i="37"/>
  <c r="M146" i="37" s="1"/>
  <c r="L147" i="37"/>
  <c r="M147" i="37" s="1"/>
  <c r="L148" i="37"/>
  <c r="M148" i="37" s="1"/>
  <c r="L149" i="37"/>
  <c r="M149" i="37" s="1"/>
  <c r="L150" i="37"/>
  <c r="M150" i="37" s="1"/>
  <c r="L151" i="37"/>
  <c r="M151" i="37" s="1"/>
  <c r="L152" i="37"/>
  <c r="M152" i="37" s="1"/>
  <c r="L153" i="37"/>
  <c r="M153" i="37" s="1"/>
  <c r="L154" i="37"/>
  <c r="M154" i="37" s="1"/>
  <c r="L155" i="37"/>
  <c r="M155" i="37" s="1"/>
  <c r="L156" i="37"/>
  <c r="M156" i="37" s="1"/>
  <c r="L157" i="37"/>
  <c r="M157" i="37" s="1"/>
  <c r="L158" i="37"/>
  <c r="M158" i="37" s="1"/>
  <c r="L159" i="37"/>
  <c r="M159" i="37" s="1"/>
  <c r="L160" i="37"/>
  <c r="M160" i="37" s="1"/>
  <c r="L161" i="37"/>
  <c r="M161" i="37" s="1"/>
  <c r="L162" i="37"/>
  <c r="M162" i="37" s="1"/>
  <c r="L163" i="37"/>
  <c r="M163" i="37" s="1"/>
  <c r="L164" i="37"/>
  <c r="M164" i="37" s="1"/>
  <c r="L165" i="37"/>
  <c r="M165" i="37" s="1"/>
  <c r="L166" i="37"/>
  <c r="M166" i="37" s="1"/>
  <c r="L167" i="37"/>
  <c r="M167" i="37" s="1"/>
  <c r="L168" i="37"/>
  <c r="M168" i="37" s="1"/>
  <c r="L169" i="37"/>
  <c r="M169" i="37" s="1"/>
  <c r="L170" i="37"/>
  <c r="M170" i="37" s="1"/>
  <c r="L171" i="37"/>
  <c r="M171" i="37" s="1"/>
  <c r="L172" i="37"/>
  <c r="M172" i="37" s="1"/>
  <c r="L173" i="37"/>
  <c r="M173" i="37" s="1"/>
  <c r="L174" i="37"/>
  <c r="M174" i="37" s="1"/>
  <c r="L175" i="37"/>
  <c r="M175" i="37" s="1"/>
  <c r="L176" i="37"/>
  <c r="M176" i="37" s="1"/>
  <c r="L177" i="37"/>
  <c r="M177" i="37" s="1"/>
  <c r="L178" i="37"/>
  <c r="M178" i="37" s="1"/>
  <c r="L179" i="37"/>
  <c r="M179" i="37" s="1"/>
  <c r="L180" i="37"/>
  <c r="M180" i="37" s="1"/>
  <c r="L181" i="37"/>
  <c r="M181" i="37" s="1"/>
  <c r="L182" i="37"/>
  <c r="M182" i="37" s="1"/>
  <c r="L183" i="37"/>
  <c r="M183" i="37" s="1"/>
  <c r="L184" i="37"/>
  <c r="M184" i="37" s="1"/>
  <c r="L185" i="37"/>
  <c r="M185" i="37" s="1"/>
  <c r="L186" i="37"/>
  <c r="M186" i="37" s="1"/>
  <c r="L187" i="37"/>
  <c r="M187" i="37" s="1"/>
  <c r="L188" i="37"/>
  <c r="M188" i="37" s="1"/>
  <c r="L189" i="37"/>
  <c r="M189" i="37" s="1"/>
  <c r="L190" i="37"/>
  <c r="M190" i="37" s="1"/>
  <c r="L191" i="37"/>
  <c r="M191" i="37" s="1"/>
  <c r="L192" i="37"/>
  <c r="M192" i="37" s="1"/>
  <c r="L193" i="37"/>
  <c r="M193" i="37" s="1"/>
  <c r="L194" i="37"/>
  <c r="M194" i="37" s="1"/>
  <c r="L195" i="37"/>
  <c r="M195" i="37" s="1"/>
  <c r="L196" i="37"/>
  <c r="M196" i="37" s="1"/>
  <c r="L197" i="37"/>
  <c r="M197" i="37" s="1"/>
  <c r="L198" i="37"/>
  <c r="M198" i="37" s="1"/>
  <c r="L199" i="37"/>
  <c r="M199" i="37" s="1"/>
  <c r="L200" i="37"/>
  <c r="M200" i="37" s="1"/>
  <c r="L201" i="37"/>
  <c r="M201" i="37" s="1"/>
  <c r="L202" i="37"/>
  <c r="M202" i="37" s="1"/>
  <c r="L203" i="37"/>
  <c r="M203" i="37" s="1"/>
  <c r="L204" i="37"/>
  <c r="M204" i="37" s="1"/>
  <c r="L205" i="37"/>
  <c r="M205" i="37" s="1"/>
  <c r="L206" i="37"/>
  <c r="M206" i="37" s="1"/>
  <c r="L207" i="37"/>
  <c r="M207" i="37" s="1"/>
  <c r="L208" i="37"/>
  <c r="M208" i="37" s="1"/>
  <c r="L209" i="37"/>
  <c r="M209" i="37" s="1"/>
  <c r="L210" i="37"/>
  <c r="M210" i="37" s="1"/>
  <c r="L211" i="37"/>
  <c r="M211" i="37" s="1"/>
  <c r="L212" i="37"/>
  <c r="M212" i="37" s="1"/>
  <c r="L213" i="37"/>
  <c r="M213" i="37" s="1"/>
  <c r="L214" i="37"/>
  <c r="M214" i="37" s="1"/>
  <c r="L215" i="37"/>
  <c r="M215" i="37" s="1"/>
  <c r="L216" i="37"/>
  <c r="M216" i="37" s="1"/>
  <c r="L217" i="37"/>
  <c r="M217" i="37" s="1"/>
  <c r="L218" i="37"/>
  <c r="M218" i="37" s="1"/>
  <c r="L219" i="37"/>
  <c r="M219" i="37" s="1"/>
  <c r="L220" i="37"/>
  <c r="M220" i="37" s="1"/>
  <c r="L221" i="37"/>
  <c r="M221" i="37" s="1"/>
  <c r="L222" i="37"/>
  <c r="M222" i="37" s="1"/>
  <c r="L223" i="37"/>
  <c r="M223" i="37" s="1"/>
  <c r="L224" i="37"/>
  <c r="M224" i="37" s="1"/>
  <c r="L225" i="37"/>
  <c r="M225" i="37" s="1"/>
  <c r="L226" i="37"/>
  <c r="M226" i="37" s="1"/>
  <c r="L227" i="37"/>
  <c r="M227" i="37" s="1"/>
  <c r="L228" i="37"/>
  <c r="M228" i="37" s="1"/>
  <c r="L229" i="37"/>
  <c r="M229" i="37" s="1"/>
  <c r="L230" i="37"/>
  <c r="M230" i="37" s="1"/>
  <c r="L231" i="37"/>
  <c r="M231" i="37" s="1"/>
  <c r="L232" i="37"/>
  <c r="M232" i="37" s="1"/>
  <c r="L233" i="37"/>
  <c r="M233" i="37" s="1"/>
  <c r="L234" i="37"/>
  <c r="M234" i="37" s="1"/>
  <c r="L235" i="37"/>
  <c r="M235" i="37" s="1"/>
  <c r="L236" i="37"/>
  <c r="M236" i="37" s="1"/>
  <c r="L237" i="37"/>
  <c r="M237" i="37" s="1"/>
  <c r="L238" i="37"/>
  <c r="M238" i="37" s="1"/>
  <c r="L239" i="37"/>
  <c r="M239" i="37" s="1"/>
  <c r="L240" i="37"/>
  <c r="M240" i="37" s="1"/>
  <c r="L241" i="37"/>
  <c r="M241" i="37" s="1"/>
  <c r="L242" i="37"/>
  <c r="M242" i="37" s="1"/>
  <c r="L243" i="37"/>
  <c r="M243" i="37" s="1"/>
  <c r="L244" i="37"/>
  <c r="M244" i="37" s="1"/>
  <c r="L245" i="37"/>
  <c r="M245" i="37" s="1"/>
  <c r="L246" i="37"/>
  <c r="M246" i="37" s="1"/>
  <c r="L247" i="37"/>
  <c r="M247" i="37" s="1"/>
  <c r="L248" i="37"/>
  <c r="M248" i="37" s="1"/>
  <c r="L249" i="37"/>
  <c r="M249" i="37" s="1"/>
  <c r="L250" i="37"/>
  <c r="M250" i="37" s="1"/>
  <c r="L251" i="37"/>
  <c r="M251" i="37" s="1"/>
  <c r="L252" i="37"/>
  <c r="M252" i="37" s="1"/>
  <c r="L253" i="37"/>
  <c r="M253" i="37" s="1"/>
  <c r="L254" i="37"/>
  <c r="M254" i="37" s="1"/>
  <c r="L255" i="37"/>
  <c r="M255" i="37" s="1"/>
  <c r="L256" i="37"/>
  <c r="M256" i="37" s="1"/>
  <c r="L257" i="37"/>
  <c r="M257" i="37" s="1"/>
  <c r="L258" i="37"/>
  <c r="M258" i="37" s="1"/>
  <c r="L259" i="37"/>
  <c r="M259" i="37" s="1"/>
  <c r="L260" i="37"/>
  <c r="M260" i="37" s="1"/>
  <c r="L261" i="37"/>
  <c r="M261" i="37" s="1"/>
  <c r="L262" i="37"/>
  <c r="M262" i="37" s="1"/>
  <c r="L263" i="37"/>
  <c r="M263" i="37" s="1"/>
  <c r="L264" i="37"/>
  <c r="M264" i="37" s="1"/>
  <c r="L265" i="37"/>
  <c r="M265" i="37" s="1"/>
  <c r="L266" i="37"/>
  <c r="M266" i="37" s="1"/>
  <c r="L267" i="37"/>
  <c r="M267" i="37" s="1"/>
  <c r="L268" i="37"/>
  <c r="M268" i="37" s="1"/>
  <c r="L269" i="37"/>
  <c r="M269" i="37" s="1"/>
  <c r="L270" i="37"/>
  <c r="M270" i="37" s="1"/>
  <c r="L271" i="37"/>
  <c r="M271" i="37" s="1"/>
  <c r="L272" i="37"/>
  <c r="M272" i="37" s="1"/>
  <c r="L273" i="37"/>
  <c r="M273" i="37" s="1"/>
  <c r="L274" i="37"/>
  <c r="M274" i="37" s="1"/>
  <c r="L275" i="37"/>
  <c r="M275" i="37" s="1"/>
  <c r="L276" i="37"/>
  <c r="M276" i="37" s="1"/>
  <c r="L277" i="37"/>
  <c r="M277" i="37" s="1"/>
  <c r="L278" i="37"/>
  <c r="M278" i="37" s="1"/>
  <c r="L279" i="37"/>
  <c r="M279" i="37" s="1"/>
  <c r="L280" i="37"/>
  <c r="M280" i="37" s="1"/>
  <c r="L281" i="37"/>
  <c r="M281" i="37" s="1"/>
  <c r="L282" i="37"/>
  <c r="M282" i="37" s="1"/>
  <c r="L283" i="37"/>
  <c r="M283" i="37" s="1"/>
  <c r="L284" i="37"/>
  <c r="M284" i="37" s="1"/>
  <c r="L285" i="37"/>
  <c r="M285" i="37" s="1"/>
  <c r="L286" i="37"/>
  <c r="M286" i="37" s="1"/>
  <c r="L287" i="37"/>
  <c r="M287" i="37" s="1"/>
  <c r="L288" i="37"/>
  <c r="M288" i="37" s="1"/>
  <c r="L289" i="37"/>
  <c r="M289" i="37" s="1"/>
  <c r="L290" i="37"/>
  <c r="M290" i="37" s="1"/>
  <c r="L291" i="37"/>
  <c r="M291" i="37" s="1"/>
  <c r="L292" i="37"/>
  <c r="M292" i="37" s="1"/>
  <c r="L293" i="37"/>
  <c r="M293" i="37" s="1"/>
  <c r="L294" i="37"/>
  <c r="M294" i="37" s="1"/>
  <c r="L295" i="37"/>
  <c r="M295" i="37" s="1"/>
  <c r="L296" i="37"/>
  <c r="M296" i="37" s="1"/>
  <c r="L297" i="37"/>
  <c r="M297" i="37" s="1"/>
  <c r="L298" i="37"/>
  <c r="M298" i="37" s="1"/>
  <c r="L299" i="37"/>
  <c r="M299" i="37" s="1"/>
  <c r="L300" i="37"/>
  <c r="M300" i="37" s="1"/>
  <c r="L301" i="37"/>
  <c r="M301" i="37" s="1"/>
  <c r="L302" i="37"/>
  <c r="M302" i="37" s="1"/>
  <c r="L303" i="37"/>
  <c r="M303" i="37" s="1"/>
  <c r="L304" i="37"/>
  <c r="M304" i="37" s="1"/>
  <c r="L305" i="37"/>
  <c r="M305" i="37" s="1"/>
  <c r="L306" i="37"/>
  <c r="M306" i="37" s="1"/>
  <c r="L307" i="37"/>
  <c r="M307" i="37" s="1"/>
  <c r="L308" i="37"/>
  <c r="M308" i="37" s="1"/>
  <c r="L309" i="37"/>
  <c r="M309" i="37" s="1"/>
  <c r="L310" i="37"/>
  <c r="M310" i="37" s="1"/>
  <c r="L311" i="37"/>
  <c r="M311" i="37" s="1"/>
  <c r="L312" i="37"/>
  <c r="M312" i="37" s="1"/>
  <c r="L313" i="37"/>
  <c r="M313" i="37" s="1"/>
  <c r="L314" i="37"/>
  <c r="M314" i="37" s="1"/>
  <c r="L315" i="37"/>
  <c r="M315" i="37" s="1"/>
  <c r="L316" i="37"/>
  <c r="M316" i="37" s="1"/>
  <c r="L317" i="37"/>
  <c r="M317" i="37" s="1"/>
  <c r="L318" i="37"/>
  <c r="M318" i="37" s="1"/>
  <c r="L319" i="37"/>
  <c r="M319" i="37" s="1"/>
  <c r="L320" i="37"/>
  <c r="M320" i="37" s="1"/>
  <c r="L321" i="37"/>
  <c r="M321" i="37" s="1"/>
  <c r="L322" i="37"/>
  <c r="M322" i="37" s="1"/>
  <c r="L323" i="37"/>
  <c r="M323" i="37" s="1"/>
  <c r="L324" i="37"/>
  <c r="M324" i="37" s="1"/>
  <c r="L325" i="37"/>
  <c r="M325" i="37" s="1"/>
  <c r="L326" i="37"/>
  <c r="M326" i="37" s="1"/>
  <c r="L327" i="37"/>
  <c r="M327" i="37" s="1"/>
  <c r="L328" i="37"/>
  <c r="M328" i="37" s="1"/>
  <c r="L329" i="37"/>
  <c r="M329" i="37" s="1"/>
  <c r="L330" i="37"/>
  <c r="M330" i="37" s="1"/>
  <c r="L331" i="37"/>
  <c r="M331" i="37" s="1"/>
  <c r="L332" i="37"/>
  <c r="M332" i="37" s="1"/>
  <c r="L333" i="37"/>
  <c r="M333" i="37" s="1"/>
  <c r="L334" i="37"/>
  <c r="M334" i="37" s="1"/>
  <c r="L335" i="37"/>
  <c r="M335" i="37" s="1"/>
  <c r="L336" i="37"/>
  <c r="M336" i="37" s="1"/>
  <c r="L337" i="37"/>
  <c r="M337" i="37" s="1"/>
  <c r="L338" i="37"/>
  <c r="M338" i="37" s="1"/>
  <c r="L339" i="37"/>
  <c r="M339" i="37" s="1"/>
  <c r="L340" i="37"/>
  <c r="M340" i="37" s="1"/>
  <c r="L341" i="37"/>
  <c r="M341" i="37" s="1"/>
  <c r="L342" i="37"/>
  <c r="M342" i="37" s="1"/>
  <c r="L343" i="37"/>
  <c r="M343" i="37" s="1"/>
  <c r="L344" i="37"/>
  <c r="M344" i="37" s="1"/>
  <c r="L345" i="37"/>
  <c r="M345" i="37" s="1"/>
  <c r="L346" i="37"/>
  <c r="M346" i="37" s="1"/>
  <c r="L347" i="37"/>
  <c r="M347" i="37" s="1"/>
  <c r="L348" i="37"/>
  <c r="M348" i="37" s="1"/>
  <c r="L349" i="37"/>
  <c r="M349" i="37" s="1"/>
  <c r="L350" i="37"/>
  <c r="M350" i="37" s="1"/>
  <c r="L351" i="37"/>
  <c r="M351" i="37" s="1"/>
  <c r="L352" i="37"/>
  <c r="M352" i="37" s="1"/>
  <c r="L353" i="37"/>
  <c r="M353" i="37" s="1"/>
  <c r="L354" i="37"/>
  <c r="M354" i="37" s="1"/>
  <c r="L355" i="37"/>
  <c r="M355" i="37" s="1"/>
  <c r="L356" i="37"/>
  <c r="M356" i="37" s="1"/>
  <c r="L357" i="37"/>
  <c r="M357" i="37" s="1"/>
  <c r="L358" i="37"/>
  <c r="M358" i="37" s="1"/>
  <c r="L359" i="37"/>
  <c r="M359" i="37" s="1"/>
  <c r="L360" i="37"/>
  <c r="M360" i="37" s="1"/>
  <c r="L361" i="37"/>
  <c r="M361" i="37" s="1"/>
  <c r="L362" i="37"/>
  <c r="M362" i="37" s="1"/>
  <c r="L363" i="37"/>
  <c r="M363" i="37" s="1"/>
  <c r="L364" i="37"/>
  <c r="M364" i="37" s="1"/>
  <c r="L365" i="37"/>
  <c r="M365" i="37" s="1"/>
  <c r="L366" i="37"/>
  <c r="M366" i="37" s="1"/>
  <c r="L367" i="37"/>
  <c r="M367" i="37" s="1"/>
  <c r="L368" i="37"/>
  <c r="M368" i="37" s="1"/>
  <c r="L369" i="37"/>
  <c r="M369" i="37" s="1"/>
  <c r="L370" i="37"/>
  <c r="M370" i="37" s="1"/>
  <c r="L371" i="37"/>
  <c r="M371" i="37" s="1"/>
  <c r="L372" i="37"/>
  <c r="M372" i="37" s="1"/>
  <c r="L373" i="37"/>
  <c r="M373" i="37" s="1"/>
  <c r="L374" i="37"/>
  <c r="M374" i="37" s="1"/>
  <c r="L375" i="37"/>
  <c r="M375" i="37" s="1"/>
  <c r="L376" i="37"/>
  <c r="M376" i="37" s="1"/>
  <c r="L377" i="37"/>
  <c r="M377" i="37" s="1"/>
  <c r="L378" i="37"/>
  <c r="M378" i="37" s="1"/>
  <c r="L379" i="37"/>
  <c r="M379" i="37" s="1"/>
  <c r="L380" i="37"/>
  <c r="M380" i="37" s="1"/>
  <c r="L381" i="37"/>
  <c r="M381" i="37" s="1"/>
  <c r="L382" i="37"/>
  <c r="M382" i="37" s="1"/>
  <c r="L383" i="37"/>
  <c r="M383" i="37" s="1"/>
  <c r="L384" i="37"/>
  <c r="M384" i="37" s="1"/>
  <c r="L385" i="37"/>
  <c r="M385" i="37" s="1"/>
  <c r="L386" i="37"/>
  <c r="M386" i="37" s="1"/>
  <c r="L387" i="37"/>
  <c r="M387" i="37" s="1"/>
  <c r="L388" i="37"/>
  <c r="M388" i="37" s="1"/>
  <c r="L389" i="37"/>
  <c r="M389" i="37" s="1"/>
  <c r="L390" i="37"/>
  <c r="M390" i="37" s="1"/>
  <c r="L391" i="37"/>
  <c r="M391" i="37" s="1"/>
  <c r="L392" i="37"/>
  <c r="M392" i="37" s="1"/>
  <c r="L393" i="37"/>
  <c r="M393" i="37" s="1"/>
  <c r="L394" i="37"/>
  <c r="M394" i="37" s="1"/>
  <c r="L395" i="37"/>
  <c r="M395" i="37" s="1"/>
  <c r="L396" i="37"/>
  <c r="M396" i="37" s="1"/>
  <c r="L397" i="37"/>
  <c r="M397" i="37" s="1"/>
  <c r="L398" i="37"/>
  <c r="M398" i="37" s="1"/>
  <c r="L399" i="37"/>
  <c r="M399" i="37" s="1"/>
  <c r="L400" i="37"/>
  <c r="M400" i="37" s="1"/>
  <c r="L401" i="37"/>
  <c r="M401" i="37" s="1"/>
  <c r="L402" i="37"/>
  <c r="M402" i="37" s="1"/>
  <c r="L403" i="37"/>
  <c r="M403" i="37" s="1"/>
  <c r="L404" i="37"/>
  <c r="M404" i="37" s="1"/>
  <c r="L405" i="37"/>
  <c r="M405" i="37" s="1"/>
  <c r="L406" i="37"/>
  <c r="M406" i="37" s="1"/>
  <c r="L407" i="37"/>
  <c r="M407" i="37" s="1"/>
  <c r="L408" i="37"/>
  <c r="M408" i="37" s="1"/>
  <c r="L409" i="37"/>
  <c r="M409" i="37" s="1"/>
  <c r="L410" i="37"/>
  <c r="M410" i="37" s="1"/>
  <c r="L411" i="37"/>
  <c r="M411" i="37" s="1"/>
  <c r="L412" i="37"/>
  <c r="M412" i="37" s="1"/>
  <c r="L413" i="37"/>
  <c r="M413" i="37" s="1"/>
  <c r="L414" i="37"/>
  <c r="M414" i="37" s="1"/>
  <c r="L415" i="37"/>
  <c r="M415" i="37" s="1"/>
  <c r="L416" i="37"/>
  <c r="M416" i="37" s="1"/>
  <c r="L417" i="37"/>
  <c r="M417" i="37" s="1"/>
  <c r="L418" i="37"/>
  <c r="M418" i="37" s="1"/>
  <c r="L419" i="37"/>
  <c r="M419" i="37" s="1"/>
  <c r="L420" i="37"/>
  <c r="M420" i="37" s="1"/>
  <c r="L421" i="37"/>
  <c r="M421" i="37" s="1"/>
  <c r="L422" i="37"/>
  <c r="M422" i="37" s="1"/>
  <c r="L423" i="37"/>
  <c r="M423" i="37" s="1"/>
  <c r="L424" i="37"/>
  <c r="M424" i="37" s="1"/>
  <c r="L425" i="37"/>
  <c r="M425" i="37" s="1"/>
  <c r="L426" i="37"/>
  <c r="M426" i="37" s="1"/>
  <c r="L427" i="37"/>
  <c r="M427" i="37" s="1"/>
  <c r="L428" i="37"/>
  <c r="M428" i="37" s="1"/>
  <c r="L429" i="37"/>
  <c r="M429" i="37" s="1"/>
  <c r="L430" i="37"/>
  <c r="M430" i="37" s="1"/>
  <c r="L431" i="37"/>
  <c r="M431" i="37" s="1"/>
  <c r="L432" i="37"/>
  <c r="M432" i="37" s="1"/>
  <c r="L433" i="37"/>
  <c r="M433" i="37" s="1"/>
  <c r="L434" i="37"/>
  <c r="M434" i="37" s="1"/>
  <c r="L435" i="37"/>
  <c r="M435" i="37" s="1"/>
  <c r="L436" i="37"/>
  <c r="M436" i="37" s="1"/>
  <c r="L437" i="37"/>
  <c r="M437" i="37" s="1"/>
  <c r="L438" i="37"/>
  <c r="M438" i="37" s="1"/>
  <c r="L439" i="37"/>
  <c r="M439" i="37" s="1"/>
  <c r="L440" i="37"/>
  <c r="M440" i="37" s="1"/>
  <c r="L441" i="37"/>
  <c r="M441" i="37" s="1"/>
  <c r="L442" i="37"/>
  <c r="M442" i="37" s="1"/>
  <c r="L443" i="37"/>
  <c r="M443" i="37" s="1"/>
  <c r="L444" i="37"/>
  <c r="M444" i="37" s="1"/>
  <c r="L445" i="37"/>
  <c r="M445" i="37" s="1"/>
  <c r="L446" i="37"/>
  <c r="M446" i="37" s="1"/>
  <c r="L447" i="37"/>
  <c r="M447" i="37" s="1"/>
  <c r="L448" i="37"/>
  <c r="M448" i="37" s="1"/>
  <c r="L449" i="37"/>
  <c r="M449" i="37" s="1"/>
  <c r="L450" i="37"/>
  <c r="M450" i="37" s="1"/>
  <c r="L451" i="37"/>
  <c r="M451" i="37" s="1"/>
  <c r="L452" i="37"/>
  <c r="M452" i="37" s="1"/>
  <c r="L453" i="37"/>
  <c r="M453" i="37" s="1"/>
  <c r="L454" i="37"/>
  <c r="M454" i="37" s="1"/>
  <c r="L455" i="37"/>
  <c r="M455" i="37" s="1"/>
  <c r="L456" i="37"/>
  <c r="M456" i="37" s="1"/>
  <c r="L457" i="37"/>
  <c r="M457" i="37" s="1"/>
  <c r="L458" i="37"/>
  <c r="M458" i="37" s="1"/>
  <c r="L459" i="37"/>
  <c r="M459" i="37" s="1"/>
  <c r="L460" i="37"/>
  <c r="M460" i="37" s="1"/>
  <c r="L461" i="37"/>
  <c r="M461" i="37" s="1"/>
  <c r="L462" i="37"/>
  <c r="M462" i="37" s="1"/>
  <c r="L463" i="37"/>
  <c r="M463" i="37" s="1"/>
  <c r="L464" i="37"/>
  <c r="M464" i="37" s="1"/>
  <c r="L465" i="37"/>
  <c r="M465" i="37" s="1"/>
  <c r="L466" i="37"/>
  <c r="M466" i="37" s="1"/>
  <c r="L467" i="37"/>
  <c r="M467" i="37" s="1"/>
  <c r="L468" i="37"/>
  <c r="M468" i="37" s="1"/>
  <c r="L469" i="37"/>
  <c r="M469" i="37" s="1"/>
  <c r="L470" i="37"/>
  <c r="M470" i="37" s="1"/>
  <c r="L471" i="37"/>
  <c r="M471" i="37" s="1"/>
  <c r="L472" i="37"/>
  <c r="M472" i="37" s="1"/>
  <c r="L473" i="37"/>
  <c r="M473" i="37" s="1"/>
  <c r="L474" i="37"/>
  <c r="M474" i="37" s="1"/>
  <c r="L475" i="37"/>
  <c r="M475" i="37" s="1"/>
  <c r="L476" i="37"/>
  <c r="M476" i="37" s="1"/>
  <c r="L477" i="37"/>
  <c r="M477" i="37" s="1"/>
  <c r="L478" i="37"/>
  <c r="M478" i="37" s="1"/>
  <c r="L479" i="37"/>
  <c r="M479" i="37" s="1"/>
  <c r="L480" i="37"/>
  <c r="M480" i="37" s="1"/>
  <c r="L481" i="37"/>
  <c r="M481" i="37" s="1"/>
  <c r="L482" i="37"/>
  <c r="M482" i="37" s="1"/>
  <c r="L483" i="37"/>
  <c r="M483" i="37" s="1"/>
  <c r="L484" i="37"/>
  <c r="M484" i="37" s="1"/>
  <c r="L485" i="37"/>
  <c r="M485" i="37" s="1"/>
  <c r="L486" i="37"/>
  <c r="M486" i="37" s="1"/>
  <c r="L487" i="37"/>
  <c r="M487" i="37" s="1"/>
  <c r="L488" i="37"/>
  <c r="M488" i="37" s="1"/>
  <c r="L489" i="37"/>
  <c r="M489" i="37" s="1"/>
  <c r="L490" i="37"/>
  <c r="M490" i="37" s="1"/>
  <c r="L491" i="37"/>
  <c r="M491" i="37" s="1"/>
  <c r="L492" i="37"/>
  <c r="M492" i="37" s="1"/>
  <c r="L493" i="37"/>
  <c r="M493" i="37" s="1"/>
  <c r="L494" i="37"/>
  <c r="M494" i="37" s="1"/>
  <c r="L495" i="37"/>
  <c r="M495" i="37" s="1"/>
  <c r="L496" i="37"/>
  <c r="M496" i="37" s="1"/>
  <c r="L497" i="37"/>
  <c r="M497" i="37" s="1"/>
  <c r="L498" i="37"/>
  <c r="M498" i="37" s="1"/>
  <c r="L499" i="37"/>
  <c r="M499" i="37" s="1"/>
  <c r="L500" i="37"/>
  <c r="M500" i="37" s="1"/>
  <c r="L501" i="37"/>
  <c r="M501" i="37" s="1"/>
  <c r="L502" i="37"/>
  <c r="M502" i="37" s="1"/>
  <c r="L503" i="37"/>
  <c r="M503" i="37" s="1"/>
  <c r="L504" i="37"/>
  <c r="M504" i="37" s="1"/>
  <c r="L505" i="37"/>
  <c r="M505" i="37" s="1"/>
  <c r="L506" i="37"/>
  <c r="M506" i="37" s="1"/>
  <c r="L507" i="37"/>
  <c r="M507" i="37" s="1"/>
  <c r="L508" i="37"/>
  <c r="M508" i="37" s="1"/>
  <c r="L509" i="37"/>
  <c r="M509" i="37" s="1"/>
  <c r="L510" i="37"/>
  <c r="M510" i="37" s="1"/>
  <c r="L511" i="37"/>
  <c r="M511" i="37" s="1"/>
  <c r="L512" i="37"/>
  <c r="M512" i="37" s="1"/>
  <c r="L513" i="37"/>
  <c r="M513" i="37" s="1"/>
  <c r="L514" i="37"/>
  <c r="M514" i="37" s="1"/>
  <c r="L515" i="37"/>
  <c r="M515" i="37" s="1"/>
  <c r="L516" i="37"/>
  <c r="M516" i="37" s="1"/>
  <c r="L517" i="37"/>
  <c r="M517" i="37" s="1"/>
  <c r="L518" i="37"/>
  <c r="M518" i="37" s="1"/>
  <c r="L519" i="37"/>
  <c r="M519" i="37" s="1"/>
  <c r="L520" i="37"/>
  <c r="M520" i="37" s="1"/>
  <c r="L521" i="37"/>
  <c r="M521" i="37" s="1"/>
  <c r="L522" i="37"/>
  <c r="M522" i="37" s="1"/>
  <c r="L523" i="37"/>
  <c r="M523" i="37" s="1"/>
  <c r="L524" i="37"/>
  <c r="M524" i="37" s="1"/>
  <c r="L525" i="37"/>
  <c r="M525" i="37" s="1"/>
  <c r="L526" i="37"/>
  <c r="M526" i="37" s="1"/>
  <c r="L527" i="37"/>
  <c r="M527" i="37" s="1"/>
  <c r="L528" i="37"/>
  <c r="M528" i="37" s="1"/>
  <c r="L529" i="37"/>
  <c r="M529" i="37" s="1"/>
  <c r="L530" i="37"/>
  <c r="M530" i="37" s="1"/>
  <c r="L531" i="37"/>
  <c r="M531" i="37" s="1"/>
  <c r="L532" i="37"/>
  <c r="M532" i="37" s="1"/>
  <c r="L533" i="37"/>
  <c r="M533" i="37" s="1"/>
  <c r="L534" i="37"/>
  <c r="M534" i="37" s="1"/>
  <c r="L535" i="37"/>
  <c r="M535" i="37" s="1"/>
  <c r="L536" i="37"/>
  <c r="M536" i="37" s="1"/>
  <c r="L537" i="37"/>
  <c r="M537" i="37" s="1"/>
  <c r="L538" i="37"/>
  <c r="M538" i="37" s="1"/>
  <c r="L539" i="37"/>
  <c r="M539" i="37" s="1"/>
  <c r="L540" i="37"/>
  <c r="M540" i="37" s="1"/>
  <c r="L541" i="37"/>
  <c r="M541" i="37" s="1"/>
  <c r="L542" i="37"/>
  <c r="M542" i="37" s="1"/>
  <c r="L543" i="37"/>
  <c r="M543" i="37" s="1"/>
  <c r="L544" i="37"/>
  <c r="M544" i="37" s="1"/>
  <c r="L545" i="37"/>
  <c r="M545" i="37" s="1"/>
  <c r="L546" i="37"/>
  <c r="M546" i="37" s="1"/>
  <c r="L547" i="37"/>
  <c r="M547" i="37" s="1"/>
  <c r="L548" i="37"/>
  <c r="M548" i="37" s="1"/>
  <c r="L549" i="37"/>
  <c r="M549" i="37" s="1"/>
  <c r="L550" i="37"/>
  <c r="M550" i="37" s="1"/>
  <c r="L551" i="37"/>
  <c r="M551" i="37" s="1"/>
  <c r="L552" i="37"/>
  <c r="M552" i="37" s="1"/>
  <c r="L553" i="37"/>
  <c r="M553" i="37" s="1"/>
  <c r="L554" i="37"/>
  <c r="M554" i="37" s="1"/>
  <c r="L555" i="37"/>
  <c r="M555" i="37" s="1"/>
  <c r="L556" i="37"/>
  <c r="M556" i="37" s="1"/>
  <c r="L557" i="37"/>
  <c r="M557" i="37" s="1"/>
  <c r="L558" i="37"/>
  <c r="M558" i="37" s="1"/>
  <c r="L559" i="37"/>
  <c r="M559" i="37" s="1"/>
  <c r="L560" i="37"/>
  <c r="M560" i="37" s="1"/>
  <c r="L561" i="37"/>
  <c r="M561" i="37" s="1"/>
  <c r="L562" i="37"/>
  <c r="M562" i="37" s="1"/>
  <c r="L563" i="37"/>
  <c r="M563" i="37" s="1"/>
  <c r="L564" i="37"/>
  <c r="M564" i="37" s="1"/>
  <c r="L565" i="37"/>
  <c r="M565" i="37" s="1"/>
  <c r="L566" i="37"/>
  <c r="M566" i="37" s="1"/>
  <c r="L567" i="37"/>
  <c r="M567" i="37" s="1"/>
  <c r="L568" i="37"/>
  <c r="M568" i="37" s="1"/>
  <c r="L569" i="37"/>
  <c r="M569" i="37" s="1"/>
  <c r="L570" i="37"/>
  <c r="M570" i="37" s="1"/>
  <c r="L571" i="37"/>
  <c r="M571" i="37" s="1"/>
  <c r="L572" i="37"/>
  <c r="M572" i="37" s="1"/>
  <c r="L573" i="37"/>
  <c r="M573" i="37" s="1"/>
  <c r="L574" i="37"/>
  <c r="M574" i="37" s="1"/>
  <c r="L575" i="37"/>
  <c r="M575" i="37" s="1"/>
  <c r="L576" i="37"/>
  <c r="M576" i="37" s="1"/>
  <c r="L577" i="37"/>
  <c r="M577" i="37" s="1"/>
  <c r="L578" i="37"/>
  <c r="M578" i="37" s="1"/>
  <c r="L579" i="37"/>
  <c r="M579" i="37" s="1"/>
  <c r="L580" i="37"/>
  <c r="M580" i="37" s="1"/>
  <c r="L581" i="37"/>
  <c r="M581" i="37" s="1"/>
  <c r="L582" i="37"/>
  <c r="M582" i="37" s="1"/>
  <c r="L583" i="37"/>
  <c r="M583" i="37" s="1"/>
  <c r="L584" i="37"/>
  <c r="M584" i="37" s="1"/>
  <c r="L585" i="37"/>
  <c r="M585" i="37" s="1"/>
  <c r="L586" i="37"/>
  <c r="M586" i="37" s="1"/>
  <c r="L587" i="37"/>
  <c r="M587" i="37" s="1"/>
  <c r="L588" i="37"/>
  <c r="M588" i="37" s="1"/>
  <c r="L589" i="37"/>
  <c r="M589" i="37" s="1"/>
  <c r="L590" i="37"/>
  <c r="M590" i="37" s="1"/>
  <c r="L591" i="37"/>
  <c r="M591" i="37" s="1"/>
  <c r="L592" i="37"/>
  <c r="M592" i="37" s="1"/>
  <c r="L593" i="37"/>
  <c r="M593" i="37" s="1"/>
  <c r="L594" i="37"/>
  <c r="M594" i="37" s="1"/>
  <c r="L595" i="37"/>
  <c r="M595" i="37" s="1"/>
  <c r="L596" i="37"/>
  <c r="M596" i="37" s="1"/>
  <c r="L597" i="37"/>
  <c r="M597" i="37" s="1"/>
  <c r="L598" i="37"/>
  <c r="M598" i="37" s="1"/>
  <c r="L599" i="37"/>
  <c r="M599" i="37" s="1"/>
  <c r="L600" i="37"/>
  <c r="M600" i="37" s="1"/>
  <c r="L601" i="37"/>
  <c r="M601" i="37" s="1"/>
  <c r="L602" i="37"/>
  <c r="M602" i="37" s="1"/>
  <c r="L603" i="37"/>
  <c r="M603" i="37" s="1"/>
  <c r="L604" i="37"/>
  <c r="M604" i="37" s="1"/>
  <c r="L605" i="37"/>
  <c r="M605" i="37" s="1"/>
  <c r="L606" i="37"/>
  <c r="M606" i="37" s="1"/>
  <c r="L607" i="37"/>
  <c r="M607" i="37" s="1"/>
  <c r="L608" i="37"/>
  <c r="M608" i="37" s="1"/>
  <c r="L609" i="37"/>
  <c r="M609" i="37" s="1"/>
  <c r="L610" i="37"/>
  <c r="M610" i="37" s="1"/>
  <c r="L611" i="37"/>
  <c r="M611" i="37" s="1"/>
  <c r="L612" i="37"/>
  <c r="M612" i="37" s="1"/>
  <c r="L613" i="37"/>
  <c r="M613" i="37" s="1"/>
  <c r="L614" i="37"/>
  <c r="M614" i="37" s="1"/>
  <c r="L615" i="37"/>
  <c r="M615" i="37" s="1"/>
  <c r="L616" i="37"/>
  <c r="M616" i="37" s="1"/>
  <c r="L617" i="37"/>
  <c r="M617" i="37" s="1"/>
  <c r="L618" i="37"/>
  <c r="M618" i="37" s="1"/>
  <c r="L619" i="37"/>
  <c r="M619" i="37" s="1"/>
  <c r="L620" i="37"/>
  <c r="M620" i="37" s="1"/>
  <c r="L621" i="37"/>
  <c r="M621" i="37" s="1"/>
  <c r="L622" i="37"/>
  <c r="M622" i="37" s="1"/>
  <c r="L623" i="37"/>
  <c r="M623" i="37" s="1"/>
  <c r="L624" i="37"/>
  <c r="M624" i="37" s="1"/>
  <c r="L625" i="37"/>
  <c r="M625" i="37" s="1"/>
  <c r="L626" i="37"/>
  <c r="M626" i="37" s="1"/>
  <c r="L627" i="37"/>
  <c r="M627" i="37" s="1"/>
  <c r="L628" i="37"/>
  <c r="M628" i="37" s="1"/>
  <c r="L629" i="37"/>
  <c r="M629" i="37" s="1"/>
  <c r="L630" i="37"/>
  <c r="M630" i="37" s="1"/>
  <c r="L631" i="37"/>
  <c r="M631" i="37" s="1"/>
  <c r="L632" i="37"/>
  <c r="M632" i="37" s="1"/>
  <c r="L633" i="37"/>
  <c r="M633" i="37" s="1"/>
  <c r="L634" i="37"/>
  <c r="M634" i="37" s="1"/>
  <c r="L635" i="37"/>
  <c r="M635" i="37" s="1"/>
  <c r="L636" i="37"/>
  <c r="M636" i="37" s="1"/>
  <c r="L637" i="37"/>
  <c r="M637" i="37" s="1"/>
  <c r="L638" i="37"/>
  <c r="M638" i="37" s="1"/>
  <c r="L639" i="37"/>
  <c r="M639" i="37" s="1"/>
  <c r="L640" i="37"/>
  <c r="M640" i="37" s="1"/>
  <c r="L641" i="37"/>
  <c r="M641" i="37" s="1"/>
  <c r="L642" i="37"/>
  <c r="M642" i="37" s="1"/>
  <c r="L643" i="37"/>
  <c r="M643" i="37" s="1"/>
  <c r="L644" i="37"/>
  <c r="M644" i="37" s="1"/>
  <c r="L645" i="37"/>
  <c r="M645" i="37" s="1"/>
  <c r="L646" i="37"/>
  <c r="M646" i="37" s="1"/>
  <c r="L647" i="37"/>
  <c r="M647" i="37" s="1"/>
  <c r="L648" i="37"/>
  <c r="M648" i="37" s="1"/>
  <c r="L649" i="37"/>
  <c r="M649" i="37" s="1"/>
  <c r="L650" i="37"/>
  <c r="M650" i="37" s="1"/>
  <c r="L651" i="37"/>
  <c r="M651" i="37" s="1"/>
  <c r="L652" i="37"/>
  <c r="M652" i="37" s="1"/>
  <c r="L653" i="37"/>
  <c r="M653" i="37" s="1"/>
  <c r="L654" i="37"/>
  <c r="M654" i="37" s="1"/>
  <c r="L655" i="37"/>
  <c r="M655" i="37" s="1"/>
  <c r="L656" i="37"/>
  <c r="M656" i="37" s="1"/>
  <c r="L657" i="37"/>
  <c r="M657" i="37" s="1"/>
  <c r="L658" i="37"/>
  <c r="M658" i="37" s="1"/>
  <c r="L659" i="37"/>
  <c r="M659" i="37" s="1"/>
  <c r="L660" i="37"/>
  <c r="M660" i="37" s="1"/>
  <c r="L661" i="37"/>
  <c r="M661" i="37" s="1"/>
  <c r="L662" i="37"/>
  <c r="M662" i="37" s="1"/>
  <c r="L663" i="37"/>
  <c r="M663" i="37" s="1"/>
  <c r="L664" i="37"/>
  <c r="M664" i="37" s="1"/>
  <c r="L665" i="37"/>
  <c r="M665" i="37" s="1"/>
  <c r="L666" i="37"/>
  <c r="M666" i="37" s="1"/>
  <c r="L667" i="37"/>
  <c r="M667" i="37" s="1"/>
  <c r="L668" i="37"/>
  <c r="M668" i="37" s="1"/>
  <c r="L669" i="37"/>
  <c r="M669" i="37" s="1"/>
  <c r="L670" i="37"/>
  <c r="M670" i="37" s="1"/>
  <c r="L671" i="37"/>
  <c r="M671" i="37" s="1"/>
  <c r="L672" i="37"/>
  <c r="M672" i="37" s="1"/>
  <c r="L673" i="37"/>
  <c r="M673" i="37" s="1"/>
  <c r="L674" i="37"/>
  <c r="M674" i="37" s="1"/>
  <c r="L675" i="37"/>
  <c r="M675" i="37" s="1"/>
  <c r="L676" i="37"/>
  <c r="M676" i="37" s="1"/>
  <c r="L677" i="37"/>
  <c r="M677" i="37" s="1"/>
  <c r="L678" i="37"/>
  <c r="M678" i="37" s="1"/>
  <c r="L679" i="37"/>
  <c r="M679" i="37" s="1"/>
  <c r="L680" i="37"/>
  <c r="M680" i="37" s="1"/>
  <c r="L681" i="37"/>
  <c r="M681" i="37" s="1"/>
  <c r="L682" i="37"/>
  <c r="M682" i="37" s="1"/>
  <c r="L683" i="37"/>
  <c r="M683" i="37" s="1"/>
  <c r="L684" i="37"/>
  <c r="M684" i="37" s="1"/>
  <c r="L685" i="37"/>
  <c r="M685" i="37" s="1"/>
  <c r="L686" i="37"/>
  <c r="M686" i="37" s="1"/>
  <c r="L687" i="37"/>
  <c r="M687" i="37" s="1"/>
  <c r="L688" i="37"/>
  <c r="M688" i="37" s="1"/>
  <c r="L689" i="37"/>
  <c r="M689" i="37" s="1"/>
  <c r="L690" i="37"/>
  <c r="M690" i="37" s="1"/>
  <c r="L691" i="37"/>
  <c r="M691" i="37" s="1"/>
  <c r="L692" i="37"/>
  <c r="M692" i="37" s="1"/>
  <c r="L693" i="37"/>
  <c r="M693" i="37" s="1"/>
  <c r="L694" i="37"/>
  <c r="M694" i="37" s="1"/>
  <c r="L695" i="37"/>
  <c r="M695" i="37" s="1"/>
  <c r="L696" i="37"/>
  <c r="M696" i="37" s="1"/>
  <c r="L697" i="37"/>
  <c r="M697" i="37" s="1"/>
  <c r="L698" i="37"/>
  <c r="M698" i="37" s="1"/>
  <c r="L699" i="37"/>
  <c r="M699" i="37" s="1"/>
  <c r="L700" i="37"/>
  <c r="M700" i="37" s="1"/>
  <c r="L701" i="37"/>
  <c r="M701" i="37" s="1"/>
  <c r="L702" i="37"/>
  <c r="M702" i="37" s="1"/>
  <c r="L703" i="37"/>
  <c r="M703" i="37" s="1"/>
  <c r="L704" i="37"/>
  <c r="M704" i="37" s="1"/>
  <c r="L705" i="37"/>
  <c r="M705" i="37" s="1"/>
  <c r="L706" i="37"/>
  <c r="M706" i="37" s="1"/>
  <c r="L707" i="37"/>
  <c r="M707" i="37" s="1"/>
  <c r="L708" i="37"/>
  <c r="M708" i="37" s="1"/>
  <c r="L709" i="37"/>
  <c r="M709" i="37" s="1"/>
  <c r="L710" i="37"/>
  <c r="M710" i="37" s="1"/>
  <c r="L711" i="37"/>
  <c r="M711" i="37" s="1"/>
  <c r="L712" i="37"/>
  <c r="M712" i="37" s="1"/>
  <c r="L713" i="37"/>
  <c r="M713" i="37" s="1"/>
  <c r="L714" i="37"/>
  <c r="M714" i="37" s="1"/>
  <c r="L715" i="37"/>
  <c r="M715" i="37" s="1"/>
  <c r="L716" i="37"/>
  <c r="M716" i="37" s="1"/>
  <c r="L717" i="37"/>
  <c r="M717" i="37" s="1"/>
  <c r="L718" i="37"/>
  <c r="M718" i="37" s="1"/>
  <c r="L719" i="37"/>
  <c r="M719" i="37" s="1"/>
  <c r="L720" i="37"/>
  <c r="M720" i="37" s="1"/>
  <c r="L721" i="37"/>
  <c r="M721" i="37" s="1"/>
  <c r="L722" i="37"/>
  <c r="M722" i="37" s="1"/>
  <c r="L723" i="37"/>
  <c r="M723" i="37" s="1"/>
  <c r="L724" i="37"/>
  <c r="M724" i="37" s="1"/>
  <c r="L725" i="37"/>
  <c r="M725" i="37" s="1"/>
  <c r="L726" i="37"/>
  <c r="M726" i="37" s="1"/>
  <c r="L727" i="37"/>
  <c r="M727" i="37" s="1"/>
  <c r="L728" i="37"/>
  <c r="M728" i="37" s="1"/>
  <c r="L729" i="37"/>
  <c r="M729" i="37" s="1"/>
  <c r="L730" i="37"/>
  <c r="M730" i="37" s="1"/>
  <c r="L731" i="37"/>
  <c r="M731" i="37" s="1"/>
  <c r="L732" i="37"/>
  <c r="M732" i="37" s="1"/>
  <c r="L733" i="37"/>
  <c r="M733" i="37" s="1"/>
  <c r="L734" i="37"/>
  <c r="M734" i="37" s="1"/>
  <c r="L735" i="37"/>
  <c r="M735" i="37" s="1"/>
  <c r="L736" i="37"/>
  <c r="M736" i="37" s="1"/>
  <c r="L737" i="37"/>
  <c r="M737" i="37" s="1"/>
  <c r="L738" i="37"/>
  <c r="M738" i="37" s="1"/>
  <c r="L739" i="37"/>
  <c r="M739" i="37" s="1"/>
  <c r="L740" i="37"/>
  <c r="M740" i="37" s="1"/>
  <c r="L741" i="37"/>
  <c r="M741" i="37" s="1"/>
  <c r="L742" i="37"/>
  <c r="M742" i="37" s="1"/>
  <c r="L743" i="37"/>
  <c r="M743" i="37" s="1"/>
  <c r="L744" i="37"/>
  <c r="M744" i="37" s="1"/>
  <c r="L745" i="37"/>
  <c r="M745" i="37" s="1"/>
  <c r="L746" i="37"/>
  <c r="M746" i="37" s="1"/>
  <c r="L747" i="37"/>
  <c r="M747" i="37" s="1"/>
  <c r="L748" i="37"/>
  <c r="M748" i="37" s="1"/>
  <c r="L749" i="37"/>
  <c r="M749" i="37" s="1"/>
  <c r="L750" i="37"/>
  <c r="M750" i="37" s="1"/>
  <c r="L751" i="37"/>
  <c r="M751" i="37" s="1"/>
  <c r="L752" i="37"/>
  <c r="M752" i="37" s="1"/>
  <c r="L753" i="37"/>
  <c r="M753" i="37" s="1"/>
  <c r="L754" i="37"/>
  <c r="M754" i="37" s="1"/>
  <c r="L755" i="37"/>
  <c r="M755" i="37" s="1"/>
  <c r="L756" i="37"/>
  <c r="M756" i="37" s="1"/>
  <c r="L757" i="37"/>
  <c r="M757" i="37" s="1"/>
  <c r="L758" i="37"/>
  <c r="M758" i="37" s="1"/>
  <c r="L759" i="37"/>
  <c r="M759" i="37" s="1"/>
  <c r="L760" i="37"/>
  <c r="M760" i="37" s="1"/>
  <c r="L761" i="37"/>
  <c r="M761" i="37" s="1"/>
  <c r="L762" i="37"/>
  <c r="M762" i="37" s="1"/>
  <c r="L763" i="37"/>
  <c r="M763" i="37" s="1"/>
  <c r="L764" i="37"/>
  <c r="M764" i="37" s="1"/>
  <c r="L765" i="37"/>
  <c r="M765" i="37" s="1"/>
  <c r="L766" i="37"/>
  <c r="M766" i="37" s="1"/>
  <c r="L767" i="37"/>
  <c r="M767" i="37" s="1"/>
  <c r="L768" i="37"/>
  <c r="M768" i="37" s="1"/>
  <c r="L769" i="37"/>
  <c r="M769" i="37" s="1"/>
  <c r="L770" i="37"/>
  <c r="M770" i="37" s="1"/>
  <c r="L771" i="37"/>
  <c r="M771" i="37" s="1"/>
  <c r="L772" i="37"/>
  <c r="M772" i="37" s="1"/>
  <c r="L773" i="37"/>
  <c r="M773" i="37" s="1"/>
  <c r="L774" i="37"/>
  <c r="M774" i="37" s="1"/>
  <c r="L775" i="37"/>
  <c r="M775" i="37" s="1"/>
  <c r="L776" i="37"/>
  <c r="M776" i="37" s="1"/>
  <c r="L777" i="37"/>
  <c r="M777" i="37" s="1"/>
  <c r="L778" i="37"/>
  <c r="M778" i="37" s="1"/>
  <c r="L779" i="37"/>
  <c r="M779" i="37" s="1"/>
  <c r="L780" i="37"/>
  <c r="M780" i="37" s="1"/>
  <c r="L781" i="37"/>
  <c r="M781" i="37" s="1"/>
  <c r="L782" i="37"/>
  <c r="M782" i="37" s="1"/>
  <c r="L783" i="37"/>
  <c r="M783" i="37" s="1"/>
  <c r="L784" i="37"/>
  <c r="M784" i="37" s="1"/>
  <c r="L785" i="37"/>
  <c r="M785" i="37" s="1"/>
  <c r="L786" i="37"/>
  <c r="M786" i="37" s="1"/>
  <c r="L787" i="37"/>
  <c r="M787" i="37" s="1"/>
  <c r="L788" i="37"/>
  <c r="M788" i="37" s="1"/>
  <c r="L789" i="37"/>
  <c r="M789" i="37" s="1"/>
  <c r="L790" i="37"/>
  <c r="M790" i="37" s="1"/>
  <c r="L791" i="37"/>
  <c r="M791" i="37" s="1"/>
  <c r="L792" i="37"/>
  <c r="M792" i="37" s="1"/>
  <c r="L793" i="37"/>
  <c r="M793" i="37" s="1"/>
  <c r="L794" i="37"/>
  <c r="M794" i="37" s="1"/>
  <c r="L795" i="37"/>
  <c r="M795" i="37" s="1"/>
  <c r="L796" i="37"/>
  <c r="M796" i="37" s="1"/>
  <c r="L797" i="37"/>
  <c r="M797" i="37" s="1"/>
  <c r="L798" i="37"/>
  <c r="M798" i="37" s="1"/>
  <c r="L799" i="37"/>
  <c r="M799" i="37" s="1"/>
  <c r="L800" i="37"/>
  <c r="M800" i="37" s="1"/>
  <c r="L801" i="37"/>
  <c r="M801" i="37" s="1"/>
  <c r="L802" i="37"/>
  <c r="M802" i="37" s="1"/>
  <c r="L803" i="37"/>
  <c r="M803" i="37" s="1"/>
  <c r="L804" i="37"/>
  <c r="M804" i="37" s="1"/>
  <c r="L805" i="37"/>
  <c r="M805" i="37" s="1"/>
  <c r="L806" i="37"/>
  <c r="M806" i="37" s="1"/>
  <c r="L807" i="37"/>
  <c r="M807" i="37" s="1"/>
  <c r="L808" i="37"/>
  <c r="M808" i="37" s="1"/>
  <c r="L809" i="37"/>
  <c r="M809" i="37" s="1"/>
  <c r="L810" i="37"/>
  <c r="M810" i="37" s="1"/>
  <c r="L811" i="37"/>
  <c r="M811" i="37" s="1"/>
  <c r="L812" i="37"/>
  <c r="M812" i="37" s="1"/>
  <c r="L813" i="37"/>
  <c r="M813" i="37" s="1"/>
  <c r="L814" i="37"/>
  <c r="M814" i="37" s="1"/>
  <c r="L815" i="37"/>
  <c r="M815" i="37" s="1"/>
  <c r="L816" i="37"/>
  <c r="M816" i="37" s="1"/>
  <c r="L817" i="37"/>
  <c r="M817" i="37" s="1"/>
  <c r="L818" i="37"/>
  <c r="M818" i="37" s="1"/>
  <c r="L819" i="37"/>
  <c r="M819" i="37" s="1"/>
  <c r="L820" i="37"/>
  <c r="M820" i="37" s="1"/>
  <c r="L821" i="37"/>
  <c r="M821" i="37" s="1"/>
  <c r="L822" i="37"/>
  <c r="M822" i="37" s="1"/>
  <c r="L823" i="37"/>
  <c r="M823" i="37" s="1"/>
  <c r="L824" i="37"/>
  <c r="M824" i="37" s="1"/>
  <c r="L825" i="37"/>
  <c r="M825" i="37" s="1"/>
  <c r="L826" i="37"/>
  <c r="M826" i="37" s="1"/>
  <c r="L827" i="37"/>
  <c r="M827" i="37" s="1"/>
  <c r="L828" i="37"/>
  <c r="M828" i="37" s="1"/>
  <c r="L829" i="37"/>
  <c r="M829" i="37" s="1"/>
  <c r="L830" i="37"/>
  <c r="M830" i="37" s="1"/>
  <c r="L831" i="37"/>
  <c r="M831" i="37" s="1"/>
  <c r="L832" i="37"/>
  <c r="M832" i="37" s="1"/>
  <c r="L833" i="37"/>
  <c r="M833" i="37" s="1"/>
  <c r="L834" i="37"/>
  <c r="M834" i="37" s="1"/>
  <c r="L835" i="37"/>
  <c r="M835" i="37" s="1"/>
  <c r="L836" i="37"/>
  <c r="M836" i="37" s="1"/>
  <c r="L837" i="37"/>
  <c r="M837" i="37" s="1"/>
  <c r="L838" i="37"/>
  <c r="M838" i="37" s="1"/>
  <c r="L839" i="37"/>
  <c r="M839" i="37" s="1"/>
  <c r="L840" i="37"/>
  <c r="M840" i="37" s="1"/>
  <c r="L841" i="37"/>
  <c r="M841" i="37" s="1"/>
  <c r="L842" i="37"/>
  <c r="M842" i="37" s="1"/>
  <c r="L843" i="37"/>
  <c r="M843" i="37" s="1"/>
  <c r="L844" i="37"/>
  <c r="M844" i="37" s="1"/>
  <c r="L845" i="37"/>
  <c r="M845" i="37" s="1"/>
  <c r="L846" i="37"/>
  <c r="M846" i="37" s="1"/>
  <c r="L847" i="37"/>
  <c r="M847" i="37" s="1"/>
  <c r="L848" i="37"/>
  <c r="M848" i="37" s="1"/>
  <c r="L849" i="37"/>
  <c r="M849" i="37" s="1"/>
  <c r="L850" i="37"/>
  <c r="M850" i="37" s="1"/>
  <c r="L851" i="37"/>
  <c r="M851" i="37" s="1"/>
  <c r="L852" i="37"/>
  <c r="M852" i="37" s="1"/>
  <c r="L853" i="37"/>
  <c r="M853" i="37" s="1"/>
  <c r="L854" i="37"/>
  <c r="M854" i="37" s="1"/>
  <c r="L855" i="37"/>
  <c r="M855" i="37" s="1"/>
  <c r="L856" i="37"/>
  <c r="M856" i="37" s="1"/>
  <c r="L857" i="37"/>
  <c r="M857" i="37" s="1"/>
  <c r="L858" i="37"/>
  <c r="M858" i="37" s="1"/>
  <c r="L859" i="37"/>
  <c r="M859" i="37" s="1"/>
  <c r="L860" i="37"/>
  <c r="M860" i="37" s="1"/>
  <c r="L861" i="37"/>
  <c r="M861" i="37" s="1"/>
  <c r="L862" i="37"/>
  <c r="M862" i="37" s="1"/>
  <c r="L863" i="37"/>
  <c r="M863" i="37" s="1"/>
  <c r="L864" i="37"/>
  <c r="M864" i="37" s="1"/>
  <c r="L865" i="37"/>
  <c r="M865" i="37" s="1"/>
  <c r="L866" i="37"/>
  <c r="M866" i="37" s="1"/>
  <c r="L867" i="37"/>
  <c r="M867" i="37" s="1"/>
  <c r="L868" i="37"/>
  <c r="M868" i="37" s="1"/>
  <c r="L869" i="37"/>
  <c r="M869" i="37" s="1"/>
  <c r="L870" i="37"/>
  <c r="M870" i="37" s="1"/>
  <c r="L871" i="37"/>
  <c r="M871" i="37" s="1"/>
  <c r="L872" i="37"/>
  <c r="M872" i="37" s="1"/>
  <c r="L873" i="37"/>
  <c r="M873" i="37" s="1"/>
  <c r="L874" i="37"/>
  <c r="M874" i="37" s="1"/>
  <c r="L875" i="37"/>
  <c r="M875" i="37" s="1"/>
  <c r="L876" i="37"/>
  <c r="M876" i="37" s="1"/>
  <c r="L877" i="37"/>
  <c r="M877" i="37" s="1"/>
  <c r="L878" i="37"/>
  <c r="M878" i="37" s="1"/>
  <c r="L879" i="37"/>
  <c r="M879" i="37" s="1"/>
  <c r="L880" i="37"/>
  <c r="M880" i="37" s="1"/>
  <c r="L881" i="37"/>
  <c r="M881" i="37" s="1"/>
  <c r="L882" i="37"/>
  <c r="M882" i="37" s="1"/>
  <c r="L883" i="37"/>
  <c r="M883" i="37" s="1"/>
  <c r="L884" i="37"/>
  <c r="M884" i="37" s="1"/>
  <c r="L885" i="37"/>
  <c r="M885" i="37" s="1"/>
  <c r="L886" i="37"/>
  <c r="M886" i="37" s="1"/>
  <c r="L887" i="37"/>
  <c r="M887" i="37" s="1"/>
  <c r="L888" i="37"/>
  <c r="M888" i="37" s="1"/>
  <c r="L889" i="37"/>
  <c r="M889" i="37" s="1"/>
  <c r="L890" i="37"/>
  <c r="M890" i="37" s="1"/>
  <c r="L891" i="37"/>
  <c r="M891" i="37" s="1"/>
  <c r="L892" i="37"/>
  <c r="M892" i="37" s="1"/>
  <c r="L893" i="37"/>
  <c r="M893" i="37" s="1"/>
  <c r="L894" i="37"/>
  <c r="M894" i="37" s="1"/>
  <c r="L895" i="37"/>
  <c r="M895" i="37" s="1"/>
  <c r="L896" i="37"/>
  <c r="M896" i="37" s="1"/>
  <c r="L897" i="37"/>
  <c r="M897" i="37" s="1"/>
  <c r="L898" i="37"/>
  <c r="M898" i="37" s="1"/>
  <c r="L899" i="37"/>
  <c r="M899" i="37" s="1"/>
  <c r="L900" i="37"/>
  <c r="M900" i="37" s="1"/>
  <c r="L901" i="37"/>
  <c r="M901" i="37" s="1"/>
  <c r="L902" i="37"/>
  <c r="M902" i="37" s="1"/>
  <c r="L903" i="37"/>
  <c r="M903" i="37" s="1"/>
  <c r="L904" i="37"/>
  <c r="M904" i="37" s="1"/>
  <c r="L905" i="37"/>
  <c r="M905" i="37" s="1"/>
  <c r="L906" i="37"/>
  <c r="M906" i="37" s="1"/>
  <c r="L907" i="37"/>
  <c r="M907" i="37" s="1"/>
  <c r="L908" i="37"/>
  <c r="M908" i="37" s="1"/>
  <c r="L909" i="37"/>
  <c r="M909" i="37" s="1"/>
  <c r="L910" i="37"/>
  <c r="M910" i="37" s="1"/>
  <c r="L911" i="37"/>
  <c r="M911" i="37" s="1"/>
  <c r="L912" i="37"/>
  <c r="M912" i="37" s="1"/>
  <c r="L913" i="37"/>
  <c r="M913" i="37" s="1"/>
  <c r="L914" i="37"/>
  <c r="M914" i="37" s="1"/>
  <c r="L915" i="37"/>
  <c r="M915" i="37" s="1"/>
  <c r="L916" i="37"/>
  <c r="M916" i="37" s="1"/>
  <c r="L917" i="37"/>
  <c r="M917" i="37" s="1"/>
  <c r="L918" i="37"/>
  <c r="M918" i="37" s="1"/>
  <c r="L919" i="37"/>
  <c r="M919" i="37" s="1"/>
  <c r="L920" i="37"/>
  <c r="M920" i="37" s="1"/>
  <c r="L921" i="37"/>
  <c r="M921" i="37" s="1"/>
  <c r="L922" i="37"/>
  <c r="M922" i="37" s="1"/>
  <c r="L923" i="37"/>
  <c r="M923" i="37" s="1"/>
  <c r="L924" i="37"/>
  <c r="M924" i="37" s="1"/>
  <c r="L925" i="37"/>
  <c r="M925" i="37" s="1"/>
  <c r="L926" i="37"/>
  <c r="M926" i="37" s="1"/>
  <c r="L927" i="37"/>
  <c r="M927" i="37" s="1"/>
  <c r="L928" i="37"/>
  <c r="M928" i="37" s="1"/>
  <c r="L929" i="37"/>
  <c r="M929" i="37" s="1"/>
  <c r="L930" i="37"/>
  <c r="M930" i="37" s="1"/>
  <c r="L931" i="37"/>
  <c r="M931" i="37" s="1"/>
  <c r="L932" i="37"/>
  <c r="M932" i="37" s="1"/>
  <c r="L933" i="37"/>
  <c r="M933" i="37" s="1"/>
  <c r="L934" i="37"/>
  <c r="M934" i="37" s="1"/>
  <c r="L935" i="37"/>
  <c r="M935" i="37" s="1"/>
  <c r="L936" i="37"/>
  <c r="M936" i="37" s="1"/>
  <c r="L937" i="37"/>
  <c r="M937" i="37" s="1"/>
  <c r="L938" i="37"/>
  <c r="M938" i="37" s="1"/>
  <c r="L939" i="37"/>
  <c r="M939" i="37" s="1"/>
  <c r="L940" i="37"/>
  <c r="M940" i="37" s="1"/>
  <c r="L941" i="37"/>
  <c r="M941" i="37" s="1"/>
  <c r="L942" i="37"/>
  <c r="M942" i="37" s="1"/>
  <c r="L943" i="37"/>
  <c r="M943" i="37" s="1"/>
  <c r="L944" i="37"/>
  <c r="M944" i="37" s="1"/>
  <c r="L945" i="37"/>
  <c r="M945" i="37" s="1"/>
  <c r="L946" i="37"/>
  <c r="M946" i="37" s="1"/>
  <c r="L947" i="37"/>
  <c r="M947" i="37" s="1"/>
  <c r="L948" i="37"/>
  <c r="M948" i="37" s="1"/>
  <c r="L949" i="37"/>
  <c r="M949" i="37" s="1"/>
  <c r="L950" i="37"/>
  <c r="M950" i="37" s="1"/>
  <c r="L951" i="37"/>
  <c r="M951" i="37" s="1"/>
  <c r="L952" i="37"/>
  <c r="M952" i="37" s="1"/>
  <c r="L953" i="37"/>
  <c r="M953" i="37" s="1"/>
  <c r="L954" i="37"/>
  <c r="M954" i="37" s="1"/>
  <c r="L955" i="37"/>
  <c r="M955" i="37" s="1"/>
  <c r="L956" i="37"/>
  <c r="M956" i="37" s="1"/>
  <c r="L957" i="37"/>
  <c r="M957" i="37" s="1"/>
  <c r="L958" i="37"/>
  <c r="M958" i="37" s="1"/>
  <c r="L959" i="37"/>
  <c r="M959" i="37" s="1"/>
  <c r="L960" i="37"/>
  <c r="M960" i="37" s="1"/>
  <c r="L961" i="37"/>
  <c r="M961" i="37" s="1"/>
  <c r="L962" i="37"/>
  <c r="M962" i="37" s="1"/>
  <c r="L963" i="37"/>
  <c r="M963" i="37" s="1"/>
  <c r="L964" i="37"/>
  <c r="M964" i="37" s="1"/>
  <c r="L965" i="37"/>
  <c r="M965" i="37" s="1"/>
  <c r="L966" i="37"/>
  <c r="M966" i="37" s="1"/>
  <c r="L967" i="37"/>
  <c r="M967" i="37" s="1"/>
  <c r="L968" i="37"/>
  <c r="M968" i="37" s="1"/>
  <c r="L969" i="37"/>
  <c r="M969" i="37" s="1"/>
  <c r="L970" i="37"/>
  <c r="M970" i="37" s="1"/>
  <c r="L971" i="37"/>
  <c r="M971" i="37" s="1"/>
  <c r="L972" i="37"/>
  <c r="M972" i="37" s="1"/>
  <c r="L973" i="37"/>
  <c r="M973" i="37" s="1"/>
  <c r="L974" i="37"/>
  <c r="M974" i="37" s="1"/>
  <c r="L975" i="37"/>
  <c r="M975" i="37" s="1"/>
  <c r="L976" i="37"/>
  <c r="M976" i="37" s="1"/>
  <c r="L977" i="37"/>
  <c r="M977" i="37" s="1"/>
  <c r="L978" i="37"/>
  <c r="M978" i="37" s="1"/>
  <c r="L979" i="37"/>
  <c r="M979" i="37" s="1"/>
  <c r="L980" i="37"/>
  <c r="M980" i="37" s="1"/>
  <c r="L981" i="37"/>
  <c r="M981" i="37" s="1"/>
  <c r="L982" i="37"/>
  <c r="M982" i="37" s="1"/>
  <c r="L983" i="37"/>
  <c r="M983" i="37" s="1"/>
  <c r="L984" i="37"/>
  <c r="M984" i="37" s="1"/>
  <c r="L985" i="37"/>
  <c r="M985" i="37" s="1"/>
  <c r="L986" i="37"/>
  <c r="M986" i="37" s="1"/>
  <c r="L987" i="37"/>
  <c r="M987" i="37" s="1"/>
  <c r="L988" i="37"/>
  <c r="M988" i="37" s="1"/>
  <c r="L989" i="37"/>
  <c r="M989" i="37" s="1"/>
  <c r="L990" i="37"/>
  <c r="M990" i="37" s="1"/>
  <c r="L991" i="37"/>
  <c r="M991" i="37" s="1"/>
  <c r="L992" i="37"/>
  <c r="M992" i="37" s="1"/>
  <c r="L993" i="37"/>
  <c r="M993" i="37" s="1"/>
  <c r="L994" i="37"/>
  <c r="M994" i="37" s="1"/>
  <c r="L995" i="37"/>
  <c r="M995" i="37" s="1"/>
  <c r="L996" i="37"/>
  <c r="M996" i="37" s="1"/>
  <c r="L997" i="37"/>
  <c r="M997" i="37" s="1"/>
  <c r="L998" i="37"/>
  <c r="M998" i="37" s="1"/>
  <c r="L999" i="37"/>
  <c r="M999" i="37" s="1"/>
  <c r="L1000" i="37"/>
  <c r="M1000" i="37" s="1"/>
  <c r="L1001" i="37"/>
  <c r="M1001" i="37" s="1"/>
  <c r="L1002" i="37"/>
  <c r="M1002" i="37" s="1"/>
  <c r="L1003" i="37"/>
  <c r="M1003" i="37" s="1"/>
  <c r="L1004" i="37"/>
  <c r="M1004" i="37" s="1"/>
  <c r="L1005" i="37"/>
  <c r="M1005" i="37" s="1"/>
  <c r="L1006" i="37"/>
  <c r="M1006" i="37" s="1"/>
  <c r="L1007" i="37"/>
  <c r="M1007" i="37" s="1"/>
  <c r="L1008" i="37"/>
  <c r="M1008" i="37" s="1"/>
  <c r="L1009" i="37"/>
  <c r="M1009" i="37" s="1"/>
  <c r="L1010" i="37"/>
  <c r="M1010" i="37" s="1"/>
  <c r="L1011" i="37"/>
  <c r="M1011" i="37" s="1"/>
  <c r="L1012" i="37"/>
  <c r="M1012" i="37" s="1"/>
  <c r="L1013" i="37"/>
  <c r="M1013" i="37" s="1"/>
  <c r="L1014" i="37"/>
  <c r="M1014" i="37" s="1"/>
  <c r="L1015" i="37"/>
  <c r="M1015" i="37" s="1"/>
  <c r="L1016" i="37"/>
  <c r="M1016" i="37" s="1"/>
  <c r="L1017" i="37"/>
  <c r="M1017" i="37" s="1"/>
  <c r="L1018" i="37"/>
  <c r="M1018" i="37" s="1"/>
  <c r="L1019" i="37"/>
  <c r="M1019" i="37" s="1"/>
  <c r="L1020" i="37"/>
  <c r="M1020" i="37" s="1"/>
  <c r="L1021" i="37"/>
  <c r="M1021" i="37" s="1"/>
  <c r="L1022" i="37"/>
  <c r="M1022" i="37" s="1"/>
  <c r="L1023" i="37"/>
  <c r="M1023" i="37" s="1"/>
  <c r="L1024" i="37"/>
  <c r="M1024" i="37" s="1"/>
  <c r="L1025" i="37"/>
  <c r="M1025" i="37" s="1"/>
  <c r="L1026" i="37"/>
  <c r="M1026" i="37" s="1"/>
  <c r="L1027" i="37"/>
  <c r="M1027" i="37" s="1"/>
  <c r="L1028" i="37"/>
  <c r="M1028" i="37" s="1"/>
  <c r="L1029" i="37"/>
  <c r="M1029" i="37" s="1"/>
  <c r="L1030" i="37"/>
  <c r="M1030" i="37" s="1"/>
  <c r="L1031" i="37"/>
  <c r="M1031" i="37" s="1"/>
  <c r="L1032" i="37"/>
  <c r="M1032" i="37" s="1"/>
  <c r="L1033" i="37"/>
  <c r="M1033" i="37" s="1"/>
  <c r="L1034" i="37"/>
  <c r="M1034" i="37" s="1"/>
  <c r="L1035" i="37"/>
  <c r="M1035" i="37" s="1"/>
  <c r="L1036" i="37"/>
  <c r="M1036" i="37" s="1"/>
  <c r="L1037" i="37"/>
  <c r="M1037" i="37" s="1"/>
  <c r="L1038" i="37"/>
  <c r="M1038" i="37" s="1"/>
  <c r="L1039" i="37"/>
  <c r="M1039" i="37" s="1"/>
  <c r="L1040" i="37"/>
  <c r="M1040" i="37" s="1"/>
  <c r="L1041" i="37"/>
  <c r="M1041" i="37" s="1"/>
  <c r="L1042" i="37"/>
  <c r="M1042" i="37" s="1"/>
  <c r="L1043" i="37"/>
  <c r="M1043" i="37" s="1"/>
  <c r="L1044" i="37"/>
  <c r="M1044" i="37" s="1"/>
  <c r="L1045" i="37"/>
  <c r="M1045" i="37" s="1"/>
  <c r="L1046" i="37"/>
  <c r="M1046" i="37" s="1"/>
  <c r="L1047" i="37"/>
  <c r="M1047" i="37" s="1"/>
  <c r="L1048" i="37"/>
  <c r="M1048" i="37" s="1"/>
  <c r="L1049" i="37"/>
  <c r="M1049" i="37" s="1"/>
  <c r="L1050" i="37"/>
  <c r="M1050" i="37" s="1"/>
  <c r="L1051" i="37"/>
  <c r="M1051" i="37" s="1"/>
  <c r="L1052" i="37"/>
  <c r="M1052" i="37" s="1"/>
  <c r="L1053" i="37"/>
  <c r="M1053" i="37" s="1"/>
  <c r="L1054" i="37"/>
  <c r="M1054" i="37" s="1"/>
  <c r="L1055" i="37"/>
  <c r="M1055" i="37" s="1"/>
  <c r="L1056" i="37"/>
  <c r="M1056" i="37" s="1"/>
  <c r="L1057" i="37"/>
  <c r="M1057" i="37" s="1"/>
  <c r="L1058" i="37"/>
  <c r="M1058" i="37" s="1"/>
  <c r="L1059" i="37"/>
  <c r="M1059" i="37" s="1"/>
  <c r="L1060" i="37"/>
  <c r="M1060" i="37" s="1"/>
  <c r="L1061" i="37"/>
  <c r="M1061" i="37" s="1"/>
  <c r="L1062" i="37"/>
  <c r="M1062" i="37" s="1"/>
  <c r="L1063" i="37"/>
  <c r="M1063" i="37" s="1"/>
  <c r="L1064" i="37"/>
  <c r="M1064" i="37" s="1"/>
  <c r="L1065" i="37"/>
  <c r="M1065" i="37" s="1"/>
  <c r="L1066" i="37"/>
  <c r="M1066" i="37" s="1"/>
  <c r="L1067" i="37"/>
  <c r="M1067" i="37" s="1"/>
  <c r="L1068" i="37"/>
  <c r="M1068" i="37" s="1"/>
  <c r="L1069" i="37"/>
  <c r="M1069" i="37" s="1"/>
  <c r="L1070" i="37"/>
  <c r="M1070" i="37" s="1"/>
  <c r="L1071" i="37"/>
  <c r="M1071" i="37" s="1"/>
  <c r="L1072" i="37"/>
  <c r="M1072" i="37" s="1"/>
  <c r="L1073" i="37"/>
  <c r="M1073" i="37" s="1"/>
  <c r="L1074" i="37"/>
  <c r="M1074" i="37" s="1"/>
  <c r="L1075" i="37"/>
  <c r="M1075" i="37" s="1"/>
  <c r="L1076" i="37"/>
  <c r="M1076" i="37" s="1"/>
  <c r="L1077" i="37"/>
  <c r="M1077" i="37" s="1"/>
  <c r="L1078" i="37"/>
  <c r="M1078" i="37" s="1"/>
  <c r="L1079" i="37"/>
  <c r="M1079" i="37" s="1"/>
  <c r="L1080" i="37"/>
  <c r="M1080" i="37" s="1"/>
  <c r="L1081" i="37"/>
  <c r="M1081" i="37" s="1"/>
  <c r="L1082" i="37"/>
  <c r="M1082" i="37" s="1"/>
  <c r="L1083" i="37"/>
  <c r="M1083" i="37" s="1"/>
  <c r="L1084" i="37"/>
  <c r="M1084" i="37" s="1"/>
  <c r="L1085" i="37"/>
  <c r="M1085" i="37" s="1"/>
  <c r="L1086" i="37"/>
  <c r="M1086" i="37" s="1"/>
  <c r="L1087" i="37"/>
  <c r="M1087" i="37" s="1"/>
  <c r="L1088" i="37"/>
  <c r="M1088" i="37" s="1"/>
  <c r="L1089" i="37"/>
  <c r="M1089" i="37" s="1"/>
  <c r="L1090" i="37"/>
  <c r="M1090" i="37" s="1"/>
  <c r="L1091" i="37"/>
  <c r="M1091" i="37" s="1"/>
  <c r="L1092" i="37"/>
  <c r="M1092" i="37" s="1"/>
  <c r="L1093" i="37"/>
  <c r="M1093" i="37" s="1"/>
  <c r="L1094" i="37"/>
  <c r="M1094" i="37" s="1"/>
  <c r="L1095" i="37"/>
  <c r="M1095" i="37" s="1"/>
  <c r="L1096" i="37"/>
  <c r="M1096" i="37" s="1"/>
  <c r="L1097" i="37"/>
  <c r="M1097" i="37" s="1"/>
  <c r="L1098" i="37"/>
  <c r="M1098" i="37" s="1"/>
  <c r="L1099" i="37"/>
  <c r="M1099" i="37" s="1"/>
  <c r="L1100" i="37"/>
  <c r="M1100" i="37" s="1"/>
  <c r="L1101" i="37"/>
  <c r="M1101" i="37" s="1"/>
  <c r="L1102" i="37"/>
  <c r="M1102" i="37" s="1"/>
  <c r="L1103" i="37"/>
  <c r="M1103" i="37" s="1"/>
  <c r="L1104" i="37"/>
  <c r="M1104" i="37" s="1"/>
  <c r="L1105" i="37"/>
  <c r="M1105" i="37" s="1"/>
  <c r="L1106" i="37"/>
  <c r="M1106" i="37" s="1"/>
  <c r="L1107" i="37"/>
  <c r="M1107" i="37" s="1"/>
  <c r="L1108" i="37"/>
  <c r="M1108" i="37" s="1"/>
  <c r="L1109" i="37"/>
  <c r="M1109" i="37" s="1"/>
  <c r="L1110" i="37"/>
  <c r="M1110" i="37" s="1"/>
  <c r="L1111" i="37"/>
  <c r="M1111" i="37" s="1"/>
  <c r="L1112" i="37"/>
  <c r="M1112" i="37" s="1"/>
  <c r="L1113" i="37"/>
  <c r="M1113" i="37" s="1"/>
  <c r="L1114" i="37"/>
  <c r="M1114" i="37" s="1"/>
  <c r="L1115" i="37"/>
  <c r="M1115" i="37" s="1"/>
  <c r="L1116" i="37"/>
  <c r="M1116" i="37" s="1"/>
  <c r="L1117" i="37"/>
  <c r="M1117" i="37" s="1"/>
  <c r="L1118" i="37"/>
  <c r="M1118" i="37" s="1"/>
  <c r="L1119" i="37"/>
  <c r="M1119" i="37" s="1"/>
  <c r="L1120" i="37"/>
  <c r="M1120" i="37" s="1"/>
  <c r="L1121" i="37"/>
  <c r="M1121" i="37" s="1"/>
  <c r="L1122" i="37"/>
  <c r="M1122" i="37" s="1"/>
  <c r="L1123" i="37"/>
  <c r="M1123" i="37" s="1"/>
  <c r="L1124" i="37"/>
  <c r="M1124" i="37" s="1"/>
  <c r="L1125" i="37"/>
  <c r="M1125" i="37" s="1"/>
  <c r="L1126" i="37"/>
  <c r="M1126" i="37" s="1"/>
  <c r="L1127" i="37"/>
  <c r="M1127" i="37" s="1"/>
  <c r="L1128" i="37"/>
  <c r="M1128" i="37" s="1"/>
  <c r="L1129" i="37"/>
  <c r="M1129" i="37" s="1"/>
  <c r="L1130" i="37"/>
  <c r="M1130" i="37" s="1"/>
  <c r="L1131" i="37"/>
  <c r="M1131" i="37" s="1"/>
  <c r="L1132" i="37"/>
  <c r="M1132" i="37" s="1"/>
  <c r="L1133" i="37"/>
  <c r="M1133" i="37" s="1"/>
  <c r="L1134" i="37"/>
  <c r="M1134" i="37" s="1"/>
  <c r="L1135" i="37"/>
  <c r="M1135" i="37" s="1"/>
  <c r="L1136" i="37"/>
  <c r="M1136" i="37" s="1"/>
  <c r="L1137" i="37"/>
  <c r="M1137" i="37" s="1"/>
  <c r="L1138" i="37"/>
  <c r="M1138" i="37" s="1"/>
  <c r="L1139" i="37"/>
  <c r="M1139" i="37" s="1"/>
  <c r="L1140" i="37"/>
  <c r="M1140" i="37" s="1"/>
  <c r="L1141" i="37"/>
  <c r="M1141" i="37" s="1"/>
  <c r="L1142" i="37"/>
  <c r="M1142" i="37" s="1"/>
  <c r="L1143" i="37"/>
  <c r="M1143" i="37" s="1"/>
  <c r="L1144" i="37"/>
  <c r="M1144" i="37" s="1"/>
  <c r="L1145" i="37"/>
  <c r="M1145" i="37" s="1"/>
  <c r="L1146" i="37"/>
  <c r="M1146" i="37" s="1"/>
  <c r="L1147" i="37"/>
  <c r="M1147" i="37" s="1"/>
  <c r="L1148" i="37"/>
  <c r="M1148" i="37" s="1"/>
  <c r="L1149" i="37"/>
  <c r="M1149" i="37" s="1"/>
  <c r="L1150" i="37"/>
  <c r="M1150" i="37" s="1"/>
  <c r="L1151" i="37"/>
  <c r="M1151" i="37" s="1"/>
  <c r="L1152" i="37"/>
  <c r="M1152" i="37" s="1"/>
  <c r="L1153" i="37"/>
  <c r="M1153" i="37" s="1"/>
  <c r="L1154" i="37"/>
  <c r="M1154" i="37" s="1"/>
  <c r="L1155" i="37"/>
  <c r="M1155" i="37" s="1"/>
  <c r="L1156" i="37"/>
  <c r="M1156" i="37" s="1"/>
  <c r="L1157" i="37"/>
  <c r="M1157" i="37" s="1"/>
  <c r="L1158" i="37"/>
  <c r="M1158" i="37" s="1"/>
  <c r="L1159" i="37"/>
  <c r="M1159" i="37" s="1"/>
  <c r="L1160" i="37"/>
  <c r="M1160" i="37" s="1"/>
  <c r="L1161" i="37"/>
  <c r="M1161" i="37" s="1"/>
  <c r="L1162" i="37"/>
  <c r="M1162" i="37" s="1"/>
  <c r="L1163" i="37"/>
  <c r="M1163" i="37" s="1"/>
  <c r="L1164" i="37"/>
  <c r="M1164" i="37" s="1"/>
  <c r="L1165" i="37"/>
  <c r="M1165" i="37" s="1"/>
  <c r="L1166" i="37"/>
  <c r="M1166" i="37" s="1"/>
  <c r="L1167" i="37"/>
  <c r="M1167" i="37" s="1"/>
  <c r="L1168" i="37"/>
  <c r="M1168" i="37" s="1"/>
  <c r="L1169" i="37"/>
  <c r="M1169" i="37" s="1"/>
  <c r="L1170" i="37"/>
  <c r="M1170" i="37" s="1"/>
  <c r="L1171" i="37"/>
  <c r="M1171" i="37" s="1"/>
  <c r="L1172" i="37"/>
  <c r="M1172" i="37" s="1"/>
  <c r="L1173" i="37"/>
  <c r="M1173" i="37" s="1"/>
  <c r="L1174" i="37"/>
  <c r="M1174" i="37" s="1"/>
  <c r="L1175" i="37"/>
  <c r="M1175" i="37" s="1"/>
  <c r="L1176" i="37"/>
  <c r="M1176" i="37" s="1"/>
  <c r="L1177" i="37"/>
  <c r="M1177" i="37" s="1"/>
  <c r="L1178" i="37"/>
  <c r="M1178" i="37" s="1"/>
  <c r="L1179" i="37"/>
  <c r="M1179" i="37" s="1"/>
  <c r="L1180" i="37"/>
  <c r="M1180" i="37" s="1"/>
  <c r="L1181" i="37"/>
  <c r="M1181" i="37" s="1"/>
  <c r="L1182" i="37"/>
  <c r="M1182" i="37" s="1"/>
  <c r="L1183" i="37"/>
  <c r="M1183" i="37" s="1"/>
  <c r="L1184" i="37"/>
  <c r="M1184" i="37" s="1"/>
  <c r="L1185" i="37"/>
  <c r="M1185" i="37" s="1"/>
  <c r="L1186" i="37"/>
  <c r="M1186" i="37" s="1"/>
  <c r="L1187" i="37"/>
  <c r="M1187" i="37" s="1"/>
  <c r="L1188" i="37"/>
  <c r="M1188" i="37" s="1"/>
  <c r="L1189" i="37"/>
  <c r="M1189" i="37" s="1"/>
  <c r="L1190" i="37"/>
  <c r="M1190" i="37" s="1"/>
  <c r="L1191" i="37"/>
  <c r="M1191" i="37" s="1"/>
  <c r="L1192" i="37"/>
  <c r="M1192" i="37" s="1"/>
  <c r="L1193" i="37"/>
  <c r="M1193" i="37" s="1"/>
  <c r="L1194" i="37"/>
  <c r="M1194" i="37" s="1"/>
  <c r="L1195" i="37"/>
  <c r="M1195" i="37" s="1"/>
  <c r="L1196" i="37"/>
  <c r="M1196" i="37" s="1"/>
  <c r="L1197" i="37"/>
  <c r="M1197" i="37" s="1"/>
  <c r="L1198" i="37"/>
  <c r="M1198" i="37" s="1"/>
  <c r="L1199" i="37"/>
  <c r="M1199" i="37" s="1"/>
  <c r="L1200" i="37"/>
  <c r="M1200" i="37" s="1"/>
  <c r="L1201" i="37"/>
  <c r="M1201" i="37" s="1"/>
  <c r="L1202" i="37"/>
  <c r="M1202" i="37" s="1"/>
  <c r="L1203" i="37"/>
  <c r="M1203" i="37" s="1"/>
  <c r="L1204" i="37"/>
  <c r="M1204" i="37" s="1"/>
  <c r="L1205" i="37"/>
  <c r="M1205" i="37" s="1"/>
  <c r="L1206" i="37"/>
  <c r="M1206" i="37" s="1"/>
  <c r="L1207" i="37"/>
  <c r="M1207" i="37" s="1"/>
  <c r="L1208" i="37"/>
  <c r="M1208" i="37" s="1"/>
  <c r="L1209" i="37"/>
  <c r="M1209" i="37" s="1"/>
  <c r="L1210" i="37"/>
  <c r="M1210" i="37" s="1"/>
  <c r="L1211" i="37"/>
  <c r="M1211" i="37" s="1"/>
  <c r="L1212" i="37"/>
  <c r="M1212" i="37" s="1"/>
  <c r="L1213" i="37"/>
  <c r="M1213" i="37" s="1"/>
  <c r="L1214" i="37"/>
  <c r="M1214" i="37" s="1"/>
  <c r="L1215" i="37"/>
  <c r="M1215" i="37" s="1"/>
  <c r="L1216" i="37"/>
  <c r="M1216" i="37" s="1"/>
  <c r="L1217" i="37"/>
  <c r="M1217" i="37" s="1"/>
  <c r="L1218" i="37"/>
  <c r="M1218" i="37" s="1"/>
  <c r="L1219" i="37"/>
  <c r="M1219" i="37" s="1"/>
  <c r="L1220" i="37"/>
  <c r="M1220" i="37" s="1"/>
  <c r="L1221" i="37"/>
  <c r="M1221" i="37" s="1"/>
  <c r="L1222" i="37"/>
  <c r="M1222" i="37" s="1"/>
  <c r="L1223" i="37"/>
  <c r="M1223" i="37" s="1"/>
  <c r="L1224" i="37"/>
  <c r="M1224" i="37" s="1"/>
  <c r="L1225" i="37"/>
  <c r="M1225" i="37" s="1"/>
  <c r="L1226" i="37"/>
  <c r="M1226" i="37" s="1"/>
  <c r="L1227" i="37"/>
  <c r="M1227" i="37" s="1"/>
  <c r="L1228" i="37"/>
  <c r="M1228" i="37" s="1"/>
  <c r="L1229" i="37"/>
  <c r="M1229" i="37" s="1"/>
  <c r="L1230" i="37"/>
  <c r="M1230" i="37" s="1"/>
  <c r="L1231" i="37"/>
  <c r="M1231" i="37" s="1"/>
  <c r="L1232" i="37"/>
  <c r="M1232" i="37" s="1"/>
  <c r="L1233" i="37"/>
  <c r="M1233" i="37" s="1"/>
  <c r="L1234" i="37"/>
  <c r="M1234" i="37" s="1"/>
  <c r="L1235" i="37"/>
  <c r="M1235" i="37" s="1"/>
  <c r="L1236" i="37"/>
  <c r="M1236" i="37" s="1"/>
  <c r="L1237" i="37"/>
  <c r="M1237" i="37" s="1"/>
  <c r="L1238" i="37"/>
  <c r="M1238" i="37" s="1"/>
  <c r="L1239" i="37"/>
  <c r="M1239" i="37" s="1"/>
  <c r="L1240" i="37"/>
  <c r="M1240" i="37" s="1"/>
  <c r="L1241" i="37"/>
  <c r="M1241" i="37" s="1"/>
  <c r="L1242" i="37"/>
  <c r="M1242" i="37" s="1"/>
  <c r="L1243" i="37"/>
  <c r="M1243" i="37" s="1"/>
  <c r="L1244" i="37"/>
  <c r="M1244" i="37" s="1"/>
  <c r="L1245" i="37"/>
  <c r="M1245" i="37" s="1"/>
  <c r="L1246" i="37"/>
  <c r="M1246" i="37" s="1"/>
  <c r="L1247" i="37"/>
  <c r="M1247" i="37" s="1"/>
  <c r="L1248" i="37"/>
  <c r="M1248" i="37" s="1"/>
  <c r="L1249" i="37"/>
  <c r="M1249" i="37" s="1"/>
  <c r="L1250" i="37"/>
  <c r="M1250" i="37" s="1"/>
  <c r="L1251" i="37"/>
  <c r="M1251" i="37" s="1"/>
  <c r="L1252" i="37"/>
  <c r="M1252" i="37" s="1"/>
  <c r="L1253" i="37"/>
  <c r="M1253" i="37" s="1"/>
  <c r="L1254" i="37"/>
  <c r="M1254" i="37" s="1"/>
  <c r="L1255" i="37"/>
  <c r="M1255" i="37" s="1"/>
  <c r="L1256" i="37"/>
  <c r="M1256" i="37" s="1"/>
  <c r="L1257" i="37"/>
  <c r="M1257" i="37" s="1"/>
  <c r="L1258" i="37"/>
  <c r="M1258" i="37" s="1"/>
  <c r="L1259" i="37"/>
  <c r="M1259" i="37" s="1"/>
  <c r="L1260" i="37"/>
  <c r="M1260" i="37" s="1"/>
  <c r="L1261" i="37"/>
  <c r="M1261" i="37" s="1"/>
  <c r="L1262" i="37"/>
  <c r="M1262" i="37" s="1"/>
  <c r="L1263" i="37"/>
  <c r="M1263" i="37" s="1"/>
  <c r="L1264" i="37"/>
  <c r="M1264" i="37" s="1"/>
  <c r="L1265" i="37"/>
  <c r="M1265" i="37" s="1"/>
  <c r="L1266" i="37"/>
  <c r="M1266" i="37" s="1"/>
  <c r="L1267" i="37"/>
  <c r="M1267" i="37" s="1"/>
  <c r="L1268" i="37"/>
  <c r="M1268" i="37" s="1"/>
  <c r="L1269" i="37"/>
  <c r="M1269" i="37" s="1"/>
  <c r="L1270" i="37"/>
  <c r="M1270" i="37" s="1"/>
  <c r="L1271" i="37"/>
  <c r="M1271" i="37" s="1"/>
  <c r="L1272" i="37"/>
  <c r="M1272" i="37" s="1"/>
  <c r="L1273" i="37"/>
  <c r="M1273" i="37" s="1"/>
  <c r="L1274" i="37"/>
  <c r="M1274" i="37" s="1"/>
  <c r="L1275" i="37"/>
  <c r="M1275" i="37" s="1"/>
  <c r="L1276" i="37"/>
  <c r="M1276" i="37" s="1"/>
  <c r="L1277" i="37"/>
  <c r="M1277" i="37" s="1"/>
  <c r="L1278" i="37"/>
  <c r="M1278" i="37" s="1"/>
  <c r="L1279" i="37"/>
  <c r="M1279" i="37" s="1"/>
  <c r="L1280" i="37"/>
  <c r="M1280" i="37" s="1"/>
  <c r="L1281" i="37"/>
  <c r="M1281" i="37" s="1"/>
  <c r="L1282" i="37"/>
  <c r="M1282" i="37" s="1"/>
  <c r="L1283" i="37"/>
  <c r="M1283" i="37" s="1"/>
  <c r="L1284" i="37"/>
  <c r="M1284" i="37" s="1"/>
  <c r="L1285" i="37"/>
  <c r="M1285" i="37" s="1"/>
  <c r="L1286" i="37"/>
  <c r="M1286" i="37" s="1"/>
  <c r="L1287" i="37"/>
  <c r="M1287" i="37" s="1"/>
  <c r="L1288" i="37"/>
  <c r="M1288" i="37" s="1"/>
  <c r="L1289" i="37"/>
  <c r="M1289" i="37" s="1"/>
  <c r="L1290" i="37"/>
  <c r="M1290" i="37" s="1"/>
  <c r="L1291" i="37"/>
  <c r="M1291" i="37" s="1"/>
  <c r="L1292" i="37"/>
  <c r="M1292" i="37" s="1"/>
  <c r="L1293" i="37"/>
  <c r="M1293" i="37" s="1"/>
  <c r="L1294" i="37"/>
  <c r="M1294" i="37" s="1"/>
  <c r="L1295" i="37"/>
  <c r="M1295" i="37" s="1"/>
  <c r="L1296" i="37"/>
  <c r="M1296" i="37" s="1"/>
  <c r="L1297" i="37"/>
  <c r="M1297" i="37" s="1"/>
  <c r="L1298" i="37"/>
  <c r="M1298" i="37" s="1"/>
  <c r="L1299" i="37"/>
  <c r="M1299" i="37" s="1"/>
  <c r="L1300" i="37"/>
  <c r="M1300" i="37" s="1"/>
  <c r="L1301" i="37"/>
  <c r="M1301" i="37" s="1"/>
  <c r="L1302" i="37"/>
  <c r="M1302" i="37" s="1"/>
  <c r="L1303" i="37"/>
  <c r="M1303" i="37" s="1"/>
  <c r="L1304" i="37"/>
  <c r="M1304" i="37" s="1"/>
  <c r="L1305" i="37"/>
  <c r="M1305" i="37" s="1"/>
  <c r="L1306" i="37"/>
  <c r="M1306" i="37" s="1"/>
  <c r="L1307" i="37"/>
  <c r="M1307" i="37" s="1"/>
  <c r="L1308" i="37"/>
  <c r="M1308" i="37" s="1"/>
  <c r="L1309" i="37"/>
  <c r="M1309" i="37" s="1"/>
  <c r="L1310" i="37"/>
  <c r="M1310" i="37" s="1"/>
  <c r="L1311" i="37"/>
  <c r="M1311" i="37" s="1"/>
  <c r="L1312" i="37"/>
  <c r="M1312" i="37" s="1"/>
  <c r="L1313" i="37"/>
  <c r="M1313" i="37" s="1"/>
  <c r="L1314" i="37"/>
  <c r="M1314" i="37" s="1"/>
  <c r="L1315" i="37"/>
  <c r="M1315" i="37" s="1"/>
  <c r="L1316" i="37"/>
  <c r="M1316" i="37" s="1"/>
  <c r="L1317" i="37"/>
  <c r="M1317" i="37" s="1"/>
  <c r="L1318" i="37"/>
  <c r="M1318" i="37" s="1"/>
  <c r="L1319" i="37"/>
  <c r="M1319" i="37" s="1"/>
  <c r="L1320" i="37"/>
  <c r="M1320" i="37" s="1"/>
  <c r="L1321" i="37"/>
  <c r="M1321" i="37" s="1"/>
  <c r="L1322" i="37"/>
  <c r="M1322" i="37" s="1"/>
  <c r="L1323" i="37"/>
  <c r="M1323" i="37" s="1"/>
  <c r="L1324" i="37"/>
  <c r="M1324" i="37" s="1"/>
  <c r="L1325" i="37"/>
  <c r="M1325" i="37" s="1"/>
  <c r="L1326" i="37"/>
  <c r="M1326" i="37" s="1"/>
  <c r="L1327" i="37"/>
  <c r="M1327" i="37" s="1"/>
  <c r="L1328" i="37"/>
  <c r="M1328" i="37" s="1"/>
  <c r="L1329" i="37"/>
  <c r="M1329" i="37" s="1"/>
  <c r="L1330" i="37"/>
  <c r="M1330" i="37" s="1"/>
  <c r="L1331" i="37"/>
  <c r="M1331" i="37" s="1"/>
  <c r="L1332" i="37"/>
  <c r="M1332" i="37" s="1"/>
  <c r="L1333" i="37"/>
  <c r="M1333" i="37" s="1"/>
  <c r="L1334" i="37"/>
  <c r="M1334" i="37" s="1"/>
  <c r="L1335" i="37"/>
  <c r="M1335" i="37" s="1"/>
  <c r="L1336" i="37"/>
  <c r="M1336" i="37" s="1"/>
  <c r="L1337" i="37"/>
  <c r="M1337" i="37" s="1"/>
  <c r="L1338" i="37"/>
  <c r="M1338" i="37" s="1"/>
  <c r="L1339" i="37"/>
  <c r="M1339" i="37" s="1"/>
  <c r="L1340" i="37"/>
  <c r="M1340" i="37" s="1"/>
  <c r="L1341" i="37"/>
  <c r="M1341" i="37" s="1"/>
  <c r="L1342" i="37"/>
  <c r="M1342" i="37" s="1"/>
  <c r="L1343" i="37"/>
  <c r="M1343" i="37" s="1"/>
  <c r="L1344" i="37"/>
  <c r="M1344" i="37" s="1"/>
  <c r="L1345" i="37"/>
  <c r="M1345" i="37" s="1"/>
  <c r="L1346" i="37"/>
  <c r="M1346" i="37" s="1"/>
  <c r="L1347" i="37"/>
  <c r="M1347" i="37" s="1"/>
  <c r="L1348" i="37"/>
  <c r="M1348" i="37" s="1"/>
  <c r="L1349" i="37"/>
  <c r="M1349" i="37" s="1"/>
  <c r="L1350" i="37"/>
  <c r="M1350" i="37" s="1"/>
  <c r="L1351" i="37"/>
  <c r="M1351" i="37" s="1"/>
  <c r="L1352" i="37"/>
  <c r="M1352" i="37" s="1"/>
  <c r="L1353" i="37"/>
  <c r="M1353" i="37" s="1"/>
  <c r="L1354" i="37"/>
  <c r="M1354" i="37" s="1"/>
  <c r="L1355" i="37"/>
  <c r="M1355" i="37" s="1"/>
  <c r="L1356" i="37"/>
  <c r="M1356" i="37" s="1"/>
  <c r="L1357" i="37"/>
  <c r="M1357" i="37" s="1"/>
  <c r="L1358" i="37"/>
  <c r="M1358" i="37" s="1"/>
  <c r="L1359" i="37"/>
  <c r="M1359" i="37" s="1"/>
  <c r="L1360" i="37"/>
  <c r="M1360" i="37" s="1"/>
  <c r="L1361" i="37"/>
  <c r="M1361" i="37" s="1"/>
  <c r="L1362" i="37"/>
  <c r="M1362" i="37" s="1"/>
  <c r="L1363" i="37"/>
  <c r="M1363" i="37" s="1"/>
  <c r="L1364" i="37"/>
  <c r="M1364" i="37" s="1"/>
  <c r="L1365" i="37"/>
  <c r="M1365" i="37" s="1"/>
  <c r="L1366" i="37"/>
  <c r="M1366" i="37" s="1"/>
  <c r="L1367" i="37"/>
  <c r="M1367" i="37" s="1"/>
  <c r="L1368" i="37"/>
  <c r="M1368" i="37" s="1"/>
  <c r="L1369" i="37"/>
  <c r="M1369" i="37" s="1"/>
  <c r="L1370" i="37"/>
  <c r="M1370" i="37" s="1"/>
  <c r="L1371" i="37"/>
  <c r="M1371" i="37" s="1"/>
  <c r="L1372" i="37"/>
  <c r="M1372" i="37" s="1"/>
  <c r="L1373" i="37"/>
  <c r="M1373" i="37" s="1"/>
  <c r="L1374" i="37"/>
  <c r="M1374" i="37" s="1"/>
  <c r="L1375" i="37"/>
  <c r="M1375" i="37" s="1"/>
  <c r="L1376" i="37"/>
  <c r="M1376" i="37" s="1"/>
  <c r="L1377" i="37"/>
  <c r="M1377" i="37" s="1"/>
  <c r="L1378" i="37"/>
  <c r="M1378" i="37" s="1"/>
  <c r="L1379" i="37"/>
  <c r="M1379" i="37" s="1"/>
  <c r="L1380" i="37"/>
  <c r="M1380" i="37" s="1"/>
  <c r="L1381" i="37"/>
  <c r="M1381" i="37" s="1"/>
  <c r="L1382" i="37"/>
  <c r="M1382" i="37" s="1"/>
  <c r="L1383" i="37"/>
  <c r="M1383" i="37" s="1"/>
  <c r="L1384" i="37"/>
  <c r="M1384" i="37" s="1"/>
  <c r="L1385" i="37"/>
  <c r="M1385" i="37" s="1"/>
  <c r="L1386" i="37"/>
  <c r="M1386" i="37" s="1"/>
  <c r="L1387" i="37"/>
  <c r="M1387" i="37" s="1"/>
  <c r="L1388" i="37"/>
  <c r="M1388" i="37" s="1"/>
  <c r="L1389" i="37"/>
  <c r="M1389" i="37" s="1"/>
  <c r="L1390" i="37"/>
  <c r="M1390" i="37" s="1"/>
  <c r="L1391" i="37"/>
  <c r="M1391" i="37" s="1"/>
  <c r="L1392" i="37"/>
  <c r="M1392" i="37" s="1"/>
  <c r="L1393" i="37"/>
  <c r="M1393" i="37" s="1"/>
  <c r="L1394" i="37"/>
  <c r="M1394" i="37" s="1"/>
  <c r="L1395" i="37"/>
  <c r="M1395" i="37" s="1"/>
  <c r="L1396" i="37"/>
  <c r="M1396" i="37" s="1"/>
  <c r="L1397" i="37"/>
  <c r="M1397" i="37" s="1"/>
  <c r="L1398" i="37"/>
  <c r="M1398" i="37" s="1"/>
  <c r="L1399" i="37"/>
  <c r="M1399" i="37" s="1"/>
  <c r="L1400" i="37"/>
  <c r="M1400" i="37" s="1"/>
  <c r="L1401" i="37"/>
  <c r="M1401" i="37" s="1"/>
  <c r="L1402" i="37"/>
  <c r="M1402" i="37" s="1"/>
  <c r="L1403" i="37"/>
  <c r="M1403" i="37" s="1"/>
  <c r="L1404" i="37"/>
  <c r="M1404" i="37" s="1"/>
  <c r="L1405" i="37"/>
  <c r="M1405" i="37" s="1"/>
  <c r="L1406" i="37"/>
  <c r="M1406" i="37" s="1"/>
  <c r="L1407" i="37"/>
  <c r="M1407" i="37" s="1"/>
  <c r="L1408" i="37"/>
  <c r="M1408" i="37" s="1"/>
  <c r="L1409" i="37"/>
  <c r="M1409" i="37" s="1"/>
  <c r="L1410" i="37"/>
  <c r="M1410" i="37" s="1"/>
  <c r="L1411" i="37"/>
  <c r="M1411" i="37" s="1"/>
  <c r="L1412" i="37"/>
  <c r="M1412" i="37" s="1"/>
  <c r="L1413" i="37"/>
  <c r="M1413" i="37" s="1"/>
  <c r="L1414" i="37"/>
  <c r="M1414" i="37" s="1"/>
  <c r="L1415" i="37"/>
  <c r="M1415" i="37" s="1"/>
  <c r="L1416" i="37"/>
  <c r="M1416" i="37" s="1"/>
  <c r="L1417" i="37"/>
  <c r="M1417" i="37" s="1"/>
  <c r="L1418" i="37"/>
  <c r="M1418" i="37" s="1"/>
  <c r="L1419" i="37"/>
  <c r="M1419" i="37" s="1"/>
  <c r="L1420" i="37"/>
  <c r="M1420" i="37" s="1"/>
  <c r="L1421" i="37"/>
  <c r="M1421" i="37" s="1"/>
  <c r="L1422" i="37"/>
  <c r="M1422" i="37" s="1"/>
  <c r="L1423" i="37"/>
  <c r="M1423" i="37" s="1"/>
  <c r="L1424" i="37"/>
  <c r="M1424" i="37" s="1"/>
  <c r="L1425" i="37"/>
  <c r="M1425" i="37" s="1"/>
  <c r="L1426" i="37"/>
  <c r="M1426" i="37" s="1"/>
  <c r="L1427" i="37"/>
  <c r="M1427" i="37" s="1"/>
  <c r="L1428" i="37"/>
  <c r="M1428" i="37" s="1"/>
  <c r="L1429" i="37"/>
  <c r="M1429" i="37" s="1"/>
  <c r="L1430" i="37"/>
  <c r="M1430" i="37" s="1"/>
  <c r="L1431" i="37"/>
  <c r="M1431" i="37" s="1"/>
  <c r="L1432" i="37"/>
  <c r="M1432" i="37" s="1"/>
  <c r="L1433" i="37"/>
  <c r="M1433" i="37" s="1"/>
  <c r="L1434" i="37"/>
  <c r="M1434" i="37" s="1"/>
  <c r="L1435" i="37"/>
  <c r="M1435" i="37" s="1"/>
  <c r="L1436" i="37"/>
  <c r="M1436" i="37" s="1"/>
  <c r="L1437" i="37"/>
  <c r="M1437" i="37" s="1"/>
  <c r="L1438" i="37"/>
  <c r="M1438" i="37" s="1"/>
  <c r="L1439" i="37"/>
  <c r="M1439" i="37" s="1"/>
  <c r="L1440" i="37"/>
  <c r="M1440" i="37" s="1"/>
  <c r="L1441" i="37"/>
  <c r="M1441" i="37" s="1"/>
  <c r="L1442" i="37"/>
  <c r="M1442" i="37" s="1"/>
  <c r="L1443" i="37"/>
  <c r="M1443" i="37" s="1"/>
  <c r="L1444" i="37"/>
  <c r="M1444" i="37" s="1"/>
  <c r="L1445" i="37"/>
  <c r="M1445" i="37" s="1"/>
  <c r="L1446" i="37"/>
  <c r="M1446" i="37" s="1"/>
  <c r="L1447" i="37"/>
  <c r="M1447" i="37" s="1"/>
  <c r="L1448" i="37"/>
  <c r="M1448" i="37" s="1"/>
  <c r="L1449" i="37"/>
  <c r="M1449" i="37" s="1"/>
  <c r="L1450" i="37"/>
  <c r="M1450" i="37" s="1"/>
  <c r="L1451" i="37"/>
  <c r="M1451" i="37" s="1"/>
  <c r="L1452" i="37"/>
  <c r="M1452" i="37" s="1"/>
  <c r="L1453" i="37"/>
  <c r="M1453" i="37" s="1"/>
  <c r="L1454" i="37"/>
  <c r="M1454" i="37" s="1"/>
  <c r="L1455" i="37"/>
  <c r="M1455" i="37" s="1"/>
  <c r="L1456" i="37"/>
  <c r="M1456" i="37" s="1"/>
  <c r="L1457" i="37"/>
  <c r="M1457" i="37" s="1"/>
  <c r="L1458" i="37"/>
  <c r="M1458" i="37" s="1"/>
  <c r="L1459" i="37"/>
  <c r="M1459" i="37" s="1"/>
  <c r="L1460" i="37"/>
  <c r="M1460" i="37" s="1"/>
  <c r="L1461" i="37"/>
  <c r="M1461" i="37" s="1"/>
  <c r="L1462" i="37"/>
  <c r="M1462" i="37" s="1"/>
  <c r="L1463" i="37"/>
  <c r="M1463" i="37" s="1"/>
  <c r="L1464" i="37"/>
  <c r="M1464" i="37" s="1"/>
  <c r="L1465" i="37"/>
  <c r="M1465" i="37" s="1"/>
  <c r="L1466" i="37"/>
  <c r="M1466" i="37" s="1"/>
  <c r="L1467" i="37"/>
  <c r="M1467" i="37" s="1"/>
  <c r="L1468" i="37"/>
  <c r="M1468" i="37" s="1"/>
  <c r="L1469" i="37"/>
  <c r="M1469" i="37" s="1"/>
  <c r="L1470" i="37"/>
  <c r="M1470" i="37" s="1"/>
  <c r="L1471" i="37"/>
  <c r="M1471" i="37" s="1"/>
  <c r="L1472" i="37"/>
  <c r="M1472" i="37" s="1"/>
  <c r="L1473" i="37"/>
  <c r="M1473" i="37" s="1"/>
  <c r="L1474" i="37"/>
  <c r="M1474" i="37" s="1"/>
  <c r="L1475" i="37"/>
  <c r="M1475" i="37" s="1"/>
  <c r="L1476" i="37"/>
  <c r="M1476" i="37" s="1"/>
  <c r="L1477" i="37"/>
  <c r="M1477" i="37" s="1"/>
  <c r="L1478" i="37"/>
  <c r="M1478" i="37" s="1"/>
  <c r="L1479" i="37"/>
  <c r="M1479" i="37" s="1"/>
  <c r="L1480" i="37"/>
  <c r="M1480" i="37" s="1"/>
  <c r="L1481" i="37"/>
  <c r="M1481" i="37" s="1"/>
  <c r="L1482" i="37"/>
  <c r="M1482" i="37" s="1"/>
  <c r="L1483" i="37"/>
  <c r="M1483" i="37" s="1"/>
  <c r="L1484" i="37"/>
  <c r="M1484" i="37" s="1"/>
  <c r="L1485" i="37"/>
  <c r="M1485" i="37" s="1"/>
  <c r="L1486" i="37"/>
  <c r="M1486" i="37" s="1"/>
  <c r="L1487" i="37"/>
  <c r="M1487" i="37" s="1"/>
  <c r="L1488" i="37"/>
  <c r="M1488" i="37" s="1"/>
  <c r="L1489" i="37"/>
  <c r="M1489" i="37" s="1"/>
  <c r="L1490" i="37"/>
  <c r="M1490" i="37" s="1"/>
  <c r="L1491" i="37"/>
  <c r="M1491" i="37" s="1"/>
  <c r="L1492" i="37"/>
  <c r="M1492" i="37" s="1"/>
  <c r="L1493" i="37"/>
  <c r="M1493" i="37" s="1"/>
  <c r="L1494" i="37"/>
  <c r="M1494" i="37" s="1"/>
  <c r="L1495" i="37"/>
  <c r="M1495" i="37" s="1"/>
  <c r="L1496" i="37"/>
  <c r="M1496" i="37" s="1"/>
  <c r="L1497" i="37"/>
  <c r="M1497" i="37" s="1"/>
  <c r="L1498" i="37"/>
  <c r="M1498" i="37" s="1"/>
  <c r="L1499" i="37"/>
  <c r="M1499" i="37" s="1"/>
  <c r="L1500" i="37"/>
  <c r="M1500" i="37" s="1"/>
  <c r="L1501" i="37"/>
  <c r="M1501" i="37" s="1"/>
  <c r="L1502" i="37"/>
  <c r="M1502" i="37" s="1"/>
  <c r="L1503" i="37"/>
  <c r="M1503" i="37" s="1"/>
  <c r="L1504" i="37"/>
  <c r="M1504" i="37" s="1"/>
  <c r="L1505" i="37"/>
  <c r="M1505" i="37" s="1"/>
  <c r="L1506" i="37"/>
  <c r="M1506" i="37" s="1"/>
  <c r="L1507" i="37"/>
  <c r="M1507" i="37" s="1"/>
  <c r="L1508" i="37"/>
  <c r="M1508" i="37" s="1"/>
  <c r="L1509" i="37"/>
  <c r="M1509" i="37" s="1"/>
  <c r="L1510" i="37"/>
  <c r="M1510" i="37" s="1"/>
  <c r="L1511" i="37"/>
  <c r="M1511" i="37" s="1"/>
  <c r="L1512" i="37"/>
  <c r="M1512" i="37" s="1"/>
  <c r="L1513" i="37"/>
  <c r="M1513" i="37" s="1"/>
  <c r="L1514" i="37"/>
  <c r="M1514" i="37" s="1"/>
  <c r="L1515" i="37"/>
  <c r="M1515" i="37" s="1"/>
  <c r="L1516" i="37"/>
  <c r="M1516" i="37" s="1"/>
  <c r="L1517" i="37"/>
  <c r="M1517" i="37" s="1"/>
  <c r="L1518" i="37"/>
  <c r="M1518" i="37" s="1"/>
  <c r="L1519" i="37"/>
  <c r="M1519" i="37" s="1"/>
  <c r="L1520" i="37"/>
  <c r="M1520" i="37" s="1"/>
  <c r="L1521" i="37"/>
  <c r="M1521" i="37" s="1"/>
  <c r="L1522" i="37"/>
  <c r="M1522" i="37" s="1"/>
  <c r="L1523" i="37"/>
  <c r="M1523" i="37" s="1"/>
  <c r="L1524" i="37"/>
  <c r="M1524" i="37" s="1"/>
  <c r="L1525" i="37"/>
  <c r="M1525" i="37" s="1"/>
  <c r="L1526" i="37"/>
  <c r="M1526" i="37" s="1"/>
  <c r="L1527" i="37"/>
  <c r="M1527" i="37" s="1"/>
  <c r="L1528" i="37"/>
  <c r="M1528" i="37" s="1"/>
  <c r="L1529" i="37"/>
  <c r="M1529" i="37" s="1"/>
  <c r="L1530" i="37"/>
  <c r="M1530" i="37" s="1"/>
  <c r="L1531" i="37"/>
  <c r="M1531" i="37" s="1"/>
  <c r="L1532" i="37"/>
  <c r="M1532" i="37" s="1"/>
  <c r="L1533" i="37"/>
  <c r="M1533" i="37" s="1"/>
  <c r="L1534" i="37"/>
  <c r="M1534" i="37" s="1"/>
  <c r="L1535" i="37"/>
  <c r="M1535" i="37" s="1"/>
  <c r="L1536" i="37"/>
  <c r="M1536" i="37" s="1"/>
  <c r="L1537" i="37"/>
  <c r="M1537" i="37" s="1"/>
  <c r="L1538" i="37"/>
  <c r="M1538" i="37" s="1"/>
  <c r="L1539" i="37"/>
  <c r="M1539" i="37" s="1"/>
  <c r="L1540" i="37"/>
  <c r="M1540" i="37" s="1"/>
  <c r="L1541" i="37"/>
  <c r="M1541" i="37" s="1"/>
  <c r="L1542" i="37"/>
  <c r="M1542" i="37" s="1"/>
  <c r="L1543" i="37"/>
  <c r="M1543" i="37" s="1"/>
  <c r="L1544" i="37"/>
  <c r="M1544" i="37" s="1"/>
  <c r="L1545" i="37"/>
  <c r="M1545" i="37" s="1"/>
  <c r="L1546" i="37"/>
  <c r="M1546" i="37" s="1"/>
  <c r="L1547" i="37"/>
  <c r="M1547" i="37" s="1"/>
  <c r="L1548" i="37"/>
  <c r="M1548" i="37" s="1"/>
  <c r="L1549" i="37"/>
  <c r="M1549" i="37" s="1"/>
  <c r="L1550" i="37"/>
  <c r="M1550" i="37" s="1"/>
  <c r="L1551" i="37"/>
  <c r="M1551" i="37" s="1"/>
  <c r="L1552" i="37"/>
  <c r="M1552" i="37" s="1"/>
  <c r="L1553" i="37"/>
  <c r="M1553" i="37" s="1"/>
  <c r="L1554" i="37"/>
  <c r="M1554" i="37" s="1"/>
  <c r="L1555" i="37"/>
  <c r="M1555" i="37" s="1"/>
  <c r="L1556" i="37"/>
  <c r="M1556" i="37" s="1"/>
  <c r="L1557" i="37"/>
  <c r="M1557" i="37" s="1"/>
  <c r="L1558" i="37"/>
  <c r="M1558" i="37" s="1"/>
  <c r="L1559" i="37"/>
  <c r="M1559" i="37" s="1"/>
  <c r="L1560" i="37"/>
  <c r="M1560" i="37" s="1"/>
  <c r="L1561" i="37"/>
  <c r="M1561" i="37" s="1"/>
  <c r="L1562" i="37"/>
  <c r="M1562" i="37" s="1"/>
  <c r="L1563" i="37"/>
  <c r="M1563" i="37" s="1"/>
  <c r="L1564" i="37"/>
  <c r="M1564" i="37" s="1"/>
  <c r="L1565" i="37"/>
  <c r="M1565" i="37" s="1"/>
  <c r="L1566" i="37"/>
  <c r="M1566" i="37" s="1"/>
  <c r="L1567" i="37"/>
  <c r="M1567" i="37" s="1"/>
  <c r="L1568" i="37"/>
  <c r="M1568" i="37" s="1"/>
  <c r="L1569" i="37"/>
  <c r="M1569" i="37" s="1"/>
  <c r="L1570" i="37"/>
  <c r="M1570" i="37" s="1"/>
  <c r="L1571" i="37"/>
  <c r="M1571" i="37" s="1"/>
  <c r="L1572" i="37"/>
  <c r="M1572" i="37" s="1"/>
  <c r="L1573" i="37"/>
  <c r="M1573" i="37" s="1"/>
  <c r="L1574" i="37"/>
  <c r="M1574" i="37" s="1"/>
  <c r="L1575" i="37"/>
  <c r="M1575" i="37" s="1"/>
  <c r="L1576" i="37"/>
  <c r="M1576" i="37" s="1"/>
  <c r="L1577" i="37"/>
  <c r="M1577" i="37" s="1"/>
  <c r="L1578" i="37"/>
  <c r="M1578" i="37" s="1"/>
  <c r="L1579" i="37"/>
  <c r="M1579" i="37" s="1"/>
  <c r="L1580" i="37"/>
  <c r="M1580" i="37" s="1"/>
  <c r="L1581" i="37"/>
  <c r="M1581" i="37" s="1"/>
  <c r="L1582" i="37"/>
  <c r="M1582" i="37" s="1"/>
  <c r="L1583" i="37"/>
  <c r="M1583" i="37" s="1"/>
  <c r="L1584" i="37"/>
  <c r="M1584" i="37" s="1"/>
  <c r="L1585" i="37"/>
  <c r="M1585" i="37" s="1"/>
  <c r="L1586" i="37"/>
  <c r="M1586" i="37" s="1"/>
  <c r="L1587" i="37"/>
  <c r="M1587" i="37" s="1"/>
  <c r="L1588" i="37"/>
  <c r="M1588" i="37" s="1"/>
  <c r="L1589" i="37"/>
  <c r="M1589" i="37" s="1"/>
  <c r="L1590" i="37"/>
  <c r="M1590" i="37" s="1"/>
  <c r="L1591" i="37"/>
  <c r="M1591" i="37" s="1"/>
  <c r="L1592" i="37"/>
  <c r="M1592" i="37" s="1"/>
  <c r="L1593" i="37"/>
  <c r="M1593" i="37" s="1"/>
  <c r="L1594" i="37"/>
  <c r="M1594" i="37" s="1"/>
  <c r="L1595" i="37"/>
  <c r="M1595" i="37" s="1"/>
  <c r="L1596" i="37"/>
  <c r="M1596" i="37" s="1"/>
  <c r="L1597" i="37"/>
  <c r="M1597" i="37" s="1"/>
  <c r="L1598" i="37"/>
  <c r="M1598" i="37" s="1"/>
  <c r="L1599" i="37"/>
  <c r="M1599" i="37" s="1"/>
  <c r="L1600" i="37"/>
  <c r="M1600" i="37" s="1"/>
  <c r="L1601" i="37"/>
  <c r="M1601" i="37" s="1"/>
  <c r="L1602" i="37"/>
  <c r="M1602" i="37" s="1"/>
  <c r="L1603" i="37"/>
  <c r="M1603" i="37" s="1"/>
  <c r="L1604" i="37"/>
  <c r="M1604" i="37" s="1"/>
  <c r="L1605" i="37"/>
  <c r="M1605" i="37" s="1"/>
  <c r="L1606" i="37"/>
  <c r="M1606" i="37" s="1"/>
  <c r="L1607" i="37"/>
  <c r="M1607" i="37" s="1"/>
  <c r="L1608" i="37"/>
  <c r="M1608" i="37" s="1"/>
  <c r="L1609" i="37"/>
  <c r="M1609" i="37" s="1"/>
  <c r="L1610" i="37"/>
  <c r="M1610" i="37" s="1"/>
  <c r="L1611" i="37"/>
  <c r="M1611" i="37" s="1"/>
  <c r="L1612" i="37"/>
  <c r="M1612" i="37" s="1"/>
  <c r="L1613" i="37"/>
  <c r="M1613" i="37" s="1"/>
  <c r="L1614" i="37"/>
  <c r="M1614" i="37" s="1"/>
  <c r="L1615" i="37"/>
  <c r="M1615" i="37" s="1"/>
  <c r="L1616" i="37"/>
  <c r="M1616" i="37" s="1"/>
  <c r="L1617" i="37"/>
  <c r="M1617" i="37" s="1"/>
  <c r="L1618" i="37"/>
  <c r="M1618" i="37" s="1"/>
  <c r="L1619" i="37"/>
  <c r="M1619" i="37" s="1"/>
  <c r="L1620" i="37"/>
  <c r="M1620" i="37" s="1"/>
  <c r="L1621" i="37"/>
  <c r="M1621" i="37" s="1"/>
  <c r="L1622" i="37"/>
  <c r="M1622" i="37" s="1"/>
  <c r="L1623" i="37"/>
  <c r="M1623" i="37" s="1"/>
  <c r="L1624" i="37"/>
  <c r="M1624" i="37" s="1"/>
  <c r="L1625" i="37"/>
  <c r="M1625" i="37" s="1"/>
  <c r="L1626" i="37"/>
  <c r="M1626" i="37" s="1"/>
  <c r="L1627" i="37"/>
  <c r="M1627" i="37" s="1"/>
  <c r="L1628" i="37"/>
  <c r="M1628" i="37" s="1"/>
  <c r="L1629" i="37"/>
  <c r="M1629" i="37" s="1"/>
  <c r="L1630" i="37"/>
  <c r="M1630" i="37" s="1"/>
  <c r="L1631" i="37"/>
  <c r="M1631" i="37" s="1"/>
  <c r="L1632" i="37"/>
  <c r="M1632" i="37" s="1"/>
  <c r="L1633" i="37"/>
  <c r="M1633" i="37" s="1"/>
  <c r="L1634" i="37"/>
  <c r="M1634" i="37" s="1"/>
  <c r="L1635" i="37"/>
  <c r="M1635" i="37" s="1"/>
  <c r="L1636" i="37"/>
  <c r="M1636" i="37" s="1"/>
  <c r="L1637" i="37"/>
  <c r="M1637" i="37" s="1"/>
  <c r="L1638" i="37"/>
  <c r="M1638" i="37" s="1"/>
  <c r="L1639" i="37"/>
  <c r="M1639" i="37" s="1"/>
  <c r="L1640" i="37"/>
  <c r="M1640" i="37" s="1"/>
  <c r="L1641" i="37"/>
  <c r="M1641" i="37" s="1"/>
  <c r="L1642" i="37"/>
  <c r="M1642" i="37" s="1"/>
  <c r="L1643" i="37"/>
  <c r="M1643" i="37" s="1"/>
  <c r="L1644" i="37"/>
  <c r="M1644" i="37" s="1"/>
  <c r="L1645" i="37"/>
  <c r="M1645" i="37" s="1"/>
  <c r="L1646" i="37"/>
  <c r="M1646" i="37" s="1"/>
  <c r="L1647" i="37"/>
  <c r="M1647" i="37" s="1"/>
  <c r="L1648" i="37"/>
  <c r="M1648" i="37" s="1"/>
  <c r="L1649" i="37"/>
  <c r="M1649" i="37" s="1"/>
  <c r="L1650" i="37"/>
  <c r="M1650" i="37" s="1"/>
  <c r="L1651" i="37"/>
  <c r="M1651" i="37" s="1"/>
  <c r="L1652" i="37"/>
  <c r="M1652" i="37" s="1"/>
  <c r="L1653" i="37"/>
  <c r="M1653" i="37" s="1"/>
  <c r="L1654" i="37"/>
  <c r="M1654" i="37" s="1"/>
  <c r="L1655" i="37"/>
  <c r="M1655" i="37" s="1"/>
  <c r="L1656" i="37"/>
  <c r="M1656" i="37" s="1"/>
  <c r="L1657" i="37"/>
  <c r="M1657" i="37" s="1"/>
  <c r="L1658" i="37"/>
  <c r="M1658" i="37" s="1"/>
  <c r="L1659" i="37"/>
  <c r="M1659" i="37" s="1"/>
  <c r="L1660" i="37"/>
  <c r="M1660" i="37" s="1"/>
  <c r="L1661" i="37"/>
  <c r="M1661" i="37" s="1"/>
  <c r="L1662" i="37"/>
  <c r="M1662" i="37" s="1"/>
  <c r="L1663" i="37"/>
  <c r="M1663" i="37" s="1"/>
  <c r="L1664" i="37"/>
  <c r="M1664" i="37" s="1"/>
  <c r="L1665" i="37"/>
  <c r="M1665" i="37" s="1"/>
  <c r="L1666" i="37"/>
  <c r="M1666" i="37" s="1"/>
  <c r="L1667" i="37"/>
  <c r="M1667" i="37" s="1"/>
  <c r="L1668" i="37"/>
  <c r="M1668" i="37" s="1"/>
  <c r="L1669" i="37"/>
  <c r="M1669" i="37" s="1"/>
  <c r="L1670" i="37"/>
  <c r="M1670" i="37" s="1"/>
  <c r="L1671" i="37"/>
  <c r="M1671" i="37" s="1"/>
  <c r="L1672" i="37"/>
  <c r="M1672" i="37" s="1"/>
  <c r="L1673" i="37"/>
  <c r="M1673" i="37" s="1"/>
  <c r="L1674" i="37"/>
  <c r="M1674" i="37" s="1"/>
  <c r="L1675" i="37"/>
  <c r="M1675" i="37" s="1"/>
  <c r="L1676" i="37"/>
  <c r="M1676" i="37" s="1"/>
  <c r="L1677" i="37"/>
  <c r="M1677" i="37" s="1"/>
  <c r="L1678" i="37"/>
  <c r="M1678" i="37" s="1"/>
  <c r="L1679" i="37"/>
  <c r="M1679" i="37" s="1"/>
  <c r="L1680" i="37"/>
  <c r="M1680" i="37" s="1"/>
  <c r="L1681" i="37"/>
  <c r="M1681" i="37" s="1"/>
  <c r="L1682" i="37"/>
  <c r="M1682" i="37" s="1"/>
  <c r="L1683" i="37"/>
  <c r="M1683" i="37" s="1"/>
  <c r="L1684" i="37"/>
  <c r="M1684" i="37" s="1"/>
  <c r="L1685" i="37"/>
  <c r="M1685" i="37" s="1"/>
  <c r="L1686" i="37"/>
  <c r="M1686" i="37" s="1"/>
  <c r="L1687" i="37"/>
  <c r="M1687" i="37" s="1"/>
  <c r="L1688" i="37"/>
  <c r="M1688" i="37" s="1"/>
  <c r="L1689" i="37"/>
  <c r="M1689" i="37" s="1"/>
  <c r="L1690" i="37"/>
  <c r="M1690" i="37" s="1"/>
  <c r="L1691" i="37"/>
  <c r="M1691" i="37" s="1"/>
  <c r="L1692" i="37"/>
  <c r="M1692" i="37" s="1"/>
  <c r="L1693" i="37"/>
  <c r="M1693" i="37" s="1"/>
  <c r="L1694" i="37"/>
  <c r="M1694" i="37" s="1"/>
  <c r="L1695" i="37"/>
  <c r="M1695" i="37" s="1"/>
  <c r="L1696" i="37"/>
  <c r="M1696" i="37" s="1"/>
  <c r="L1697" i="37"/>
  <c r="M1697" i="37" s="1"/>
  <c r="L1698" i="37"/>
  <c r="M1698" i="37" s="1"/>
  <c r="L1699" i="37"/>
  <c r="M1699" i="37" s="1"/>
  <c r="L1700" i="37"/>
  <c r="M1700" i="37" s="1"/>
  <c r="L1701" i="37"/>
  <c r="M1701" i="37" s="1"/>
  <c r="L1702" i="37"/>
  <c r="M1702" i="37" s="1"/>
  <c r="L1703" i="37"/>
  <c r="M1703" i="37" s="1"/>
  <c r="L1704" i="37"/>
  <c r="M1704" i="37" s="1"/>
  <c r="L1705" i="37"/>
  <c r="M1705" i="37" s="1"/>
  <c r="L1706" i="37"/>
  <c r="M1706" i="37" s="1"/>
  <c r="L1707" i="37"/>
  <c r="M1707" i="37" s="1"/>
  <c r="L1708" i="37"/>
  <c r="M1708" i="37" s="1"/>
  <c r="L1709" i="37"/>
  <c r="M1709" i="37" s="1"/>
  <c r="L1710" i="37"/>
  <c r="M1710" i="37" s="1"/>
  <c r="L1711" i="37"/>
  <c r="M1711" i="37" s="1"/>
  <c r="L1712" i="37"/>
  <c r="M1712" i="37" s="1"/>
  <c r="L1713" i="37"/>
  <c r="M1713" i="37" s="1"/>
  <c r="L1714" i="37"/>
  <c r="M1714" i="37" s="1"/>
  <c r="L1715" i="37"/>
  <c r="M1715" i="37" s="1"/>
  <c r="L1716" i="37"/>
  <c r="M1716" i="37" s="1"/>
  <c r="L1717" i="37"/>
  <c r="M1717" i="37" s="1"/>
  <c r="L1718" i="37"/>
  <c r="M1718" i="37" s="1"/>
  <c r="L1719" i="37"/>
  <c r="M1719" i="37" s="1"/>
  <c r="L1720" i="37"/>
  <c r="M1720" i="37" s="1"/>
  <c r="L1721" i="37"/>
  <c r="M1721" i="37" s="1"/>
  <c r="L1722" i="37"/>
  <c r="M1722" i="37" s="1"/>
  <c r="L1723" i="37"/>
  <c r="M1723" i="37" s="1"/>
  <c r="L1724" i="37"/>
  <c r="M1724" i="37" s="1"/>
  <c r="L1725" i="37"/>
  <c r="M1725" i="37" s="1"/>
  <c r="L1726" i="37"/>
  <c r="M1726" i="37" s="1"/>
  <c r="L1727" i="37"/>
  <c r="M1727" i="37" s="1"/>
  <c r="L1728" i="37"/>
  <c r="M1728" i="37" s="1"/>
  <c r="L1729" i="37"/>
  <c r="M1729" i="37" s="1"/>
  <c r="L1730" i="37"/>
  <c r="M1730" i="37" s="1"/>
  <c r="L1731" i="37"/>
  <c r="M1731" i="37" s="1"/>
  <c r="L1732" i="37"/>
  <c r="M1732" i="37" s="1"/>
  <c r="L1733" i="37"/>
  <c r="M1733" i="37" s="1"/>
  <c r="L1734" i="37"/>
  <c r="M1734" i="37" s="1"/>
  <c r="L1735" i="37"/>
  <c r="M1735" i="37" s="1"/>
  <c r="L1736" i="37"/>
  <c r="M1736" i="37" s="1"/>
  <c r="L1737" i="37"/>
  <c r="M1737" i="37" s="1"/>
  <c r="L1738" i="37"/>
  <c r="M1738" i="37" s="1"/>
  <c r="L1739" i="37"/>
  <c r="M1739" i="37" s="1"/>
  <c r="L1740" i="37"/>
  <c r="M1740" i="37" s="1"/>
  <c r="L1741" i="37"/>
  <c r="M1741" i="37" s="1"/>
  <c r="L1742" i="37"/>
  <c r="M1742" i="37" s="1"/>
  <c r="L1743" i="37"/>
  <c r="M1743" i="37" s="1"/>
  <c r="L1744" i="37"/>
  <c r="M1744" i="37" s="1"/>
  <c r="L1745" i="37"/>
  <c r="M1745" i="37" s="1"/>
  <c r="L1746" i="37"/>
  <c r="M1746" i="37" s="1"/>
  <c r="L1747" i="37"/>
  <c r="M1747" i="37" s="1"/>
  <c r="L1748" i="37"/>
  <c r="M1748" i="37" s="1"/>
  <c r="L1749" i="37"/>
  <c r="M1749" i="37" s="1"/>
  <c r="L1750" i="37"/>
  <c r="M1750" i="37" s="1"/>
  <c r="L1751" i="37"/>
  <c r="M1751" i="37" s="1"/>
  <c r="L1752" i="37"/>
  <c r="M1752" i="37" s="1"/>
  <c r="L1753" i="37"/>
  <c r="M1753" i="37" s="1"/>
  <c r="L1754" i="37"/>
  <c r="M1754" i="37" s="1"/>
  <c r="L1755" i="37"/>
  <c r="M1755" i="37" s="1"/>
  <c r="L1756" i="37"/>
  <c r="M1756" i="37" s="1"/>
  <c r="L1757" i="37"/>
  <c r="M1757" i="37" s="1"/>
  <c r="L1758" i="37"/>
  <c r="M1758" i="37" s="1"/>
  <c r="L1759" i="37"/>
  <c r="M1759" i="37" s="1"/>
  <c r="L1760" i="37"/>
  <c r="M1760" i="37" s="1"/>
  <c r="L1761" i="37"/>
  <c r="M1761" i="37" s="1"/>
  <c r="L1762" i="37"/>
  <c r="M1762" i="37" s="1"/>
  <c r="L1763" i="37"/>
  <c r="M1763" i="37" s="1"/>
  <c r="L1764" i="37"/>
  <c r="M1764" i="37" s="1"/>
  <c r="L1765" i="37"/>
  <c r="M1765" i="37" s="1"/>
  <c r="L1766" i="37"/>
  <c r="M1766" i="37" s="1"/>
  <c r="L1767" i="37"/>
  <c r="M1767" i="37" s="1"/>
  <c r="L1768" i="37"/>
  <c r="M1768" i="37" s="1"/>
  <c r="L1769" i="37"/>
  <c r="M1769" i="37" s="1"/>
  <c r="L1770" i="37"/>
  <c r="M1770" i="37" s="1"/>
  <c r="L1771" i="37"/>
  <c r="M1771" i="37" s="1"/>
  <c r="L1772" i="37"/>
  <c r="M1772" i="37" s="1"/>
  <c r="L1773" i="37"/>
  <c r="M1773" i="37" s="1"/>
  <c r="L1774" i="37"/>
  <c r="M1774" i="37" s="1"/>
  <c r="L1775" i="37"/>
  <c r="M1775" i="37" s="1"/>
  <c r="L1776" i="37"/>
  <c r="M1776" i="37" s="1"/>
  <c r="L1777" i="37"/>
  <c r="M1777" i="37" s="1"/>
  <c r="L1778" i="37"/>
  <c r="M1778" i="37" s="1"/>
  <c r="L1779" i="37"/>
  <c r="M1779" i="37" s="1"/>
  <c r="L1780" i="37"/>
  <c r="M1780" i="37" s="1"/>
  <c r="L1781" i="37"/>
  <c r="M1781" i="37" s="1"/>
  <c r="L1782" i="37"/>
  <c r="M1782" i="37" s="1"/>
  <c r="L1783" i="37"/>
  <c r="M1783" i="37" s="1"/>
  <c r="L1784" i="37"/>
  <c r="M1784" i="37" s="1"/>
  <c r="L1785" i="37"/>
  <c r="M1785" i="37" s="1"/>
  <c r="L1786" i="37"/>
  <c r="M1786" i="37" s="1"/>
  <c r="L1787" i="37"/>
  <c r="M1787" i="37" s="1"/>
  <c r="L1788" i="37"/>
  <c r="M1788" i="37" s="1"/>
  <c r="L1789" i="37"/>
  <c r="M1789" i="37" s="1"/>
  <c r="L1790" i="37"/>
  <c r="M1790" i="37" s="1"/>
  <c r="L1791" i="37"/>
  <c r="M1791" i="37" s="1"/>
  <c r="L1792" i="37"/>
  <c r="M1792" i="37" s="1"/>
  <c r="L1793" i="37"/>
  <c r="M1793" i="37" s="1"/>
  <c r="L1794" i="37"/>
  <c r="M1794" i="37" s="1"/>
  <c r="L1795" i="37"/>
  <c r="M1795" i="37" s="1"/>
  <c r="L1796" i="37"/>
  <c r="M1796" i="37" s="1"/>
  <c r="L1797" i="37"/>
  <c r="M1797" i="37" s="1"/>
  <c r="L1798" i="37"/>
  <c r="M1798" i="37" s="1"/>
  <c r="L1799" i="37"/>
  <c r="M1799" i="37" s="1"/>
  <c r="L1800" i="37"/>
  <c r="M1800" i="37" s="1"/>
  <c r="L1801" i="37"/>
  <c r="M1801" i="37" s="1"/>
  <c r="L1802" i="37"/>
  <c r="M1802" i="37" s="1"/>
  <c r="L1803" i="37"/>
  <c r="M1803" i="37" s="1"/>
  <c r="L1804" i="37"/>
  <c r="M1804" i="37" s="1"/>
  <c r="L1805" i="37"/>
  <c r="M1805" i="37" s="1"/>
  <c r="L1806" i="37"/>
  <c r="M1806" i="37" s="1"/>
  <c r="L1807" i="37"/>
  <c r="M1807" i="37" s="1"/>
  <c r="L1808" i="37"/>
  <c r="M1808" i="37" s="1"/>
  <c r="L1809" i="37"/>
  <c r="M1809" i="37" s="1"/>
  <c r="L1810" i="37"/>
  <c r="M1810" i="37" s="1"/>
  <c r="L1811" i="37"/>
  <c r="M1811" i="37" s="1"/>
  <c r="L1812" i="37"/>
  <c r="M1812" i="37" s="1"/>
  <c r="L1813" i="37"/>
  <c r="M1813" i="37" s="1"/>
  <c r="L1814" i="37"/>
  <c r="M1814" i="37" s="1"/>
  <c r="L1815" i="37"/>
  <c r="M1815" i="37" s="1"/>
  <c r="L1816" i="37"/>
  <c r="M1816" i="37" s="1"/>
  <c r="L1817" i="37"/>
  <c r="M1817" i="37" s="1"/>
  <c r="L1818" i="37"/>
  <c r="M1818" i="37" s="1"/>
  <c r="L1819" i="37"/>
  <c r="M1819" i="37" s="1"/>
  <c r="L1820" i="37"/>
  <c r="M1820" i="37" s="1"/>
  <c r="L1821" i="37"/>
  <c r="M1821" i="37" s="1"/>
  <c r="L1822" i="37"/>
  <c r="M1822" i="37" s="1"/>
  <c r="L1823" i="37"/>
  <c r="M1823" i="37" s="1"/>
  <c r="L1824" i="37"/>
  <c r="M1824" i="37" s="1"/>
  <c r="L1825" i="37"/>
  <c r="M1825" i="37" s="1"/>
  <c r="L1826" i="37"/>
  <c r="M1826" i="37" s="1"/>
  <c r="L1827" i="37"/>
  <c r="M1827" i="37" s="1"/>
  <c r="L1828" i="37"/>
  <c r="M1828" i="37" s="1"/>
  <c r="L1829" i="37"/>
  <c r="M1829" i="37" s="1"/>
  <c r="L1830" i="37"/>
  <c r="M1830" i="37" s="1"/>
  <c r="L1831" i="37"/>
  <c r="M1831" i="37" s="1"/>
  <c r="L1832" i="37"/>
  <c r="M1832" i="37" s="1"/>
  <c r="L1833" i="37"/>
  <c r="M1833" i="37" s="1"/>
  <c r="L1834" i="37"/>
  <c r="M1834" i="37" s="1"/>
  <c r="L1835" i="37"/>
  <c r="M1835" i="37" s="1"/>
  <c r="L1836" i="37"/>
  <c r="M1836" i="37" s="1"/>
  <c r="L1837" i="37"/>
  <c r="M1837" i="37" s="1"/>
  <c r="L1838" i="37"/>
  <c r="M1838" i="37" s="1"/>
  <c r="L1839" i="37"/>
  <c r="M1839" i="37" s="1"/>
  <c r="L1840" i="37"/>
  <c r="M1840" i="37" s="1"/>
  <c r="L1841" i="37"/>
  <c r="M1841" i="37" s="1"/>
  <c r="L1842" i="37"/>
  <c r="M1842" i="37" s="1"/>
  <c r="L1843" i="37"/>
  <c r="M1843" i="37" s="1"/>
  <c r="L1844" i="37"/>
  <c r="M1844" i="37" s="1"/>
  <c r="L1845" i="37"/>
  <c r="M1845" i="37" s="1"/>
  <c r="L1846" i="37"/>
  <c r="M1846" i="37" s="1"/>
  <c r="L1847" i="37"/>
  <c r="M1847" i="37" s="1"/>
  <c r="L1848" i="37"/>
  <c r="M1848" i="37" s="1"/>
  <c r="L1849" i="37"/>
  <c r="M1849" i="37" s="1"/>
  <c r="L1850" i="37"/>
  <c r="M1850" i="37" s="1"/>
  <c r="L1851" i="37"/>
  <c r="M1851" i="37" s="1"/>
  <c r="L1852" i="37"/>
  <c r="M1852" i="37" s="1"/>
  <c r="L1853" i="37"/>
  <c r="M1853" i="37" s="1"/>
  <c r="L1854" i="37"/>
  <c r="M1854" i="37" s="1"/>
  <c r="L1855" i="37"/>
  <c r="M1855" i="37" s="1"/>
  <c r="L1856" i="37"/>
  <c r="M1856" i="37" s="1"/>
  <c r="L1857" i="37"/>
  <c r="M1857" i="37" s="1"/>
  <c r="L1858" i="37"/>
  <c r="M1858" i="37" s="1"/>
  <c r="L1859" i="37"/>
  <c r="M1859" i="37" s="1"/>
  <c r="L1860" i="37"/>
  <c r="M1860" i="37" s="1"/>
  <c r="L1861" i="37"/>
  <c r="M1861" i="37" s="1"/>
  <c r="L1862" i="37"/>
  <c r="M1862" i="37" s="1"/>
  <c r="L1863" i="37"/>
  <c r="M1863" i="37" s="1"/>
  <c r="L1864" i="37"/>
  <c r="M1864" i="37" s="1"/>
  <c r="L1865" i="37"/>
  <c r="M1865" i="37" s="1"/>
  <c r="L1866" i="37"/>
  <c r="M1866" i="37" s="1"/>
  <c r="L1867" i="37"/>
  <c r="M1867" i="37" s="1"/>
  <c r="L1868" i="37"/>
  <c r="M1868" i="37" s="1"/>
  <c r="L1869" i="37"/>
  <c r="M1869" i="37" s="1"/>
  <c r="L1870" i="37"/>
  <c r="M1870" i="37" s="1"/>
  <c r="L1871" i="37"/>
  <c r="M1871" i="37" s="1"/>
  <c r="L1872" i="37"/>
  <c r="M1872" i="37" s="1"/>
  <c r="L1873" i="37"/>
  <c r="M1873" i="37" s="1"/>
  <c r="L1874" i="37"/>
  <c r="M1874" i="37" s="1"/>
  <c r="L1875" i="37"/>
  <c r="M1875" i="37" s="1"/>
  <c r="L1876" i="37"/>
  <c r="M1876" i="37" s="1"/>
  <c r="L1877" i="37"/>
  <c r="M1877" i="37" s="1"/>
  <c r="L1878" i="37"/>
  <c r="M1878" i="37" s="1"/>
  <c r="L1879" i="37"/>
  <c r="M1879" i="37" s="1"/>
  <c r="L1880" i="37"/>
  <c r="M1880" i="37" s="1"/>
  <c r="L1881" i="37"/>
  <c r="M1881" i="37" s="1"/>
  <c r="L1882" i="37"/>
  <c r="M1882" i="37" s="1"/>
  <c r="L1883" i="37"/>
  <c r="M1883" i="37" s="1"/>
  <c r="L1884" i="37"/>
  <c r="M1884" i="37" s="1"/>
  <c r="L1885" i="37"/>
  <c r="M1885" i="37" s="1"/>
  <c r="L1886" i="37"/>
  <c r="M1886" i="37" s="1"/>
  <c r="L1887" i="37"/>
  <c r="M1887" i="37" s="1"/>
  <c r="L1888" i="37"/>
  <c r="M1888" i="37" s="1"/>
  <c r="L1889" i="37"/>
  <c r="M1889" i="37" s="1"/>
  <c r="L1890" i="37"/>
  <c r="M1890" i="37" s="1"/>
  <c r="L1891" i="37"/>
  <c r="M1891" i="37" s="1"/>
  <c r="L1892" i="37"/>
  <c r="M1892" i="37" s="1"/>
  <c r="L1893" i="37"/>
  <c r="M1893" i="37" s="1"/>
  <c r="L1894" i="37"/>
  <c r="M1894" i="37" s="1"/>
  <c r="L1895" i="37"/>
  <c r="M1895" i="37" s="1"/>
  <c r="L1896" i="37"/>
  <c r="M1896" i="37" s="1"/>
  <c r="L1897" i="37"/>
  <c r="M1897" i="37" s="1"/>
  <c r="L1898" i="37"/>
  <c r="M1898" i="37" s="1"/>
  <c r="L1899" i="37"/>
  <c r="M1899" i="37" s="1"/>
  <c r="L1900" i="37"/>
  <c r="M1900" i="37" s="1"/>
  <c r="L1901" i="37"/>
  <c r="M1901" i="37" s="1"/>
  <c r="L1902" i="37"/>
  <c r="M1902" i="37" s="1"/>
  <c r="L1903" i="37"/>
  <c r="M1903" i="37" s="1"/>
  <c r="L1904" i="37"/>
  <c r="M1904" i="37" s="1"/>
  <c r="L1905" i="37"/>
  <c r="M1905" i="37" s="1"/>
  <c r="L1906" i="37"/>
  <c r="M1906" i="37" s="1"/>
  <c r="L1907" i="37"/>
  <c r="M1907" i="37" s="1"/>
  <c r="L1908" i="37"/>
  <c r="M1908" i="37" s="1"/>
  <c r="L1909" i="37"/>
  <c r="M1909" i="37" s="1"/>
  <c r="L1910" i="37"/>
  <c r="M1910" i="37" s="1"/>
  <c r="L1911" i="37"/>
  <c r="M1911" i="37" s="1"/>
  <c r="L1912" i="37"/>
  <c r="M1912" i="37" s="1"/>
  <c r="L1913" i="37"/>
  <c r="M1913" i="37" s="1"/>
  <c r="L1914" i="37"/>
  <c r="M1914" i="37" s="1"/>
  <c r="L1915" i="37"/>
  <c r="M1915" i="37" s="1"/>
  <c r="L1916" i="37"/>
  <c r="M1916" i="37" s="1"/>
  <c r="L1917" i="37"/>
  <c r="M1917" i="37" s="1"/>
  <c r="L1918" i="37"/>
  <c r="M1918" i="37" s="1"/>
  <c r="L1919" i="37"/>
  <c r="M1919" i="37" s="1"/>
  <c r="L1920" i="37"/>
  <c r="M1920" i="37" s="1"/>
  <c r="L1921" i="37"/>
  <c r="M1921" i="37" s="1"/>
  <c r="L1922" i="37"/>
  <c r="M1922" i="37" s="1"/>
  <c r="L1923" i="37"/>
  <c r="M1923" i="37" s="1"/>
  <c r="L1924" i="37"/>
  <c r="M1924" i="37" s="1"/>
  <c r="L1925" i="37"/>
  <c r="M1925" i="37" s="1"/>
  <c r="L1926" i="37"/>
  <c r="M1926" i="37" s="1"/>
  <c r="L1927" i="37"/>
  <c r="M1927" i="37" s="1"/>
  <c r="L1928" i="37"/>
  <c r="M1928" i="37" s="1"/>
  <c r="L1929" i="37"/>
  <c r="M1929" i="37" s="1"/>
  <c r="L1930" i="37"/>
  <c r="M1930" i="37" s="1"/>
  <c r="L1931" i="37"/>
  <c r="M1931" i="37" s="1"/>
  <c r="L1932" i="37"/>
  <c r="M1932" i="37" s="1"/>
  <c r="L1933" i="37"/>
  <c r="M1933" i="37" s="1"/>
  <c r="L1934" i="37"/>
  <c r="M1934" i="37" s="1"/>
  <c r="L1935" i="37"/>
  <c r="M1935" i="37" s="1"/>
  <c r="L1936" i="37"/>
  <c r="M1936" i="37" s="1"/>
  <c r="L1937" i="37"/>
  <c r="M1937" i="37" s="1"/>
  <c r="L1938" i="37"/>
  <c r="M1938" i="37" s="1"/>
  <c r="L1939" i="37"/>
  <c r="M1939" i="37" s="1"/>
  <c r="L1940" i="37"/>
  <c r="M1940" i="37" s="1"/>
  <c r="L1941" i="37"/>
  <c r="M1941" i="37" s="1"/>
  <c r="L1942" i="37"/>
  <c r="M1942" i="37" s="1"/>
  <c r="L1943" i="37"/>
  <c r="M1943" i="37" s="1"/>
  <c r="L1944" i="37"/>
  <c r="M1944" i="37" s="1"/>
  <c r="L1945" i="37"/>
  <c r="M1945" i="37" s="1"/>
  <c r="L1946" i="37"/>
  <c r="M1946" i="37" s="1"/>
  <c r="L1947" i="37"/>
  <c r="M1947" i="37" s="1"/>
  <c r="L1948" i="37"/>
  <c r="M1948" i="37" s="1"/>
  <c r="L1949" i="37"/>
  <c r="M1949" i="37" s="1"/>
  <c r="L1950" i="37"/>
  <c r="M1950" i="37" s="1"/>
  <c r="L1951" i="37"/>
  <c r="M1951" i="37" s="1"/>
  <c r="L1952" i="37"/>
  <c r="M1952" i="37" s="1"/>
  <c r="L1953" i="37"/>
  <c r="M1953" i="37" s="1"/>
  <c r="L1954" i="37"/>
  <c r="M1954" i="37" s="1"/>
  <c r="L1955" i="37"/>
  <c r="M1955" i="37" s="1"/>
  <c r="L1956" i="37"/>
  <c r="M1956" i="37" s="1"/>
  <c r="L1957" i="37"/>
  <c r="M1957" i="37" s="1"/>
  <c r="L1958" i="37"/>
  <c r="M1958" i="37" s="1"/>
  <c r="L1959" i="37"/>
  <c r="M1959" i="37" s="1"/>
  <c r="L1960" i="37"/>
  <c r="M1960" i="37" s="1"/>
  <c r="L1961" i="37"/>
  <c r="M1961" i="37" s="1"/>
  <c r="L1962" i="37"/>
  <c r="M1962" i="37" s="1"/>
  <c r="L1963" i="37"/>
  <c r="M1963" i="37" s="1"/>
  <c r="L1964" i="37"/>
  <c r="M1964" i="37" s="1"/>
  <c r="L1965" i="37"/>
  <c r="M1965" i="37" s="1"/>
  <c r="L1966" i="37"/>
  <c r="M1966" i="37" s="1"/>
  <c r="L1967" i="37"/>
  <c r="M1967" i="37" s="1"/>
  <c r="L1968" i="37"/>
  <c r="M1968" i="37" s="1"/>
  <c r="L1969" i="37"/>
  <c r="M1969" i="37" s="1"/>
  <c r="L1970" i="37"/>
  <c r="M1970" i="37" s="1"/>
  <c r="L1971" i="37"/>
  <c r="M1971" i="37" s="1"/>
  <c r="L1972" i="37"/>
  <c r="M1972" i="37" s="1"/>
  <c r="L1973" i="37"/>
  <c r="M1973" i="37" s="1"/>
  <c r="L1974" i="37"/>
  <c r="M1974" i="37" s="1"/>
  <c r="L1975" i="37"/>
  <c r="M1975" i="37" s="1"/>
  <c r="L1976" i="37"/>
  <c r="M1976" i="37" s="1"/>
  <c r="L1977" i="37"/>
  <c r="M1977" i="37" s="1"/>
  <c r="L1978" i="37"/>
  <c r="M1978" i="37" s="1"/>
  <c r="L1979" i="37"/>
  <c r="M1979" i="37" s="1"/>
  <c r="L1980" i="37"/>
  <c r="M1980" i="37" s="1"/>
  <c r="L1981" i="37"/>
  <c r="M1981" i="37" s="1"/>
  <c r="L1982" i="37"/>
  <c r="M1982" i="37" s="1"/>
  <c r="L1983" i="37"/>
  <c r="M1983" i="37" s="1"/>
  <c r="L1984" i="37"/>
  <c r="M1984" i="37" s="1"/>
  <c r="L1985" i="37"/>
  <c r="M1985" i="37" s="1"/>
  <c r="L1986" i="37"/>
  <c r="M1986" i="37" s="1"/>
  <c r="L1987" i="37"/>
  <c r="M1987" i="37" s="1"/>
  <c r="L1988" i="37"/>
  <c r="M1988" i="37" s="1"/>
  <c r="L1989" i="37"/>
  <c r="M1989" i="37" s="1"/>
  <c r="L1990" i="37"/>
  <c r="M1990" i="37" s="1"/>
  <c r="L1991" i="37"/>
  <c r="M1991" i="37" s="1"/>
  <c r="L1992" i="37"/>
  <c r="M1992" i="37" s="1"/>
  <c r="L1993" i="37"/>
  <c r="M1993" i="37" s="1"/>
  <c r="L1994" i="37"/>
  <c r="M1994" i="37" s="1"/>
  <c r="L1995" i="37"/>
  <c r="M1995" i="37" s="1"/>
  <c r="L1996" i="37"/>
  <c r="M1996" i="37" s="1"/>
  <c r="L1997" i="37"/>
  <c r="M1997" i="37" s="1"/>
  <c r="L1998" i="37"/>
  <c r="M1998" i="37" s="1"/>
  <c r="L1999" i="37"/>
  <c r="M1999" i="37" s="1"/>
  <c r="L2000" i="37"/>
  <c r="M2000" i="37" s="1"/>
  <c r="L2001" i="37"/>
  <c r="M2001" i="37" s="1"/>
  <c r="L2002" i="37"/>
  <c r="M2002" i="37" s="1"/>
  <c r="L2003" i="37"/>
  <c r="M2003" i="37" s="1"/>
  <c r="L2004" i="37"/>
  <c r="M2004" i="37" s="1"/>
  <c r="L2005" i="37"/>
  <c r="M2005" i="37" s="1"/>
  <c r="L2006" i="37"/>
  <c r="M2006" i="37" s="1"/>
  <c r="L2007" i="37"/>
  <c r="M2007" i="37" s="1"/>
  <c r="L2008" i="37"/>
  <c r="M2008" i="37" s="1"/>
  <c r="L2009" i="37"/>
  <c r="M2009" i="37" s="1"/>
  <c r="L2010" i="37"/>
  <c r="M2010" i="37" s="1"/>
  <c r="L2011" i="37"/>
  <c r="M2011" i="37" s="1"/>
  <c r="L2012" i="37"/>
  <c r="M2012" i="37" s="1"/>
  <c r="L2013" i="37"/>
  <c r="M2013" i="37" s="1"/>
  <c r="L2014" i="37"/>
  <c r="M2014" i="37" s="1"/>
  <c r="L2015" i="37"/>
  <c r="M2015" i="37" s="1"/>
  <c r="L2016" i="37"/>
  <c r="M2016" i="37" s="1"/>
  <c r="L2017" i="37"/>
  <c r="M2017" i="37" s="1"/>
  <c r="L2018" i="37"/>
  <c r="M2018" i="37" s="1"/>
  <c r="L2019" i="37"/>
  <c r="M2019" i="37" s="1"/>
  <c r="L2020" i="37"/>
  <c r="M2020" i="37" s="1"/>
  <c r="L2021" i="37"/>
  <c r="M2021" i="37" s="1"/>
  <c r="L2022" i="37"/>
  <c r="M2022" i="37" s="1"/>
  <c r="L2023" i="37"/>
  <c r="M2023" i="37" s="1"/>
  <c r="L2024" i="37"/>
  <c r="M2024" i="37" s="1"/>
  <c r="L2025" i="37"/>
  <c r="M2025" i="37" s="1"/>
  <c r="L2026" i="37"/>
  <c r="M2026" i="37" s="1"/>
  <c r="L2027" i="37"/>
  <c r="M2027" i="37" s="1"/>
  <c r="L2028" i="37"/>
  <c r="M2028" i="37" s="1"/>
  <c r="L2029" i="37"/>
  <c r="M2029" i="37" s="1"/>
  <c r="L2030" i="37"/>
  <c r="M2030" i="37" s="1"/>
  <c r="L2031" i="37"/>
  <c r="M2031" i="37" s="1"/>
  <c r="L2032" i="37"/>
  <c r="M2032" i="37" s="1"/>
  <c r="L2033" i="37"/>
  <c r="M2033" i="37" s="1"/>
  <c r="L2034" i="37"/>
  <c r="M2034" i="37" s="1"/>
  <c r="L2035" i="37"/>
  <c r="M2035" i="37" s="1"/>
  <c r="L2036" i="37"/>
  <c r="M2036" i="37" s="1"/>
  <c r="L2037" i="37"/>
  <c r="M2037" i="37" s="1"/>
  <c r="L2038" i="37"/>
  <c r="M2038" i="37" s="1"/>
  <c r="L2039" i="37"/>
  <c r="M2039" i="37" s="1"/>
  <c r="L2040" i="37"/>
  <c r="M2040" i="37" s="1"/>
  <c r="L2041" i="37"/>
  <c r="M2041" i="37" s="1"/>
  <c r="L2042" i="37"/>
  <c r="M2042" i="37" s="1"/>
  <c r="L2043" i="37"/>
  <c r="M2043" i="37" s="1"/>
  <c r="L2044" i="37"/>
  <c r="M2044" i="37" s="1"/>
  <c r="L2045" i="37"/>
  <c r="M2045" i="37" s="1"/>
  <c r="L2046" i="37"/>
  <c r="M2046" i="37" s="1"/>
  <c r="L2047" i="37"/>
  <c r="M2047" i="37" s="1"/>
  <c r="L2048" i="37"/>
  <c r="M2048" i="37" s="1"/>
  <c r="L2049" i="37"/>
  <c r="M2049" i="37" s="1"/>
  <c r="L2050" i="37"/>
  <c r="M2050" i="37" s="1"/>
  <c r="L2051" i="37"/>
  <c r="M2051" i="37" s="1"/>
  <c r="L2052" i="37"/>
  <c r="M2052" i="37" s="1"/>
  <c r="L2053" i="37"/>
  <c r="M2053" i="37" s="1"/>
  <c r="L2054" i="37"/>
  <c r="M2054" i="37" s="1"/>
  <c r="L2055" i="37"/>
  <c r="M2055" i="37" s="1"/>
  <c r="L2056" i="37"/>
  <c r="M2056" i="37" s="1"/>
  <c r="L2057" i="37"/>
  <c r="M2057" i="37" s="1"/>
  <c r="L2058" i="37"/>
  <c r="M2058" i="37" s="1"/>
  <c r="L2059" i="37"/>
  <c r="M2059" i="37" s="1"/>
  <c r="L2060" i="37"/>
  <c r="M2060" i="37" s="1"/>
  <c r="L2061" i="37"/>
  <c r="M2061" i="37" s="1"/>
  <c r="L2062" i="37"/>
  <c r="M2062" i="37" s="1"/>
  <c r="L2063" i="37"/>
  <c r="M2063" i="37" s="1"/>
  <c r="L2064" i="37"/>
  <c r="M2064" i="37" s="1"/>
  <c r="L2065" i="37"/>
  <c r="M2065" i="37" s="1"/>
  <c r="L2066" i="37"/>
  <c r="M2066" i="37" s="1"/>
  <c r="L2067" i="37"/>
  <c r="M2067" i="37" s="1"/>
  <c r="L2068" i="37"/>
  <c r="M2068" i="37" s="1"/>
  <c r="L2069" i="37"/>
  <c r="M2069" i="37" s="1"/>
  <c r="L2070" i="37"/>
  <c r="M2070" i="37" s="1"/>
  <c r="L2071" i="37"/>
  <c r="M2071" i="37" s="1"/>
  <c r="L2072" i="37"/>
  <c r="M2072" i="37" s="1"/>
  <c r="L2073" i="37"/>
  <c r="M2073" i="37" s="1"/>
  <c r="L2074" i="37"/>
  <c r="M2074" i="37" s="1"/>
  <c r="L2075" i="37"/>
  <c r="M2075" i="37" s="1"/>
  <c r="L2076" i="37"/>
  <c r="M2076" i="37" s="1"/>
  <c r="L2077" i="37"/>
  <c r="M2077" i="37" s="1"/>
  <c r="L2078" i="37"/>
  <c r="M2078" i="37" s="1"/>
  <c r="L2079" i="37"/>
  <c r="M2079" i="37" s="1"/>
  <c r="L2080" i="37"/>
  <c r="M2080" i="37" s="1"/>
  <c r="L2081" i="37"/>
  <c r="M2081" i="37" s="1"/>
  <c r="L2082" i="37"/>
  <c r="M2082" i="37" s="1"/>
  <c r="L2083" i="37"/>
  <c r="M2083" i="37" s="1"/>
  <c r="L2084" i="37"/>
  <c r="M2084" i="37" s="1"/>
  <c r="L2085" i="37"/>
  <c r="M2085" i="37" s="1"/>
  <c r="L2086" i="37"/>
  <c r="M2086" i="37" s="1"/>
  <c r="L2087" i="37"/>
  <c r="M2087" i="37" s="1"/>
  <c r="L2088" i="37"/>
  <c r="M2088" i="37" s="1"/>
  <c r="L2089" i="37"/>
  <c r="M2089" i="37" s="1"/>
  <c r="L2090" i="37"/>
  <c r="M2090" i="37" s="1"/>
  <c r="L2091" i="37"/>
  <c r="M2091" i="37" s="1"/>
  <c r="L2092" i="37"/>
  <c r="M2092" i="37" s="1"/>
  <c r="L2093" i="37"/>
  <c r="M2093" i="37" s="1"/>
  <c r="L2094" i="37"/>
  <c r="M2094" i="37" s="1"/>
  <c r="L2095" i="37"/>
  <c r="M2095" i="37" s="1"/>
  <c r="L2096" i="37"/>
  <c r="M2096" i="37" s="1"/>
  <c r="L2097" i="37"/>
  <c r="M2097" i="37" s="1"/>
  <c r="L2098" i="37"/>
  <c r="M2098" i="37" s="1"/>
  <c r="L2099" i="37"/>
  <c r="M2099" i="37" s="1"/>
  <c r="L2100" i="37"/>
  <c r="M2100" i="37" s="1"/>
  <c r="L2101" i="37"/>
  <c r="M2101" i="37" s="1"/>
  <c r="L2102" i="37"/>
  <c r="M2102" i="37" s="1"/>
  <c r="L2103" i="37"/>
  <c r="M2103" i="37" s="1"/>
  <c r="L2104" i="37"/>
  <c r="M2104" i="37" s="1"/>
  <c r="L2105" i="37"/>
  <c r="M2105" i="37" s="1"/>
  <c r="L2106" i="37"/>
  <c r="M2106" i="37" s="1"/>
  <c r="L2107" i="37"/>
  <c r="M2107" i="37" s="1"/>
  <c r="L2108" i="37"/>
  <c r="M2108" i="37" s="1"/>
  <c r="L2109" i="37"/>
  <c r="M2109" i="37" s="1"/>
  <c r="L2110" i="37"/>
  <c r="M2110" i="37" s="1"/>
  <c r="L2111" i="37"/>
  <c r="M2111" i="37" s="1"/>
  <c r="L2112" i="37"/>
  <c r="M2112" i="37" s="1"/>
  <c r="L2113" i="37"/>
  <c r="M2113" i="37" s="1"/>
  <c r="L2114" i="37"/>
  <c r="M2114" i="37" s="1"/>
  <c r="L2115" i="37"/>
  <c r="M2115" i="37" s="1"/>
  <c r="L2116" i="37"/>
  <c r="M2116" i="37" s="1"/>
  <c r="L2117" i="37"/>
  <c r="M2117" i="37" s="1"/>
  <c r="L2118" i="37"/>
  <c r="M2118" i="37" s="1"/>
  <c r="L2119" i="37"/>
  <c r="M2119" i="37" s="1"/>
  <c r="L2120" i="37"/>
  <c r="M2120" i="37" s="1"/>
  <c r="L2121" i="37"/>
  <c r="M2121" i="37" s="1"/>
  <c r="L2122" i="37"/>
  <c r="M2122" i="37" s="1"/>
  <c r="L2123" i="37"/>
  <c r="M2123" i="37" s="1"/>
  <c r="L2124" i="37"/>
  <c r="M2124" i="37" s="1"/>
  <c r="L2125" i="37"/>
  <c r="M2125" i="37" s="1"/>
  <c r="L2126" i="37"/>
  <c r="M2126" i="37" s="1"/>
  <c r="L2127" i="37"/>
  <c r="M2127" i="37" s="1"/>
  <c r="L2128" i="37"/>
  <c r="M2128" i="37" s="1"/>
  <c r="L2129" i="37"/>
  <c r="M2129" i="37" s="1"/>
  <c r="L2130" i="37"/>
  <c r="M2130" i="37" s="1"/>
  <c r="L2131" i="37"/>
  <c r="M2131" i="37" s="1"/>
  <c r="L2132" i="37"/>
  <c r="M2132" i="37" s="1"/>
  <c r="L2133" i="37"/>
  <c r="M2133" i="37" s="1"/>
  <c r="L2134" i="37"/>
  <c r="M2134" i="37" s="1"/>
  <c r="L2135" i="37"/>
  <c r="M2135" i="37" s="1"/>
  <c r="L2136" i="37"/>
  <c r="M2136" i="37" s="1"/>
  <c r="L2137" i="37"/>
  <c r="M2137" i="37" s="1"/>
  <c r="L2138" i="37"/>
  <c r="M2138" i="37" s="1"/>
  <c r="L2139" i="37"/>
  <c r="M2139" i="37" s="1"/>
  <c r="L2140" i="37"/>
  <c r="M2140" i="37" s="1"/>
  <c r="L2141" i="37"/>
  <c r="M2141" i="37" s="1"/>
  <c r="L2142" i="37"/>
  <c r="M2142" i="37" s="1"/>
  <c r="L2143" i="37"/>
  <c r="M2143" i="37" s="1"/>
  <c r="L2144" i="37"/>
  <c r="M2144" i="37" s="1"/>
  <c r="L2145" i="37"/>
  <c r="M2145" i="37" s="1"/>
  <c r="L2146" i="37"/>
  <c r="M2146" i="37" s="1"/>
  <c r="L2147" i="37"/>
  <c r="M2147" i="37" s="1"/>
  <c r="L2148" i="37"/>
  <c r="M2148" i="37" s="1"/>
  <c r="L2149" i="37"/>
  <c r="M2149" i="37" s="1"/>
  <c r="L2150" i="37"/>
  <c r="M2150" i="37" s="1"/>
  <c r="L2151" i="37"/>
  <c r="M2151" i="37" s="1"/>
  <c r="L2152" i="37"/>
  <c r="M2152" i="37" s="1"/>
  <c r="L2153" i="37"/>
  <c r="M2153" i="37" s="1"/>
  <c r="L2154" i="37"/>
  <c r="M2154" i="37" s="1"/>
  <c r="L2155" i="37"/>
  <c r="M2155" i="37" s="1"/>
  <c r="L2156" i="37"/>
  <c r="M2156" i="37" s="1"/>
  <c r="L2157" i="37"/>
  <c r="M2157" i="37" s="1"/>
  <c r="L2158" i="37"/>
  <c r="M2158" i="37" s="1"/>
  <c r="L2159" i="37"/>
  <c r="M2159" i="37" s="1"/>
  <c r="L2160" i="37"/>
  <c r="M2160" i="37" s="1"/>
  <c r="L2161" i="37"/>
  <c r="M2161" i="37" s="1"/>
  <c r="L2162" i="37"/>
  <c r="M2162" i="37" s="1"/>
  <c r="L2163" i="37"/>
  <c r="M2163" i="37" s="1"/>
  <c r="L2164" i="37"/>
  <c r="M2164" i="37" s="1"/>
  <c r="L2165" i="37"/>
  <c r="M2165" i="37" s="1"/>
  <c r="L2166" i="37"/>
  <c r="M2166" i="37" s="1"/>
  <c r="L2167" i="37"/>
  <c r="M2167" i="37" s="1"/>
  <c r="L2168" i="37"/>
  <c r="M2168" i="37" s="1"/>
  <c r="L2169" i="37"/>
  <c r="M2169" i="37" s="1"/>
  <c r="L2170" i="37"/>
  <c r="M2170" i="37" s="1"/>
  <c r="L2171" i="37"/>
  <c r="M2171" i="37" s="1"/>
  <c r="L2172" i="37"/>
  <c r="M2172" i="37" s="1"/>
  <c r="L2173" i="37"/>
  <c r="M2173" i="37" s="1"/>
  <c r="L2174" i="37"/>
  <c r="M2174" i="37" s="1"/>
  <c r="L2175" i="37"/>
  <c r="M2175" i="37" s="1"/>
  <c r="L2176" i="37"/>
  <c r="M2176" i="37" s="1"/>
  <c r="L2177" i="37"/>
  <c r="M2177" i="37" s="1"/>
  <c r="L2178" i="37"/>
  <c r="M2178" i="37" s="1"/>
  <c r="L2179" i="37"/>
  <c r="M2179" i="37" s="1"/>
  <c r="L2180" i="37"/>
  <c r="M2180" i="37" s="1"/>
  <c r="L2181" i="37"/>
  <c r="M2181" i="37" s="1"/>
  <c r="L2182" i="37"/>
  <c r="M2182" i="37" s="1"/>
  <c r="L2183" i="37"/>
  <c r="M2183" i="37" s="1"/>
  <c r="L2184" i="37"/>
  <c r="M2184" i="37" s="1"/>
  <c r="L2185" i="37"/>
  <c r="M2185" i="37" s="1"/>
  <c r="L2186" i="37"/>
  <c r="M2186" i="37" s="1"/>
  <c r="L2187" i="37"/>
  <c r="M2187" i="37" s="1"/>
  <c r="L2188" i="37"/>
  <c r="M2188" i="37" s="1"/>
  <c r="L2189" i="37"/>
  <c r="M2189" i="37" s="1"/>
  <c r="L2190" i="37"/>
  <c r="M2190" i="37" s="1"/>
  <c r="L2191" i="37"/>
  <c r="M2191" i="37" s="1"/>
  <c r="L2192" i="37"/>
  <c r="M2192" i="37" s="1"/>
  <c r="L2193" i="37"/>
  <c r="M2193" i="37" s="1"/>
  <c r="L2194" i="37"/>
  <c r="M2194" i="37" s="1"/>
  <c r="L2195" i="37"/>
  <c r="M2195" i="37" s="1"/>
  <c r="L2196" i="37"/>
  <c r="M2196" i="37" s="1"/>
  <c r="L2197" i="37"/>
  <c r="M2197" i="37" s="1"/>
  <c r="L2198" i="37"/>
  <c r="M2198" i="37" s="1"/>
  <c r="L2199" i="37"/>
  <c r="M2199" i="37" s="1"/>
  <c r="L2200" i="37"/>
  <c r="M2200" i="37" s="1"/>
  <c r="L2201" i="37"/>
  <c r="M2201" i="37" s="1"/>
  <c r="L2202" i="37"/>
  <c r="M2202" i="37" s="1"/>
  <c r="L2203" i="37"/>
  <c r="M2203" i="37" s="1"/>
  <c r="L2204" i="37"/>
  <c r="M2204" i="37" s="1"/>
  <c r="L2205" i="37"/>
  <c r="M2205" i="37" s="1"/>
  <c r="L2206" i="37"/>
  <c r="M2206" i="37" s="1"/>
  <c r="L2207" i="37"/>
  <c r="M2207" i="37" s="1"/>
  <c r="L2208" i="37"/>
  <c r="M2208" i="37" s="1"/>
  <c r="L2209" i="37"/>
  <c r="M2209" i="37" s="1"/>
  <c r="L2210" i="37"/>
  <c r="M2210" i="37" s="1"/>
  <c r="L2211" i="37"/>
  <c r="M2211" i="37" s="1"/>
  <c r="L2212" i="37"/>
  <c r="M2212" i="37" s="1"/>
  <c r="L2213" i="37"/>
  <c r="M2213" i="37" s="1"/>
  <c r="L2214" i="37"/>
  <c r="M2214" i="37" s="1"/>
  <c r="L2215" i="37"/>
  <c r="M2215" i="37" s="1"/>
  <c r="L2216" i="37"/>
  <c r="M2216" i="37" s="1"/>
  <c r="L2217" i="37"/>
  <c r="M2217" i="37" s="1"/>
  <c r="L2218" i="37"/>
  <c r="M2218" i="37" s="1"/>
  <c r="L2219" i="37"/>
  <c r="M2219" i="37" s="1"/>
  <c r="L2220" i="37"/>
  <c r="M2220" i="37" s="1"/>
  <c r="L2221" i="37"/>
  <c r="M2221" i="37" s="1"/>
  <c r="L2222" i="37"/>
  <c r="M2222" i="37" s="1"/>
  <c r="L2223" i="37"/>
  <c r="M2223" i="37" s="1"/>
  <c r="L2224" i="37"/>
  <c r="M2224" i="37" s="1"/>
  <c r="L2225" i="37"/>
  <c r="M2225" i="37" s="1"/>
  <c r="L2226" i="37"/>
  <c r="M2226" i="37" s="1"/>
  <c r="L2227" i="37"/>
  <c r="M2227" i="37" s="1"/>
  <c r="L2228" i="37"/>
  <c r="M2228" i="37" s="1"/>
  <c r="L2229" i="37"/>
  <c r="M2229" i="37" s="1"/>
  <c r="L2230" i="37"/>
  <c r="M2230" i="37" s="1"/>
  <c r="L2231" i="37"/>
  <c r="M2231" i="37" s="1"/>
  <c r="L2232" i="37"/>
  <c r="M2232" i="37" s="1"/>
  <c r="L2233" i="37"/>
  <c r="M2233" i="37" s="1"/>
  <c r="L2234" i="37"/>
  <c r="M2234" i="37" s="1"/>
  <c r="L2235" i="37"/>
  <c r="M2235" i="37" s="1"/>
  <c r="L2236" i="37"/>
  <c r="M2236" i="37" s="1"/>
  <c r="L2237" i="37"/>
  <c r="M2237" i="37" s="1"/>
  <c r="L2238" i="37"/>
  <c r="M2238" i="37" s="1"/>
  <c r="L2239" i="37"/>
  <c r="M2239" i="37" s="1"/>
  <c r="L2240" i="37"/>
  <c r="M2240" i="37" s="1"/>
  <c r="L2241" i="37"/>
  <c r="M2241" i="37" s="1"/>
  <c r="L2242" i="37"/>
  <c r="M2242" i="37" s="1"/>
  <c r="L2243" i="37"/>
  <c r="M2243" i="37" s="1"/>
  <c r="L2244" i="37"/>
  <c r="M2244" i="37" s="1"/>
  <c r="L2245" i="37"/>
  <c r="M2245" i="37" s="1"/>
  <c r="L2246" i="37"/>
  <c r="M2246" i="37" s="1"/>
  <c r="L2247" i="37"/>
  <c r="M2247" i="37" s="1"/>
  <c r="L2248" i="37"/>
  <c r="M2248" i="37" s="1"/>
  <c r="L2249" i="37"/>
  <c r="M2249" i="37" s="1"/>
  <c r="L2250" i="37"/>
  <c r="M2250" i="37" s="1"/>
  <c r="L2251" i="37"/>
  <c r="M2251" i="37" s="1"/>
  <c r="L2252" i="37"/>
  <c r="M2252" i="37" s="1"/>
  <c r="L2253" i="37"/>
  <c r="M2253" i="37" s="1"/>
  <c r="L2254" i="37"/>
  <c r="M2254" i="37" s="1"/>
  <c r="L2255" i="37"/>
  <c r="M2255" i="37" s="1"/>
  <c r="L2256" i="37"/>
  <c r="M2256" i="37" s="1"/>
  <c r="L2257" i="37"/>
  <c r="M2257" i="37" s="1"/>
  <c r="L2258" i="37"/>
  <c r="M2258" i="37" s="1"/>
  <c r="L2259" i="37"/>
  <c r="M2259" i="37" s="1"/>
  <c r="L2260" i="37"/>
  <c r="M2260" i="37" s="1"/>
  <c r="L2261" i="37"/>
  <c r="M2261" i="37" s="1"/>
  <c r="L2262" i="37"/>
  <c r="M2262" i="37" s="1"/>
  <c r="L2263" i="37"/>
  <c r="M2263" i="37" s="1"/>
  <c r="L2264" i="37"/>
  <c r="M2264" i="37" s="1"/>
  <c r="L2265" i="37"/>
  <c r="M2265" i="37" s="1"/>
  <c r="L2266" i="37"/>
  <c r="M2266" i="37" s="1"/>
  <c r="L2267" i="37"/>
  <c r="M2267" i="37" s="1"/>
  <c r="L2268" i="37"/>
  <c r="M2268" i="37" s="1"/>
  <c r="L2269" i="37"/>
  <c r="M2269" i="37" s="1"/>
  <c r="L2270" i="37"/>
  <c r="M2270" i="37" s="1"/>
  <c r="L2271" i="37"/>
  <c r="M2271" i="37" s="1"/>
  <c r="L2272" i="37"/>
  <c r="M2272" i="37" s="1"/>
  <c r="L2273" i="37"/>
  <c r="M2273" i="37" s="1"/>
  <c r="L2274" i="37"/>
  <c r="M2274" i="37" s="1"/>
  <c r="L2275" i="37"/>
  <c r="M2275" i="37" s="1"/>
  <c r="L2276" i="37"/>
  <c r="M2276" i="37" s="1"/>
  <c r="L2277" i="37"/>
  <c r="M2277" i="37" s="1"/>
  <c r="L2278" i="37"/>
  <c r="M2278" i="37" s="1"/>
  <c r="L2279" i="37"/>
  <c r="M2279" i="37" s="1"/>
  <c r="L2280" i="37"/>
  <c r="M2280" i="37" s="1"/>
  <c r="L2281" i="37"/>
  <c r="M2281" i="37" s="1"/>
  <c r="L2282" i="37"/>
  <c r="M2282" i="37" s="1"/>
  <c r="L2283" i="37"/>
  <c r="M2283" i="37" s="1"/>
  <c r="L2284" i="37"/>
  <c r="M2284" i="37" s="1"/>
  <c r="L2285" i="37"/>
  <c r="M2285" i="37" s="1"/>
  <c r="L2286" i="37"/>
  <c r="M2286" i="37" s="1"/>
  <c r="L2287" i="37"/>
  <c r="M2287" i="37" s="1"/>
  <c r="L2288" i="37"/>
  <c r="M2288" i="37" s="1"/>
  <c r="L2289" i="37"/>
  <c r="M2289" i="37" s="1"/>
  <c r="L2290" i="37"/>
  <c r="M2290" i="37" s="1"/>
  <c r="L2291" i="37"/>
  <c r="M2291" i="37" s="1"/>
  <c r="L2292" i="37"/>
  <c r="M2292" i="37" s="1"/>
  <c r="L2293" i="37"/>
  <c r="M2293" i="37" s="1"/>
  <c r="L2294" i="37"/>
  <c r="M2294" i="37" s="1"/>
  <c r="L2295" i="37"/>
  <c r="M2295" i="37" s="1"/>
  <c r="L2296" i="37"/>
  <c r="M2296" i="37" s="1"/>
  <c r="L2297" i="37"/>
  <c r="M2297" i="37" s="1"/>
  <c r="L2298" i="37"/>
  <c r="M2298" i="37" s="1"/>
  <c r="L2299" i="37"/>
  <c r="M2299" i="37" s="1"/>
  <c r="L2300" i="37"/>
  <c r="M2300" i="37" s="1"/>
  <c r="L2301" i="37"/>
  <c r="M2301" i="37" s="1"/>
  <c r="L2302" i="37"/>
  <c r="M2302" i="37" s="1"/>
  <c r="L2303" i="37"/>
  <c r="M2303" i="37" s="1"/>
  <c r="L2304" i="37"/>
  <c r="M2304" i="37" s="1"/>
  <c r="L2305" i="37"/>
  <c r="M2305" i="37" s="1"/>
  <c r="L2306" i="37"/>
  <c r="M2306" i="37" s="1"/>
  <c r="L2307" i="37"/>
  <c r="M2307" i="37" s="1"/>
  <c r="L2308" i="37"/>
  <c r="M2308" i="37" s="1"/>
  <c r="L2309" i="37"/>
  <c r="M2309" i="37" s="1"/>
  <c r="L2310" i="37"/>
  <c r="M2310" i="37" s="1"/>
  <c r="L2311" i="37"/>
  <c r="M2311" i="37" s="1"/>
  <c r="L2312" i="37"/>
  <c r="M2312" i="37" s="1"/>
  <c r="L2313" i="37"/>
  <c r="M2313" i="37" s="1"/>
  <c r="L2314" i="37"/>
  <c r="M2314" i="37" s="1"/>
  <c r="L2315" i="37"/>
  <c r="M2315" i="37" s="1"/>
  <c r="L2316" i="37"/>
  <c r="M2316" i="37" s="1"/>
  <c r="L2317" i="37"/>
  <c r="M2317" i="37" s="1"/>
  <c r="L2318" i="37"/>
  <c r="M2318" i="37" s="1"/>
  <c r="L2319" i="37"/>
  <c r="M2319" i="37" s="1"/>
  <c r="L2320" i="37"/>
  <c r="M2320" i="37" s="1"/>
  <c r="L2321" i="37"/>
  <c r="M2321" i="37" s="1"/>
  <c r="L2322" i="37"/>
  <c r="M2322" i="37" s="1"/>
  <c r="L2323" i="37"/>
  <c r="M2323" i="37" s="1"/>
  <c r="L2324" i="37"/>
  <c r="M2324" i="37" s="1"/>
  <c r="L2325" i="37"/>
  <c r="M2325" i="37" s="1"/>
  <c r="L2326" i="37"/>
  <c r="M2326" i="37" s="1"/>
  <c r="L2327" i="37"/>
  <c r="M2327" i="37" s="1"/>
  <c r="L2328" i="37"/>
  <c r="M2328" i="37" s="1"/>
  <c r="L2329" i="37"/>
  <c r="M2329" i="37" s="1"/>
  <c r="L2330" i="37"/>
  <c r="M2330" i="37" s="1"/>
  <c r="L2331" i="37"/>
  <c r="M2331" i="37" s="1"/>
  <c r="L2332" i="37"/>
  <c r="M2332" i="37" s="1"/>
  <c r="L2333" i="37"/>
  <c r="M2333" i="37" s="1"/>
  <c r="L2334" i="37"/>
  <c r="M2334" i="37" s="1"/>
  <c r="L2335" i="37"/>
  <c r="M2335" i="37" s="1"/>
  <c r="L2336" i="37"/>
  <c r="M2336" i="37" s="1"/>
  <c r="L2337" i="37"/>
  <c r="M2337" i="37" s="1"/>
  <c r="L2338" i="37"/>
  <c r="M2338" i="37" s="1"/>
  <c r="L2339" i="37"/>
  <c r="M2339" i="37" s="1"/>
  <c r="L2340" i="37"/>
  <c r="M2340" i="37" s="1"/>
  <c r="L2341" i="37"/>
  <c r="M2341" i="37" s="1"/>
  <c r="L2342" i="37"/>
  <c r="M2342" i="37" s="1"/>
  <c r="L2343" i="37"/>
  <c r="M2343" i="37" s="1"/>
  <c r="L2344" i="37"/>
  <c r="M2344" i="37" s="1"/>
  <c r="L2345" i="37"/>
  <c r="M2345" i="37" s="1"/>
  <c r="L2346" i="37"/>
  <c r="M2346" i="37" s="1"/>
  <c r="L2347" i="37"/>
  <c r="M2347" i="37" s="1"/>
  <c r="L2348" i="37"/>
  <c r="M2348" i="37" s="1"/>
  <c r="L2349" i="37"/>
  <c r="M2349" i="37" s="1"/>
  <c r="L2350" i="37"/>
  <c r="M2350" i="37" s="1"/>
  <c r="L2351" i="37"/>
  <c r="M2351" i="37" s="1"/>
  <c r="L2352" i="37"/>
  <c r="M2352" i="37" s="1"/>
  <c r="L2353" i="37"/>
  <c r="M2353" i="37" s="1"/>
  <c r="L2354" i="37"/>
  <c r="M2354" i="37" s="1"/>
  <c r="L2355" i="37"/>
  <c r="M2355" i="37" s="1"/>
  <c r="L2356" i="37"/>
  <c r="M2356" i="37" s="1"/>
  <c r="L2357" i="37"/>
  <c r="M2357" i="37" s="1"/>
  <c r="L2358" i="37"/>
  <c r="M2358" i="37" s="1"/>
  <c r="L2359" i="37"/>
  <c r="M2359" i="37" s="1"/>
  <c r="L2360" i="37"/>
  <c r="M2360" i="37" s="1"/>
  <c r="L2361" i="37"/>
  <c r="M2361" i="37" s="1"/>
  <c r="L2362" i="37"/>
  <c r="M2362" i="37" s="1"/>
  <c r="L2363" i="37"/>
  <c r="M2363" i="37" s="1"/>
  <c r="L2364" i="37"/>
  <c r="M2364" i="37" s="1"/>
  <c r="L2365" i="37"/>
  <c r="M2365" i="37" s="1"/>
  <c r="L2366" i="37"/>
  <c r="M2366" i="37" s="1"/>
  <c r="L2367" i="37"/>
  <c r="M2367" i="37" s="1"/>
  <c r="L2368" i="37"/>
  <c r="M2368" i="37" s="1"/>
  <c r="L2369" i="37"/>
  <c r="M2369" i="37" s="1"/>
  <c r="L2370" i="37"/>
  <c r="M2370" i="37" s="1"/>
  <c r="L2371" i="37"/>
  <c r="M2371" i="37" s="1"/>
  <c r="L2372" i="37"/>
  <c r="M2372" i="37" s="1"/>
  <c r="L2373" i="37"/>
  <c r="M2373" i="37" s="1"/>
  <c r="L2374" i="37"/>
  <c r="M2374" i="37" s="1"/>
  <c r="L2375" i="37"/>
  <c r="M2375" i="37" s="1"/>
  <c r="L2376" i="37"/>
  <c r="M2376" i="37" s="1"/>
  <c r="L2377" i="37"/>
  <c r="M2377" i="37" s="1"/>
  <c r="L2378" i="37"/>
  <c r="M2378" i="37" s="1"/>
  <c r="L2379" i="37"/>
  <c r="M2379" i="37" s="1"/>
  <c r="L2380" i="37"/>
  <c r="M2380" i="37" s="1"/>
  <c r="L2381" i="37"/>
  <c r="M2381" i="37" s="1"/>
  <c r="L2382" i="37"/>
  <c r="M2382" i="37" s="1"/>
  <c r="L2383" i="37"/>
  <c r="M2383" i="37" s="1"/>
  <c r="L2384" i="37"/>
  <c r="M2384" i="37" s="1"/>
  <c r="L2385" i="37"/>
  <c r="M2385" i="37" s="1"/>
  <c r="L2386" i="37"/>
  <c r="M2386" i="37" s="1"/>
  <c r="L2387" i="37"/>
  <c r="M2387" i="37" s="1"/>
  <c r="L2388" i="37"/>
  <c r="M2388" i="37" s="1"/>
  <c r="L2389" i="37"/>
  <c r="M2389" i="37" s="1"/>
  <c r="L2390" i="37"/>
  <c r="M2390" i="37" s="1"/>
  <c r="L2391" i="37"/>
  <c r="M2391" i="37" s="1"/>
  <c r="L2392" i="37"/>
  <c r="M2392" i="37" s="1"/>
  <c r="L2393" i="37"/>
  <c r="M2393" i="37" s="1"/>
  <c r="L2394" i="37"/>
  <c r="M2394" i="37" s="1"/>
  <c r="L2395" i="37"/>
  <c r="M2395" i="37" s="1"/>
  <c r="L2396" i="37"/>
  <c r="M2396" i="37" s="1"/>
  <c r="L2397" i="37"/>
  <c r="M2397" i="37" s="1"/>
  <c r="L2398" i="37"/>
  <c r="M2398" i="37" s="1"/>
  <c r="L2399" i="37"/>
  <c r="M2399" i="37" s="1"/>
  <c r="L2400" i="37"/>
  <c r="M2400" i="37" s="1"/>
  <c r="L2401" i="37"/>
  <c r="M2401" i="37" s="1"/>
  <c r="L2402" i="37"/>
  <c r="M2402" i="37" s="1"/>
  <c r="L2403" i="37"/>
  <c r="M2403" i="37" s="1"/>
  <c r="L2404" i="37"/>
  <c r="M2404" i="37" s="1"/>
  <c r="L2405" i="37"/>
  <c r="M2405" i="37" s="1"/>
  <c r="L2406" i="37"/>
  <c r="M2406" i="37" s="1"/>
  <c r="L2407" i="37"/>
  <c r="M2407" i="37" s="1"/>
  <c r="L2408" i="37"/>
  <c r="M2408" i="37" s="1"/>
  <c r="L2409" i="37"/>
  <c r="M2409" i="37" s="1"/>
  <c r="L2410" i="37"/>
  <c r="M2410" i="37" s="1"/>
  <c r="L2411" i="37"/>
  <c r="M2411" i="37" s="1"/>
  <c r="L2412" i="37"/>
  <c r="M2412" i="37" s="1"/>
  <c r="L2413" i="37"/>
  <c r="M2413" i="37" s="1"/>
  <c r="L2414" i="37"/>
  <c r="M2414" i="37" s="1"/>
  <c r="L2415" i="37"/>
  <c r="M2415" i="37" s="1"/>
  <c r="L2416" i="37"/>
  <c r="M2416" i="37" s="1"/>
  <c r="L2417" i="37"/>
  <c r="M2417" i="37" s="1"/>
  <c r="L2418" i="37"/>
  <c r="M2418" i="37" s="1"/>
  <c r="L2419" i="37"/>
  <c r="M2419" i="37" s="1"/>
  <c r="L2420" i="37"/>
  <c r="M2420" i="37" s="1"/>
  <c r="L2421" i="37"/>
  <c r="M2421" i="37" s="1"/>
  <c r="L2422" i="37"/>
  <c r="M2422" i="37" s="1"/>
  <c r="L2423" i="37"/>
  <c r="M2423" i="37" s="1"/>
  <c r="L2424" i="37"/>
  <c r="M2424" i="37" s="1"/>
  <c r="L2425" i="37"/>
  <c r="M2425" i="37" s="1"/>
  <c r="L2426" i="37"/>
  <c r="M2426" i="37" s="1"/>
  <c r="L2427" i="37"/>
  <c r="M2427" i="37" s="1"/>
  <c r="L2428" i="37"/>
  <c r="M2428" i="37" s="1"/>
  <c r="L2429" i="37"/>
  <c r="M2429" i="37" s="1"/>
  <c r="L2430" i="37"/>
  <c r="M2430" i="37" s="1"/>
  <c r="L2431" i="37"/>
  <c r="M2431" i="37" s="1"/>
  <c r="L2432" i="37"/>
  <c r="M2432" i="37" s="1"/>
  <c r="L2433" i="37"/>
  <c r="M2433" i="37" s="1"/>
  <c r="L2434" i="37"/>
  <c r="M2434" i="37" s="1"/>
  <c r="L2435" i="37"/>
  <c r="M2435" i="37" s="1"/>
  <c r="L2436" i="37"/>
  <c r="M2436" i="37" s="1"/>
  <c r="L2437" i="37"/>
  <c r="M2437" i="37" s="1"/>
  <c r="L2438" i="37"/>
  <c r="M2438" i="37" s="1"/>
  <c r="L2439" i="37"/>
  <c r="M2439" i="37" s="1"/>
  <c r="L2440" i="37"/>
  <c r="M2440" i="37" s="1"/>
  <c r="L2441" i="37"/>
  <c r="M2441" i="37" s="1"/>
  <c r="L2442" i="37"/>
  <c r="M2442" i="37" s="1"/>
  <c r="L2443" i="37"/>
  <c r="M2443" i="37" s="1"/>
  <c r="L2444" i="37"/>
  <c r="M2444" i="37" s="1"/>
  <c r="L2445" i="37"/>
  <c r="M2445" i="37" s="1"/>
  <c r="L2446" i="37"/>
  <c r="M2446" i="37" s="1"/>
  <c r="L2447" i="37"/>
  <c r="M2447" i="37" s="1"/>
  <c r="L2448" i="37"/>
  <c r="M2448" i="37" s="1"/>
  <c r="L2449" i="37"/>
  <c r="M2449" i="37" s="1"/>
  <c r="L2450" i="37"/>
  <c r="M2450" i="37" s="1"/>
  <c r="L2451" i="37"/>
  <c r="M2451" i="37" s="1"/>
  <c r="L2452" i="37"/>
  <c r="M2452" i="37" s="1"/>
  <c r="L2453" i="37"/>
  <c r="M2453" i="37" s="1"/>
  <c r="L2454" i="37"/>
  <c r="M2454" i="37" s="1"/>
  <c r="L2455" i="37"/>
  <c r="M2455" i="37" s="1"/>
  <c r="L2456" i="37"/>
  <c r="M2456" i="37" s="1"/>
  <c r="L2457" i="37"/>
  <c r="M2457" i="37" s="1"/>
  <c r="L2458" i="37"/>
  <c r="M2458" i="37" s="1"/>
  <c r="L2459" i="37"/>
  <c r="M2459" i="37" s="1"/>
  <c r="L2460" i="37"/>
  <c r="M2460" i="37" s="1"/>
  <c r="L2461" i="37"/>
  <c r="M2461" i="37" s="1"/>
  <c r="L2462" i="37"/>
  <c r="M2462" i="37" s="1"/>
  <c r="L2463" i="37"/>
  <c r="M2463" i="37" s="1"/>
  <c r="L2464" i="37"/>
  <c r="M2464" i="37" s="1"/>
  <c r="L2465" i="37"/>
  <c r="M2465" i="37" s="1"/>
  <c r="L2466" i="37"/>
  <c r="M2466" i="37" s="1"/>
  <c r="L2467" i="37"/>
  <c r="M2467" i="37" s="1"/>
  <c r="L2468" i="37"/>
  <c r="M2468" i="37" s="1"/>
  <c r="L2469" i="37"/>
  <c r="M2469" i="37" s="1"/>
  <c r="L2470" i="37"/>
  <c r="M2470" i="37" s="1"/>
  <c r="L2471" i="37"/>
  <c r="M2471" i="37" s="1"/>
  <c r="L2472" i="37"/>
  <c r="M2472" i="37" s="1"/>
  <c r="L2473" i="37"/>
  <c r="M2473" i="37" s="1"/>
  <c r="L2474" i="37"/>
  <c r="M2474" i="37" s="1"/>
  <c r="L2475" i="37"/>
  <c r="M2475" i="37" s="1"/>
  <c r="L2476" i="37"/>
  <c r="M2476" i="37" s="1"/>
  <c r="L2477" i="37"/>
  <c r="M2477" i="37" s="1"/>
  <c r="L2478" i="37"/>
  <c r="M2478" i="37" s="1"/>
  <c r="L2479" i="37"/>
  <c r="M2479" i="37" s="1"/>
  <c r="L2480" i="37"/>
  <c r="M2480" i="37" s="1"/>
  <c r="L2481" i="37"/>
  <c r="M2481" i="37" s="1"/>
  <c r="L2482" i="37"/>
  <c r="M2482" i="37" s="1"/>
  <c r="L2483" i="37"/>
  <c r="M2483" i="37" s="1"/>
  <c r="L2484" i="37"/>
  <c r="M2484" i="37" s="1"/>
  <c r="L2485" i="37"/>
  <c r="M2485" i="37" s="1"/>
  <c r="L2486" i="37"/>
  <c r="M2486" i="37" s="1"/>
  <c r="L2487" i="37"/>
  <c r="M2487" i="37" s="1"/>
  <c r="L2488" i="37"/>
  <c r="M2488" i="37" s="1"/>
  <c r="L2489" i="37"/>
  <c r="M2489" i="37" s="1"/>
  <c r="L2490" i="37"/>
  <c r="M2490" i="37" s="1"/>
  <c r="L2491" i="37"/>
  <c r="M2491" i="37" s="1"/>
  <c r="L2492" i="37"/>
  <c r="M2492" i="37" s="1"/>
  <c r="L2493" i="37"/>
  <c r="M2493" i="37" s="1"/>
  <c r="L2494" i="37"/>
  <c r="M2494" i="37" s="1"/>
  <c r="L2495" i="37"/>
  <c r="M2495" i="37" s="1"/>
  <c r="L2496" i="37"/>
  <c r="M2496" i="37" s="1"/>
  <c r="L2497" i="37"/>
  <c r="M2497" i="37" s="1"/>
  <c r="L2498" i="37"/>
  <c r="M2498" i="37" s="1"/>
  <c r="L2499" i="37"/>
  <c r="M2499" i="37" s="1"/>
  <c r="L2500" i="37"/>
  <c r="M2500" i="37" s="1"/>
  <c r="L2501" i="37"/>
  <c r="M2501" i="37" s="1"/>
  <c r="L2502" i="37"/>
  <c r="M2502" i="37" s="1"/>
  <c r="L2503" i="37"/>
  <c r="M2503" i="37" s="1"/>
  <c r="L2504" i="37"/>
  <c r="M2504" i="37" s="1"/>
  <c r="L2505" i="37"/>
  <c r="M2505" i="37" s="1"/>
  <c r="L2506" i="37"/>
  <c r="M2506" i="37" s="1"/>
  <c r="L2507" i="37"/>
  <c r="M2507" i="37" s="1"/>
  <c r="L2508" i="37"/>
  <c r="M2508" i="37" s="1"/>
  <c r="L2509" i="37"/>
  <c r="M2509" i="37" s="1"/>
  <c r="L2510" i="37"/>
  <c r="M2510" i="37" s="1"/>
  <c r="L2511" i="37"/>
  <c r="M2511" i="37" s="1"/>
  <c r="L2512" i="37"/>
  <c r="M2512" i="37" s="1"/>
  <c r="L2513" i="37"/>
  <c r="M2513" i="37" s="1"/>
  <c r="L2514" i="37"/>
  <c r="M2514" i="37" s="1"/>
  <c r="L2515" i="37"/>
  <c r="M2515" i="37" s="1"/>
  <c r="L2516" i="37"/>
  <c r="M2516" i="37" s="1"/>
  <c r="L2517" i="37"/>
  <c r="M2517" i="37" s="1"/>
  <c r="L2518" i="37"/>
  <c r="M2518" i="37" s="1"/>
  <c r="L2519" i="37"/>
  <c r="M2519" i="37" s="1"/>
  <c r="L2520" i="37"/>
  <c r="M2520" i="37" s="1"/>
  <c r="L2521" i="37"/>
  <c r="M2521" i="37" s="1"/>
  <c r="L2522" i="37"/>
  <c r="M2522" i="37" s="1"/>
  <c r="L2523" i="37"/>
  <c r="M2523" i="37" s="1"/>
  <c r="L2524" i="37"/>
  <c r="M2524" i="37" s="1"/>
  <c r="L2525" i="37"/>
  <c r="M2525" i="37" s="1"/>
  <c r="L2526" i="37"/>
  <c r="M2526" i="37" s="1"/>
  <c r="L2527" i="37"/>
  <c r="M2527" i="37" s="1"/>
  <c r="L2528" i="37"/>
  <c r="M2528" i="37" s="1"/>
  <c r="L2529" i="37"/>
  <c r="M2529" i="37" s="1"/>
  <c r="L2530" i="37"/>
  <c r="M2530" i="37" s="1"/>
  <c r="L2531" i="37"/>
  <c r="M2531" i="37" s="1"/>
  <c r="L2532" i="37"/>
  <c r="M2532" i="37" s="1"/>
  <c r="L2533" i="37"/>
  <c r="M2533" i="37" s="1"/>
  <c r="L2534" i="37"/>
  <c r="M2534" i="37" s="1"/>
  <c r="L2535" i="37"/>
  <c r="M2535" i="37" s="1"/>
  <c r="L2536" i="37"/>
  <c r="M2536" i="37" s="1"/>
  <c r="L2537" i="37"/>
  <c r="M2537" i="37" s="1"/>
  <c r="L2538" i="37"/>
  <c r="M2538" i="37" s="1"/>
  <c r="L2539" i="37"/>
  <c r="M2539" i="37" s="1"/>
  <c r="L2540" i="37"/>
  <c r="M2540" i="37" s="1"/>
  <c r="L2541" i="37"/>
  <c r="M2541" i="37" s="1"/>
  <c r="L2542" i="37"/>
  <c r="M2542" i="37" s="1"/>
  <c r="L2543" i="37"/>
  <c r="M2543" i="37" s="1"/>
  <c r="L2544" i="37"/>
  <c r="M2544" i="37" s="1"/>
  <c r="L2545" i="37"/>
  <c r="M2545" i="37" s="1"/>
  <c r="L2546" i="37"/>
  <c r="M2546" i="37" s="1"/>
  <c r="L2547" i="37"/>
  <c r="M2547" i="37" s="1"/>
  <c r="L2548" i="37"/>
  <c r="M2548" i="37" s="1"/>
  <c r="L2549" i="37"/>
  <c r="M2549" i="37" s="1"/>
  <c r="L2550" i="37"/>
  <c r="M2550" i="37" s="1"/>
  <c r="L2551" i="37"/>
  <c r="M2551" i="37" s="1"/>
  <c r="L2552" i="37"/>
  <c r="M2552" i="37" s="1"/>
  <c r="L2553" i="37"/>
  <c r="M2553" i="37" s="1"/>
  <c r="L2554" i="37"/>
  <c r="M2554" i="37" s="1"/>
  <c r="L2555" i="37"/>
  <c r="M2555" i="37" s="1"/>
  <c r="L2556" i="37"/>
  <c r="M2556" i="37" s="1"/>
  <c r="L2557" i="37"/>
  <c r="M2557" i="37" s="1"/>
  <c r="L2558" i="37"/>
  <c r="M2558" i="37" s="1"/>
  <c r="L2559" i="37"/>
  <c r="M2559" i="37" s="1"/>
  <c r="L2560" i="37"/>
  <c r="M2560" i="37" s="1"/>
  <c r="L2561" i="37"/>
  <c r="M2561" i="37" s="1"/>
  <c r="L2562" i="37"/>
  <c r="M2562" i="37" s="1"/>
  <c r="L2563" i="37"/>
  <c r="M2563" i="37" s="1"/>
  <c r="L2564" i="37"/>
  <c r="M2564" i="37" s="1"/>
  <c r="L2565" i="37"/>
  <c r="M2565" i="37" s="1"/>
  <c r="L2566" i="37"/>
  <c r="M2566" i="37" s="1"/>
  <c r="L2567" i="37"/>
  <c r="M2567" i="37" s="1"/>
  <c r="L2568" i="37"/>
  <c r="M2568" i="37" s="1"/>
  <c r="L2569" i="37"/>
  <c r="M2569" i="37" s="1"/>
  <c r="L2570" i="37"/>
  <c r="M2570" i="37" s="1"/>
  <c r="L2571" i="37"/>
  <c r="M2571" i="37" s="1"/>
  <c r="L2572" i="37"/>
  <c r="M2572" i="37" s="1"/>
  <c r="L2573" i="37"/>
  <c r="M2573" i="37" s="1"/>
  <c r="L2574" i="37"/>
  <c r="M2574" i="37" s="1"/>
  <c r="L2575" i="37"/>
  <c r="M2575" i="37" s="1"/>
  <c r="L2576" i="37"/>
  <c r="M2576" i="37" s="1"/>
  <c r="L2577" i="37"/>
  <c r="M2577" i="37" s="1"/>
  <c r="L2578" i="37"/>
  <c r="M2578" i="37" s="1"/>
  <c r="L2579" i="37"/>
  <c r="M2579" i="37" s="1"/>
  <c r="L2580" i="37"/>
  <c r="M2580" i="37" s="1"/>
  <c r="L2581" i="37"/>
  <c r="M2581" i="37" s="1"/>
  <c r="L2582" i="37"/>
  <c r="M2582" i="37" s="1"/>
  <c r="L2583" i="37"/>
  <c r="M2583" i="37" s="1"/>
  <c r="L2584" i="37"/>
  <c r="M2584" i="37" s="1"/>
  <c r="L2585" i="37"/>
  <c r="M2585" i="37" s="1"/>
  <c r="L2586" i="37"/>
  <c r="M2586" i="37" s="1"/>
  <c r="L2587" i="37"/>
  <c r="M2587" i="37" s="1"/>
  <c r="L2588" i="37"/>
  <c r="M2588" i="37" s="1"/>
  <c r="L2589" i="37"/>
  <c r="M2589" i="37" s="1"/>
  <c r="L2590" i="37"/>
  <c r="M2590" i="37" s="1"/>
  <c r="L2591" i="37"/>
  <c r="M2591" i="37" s="1"/>
  <c r="L2592" i="37"/>
  <c r="M2592" i="37" s="1"/>
  <c r="L2593" i="37"/>
  <c r="M2593" i="37" s="1"/>
  <c r="L2594" i="37"/>
  <c r="M2594" i="37" s="1"/>
  <c r="L2595" i="37"/>
  <c r="M2595" i="37" s="1"/>
  <c r="L2596" i="37"/>
  <c r="M2596" i="37" s="1"/>
  <c r="L2597" i="37"/>
  <c r="M2597" i="37" s="1"/>
  <c r="L2598" i="37"/>
  <c r="M2598" i="37" s="1"/>
  <c r="L2599" i="37"/>
  <c r="M2599" i="37" s="1"/>
  <c r="L2600" i="37"/>
  <c r="M2600" i="37" s="1"/>
  <c r="L2601" i="37"/>
  <c r="M2601" i="37" s="1"/>
  <c r="L2602" i="37"/>
  <c r="M2602" i="37" s="1"/>
  <c r="L2603" i="37"/>
  <c r="M2603" i="37" s="1"/>
  <c r="L2604" i="37"/>
  <c r="M2604" i="37" s="1"/>
  <c r="L2605" i="37"/>
  <c r="M2605" i="37" s="1"/>
  <c r="L2606" i="37"/>
  <c r="M2606" i="37" s="1"/>
  <c r="L2607" i="37"/>
  <c r="M2607" i="37" s="1"/>
  <c r="L2608" i="37"/>
  <c r="M2608" i="37" s="1"/>
  <c r="L2609" i="37"/>
  <c r="M2609" i="37" s="1"/>
  <c r="L2610" i="37"/>
  <c r="M2610" i="37" s="1"/>
  <c r="L2611" i="37"/>
  <c r="M2611" i="37" s="1"/>
  <c r="L2612" i="37"/>
  <c r="M2612" i="37" s="1"/>
  <c r="L2613" i="37"/>
  <c r="M2613" i="37" s="1"/>
  <c r="L2614" i="37"/>
  <c r="M2614" i="37" s="1"/>
  <c r="L2615" i="37"/>
  <c r="M2615" i="37" s="1"/>
  <c r="L2616" i="37"/>
  <c r="M2616" i="37" s="1"/>
  <c r="L2617" i="37"/>
  <c r="M2617" i="37" s="1"/>
  <c r="L2618" i="37"/>
  <c r="M2618" i="37" s="1"/>
  <c r="L2619" i="37"/>
  <c r="M2619" i="37" s="1"/>
  <c r="L2620" i="37"/>
  <c r="M2620" i="37" s="1"/>
  <c r="L2621" i="37"/>
  <c r="M2621" i="37" s="1"/>
  <c r="L2622" i="37"/>
  <c r="M2622" i="37" s="1"/>
  <c r="L2623" i="37"/>
  <c r="M2623" i="37" s="1"/>
  <c r="L2624" i="37"/>
  <c r="M2624" i="37" s="1"/>
  <c r="L2625" i="37"/>
  <c r="M2625" i="37" s="1"/>
  <c r="L2626" i="37"/>
  <c r="M2626" i="37" s="1"/>
  <c r="L2627" i="37"/>
  <c r="M2627" i="37" s="1"/>
  <c r="L2628" i="37"/>
  <c r="M2628" i="37" s="1"/>
  <c r="L2629" i="37"/>
  <c r="M2629" i="37" s="1"/>
  <c r="L2630" i="37"/>
  <c r="M2630" i="37" s="1"/>
  <c r="L2631" i="37"/>
  <c r="M2631" i="37" s="1"/>
  <c r="L2632" i="37"/>
  <c r="M2632" i="37" s="1"/>
  <c r="L2633" i="37"/>
  <c r="M2633" i="37" s="1"/>
  <c r="L2634" i="37"/>
  <c r="M2634" i="37" s="1"/>
  <c r="L2635" i="37"/>
  <c r="M2635" i="37" s="1"/>
  <c r="L2636" i="37"/>
  <c r="M2636" i="37" s="1"/>
  <c r="L2637" i="37"/>
  <c r="M2637" i="37" s="1"/>
  <c r="L2638" i="37"/>
  <c r="M2638" i="37" s="1"/>
  <c r="L2639" i="37"/>
  <c r="M2639" i="37" s="1"/>
  <c r="L2640" i="37"/>
  <c r="M2640" i="37" s="1"/>
  <c r="L2641" i="37"/>
  <c r="M2641" i="37" s="1"/>
  <c r="L2642" i="37"/>
  <c r="M2642" i="37" s="1"/>
  <c r="L2643" i="37"/>
  <c r="M2643" i="37" s="1"/>
  <c r="L2644" i="37"/>
  <c r="M2644" i="37" s="1"/>
  <c r="L2645" i="37"/>
  <c r="M2645" i="37" s="1"/>
  <c r="L2646" i="37"/>
  <c r="M2646" i="37" s="1"/>
  <c r="L2647" i="37"/>
  <c r="M2647" i="37" s="1"/>
  <c r="L2648" i="37"/>
  <c r="M2648" i="37" s="1"/>
  <c r="L2649" i="37"/>
  <c r="M2649" i="37" s="1"/>
  <c r="L2650" i="37"/>
  <c r="M2650" i="37" s="1"/>
  <c r="L2651" i="37"/>
  <c r="M2651" i="37" s="1"/>
  <c r="L2652" i="37"/>
  <c r="M2652" i="37" s="1"/>
  <c r="L2653" i="37"/>
  <c r="M2653" i="37" s="1"/>
  <c r="L2654" i="37"/>
  <c r="M2654" i="37" s="1"/>
  <c r="L2655" i="37"/>
  <c r="M2655" i="37" s="1"/>
  <c r="L2656" i="37"/>
  <c r="M2656" i="37" s="1"/>
  <c r="L2657" i="37"/>
  <c r="M2657" i="37" s="1"/>
  <c r="L2658" i="37"/>
  <c r="M2658" i="37" s="1"/>
  <c r="L2659" i="37"/>
  <c r="M2659" i="37" s="1"/>
  <c r="L2660" i="37"/>
  <c r="M2660" i="37" s="1"/>
  <c r="L2661" i="37"/>
  <c r="M2661" i="37" s="1"/>
  <c r="L2662" i="37"/>
  <c r="M2662" i="37" s="1"/>
  <c r="L2663" i="37"/>
  <c r="M2663" i="37" s="1"/>
  <c r="L2664" i="37"/>
  <c r="M2664" i="37" s="1"/>
  <c r="L2665" i="37"/>
  <c r="M2665" i="37" s="1"/>
  <c r="L2666" i="37"/>
  <c r="M2666" i="37" s="1"/>
  <c r="L2667" i="37"/>
  <c r="M2667" i="37" s="1"/>
  <c r="L2668" i="37"/>
  <c r="M2668" i="37" s="1"/>
  <c r="L2669" i="37"/>
  <c r="M2669" i="37" s="1"/>
  <c r="L2670" i="37"/>
  <c r="M2670" i="37" s="1"/>
  <c r="L2671" i="37"/>
  <c r="M2671" i="37" s="1"/>
  <c r="L2672" i="37"/>
  <c r="M2672" i="37" s="1"/>
  <c r="L2673" i="37"/>
  <c r="M2673" i="37" s="1"/>
  <c r="L2674" i="37"/>
  <c r="M2674" i="37" s="1"/>
  <c r="L2675" i="37"/>
  <c r="M2675" i="37" s="1"/>
  <c r="L2676" i="37"/>
  <c r="M2676" i="37" s="1"/>
  <c r="L2677" i="37"/>
  <c r="M2677" i="37" s="1"/>
  <c r="L2678" i="37"/>
  <c r="M2678" i="37" s="1"/>
  <c r="L2679" i="37"/>
  <c r="M2679" i="37" s="1"/>
  <c r="L2680" i="37"/>
  <c r="M2680" i="37" s="1"/>
  <c r="L2681" i="37"/>
  <c r="M2681" i="37" s="1"/>
  <c r="L2682" i="37"/>
  <c r="M2682" i="37" s="1"/>
  <c r="L2683" i="37"/>
  <c r="M2683" i="37" s="1"/>
  <c r="L2684" i="37"/>
  <c r="M2684" i="37" s="1"/>
  <c r="L2685" i="37"/>
  <c r="M2685" i="37" s="1"/>
  <c r="L2686" i="37"/>
  <c r="M2686" i="37" s="1"/>
  <c r="L2687" i="37"/>
  <c r="M2687" i="37" s="1"/>
  <c r="L2688" i="37"/>
  <c r="M2688" i="37" s="1"/>
  <c r="L2689" i="37"/>
  <c r="M2689" i="37" s="1"/>
  <c r="L2690" i="37"/>
  <c r="M2690" i="37" s="1"/>
  <c r="L2691" i="37"/>
  <c r="M2691" i="37" s="1"/>
  <c r="L2692" i="37"/>
  <c r="M2692" i="37" s="1"/>
  <c r="L2693" i="37"/>
  <c r="M2693" i="37" s="1"/>
  <c r="L2694" i="37"/>
  <c r="M2694" i="37" s="1"/>
  <c r="L2695" i="37"/>
  <c r="M2695" i="37" s="1"/>
  <c r="L2696" i="37"/>
  <c r="M2696" i="37" s="1"/>
  <c r="L2697" i="37"/>
  <c r="M2697" i="37" s="1"/>
  <c r="L2698" i="37"/>
  <c r="M2698" i="37" s="1"/>
  <c r="L2699" i="37"/>
  <c r="M2699" i="37" s="1"/>
  <c r="L2700" i="37"/>
  <c r="M2700" i="37" s="1"/>
  <c r="L2701" i="37"/>
  <c r="M2701" i="37" s="1"/>
  <c r="L2702" i="37"/>
  <c r="M2702" i="37" s="1"/>
  <c r="L2703" i="37"/>
  <c r="M2703" i="37" s="1"/>
  <c r="L2704" i="37"/>
  <c r="M2704" i="37" s="1"/>
  <c r="L2705" i="37"/>
  <c r="M2705" i="37" s="1"/>
  <c r="L2706" i="37"/>
  <c r="M2706" i="37" s="1"/>
  <c r="L2707" i="37"/>
  <c r="M2707" i="37" s="1"/>
  <c r="L2708" i="37"/>
  <c r="M2708" i="37" s="1"/>
  <c r="L2709" i="37"/>
  <c r="M2709" i="37" s="1"/>
  <c r="L2710" i="37"/>
  <c r="M2710" i="37" s="1"/>
  <c r="L2711" i="37"/>
  <c r="M2711" i="37" s="1"/>
  <c r="L2712" i="37"/>
  <c r="M2712" i="37" s="1"/>
  <c r="L2713" i="37"/>
  <c r="M2713" i="37" s="1"/>
  <c r="L2714" i="37"/>
  <c r="M2714" i="37" s="1"/>
  <c r="L2715" i="37"/>
  <c r="M2715" i="37" s="1"/>
  <c r="L2716" i="37"/>
  <c r="M2716" i="37" s="1"/>
  <c r="L2717" i="37"/>
  <c r="M2717" i="37" s="1"/>
  <c r="L2718" i="37"/>
  <c r="M2718" i="37" s="1"/>
  <c r="L2719" i="37"/>
  <c r="M2719" i="37" s="1"/>
  <c r="L2720" i="37"/>
  <c r="M2720" i="37" s="1"/>
  <c r="L2721" i="37"/>
  <c r="M2721" i="37" s="1"/>
  <c r="L2722" i="37"/>
  <c r="M2722" i="37" s="1"/>
  <c r="L2723" i="37"/>
  <c r="M2723" i="37" s="1"/>
  <c r="L2724" i="37"/>
  <c r="M2724" i="37" s="1"/>
  <c r="L2725" i="37"/>
  <c r="M2725" i="37" s="1"/>
  <c r="L2726" i="37"/>
  <c r="M2726" i="37" s="1"/>
  <c r="L2727" i="37"/>
  <c r="M2727" i="37" s="1"/>
  <c r="L2728" i="37"/>
  <c r="M2728" i="37" s="1"/>
  <c r="L2729" i="37"/>
  <c r="M2729" i="37" s="1"/>
  <c r="L2730" i="37"/>
  <c r="M2730" i="37" s="1"/>
  <c r="L2731" i="37"/>
  <c r="M2731" i="37" s="1"/>
  <c r="L2732" i="37"/>
  <c r="M2732" i="37" s="1"/>
  <c r="L2733" i="37"/>
  <c r="M2733" i="37" s="1"/>
  <c r="L2734" i="37"/>
  <c r="M2734" i="37" s="1"/>
  <c r="L2735" i="37"/>
  <c r="M2735" i="37" s="1"/>
  <c r="L2736" i="37"/>
  <c r="M2736" i="37" s="1"/>
  <c r="L2737" i="37"/>
  <c r="M2737" i="37" s="1"/>
  <c r="L2738" i="37"/>
  <c r="M2738" i="37" s="1"/>
  <c r="L2739" i="37"/>
  <c r="M2739" i="37" s="1"/>
  <c r="L2740" i="37"/>
  <c r="M2740" i="37" s="1"/>
  <c r="L2741" i="37"/>
  <c r="M2741" i="37" s="1"/>
  <c r="L2742" i="37"/>
  <c r="M2742" i="37" s="1"/>
  <c r="L2743" i="37"/>
  <c r="M2743" i="37" s="1"/>
  <c r="L2744" i="37"/>
  <c r="M2744" i="37" s="1"/>
  <c r="L2745" i="37"/>
  <c r="M2745" i="37" s="1"/>
  <c r="L2746" i="37"/>
  <c r="M2746" i="37" s="1"/>
  <c r="L2747" i="37"/>
  <c r="M2747" i="37" s="1"/>
  <c r="L2748" i="37"/>
  <c r="M2748" i="37" s="1"/>
  <c r="L2749" i="37"/>
  <c r="M2749" i="37" s="1"/>
  <c r="L2750" i="37"/>
  <c r="M2750" i="37" s="1"/>
  <c r="L2751" i="37"/>
  <c r="M2751" i="37" s="1"/>
  <c r="L2752" i="37"/>
  <c r="M2752" i="37" s="1"/>
  <c r="L2753" i="37"/>
  <c r="M2753" i="37" s="1"/>
  <c r="L2754" i="37"/>
  <c r="M2754" i="37" s="1"/>
  <c r="L2755" i="37"/>
  <c r="M2755" i="37" s="1"/>
  <c r="L2756" i="37"/>
  <c r="M2756" i="37" s="1"/>
  <c r="L2757" i="37"/>
  <c r="M2757" i="37" s="1"/>
  <c r="L2758" i="37"/>
  <c r="M2758" i="37" s="1"/>
  <c r="L2759" i="37"/>
  <c r="M2759" i="37" s="1"/>
  <c r="L2760" i="37"/>
  <c r="M2760" i="37" s="1"/>
  <c r="L2761" i="37"/>
  <c r="M2761" i="37" s="1"/>
  <c r="L2762" i="37"/>
  <c r="M2762" i="37" s="1"/>
  <c r="L2763" i="37"/>
  <c r="M2763" i="37" s="1"/>
  <c r="L2764" i="37"/>
  <c r="M2764" i="37" s="1"/>
  <c r="L2765" i="37"/>
  <c r="M2765" i="37" s="1"/>
  <c r="L2766" i="37"/>
  <c r="M2766" i="37" s="1"/>
  <c r="L2767" i="37"/>
  <c r="M2767" i="37" s="1"/>
  <c r="L2768" i="37"/>
  <c r="M2768" i="37" s="1"/>
  <c r="L2769" i="37"/>
  <c r="M2769" i="37" s="1"/>
  <c r="L2770" i="37"/>
  <c r="M2770" i="37" s="1"/>
  <c r="L2771" i="37"/>
  <c r="M2771" i="37" s="1"/>
  <c r="L2772" i="37"/>
  <c r="M2772" i="37" s="1"/>
  <c r="L2773" i="37"/>
  <c r="M2773" i="37" s="1"/>
  <c r="L2774" i="37"/>
  <c r="M2774" i="37" s="1"/>
  <c r="L2775" i="37"/>
  <c r="M2775" i="37" s="1"/>
  <c r="L2776" i="37"/>
  <c r="M2776" i="37" s="1"/>
  <c r="L2777" i="37"/>
  <c r="M2777" i="37" s="1"/>
  <c r="L2778" i="37"/>
  <c r="M2778" i="37" s="1"/>
  <c r="L2779" i="37"/>
  <c r="M2779" i="37" s="1"/>
  <c r="L2780" i="37"/>
  <c r="M2780" i="37" s="1"/>
  <c r="L2781" i="37"/>
  <c r="M2781" i="37" s="1"/>
  <c r="L2782" i="37"/>
  <c r="M2782" i="37" s="1"/>
  <c r="L2783" i="37"/>
  <c r="M2783" i="37" s="1"/>
  <c r="L2784" i="37"/>
  <c r="M2784" i="37" s="1"/>
  <c r="L2785" i="37"/>
  <c r="M2785" i="37" s="1"/>
  <c r="L2786" i="37"/>
  <c r="M2786" i="37" s="1"/>
  <c r="L2787" i="37"/>
  <c r="M2787" i="37" s="1"/>
  <c r="L2788" i="37"/>
  <c r="M2788" i="37" s="1"/>
  <c r="L2789" i="37"/>
  <c r="M2789" i="37" s="1"/>
  <c r="L2790" i="37"/>
  <c r="M2790" i="37" s="1"/>
  <c r="L2791" i="37"/>
  <c r="M2791" i="37" s="1"/>
  <c r="L2792" i="37"/>
  <c r="M2792" i="37" s="1"/>
  <c r="L2793" i="37"/>
  <c r="M2793" i="37" s="1"/>
  <c r="L2794" i="37"/>
  <c r="M2794" i="37" s="1"/>
  <c r="L2795" i="37"/>
  <c r="M2795" i="37" s="1"/>
  <c r="L2796" i="37"/>
  <c r="M2796" i="37" s="1"/>
  <c r="L2797" i="37"/>
  <c r="M2797" i="37" s="1"/>
  <c r="L2798" i="37"/>
  <c r="M2798" i="37" s="1"/>
  <c r="L2799" i="37"/>
  <c r="M2799" i="37" s="1"/>
  <c r="L2800" i="37"/>
  <c r="M2800" i="37" s="1"/>
  <c r="L2801" i="37"/>
  <c r="M2801" i="37" s="1"/>
  <c r="L2802" i="37"/>
  <c r="M2802" i="37" s="1"/>
  <c r="L2803" i="37"/>
  <c r="M2803" i="37" s="1"/>
  <c r="L2804" i="37"/>
  <c r="M2804" i="37" s="1"/>
  <c r="L2805" i="37"/>
  <c r="M2805" i="37" s="1"/>
  <c r="L2806" i="37"/>
  <c r="M2806" i="37" s="1"/>
  <c r="L2807" i="37"/>
  <c r="M2807" i="37" s="1"/>
  <c r="L2808" i="37"/>
  <c r="M2808" i="37" s="1"/>
  <c r="L2809" i="37"/>
  <c r="M2809" i="37" s="1"/>
  <c r="L2810" i="37"/>
  <c r="M2810" i="37" s="1"/>
  <c r="L2811" i="37"/>
  <c r="M2811" i="37" s="1"/>
  <c r="L2812" i="37"/>
  <c r="M2812" i="37" s="1"/>
  <c r="L2813" i="37"/>
  <c r="M2813" i="37" s="1"/>
  <c r="L2814" i="37"/>
  <c r="M2814" i="37" s="1"/>
  <c r="L2815" i="37"/>
  <c r="M2815" i="37" s="1"/>
  <c r="L2816" i="37"/>
  <c r="M2816" i="37" s="1"/>
  <c r="L2817" i="37"/>
  <c r="M2817" i="37" s="1"/>
  <c r="L2818" i="37"/>
  <c r="M2818" i="37" s="1"/>
  <c r="L2819" i="37"/>
  <c r="M2819" i="37" s="1"/>
  <c r="L2820" i="37"/>
  <c r="M2820" i="37" s="1"/>
  <c r="L2821" i="37"/>
  <c r="M2821" i="37" s="1"/>
  <c r="L2822" i="37"/>
  <c r="M2822" i="37" s="1"/>
  <c r="L2823" i="37"/>
  <c r="M2823" i="37" s="1"/>
  <c r="L2824" i="37"/>
  <c r="M2824" i="37" s="1"/>
  <c r="L2825" i="37"/>
  <c r="M2825" i="37" s="1"/>
  <c r="L2826" i="37"/>
  <c r="M2826" i="37" s="1"/>
  <c r="L2827" i="37"/>
  <c r="M2827" i="37" s="1"/>
  <c r="L2828" i="37"/>
  <c r="M2828" i="37" s="1"/>
  <c r="L2829" i="37"/>
  <c r="M2829" i="37" s="1"/>
  <c r="L2830" i="37"/>
  <c r="M2830" i="37" s="1"/>
  <c r="L2831" i="37"/>
  <c r="M2831" i="37" s="1"/>
  <c r="L2832" i="37"/>
  <c r="M2832" i="37" s="1"/>
  <c r="L2833" i="37"/>
  <c r="M2833" i="37" s="1"/>
  <c r="L2834" i="37"/>
  <c r="M2834" i="37" s="1"/>
  <c r="L2835" i="37"/>
  <c r="M2835" i="37" s="1"/>
  <c r="L2836" i="37"/>
  <c r="M2836" i="37" s="1"/>
  <c r="L2837" i="37"/>
  <c r="M2837" i="37" s="1"/>
  <c r="L2838" i="37"/>
  <c r="M2838" i="37" s="1"/>
  <c r="L2839" i="37"/>
  <c r="M2839" i="37" s="1"/>
  <c r="L2840" i="37"/>
  <c r="M2840" i="37" s="1"/>
  <c r="L2841" i="37"/>
  <c r="M2841" i="37" s="1"/>
  <c r="L2842" i="37"/>
  <c r="M2842" i="37" s="1"/>
  <c r="L2843" i="37"/>
  <c r="M2843" i="37" s="1"/>
  <c r="L2844" i="37"/>
  <c r="M2844" i="37" s="1"/>
  <c r="L2845" i="37"/>
  <c r="M2845" i="37" s="1"/>
  <c r="L2846" i="37"/>
  <c r="M2846" i="37" s="1"/>
  <c r="L2847" i="37"/>
  <c r="M2847" i="37" s="1"/>
  <c r="L2848" i="37"/>
  <c r="M2848" i="37" s="1"/>
  <c r="L2849" i="37"/>
  <c r="M2849" i="37" s="1"/>
  <c r="L2850" i="37"/>
  <c r="M2850" i="37" s="1"/>
  <c r="L2851" i="37"/>
  <c r="M2851" i="37" s="1"/>
  <c r="L2852" i="37"/>
  <c r="M2852" i="37" s="1"/>
  <c r="L2853" i="37"/>
  <c r="M2853" i="37" s="1"/>
  <c r="L2854" i="37"/>
  <c r="M2854" i="37" s="1"/>
  <c r="L2855" i="37"/>
  <c r="M2855" i="37" s="1"/>
  <c r="L2856" i="37"/>
  <c r="M2856" i="37" s="1"/>
  <c r="L2857" i="37"/>
  <c r="M2857" i="37" s="1"/>
  <c r="L2858" i="37"/>
  <c r="M2858" i="37" s="1"/>
  <c r="L2859" i="37"/>
  <c r="M2859" i="37" s="1"/>
  <c r="L2860" i="37"/>
  <c r="M2860" i="37" s="1"/>
  <c r="L2861" i="37"/>
  <c r="M2861" i="37" s="1"/>
  <c r="L2862" i="37"/>
  <c r="M2862" i="37" s="1"/>
  <c r="L2863" i="37"/>
  <c r="M2863" i="37" s="1"/>
  <c r="L2864" i="37"/>
  <c r="M2864" i="37" s="1"/>
  <c r="L2865" i="37"/>
  <c r="M2865" i="37" s="1"/>
  <c r="L2866" i="37"/>
  <c r="M2866" i="37" s="1"/>
  <c r="L2867" i="37"/>
  <c r="M2867" i="37" s="1"/>
  <c r="L2868" i="37"/>
  <c r="M2868" i="37" s="1"/>
  <c r="L2869" i="37"/>
  <c r="M2869" i="37" s="1"/>
  <c r="L2870" i="37"/>
  <c r="M2870" i="37" s="1"/>
  <c r="L2871" i="37"/>
  <c r="M2871" i="37" s="1"/>
  <c r="L2872" i="37"/>
  <c r="M2872" i="37" s="1"/>
  <c r="L2873" i="37"/>
  <c r="M2873" i="37" s="1"/>
  <c r="L2874" i="37"/>
  <c r="M2874" i="37" s="1"/>
  <c r="L2875" i="37"/>
  <c r="M2875" i="37" s="1"/>
  <c r="L2876" i="37"/>
  <c r="M2876" i="37" s="1"/>
  <c r="L2877" i="37"/>
  <c r="M2877" i="37" s="1"/>
  <c r="L2878" i="37"/>
  <c r="M2878" i="37" s="1"/>
  <c r="L2879" i="37"/>
  <c r="M2879" i="37" s="1"/>
  <c r="L2880" i="37"/>
  <c r="M2880" i="37" s="1"/>
  <c r="L2881" i="37"/>
  <c r="M2881" i="37" s="1"/>
  <c r="L2882" i="37"/>
  <c r="M2882" i="37" s="1"/>
  <c r="L2883" i="37"/>
  <c r="M2883" i="37" s="1"/>
  <c r="L2884" i="37"/>
  <c r="M2884" i="37" s="1"/>
  <c r="L2885" i="37"/>
  <c r="M2885" i="37" s="1"/>
  <c r="L2886" i="37"/>
  <c r="M2886" i="37" s="1"/>
  <c r="L2887" i="37"/>
  <c r="M2887" i="37" s="1"/>
  <c r="L2888" i="37"/>
  <c r="M2888" i="37" s="1"/>
  <c r="L2889" i="37"/>
  <c r="M2889" i="37" s="1"/>
  <c r="L2890" i="37"/>
  <c r="M2890" i="37" s="1"/>
  <c r="L2891" i="37"/>
  <c r="M2891" i="37" s="1"/>
  <c r="L2892" i="37"/>
  <c r="M2892" i="37" s="1"/>
  <c r="L2893" i="37"/>
  <c r="M2893" i="37" s="1"/>
  <c r="L2894" i="37"/>
  <c r="M2894" i="37" s="1"/>
  <c r="L2895" i="37"/>
  <c r="M2895" i="37" s="1"/>
  <c r="L2896" i="37"/>
  <c r="M2896" i="37" s="1"/>
  <c r="L2897" i="37"/>
  <c r="M2897" i="37" s="1"/>
  <c r="L2898" i="37"/>
  <c r="M2898" i="37" s="1"/>
  <c r="L2899" i="37"/>
  <c r="M2899" i="37" s="1"/>
  <c r="L2900" i="37"/>
  <c r="M2900" i="37" s="1"/>
  <c r="L2901" i="37"/>
  <c r="M2901" i="37" s="1"/>
  <c r="L2902" i="37"/>
  <c r="M2902" i="37" s="1"/>
  <c r="L2903" i="37"/>
  <c r="M2903" i="37" s="1"/>
  <c r="L2904" i="37"/>
  <c r="M2904" i="37" s="1"/>
  <c r="L2905" i="37"/>
  <c r="M2905" i="37" s="1"/>
  <c r="L2906" i="37"/>
  <c r="M2906" i="37" s="1"/>
  <c r="L2907" i="37"/>
  <c r="M2907" i="37" s="1"/>
  <c r="L2908" i="37"/>
  <c r="M2908" i="37" s="1"/>
  <c r="L2909" i="37"/>
  <c r="M2909" i="37" s="1"/>
  <c r="L2910" i="37"/>
  <c r="M2910" i="37" s="1"/>
  <c r="L2911" i="37"/>
  <c r="M2911" i="37" s="1"/>
  <c r="L2912" i="37"/>
  <c r="M2912" i="37" s="1"/>
  <c r="L2913" i="37"/>
  <c r="M2913" i="37" s="1"/>
  <c r="L2914" i="37"/>
  <c r="M2914" i="37" s="1"/>
  <c r="L2915" i="37"/>
  <c r="M2915" i="37" s="1"/>
  <c r="L2916" i="37"/>
  <c r="M2916" i="37" s="1"/>
  <c r="L2917" i="37"/>
  <c r="M2917" i="37" s="1"/>
  <c r="L2918" i="37"/>
  <c r="M2918" i="37" s="1"/>
  <c r="L2919" i="37"/>
  <c r="M2919" i="37" s="1"/>
  <c r="L2920" i="37"/>
  <c r="M2920" i="37" s="1"/>
  <c r="L2921" i="37"/>
  <c r="M2921" i="37" s="1"/>
  <c r="L2922" i="37"/>
  <c r="M2922" i="37" s="1"/>
  <c r="L2923" i="37"/>
  <c r="M2923" i="37" s="1"/>
  <c r="L2924" i="37"/>
  <c r="M2924" i="37" s="1"/>
  <c r="L2925" i="37"/>
  <c r="M2925" i="37" s="1"/>
  <c r="L2926" i="37"/>
  <c r="M2926" i="37" s="1"/>
  <c r="L2927" i="37"/>
  <c r="M2927" i="37" s="1"/>
  <c r="L2928" i="37"/>
  <c r="M2928" i="37" s="1"/>
  <c r="L2929" i="37"/>
  <c r="M2929" i="37" s="1"/>
  <c r="L2930" i="37"/>
  <c r="M2930" i="37" s="1"/>
  <c r="L2931" i="37"/>
  <c r="M2931" i="37" s="1"/>
  <c r="L2932" i="37"/>
  <c r="M2932" i="37" s="1"/>
  <c r="L2933" i="37"/>
  <c r="M2933" i="37" s="1"/>
  <c r="L2934" i="37"/>
  <c r="M2934" i="37" s="1"/>
  <c r="L2935" i="37"/>
  <c r="M2935" i="37" s="1"/>
  <c r="L2936" i="37"/>
  <c r="M2936" i="37" s="1"/>
  <c r="L2937" i="37"/>
  <c r="M2937" i="37" s="1"/>
  <c r="L2938" i="37"/>
  <c r="M2938" i="37" s="1"/>
  <c r="L2939" i="37"/>
  <c r="M2939" i="37" s="1"/>
  <c r="L2940" i="37"/>
  <c r="M2940" i="37" s="1"/>
  <c r="L2941" i="37"/>
  <c r="M2941" i="37" s="1"/>
  <c r="L2942" i="37"/>
  <c r="M2942" i="37" s="1"/>
  <c r="L2943" i="37"/>
  <c r="M2943" i="37" s="1"/>
  <c r="L2944" i="37"/>
  <c r="M2944" i="37" s="1"/>
  <c r="L2945" i="37"/>
  <c r="M2945" i="37" s="1"/>
  <c r="L2946" i="37"/>
  <c r="M2946" i="37" s="1"/>
  <c r="L2947" i="37"/>
  <c r="M2947" i="37" s="1"/>
  <c r="L2948" i="37"/>
  <c r="M2948" i="37" s="1"/>
  <c r="L2949" i="37"/>
  <c r="M2949" i="37" s="1"/>
  <c r="L2950" i="37"/>
  <c r="M2950" i="37" s="1"/>
  <c r="L2951" i="37"/>
  <c r="M2951" i="37" s="1"/>
  <c r="L2952" i="37"/>
  <c r="M2952" i="37" s="1"/>
  <c r="L2953" i="37"/>
  <c r="M2953" i="37" s="1"/>
  <c r="L2954" i="37"/>
  <c r="M2954" i="37" s="1"/>
  <c r="L2955" i="37"/>
  <c r="M2955" i="37" s="1"/>
  <c r="L2956" i="37"/>
  <c r="M2956" i="37" s="1"/>
  <c r="L2957" i="37"/>
  <c r="M2957" i="37" s="1"/>
  <c r="L2958" i="37"/>
  <c r="M2958" i="37" s="1"/>
  <c r="L2959" i="37"/>
  <c r="M2959" i="37" s="1"/>
  <c r="L2960" i="37"/>
  <c r="M2960" i="37" s="1"/>
  <c r="L2961" i="37"/>
  <c r="M2961" i="37" s="1"/>
  <c r="L2962" i="37"/>
  <c r="M2962" i="37" s="1"/>
  <c r="L2963" i="37"/>
  <c r="M2963" i="37" s="1"/>
  <c r="L2964" i="37"/>
  <c r="M2964" i="37" s="1"/>
  <c r="L2965" i="37"/>
  <c r="M2965" i="37" s="1"/>
  <c r="L2966" i="37"/>
  <c r="M2966" i="37" s="1"/>
  <c r="L2967" i="37"/>
  <c r="M2967" i="37" s="1"/>
  <c r="L2968" i="37"/>
  <c r="M2968" i="37" s="1"/>
  <c r="L2969" i="37"/>
  <c r="M2969" i="37" s="1"/>
  <c r="L2970" i="37"/>
  <c r="M2970" i="37" s="1"/>
  <c r="L2971" i="37"/>
  <c r="M2971" i="37" s="1"/>
  <c r="L2972" i="37"/>
  <c r="M2972" i="37" s="1"/>
  <c r="L2973" i="37"/>
  <c r="M2973" i="37" s="1"/>
  <c r="L2974" i="37"/>
  <c r="M2974" i="37" s="1"/>
  <c r="L2975" i="37"/>
  <c r="M2975" i="37" s="1"/>
  <c r="L2976" i="37"/>
  <c r="M2976" i="37" s="1"/>
  <c r="L2977" i="37"/>
  <c r="M2977" i="37" s="1"/>
  <c r="L2978" i="37"/>
  <c r="M2978" i="37" s="1"/>
  <c r="L2979" i="37"/>
  <c r="M2979" i="37" s="1"/>
  <c r="L2980" i="37"/>
  <c r="M2980" i="37" s="1"/>
  <c r="L2981" i="37"/>
  <c r="M2981" i="37" s="1"/>
  <c r="L2982" i="37"/>
  <c r="M2982" i="37" s="1"/>
  <c r="L2983" i="37"/>
  <c r="M2983" i="37" s="1"/>
  <c r="L2984" i="37"/>
  <c r="M2984" i="37" s="1"/>
  <c r="L2985" i="37"/>
  <c r="M2985" i="37" s="1"/>
  <c r="L2986" i="37"/>
  <c r="M2986" i="37" s="1"/>
  <c r="L2987" i="37"/>
  <c r="M2987" i="37" s="1"/>
  <c r="L2988" i="37"/>
  <c r="M2988" i="37" s="1"/>
  <c r="L2989" i="37"/>
  <c r="M2989" i="37" s="1"/>
  <c r="L2990" i="37"/>
  <c r="M2990" i="37" s="1"/>
  <c r="L2991" i="37"/>
  <c r="M2991" i="37" s="1"/>
  <c r="L2992" i="37"/>
  <c r="M2992" i="37" s="1"/>
  <c r="L2993" i="37"/>
  <c r="M2993" i="37" s="1"/>
  <c r="L2994" i="37"/>
  <c r="M2994" i="37" s="1"/>
  <c r="L2995" i="37"/>
  <c r="M2995" i="37" s="1"/>
  <c r="L2996" i="37"/>
  <c r="M2996" i="37" s="1"/>
  <c r="L2997" i="37"/>
  <c r="M2997" i="37" s="1"/>
  <c r="L2998" i="37"/>
  <c r="M2998" i="37" s="1"/>
  <c r="L2999" i="37"/>
  <c r="M2999" i="37" s="1"/>
  <c r="L3000" i="37"/>
  <c r="M3000" i="37" s="1"/>
  <c r="L3001" i="37"/>
  <c r="M3001" i="37" s="1"/>
  <c r="L3002" i="37"/>
  <c r="M3002" i="37" s="1"/>
  <c r="L3003" i="37"/>
  <c r="M3003" i="37" s="1"/>
  <c r="L3004" i="37"/>
  <c r="M3004" i="37" s="1"/>
  <c r="L3005" i="37"/>
  <c r="M3005" i="37" s="1"/>
  <c r="L3006" i="37"/>
  <c r="M3006" i="37" s="1"/>
  <c r="L3007" i="37"/>
  <c r="M3007" i="37" s="1"/>
  <c r="L3008" i="37"/>
  <c r="M3008" i="37" s="1"/>
  <c r="L3009" i="37"/>
  <c r="M3009" i="37" s="1"/>
  <c r="L3010" i="37"/>
  <c r="M3010" i="37" s="1"/>
  <c r="L3011" i="37"/>
  <c r="M3011" i="37" s="1"/>
  <c r="L3012" i="37"/>
  <c r="M3012" i="37" s="1"/>
  <c r="L3013" i="37"/>
  <c r="M3013" i="37" s="1"/>
  <c r="L3014" i="37"/>
  <c r="M3014" i="37" s="1"/>
  <c r="L3015" i="37"/>
  <c r="M3015" i="37" s="1"/>
  <c r="L3016" i="37"/>
  <c r="M3016" i="37" s="1"/>
  <c r="L3017" i="37"/>
  <c r="M3017" i="37" s="1"/>
  <c r="L3018" i="37"/>
  <c r="M3018" i="37" s="1"/>
  <c r="L3019" i="37"/>
  <c r="M3019" i="37" s="1"/>
  <c r="L3020" i="37"/>
  <c r="M3020" i="37" s="1"/>
  <c r="L3021" i="37"/>
  <c r="M3021" i="37" s="1"/>
  <c r="L3022" i="37"/>
  <c r="M3022" i="37" s="1"/>
  <c r="L3023" i="37"/>
  <c r="M3023" i="37" s="1"/>
  <c r="L3024" i="37"/>
  <c r="M3024" i="37" s="1"/>
  <c r="L3025" i="37"/>
  <c r="M3025" i="37" s="1"/>
  <c r="L3026" i="37"/>
  <c r="M3026" i="37" s="1"/>
  <c r="L3027" i="37"/>
  <c r="M3027" i="37" s="1"/>
  <c r="L3028" i="37"/>
  <c r="M3028" i="37" s="1"/>
  <c r="L3029" i="37"/>
  <c r="M3029" i="37" s="1"/>
  <c r="L3030" i="37"/>
  <c r="M3030" i="37" s="1"/>
  <c r="L3031" i="37"/>
  <c r="M3031" i="37" s="1"/>
  <c r="L3032" i="37"/>
  <c r="M3032" i="37" s="1"/>
  <c r="L3033" i="37"/>
  <c r="M3033" i="37" s="1"/>
  <c r="L3034" i="37"/>
  <c r="M3034" i="37" s="1"/>
  <c r="L3035" i="37"/>
  <c r="M3035" i="37" s="1"/>
  <c r="L3036" i="37"/>
  <c r="M3036" i="37" s="1"/>
  <c r="L3037" i="37"/>
  <c r="M3037" i="37" s="1"/>
  <c r="L3038" i="37"/>
  <c r="M3038" i="37" s="1"/>
  <c r="L3039" i="37"/>
  <c r="M3039" i="37" s="1"/>
  <c r="L3040" i="37"/>
  <c r="M3040" i="37" s="1"/>
  <c r="L3041" i="37"/>
  <c r="M3041" i="37" s="1"/>
  <c r="L3042" i="37"/>
  <c r="M3042" i="37" s="1"/>
  <c r="L3043" i="37"/>
  <c r="M3043" i="37" s="1"/>
  <c r="L3044" i="37"/>
  <c r="M3044" i="37" s="1"/>
  <c r="L3045" i="37"/>
  <c r="M3045" i="37" s="1"/>
  <c r="L3046" i="37"/>
  <c r="M3046" i="37" s="1"/>
  <c r="L3047" i="37"/>
  <c r="M3047" i="37" s="1"/>
  <c r="L3048" i="37"/>
  <c r="M3048" i="37" s="1"/>
  <c r="L3049" i="37"/>
  <c r="M3049" i="37" s="1"/>
  <c r="L3050" i="37"/>
  <c r="M3050" i="37" s="1"/>
  <c r="L3051" i="37"/>
  <c r="M3051" i="37" s="1"/>
  <c r="L3052" i="37"/>
  <c r="M3052" i="37" s="1"/>
  <c r="L3053" i="37"/>
  <c r="M3053" i="37" s="1"/>
  <c r="L3054" i="37"/>
  <c r="M3054" i="37" s="1"/>
  <c r="L3055" i="37"/>
  <c r="M3055" i="37" s="1"/>
  <c r="L3056" i="37"/>
  <c r="M3056" i="37" s="1"/>
  <c r="L3057" i="37"/>
  <c r="M3057" i="37" s="1"/>
  <c r="L3058" i="37"/>
  <c r="M3058" i="37" s="1"/>
  <c r="L3059" i="37"/>
  <c r="M3059" i="37" s="1"/>
  <c r="L3060" i="37"/>
  <c r="M3060" i="37" s="1"/>
  <c r="L3061" i="37"/>
  <c r="M3061" i="37" s="1"/>
  <c r="L3062" i="37"/>
  <c r="M3062" i="37" s="1"/>
  <c r="L3063" i="37"/>
  <c r="M3063" i="37" s="1"/>
  <c r="L3064" i="37"/>
  <c r="M3064" i="37" s="1"/>
  <c r="L3065" i="37"/>
  <c r="M3065" i="37" s="1"/>
  <c r="L3066" i="37"/>
  <c r="M3066" i="37" s="1"/>
  <c r="L3067" i="37"/>
  <c r="M3067" i="37" s="1"/>
  <c r="L3068" i="37"/>
  <c r="M3068" i="37" s="1"/>
  <c r="L3069" i="37"/>
  <c r="M3069" i="37" s="1"/>
  <c r="L3070" i="37"/>
  <c r="M3070" i="37" s="1"/>
  <c r="L3071" i="37"/>
  <c r="M3071" i="37" s="1"/>
  <c r="L3072" i="37"/>
  <c r="M3072" i="37" s="1"/>
  <c r="L3073" i="37"/>
  <c r="M3073" i="37" s="1"/>
  <c r="L3074" i="37"/>
  <c r="M3074" i="37" s="1"/>
  <c r="L3075" i="37"/>
  <c r="M3075" i="37" s="1"/>
  <c r="L3076" i="37"/>
  <c r="M3076" i="37" s="1"/>
  <c r="L3077" i="37"/>
  <c r="M3077" i="37" s="1"/>
  <c r="L3078" i="37"/>
  <c r="M3078" i="37" s="1"/>
  <c r="L3079" i="37"/>
  <c r="M3079" i="37" s="1"/>
  <c r="L3080" i="37"/>
  <c r="M3080" i="37" s="1"/>
  <c r="L3081" i="37"/>
  <c r="M3081" i="37" s="1"/>
  <c r="L3082" i="37"/>
  <c r="M3082" i="37" s="1"/>
  <c r="L3083" i="37"/>
  <c r="M3083" i="37" s="1"/>
  <c r="L3084" i="37"/>
  <c r="M3084" i="37" s="1"/>
  <c r="L3085" i="37"/>
  <c r="M3085" i="37" s="1"/>
  <c r="L3086" i="37"/>
  <c r="M3086" i="37" s="1"/>
  <c r="L3087" i="37"/>
  <c r="M3087" i="37" s="1"/>
  <c r="L3088" i="37"/>
  <c r="M3088" i="37" s="1"/>
  <c r="L3089" i="37"/>
  <c r="M3089" i="37" s="1"/>
  <c r="L3090" i="37"/>
  <c r="M3090" i="37" s="1"/>
  <c r="L3091" i="37"/>
  <c r="M3091" i="37" s="1"/>
  <c r="L3092" i="37"/>
  <c r="M3092" i="37" s="1"/>
  <c r="L3093" i="37"/>
  <c r="M3093" i="37" s="1"/>
  <c r="L3094" i="37"/>
  <c r="M3094" i="37" s="1"/>
  <c r="L3095" i="37"/>
  <c r="M3095" i="37" s="1"/>
  <c r="L3096" i="37"/>
  <c r="M3096" i="37" s="1"/>
  <c r="L3097" i="37"/>
  <c r="M3097" i="37" s="1"/>
  <c r="L3098" i="37"/>
  <c r="M3098" i="37" s="1"/>
  <c r="L3099" i="37"/>
  <c r="M3099" i="37" s="1"/>
  <c r="L3100" i="37"/>
  <c r="M3100" i="37" s="1"/>
  <c r="L3101" i="37"/>
  <c r="M3101" i="37" s="1"/>
  <c r="L3102" i="37"/>
  <c r="M3102" i="37" s="1"/>
  <c r="L3103" i="37"/>
  <c r="M3103" i="37" s="1"/>
  <c r="L3104" i="37"/>
  <c r="M3104" i="37" s="1"/>
  <c r="L3105" i="37"/>
  <c r="M3105" i="37" s="1"/>
  <c r="L3106" i="37"/>
  <c r="M3106" i="37" s="1"/>
  <c r="L3107" i="37"/>
  <c r="M3107" i="37" s="1"/>
  <c r="L3108" i="37"/>
  <c r="M3108" i="37" s="1"/>
  <c r="L3109" i="37"/>
  <c r="M3109" i="37" s="1"/>
  <c r="L3110" i="37"/>
  <c r="M3110" i="37" s="1"/>
  <c r="L3111" i="37"/>
  <c r="M3111" i="37" s="1"/>
  <c r="L3112" i="37"/>
  <c r="M3112" i="37" s="1"/>
  <c r="L3113" i="37"/>
  <c r="M3113" i="37" s="1"/>
  <c r="L3114" i="37"/>
  <c r="M3114" i="37" s="1"/>
  <c r="L3115" i="37"/>
  <c r="M3115" i="37" s="1"/>
  <c r="L3116" i="37"/>
  <c r="M3116" i="37" s="1"/>
  <c r="L3117" i="37"/>
  <c r="M3117" i="37" s="1"/>
  <c r="L3118" i="37"/>
  <c r="M3118" i="37" s="1"/>
  <c r="L3119" i="37"/>
  <c r="M3119" i="37" s="1"/>
  <c r="L3120" i="37"/>
  <c r="M3120" i="37" s="1"/>
  <c r="L3121" i="37"/>
  <c r="M3121" i="37" s="1"/>
  <c r="L3122" i="37"/>
  <c r="M3122" i="37" s="1"/>
  <c r="L3123" i="37"/>
  <c r="M3123" i="37" s="1"/>
  <c r="L3124" i="37"/>
  <c r="M3124" i="37" s="1"/>
  <c r="L3125" i="37"/>
  <c r="M3125" i="37" s="1"/>
  <c r="L3126" i="37"/>
  <c r="M3126" i="37" s="1"/>
  <c r="L3127" i="37"/>
  <c r="M3127" i="37" s="1"/>
  <c r="L3128" i="37"/>
  <c r="M3128" i="37" s="1"/>
  <c r="L3129" i="37"/>
  <c r="M3129" i="37" s="1"/>
  <c r="L3130" i="37"/>
  <c r="M3130" i="37" s="1"/>
  <c r="L3131" i="37"/>
  <c r="M3131" i="37" s="1"/>
  <c r="L3132" i="37"/>
  <c r="M3132" i="37" s="1"/>
  <c r="L3133" i="37"/>
  <c r="M3133" i="37" s="1"/>
  <c r="L3134" i="37"/>
  <c r="M3134" i="37" s="1"/>
  <c r="L3135" i="37"/>
  <c r="M3135" i="37" s="1"/>
  <c r="L3136" i="37"/>
  <c r="M3136" i="37" s="1"/>
  <c r="L3137" i="37"/>
  <c r="M3137" i="37" s="1"/>
  <c r="L3138" i="37"/>
  <c r="M3138" i="37" s="1"/>
  <c r="L3139" i="37"/>
  <c r="M3139" i="37" s="1"/>
  <c r="L3140" i="37"/>
  <c r="M3140" i="37" s="1"/>
  <c r="L3141" i="37"/>
  <c r="M3141" i="37" s="1"/>
  <c r="L3142" i="37"/>
  <c r="M3142" i="37" s="1"/>
  <c r="L3143" i="37"/>
  <c r="M3143" i="37" s="1"/>
  <c r="L3144" i="37"/>
  <c r="M3144" i="37" s="1"/>
  <c r="L3145" i="37"/>
  <c r="M3145" i="37" s="1"/>
  <c r="L3146" i="37"/>
  <c r="M3146" i="37" s="1"/>
  <c r="L3147" i="37"/>
  <c r="M3147" i="37" s="1"/>
  <c r="L3148" i="37"/>
  <c r="M3148" i="37" s="1"/>
  <c r="L3149" i="37"/>
  <c r="M3149" i="37" s="1"/>
  <c r="L3150" i="37"/>
  <c r="M3150" i="37" s="1"/>
  <c r="L3151" i="37"/>
  <c r="M3151" i="37" s="1"/>
  <c r="L3152" i="37"/>
  <c r="M3152" i="37" s="1"/>
  <c r="L3153" i="37"/>
  <c r="M3153" i="37" s="1"/>
  <c r="L3154" i="37"/>
  <c r="M3154" i="37" s="1"/>
  <c r="L3155" i="37"/>
  <c r="M3155" i="37" s="1"/>
  <c r="L3156" i="37"/>
  <c r="M3156" i="37" s="1"/>
  <c r="L3157" i="37"/>
  <c r="M3157" i="37" s="1"/>
  <c r="L3158" i="37"/>
  <c r="M3158" i="37" s="1"/>
  <c r="L3159" i="37"/>
  <c r="M3159" i="37" s="1"/>
  <c r="L3160" i="37"/>
  <c r="M3160" i="37" s="1"/>
  <c r="L3161" i="37"/>
  <c r="M3161" i="37" s="1"/>
  <c r="L3162" i="37"/>
  <c r="M3162" i="37" s="1"/>
  <c r="L3163" i="37"/>
  <c r="M3163" i="37" s="1"/>
  <c r="L3164" i="37"/>
  <c r="M3164" i="37" s="1"/>
  <c r="L3165" i="37"/>
  <c r="M3165" i="37" s="1"/>
  <c r="L3166" i="37"/>
  <c r="M3166" i="37" s="1"/>
  <c r="L3167" i="37"/>
  <c r="M3167" i="37" s="1"/>
  <c r="L3168" i="37"/>
  <c r="M3168" i="37" s="1"/>
  <c r="L3169" i="37"/>
  <c r="M3169" i="37" s="1"/>
  <c r="L3170" i="37"/>
  <c r="M3170" i="37" s="1"/>
  <c r="L3171" i="37"/>
  <c r="M3171" i="37" s="1"/>
  <c r="L3172" i="37"/>
  <c r="M3172" i="37" s="1"/>
  <c r="L3173" i="37"/>
  <c r="M3173" i="37" s="1"/>
  <c r="L3174" i="37"/>
  <c r="M3174" i="37" s="1"/>
  <c r="L3175" i="37"/>
  <c r="M3175" i="37" s="1"/>
  <c r="L3176" i="37"/>
  <c r="M3176" i="37" s="1"/>
  <c r="L3177" i="37"/>
  <c r="M3177" i="37" s="1"/>
  <c r="L3178" i="37"/>
  <c r="M3178" i="37" s="1"/>
  <c r="L3179" i="37"/>
  <c r="M3179" i="37" s="1"/>
  <c r="L3180" i="37"/>
  <c r="M3180" i="37" s="1"/>
  <c r="L3181" i="37"/>
  <c r="M3181" i="37" s="1"/>
  <c r="L3182" i="37"/>
  <c r="M3182" i="37" s="1"/>
  <c r="L3183" i="37"/>
  <c r="M3183" i="37" s="1"/>
  <c r="L3184" i="37"/>
  <c r="M3184" i="37" s="1"/>
  <c r="L3185" i="37"/>
  <c r="M3185" i="37" s="1"/>
  <c r="L3186" i="37"/>
  <c r="M3186" i="37" s="1"/>
  <c r="L3187" i="37"/>
  <c r="M3187" i="37" s="1"/>
  <c r="L3188" i="37"/>
  <c r="M3188" i="37" s="1"/>
  <c r="L3189" i="37"/>
  <c r="M3189" i="37" s="1"/>
  <c r="L3190" i="37"/>
  <c r="M3190" i="37" s="1"/>
  <c r="L3191" i="37"/>
  <c r="M3191" i="37" s="1"/>
  <c r="L3192" i="37"/>
  <c r="M3192" i="37" s="1"/>
  <c r="L3193" i="37"/>
  <c r="M3193" i="37" s="1"/>
  <c r="L3194" i="37"/>
  <c r="M3194" i="37" s="1"/>
  <c r="L3195" i="37"/>
  <c r="M3195" i="37" s="1"/>
  <c r="L3196" i="37"/>
  <c r="M3196" i="37" s="1"/>
  <c r="L3197" i="37"/>
  <c r="M3197" i="37" s="1"/>
  <c r="L3198" i="37"/>
  <c r="M3198" i="37" s="1"/>
  <c r="L3199" i="37"/>
  <c r="M3199" i="37" s="1"/>
  <c r="L3200" i="37"/>
  <c r="M3200" i="37" s="1"/>
  <c r="L3201" i="37"/>
  <c r="M3201" i="37" s="1"/>
  <c r="L3202" i="37"/>
  <c r="M3202" i="37" s="1"/>
  <c r="L3203" i="37"/>
  <c r="M3203" i="37" s="1"/>
  <c r="L3204" i="37"/>
  <c r="M3204" i="37" s="1"/>
  <c r="L3205" i="37"/>
  <c r="M3205" i="37" s="1"/>
  <c r="L3206" i="37"/>
  <c r="M3206" i="37" s="1"/>
  <c r="L3207" i="37"/>
  <c r="M3207" i="37" s="1"/>
  <c r="L3208" i="37"/>
  <c r="M3208" i="37" s="1"/>
  <c r="L3209" i="37"/>
  <c r="M3209" i="37" s="1"/>
  <c r="L3210" i="37"/>
  <c r="M3210" i="37" s="1"/>
  <c r="L3211" i="37"/>
  <c r="M3211" i="37" s="1"/>
  <c r="L3212" i="37"/>
  <c r="M3212" i="37" s="1"/>
  <c r="L3213" i="37"/>
  <c r="M3213" i="37" s="1"/>
  <c r="L3214" i="37"/>
  <c r="M3214" i="37" s="1"/>
  <c r="L3215" i="37"/>
  <c r="M3215" i="37" s="1"/>
  <c r="L3216" i="37"/>
  <c r="M3216" i="37" s="1"/>
  <c r="L3217" i="37"/>
  <c r="M3217" i="37" s="1"/>
  <c r="L3218" i="37"/>
  <c r="M3218" i="37" s="1"/>
  <c r="L3219" i="37"/>
  <c r="M3219" i="37" s="1"/>
  <c r="L3220" i="37"/>
  <c r="M3220" i="37" s="1"/>
  <c r="L3221" i="37"/>
  <c r="M3221" i="37" s="1"/>
  <c r="L3222" i="37"/>
  <c r="M3222" i="37" s="1"/>
  <c r="L3223" i="37"/>
  <c r="M3223" i="37" s="1"/>
  <c r="L3224" i="37"/>
  <c r="M3224" i="37" s="1"/>
  <c r="L3225" i="37"/>
  <c r="M3225" i="37" s="1"/>
  <c r="L3226" i="37"/>
  <c r="M3226" i="37" s="1"/>
  <c r="L3227" i="37"/>
  <c r="M3227" i="37" s="1"/>
  <c r="L3228" i="37"/>
  <c r="M3228" i="37" s="1"/>
  <c r="L3229" i="37"/>
  <c r="M3229" i="37" s="1"/>
  <c r="L3230" i="37"/>
  <c r="M3230" i="37" s="1"/>
  <c r="L3231" i="37"/>
  <c r="M3231" i="37" s="1"/>
  <c r="L3232" i="37"/>
  <c r="M3232" i="37" s="1"/>
  <c r="L3233" i="37"/>
  <c r="M3233" i="37" s="1"/>
  <c r="L3234" i="37"/>
  <c r="M3234" i="37" s="1"/>
  <c r="L3235" i="37"/>
  <c r="M3235" i="37" s="1"/>
  <c r="L3236" i="37"/>
  <c r="M3236" i="37" s="1"/>
  <c r="L3237" i="37"/>
  <c r="M3237" i="37" s="1"/>
  <c r="L3238" i="37"/>
  <c r="M3238" i="37" s="1"/>
  <c r="L3239" i="37"/>
  <c r="M3239" i="37" s="1"/>
  <c r="L3240" i="37"/>
  <c r="M3240" i="37" s="1"/>
  <c r="L3241" i="37"/>
  <c r="M3241" i="37" s="1"/>
  <c r="L3242" i="37"/>
  <c r="M3242" i="37" s="1"/>
  <c r="L3243" i="37"/>
  <c r="M3243" i="37" s="1"/>
  <c r="L3244" i="37"/>
  <c r="M3244" i="37" s="1"/>
  <c r="L3245" i="37"/>
  <c r="M3245" i="37" s="1"/>
  <c r="L3246" i="37"/>
  <c r="M3246" i="37" s="1"/>
  <c r="L3247" i="37"/>
  <c r="M3247" i="37" s="1"/>
  <c r="L3248" i="37"/>
  <c r="M3248" i="37" s="1"/>
  <c r="L3249" i="37"/>
  <c r="M3249" i="37" s="1"/>
  <c r="L3250" i="37"/>
  <c r="M3250" i="37" s="1"/>
  <c r="L3251" i="37"/>
  <c r="M3251" i="37" s="1"/>
  <c r="L3252" i="37"/>
  <c r="M3252" i="37" s="1"/>
  <c r="L3253" i="37"/>
  <c r="M3253" i="37" s="1"/>
  <c r="L3254" i="37"/>
  <c r="M3254" i="37" s="1"/>
  <c r="L3255" i="37"/>
  <c r="M3255" i="37" s="1"/>
  <c r="L3256" i="37"/>
  <c r="M3256" i="37" s="1"/>
  <c r="L3257" i="37"/>
  <c r="M3257" i="37" s="1"/>
  <c r="L3258" i="37"/>
  <c r="M3258" i="37" s="1"/>
  <c r="L3259" i="37"/>
  <c r="M3259" i="37" s="1"/>
  <c r="L3260" i="37"/>
  <c r="M3260" i="37" s="1"/>
  <c r="L3261" i="37"/>
  <c r="M3261" i="37" s="1"/>
  <c r="L3262" i="37"/>
  <c r="M3262" i="37" s="1"/>
  <c r="L3263" i="37"/>
  <c r="M3263" i="37" s="1"/>
  <c r="L3264" i="37"/>
  <c r="M3264" i="37" s="1"/>
  <c r="L3265" i="37"/>
  <c r="M3265" i="37" s="1"/>
  <c r="L3266" i="37"/>
  <c r="M3266" i="37" s="1"/>
  <c r="L3267" i="37"/>
  <c r="M3267" i="37" s="1"/>
  <c r="L3268" i="37"/>
  <c r="M3268" i="37" s="1"/>
  <c r="L3269" i="37"/>
  <c r="M3269" i="37" s="1"/>
  <c r="L3270" i="37"/>
  <c r="M3270" i="37" s="1"/>
  <c r="L3271" i="37"/>
  <c r="M3271" i="37" s="1"/>
  <c r="L3272" i="37"/>
  <c r="M3272" i="37" s="1"/>
  <c r="L3273" i="37"/>
  <c r="M3273" i="37" s="1"/>
  <c r="L3274" i="37"/>
  <c r="M3274" i="37" s="1"/>
  <c r="L3275" i="37"/>
  <c r="M3275" i="37" s="1"/>
  <c r="L3276" i="37"/>
  <c r="M3276" i="37" s="1"/>
  <c r="L3277" i="37"/>
  <c r="M3277" i="37" s="1"/>
  <c r="L3278" i="37"/>
  <c r="M3278" i="37" s="1"/>
  <c r="L3279" i="37"/>
  <c r="M3279" i="37" s="1"/>
  <c r="L3280" i="37"/>
  <c r="M3280" i="37" s="1"/>
  <c r="L3281" i="37"/>
  <c r="M3281" i="37" s="1"/>
  <c r="L3282" i="37"/>
  <c r="M3282" i="37" s="1"/>
  <c r="L3283" i="37"/>
  <c r="M3283" i="37" s="1"/>
  <c r="L3284" i="37"/>
  <c r="M3284" i="37" s="1"/>
  <c r="L3285" i="37"/>
  <c r="M3285" i="37" s="1"/>
  <c r="L3286" i="37"/>
  <c r="M3286" i="37" s="1"/>
  <c r="L3287" i="37"/>
  <c r="M3287" i="37" s="1"/>
  <c r="L3288" i="37"/>
  <c r="M3288" i="37" s="1"/>
  <c r="L3289" i="37"/>
  <c r="M3289" i="37" s="1"/>
  <c r="L3290" i="37"/>
  <c r="M3290" i="37" s="1"/>
  <c r="L3291" i="37"/>
  <c r="M3291" i="37" s="1"/>
  <c r="L3292" i="37"/>
  <c r="M3292" i="37" s="1"/>
  <c r="L3293" i="37"/>
  <c r="M3293" i="37" s="1"/>
  <c r="L3294" i="37"/>
  <c r="M3294" i="37" s="1"/>
  <c r="L3295" i="37"/>
  <c r="M3295" i="37" s="1"/>
  <c r="L3296" i="37"/>
  <c r="M3296" i="37" s="1"/>
  <c r="L3297" i="37"/>
  <c r="M3297" i="37" s="1"/>
  <c r="L3298" i="37"/>
  <c r="M3298" i="37" s="1"/>
  <c r="L3299" i="37"/>
  <c r="M3299" i="37" s="1"/>
  <c r="L3300" i="37"/>
  <c r="M3300" i="37" s="1"/>
  <c r="L3301" i="37"/>
  <c r="M3301" i="37" s="1"/>
  <c r="L3302" i="37"/>
  <c r="M3302" i="37" s="1"/>
  <c r="L3303" i="37"/>
  <c r="M3303" i="37" s="1"/>
  <c r="L3304" i="37"/>
  <c r="M3304" i="37" s="1"/>
  <c r="L3305" i="37"/>
  <c r="M3305" i="37" s="1"/>
  <c r="L3306" i="37"/>
  <c r="M3306" i="37" s="1"/>
  <c r="L3307" i="37"/>
  <c r="M3307" i="37" s="1"/>
  <c r="L3308" i="37"/>
  <c r="M3308" i="37" s="1"/>
  <c r="L3309" i="37"/>
  <c r="M3309" i="37" s="1"/>
  <c r="L3310" i="37"/>
  <c r="M3310" i="37" s="1"/>
  <c r="L3311" i="37"/>
  <c r="M3311" i="37" s="1"/>
  <c r="L3312" i="37"/>
  <c r="M3312" i="37" s="1"/>
  <c r="L3313" i="37"/>
  <c r="M3313" i="37" s="1"/>
  <c r="L3314" i="37"/>
  <c r="M3314" i="37" s="1"/>
  <c r="L3315" i="37"/>
  <c r="M3315" i="37" s="1"/>
  <c r="L3316" i="37"/>
  <c r="M3316" i="37" s="1"/>
  <c r="L3317" i="37"/>
  <c r="M3317" i="37" s="1"/>
  <c r="L3318" i="37"/>
  <c r="M3318" i="37" s="1"/>
  <c r="L3319" i="37"/>
  <c r="M3319" i="37" s="1"/>
  <c r="L3320" i="37"/>
  <c r="M3320" i="37" s="1"/>
  <c r="L3321" i="37"/>
  <c r="M3321" i="37" s="1"/>
  <c r="L3322" i="37"/>
  <c r="M3322" i="37" s="1"/>
  <c r="L3323" i="37"/>
  <c r="M3323" i="37" s="1"/>
  <c r="L3324" i="37"/>
  <c r="M3324" i="37" s="1"/>
  <c r="L3325" i="37"/>
  <c r="M3325" i="37" s="1"/>
  <c r="L3326" i="37"/>
  <c r="M3326" i="37" s="1"/>
  <c r="L3327" i="37"/>
  <c r="M3327" i="37" s="1"/>
  <c r="L3328" i="37"/>
  <c r="M3328" i="37" s="1"/>
  <c r="L3329" i="37"/>
  <c r="M3329" i="37" s="1"/>
  <c r="L3330" i="37"/>
  <c r="M3330" i="37" s="1"/>
  <c r="L3331" i="37"/>
  <c r="M3331" i="37" s="1"/>
  <c r="L3332" i="37"/>
  <c r="M3332" i="37" s="1"/>
  <c r="L3333" i="37"/>
  <c r="M3333" i="37" s="1"/>
  <c r="L3334" i="37"/>
  <c r="M3334" i="37" s="1"/>
  <c r="L3335" i="37"/>
  <c r="M3335" i="37" s="1"/>
  <c r="L3336" i="37"/>
  <c r="M3336" i="37" s="1"/>
  <c r="L3337" i="37"/>
  <c r="M3337" i="37" s="1"/>
  <c r="L3338" i="37"/>
  <c r="M3338" i="37" s="1"/>
  <c r="L3339" i="37"/>
  <c r="M3339" i="37" s="1"/>
  <c r="L3340" i="37"/>
  <c r="M3340" i="37" s="1"/>
  <c r="L3341" i="37"/>
  <c r="M3341" i="37" s="1"/>
  <c r="L3342" i="37"/>
  <c r="M3342" i="37" s="1"/>
  <c r="L3343" i="37"/>
  <c r="M3343" i="37" s="1"/>
  <c r="L3344" i="37"/>
  <c r="M3344" i="37" s="1"/>
  <c r="L3345" i="37"/>
  <c r="M3345" i="37" s="1"/>
  <c r="L3346" i="37"/>
  <c r="M3346" i="37" s="1"/>
  <c r="L3347" i="37"/>
  <c r="M3347" i="37" s="1"/>
  <c r="L3348" i="37"/>
  <c r="M3348" i="37" s="1"/>
  <c r="L3349" i="37"/>
  <c r="M3349" i="37" s="1"/>
  <c r="L3350" i="37"/>
  <c r="M3350" i="37" s="1"/>
  <c r="L3351" i="37"/>
  <c r="M3351" i="37" s="1"/>
  <c r="L3352" i="37"/>
  <c r="M3352" i="37" s="1"/>
  <c r="L3353" i="37"/>
  <c r="M3353" i="37" s="1"/>
  <c r="L3354" i="37"/>
  <c r="M3354" i="37" s="1"/>
  <c r="L3355" i="37"/>
  <c r="M3355" i="37" s="1"/>
  <c r="L3356" i="37"/>
  <c r="M3356" i="37" s="1"/>
  <c r="L3357" i="37"/>
  <c r="M3357" i="37" s="1"/>
  <c r="L3358" i="37"/>
  <c r="M3358" i="37" s="1"/>
  <c r="L3359" i="37"/>
  <c r="M3359" i="37" s="1"/>
  <c r="L3360" i="37"/>
  <c r="M3360" i="37" s="1"/>
  <c r="L3361" i="37"/>
  <c r="M3361" i="37" s="1"/>
  <c r="L3362" i="37"/>
  <c r="M3362" i="37" s="1"/>
  <c r="L3363" i="37"/>
  <c r="M3363" i="37" s="1"/>
  <c r="L3364" i="37"/>
  <c r="M3364" i="37" s="1"/>
  <c r="L3365" i="37"/>
  <c r="M3365" i="37" s="1"/>
  <c r="L3366" i="37"/>
  <c r="M3366" i="37" s="1"/>
  <c r="L3367" i="37"/>
  <c r="M3367" i="37" s="1"/>
  <c r="L3368" i="37"/>
  <c r="M3368" i="37" s="1"/>
  <c r="L3369" i="37"/>
  <c r="M3369" i="37" s="1"/>
  <c r="L3370" i="37"/>
  <c r="M3370" i="37" s="1"/>
  <c r="L3371" i="37"/>
  <c r="M3371" i="37" s="1"/>
  <c r="L3372" i="37"/>
  <c r="M3372" i="37" s="1"/>
  <c r="L3373" i="37"/>
  <c r="M3373" i="37" s="1"/>
  <c r="L3374" i="37"/>
  <c r="M3374" i="37" s="1"/>
  <c r="L3375" i="37"/>
  <c r="M3375" i="37" s="1"/>
  <c r="L3376" i="37"/>
  <c r="M3376" i="37" s="1"/>
  <c r="L3377" i="37"/>
  <c r="M3377" i="37" s="1"/>
  <c r="L3378" i="37"/>
  <c r="M3378" i="37" s="1"/>
  <c r="L3379" i="37"/>
  <c r="M3379" i="37" s="1"/>
  <c r="L3380" i="37"/>
  <c r="M3380" i="37" s="1"/>
  <c r="L3381" i="37"/>
  <c r="M3381" i="37" s="1"/>
  <c r="L3382" i="37"/>
  <c r="M3382" i="37" s="1"/>
  <c r="L3383" i="37"/>
  <c r="M3383" i="37" s="1"/>
  <c r="L3384" i="37"/>
  <c r="M3384" i="37" s="1"/>
  <c r="L3385" i="37"/>
  <c r="M3385" i="37" s="1"/>
  <c r="L3386" i="37"/>
  <c r="M3386" i="37" s="1"/>
  <c r="L3387" i="37"/>
  <c r="M3387" i="37" s="1"/>
  <c r="L3388" i="37"/>
  <c r="M3388" i="37" s="1"/>
  <c r="L3389" i="37"/>
  <c r="M3389" i="37" s="1"/>
  <c r="L3390" i="37"/>
  <c r="M3390" i="37" s="1"/>
  <c r="L3391" i="37"/>
  <c r="M3391" i="37" s="1"/>
  <c r="L3392" i="37"/>
  <c r="M3392" i="37" s="1"/>
  <c r="L3393" i="37"/>
  <c r="M3393" i="37" s="1"/>
  <c r="L3394" i="37"/>
  <c r="M3394" i="37" s="1"/>
  <c r="L3395" i="37"/>
  <c r="M3395" i="37" s="1"/>
  <c r="L3396" i="37"/>
  <c r="M3396" i="37" s="1"/>
  <c r="L3397" i="37"/>
  <c r="M3397" i="37" s="1"/>
  <c r="L3398" i="37"/>
  <c r="M3398" i="37" s="1"/>
  <c r="L3399" i="37"/>
  <c r="M3399" i="37" s="1"/>
  <c r="L3400" i="37"/>
  <c r="M3400" i="37" s="1"/>
  <c r="L3401" i="37"/>
  <c r="M3401" i="37" s="1"/>
  <c r="L3402" i="37"/>
  <c r="M3402" i="37" s="1"/>
  <c r="L3403" i="37"/>
  <c r="M3403" i="37" s="1"/>
  <c r="L3404" i="37"/>
  <c r="M3404" i="37" s="1"/>
  <c r="L3405" i="37"/>
  <c r="M3405" i="37" s="1"/>
  <c r="L3406" i="37"/>
  <c r="M3406" i="37" s="1"/>
  <c r="L3407" i="37"/>
  <c r="M3407" i="37" s="1"/>
  <c r="L3408" i="37"/>
  <c r="M3408" i="37" s="1"/>
  <c r="L3409" i="37"/>
  <c r="M3409" i="37" s="1"/>
  <c r="L3410" i="37"/>
  <c r="M3410" i="37" s="1"/>
  <c r="L3411" i="37"/>
  <c r="M3411" i="37" s="1"/>
  <c r="L3412" i="37"/>
  <c r="M3412" i="37" s="1"/>
  <c r="L3413" i="37"/>
  <c r="M3413" i="37" s="1"/>
  <c r="L3414" i="37"/>
  <c r="M3414" i="37" s="1"/>
  <c r="L3415" i="37"/>
  <c r="M3415" i="37" s="1"/>
  <c r="L3416" i="37"/>
  <c r="M3416" i="37" s="1"/>
  <c r="L3417" i="37"/>
  <c r="M3417" i="37" s="1"/>
  <c r="L3418" i="37"/>
  <c r="M3418" i="37" s="1"/>
  <c r="L3419" i="37"/>
  <c r="M3419" i="37" s="1"/>
  <c r="L3420" i="37"/>
  <c r="M3420" i="37" s="1"/>
  <c r="L3421" i="37"/>
  <c r="M3421" i="37" s="1"/>
  <c r="L3422" i="37"/>
  <c r="M3422" i="37" s="1"/>
  <c r="L3423" i="37"/>
  <c r="M3423" i="37" s="1"/>
  <c r="L3424" i="37"/>
  <c r="M3424" i="37" s="1"/>
  <c r="L3425" i="37"/>
  <c r="M3425" i="37" s="1"/>
  <c r="L3426" i="37"/>
  <c r="M3426" i="37" s="1"/>
  <c r="L3427" i="37"/>
  <c r="M3427" i="37" s="1"/>
  <c r="L3428" i="37"/>
  <c r="M3428" i="37" s="1"/>
  <c r="L3429" i="37"/>
  <c r="M3429" i="37" s="1"/>
  <c r="L3430" i="37"/>
  <c r="M3430" i="37" s="1"/>
  <c r="L3431" i="37"/>
  <c r="M3431" i="37" s="1"/>
  <c r="L3432" i="37"/>
  <c r="M3432" i="37" s="1"/>
  <c r="L3433" i="37"/>
  <c r="M3433" i="37" s="1"/>
  <c r="L3434" i="37"/>
  <c r="M3434" i="37" s="1"/>
  <c r="L3435" i="37"/>
  <c r="M3435" i="37" s="1"/>
  <c r="L3436" i="37"/>
  <c r="M3436" i="37" s="1"/>
  <c r="L3437" i="37"/>
  <c r="M3437" i="37" s="1"/>
  <c r="L3438" i="37"/>
  <c r="M3438" i="37" s="1"/>
  <c r="L3439" i="37"/>
  <c r="M3439" i="37" s="1"/>
  <c r="L3440" i="37"/>
  <c r="M3440" i="37" s="1"/>
  <c r="L3441" i="37"/>
  <c r="M3441" i="37" s="1"/>
  <c r="L3442" i="37"/>
  <c r="M3442" i="37" s="1"/>
  <c r="L3443" i="37"/>
  <c r="M3443" i="37" s="1"/>
  <c r="L3444" i="37"/>
  <c r="M3444" i="37" s="1"/>
  <c r="L3445" i="37"/>
  <c r="M3445" i="37" s="1"/>
  <c r="L3446" i="37"/>
  <c r="M3446" i="37" s="1"/>
  <c r="L3447" i="37"/>
  <c r="M3447" i="37" s="1"/>
  <c r="L3448" i="37"/>
  <c r="M3448" i="37" s="1"/>
  <c r="L3449" i="37"/>
  <c r="M3449" i="37" s="1"/>
  <c r="L3450" i="37"/>
  <c r="M3450" i="37" s="1"/>
  <c r="L3451" i="37"/>
  <c r="M3451" i="37" s="1"/>
  <c r="L3452" i="37"/>
  <c r="M3452" i="37" s="1"/>
  <c r="L3453" i="37"/>
  <c r="M3453" i="37" s="1"/>
  <c r="L3454" i="37"/>
  <c r="M3454" i="37" s="1"/>
  <c r="L3455" i="37"/>
  <c r="M3455" i="37" s="1"/>
  <c r="L3456" i="37"/>
  <c r="M3456" i="37" s="1"/>
  <c r="L3457" i="37"/>
  <c r="M3457" i="37" s="1"/>
  <c r="L3458" i="37"/>
  <c r="M3458" i="37" s="1"/>
  <c r="L3459" i="37"/>
  <c r="M3459" i="37" s="1"/>
  <c r="L3460" i="37"/>
  <c r="M3460" i="37" s="1"/>
  <c r="L3461" i="37"/>
  <c r="M3461" i="37" s="1"/>
  <c r="L3462" i="37"/>
  <c r="M3462" i="37" s="1"/>
  <c r="L3463" i="37"/>
  <c r="M3463" i="37" s="1"/>
  <c r="L3464" i="37"/>
  <c r="M3464" i="37" s="1"/>
  <c r="L3465" i="37"/>
  <c r="M3465" i="37" s="1"/>
  <c r="L3466" i="37"/>
  <c r="M3466" i="37" s="1"/>
  <c r="L3467" i="37"/>
  <c r="M3467" i="37" s="1"/>
  <c r="L3468" i="37"/>
  <c r="M3468" i="37" s="1"/>
  <c r="L3469" i="37"/>
  <c r="M3469" i="37" s="1"/>
  <c r="L3470" i="37"/>
  <c r="M3470" i="37" s="1"/>
  <c r="L3471" i="37"/>
  <c r="M3471" i="37" s="1"/>
  <c r="L3472" i="37"/>
  <c r="M3472" i="37" s="1"/>
  <c r="L3473" i="37"/>
  <c r="M3473" i="37" s="1"/>
  <c r="L3474" i="37"/>
  <c r="M3474" i="37" s="1"/>
  <c r="L3475" i="37"/>
  <c r="M3475" i="37" s="1"/>
  <c r="L3476" i="37"/>
  <c r="M3476" i="37" s="1"/>
  <c r="L3477" i="37"/>
  <c r="M3477" i="37" s="1"/>
  <c r="L3478" i="37"/>
  <c r="M3478" i="37" s="1"/>
  <c r="L3479" i="37"/>
  <c r="M3479" i="37" s="1"/>
  <c r="L3480" i="37"/>
  <c r="M3480" i="37" s="1"/>
  <c r="L3481" i="37"/>
  <c r="M3481" i="37" s="1"/>
  <c r="L3482" i="37"/>
  <c r="M3482" i="37" s="1"/>
  <c r="L3483" i="37"/>
  <c r="M3483" i="37" s="1"/>
  <c r="L3484" i="37"/>
  <c r="M3484" i="37" s="1"/>
  <c r="L3485" i="37"/>
  <c r="M3485" i="37" s="1"/>
  <c r="L3486" i="37"/>
  <c r="M3486" i="37" s="1"/>
  <c r="L3487" i="37"/>
  <c r="M3487" i="37" s="1"/>
  <c r="L3488" i="37"/>
  <c r="M3488" i="37" s="1"/>
  <c r="L3489" i="37"/>
  <c r="M3489" i="37" s="1"/>
  <c r="L3490" i="37"/>
  <c r="M3490" i="37" s="1"/>
  <c r="L3491" i="37"/>
  <c r="M3491" i="37" s="1"/>
  <c r="L3492" i="37"/>
  <c r="M3492" i="37" s="1"/>
  <c r="L3493" i="37"/>
  <c r="M3493" i="37" s="1"/>
  <c r="L3494" i="37"/>
  <c r="M3494" i="37" s="1"/>
  <c r="L3495" i="37"/>
  <c r="M3495" i="37" s="1"/>
  <c r="L3496" i="37"/>
  <c r="M3496" i="37" s="1"/>
  <c r="L3497" i="37"/>
  <c r="M3497" i="37" s="1"/>
  <c r="L3498" i="37"/>
  <c r="M3498" i="37" s="1"/>
  <c r="L3499" i="37"/>
  <c r="M3499" i="37" s="1"/>
  <c r="L3500" i="37"/>
  <c r="M3500" i="37" s="1"/>
  <c r="L3501" i="37"/>
  <c r="M3501" i="37" s="1"/>
  <c r="L3502" i="37"/>
  <c r="M3502" i="37" s="1"/>
  <c r="L3503" i="37"/>
  <c r="M3503" i="37" s="1"/>
  <c r="L3504" i="37"/>
  <c r="M3504" i="37" s="1"/>
  <c r="L3505" i="37"/>
  <c r="M3505" i="37" s="1"/>
  <c r="L3506" i="37"/>
  <c r="M3506" i="37" s="1"/>
  <c r="L3507" i="37"/>
  <c r="M3507" i="37" s="1"/>
  <c r="L3508" i="37"/>
  <c r="M3508" i="37" s="1"/>
  <c r="L3509" i="37"/>
  <c r="M3509" i="37" s="1"/>
  <c r="L3510" i="37"/>
  <c r="M3510" i="37" s="1"/>
  <c r="L3511" i="37"/>
  <c r="M3511" i="37" s="1"/>
  <c r="L3512" i="37"/>
  <c r="M3512" i="37" s="1"/>
  <c r="L3513" i="37"/>
  <c r="M3513" i="37" s="1"/>
  <c r="L3514" i="37"/>
  <c r="M3514" i="37" s="1"/>
  <c r="L3515" i="37"/>
  <c r="M3515" i="37" s="1"/>
  <c r="L3516" i="37"/>
  <c r="M3516" i="37" s="1"/>
  <c r="L3517" i="37"/>
  <c r="M3517" i="37" s="1"/>
  <c r="L3518" i="37"/>
  <c r="M3518" i="37" s="1"/>
  <c r="L3519" i="37"/>
  <c r="M3519" i="37" s="1"/>
  <c r="L3520" i="37"/>
  <c r="M3520" i="37" s="1"/>
  <c r="L3521" i="37"/>
  <c r="M3521" i="37" s="1"/>
  <c r="L3522" i="37"/>
  <c r="M3522" i="37" s="1"/>
  <c r="L3523" i="37"/>
  <c r="M3523" i="37" s="1"/>
  <c r="L3524" i="37"/>
  <c r="M3524" i="37" s="1"/>
  <c r="L3525" i="37"/>
  <c r="M3525" i="37" s="1"/>
  <c r="L3526" i="37"/>
  <c r="M3526" i="37" s="1"/>
  <c r="L3527" i="37"/>
  <c r="M3527" i="37" s="1"/>
  <c r="L3528" i="37"/>
  <c r="M3528" i="37" s="1"/>
  <c r="L3529" i="37"/>
  <c r="M3529" i="37" s="1"/>
  <c r="L3530" i="37"/>
  <c r="M3530" i="37" s="1"/>
  <c r="L3531" i="37"/>
  <c r="M3531" i="37" s="1"/>
  <c r="L3532" i="37"/>
  <c r="M3532" i="37" s="1"/>
  <c r="L3533" i="37"/>
  <c r="M3533" i="37" s="1"/>
  <c r="L3534" i="37"/>
  <c r="M3534" i="37" s="1"/>
  <c r="L3535" i="37"/>
  <c r="M3535" i="37" s="1"/>
  <c r="L3536" i="37"/>
  <c r="M3536" i="37" s="1"/>
  <c r="L3537" i="37"/>
  <c r="M3537" i="37" s="1"/>
  <c r="L3538" i="37"/>
  <c r="M3538" i="37" s="1"/>
  <c r="L3539" i="37"/>
  <c r="M3539" i="37" s="1"/>
  <c r="L3540" i="37"/>
  <c r="M3540" i="37" s="1"/>
  <c r="L3541" i="37"/>
  <c r="M3541" i="37" s="1"/>
  <c r="L3542" i="37"/>
  <c r="M3542" i="37" s="1"/>
  <c r="L3543" i="37"/>
  <c r="M3543" i="37" s="1"/>
  <c r="L3544" i="37"/>
  <c r="M3544" i="37" s="1"/>
  <c r="L3545" i="37"/>
  <c r="M3545" i="37" s="1"/>
  <c r="L3546" i="37"/>
  <c r="M3546" i="37" s="1"/>
  <c r="L3547" i="37"/>
  <c r="M3547" i="37" s="1"/>
  <c r="L3548" i="37"/>
  <c r="M3548" i="37" s="1"/>
  <c r="L3549" i="37"/>
  <c r="M3549" i="37" s="1"/>
  <c r="L3550" i="37"/>
  <c r="M3550" i="37" s="1"/>
  <c r="L3551" i="37"/>
  <c r="M3551" i="37" s="1"/>
  <c r="L3552" i="37"/>
  <c r="M3552" i="37" s="1"/>
  <c r="L3553" i="37"/>
  <c r="M3553" i="37" s="1"/>
  <c r="L3554" i="37"/>
  <c r="M3554" i="37" s="1"/>
  <c r="L3555" i="37"/>
  <c r="M3555" i="37" s="1"/>
  <c r="L3556" i="37"/>
  <c r="M3556" i="37" s="1"/>
  <c r="L3557" i="37"/>
  <c r="M3557" i="37" s="1"/>
  <c r="L3558" i="37"/>
  <c r="M3558" i="37" s="1"/>
  <c r="L3559" i="37"/>
  <c r="M3559" i="37" s="1"/>
  <c r="L3560" i="37"/>
  <c r="M3560" i="37" s="1"/>
  <c r="L3561" i="37"/>
  <c r="M3561" i="37" s="1"/>
  <c r="L3562" i="37"/>
  <c r="M3562" i="37" s="1"/>
  <c r="L3563" i="37"/>
  <c r="M3563" i="37" s="1"/>
  <c r="L3564" i="37"/>
  <c r="M3564" i="37" s="1"/>
  <c r="L3565" i="37"/>
  <c r="M3565" i="37" s="1"/>
  <c r="L3566" i="37"/>
  <c r="M3566" i="37" s="1"/>
  <c r="L3567" i="37"/>
  <c r="M3567" i="37" s="1"/>
  <c r="L3568" i="37"/>
  <c r="M3568" i="37" s="1"/>
  <c r="L3569" i="37"/>
  <c r="M3569" i="37" s="1"/>
  <c r="L3570" i="37"/>
  <c r="M3570" i="37" s="1"/>
  <c r="L3571" i="37"/>
  <c r="M3571" i="37" s="1"/>
  <c r="L3572" i="37"/>
  <c r="M3572" i="37" s="1"/>
  <c r="L3573" i="37"/>
  <c r="M3573" i="37" s="1"/>
  <c r="L3574" i="37"/>
  <c r="M3574" i="37" s="1"/>
  <c r="L3575" i="37"/>
  <c r="M3575" i="37" s="1"/>
  <c r="L3576" i="37"/>
  <c r="M3576" i="37" s="1"/>
  <c r="L3577" i="37"/>
  <c r="M3577" i="37" s="1"/>
  <c r="L3578" i="37"/>
  <c r="M3578" i="37" s="1"/>
  <c r="L3579" i="37"/>
  <c r="M3579" i="37" s="1"/>
  <c r="L3580" i="37"/>
  <c r="M3580" i="37" s="1"/>
  <c r="L3581" i="37"/>
  <c r="M3581" i="37" s="1"/>
  <c r="L3582" i="37"/>
  <c r="M3582" i="37" s="1"/>
  <c r="L3583" i="37"/>
  <c r="M3583" i="37" s="1"/>
  <c r="L3584" i="37"/>
  <c r="M3584" i="37" s="1"/>
  <c r="L3585" i="37"/>
  <c r="M3585" i="37" s="1"/>
  <c r="L3586" i="37"/>
  <c r="M3586" i="37" s="1"/>
  <c r="L3587" i="37"/>
  <c r="M3587" i="37" s="1"/>
  <c r="L3588" i="37"/>
  <c r="M3588" i="37" s="1"/>
  <c r="L3589" i="37"/>
  <c r="M3589" i="37" s="1"/>
  <c r="L3590" i="37"/>
  <c r="M3590" i="37" s="1"/>
  <c r="L3591" i="37"/>
  <c r="M3591" i="37" s="1"/>
  <c r="L3592" i="37"/>
  <c r="M3592" i="37" s="1"/>
  <c r="L3593" i="37"/>
  <c r="M3593" i="37" s="1"/>
  <c r="L3594" i="37"/>
  <c r="M3594" i="37" s="1"/>
  <c r="L3595" i="37"/>
  <c r="M3595" i="37" s="1"/>
  <c r="L3596" i="37"/>
  <c r="M3596" i="37" s="1"/>
  <c r="L3597" i="37"/>
  <c r="M3597" i="37" s="1"/>
  <c r="L3598" i="37"/>
  <c r="M3598" i="37" s="1"/>
  <c r="L3599" i="37"/>
  <c r="M3599" i="37" s="1"/>
  <c r="L3600" i="37"/>
  <c r="M3600" i="37" s="1"/>
  <c r="L3601" i="37"/>
  <c r="M3601" i="37" s="1"/>
  <c r="L3602" i="37"/>
  <c r="M3602" i="37" s="1"/>
  <c r="L3603" i="37"/>
  <c r="M3603" i="37" s="1"/>
  <c r="L3604" i="37"/>
  <c r="M3604" i="37" s="1"/>
  <c r="L3605" i="37"/>
  <c r="M3605" i="37" s="1"/>
  <c r="L3606" i="37"/>
  <c r="M3606" i="37" s="1"/>
  <c r="L3607" i="37"/>
  <c r="M3607" i="37" s="1"/>
  <c r="L3608" i="37"/>
  <c r="M3608" i="37" s="1"/>
  <c r="L3609" i="37"/>
  <c r="M3609" i="37" s="1"/>
  <c r="L3610" i="37"/>
  <c r="M3610" i="37" s="1"/>
  <c r="L3611" i="37"/>
  <c r="M3611" i="37" s="1"/>
  <c r="L3612" i="37"/>
  <c r="M3612" i="37" s="1"/>
  <c r="L3613" i="37"/>
  <c r="M3613" i="37" s="1"/>
  <c r="L3614" i="37"/>
  <c r="M3614" i="37" s="1"/>
  <c r="L3615" i="37"/>
  <c r="M3615" i="37" s="1"/>
  <c r="L3616" i="37"/>
  <c r="M3616" i="37" s="1"/>
  <c r="L3617" i="37"/>
  <c r="M3617" i="37" s="1"/>
  <c r="L3618" i="37"/>
  <c r="M3618" i="37" s="1"/>
  <c r="L3619" i="37"/>
  <c r="M3619" i="37" s="1"/>
  <c r="L3620" i="37"/>
  <c r="M3620" i="37" s="1"/>
  <c r="L3621" i="37"/>
  <c r="M3621" i="37" s="1"/>
  <c r="L3622" i="37"/>
  <c r="M3622" i="37" s="1"/>
  <c r="L3623" i="37"/>
  <c r="M3623" i="37" s="1"/>
  <c r="L3624" i="37"/>
  <c r="M3624" i="37" s="1"/>
  <c r="L3625" i="37"/>
  <c r="M3625" i="37" s="1"/>
  <c r="L3626" i="37"/>
  <c r="M3626" i="37" s="1"/>
  <c r="L3627" i="37"/>
  <c r="M3627" i="37" s="1"/>
  <c r="L3628" i="37"/>
  <c r="M3628" i="37" s="1"/>
  <c r="L3629" i="37"/>
  <c r="M3629" i="37" s="1"/>
  <c r="L3630" i="37"/>
  <c r="M3630" i="37" s="1"/>
  <c r="L3631" i="37"/>
  <c r="M3631" i="37" s="1"/>
  <c r="L3632" i="37"/>
  <c r="M3632" i="37" s="1"/>
  <c r="L3633" i="37"/>
  <c r="M3633" i="37" s="1"/>
  <c r="L3634" i="37"/>
  <c r="M3634" i="37" s="1"/>
  <c r="L3635" i="37"/>
  <c r="M3635" i="37" s="1"/>
  <c r="L3636" i="37"/>
  <c r="M3636" i="37" s="1"/>
  <c r="L3637" i="37"/>
  <c r="M3637" i="37" s="1"/>
  <c r="L3638" i="37"/>
  <c r="M3638" i="37" s="1"/>
  <c r="L3639" i="37"/>
  <c r="M3639" i="37" s="1"/>
  <c r="L3640" i="37"/>
  <c r="M3640" i="37" s="1"/>
  <c r="L3641" i="37"/>
  <c r="M3641" i="37" s="1"/>
  <c r="L3642" i="37"/>
  <c r="M3642" i="37" s="1"/>
  <c r="L3643" i="37"/>
  <c r="M3643" i="37" s="1"/>
  <c r="L3644" i="37"/>
  <c r="M3644" i="37" s="1"/>
  <c r="L3645" i="37"/>
  <c r="M3645" i="37" s="1"/>
  <c r="L3646" i="37"/>
  <c r="M3646" i="37" s="1"/>
  <c r="L3647" i="37"/>
  <c r="M3647" i="37" s="1"/>
  <c r="L3648" i="37"/>
  <c r="M3648" i="37" s="1"/>
  <c r="L3649" i="37"/>
  <c r="M3649" i="37" s="1"/>
  <c r="L3650" i="37"/>
  <c r="M3650" i="37" s="1"/>
  <c r="L3651" i="37"/>
  <c r="M3651" i="37" s="1"/>
  <c r="L3652" i="37"/>
  <c r="M3652" i="37" s="1"/>
  <c r="L3653" i="37"/>
  <c r="M3653" i="37" s="1"/>
  <c r="L3654" i="37"/>
  <c r="M3654" i="37" s="1"/>
  <c r="L3655" i="37"/>
  <c r="M3655" i="37" s="1"/>
  <c r="L3656" i="37"/>
  <c r="M3656" i="37" s="1"/>
  <c r="L3657" i="37"/>
  <c r="M3657" i="37" s="1"/>
  <c r="L3658" i="37"/>
  <c r="M3658" i="37" s="1"/>
  <c r="L3659" i="37"/>
  <c r="M3659" i="37" s="1"/>
  <c r="L3660" i="37"/>
  <c r="M3660" i="37" s="1"/>
  <c r="L3661" i="37"/>
  <c r="M3661" i="37" s="1"/>
  <c r="L3662" i="37"/>
  <c r="M3662" i="37" s="1"/>
  <c r="L3663" i="37"/>
  <c r="M3663" i="37" s="1"/>
  <c r="L3664" i="37"/>
  <c r="M3664" i="37" s="1"/>
  <c r="L3665" i="37"/>
  <c r="M3665" i="37" s="1"/>
  <c r="L3666" i="37"/>
  <c r="M3666" i="37" s="1"/>
  <c r="L3667" i="37"/>
  <c r="M3667" i="37" s="1"/>
  <c r="L3668" i="37"/>
  <c r="M3668" i="37" s="1"/>
  <c r="L3669" i="37"/>
  <c r="M3669" i="37" s="1"/>
  <c r="L3670" i="37"/>
  <c r="M3670" i="37" s="1"/>
  <c r="L3671" i="37"/>
  <c r="M3671" i="37" s="1"/>
  <c r="L3672" i="37"/>
  <c r="M3672" i="37" s="1"/>
  <c r="L3673" i="37"/>
  <c r="M3673" i="37" s="1"/>
  <c r="L3674" i="37"/>
  <c r="M3674" i="37" s="1"/>
  <c r="L3675" i="37"/>
  <c r="M3675" i="37" s="1"/>
  <c r="L3676" i="37"/>
  <c r="M3676" i="37" s="1"/>
  <c r="L3677" i="37"/>
  <c r="M3677" i="37" s="1"/>
  <c r="L3678" i="37"/>
  <c r="M3678" i="37" s="1"/>
  <c r="L3679" i="37"/>
  <c r="M3679" i="37" s="1"/>
  <c r="L3680" i="37"/>
  <c r="M3680" i="37" s="1"/>
  <c r="L3681" i="37"/>
  <c r="M3681" i="37" s="1"/>
  <c r="L3682" i="37"/>
  <c r="M3682" i="37" s="1"/>
  <c r="L3683" i="37"/>
  <c r="M3683" i="37" s="1"/>
  <c r="L3684" i="37"/>
  <c r="M3684" i="37" s="1"/>
  <c r="L3685" i="37"/>
  <c r="M3685" i="37" s="1"/>
  <c r="L3686" i="37"/>
  <c r="M3686" i="37" s="1"/>
  <c r="L3687" i="37"/>
  <c r="M3687" i="37" s="1"/>
  <c r="L3688" i="37"/>
  <c r="M3688" i="37" s="1"/>
  <c r="L3689" i="37"/>
  <c r="M3689" i="37" s="1"/>
  <c r="L3690" i="37"/>
  <c r="M3690" i="37" s="1"/>
  <c r="L3691" i="37"/>
  <c r="M3691" i="37" s="1"/>
  <c r="L3692" i="37"/>
  <c r="M3692" i="37" s="1"/>
  <c r="L3693" i="37"/>
  <c r="M3693" i="37" s="1"/>
  <c r="L3694" i="37"/>
  <c r="M3694" i="37" s="1"/>
  <c r="L3695" i="37"/>
  <c r="M3695" i="37" s="1"/>
  <c r="L3696" i="37"/>
  <c r="M3696" i="37" s="1"/>
  <c r="L3697" i="37"/>
  <c r="M3697" i="37" s="1"/>
  <c r="L3698" i="37"/>
  <c r="M3698" i="37" s="1"/>
  <c r="L3699" i="37"/>
  <c r="M3699" i="37" s="1"/>
  <c r="L3700" i="37"/>
  <c r="M3700" i="37" s="1"/>
  <c r="L3701" i="37"/>
  <c r="M3701" i="37" s="1"/>
  <c r="L3702" i="37"/>
  <c r="M3702" i="37" s="1"/>
  <c r="L3703" i="37"/>
  <c r="M3703" i="37" s="1"/>
  <c r="L3704" i="37"/>
  <c r="M3704" i="37" s="1"/>
  <c r="L3705" i="37"/>
  <c r="M3705" i="37" s="1"/>
  <c r="L3706" i="37"/>
  <c r="M3706" i="37" s="1"/>
  <c r="L3707" i="37"/>
  <c r="M3707" i="37" s="1"/>
  <c r="L3708" i="37"/>
  <c r="M3708" i="37" s="1"/>
  <c r="L3709" i="37"/>
  <c r="M3709" i="37" s="1"/>
  <c r="L3710" i="37"/>
  <c r="M3710" i="37" s="1"/>
  <c r="L3711" i="37"/>
  <c r="M3711" i="37" s="1"/>
  <c r="L3712" i="37"/>
  <c r="M3712" i="37" s="1"/>
  <c r="L3713" i="37"/>
  <c r="M3713" i="37" s="1"/>
  <c r="L3714" i="37"/>
  <c r="M3714" i="37" s="1"/>
  <c r="L3715" i="37"/>
  <c r="M3715" i="37" s="1"/>
  <c r="L3716" i="37"/>
  <c r="M3716" i="37" s="1"/>
  <c r="L3717" i="37"/>
  <c r="M3717" i="37" s="1"/>
  <c r="L3718" i="37"/>
  <c r="M3718" i="37" s="1"/>
  <c r="L3719" i="37"/>
  <c r="M3719" i="37" s="1"/>
  <c r="L3720" i="37"/>
  <c r="M3720" i="37" s="1"/>
  <c r="L3721" i="37"/>
  <c r="M3721" i="37" s="1"/>
  <c r="L3722" i="37"/>
  <c r="M3722" i="37" s="1"/>
  <c r="L3723" i="37"/>
  <c r="M3723" i="37" s="1"/>
  <c r="L3724" i="37"/>
  <c r="M3724" i="37" s="1"/>
  <c r="L3725" i="37"/>
  <c r="M3725" i="37" s="1"/>
  <c r="L3726" i="37"/>
  <c r="M3726" i="37" s="1"/>
  <c r="L3727" i="37"/>
  <c r="M3727" i="37" s="1"/>
  <c r="L3728" i="37"/>
  <c r="M3728" i="37" s="1"/>
  <c r="L3729" i="37"/>
  <c r="M3729" i="37" s="1"/>
  <c r="L3730" i="37"/>
  <c r="M3730" i="37" s="1"/>
  <c r="L3731" i="37"/>
  <c r="M3731" i="37" s="1"/>
  <c r="L3732" i="37"/>
  <c r="M3732" i="37" s="1"/>
  <c r="L3733" i="37"/>
  <c r="M3733" i="37" s="1"/>
  <c r="L3734" i="37"/>
  <c r="M3734" i="37" s="1"/>
  <c r="L3735" i="37"/>
  <c r="M3735" i="37" s="1"/>
  <c r="L3736" i="37"/>
  <c r="M3736" i="37" s="1"/>
  <c r="L3737" i="37"/>
  <c r="M3737" i="37" s="1"/>
  <c r="L3738" i="37"/>
  <c r="M3738" i="37" s="1"/>
  <c r="L3739" i="37"/>
  <c r="M3739" i="37" s="1"/>
  <c r="L3740" i="37"/>
  <c r="M3740" i="37" s="1"/>
  <c r="L3741" i="37"/>
  <c r="M3741" i="37" s="1"/>
  <c r="L3742" i="37"/>
  <c r="M3742" i="37" s="1"/>
  <c r="L3743" i="37"/>
  <c r="M3743" i="37" s="1"/>
  <c r="L3744" i="37"/>
  <c r="M3744" i="37" s="1"/>
  <c r="L3745" i="37"/>
  <c r="M3745" i="37" s="1"/>
  <c r="L3746" i="37"/>
  <c r="M3746" i="37" s="1"/>
  <c r="L3747" i="37"/>
  <c r="M3747" i="37" s="1"/>
  <c r="L3748" i="37"/>
  <c r="M3748" i="37" s="1"/>
  <c r="L3749" i="37"/>
  <c r="M3749" i="37" s="1"/>
  <c r="L3750" i="37"/>
  <c r="M3750" i="37" s="1"/>
  <c r="L3751" i="37"/>
  <c r="M3751" i="37" s="1"/>
  <c r="L3752" i="37"/>
  <c r="M3752" i="37" s="1"/>
  <c r="L3753" i="37"/>
  <c r="M3753" i="37" s="1"/>
  <c r="L3754" i="37"/>
  <c r="M3754" i="37" s="1"/>
  <c r="L3755" i="37"/>
  <c r="M3755" i="37" s="1"/>
  <c r="L3756" i="37"/>
  <c r="M3756" i="37" s="1"/>
  <c r="L3757" i="37"/>
  <c r="M3757" i="37" s="1"/>
  <c r="L3758" i="37"/>
  <c r="M3758" i="37" s="1"/>
  <c r="L3759" i="37"/>
  <c r="M3759" i="37" s="1"/>
  <c r="L3760" i="37"/>
  <c r="M3760" i="37" s="1"/>
  <c r="L3761" i="37"/>
  <c r="M3761" i="37" s="1"/>
  <c r="L3762" i="37"/>
  <c r="M3762" i="37" s="1"/>
  <c r="L3763" i="37"/>
  <c r="M3763" i="37" s="1"/>
  <c r="L3764" i="37"/>
  <c r="M3764" i="37" s="1"/>
  <c r="L3765" i="37"/>
  <c r="M3765" i="37" s="1"/>
  <c r="L3766" i="37"/>
  <c r="M3766" i="37" s="1"/>
  <c r="L3767" i="37"/>
  <c r="M3767" i="37" s="1"/>
  <c r="L3768" i="37"/>
  <c r="M3768" i="37" s="1"/>
  <c r="L3769" i="37"/>
  <c r="M3769" i="37" s="1"/>
  <c r="L3770" i="37"/>
  <c r="M3770" i="37" s="1"/>
  <c r="L3771" i="37"/>
  <c r="M3771" i="37" s="1"/>
  <c r="L3772" i="37"/>
  <c r="M3772" i="37" s="1"/>
  <c r="L3773" i="37"/>
  <c r="M3773" i="37" s="1"/>
  <c r="L3774" i="37"/>
  <c r="M3774" i="37" s="1"/>
  <c r="L3775" i="37"/>
  <c r="M3775" i="37" s="1"/>
  <c r="L3776" i="37"/>
  <c r="M3776" i="37" s="1"/>
  <c r="L3777" i="37"/>
  <c r="M3777" i="37" s="1"/>
  <c r="L3778" i="37"/>
  <c r="M3778" i="37" s="1"/>
  <c r="L3779" i="37"/>
  <c r="M3779" i="37" s="1"/>
  <c r="L3780" i="37"/>
  <c r="M3780" i="37" s="1"/>
  <c r="L3781" i="37"/>
  <c r="M3781" i="37" s="1"/>
  <c r="L3782" i="37"/>
  <c r="M3782" i="37" s="1"/>
  <c r="L3783" i="37"/>
  <c r="M3783" i="37" s="1"/>
  <c r="L3784" i="37"/>
  <c r="M3784" i="37" s="1"/>
  <c r="L3785" i="37"/>
  <c r="M3785" i="37" s="1"/>
  <c r="L3786" i="37"/>
  <c r="M3786" i="37" s="1"/>
  <c r="L3787" i="37"/>
  <c r="M3787" i="37" s="1"/>
  <c r="L3788" i="37"/>
  <c r="M3788" i="37" s="1"/>
  <c r="L3789" i="37"/>
  <c r="M3789" i="37" s="1"/>
  <c r="L3790" i="37"/>
  <c r="M3790" i="37" s="1"/>
  <c r="L3791" i="37"/>
  <c r="M3791" i="37" s="1"/>
  <c r="L3792" i="37"/>
  <c r="M3792" i="37" s="1"/>
  <c r="L3793" i="37"/>
  <c r="M3793" i="37" s="1"/>
  <c r="L3794" i="37"/>
  <c r="M3794" i="37" s="1"/>
  <c r="L3795" i="37"/>
  <c r="M3795" i="37" s="1"/>
  <c r="L3796" i="37"/>
  <c r="M3796" i="37" s="1"/>
  <c r="L3797" i="37"/>
  <c r="M3797" i="37" s="1"/>
  <c r="L3798" i="37"/>
  <c r="M3798" i="37" s="1"/>
  <c r="L3799" i="37"/>
  <c r="M3799" i="37" s="1"/>
  <c r="L3800" i="37"/>
  <c r="M3800" i="37" s="1"/>
  <c r="L3801" i="37"/>
  <c r="M3801" i="37" s="1"/>
  <c r="L3802" i="37"/>
  <c r="M3802" i="37" s="1"/>
  <c r="L3803" i="37"/>
  <c r="M3803" i="37" s="1"/>
  <c r="L3804" i="37"/>
  <c r="M3804" i="37" s="1"/>
  <c r="L3805" i="37"/>
  <c r="M3805" i="37" s="1"/>
  <c r="L3806" i="37"/>
  <c r="M3806" i="37" s="1"/>
  <c r="L3807" i="37"/>
  <c r="M3807" i="37" s="1"/>
  <c r="L3808" i="37"/>
  <c r="M3808" i="37" s="1"/>
  <c r="L3809" i="37"/>
  <c r="M3809" i="37" s="1"/>
  <c r="L3810" i="37"/>
  <c r="M3810" i="37" s="1"/>
  <c r="L3811" i="37"/>
  <c r="M3811" i="37" s="1"/>
  <c r="L3812" i="37"/>
  <c r="M3812" i="37" s="1"/>
  <c r="L3813" i="37"/>
  <c r="M3813" i="37" s="1"/>
  <c r="L3814" i="37"/>
  <c r="M3814" i="37" s="1"/>
  <c r="L3815" i="37"/>
  <c r="M3815" i="37" s="1"/>
  <c r="L3816" i="37"/>
  <c r="M3816" i="37" s="1"/>
  <c r="L3817" i="37"/>
  <c r="M3817" i="37" s="1"/>
  <c r="L3818" i="37"/>
  <c r="M3818" i="37" s="1"/>
  <c r="L3819" i="37"/>
  <c r="M3819" i="37" s="1"/>
  <c r="L3820" i="37"/>
  <c r="M3820" i="37" s="1"/>
  <c r="L3821" i="37"/>
  <c r="M3821" i="37" s="1"/>
  <c r="L3822" i="37"/>
  <c r="M3822" i="37" s="1"/>
  <c r="L3823" i="37"/>
  <c r="M3823" i="37" s="1"/>
  <c r="L3824" i="37"/>
  <c r="M3824" i="37" s="1"/>
  <c r="L3825" i="37"/>
  <c r="M3825" i="37" s="1"/>
  <c r="L3826" i="37"/>
  <c r="M3826" i="37" s="1"/>
  <c r="L3827" i="37"/>
  <c r="M3827" i="37" s="1"/>
  <c r="L3828" i="37"/>
  <c r="M3828" i="37" s="1"/>
  <c r="L3829" i="37"/>
  <c r="M3829" i="37" s="1"/>
  <c r="L3830" i="37"/>
  <c r="M3830" i="37" s="1"/>
  <c r="L3831" i="37"/>
  <c r="M3831" i="37" s="1"/>
  <c r="L3832" i="37"/>
  <c r="M3832" i="37" s="1"/>
  <c r="L3833" i="37"/>
  <c r="M3833" i="37" s="1"/>
  <c r="L3834" i="37"/>
  <c r="M3834" i="37" s="1"/>
  <c r="L3835" i="37"/>
  <c r="M3835" i="37" s="1"/>
  <c r="L3836" i="37"/>
  <c r="M3836" i="37" s="1"/>
  <c r="L3837" i="37"/>
  <c r="M3837" i="37" s="1"/>
  <c r="L3838" i="37"/>
  <c r="M3838" i="37" s="1"/>
  <c r="L3839" i="37"/>
  <c r="M3839" i="37" s="1"/>
  <c r="L3840" i="37"/>
  <c r="M3840" i="37" s="1"/>
  <c r="L3841" i="37"/>
  <c r="M3841" i="37" s="1"/>
  <c r="L3842" i="37"/>
  <c r="M3842" i="37" s="1"/>
  <c r="L3843" i="37"/>
  <c r="M3843" i="37" s="1"/>
  <c r="L3844" i="37"/>
  <c r="M3844" i="37" s="1"/>
  <c r="L3845" i="37"/>
  <c r="M3845" i="37" s="1"/>
  <c r="L3846" i="37"/>
  <c r="M3846" i="37" s="1"/>
  <c r="L3847" i="37"/>
  <c r="M3847" i="37" s="1"/>
  <c r="L3848" i="37"/>
  <c r="M3848" i="37" s="1"/>
  <c r="L3849" i="37"/>
  <c r="M3849" i="37" s="1"/>
  <c r="L3850" i="37"/>
  <c r="M3850" i="37" s="1"/>
  <c r="L3851" i="37"/>
  <c r="M3851" i="37" s="1"/>
  <c r="L3852" i="37"/>
  <c r="M3852" i="37" s="1"/>
  <c r="L3853" i="37"/>
  <c r="M3853" i="37" s="1"/>
  <c r="L3854" i="37"/>
  <c r="M3854" i="37" s="1"/>
  <c r="L3855" i="37"/>
  <c r="M3855" i="37" s="1"/>
  <c r="L3856" i="37"/>
  <c r="M3856" i="37" s="1"/>
  <c r="L3857" i="37"/>
  <c r="M3857" i="37" s="1"/>
  <c r="L3858" i="37"/>
  <c r="M3858" i="37" s="1"/>
  <c r="L3859" i="37"/>
  <c r="M3859" i="37" s="1"/>
  <c r="L3860" i="37"/>
  <c r="M3860" i="37" s="1"/>
  <c r="L3861" i="37"/>
  <c r="M3861" i="37" s="1"/>
  <c r="L3862" i="37"/>
  <c r="M3862" i="37" s="1"/>
  <c r="L3863" i="37"/>
  <c r="M3863" i="37" s="1"/>
  <c r="L3864" i="37"/>
  <c r="M3864" i="37" s="1"/>
  <c r="L3865" i="37"/>
  <c r="M3865" i="37" s="1"/>
  <c r="L3866" i="37"/>
  <c r="M3866" i="37" s="1"/>
  <c r="L3867" i="37"/>
  <c r="M3867" i="37" s="1"/>
  <c r="L3868" i="37"/>
  <c r="M3868" i="37" s="1"/>
  <c r="L3869" i="37"/>
  <c r="M3869" i="37" s="1"/>
  <c r="L3870" i="37"/>
  <c r="M3870" i="37" s="1"/>
  <c r="L3871" i="37"/>
  <c r="M3871" i="37" s="1"/>
  <c r="L3872" i="37"/>
  <c r="M3872" i="37" s="1"/>
  <c r="L3873" i="37"/>
  <c r="M3873" i="37" s="1"/>
  <c r="L3874" i="37"/>
  <c r="M3874" i="37" s="1"/>
  <c r="L3875" i="37"/>
  <c r="M3875" i="37" s="1"/>
  <c r="L3876" i="37"/>
  <c r="M3876" i="37" s="1"/>
  <c r="L3877" i="37"/>
  <c r="M3877" i="37" s="1"/>
  <c r="L3878" i="37"/>
  <c r="M3878" i="37" s="1"/>
  <c r="L3879" i="37"/>
  <c r="M3879" i="37" s="1"/>
  <c r="L3880" i="37"/>
  <c r="M3880" i="37" s="1"/>
  <c r="L3881" i="37"/>
  <c r="M3881" i="37" s="1"/>
  <c r="L3882" i="37"/>
  <c r="M3882" i="37" s="1"/>
  <c r="L3883" i="37"/>
  <c r="M3883" i="37" s="1"/>
  <c r="L3884" i="37"/>
  <c r="M3884" i="37" s="1"/>
  <c r="L3885" i="37"/>
  <c r="M3885" i="37" s="1"/>
  <c r="L3886" i="37"/>
  <c r="M3886" i="37" s="1"/>
  <c r="L3887" i="37"/>
  <c r="M3887" i="37" s="1"/>
  <c r="L3888" i="37"/>
  <c r="M3888" i="37" s="1"/>
  <c r="L3889" i="37"/>
  <c r="M3889" i="37" s="1"/>
  <c r="L3890" i="37"/>
  <c r="M3890" i="37" s="1"/>
  <c r="L3891" i="37"/>
  <c r="M3891" i="37" s="1"/>
  <c r="L3892" i="37"/>
  <c r="M3892" i="37" s="1"/>
  <c r="L3893" i="37"/>
  <c r="M3893" i="37" s="1"/>
  <c r="L3894" i="37"/>
  <c r="M3894" i="37" s="1"/>
  <c r="L3895" i="37"/>
  <c r="M3895" i="37" s="1"/>
  <c r="L3896" i="37"/>
  <c r="M3896" i="37" s="1"/>
  <c r="L3897" i="37"/>
  <c r="M3897" i="37" s="1"/>
  <c r="L3898" i="37"/>
  <c r="M3898" i="37" s="1"/>
  <c r="L3899" i="37"/>
  <c r="M3899" i="37" s="1"/>
  <c r="L3900" i="37"/>
  <c r="M3900" i="37" s="1"/>
  <c r="L3901" i="37"/>
  <c r="M3901" i="37" s="1"/>
  <c r="L3902" i="37"/>
  <c r="M3902" i="37" s="1"/>
  <c r="L3903" i="37"/>
  <c r="M3903" i="37" s="1"/>
  <c r="L3904" i="37"/>
  <c r="M3904" i="37" s="1"/>
  <c r="L3905" i="37"/>
  <c r="M3905" i="37" s="1"/>
  <c r="L3906" i="37"/>
  <c r="M3906" i="37" s="1"/>
  <c r="L3907" i="37"/>
  <c r="M3907" i="37" s="1"/>
  <c r="L3908" i="37"/>
  <c r="M3908" i="37" s="1"/>
  <c r="L3909" i="37"/>
  <c r="M3909" i="37" s="1"/>
  <c r="L3910" i="37"/>
  <c r="M3910" i="37" s="1"/>
  <c r="L3911" i="37"/>
  <c r="M3911" i="37" s="1"/>
  <c r="L3912" i="37"/>
  <c r="M3912" i="37" s="1"/>
  <c r="L3913" i="37"/>
  <c r="M3913" i="37" s="1"/>
  <c r="L3914" i="37"/>
  <c r="M3914" i="37" s="1"/>
  <c r="L3915" i="37"/>
  <c r="M3915" i="37" s="1"/>
  <c r="L3916" i="37"/>
  <c r="M3916" i="37" s="1"/>
  <c r="L3917" i="37"/>
  <c r="M3917" i="37" s="1"/>
  <c r="L3918" i="37"/>
  <c r="M3918" i="37" s="1"/>
  <c r="L3919" i="37"/>
  <c r="M3919" i="37" s="1"/>
  <c r="L3920" i="37"/>
  <c r="M3920" i="37" s="1"/>
  <c r="L3921" i="37"/>
  <c r="M3921" i="37" s="1"/>
  <c r="L3922" i="37"/>
  <c r="M3922" i="37" s="1"/>
  <c r="L3923" i="37"/>
  <c r="M3923" i="37" s="1"/>
  <c r="L3924" i="37"/>
  <c r="M3924" i="37" s="1"/>
  <c r="L3925" i="37"/>
  <c r="M3925" i="37" s="1"/>
  <c r="L3926" i="37"/>
  <c r="M3926" i="37" s="1"/>
  <c r="L3927" i="37"/>
  <c r="M3927" i="37" s="1"/>
  <c r="L3928" i="37"/>
  <c r="M3928" i="37" s="1"/>
  <c r="L3929" i="37"/>
  <c r="M3929" i="37" s="1"/>
  <c r="L3930" i="37"/>
  <c r="M3930" i="37" s="1"/>
  <c r="L3931" i="37"/>
  <c r="M3931" i="37" s="1"/>
  <c r="L3932" i="37"/>
  <c r="M3932" i="37" s="1"/>
  <c r="L3933" i="37"/>
  <c r="M3933" i="37" s="1"/>
  <c r="L3934" i="37"/>
  <c r="M3934" i="37" s="1"/>
  <c r="L3935" i="37"/>
  <c r="M3935" i="37" s="1"/>
  <c r="L3936" i="37"/>
  <c r="M3936" i="37" s="1"/>
  <c r="L3937" i="37"/>
  <c r="M3937" i="37" s="1"/>
  <c r="L3938" i="37"/>
  <c r="M3938" i="37" s="1"/>
  <c r="L3939" i="37"/>
  <c r="M3939" i="37" s="1"/>
  <c r="L3940" i="37"/>
  <c r="M3940" i="37" s="1"/>
  <c r="L3941" i="37"/>
  <c r="M3941" i="37" s="1"/>
  <c r="L3942" i="37"/>
  <c r="M3942" i="37" s="1"/>
  <c r="L3943" i="37"/>
  <c r="M3943" i="37" s="1"/>
  <c r="L3944" i="37"/>
  <c r="M3944" i="37" s="1"/>
  <c r="L3945" i="37"/>
  <c r="M3945" i="37" s="1"/>
  <c r="L3946" i="37"/>
  <c r="M3946" i="37" s="1"/>
  <c r="L3947" i="37"/>
  <c r="M3947" i="37" s="1"/>
  <c r="L3948" i="37"/>
  <c r="M3948" i="37" s="1"/>
  <c r="L3949" i="37"/>
  <c r="M3949" i="37" s="1"/>
  <c r="L3950" i="37"/>
  <c r="M3950" i="37" s="1"/>
  <c r="L3951" i="37"/>
  <c r="M3951" i="37" s="1"/>
  <c r="L3952" i="37"/>
  <c r="M3952" i="37" s="1"/>
  <c r="L3953" i="37"/>
  <c r="M3953" i="37" s="1"/>
  <c r="L3954" i="37"/>
  <c r="M3954" i="37" s="1"/>
  <c r="L3955" i="37"/>
  <c r="M3955" i="37" s="1"/>
  <c r="L3956" i="37"/>
  <c r="M3956" i="37" s="1"/>
  <c r="L3957" i="37"/>
  <c r="M3957" i="37" s="1"/>
  <c r="L3958" i="37"/>
  <c r="M3958" i="37" s="1"/>
  <c r="L3959" i="37"/>
  <c r="M3959" i="37" s="1"/>
  <c r="L3960" i="37"/>
  <c r="M3960" i="37" s="1"/>
  <c r="L3961" i="37"/>
  <c r="M3961" i="37" s="1"/>
  <c r="L3962" i="37"/>
  <c r="M3962" i="37" s="1"/>
  <c r="L3963" i="37"/>
  <c r="M3963" i="37" s="1"/>
  <c r="L3964" i="37"/>
  <c r="M3964" i="37" s="1"/>
  <c r="L3965" i="37"/>
  <c r="M3965" i="37" s="1"/>
  <c r="L3966" i="37"/>
  <c r="M3966" i="37" s="1"/>
  <c r="L3967" i="37"/>
  <c r="M3967" i="37" s="1"/>
  <c r="L3968" i="37"/>
  <c r="M3968" i="37" s="1"/>
  <c r="L3969" i="37"/>
  <c r="M3969" i="37" s="1"/>
  <c r="L3970" i="37"/>
  <c r="M3970" i="37" s="1"/>
  <c r="L3971" i="37"/>
  <c r="M3971" i="37" s="1"/>
  <c r="L3972" i="37"/>
  <c r="M3972" i="37" s="1"/>
  <c r="L3973" i="37"/>
  <c r="M3973" i="37" s="1"/>
  <c r="L3974" i="37"/>
  <c r="M3974" i="37" s="1"/>
  <c r="L3975" i="37"/>
  <c r="M3975" i="37" s="1"/>
  <c r="L3976" i="37"/>
  <c r="M3976" i="37" s="1"/>
  <c r="L3977" i="37"/>
  <c r="M3977" i="37" s="1"/>
  <c r="L3978" i="37"/>
  <c r="M3978" i="37" s="1"/>
  <c r="L3979" i="37"/>
  <c r="M3979" i="37" s="1"/>
  <c r="L3980" i="37"/>
  <c r="M3980" i="37" s="1"/>
  <c r="L3981" i="37"/>
  <c r="M3981" i="37" s="1"/>
  <c r="L3982" i="37"/>
  <c r="M3982" i="37" s="1"/>
  <c r="L3983" i="37"/>
  <c r="M3983" i="37" s="1"/>
  <c r="L3984" i="37"/>
  <c r="M3984" i="37" s="1"/>
  <c r="L3985" i="37"/>
  <c r="M3985" i="37" s="1"/>
  <c r="L3986" i="37"/>
  <c r="M3986" i="37" s="1"/>
  <c r="L3987" i="37"/>
  <c r="M3987" i="37" s="1"/>
  <c r="L3988" i="37"/>
  <c r="M3988" i="37" s="1"/>
  <c r="L3989" i="37"/>
  <c r="M3989" i="37" s="1"/>
  <c r="L3990" i="37"/>
  <c r="M3990" i="37" s="1"/>
  <c r="L3991" i="37"/>
  <c r="M3991" i="37" s="1"/>
  <c r="L3992" i="37"/>
  <c r="M3992" i="37" s="1"/>
  <c r="L3993" i="37"/>
  <c r="M3993" i="37" s="1"/>
  <c r="L3994" i="37"/>
  <c r="M3994" i="37" s="1"/>
  <c r="L3995" i="37"/>
  <c r="M3995" i="37" s="1"/>
  <c r="L3996" i="37"/>
  <c r="M3996" i="37" s="1"/>
  <c r="L3997" i="37"/>
  <c r="M3997" i="37" s="1"/>
  <c r="L3998" i="37"/>
  <c r="M3998" i="37" s="1"/>
  <c r="L3999" i="37"/>
  <c r="M3999" i="37" s="1"/>
  <c r="L4000" i="37"/>
  <c r="M4000" i="37" s="1"/>
  <c r="L4001" i="37"/>
  <c r="M4001" i="37" s="1"/>
  <c r="L4002" i="37"/>
  <c r="M4002" i="37" s="1"/>
  <c r="L4003" i="37"/>
  <c r="M4003" i="37" s="1"/>
  <c r="L4004" i="37"/>
  <c r="M4004" i="37" s="1"/>
  <c r="L4005" i="37"/>
  <c r="M4005" i="37" s="1"/>
  <c r="L4006" i="37"/>
  <c r="M4006" i="37" s="1"/>
  <c r="L4007" i="37"/>
  <c r="M4007" i="37" s="1"/>
  <c r="L4008" i="37"/>
  <c r="M4008" i="37" s="1"/>
  <c r="L4009" i="37"/>
  <c r="M4009" i="37" s="1"/>
  <c r="L4010" i="37"/>
  <c r="M4010" i="37" s="1"/>
  <c r="L4011" i="37"/>
  <c r="M4011" i="37" s="1"/>
  <c r="L4012" i="37"/>
  <c r="M4012" i="37" s="1"/>
  <c r="L4013" i="37"/>
  <c r="M4013" i="37" s="1"/>
  <c r="L4014" i="37"/>
  <c r="M4014" i="37" s="1"/>
  <c r="L4015" i="37"/>
  <c r="M4015" i="37" s="1"/>
  <c r="L4016" i="37"/>
  <c r="M4016" i="37" s="1"/>
  <c r="L4017" i="37"/>
  <c r="M4017" i="37" s="1"/>
  <c r="L4018" i="37"/>
  <c r="M4018" i="37" s="1"/>
  <c r="L4019" i="37"/>
  <c r="M4019" i="37" s="1"/>
  <c r="L4020" i="37"/>
  <c r="M4020" i="37" s="1"/>
  <c r="L4021" i="37"/>
  <c r="M4021" i="37" s="1"/>
  <c r="L4022" i="37"/>
  <c r="M4022" i="37" s="1"/>
  <c r="L4023" i="37"/>
  <c r="M4023" i="37" s="1"/>
  <c r="L4024" i="37"/>
  <c r="M4024" i="37" s="1"/>
  <c r="L4025" i="37"/>
  <c r="M4025" i="37" s="1"/>
  <c r="L4026" i="37"/>
  <c r="M4026" i="37" s="1"/>
  <c r="L4027" i="37"/>
  <c r="M4027" i="37" s="1"/>
  <c r="L4028" i="37"/>
  <c r="M4028" i="37" s="1"/>
  <c r="L4029" i="37"/>
  <c r="M4029" i="37" s="1"/>
  <c r="L4030" i="37"/>
  <c r="M4030" i="37" s="1"/>
  <c r="L4031" i="37"/>
  <c r="M4031" i="37" s="1"/>
  <c r="L4032" i="37"/>
  <c r="M4032" i="37" s="1"/>
  <c r="L4033" i="37"/>
  <c r="M4033" i="37" s="1"/>
  <c r="L4034" i="37"/>
  <c r="M4034" i="37" s="1"/>
  <c r="L4035" i="37"/>
  <c r="M4035" i="37" s="1"/>
  <c r="L4036" i="37"/>
  <c r="M4036" i="37" s="1"/>
  <c r="L4037" i="37"/>
  <c r="M4037" i="37" s="1"/>
  <c r="L4038" i="37"/>
  <c r="M4038" i="37" s="1"/>
  <c r="L4039" i="37"/>
  <c r="M4039" i="37" s="1"/>
  <c r="L4040" i="37"/>
  <c r="M4040" i="37" s="1"/>
  <c r="L4041" i="37"/>
  <c r="M4041" i="37" s="1"/>
  <c r="L4042" i="37"/>
  <c r="M4042" i="37" s="1"/>
  <c r="L4043" i="37"/>
  <c r="M4043" i="37" s="1"/>
  <c r="L4044" i="37"/>
  <c r="M4044" i="37" s="1"/>
  <c r="L4045" i="37"/>
  <c r="M4045" i="37" s="1"/>
  <c r="L4046" i="37"/>
  <c r="M4046" i="37" s="1"/>
  <c r="L4047" i="37"/>
  <c r="M4047" i="37" s="1"/>
  <c r="L4048" i="37"/>
  <c r="M4048" i="37" s="1"/>
  <c r="L4049" i="37"/>
  <c r="M4049" i="37" s="1"/>
  <c r="L4050" i="37"/>
  <c r="M4050" i="37" s="1"/>
  <c r="L4051" i="37"/>
  <c r="M4051" i="37" s="1"/>
  <c r="L4052" i="37"/>
  <c r="M4052" i="37" s="1"/>
  <c r="L4053" i="37"/>
  <c r="M4053" i="37" s="1"/>
  <c r="L4054" i="37"/>
  <c r="M4054" i="37" s="1"/>
  <c r="L4055" i="37"/>
  <c r="M4055" i="37" s="1"/>
  <c r="L4056" i="37"/>
  <c r="M4056" i="37" s="1"/>
  <c r="L4057" i="37"/>
  <c r="M4057" i="37" s="1"/>
  <c r="L4058" i="37"/>
  <c r="M4058" i="37" s="1"/>
  <c r="L4059" i="37"/>
  <c r="M4059" i="37" s="1"/>
  <c r="L4060" i="37"/>
  <c r="M4060" i="37" s="1"/>
  <c r="L4061" i="37"/>
  <c r="M4061" i="37" s="1"/>
  <c r="L4062" i="37"/>
  <c r="M4062" i="37" s="1"/>
  <c r="L4063" i="37"/>
  <c r="M4063" i="37" s="1"/>
  <c r="L4064" i="37"/>
  <c r="M4064" i="37" s="1"/>
  <c r="L4065" i="37"/>
  <c r="M4065" i="37" s="1"/>
  <c r="L4066" i="37"/>
  <c r="M4066" i="37" s="1"/>
  <c r="L4067" i="37"/>
  <c r="M4067" i="37" s="1"/>
  <c r="L4068" i="37"/>
  <c r="M4068" i="37" s="1"/>
  <c r="L4069" i="37"/>
  <c r="M4069" i="37" s="1"/>
  <c r="L4070" i="37"/>
  <c r="M4070" i="37" s="1"/>
  <c r="L4071" i="37"/>
  <c r="M4071" i="37" s="1"/>
  <c r="L4072" i="37"/>
  <c r="M4072" i="37" s="1"/>
  <c r="L4073" i="37"/>
  <c r="M4073" i="37" s="1"/>
  <c r="L4074" i="37"/>
  <c r="M4074" i="37" s="1"/>
  <c r="L4075" i="37"/>
  <c r="M4075" i="37" s="1"/>
  <c r="L4076" i="37"/>
  <c r="M4076" i="37" s="1"/>
  <c r="L4077" i="37"/>
  <c r="M4077" i="37" s="1"/>
  <c r="L4078" i="37"/>
  <c r="M4078" i="37" s="1"/>
  <c r="L4079" i="37"/>
  <c r="M4079" i="37" s="1"/>
  <c r="L4080" i="37"/>
  <c r="M4080" i="37" s="1"/>
  <c r="L4081" i="37"/>
  <c r="M4081" i="37" s="1"/>
  <c r="L4082" i="37"/>
  <c r="M4082" i="37" s="1"/>
  <c r="L4083" i="37"/>
  <c r="M4083" i="37" s="1"/>
  <c r="L4084" i="37"/>
  <c r="M4084" i="37" s="1"/>
  <c r="L4085" i="37"/>
  <c r="M4085" i="37" s="1"/>
  <c r="L4086" i="37"/>
  <c r="M4086" i="37" s="1"/>
  <c r="L4087" i="37"/>
  <c r="M4087" i="37" s="1"/>
  <c r="L4088" i="37"/>
  <c r="M4088" i="37" s="1"/>
  <c r="L4089" i="37"/>
  <c r="M4089" i="37" s="1"/>
  <c r="L4090" i="37"/>
  <c r="M4090" i="37" s="1"/>
  <c r="L4091" i="37"/>
  <c r="M4091" i="37" s="1"/>
  <c r="L4092" i="37"/>
  <c r="M4092" i="37" s="1"/>
  <c r="L4093" i="37"/>
  <c r="M4093" i="37" s="1"/>
  <c r="L4094" i="37"/>
  <c r="M4094" i="37" s="1"/>
  <c r="L4095" i="37"/>
  <c r="M4095" i="37" s="1"/>
  <c r="L4096" i="37"/>
  <c r="M4096" i="37" s="1"/>
  <c r="L4097" i="37"/>
  <c r="M4097" i="37" s="1"/>
  <c r="L4098" i="37"/>
  <c r="M4098" i="37" s="1"/>
  <c r="L4099" i="37"/>
  <c r="M4099" i="37" s="1"/>
  <c r="L4100" i="37"/>
  <c r="M4100" i="37" s="1"/>
  <c r="L4101" i="37"/>
  <c r="M4101" i="37" s="1"/>
  <c r="L4102" i="37"/>
  <c r="M4102" i="37" s="1"/>
  <c r="L4103" i="37"/>
  <c r="M4103" i="37" s="1"/>
  <c r="L4104" i="37"/>
  <c r="M4104" i="37" s="1"/>
  <c r="L4105" i="37"/>
  <c r="M4105" i="37" s="1"/>
  <c r="L4106" i="37"/>
  <c r="M4106" i="37" s="1"/>
  <c r="L4107" i="37"/>
  <c r="M4107" i="37" s="1"/>
  <c r="L4108" i="37"/>
  <c r="M4108" i="37" s="1"/>
  <c r="L4109" i="37"/>
  <c r="M4109" i="37" s="1"/>
  <c r="L4110" i="37"/>
  <c r="M4110" i="37" s="1"/>
  <c r="L4111" i="37"/>
  <c r="M4111" i="37" s="1"/>
  <c r="L4112" i="37"/>
  <c r="M4112" i="37" s="1"/>
  <c r="L4113" i="37"/>
  <c r="M4113" i="37" s="1"/>
  <c r="L4114" i="37"/>
  <c r="M4114" i="37" s="1"/>
  <c r="L4115" i="37"/>
  <c r="M4115" i="37" s="1"/>
  <c r="L4116" i="37"/>
  <c r="M4116" i="37" s="1"/>
  <c r="L4117" i="37"/>
  <c r="M4117" i="37" s="1"/>
  <c r="L4118" i="37"/>
  <c r="M4118" i="37" s="1"/>
  <c r="L4119" i="37"/>
  <c r="M4119" i="37" s="1"/>
  <c r="L4120" i="37"/>
  <c r="M4120" i="37" s="1"/>
  <c r="L4121" i="37"/>
  <c r="M4121" i="37" s="1"/>
  <c r="L4122" i="37"/>
  <c r="M4122" i="37" s="1"/>
  <c r="L4123" i="37"/>
  <c r="M4123" i="37" s="1"/>
  <c r="L4124" i="37"/>
  <c r="M4124" i="37" s="1"/>
  <c r="L4125" i="37"/>
  <c r="M4125" i="37" s="1"/>
  <c r="L4126" i="37"/>
  <c r="M4126" i="37" s="1"/>
  <c r="L4127" i="37"/>
  <c r="M4127" i="37" s="1"/>
  <c r="L4128" i="37"/>
  <c r="M4128" i="37" s="1"/>
  <c r="L4129" i="37"/>
  <c r="M4129" i="37" s="1"/>
  <c r="L4130" i="37"/>
  <c r="M4130" i="37" s="1"/>
  <c r="L4131" i="37"/>
  <c r="M4131" i="37" s="1"/>
  <c r="L4132" i="37"/>
  <c r="M4132" i="37" s="1"/>
  <c r="L4133" i="37"/>
  <c r="M4133" i="37" s="1"/>
  <c r="L4134" i="37"/>
  <c r="M4134" i="37" s="1"/>
  <c r="L4135" i="37"/>
  <c r="M4135" i="37" s="1"/>
  <c r="L4136" i="37"/>
  <c r="M4136" i="37" s="1"/>
  <c r="L4137" i="37"/>
  <c r="M4137" i="37" s="1"/>
  <c r="L4138" i="37"/>
  <c r="M4138" i="37" s="1"/>
  <c r="L4139" i="37"/>
  <c r="M4139" i="37" s="1"/>
  <c r="L4140" i="37"/>
  <c r="M4140" i="37" s="1"/>
  <c r="L4141" i="37"/>
  <c r="M4141" i="37" s="1"/>
  <c r="L4142" i="37"/>
  <c r="M4142" i="37" s="1"/>
  <c r="L4143" i="37"/>
  <c r="M4143" i="37" s="1"/>
  <c r="L4144" i="37"/>
  <c r="M4144" i="37" s="1"/>
  <c r="L4145" i="37"/>
  <c r="M4145" i="37" s="1"/>
  <c r="L4146" i="37"/>
  <c r="M4146" i="37" s="1"/>
  <c r="L4147" i="37"/>
  <c r="M4147" i="37" s="1"/>
  <c r="L4148" i="37"/>
  <c r="M4148" i="37" s="1"/>
  <c r="L4149" i="37"/>
  <c r="M4149" i="37" s="1"/>
  <c r="L4150" i="37"/>
  <c r="M4150" i="37" s="1"/>
  <c r="L4151" i="37"/>
  <c r="M4151" i="37" s="1"/>
  <c r="L4152" i="37"/>
  <c r="M4152" i="37" s="1"/>
  <c r="L4153" i="37"/>
  <c r="M4153" i="37" s="1"/>
  <c r="L4154" i="37"/>
  <c r="M4154" i="37" s="1"/>
  <c r="L4155" i="37"/>
  <c r="M4155" i="37" s="1"/>
  <c r="L4156" i="37"/>
  <c r="M4156" i="37" s="1"/>
  <c r="L4157" i="37"/>
  <c r="M4157" i="37" s="1"/>
  <c r="L4158" i="37"/>
  <c r="M4158" i="37" s="1"/>
  <c r="L4159" i="37"/>
  <c r="M4159" i="37" s="1"/>
  <c r="L4160" i="37"/>
  <c r="M4160" i="37" s="1"/>
  <c r="L4161" i="37"/>
  <c r="M4161" i="37" s="1"/>
  <c r="L4162" i="37"/>
  <c r="M4162" i="37" s="1"/>
  <c r="L4163" i="37"/>
  <c r="M4163" i="37" s="1"/>
  <c r="L4164" i="37"/>
  <c r="M4164" i="37" s="1"/>
  <c r="L4165" i="37"/>
  <c r="M4165" i="37" s="1"/>
  <c r="L4166" i="37"/>
  <c r="M4166" i="37" s="1"/>
  <c r="L4167" i="37"/>
  <c r="M4167" i="37" s="1"/>
  <c r="L4168" i="37"/>
  <c r="M4168" i="37" s="1"/>
  <c r="L4169" i="37"/>
  <c r="M4169" i="37" s="1"/>
  <c r="L4170" i="37"/>
  <c r="M4170" i="37" s="1"/>
  <c r="L4171" i="37"/>
  <c r="M4171" i="37" s="1"/>
  <c r="L4172" i="37"/>
  <c r="M4172" i="37" s="1"/>
  <c r="L4173" i="37"/>
  <c r="M4173" i="37" s="1"/>
  <c r="L4174" i="37"/>
  <c r="M4174" i="37" s="1"/>
  <c r="L4175" i="37"/>
  <c r="M4175" i="37" s="1"/>
  <c r="L4176" i="37"/>
  <c r="M4176" i="37" s="1"/>
  <c r="L4177" i="37"/>
  <c r="M4177" i="37" s="1"/>
  <c r="L4178" i="37"/>
  <c r="M4178" i="37" s="1"/>
  <c r="L4179" i="37"/>
  <c r="M4179" i="37" s="1"/>
  <c r="L4180" i="37"/>
  <c r="M4180" i="37" s="1"/>
  <c r="L4181" i="37"/>
  <c r="M4181" i="37" s="1"/>
  <c r="L4182" i="37"/>
  <c r="M4182" i="37" s="1"/>
  <c r="L4183" i="37"/>
  <c r="M4183" i="37" s="1"/>
  <c r="L4184" i="37"/>
  <c r="M4184" i="37" s="1"/>
  <c r="L4185" i="37"/>
  <c r="M4185" i="37" s="1"/>
  <c r="L4186" i="37"/>
  <c r="M4186" i="37" s="1"/>
  <c r="L4187" i="37"/>
  <c r="M4187" i="37" s="1"/>
  <c r="L4188" i="37"/>
  <c r="M4188" i="37" s="1"/>
  <c r="L4189" i="37"/>
  <c r="M4189" i="37" s="1"/>
  <c r="L4190" i="37"/>
  <c r="M4190" i="37" s="1"/>
  <c r="L4191" i="37"/>
  <c r="M4191" i="37" s="1"/>
  <c r="L4192" i="37"/>
  <c r="M4192" i="37" s="1"/>
  <c r="L4193" i="37"/>
  <c r="M4193" i="37" s="1"/>
  <c r="L4194" i="37"/>
  <c r="M4194" i="37" s="1"/>
  <c r="L4195" i="37"/>
  <c r="M4195" i="37" s="1"/>
  <c r="L4196" i="37"/>
  <c r="M4196" i="37" s="1"/>
  <c r="L4197" i="37"/>
  <c r="M4197" i="37" s="1"/>
  <c r="L4198" i="37"/>
  <c r="M4198" i="37" s="1"/>
  <c r="L4199" i="37"/>
  <c r="M4199" i="37" s="1"/>
  <c r="L4200" i="37"/>
  <c r="M4200" i="37" s="1"/>
  <c r="L4201" i="37"/>
  <c r="M4201" i="37" s="1"/>
  <c r="L4202" i="37"/>
  <c r="M4202" i="37" s="1"/>
  <c r="L4203" i="37"/>
  <c r="M4203" i="37" s="1"/>
  <c r="L4204" i="37"/>
  <c r="M4204" i="37" s="1"/>
  <c r="L4205" i="37"/>
  <c r="M4205" i="37" s="1"/>
  <c r="L4206" i="37"/>
  <c r="M4206" i="37" s="1"/>
  <c r="L4207" i="37"/>
  <c r="M4207" i="37" s="1"/>
  <c r="L4208" i="37"/>
  <c r="M4208" i="37" s="1"/>
  <c r="L4209" i="37"/>
  <c r="M4209" i="37" s="1"/>
  <c r="L4210" i="37"/>
  <c r="M4210" i="37" s="1"/>
  <c r="L4211" i="37"/>
  <c r="M4211" i="37" s="1"/>
  <c r="L4212" i="37"/>
  <c r="M4212" i="37" s="1"/>
  <c r="L4213" i="37"/>
  <c r="M4213" i="37" s="1"/>
  <c r="L4214" i="37"/>
  <c r="M4214" i="37" s="1"/>
  <c r="L4215" i="37"/>
  <c r="M4215" i="37" s="1"/>
  <c r="L4216" i="37"/>
  <c r="M4216" i="37" s="1"/>
  <c r="L4217" i="37"/>
  <c r="M4217" i="37" s="1"/>
  <c r="L4218" i="37"/>
  <c r="M4218" i="37" s="1"/>
  <c r="L4219" i="37"/>
  <c r="M4219" i="37" s="1"/>
  <c r="L4220" i="37"/>
  <c r="M4220" i="37" s="1"/>
  <c r="L4221" i="37"/>
  <c r="M4221" i="37" s="1"/>
  <c r="L4222" i="37"/>
  <c r="M4222" i="37" s="1"/>
  <c r="L4223" i="37"/>
  <c r="M4223" i="37" s="1"/>
  <c r="L4224" i="37"/>
  <c r="M4224" i="37" s="1"/>
  <c r="L4225" i="37"/>
  <c r="M4225" i="37" s="1"/>
  <c r="L4226" i="37"/>
  <c r="M4226" i="37" s="1"/>
  <c r="L4227" i="37"/>
  <c r="M4227" i="37" s="1"/>
  <c r="L4228" i="37"/>
  <c r="M4228" i="37" s="1"/>
  <c r="L4229" i="37"/>
  <c r="M4229" i="37" s="1"/>
  <c r="L4230" i="37"/>
  <c r="M4230" i="37" s="1"/>
  <c r="L4231" i="37"/>
  <c r="M4231" i="37" s="1"/>
  <c r="L4232" i="37"/>
  <c r="M4232" i="37" s="1"/>
  <c r="L4233" i="37"/>
  <c r="M4233" i="37" s="1"/>
  <c r="L4234" i="37"/>
  <c r="M4234" i="37" s="1"/>
  <c r="L4235" i="37"/>
  <c r="M4235" i="37" s="1"/>
  <c r="L4236" i="37"/>
  <c r="M4236" i="37" s="1"/>
  <c r="L4237" i="37"/>
  <c r="M4237" i="37" s="1"/>
  <c r="L4238" i="37"/>
  <c r="M4238" i="37" s="1"/>
  <c r="L4239" i="37"/>
  <c r="M4239" i="37" s="1"/>
  <c r="L4240" i="37"/>
  <c r="M4240" i="37" s="1"/>
  <c r="L4241" i="37"/>
  <c r="M4241" i="37" s="1"/>
  <c r="L4242" i="37"/>
  <c r="M4242" i="37" s="1"/>
  <c r="L4243" i="37"/>
  <c r="M4243" i="37" s="1"/>
  <c r="L4244" i="37"/>
  <c r="M4244" i="37" s="1"/>
  <c r="L4245" i="37"/>
  <c r="M4245" i="37" s="1"/>
  <c r="L4246" i="37"/>
  <c r="M4246" i="37" s="1"/>
  <c r="L4247" i="37"/>
  <c r="M4247" i="37" s="1"/>
  <c r="L4248" i="37"/>
  <c r="M4248" i="37" s="1"/>
  <c r="L4249" i="37"/>
  <c r="M4249" i="37" s="1"/>
  <c r="L4250" i="37"/>
  <c r="M4250" i="37" s="1"/>
  <c r="L4251" i="37"/>
  <c r="M4251" i="37" s="1"/>
  <c r="L4252" i="37"/>
  <c r="M4252" i="37" s="1"/>
  <c r="L4253" i="37"/>
  <c r="M4253" i="37" s="1"/>
  <c r="L4254" i="37"/>
  <c r="M4254" i="37" s="1"/>
  <c r="L4255" i="37"/>
  <c r="M4255" i="37" s="1"/>
  <c r="L4256" i="37"/>
  <c r="M4256" i="37" s="1"/>
  <c r="L4257" i="37"/>
  <c r="M4257" i="37" s="1"/>
  <c r="L4258" i="37"/>
  <c r="M4258" i="37" s="1"/>
  <c r="L4259" i="37"/>
  <c r="M4259" i="37" s="1"/>
  <c r="L4260" i="37"/>
  <c r="M4260" i="37" s="1"/>
  <c r="L4261" i="37"/>
  <c r="M4261" i="37" s="1"/>
  <c r="L4262" i="37"/>
  <c r="M4262" i="37" s="1"/>
  <c r="L4263" i="37"/>
  <c r="M4263" i="37" s="1"/>
  <c r="L4264" i="37"/>
  <c r="M4264" i="37" s="1"/>
  <c r="L4265" i="37"/>
  <c r="M4265" i="37" s="1"/>
  <c r="L4266" i="37"/>
  <c r="M4266" i="37" s="1"/>
  <c r="L4267" i="37"/>
  <c r="M4267" i="37" s="1"/>
  <c r="L4268" i="37"/>
  <c r="M4268" i="37" s="1"/>
  <c r="L4269" i="37"/>
  <c r="M4269" i="37" s="1"/>
  <c r="L4270" i="37"/>
  <c r="M4270" i="37" s="1"/>
  <c r="L4271" i="37"/>
  <c r="M4271" i="37" s="1"/>
  <c r="L4272" i="37"/>
  <c r="M4272" i="37" s="1"/>
  <c r="L4273" i="37"/>
  <c r="M4273" i="37" s="1"/>
  <c r="L4274" i="37"/>
  <c r="M4274" i="37" s="1"/>
  <c r="L4275" i="37"/>
  <c r="M4275" i="37" s="1"/>
  <c r="L4276" i="37"/>
  <c r="M4276" i="37" s="1"/>
  <c r="L4277" i="37"/>
  <c r="M4277" i="37" s="1"/>
  <c r="L4278" i="37"/>
  <c r="M4278" i="37" s="1"/>
  <c r="L4279" i="37"/>
  <c r="M4279" i="37" s="1"/>
  <c r="L4280" i="37"/>
  <c r="M4280" i="37" s="1"/>
  <c r="L4281" i="37"/>
  <c r="M4281" i="37" s="1"/>
  <c r="L4282" i="37"/>
  <c r="M4282" i="37" s="1"/>
  <c r="L4283" i="37"/>
  <c r="M4283" i="37" s="1"/>
  <c r="L4284" i="37"/>
  <c r="M4284" i="37" s="1"/>
  <c r="L4285" i="37"/>
  <c r="M4285" i="37" s="1"/>
  <c r="L4286" i="37"/>
  <c r="M4286" i="37" s="1"/>
  <c r="L4287" i="37"/>
  <c r="M4287" i="37" s="1"/>
  <c r="L4288" i="37"/>
  <c r="M4288" i="37" s="1"/>
  <c r="L4289" i="37"/>
  <c r="M4289" i="37" s="1"/>
  <c r="L4290" i="37"/>
  <c r="M4290" i="37" s="1"/>
  <c r="L4291" i="37"/>
  <c r="M4291" i="37" s="1"/>
  <c r="L4292" i="37"/>
  <c r="M4292" i="37" s="1"/>
  <c r="L4293" i="37"/>
  <c r="M4293" i="37" s="1"/>
  <c r="L4294" i="37"/>
  <c r="M4294" i="37" s="1"/>
  <c r="L4295" i="37"/>
  <c r="M4295" i="37" s="1"/>
  <c r="L4296" i="37"/>
  <c r="M4296" i="37" s="1"/>
  <c r="L4297" i="37"/>
  <c r="M4297" i="37" s="1"/>
  <c r="L4298" i="37"/>
  <c r="M4298" i="37" s="1"/>
  <c r="L4299" i="37"/>
  <c r="M4299" i="37" s="1"/>
  <c r="L4300" i="37"/>
  <c r="M4300" i="37" s="1"/>
  <c r="L4301" i="37"/>
  <c r="M4301" i="37" s="1"/>
  <c r="L4302" i="37"/>
  <c r="M4302" i="37" s="1"/>
  <c r="L4303" i="37"/>
  <c r="M4303" i="37" s="1"/>
  <c r="L4304" i="37"/>
  <c r="M4304" i="37" s="1"/>
  <c r="L4305" i="37"/>
  <c r="M4305" i="37" s="1"/>
  <c r="L4306" i="37"/>
  <c r="M4306" i="37" s="1"/>
  <c r="L4307" i="37"/>
  <c r="M4307" i="37" s="1"/>
  <c r="L4308" i="37"/>
  <c r="M4308" i="37" s="1"/>
  <c r="L4309" i="37"/>
  <c r="M4309" i="37" s="1"/>
  <c r="L4310" i="37"/>
  <c r="M4310" i="37" s="1"/>
  <c r="L4311" i="37"/>
  <c r="M4311" i="37" s="1"/>
  <c r="L4312" i="37"/>
  <c r="M4312" i="37" s="1"/>
  <c r="L4313" i="37"/>
  <c r="M4313" i="37" s="1"/>
  <c r="L4314" i="37"/>
  <c r="M4314" i="37" s="1"/>
  <c r="L4315" i="37"/>
  <c r="M4315" i="37" s="1"/>
  <c r="L4316" i="37"/>
  <c r="M4316" i="37" s="1"/>
  <c r="L4317" i="37"/>
  <c r="M4317" i="37" s="1"/>
  <c r="L4318" i="37"/>
  <c r="M4318" i="37" s="1"/>
  <c r="L4319" i="37"/>
  <c r="M4319" i="37" s="1"/>
  <c r="L4320" i="37"/>
  <c r="M4320" i="37" s="1"/>
  <c r="L4321" i="37"/>
  <c r="M4321" i="37" s="1"/>
  <c r="L4322" i="37"/>
  <c r="M4322" i="37" s="1"/>
  <c r="L4323" i="37"/>
  <c r="M4323" i="37" s="1"/>
  <c r="L4324" i="37"/>
  <c r="M4324" i="37" s="1"/>
  <c r="L4325" i="37"/>
  <c r="M4325" i="37" s="1"/>
  <c r="L4326" i="37"/>
  <c r="M4326" i="37" s="1"/>
  <c r="L4327" i="37"/>
  <c r="M4327" i="37" s="1"/>
  <c r="L4328" i="37"/>
  <c r="M4328" i="37" s="1"/>
  <c r="L4329" i="37"/>
  <c r="M4329" i="37" s="1"/>
  <c r="L4330" i="37"/>
  <c r="M4330" i="37" s="1"/>
  <c r="L4331" i="37"/>
  <c r="M4331" i="37" s="1"/>
  <c r="L4332" i="37"/>
  <c r="M4332" i="37" s="1"/>
  <c r="L4333" i="37"/>
  <c r="M4333" i="37" s="1"/>
  <c r="L4334" i="37"/>
  <c r="M4334" i="37" s="1"/>
  <c r="L4335" i="37"/>
  <c r="M4335" i="37" s="1"/>
  <c r="L4336" i="37"/>
  <c r="M4336" i="37" s="1"/>
  <c r="L4337" i="37"/>
  <c r="M4337" i="37" s="1"/>
  <c r="L4338" i="37"/>
  <c r="M4338" i="37" s="1"/>
  <c r="L4339" i="37"/>
  <c r="M4339" i="37" s="1"/>
  <c r="L4340" i="37"/>
  <c r="M4340" i="37" s="1"/>
  <c r="L4341" i="37"/>
  <c r="M4341" i="37" s="1"/>
  <c r="L4342" i="37"/>
  <c r="M4342" i="37" s="1"/>
  <c r="L4343" i="37"/>
  <c r="M4343" i="37" s="1"/>
  <c r="L4344" i="37"/>
  <c r="M4344" i="37" s="1"/>
  <c r="L4345" i="37"/>
  <c r="M4345" i="37" s="1"/>
  <c r="L4346" i="37"/>
  <c r="M4346" i="37" s="1"/>
  <c r="L4347" i="37"/>
  <c r="M4347" i="37" s="1"/>
  <c r="L4348" i="37"/>
  <c r="M4348" i="37" s="1"/>
  <c r="L4349" i="37"/>
  <c r="M4349" i="37" s="1"/>
  <c r="L4350" i="37"/>
  <c r="M4350" i="37" s="1"/>
  <c r="L4351" i="37"/>
  <c r="M4351" i="37" s="1"/>
  <c r="L4352" i="37"/>
  <c r="M4352" i="37" s="1"/>
  <c r="L4353" i="37"/>
  <c r="M4353" i="37" s="1"/>
  <c r="L4354" i="37"/>
  <c r="M4354" i="37" s="1"/>
  <c r="L4355" i="37"/>
  <c r="M4355" i="37" s="1"/>
  <c r="L4356" i="37"/>
  <c r="M4356" i="37" s="1"/>
  <c r="L4357" i="37"/>
  <c r="M4357" i="37" s="1"/>
  <c r="L4358" i="37"/>
  <c r="M4358" i="37" s="1"/>
  <c r="L4359" i="37"/>
  <c r="M4359" i="37" s="1"/>
  <c r="L4360" i="37"/>
  <c r="M4360" i="37" s="1"/>
  <c r="L4361" i="37"/>
  <c r="M4361" i="37" s="1"/>
  <c r="L4362" i="37"/>
  <c r="M4362" i="37" s="1"/>
  <c r="L4363" i="37"/>
  <c r="M4363" i="37" s="1"/>
  <c r="L4364" i="37"/>
  <c r="M4364" i="37" s="1"/>
  <c r="L4365" i="37"/>
  <c r="M4365" i="37" s="1"/>
  <c r="L4366" i="37"/>
  <c r="M4366" i="37" s="1"/>
  <c r="L4367" i="37"/>
  <c r="M4367" i="37" s="1"/>
  <c r="L4368" i="37"/>
  <c r="M4368" i="37" s="1"/>
  <c r="L4369" i="37"/>
  <c r="M4369" i="37" s="1"/>
  <c r="L4370" i="37"/>
  <c r="M4370" i="37" s="1"/>
  <c r="L4371" i="37"/>
  <c r="M4371" i="37" s="1"/>
  <c r="L4372" i="37"/>
  <c r="M4372" i="37" s="1"/>
  <c r="L4373" i="37"/>
  <c r="M4373" i="37" s="1"/>
  <c r="L4374" i="37"/>
  <c r="M4374" i="37" s="1"/>
  <c r="L4375" i="37"/>
  <c r="M4375" i="37" s="1"/>
  <c r="L4376" i="37"/>
  <c r="M4376" i="37" s="1"/>
  <c r="L4377" i="37"/>
  <c r="M4377" i="37" s="1"/>
  <c r="L4378" i="37"/>
  <c r="M4378" i="37" s="1"/>
  <c r="L4379" i="37"/>
  <c r="M4379" i="37" s="1"/>
  <c r="L4380" i="37"/>
  <c r="M4380" i="37" s="1"/>
  <c r="L4381" i="37"/>
  <c r="M4381" i="37" s="1"/>
  <c r="L4382" i="37"/>
  <c r="M4382" i="37" s="1"/>
  <c r="L4383" i="37"/>
  <c r="M4383" i="37" s="1"/>
  <c r="L4384" i="37"/>
  <c r="M4384" i="37" s="1"/>
  <c r="L4385" i="37"/>
  <c r="M4385" i="37" s="1"/>
  <c r="L4386" i="37"/>
  <c r="M4386" i="37" s="1"/>
  <c r="L4387" i="37"/>
  <c r="M4387" i="37" s="1"/>
  <c r="L4388" i="37"/>
  <c r="M4388" i="37" s="1"/>
  <c r="L4389" i="37"/>
  <c r="M4389" i="37" s="1"/>
  <c r="L4390" i="37"/>
  <c r="M4390" i="37" s="1"/>
  <c r="L4391" i="37"/>
  <c r="M4391" i="37" s="1"/>
  <c r="L4392" i="37"/>
  <c r="M4392" i="37" s="1"/>
  <c r="L4393" i="37"/>
  <c r="M4393" i="37" s="1"/>
  <c r="L4394" i="37"/>
  <c r="M4394" i="37" s="1"/>
  <c r="L4395" i="37"/>
  <c r="M4395" i="37" s="1"/>
  <c r="L4396" i="37"/>
  <c r="M4396" i="37" s="1"/>
  <c r="L4397" i="37"/>
  <c r="M4397" i="37" s="1"/>
  <c r="L4398" i="37"/>
  <c r="M4398" i="37" s="1"/>
  <c r="L4399" i="37"/>
  <c r="M4399" i="37" s="1"/>
  <c r="L4400" i="37"/>
  <c r="M4400" i="37" s="1"/>
  <c r="L4401" i="37"/>
  <c r="M4401" i="37" s="1"/>
  <c r="L4402" i="37"/>
  <c r="M4402" i="37" s="1"/>
  <c r="L4403" i="37"/>
  <c r="M4403" i="37" s="1"/>
  <c r="L4404" i="37"/>
  <c r="M4404" i="37" s="1"/>
  <c r="L4405" i="37"/>
  <c r="M4405" i="37" s="1"/>
  <c r="L4406" i="37"/>
  <c r="M4406" i="37" s="1"/>
  <c r="L4407" i="37"/>
  <c r="M4407" i="37" s="1"/>
  <c r="L4408" i="37"/>
  <c r="M4408" i="37" s="1"/>
  <c r="L4409" i="37"/>
  <c r="M4409" i="37" s="1"/>
  <c r="L4410" i="37"/>
  <c r="M4410" i="37" s="1"/>
  <c r="L4411" i="37"/>
  <c r="M4411" i="37" s="1"/>
  <c r="L4412" i="37"/>
  <c r="M4412" i="37" s="1"/>
  <c r="L4413" i="37"/>
  <c r="M4413" i="37" s="1"/>
  <c r="L4414" i="37"/>
  <c r="M4414" i="37" s="1"/>
  <c r="L4415" i="37"/>
  <c r="M4415" i="37" s="1"/>
  <c r="L4416" i="37"/>
  <c r="M4416" i="37" s="1"/>
  <c r="L4417" i="37"/>
  <c r="M4417" i="37" s="1"/>
  <c r="L4418" i="37"/>
  <c r="M4418" i="37" s="1"/>
  <c r="L4419" i="37"/>
  <c r="M4419" i="37" s="1"/>
  <c r="L4420" i="37"/>
  <c r="M4420" i="37" s="1"/>
  <c r="L4421" i="37"/>
  <c r="M4421" i="37" s="1"/>
  <c r="L4422" i="37"/>
  <c r="M4422" i="37" s="1"/>
  <c r="L4423" i="37"/>
  <c r="M4423" i="37" s="1"/>
  <c r="L4424" i="37"/>
  <c r="M4424" i="37" s="1"/>
  <c r="L4425" i="37"/>
  <c r="M4425" i="37" s="1"/>
  <c r="L4426" i="37"/>
  <c r="M4426" i="37" s="1"/>
  <c r="L4427" i="37"/>
  <c r="M4427" i="37" s="1"/>
  <c r="L4428" i="37"/>
  <c r="M4428" i="37" s="1"/>
  <c r="L4429" i="37"/>
  <c r="M4429" i="37" s="1"/>
  <c r="L4430" i="37"/>
  <c r="M4430" i="37" s="1"/>
  <c r="L4431" i="37"/>
  <c r="M4431" i="37" s="1"/>
  <c r="L4432" i="37"/>
  <c r="M4432" i="37" s="1"/>
  <c r="L4433" i="37"/>
  <c r="M4433" i="37" s="1"/>
  <c r="L4434" i="37"/>
  <c r="M4434" i="37" s="1"/>
  <c r="L4435" i="37"/>
  <c r="M4435" i="37" s="1"/>
  <c r="L4436" i="37"/>
  <c r="M4436" i="37" s="1"/>
  <c r="L4437" i="37"/>
  <c r="M4437" i="37" s="1"/>
  <c r="L4438" i="37"/>
  <c r="M4438" i="37" s="1"/>
  <c r="L4439" i="37"/>
  <c r="M4439" i="37" s="1"/>
  <c r="L4440" i="37"/>
  <c r="M4440" i="37" s="1"/>
  <c r="L4441" i="37"/>
  <c r="M4441" i="37" s="1"/>
  <c r="L4442" i="37"/>
  <c r="M4442" i="37" s="1"/>
  <c r="L4443" i="37"/>
  <c r="M4443" i="37" s="1"/>
  <c r="L4444" i="37"/>
  <c r="M4444" i="37" s="1"/>
  <c r="L4445" i="37"/>
  <c r="M4445" i="37" s="1"/>
  <c r="L4446" i="37"/>
  <c r="M4446" i="37" s="1"/>
  <c r="L4447" i="37"/>
  <c r="M4447" i="37" s="1"/>
  <c r="L4448" i="37"/>
  <c r="M4448" i="37" s="1"/>
  <c r="L4449" i="37"/>
  <c r="M4449" i="37" s="1"/>
  <c r="L4450" i="37"/>
  <c r="M4450" i="37" s="1"/>
  <c r="L4451" i="37"/>
  <c r="M4451" i="37" s="1"/>
  <c r="L4452" i="37"/>
  <c r="M4452" i="37" s="1"/>
  <c r="L4453" i="37"/>
  <c r="M4453" i="37" s="1"/>
  <c r="L4454" i="37"/>
  <c r="M4454" i="37" s="1"/>
  <c r="L4455" i="37"/>
  <c r="M4455" i="37" s="1"/>
  <c r="L4456" i="37"/>
  <c r="M4456" i="37" s="1"/>
  <c r="L4457" i="37"/>
  <c r="M4457" i="37" s="1"/>
  <c r="L4458" i="37"/>
  <c r="M4458" i="37" s="1"/>
  <c r="L4459" i="37"/>
  <c r="M4459" i="37" s="1"/>
  <c r="L4460" i="37"/>
  <c r="M4460" i="37" s="1"/>
  <c r="L4461" i="37"/>
  <c r="M4461" i="37" s="1"/>
  <c r="L4462" i="37"/>
  <c r="M4462" i="37" s="1"/>
  <c r="L4463" i="37"/>
  <c r="M4463" i="37" s="1"/>
  <c r="L4464" i="37"/>
  <c r="M4464" i="37" s="1"/>
  <c r="L4465" i="37"/>
  <c r="M4465" i="37" s="1"/>
  <c r="L4466" i="37"/>
  <c r="M4466" i="37" s="1"/>
  <c r="L4467" i="37"/>
  <c r="M4467" i="37" s="1"/>
  <c r="L4468" i="37"/>
  <c r="M4468" i="37" s="1"/>
  <c r="L4469" i="37"/>
  <c r="M4469" i="37" s="1"/>
  <c r="L4470" i="37"/>
  <c r="M4470" i="37" s="1"/>
  <c r="L4471" i="37"/>
  <c r="M4471" i="37" s="1"/>
  <c r="L4472" i="37"/>
  <c r="M4472" i="37" s="1"/>
  <c r="L4473" i="37"/>
  <c r="M4473" i="37" s="1"/>
  <c r="L4474" i="37"/>
  <c r="M4474" i="37" s="1"/>
  <c r="L4475" i="37"/>
  <c r="M4475" i="37" s="1"/>
  <c r="L4476" i="37"/>
  <c r="M4476" i="37" s="1"/>
  <c r="L4477" i="37"/>
  <c r="M4477" i="37" s="1"/>
  <c r="L4478" i="37"/>
  <c r="M4478" i="37" s="1"/>
  <c r="L4479" i="37"/>
  <c r="M4479" i="37" s="1"/>
  <c r="L4480" i="37"/>
  <c r="M4480" i="37" s="1"/>
  <c r="L4481" i="37"/>
  <c r="M4481" i="37" s="1"/>
  <c r="L4482" i="37"/>
  <c r="M4482" i="37" s="1"/>
  <c r="L4483" i="37"/>
  <c r="M4483" i="37" s="1"/>
  <c r="L4484" i="37"/>
  <c r="M4484" i="37" s="1"/>
  <c r="L4485" i="37"/>
  <c r="M4485" i="37" s="1"/>
  <c r="L4486" i="37"/>
  <c r="M4486" i="37" s="1"/>
  <c r="L4487" i="37"/>
  <c r="M4487" i="37" s="1"/>
  <c r="L4488" i="37"/>
  <c r="M4488" i="37" s="1"/>
  <c r="L4489" i="37"/>
  <c r="M4489" i="37" s="1"/>
  <c r="L4490" i="37"/>
  <c r="M4490" i="37" s="1"/>
  <c r="L4491" i="37"/>
  <c r="M4491" i="37" s="1"/>
  <c r="L4492" i="37"/>
  <c r="M4492" i="37" s="1"/>
  <c r="L4493" i="37"/>
  <c r="M4493" i="37" s="1"/>
  <c r="L4494" i="37"/>
  <c r="M4494" i="37" s="1"/>
  <c r="L4495" i="37"/>
  <c r="M4495" i="37" s="1"/>
  <c r="L4496" i="37"/>
  <c r="M4496" i="37" s="1"/>
  <c r="L4497" i="37"/>
  <c r="M4497" i="37" s="1"/>
  <c r="L4498" i="37"/>
  <c r="M4498" i="37" s="1"/>
  <c r="L4499" i="37"/>
  <c r="M4499" i="37" s="1"/>
  <c r="L4500" i="37"/>
  <c r="M4500" i="37" s="1"/>
  <c r="L4501" i="37"/>
  <c r="M4501" i="37" s="1"/>
  <c r="L4502" i="37"/>
  <c r="M4502" i="37" s="1"/>
  <c r="L4503" i="37"/>
  <c r="M4503" i="37" s="1"/>
  <c r="L4504" i="37"/>
  <c r="M4504" i="37" s="1"/>
  <c r="L4505" i="37"/>
  <c r="M4505" i="37" s="1"/>
  <c r="L4506" i="37"/>
  <c r="M4506" i="37" s="1"/>
  <c r="L4507" i="37"/>
  <c r="M4507" i="37" s="1"/>
  <c r="L4508" i="37"/>
  <c r="M4508" i="37" s="1"/>
  <c r="L4509" i="37"/>
  <c r="M4509" i="37" s="1"/>
  <c r="L4510" i="37"/>
  <c r="M4510" i="37" s="1"/>
  <c r="L4511" i="37"/>
  <c r="M4511" i="37" s="1"/>
  <c r="L4512" i="37"/>
  <c r="M4512" i="37" s="1"/>
  <c r="L4513" i="37"/>
  <c r="M4513" i="37" s="1"/>
  <c r="L4514" i="37"/>
  <c r="M4514" i="37" s="1"/>
  <c r="L4515" i="37"/>
  <c r="M4515" i="37" s="1"/>
  <c r="L4516" i="37"/>
  <c r="M4516" i="37" s="1"/>
  <c r="L4517" i="37"/>
  <c r="M4517" i="37" s="1"/>
  <c r="L4518" i="37"/>
  <c r="M4518" i="37" s="1"/>
  <c r="L4519" i="37"/>
  <c r="M4519" i="37" s="1"/>
  <c r="L4520" i="37"/>
  <c r="M4520" i="37" s="1"/>
  <c r="L4521" i="37"/>
  <c r="M4521" i="37" s="1"/>
  <c r="L4522" i="37"/>
  <c r="M4522" i="37" s="1"/>
  <c r="L4523" i="37"/>
  <c r="M4523" i="37" s="1"/>
  <c r="L4524" i="37"/>
  <c r="M4524" i="37" s="1"/>
  <c r="L4525" i="37"/>
  <c r="M4525" i="37" s="1"/>
  <c r="L4526" i="37"/>
  <c r="M4526" i="37" s="1"/>
  <c r="L4527" i="37"/>
  <c r="M4527" i="37" s="1"/>
  <c r="L4528" i="37"/>
  <c r="M4528" i="37" s="1"/>
  <c r="L4529" i="37"/>
  <c r="M4529" i="37" s="1"/>
  <c r="L4530" i="37"/>
  <c r="M4530" i="37" s="1"/>
  <c r="L4531" i="37"/>
  <c r="M4531" i="37" s="1"/>
  <c r="L4532" i="37"/>
  <c r="M4532" i="37" s="1"/>
  <c r="L4533" i="37"/>
  <c r="M4533" i="37" s="1"/>
  <c r="L4534" i="37"/>
  <c r="M4534" i="37" s="1"/>
  <c r="L4535" i="37"/>
  <c r="M4535" i="37" s="1"/>
  <c r="L4536" i="37"/>
  <c r="M4536" i="37" s="1"/>
  <c r="L4537" i="37"/>
  <c r="M4537" i="37" s="1"/>
  <c r="L4538" i="37"/>
  <c r="M4538" i="37" s="1"/>
  <c r="L4539" i="37"/>
  <c r="M4539" i="37" s="1"/>
  <c r="L4540" i="37"/>
  <c r="M4540" i="37" s="1"/>
  <c r="L4541" i="37"/>
  <c r="M4541" i="37" s="1"/>
  <c r="L4542" i="37"/>
  <c r="M4542" i="37" s="1"/>
  <c r="L4543" i="37"/>
  <c r="M4543" i="37" s="1"/>
  <c r="L4544" i="37"/>
  <c r="M4544" i="37" s="1"/>
  <c r="L4545" i="37"/>
  <c r="M4545" i="37" s="1"/>
  <c r="L4546" i="37"/>
  <c r="M4546" i="37" s="1"/>
  <c r="L4547" i="37"/>
  <c r="M4547" i="37" s="1"/>
  <c r="L4548" i="37"/>
  <c r="M4548" i="37" s="1"/>
  <c r="L4549" i="37"/>
  <c r="M4549" i="37" s="1"/>
  <c r="L4550" i="37"/>
  <c r="M4550" i="37" s="1"/>
  <c r="L4551" i="37"/>
  <c r="M4551" i="37" s="1"/>
  <c r="L4552" i="37"/>
  <c r="M4552" i="37" s="1"/>
  <c r="L4553" i="37"/>
  <c r="M4553" i="37" s="1"/>
  <c r="L4554" i="37"/>
  <c r="M4554" i="37" s="1"/>
  <c r="L4555" i="37"/>
  <c r="M4555" i="37" s="1"/>
  <c r="L4556" i="37"/>
  <c r="M4556" i="37" s="1"/>
  <c r="L4557" i="37"/>
  <c r="M4557" i="37" s="1"/>
  <c r="L4558" i="37"/>
  <c r="M4558" i="37" s="1"/>
  <c r="L4559" i="37"/>
  <c r="M4559" i="37" s="1"/>
  <c r="L4560" i="37"/>
  <c r="M4560" i="37" s="1"/>
  <c r="L4561" i="37"/>
  <c r="M4561" i="37" s="1"/>
  <c r="L4562" i="37"/>
  <c r="M4562" i="37" s="1"/>
  <c r="L4563" i="37"/>
  <c r="M4563" i="37" s="1"/>
  <c r="L4564" i="37"/>
  <c r="M4564" i="37" s="1"/>
  <c r="L4565" i="37"/>
  <c r="M4565" i="37" s="1"/>
  <c r="L4566" i="37"/>
  <c r="M4566" i="37" s="1"/>
  <c r="L4567" i="37"/>
  <c r="M4567" i="37" s="1"/>
  <c r="L4568" i="37"/>
  <c r="M4568" i="37" s="1"/>
  <c r="L4569" i="37"/>
  <c r="M4569" i="37" s="1"/>
  <c r="L4570" i="37"/>
  <c r="M4570" i="37" s="1"/>
  <c r="L4571" i="37"/>
  <c r="M4571" i="37" s="1"/>
  <c r="L4572" i="37"/>
  <c r="M4572" i="37" s="1"/>
  <c r="L4573" i="37"/>
  <c r="M4573" i="37" s="1"/>
  <c r="L4574" i="37"/>
  <c r="M4574" i="37" s="1"/>
  <c r="L4575" i="37"/>
  <c r="M4575" i="37" s="1"/>
  <c r="L4576" i="37"/>
  <c r="M4576" i="37" s="1"/>
  <c r="L4577" i="37"/>
  <c r="M4577" i="37" s="1"/>
  <c r="L4578" i="37"/>
  <c r="M4578" i="37" s="1"/>
  <c r="L4579" i="37"/>
  <c r="M4579" i="37" s="1"/>
  <c r="L4580" i="37"/>
  <c r="M4580" i="37" s="1"/>
  <c r="L4581" i="37"/>
  <c r="M4581" i="37" s="1"/>
  <c r="L4582" i="37"/>
  <c r="M4582" i="37" s="1"/>
  <c r="L4583" i="37"/>
  <c r="M4583" i="37" s="1"/>
  <c r="L4584" i="37"/>
  <c r="M4584" i="37" s="1"/>
  <c r="L4585" i="37"/>
  <c r="M4585" i="37" s="1"/>
  <c r="L4586" i="37"/>
  <c r="M4586" i="37" s="1"/>
  <c r="L4587" i="37"/>
  <c r="M4587" i="37" s="1"/>
  <c r="L4588" i="37"/>
  <c r="M4588" i="37" s="1"/>
  <c r="L4589" i="37"/>
  <c r="M4589" i="37" s="1"/>
  <c r="L4590" i="37"/>
  <c r="M4590" i="37" s="1"/>
  <c r="L4591" i="37"/>
  <c r="M4591" i="37" s="1"/>
  <c r="L4592" i="37"/>
  <c r="M4592" i="37" s="1"/>
  <c r="L4593" i="37"/>
  <c r="M4593" i="37" s="1"/>
  <c r="L4594" i="37"/>
  <c r="M4594" i="37" s="1"/>
  <c r="L4595" i="37"/>
  <c r="M4595" i="37" s="1"/>
  <c r="L4596" i="37"/>
  <c r="M4596" i="37" s="1"/>
  <c r="L4597" i="37"/>
  <c r="M4597" i="37" s="1"/>
  <c r="L4598" i="37"/>
  <c r="M4598" i="37" s="1"/>
  <c r="L4599" i="37"/>
  <c r="M4599" i="37" s="1"/>
  <c r="L4600" i="37"/>
  <c r="M4600" i="37" s="1"/>
  <c r="L4601" i="37"/>
  <c r="M4601" i="37" s="1"/>
  <c r="L4602" i="37"/>
  <c r="M4602" i="37" s="1"/>
  <c r="L4603" i="37"/>
  <c r="M4603" i="37" s="1"/>
  <c r="L4604" i="37"/>
  <c r="M4604" i="37" s="1"/>
  <c r="L4605" i="37"/>
  <c r="M4605" i="37" s="1"/>
  <c r="L4606" i="37"/>
  <c r="M4606" i="37" s="1"/>
  <c r="L4607" i="37"/>
  <c r="M4607" i="37" s="1"/>
  <c r="L4608" i="37"/>
  <c r="M4608" i="37" s="1"/>
  <c r="L4609" i="37"/>
  <c r="M4609" i="37" s="1"/>
  <c r="L4610" i="37"/>
  <c r="M4610" i="37" s="1"/>
  <c r="L4611" i="37"/>
  <c r="M4611" i="37" s="1"/>
  <c r="L4612" i="37"/>
  <c r="M4612" i="37" s="1"/>
  <c r="L4613" i="37"/>
  <c r="M4613" i="37" s="1"/>
  <c r="L4614" i="37"/>
  <c r="M4614" i="37" s="1"/>
  <c r="L4615" i="37"/>
  <c r="M4615" i="37" s="1"/>
  <c r="L4616" i="37"/>
  <c r="M4616" i="37" s="1"/>
  <c r="L4617" i="37"/>
  <c r="M4617" i="37" s="1"/>
  <c r="L4618" i="37"/>
  <c r="M4618" i="37" s="1"/>
  <c r="L4619" i="37"/>
  <c r="M4619" i="37" s="1"/>
  <c r="L4620" i="37"/>
  <c r="M4620" i="37" s="1"/>
  <c r="L4621" i="37"/>
  <c r="M4621" i="37" s="1"/>
  <c r="L4622" i="37"/>
  <c r="M4622" i="37" s="1"/>
  <c r="L4623" i="37"/>
  <c r="M4623" i="37" s="1"/>
  <c r="L4624" i="37"/>
  <c r="M4624" i="37" s="1"/>
  <c r="L4625" i="37"/>
  <c r="M4625" i="37" s="1"/>
  <c r="L4626" i="37"/>
  <c r="M4626" i="37" s="1"/>
  <c r="L4627" i="37"/>
  <c r="M4627" i="37" s="1"/>
  <c r="L4628" i="37"/>
  <c r="M4628" i="37" s="1"/>
  <c r="L4629" i="37"/>
  <c r="M4629" i="37" s="1"/>
  <c r="L4630" i="37"/>
  <c r="M4630" i="37" s="1"/>
  <c r="L4631" i="37"/>
  <c r="M4631" i="37" s="1"/>
  <c r="L4632" i="37"/>
  <c r="M4632" i="37" s="1"/>
  <c r="L4633" i="37"/>
  <c r="M4633" i="37" s="1"/>
  <c r="L4634" i="37"/>
  <c r="M4634" i="37" s="1"/>
  <c r="L4635" i="37"/>
  <c r="M4635" i="37" s="1"/>
  <c r="L4636" i="37"/>
  <c r="M4636" i="37" s="1"/>
  <c r="L4637" i="37"/>
  <c r="M4637" i="37" s="1"/>
  <c r="L4638" i="37"/>
  <c r="M4638" i="37" s="1"/>
  <c r="L4639" i="37"/>
  <c r="M4639" i="37" s="1"/>
  <c r="L4640" i="37"/>
  <c r="M4640" i="37" s="1"/>
  <c r="L4641" i="37"/>
  <c r="M4641" i="37" s="1"/>
  <c r="L4642" i="37"/>
  <c r="M4642" i="37" s="1"/>
  <c r="L4643" i="37"/>
  <c r="M4643" i="37" s="1"/>
  <c r="L4644" i="37"/>
  <c r="M4644" i="37" s="1"/>
  <c r="L4645" i="37"/>
  <c r="M4645" i="37" s="1"/>
  <c r="L4646" i="37"/>
  <c r="M4646" i="37" s="1"/>
  <c r="L4647" i="37"/>
  <c r="M4647" i="37" s="1"/>
  <c r="L4648" i="37"/>
  <c r="M4648" i="37" s="1"/>
  <c r="L4649" i="37"/>
  <c r="M4649" i="37" s="1"/>
  <c r="L4650" i="37"/>
  <c r="M4650" i="37" s="1"/>
  <c r="L4651" i="37"/>
  <c r="M4651" i="37" s="1"/>
  <c r="L4652" i="37"/>
  <c r="M4652" i="37" s="1"/>
  <c r="L4653" i="37"/>
  <c r="M4653" i="37" s="1"/>
  <c r="L4654" i="37"/>
  <c r="M4654" i="37" s="1"/>
  <c r="L4655" i="37"/>
  <c r="M4655" i="37" s="1"/>
  <c r="L4656" i="37"/>
  <c r="M4656" i="37" s="1"/>
  <c r="L4657" i="37"/>
  <c r="M4657" i="37" s="1"/>
  <c r="L4658" i="37"/>
  <c r="M4658" i="37" s="1"/>
  <c r="L4659" i="37"/>
  <c r="M4659" i="37" s="1"/>
  <c r="L4660" i="37"/>
  <c r="M4660" i="37" s="1"/>
  <c r="L4661" i="37"/>
  <c r="M4661" i="37" s="1"/>
  <c r="L4662" i="37"/>
  <c r="M4662" i="37" s="1"/>
  <c r="L4663" i="37"/>
  <c r="M4663" i="37" s="1"/>
  <c r="L4664" i="37"/>
  <c r="M4664" i="37" s="1"/>
  <c r="L4665" i="37"/>
  <c r="M4665" i="37" s="1"/>
  <c r="L4666" i="37"/>
  <c r="M4666" i="37" s="1"/>
  <c r="L4667" i="37"/>
  <c r="M4667" i="37" s="1"/>
  <c r="L4668" i="37"/>
  <c r="M4668" i="37" s="1"/>
  <c r="L4669" i="37"/>
  <c r="M4669" i="37" s="1"/>
  <c r="L4670" i="37"/>
  <c r="M4670" i="37" s="1"/>
  <c r="L4671" i="37"/>
  <c r="M4671" i="37" s="1"/>
  <c r="L4672" i="37"/>
  <c r="M4672" i="37" s="1"/>
  <c r="L4673" i="37"/>
  <c r="M4673" i="37" s="1"/>
  <c r="L4674" i="37"/>
  <c r="M4674" i="37" s="1"/>
  <c r="L4675" i="37"/>
  <c r="M4675" i="37" s="1"/>
  <c r="L4676" i="37"/>
  <c r="M4676" i="37" s="1"/>
  <c r="L4677" i="37"/>
  <c r="M4677" i="37" s="1"/>
  <c r="L4678" i="37"/>
  <c r="M4678" i="37" s="1"/>
  <c r="L4679" i="37"/>
  <c r="M4679" i="37" s="1"/>
  <c r="L4680" i="37"/>
  <c r="M4680" i="37" s="1"/>
  <c r="L4681" i="37"/>
  <c r="M4681" i="37" s="1"/>
  <c r="L4682" i="37"/>
  <c r="M4682" i="37" s="1"/>
  <c r="L4683" i="37"/>
  <c r="M4683" i="37" s="1"/>
  <c r="L4684" i="37"/>
  <c r="M4684" i="37" s="1"/>
  <c r="L4685" i="37"/>
  <c r="M4685" i="37" s="1"/>
  <c r="L4686" i="37"/>
  <c r="M4686" i="37" s="1"/>
  <c r="L4687" i="37"/>
  <c r="M4687" i="37" s="1"/>
  <c r="L4688" i="37"/>
  <c r="M4688" i="37" s="1"/>
  <c r="L4689" i="37"/>
  <c r="M4689" i="37" s="1"/>
  <c r="L4690" i="37"/>
  <c r="M4690" i="37" s="1"/>
  <c r="L4691" i="37"/>
  <c r="M4691" i="37" s="1"/>
  <c r="L4692" i="37"/>
  <c r="M4692" i="37" s="1"/>
  <c r="L4693" i="37"/>
  <c r="M4693" i="37" s="1"/>
  <c r="L4694" i="37"/>
  <c r="M4694" i="37" s="1"/>
  <c r="L4695" i="37"/>
  <c r="M4695" i="37" s="1"/>
  <c r="L4696" i="37"/>
  <c r="M4696" i="37" s="1"/>
  <c r="L4697" i="37"/>
  <c r="M4697" i="37" s="1"/>
  <c r="L4698" i="37"/>
  <c r="M4698" i="37" s="1"/>
  <c r="L4699" i="37"/>
  <c r="M4699" i="37" s="1"/>
  <c r="L4700" i="37"/>
  <c r="M4700" i="37" s="1"/>
  <c r="L4701" i="37"/>
  <c r="M4701" i="37" s="1"/>
  <c r="L4702" i="37"/>
  <c r="M4702" i="37" s="1"/>
  <c r="L4703" i="37"/>
  <c r="M4703" i="37" s="1"/>
  <c r="L4704" i="37"/>
  <c r="M4704" i="37" s="1"/>
  <c r="L4705" i="37"/>
  <c r="M4705" i="37" s="1"/>
  <c r="L4706" i="37"/>
  <c r="M4706" i="37" s="1"/>
  <c r="L4707" i="37"/>
  <c r="M4707" i="37" s="1"/>
  <c r="L4708" i="37"/>
  <c r="M4708" i="37" s="1"/>
  <c r="L4709" i="37"/>
  <c r="M4709" i="37" s="1"/>
  <c r="L4710" i="37"/>
  <c r="M4710" i="37" s="1"/>
  <c r="L4711" i="37"/>
  <c r="M4711" i="37" s="1"/>
  <c r="L4712" i="37"/>
  <c r="M4712" i="37" s="1"/>
  <c r="L4713" i="37"/>
  <c r="M4713" i="37" s="1"/>
  <c r="L4714" i="37"/>
  <c r="M4714" i="37" s="1"/>
  <c r="L4715" i="37"/>
  <c r="M4715" i="37" s="1"/>
  <c r="L4716" i="37"/>
  <c r="M4716" i="37" s="1"/>
  <c r="L4717" i="37"/>
  <c r="M4717" i="37" s="1"/>
  <c r="L4718" i="37"/>
  <c r="M4718" i="37" s="1"/>
  <c r="L4719" i="37"/>
  <c r="M4719" i="37" s="1"/>
  <c r="L4720" i="37"/>
  <c r="M4720" i="37" s="1"/>
  <c r="L4721" i="37"/>
  <c r="M4721" i="37" s="1"/>
  <c r="L4722" i="37"/>
  <c r="M4722" i="37" s="1"/>
  <c r="L4723" i="37"/>
  <c r="M4723" i="37" s="1"/>
  <c r="L4724" i="37"/>
  <c r="M4724" i="37" s="1"/>
  <c r="L4725" i="37"/>
  <c r="M4725" i="37" s="1"/>
  <c r="L4726" i="37"/>
  <c r="M4726" i="37" s="1"/>
  <c r="L4727" i="37"/>
  <c r="M4727" i="37" s="1"/>
  <c r="L4728" i="37"/>
  <c r="M4728" i="37" s="1"/>
  <c r="L4729" i="37"/>
  <c r="M4729" i="37" s="1"/>
  <c r="L4730" i="37"/>
  <c r="M4730" i="37" s="1"/>
  <c r="L4731" i="37"/>
  <c r="M4731" i="37" s="1"/>
  <c r="L4732" i="37"/>
  <c r="M4732" i="37" s="1"/>
  <c r="L4733" i="37"/>
  <c r="M4733" i="37" s="1"/>
  <c r="L4734" i="37"/>
  <c r="M4734" i="37" s="1"/>
  <c r="L4735" i="37"/>
  <c r="M4735" i="37" s="1"/>
  <c r="L4736" i="37"/>
  <c r="M4736" i="37" s="1"/>
  <c r="L4737" i="37"/>
  <c r="M4737" i="37" s="1"/>
  <c r="L4738" i="37"/>
  <c r="M4738" i="37" s="1"/>
  <c r="L4739" i="37"/>
  <c r="M4739" i="37" s="1"/>
  <c r="L4740" i="37"/>
  <c r="M4740" i="37" s="1"/>
  <c r="L4741" i="37"/>
  <c r="M4741" i="37" s="1"/>
  <c r="L4742" i="37"/>
  <c r="M4742" i="37" s="1"/>
  <c r="L4743" i="37"/>
  <c r="M4743" i="37" s="1"/>
  <c r="L4744" i="37"/>
  <c r="M4744" i="37" s="1"/>
  <c r="L4745" i="37"/>
  <c r="M4745" i="37" s="1"/>
  <c r="L4746" i="37"/>
  <c r="M4746" i="37" s="1"/>
  <c r="L4747" i="37"/>
  <c r="M4747" i="37" s="1"/>
  <c r="L4748" i="37"/>
  <c r="M4748" i="37" s="1"/>
  <c r="L4749" i="37"/>
  <c r="M4749" i="37" s="1"/>
  <c r="L4750" i="37"/>
  <c r="M4750" i="37" s="1"/>
  <c r="L4751" i="37"/>
  <c r="M4751" i="37" s="1"/>
  <c r="L4752" i="37"/>
  <c r="M4752" i="37" s="1"/>
  <c r="L4753" i="37"/>
  <c r="M4753" i="37" s="1"/>
  <c r="L4754" i="37"/>
  <c r="M4754" i="37" s="1"/>
  <c r="L4755" i="37"/>
  <c r="M4755" i="37" s="1"/>
  <c r="L4756" i="37"/>
  <c r="M4756" i="37" s="1"/>
  <c r="L4757" i="37"/>
  <c r="M4757" i="37" s="1"/>
  <c r="L4758" i="37"/>
  <c r="M4758" i="37" s="1"/>
  <c r="L4759" i="37"/>
  <c r="M4759" i="37" s="1"/>
  <c r="L4760" i="37"/>
  <c r="M4760" i="37" s="1"/>
  <c r="L4761" i="37"/>
  <c r="M4761" i="37" s="1"/>
  <c r="L4762" i="37"/>
  <c r="M4762" i="37" s="1"/>
  <c r="L4763" i="37"/>
  <c r="M4763" i="37" s="1"/>
  <c r="L4764" i="37"/>
  <c r="M4764" i="37" s="1"/>
  <c r="L4765" i="37"/>
  <c r="M4765" i="37" s="1"/>
  <c r="L4766" i="37"/>
  <c r="M4766" i="37" s="1"/>
  <c r="L4767" i="37"/>
  <c r="M4767" i="37" s="1"/>
  <c r="L4768" i="37"/>
  <c r="M4768" i="37" s="1"/>
  <c r="L4769" i="37"/>
  <c r="M4769" i="37" s="1"/>
  <c r="L4770" i="37"/>
  <c r="M4770" i="37" s="1"/>
  <c r="L4771" i="37"/>
  <c r="M4771" i="37" s="1"/>
  <c r="L4772" i="37"/>
  <c r="M4772" i="37" s="1"/>
  <c r="L4773" i="37"/>
  <c r="M4773" i="37" s="1"/>
  <c r="L4774" i="37"/>
  <c r="M4774" i="37" s="1"/>
  <c r="L4775" i="37"/>
  <c r="M4775" i="37" s="1"/>
  <c r="L4776" i="37"/>
  <c r="M4776" i="37" s="1"/>
  <c r="L4777" i="37"/>
  <c r="M4777" i="37" s="1"/>
  <c r="L4778" i="37"/>
  <c r="M4778" i="37" s="1"/>
  <c r="L4779" i="37"/>
  <c r="M4779" i="37" s="1"/>
  <c r="L4780" i="37"/>
  <c r="M4780" i="37" s="1"/>
  <c r="L4781" i="37"/>
  <c r="M4781" i="37" s="1"/>
  <c r="L4782" i="37"/>
  <c r="M4782" i="37" s="1"/>
  <c r="L4783" i="37"/>
  <c r="M4783" i="37" s="1"/>
  <c r="L4784" i="37"/>
  <c r="M4784" i="37" s="1"/>
  <c r="L4785" i="37"/>
  <c r="M4785" i="37" s="1"/>
  <c r="L4786" i="37"/>
  <c r="M4786" i="37" s="1"/>
  <c r="L4787" i="37"/>
  <c r="M4787" i="37" s="1"/>
  <c r="L4788" i="37"/>
  <c r="M4788" i="37" s="1"/>
  <c r="L4789" i="37"/>
  <c r="M4789" i="37" s="1"/>
  <c r="L4790" i="37"/>
  <c r="M4790" i="37" s="1"/>
  <c r="L4791" i="37"/>
  <c r="M4791" i="37" s="1"/>
  <c r="L4792" i="37"/>
  <c r="M4792" i="37" s="1"/>
  <c r="L4793" i="37"/>
  <c r="M4793" i="37" s="1"/>
  <c r="L4794" i="37"/>
  <c r="M4794" i="37" s="1"/>
  <c r="L4795" i="37"/>
  <c r="M4795" i="37" s="1"/>
  <c r="L4796" i="37"/>
  <c r="M4796" i="37" s="1"/>
  <c r="L4797" i="37"/>
  <c r="M4797" i="37" s="1"/>
  <c r="L4798" i="37"/>
  <c r="M4798" i="37" s="1"/>
  <c r="L4799" i="37"/>
  <c r="M4799" i="37" s="1"/>
  <c r="L4800" i="37"/>
  <c r="M4800" i="37" s="1"/>
  <c r="L4801" i="37"/>
  <c r="M4801" i="37" s="1"/>
  <c r="L4802" i="37"/>
  <c r="M4802" i="37" s="1"/>
  <c r="L4803" i="37"/>
  <c r="M4803" i="37" s="1"/>
  <c r="L4804" i="37"/>
  <c r="M4804" i="37" s="1"/>
  <c r="L4805" i="37"/>
  <c r="M4805" i="37" s="1"/>
  <c r="L4806" i="37"/>
  <c r="M4806" i="37" s="1"/>
  <c r="L4807" i="37"/>
  <c r="M4807" i="37" s="1"/>
  <c r="L4808" i="37"/>
  <c r="M4808" i="37" s="1"/>
  <c r="L4809" i="37"/>
  <c r="M4809" i="37" s="1"/>
  <c r="L4810" i="37"/>
  <c r="M4810" i="37" s="1"/>
  <c r="L4811" i="37"/>
  <c r="M4811" i="37" s="1"/>
  <c r="L4812" i="37"/>
  <c r="M4812" i="37" s="1"/>
  <c r="L4813" i="37"/>
  <c r="M4813" i="37" s="1"/>
  <c r="L4814" i="37"/>
  <c r="M4814" i="37" s="1"/>
  <c r="L4815" i="37"/>
  <c r="M4815" i="37" s="1"/>
  <c r="L4816" i="37"/>
  <c r="M4816" i="37" s="1"/>
  <c r="L4817" i="37"/>
  <c r="M4817" i="37" s="1"/>
  <c r="L4818" i="37"/>
  <c r="M4818" i="37" s="1"/>
  <c r="L4819" i="37"/>
  <c r="M4819" i="37" s="1"/>
  <c r="L4820" i="37"/>
  <c r="M4820" i="37" s="1"/>
  <c r="L4821" i="37"/>
  <c r="M4821" i="37" s="1"/>
  <c r="L4822" i="37"/>
  <c r="M4822" i="37" s="1"/>
  <c r="L4823" i="37"/>
  <c r="M4823" i="37" s="1"/>
  <c r="L4824" i="37"/>
  <c r="M4824" i="37" s="1"/>
  <c r="L4825" i="37"/>
  <c r="M4825" i="37" s="1"/>
  <c r="L4826" i="37"/>
  <c r="M4826" i="37" s="1"/>
  <c r="L4827" i="37"/>
  <c r="M4827" i="37" s="1"/>
  <c r="L4828" i="37"/>
  <c r="M4828" i="37" s="1"/>
  <c r="L4829" i="37"/>
  <c r="M4829" i="37" s="1"/>
  <c r="L4830" i="37"/>
  <c r="M4830" i="37" s="1"/>
  <c r="L4831" i="37"/>
  <c r="M4831" i="37" s="1"/>
  <c r="L4832" i="37"/>
  <c r="M4832" i="37" s="1"/>
  <c r="L4833" i="37"/>
  <c r="M4833" i="37" s="1"/>
  <c r="L4834" i="37"/>
  <c r="M4834" i="37" s="1"/>
  <c r="L4835" i="37"/>
  <c r="M4835" i="37" s="1"/>
  <c r="L4836" i="37"/>
  <c r="M4836" i="37" s="1"/>
  <c r="L4837" i="37"/>
  <c r="M4837" i="37" s="1"/>
  <c r="L4838" i="37"/>
  <c r="M4838" i="37" s="1"/>
  <c r="L4839" i="37"/>
  <c r="M4839" i="37" s="1"/>
  <c r="L4840" i="37"/>
  <c r="M4840" i="37" s="1"/>
  <c r="L4841" i="37"/>
  <c r="M4841" i="37" s="1"/>
  <c r="L4842" i="37"/>
  <c r="M4842" i="37" s="1"/>
  <c r="L4843" i="37"/>
  <c r="M4843" i="37" s="1"/>
  <c r="L4844" i="37"/>
  <c r="M4844" i="37" s="1"/>
  <c r="L4845" i="37"/>
  <c r="M4845" i="37" s="1"/>
  <c r="L4846" i="37"/>
  <c r="M4846" i="37" s="1"/>
  <c r="L4847" i="37"/>
  <c r="M4847" i="37" s="1"/>
  <c r="L4848" i="37"/>
  <c r="M4848" i="37" s="1"/>
  <c r="L4849" i="37"/>
  <c r="M4849" i="37" s="1"/>
  <c r="L4850" i="37"/>
  <c r="M4850" i="37" s="1"/>
  <c r="L4851" i="37"/>
  <c r="M4851" i="37" s="1"/>
  <c r="L4852" i="37"/>
  <c r="M4852" i="37" s="1"/>
  <c r="L4853" i="37"/>
  <c r="M4853" i="37" s="1"/>
  <c r="L4854" i="37"/>
  <c r="M4854" i="37" s="1"/>
  <c r="L4855" i="37"/>
  <c r="M4855" i="37" s="1"/>
  <c r="L4856" i="37"/>
  <c r="M4856" i="37" s="1"/>
  <c r="L4857" i="37"/>
  <c r="M4857" i="37" s="1"/>
  <c r="L4858" i="37"/>
  <c r="M4858" i="37" s="1"/>
  <c r="L4859" i="37"/>
  <c r="M4859" i="37" s="1"/>
  <c r="L4860" i="37"/>
  <c r="M4860" i="37" s="1"/>
  <c r="L4861" i="37"/>
  <c r="M4861" i="37" s="1"/>
  <c r="L4862" i="37"/>
  <c r="M4862" i="37" s="1"/>
  <c r="L4863" i="37"/>
  <c r="M4863" i="37" s="1"/>
  <c r="L4864" i="37"/>
  <c r="M4864" i="37" s="1"/>
  <c r="L4865" i="37"/>
  <c r="M4865" i="37" s="1"/>
  <c r="L4866" i="37"/>
  <c r="M4866" i="37" s="1"/>
  <c r="L4867" i="37"/>
  <c r="M4867" i="37" s="1"/>
  <c r="L4868" i="37"/>
  <c r="M4868" i="37" s="1"/>
  <c r="L4869" i="37"/>
  <c r="M4869" i="37" s="1"/>
  <c r="L4870" i="37"/>
  <c r="M4870" i="37" s="1"/>
  <c r="L4871" i="37"/>
  <c r="M4871" i="37" s="1"/>
  <c r="L4872" i="37"/>
  <c r="M4872" i="37" s="1"/>
  <c r="L4873" i="37"/>
  <c r="M4873" i="37" s="1"/>
  <c r="L4874" i="37"/>
  <c r="M4874" i="37" s="1"/>
  <c r="L4875" i="37"/>
  <c r="M4875" i="37" s="1"/>
  <c r="L4876" i="37"/>
  <c r="M4876" i="37" s="1"/>
  <c r="L4877" i="37"/>
  <c r="M4877" i="37" s="1"/>
  <c r="L4878" i="37"/>
  <c r="M4878" i="37" s="1"/>
  <c r="L4879" i="37"/>
  <c r="M4879" i="37" s="1"/>
  <c r="L4880" i="37"/>
  <c r="M4880" i="37" s="1"/>
  <c r="L4881" i="37"/>
  <c r="M4881" i="37" s="1"/>
  <c r="L4882" i="37"/>
  <c r="M4882" i="37" s="1"/>
  <c r="L4883" i="37"/>
  <c r="M4883" i="37" s="1"/>
  <c r="L4884" i="37"/>
  <c r="M4884" i="37" s="1"/>
  <c r="L4885" i="37"/>
  <c r="M4885" i="37" s="1"/>
  <c r="L4886" i="37"/>
  <c r="M4886" i="37" s="1"/>
  <c r="L4887" i="37"/>
  <c r="M4887" i="37" s="1"/>
  <c r="L4888" i="37"/>
  <c r="M4888" i="37" s="1"/>
  <c r="L4889" i="37"/>
  <c r="M4889" i="37" s="1"/>
  <c r="L4890" i="37"/>
  <c r="M4890" i="37" s="1"/>
  <c r="L4891" i="37"/>
  <c r="M4891" i="37" s="1"/>
  <c r="L4892" i="37"/>
  <c r="M4892" i="37" s="1"/>
  <c r="L4893" i="37"/>
  <c r="M4893" i="37" s="1"/>
  <c r="L4894" i="37"/>
  <c r="M4894" i="37" s="1"/>
  <c r="L4895" i="37"/>
  <c r="M4895" i="37" s="1"/>
  <c r="L4896" i="37"/>
  <c r="M4896" i="37" s="1"/>
  <c r="L4897" i="37"/>
  <c r="M4897" i="37" s="1"/>
  <c r="L4898" i="37"/>
  <c r="M4898" i="37" s="1"/>
  <c r="L4899" i="37"/>
  <c r="M4899" i="37" s="1"/>
  <c r="L4900" i="37"/>
  <c r="M4900" i="37" s="1"/>
  <c r="L4901" i="37"/>
  <c r="M4901" i="37" s="1"/>
  <c r="L4902" i="37"/>
  <c r="M4902" i="37" s="1"/>
  <c r="L4903" i="37"/>
  <c r="M4903" i="37" s="1"/>
  <c r="L4904" i="37"/>
  <c r="M4904" i="37" s="1"/>
  <c r="L4905" i="37"/>
  <c r="M4905" i="37" s="1"/>
  <c r="L4906" i="37"/>
  <c r="M4906" i="37" s="1"/>
  <c r="L4907" i="37"/>
  <c r="M4907" i="37" s="1"/>
  <c r="L4908" i="37"/>
  <c r="M4908" i="37" s="1"/>
  <c r="L4909" i="37"/>
  <c r="M4909" i="37" s="1"/>
  <c r="L4910" i="37"/>
  <c r="M4910" i="37" s="1"/>
  <c r="L4911" i="37"/>
  <c r="M4911" i="37" s="1"/>
  <c r="L4912" i="37"/>
  <c r="M4912" i="37" s="1"/>
  <c r="L4913" i="37"/>
  <c r="M4913" i="37" s="1"/>
  <c r="L4914" i="37"/>
  <c r="M4914" i="37" s="1"/>
  <c r="L4915" i="37"/>
  <c r="M4915" i="37" s="1"/>
  <c r="L4916" i="37"/>
  <c r="M4916" i="37" s="1"/>
  <c r="L4917" i="37"/>
  <c r="M4917" i="37" s="1"/>
  <c r="L4918" i="37"/>
  <c r="M4918" i="37" s="1"/>
  <c r="L4919" i="37"/>
  <c r="M4919" i="37" s="1"/>
  <c r="L4920" i="37"/>
  <c r="M4920" i="37" s="1"/>
  <c r="L4921" i="37"/>
  <c r="M4921" i="37" s="1"/>
  <c r="L4922" i="37"/>
  <c r="M4922" i="37" s="1"/>
  <c r="L4923" i="37"/>
  <c r="M4923" i="37" s="1"/>
  <c r="L4924" i="37"/>
  <c r="M4924" i="37" s="1"/>
  <c r="L4925" i="37"/>
  <c r="M4925" i="37" s="1"/>
  <c r="L4926" i="37"/>
  <c r="M4926" i="37" s="1"/>
  <c r="L4927" i="37"/>
  <c r="M4927" i="37" s="1"/>
  <c r="L4928" i="37"/>
  <c r="M4928" i="37" s="1"/>
  <c r="L4929" i="37"/>
  <c r="M4929" i="37" s="1"/>
  <c r="L4930" i="37"/>
  <c r="M4930" i="37" s="1"/>
  <c r="L4931" i="37"/>
  <c r="M4931" i="37" s="1"/>
  <c r="L4932" i="37"/>
  <c r="M4932" i="37" s="1"/>
  <c r="L4933" i="37"/>
  <c r="M4933" i="37" s="1"/>
  <c r="L4934" i="37"/>
  <c r="M4934" i="37" s="1"/>
  <c r="L4935" i="37"/>
  <c r="M4935" i="37" s="1"/>
  <c r="L4936" i="37"/>
  <c r="M4936" i="37" s="1"/>
  <c r="L4937" i="37"/>
  <c r="M4937" i="37" s="1"/>
  <c r="L4938" i="37"/>
  <c r="M4938" i="37" s="1"/>
  <c r="L4939" i="37"/>
  <c r="M4939" i="37" s="1"/>
  <c r="L4940" i="37"/>
  <c r="M4940" i="37" s="1"/>
  <c r="L4941" i="37"/>
  <c r="M4941" i="37" s="1"/>
  <c r="L4942" i="37"/>
  <c r="M4942" i="37" s="1"/>
  <c r="L4943" i="37"/>
  <c r="M4943" i="37" s="1"/>
  <c r="L4944" i="37"/>
  <c r="M4944" i="37" s="1"/>
  <c r="L4945" i="37"/>
  <c r="M4945" i="37" s="1"/>
  <c r="L4946" i="37"/>
  <c r="M4946" i="37" s="1"/>
  <c r="L4947" i="37"/>
  <c r="M4947" i="37" s="1"/>
  <c r="L4948" i="37"/>
  <c r="M4948" i="37" s="1"/>
  <c r="L4949" i="37"/>
  <c r="M4949" i="37" s="1"/>
  <c r="L4950" i="37"/>
  <c r="M4950" i="37" s="1"/>
  <c r="L4951" i="37"/>
  <c r="M4951" i="37" s="1"/>
  <c r="L4952" i="37"/>
  <c r="M4952" i="37" s="1"/>
  <c r="L4953" i="37"/>
  <c r="M4953" i="37" s="1"/>
  <c r="L4954" i="37"/>
  <c r="M4954" i="37" s="1"/>
  <c r="L4955" i="37"/>
  <c r="M4955" i="37" s="1"/>
  <c r="L4956" i="37"/>
  <c r="M4956" i="37" s="1"/>
  <c r="L4957" i="37"/>
  <c r="M4957" i="37" s="1"/>
  <c r="L4958" i="37"/>
  <c r="M4958" i="37" s="1"/>
  <c r="L4959" i="37"/>
  <c r="M4959" i="37" s="1"/>
  <c r="L4960" i="37"/>
  <c r="M4960" i="37" s="1"/>
  <c r="L4961" i="37"/>
  <c r="M4961" i="37" s="1"/>
  <c r="L4962" i="37"/>
  <c r="M4962" i="37" s="1"/>
  <c r="L4963" i="37"/>
  <c r="M4963" i="37" s="1"/>
  <c r="L4964" i="37"/>
  <c r="M4964" i="37" s="1"/>
  <c r="L4965" i="37"/>
  <c r="M4965" i="37" s="1"/>
  <c r="L4966" i="37"/>
  <c r="M4966" i="37" s="1"/>
  <c r="L4967" i="37"/>
  <c r="M4967" i="37" s="1"/>
  <c r="L4968" i="37"/>
  <c r="M4968" i="37" s="1"/>
  <c r="L4969" i="37"/>
  <c r="M4969" i="37" s="1"/>
  <c r="L4970" i="37"/>
  <c r="M4970" i="37" s="1"/>
  <c r="L4971" i="37"/>
  <c r="M4971" i="37" s="1"/>
  <c r="L4972" i="37"/>
  <c r="M4972" i="37" s="1"/>
  <c r="L4973" i="37"/>
  <c r="M4973" i="37" s="1"/>
  <c r="L4974" i="37"/>
  <c r="M4974" i="37" s="1"/>
  <c r="L4975" i="37"/>
  <c r="M4975" i="37" s="1"/>
  <c r="L4976" i="37"/>
  <c r="M4976" i="37" s="1"/>
  <c r="L4977" i="37"/>
  <c r="M4977" i="37" s="1"/>
  <c r="L4978" i="37"/>
  <c r="M4978" i="37" s="1"/>
  <c r="L4979" i="37"/>
  <c r="M4979" i="37" s="1"/>
  <c r="L4980" i="37"/>
  <c r="M4980" i="37" s="1"/>
  <c r="L4981" i="37"/>
  <c r="M4981" i="37" s="1"/>
  <c r="L4982" i="37"/>
  <c r="M4982" i="37" s="1"/>
  <c r="L4983" i="37"/>
  <c r="M4983" i="37" s="1"/>
  <c r="L4984" i="37"/>
  <c r="M4984" i="37" s="1"/>
  <c r="L4985" i="37"/>
  <c r="M4985" i="37" s="1"/>
  <c r="L4986" i="37"/>
  <c r="M4986" i="37" s="1"/>
  <c r="L4987" i="37"/>
  <c r="M4987" i="37" s="1"/>
  <c r="L4988" i="37"/>
  <c r="M4988" i="37" s="1"/>
  <c r="L4989" i="37"/>
  <c r="M4989" i="37" s="1"/>
  <c r="L4990" i="37"/>
  <c r="M4990" i="37" s="1"/>
  <c r="L4991" i="37"/>
  <c r="M4991" i="37" s="1"/>
  <c r="L4992" i="37"/>
  <c r="M4992" i="37" s="1"/>
  <c r="L4993" i="37"/>
  <c r="M4993" i="37" s="1"/>
  <c r="L4994" i="37"/>
  <c r="M4994" i="37" s="1"/>
  <c r="L4995" i="37"/>
  <c r="M4995" i="37" s="1"/>
  <c r="L4996" i="37"/>
  <c r="M4996" i="37" s="1"/>
  <c r="L4997" i="37"/>
  <c r="M4997" i="37" s="1"/>
  <c r="L4998" i="37"/>
  <c r="M4998" i="37" s="1"/>
  <c r="L4999" i="37"/>
  <c r="M4999" i="37" s="1"/>
  <c r="L5000" i="37"/>
  <c r="M5000" i="37" s="1"/>
  <c r="L5001" i="37"/>
  <c r="M5001" i="37" s="1"/>
  <c r="L5002" i="37"/>
  <c r="M5002" i="37" s="1"/>
  <c r="L5003" i="37"/>
  <c r="M5003" i="37" s="1"/>
  <c r="L5004" i="37"/>
  <c r="M5004" i="37" s="1"/>
  <c r="L5005" i="37"/>
  <c r="M5005" i="37" s="1"/>
  <c r="L5006" i="37"/>
  <c r="M5006" i="37" s="1"/>
  <c r="L5007" i="37"/>
  <c r="M5007" i="37" s="1"/>
  <c r="L5008" i="37"/>
  <c r="M5008" i="37" s="1"/>
  <c r="L5009" i="37"/>
  <c r="M5009" i="37" s="1"/>
  <c r="L5010" i="37"/>
  <c r="M5010" i="37" s="1"/>
  <c r="L5011" i="37"/>
  <c r="M5011" i="37" s="1"/>
  <c r="L5012" i="37"/>
  <c r="M5012" i="37" s="1"/>
  <c r="L5013" i="37"/>
  <c r="M5013" i="37" s="1"/>
  <c r="L5014" i="37"/>
  <c r="M5014" i="37" s="1"/>
  <c r="L5015" i="37"/>
  <c r="M5015" i="37" s="1"/>
  <c r="L5016" i="37"/>
  <c r="M5016" i="37" s="1"/>
  <c r="L5017" i="37"/>
  <c r="M5017" i="37" s="1"/>
  <c r="L5018" i="37"/>
  <c r="M5018" i="37" s="1"/>
  <c r="L5019" i="37"/>
  <c r="M5019" i="37" s="1"/>
  <c r="L5020" i="37"/>
  <c r="M5020" i="37" s="1"/>
  <c r="L5021" i="37"/>
  <c r="M5021" i="37" s="1"/>
  <c r="L5022" i="37"/>
  <c r="M5022" i="37" s="1"/>
  <c r="L5023" i="37"/>
  <c r="M5023" i="37" s="1"/>
  <c r="L5024" i="37"/>
  <c r="M5024" i="37" s="1"/>
  <c r="L5025" i="37"/>
  <c r="M5025" i="37" s="1"/>
  <c r="L5026" i="37"/>
  <c r="M5026" i="37" s="1"/>
  <c r="L5027" i="37"/>
  <c r="M5027" i="37" s="1"/>
  <c r="L5028" i="37"/>
  <c r="M5028" i="37" s="1"/>
  <c r="L5029" i="37"/>
  <c r="M5029" i="37" s="1"/>
  <c r="L5030" i="37"/>
  <c r="M5030" i="37" s="1"/>
  <c r="L5031" i="37"/>
  <c r="M5031" i="37" s="1"/>
  <c r="L5032" i="37"/>
  <c r="M5032" i="37" s="1"/>
  <c r="L5033" i="37"/>
  <c r="M5033" i="37" s="1"/>
  <c r="L5034" i="37"/>
  <c r="M5034" i="37" s="1"/>
  <c r="L5035" i="37"/>
  <c r="M5035" i="37" s="1"/>
  <c r="L5036" i="37"/>
  <c r="M5036" i="37" s="1"/>
  <c r="L5037" i="37"/>
  <c r="M5037" i="37" s="1"/>
  <c r="L5038" i="37"/>
  <c r="M5038" i="37" s="1"/>
  <c r="L5039" i="37"/>
  <c r="M5039" i="37" s="1"/>
  <c r="L5040" i="37"/>
  <c r="M5040" i="37" s="1"/>
  <c r="L5041" i="37"/>
  <c r="M5041" i="37" s="1"/>
  <c r="L5042" i="37"/>
  <c r="M5042" i="37" s="1"/>
  <c r="L5043" i="37"/>
  <c r="M5043" i="37" s="1"/>
  <c r="L5044" i="37"/>
  <c r="M5044" i="37" s="1"/>
  <c r="L5045" i="37"/>
  <c r="M5045" i="37" s="1"/>
  <c r="L5046" i="37"/>
  <c r="M5046" i="37" s="1"/>
  <c r="L5047" i="37"/>
  <c r="M5047" i="37" s="1"/>
  <c r="L5048" i="37"/>
  <c r="M5048" i="37" s="1"/>
  <c r="L5049" i="37"/>
  <c r="M5049" i="37" s="1"/>
  <c r="L5050" i="37"/>
  <c r="M5050" i="37" s="1"/>
  <c r="L5051" i="37"/>
  <c r="M5051" i="37" s="1"/>
  <c r="L5052" i="37"/>
  <c r="M5052" i="37" s="1"/>
  <c r="L5053" i="37"/>
  <c r="M5053" i="37" s="1"/>
  <c r="L5054" i="37"/>
  <c r="M5054" i="37" s="1"/>
  <c r="L5055" i="37"/>
  <c r="M5055" i="37" s="1"/>
  <c r="L5056" i="37"/>
  <c r="M5056" i="37" s="1"/>
  <c r="L5057" i="37"/>
  <c r="M5057" i="37" s="1"/>
  <c r="L5058" i="37"/>
  <c r="M5058" i="37" s="1"/>
  <c r="L5059" i="37"/>
  <c r="M5059" i="37" s="1"/>
  <c r="L5060" i="37"/>
  <c r="M5060" i="37" s="1"/>
  <c r="L5061" i="37"/>
  <c r="M5061" i="37" s="1"/>
  <c r="L5062" i="37"/>
  <c r="M5062" i="37" s="1"/>
  <c r="L5063" i="37"/>
  <c r="M5063" i="37" s="1"/>
  <c r="L5064" i="37"/>
  <c r="M5064" i="37" s="1"/>
  <c r="L5065" i="37"/>
  <c r="M5065" i="37" s="1"/>
  <c r="L5066" i="37"/>
  <c r="M5066" i="37" s="1"/>
  <c r="L5067" i="37"/>
  <c r="M5067" i="37" s="1"/>
  <c r="L5068" i="37"/>
  <c r="M5068" i="37" s="1"/>
  <c r="L5069" i="37"/>
  <c r="M5069" i="37" s="1"/>
  <c r="L5070" i="37"/>
  <c r="M5070" i="37" s="1"/>
  <c r="L5071" i="37"/>
  <c r="M5071" i="37" s="1"/>
  <c r="L5072" i="37"/>
  <c r="M5072" i="37" s="1"/>
  <c r="L5073" i="37"/>
  <c r="M5073" i="37" s="1"/>
  <c r="L5074" i="37"/>
  <c r="M5074" i="37" s="1"/>
  <c r="L5075" i="37"/>
  <c r="M5075" i="37" s="1"/>
  <c r="L5076" i="37"/>
  <c r="M5076" i="37" s="1"/>
  <c r="L5077" i="37"/>
  <c r="M5077" i="37" s="1"/>
  <c r="L5078" i="37"/>
  <c r="M5078" i="37" s="1"/>
  <c r="L5079" i="37"/>
  <c r="M5079" i="37" s="1"/>
  <c r="L5080" i="37"/>
  <c r="M5080" i="37" s="1"/>
  <c r="L5081" i="37"/>
  <c r="M5081" i="37" s="1"/>
  <c r="L5082" i="37"/>
  <c r="M5082" i="37" s="1"/>
  <c r="L5083" i="37"/>
  <c r="M5083" i="37" s="1"/>
  <c r="L5084" i="37"/>
  <c r="M5084" i="37" s="1"/>
  <c r="L5085" i="37"/>
  <c r="M5085" i="37" s="1"/>
  <c r="L5086" i="37"/>
  <c r="M5086" i="37" s="1"/>
  <c r="L5087" i="37"/>
  <c r="M5087" i="37" s="1"/>
  <c r="L5088" i="37"/>
  <c r="M5088" i="37" s="1"/>
  <c r="L5089" i="37"/>
  <c r="M5089" i="37" s="1"/>
  <c r="L5090" i="37"/>
  <c r="M5090" i="37" s="1"/>
  <c r="L5091" i="37"/>
  <c r="M5091" i="37" s="1"/>
  <c r="L5092" i="37"/>
  <c r="M5092" i="37" s="1"/>
  <c r="L5093" i="37"/>
  <c r="M5093" i="37" s="1"/>
  <c r="L5094" i="37"/>
  <c r="M5094" i="37" s="1"/>
  <c r="L5095" i="37"/>
  <c r="M5095" i="37" s="1"/>
  <c r="L5096" i="37"/>
  <c r="M5096" i="37" s="1"/>
  <c r="L5097" i="37"/>
  <c r="M5097" i="37" s="1"/>
  <c r="L5098" i="37"/>
  <c r="M5098" i="37" s="1"/>
  <c r="L5099" i="37"/>
  <c r="M5099" i="37" s="1"/>
  <c r="L5100" i="37"/>
  <c r="M5100" i="37" s="1"/>
  <c r="L5101" i="37"/>
  <c r="M5101" i="37" s="1"/>
  <c r="L5102" i="37"/>
  <c r="M5102" i="37" s="1"/>
  <c r="L5103" i="37"/>
  <c r="M5103" i="37" s="1"/>
  <c r="L5104" i="37"/>
  <c r="M5104" i="37" s="1"/>
  <c r="L5105" i="37"/>
  <c r="M5105" i="37" s="1"/>
  <c r="L5106" i="37"/>
  <c r="M5106" i="37" s="1"/>
  <c r="L5107" i="37"/>
  <c r="M5107" i="37" s="1"/>
  <c r="L5108" i="37"/>
  <c r="M5108" i="37" s="1"/>
  <c r="L5109" i="37"/>
  <c r="M5109" i="37" s="1"/>
  <c r="L5110" i="37"/>
  <c r="M5110" i="37" s="1"/>
  <c r="L5111" i="37"/>
  <c r="M5111" i="37" s="1"/>
  <c r="L5112" i="37"/>
  <c r="M5112" i="37" s="1"/>
  <c r="L5113" i="37"/>
  <c r="M5113" i="37" s="1"/>
  <c r="L5114" i="37"/>
  <c r="M5114" i="37" s="1"/>
  <c r="L5115" i="37"/>
  <c r="M5115" i="37" s="1"/>
  <c r="L5116" i="37"/>
  <c r="M5116" i="37" s="1"/>
  <c r="L5117" i="37"/>
  <c r="M5117" i="37" s="1"/>
  <c r="L5118" i="37"/>
  <c r="M5118" i="37" s="1"/>
  <c r="L5119" i="37"/>
  <c r="M5119" i="37" s="1"/>
  <c r="L5120" i="37"/>
  <c r="M5120" i="37" s="1"/>
  <c r="L5121" i="37"/>
  <c r="M5121" i="37" s="1"/>
  <c r="L5122" i="37"/>
  <c r="M5122" i="37" s="1"/>
  <c r="L5123" i="37"/>
  <c r="M5123" i="37" s="1"/>
  <c r="L5124" i="37"/>
  <c r="M5124" i="37" s="1"/>
  <c r="L5125" i="37"/>
  <c r="M5125" i="37" s="1"/>
  <c r="L5126" i="37"/>
  <c r="M5126" i="37" s="1"/>
  <c r="L5127" i="37"/>
  <c r="M5127" i="37" s="1"/>
  <c r="L5128" i="37"/>
  <c r="M5128" i="37" s="1"/>
  <c r="L5129" i="37"/>
  <c r="M5129" i="37" s="1"/>
  <c r="L5130" i="37"/>
  <c r="M5130" i="37" s="1"/>
  <c r="L5131" i="37"/>
  <c r="M5131" i="37" s="1"/>
  <c r="L5132" i="37"/>
  <c r="M5132" i="37" s="1"/>
  <c r="L5133" i="37"/>
  <c r="M5133" i="37" s="1"/>
  <c r="L5134" i="37"/>
  <c r="M5134" i="37" s="1"/>
  <c r="L5135" i="37"/>
  <c r="M5135" i="37" s="1"/>
  <c r="L5136" i="37"/>
  <c r="M5136" i="37" s="1"/>
  <c r="L5137" i="37"/>
  <c r="M5137" i="37" s="1"/>
  <c r="L5138" i="37"/>
  <c r="M5138" i="37" s="1"/>
  <c r="L5139" i="37"/>
  <c r="M5139" i="37" s="1"/>
  <c r="L5140" i="37"/>
  <c r="M5140" i="37" s="1"/>
  <c r="L5141" i="37"/>
  <c r="M5141" i="37" s="1"/>
  <c r="L5142" i="37"/>
  <c r="M5142" i="37" s="1"/>
  <c r="L5143" i="37"/>
  <c r="M5143" i="37" s="1"/>
  <c r="L5144" i="37"/>
  <c r="M5144" i="37" s="1"/>
  <c r="L5145" i="37"/>
  <c r="M5145" i="37" s="1"/>
  <c r="L5146" i="37"/>
  <c r="M5146" i="37" s="1"/>
  <c r="L5147" i="37"/>
  <c r="M5147" i="37" s="1"/>
  <c r="L5148" i="37"/>
  <c r="M5148" i="37" s="1"/>
  <c r="L5149" i="37"/>
  <c r="M5149" i="37" s="1"/>
  <c r="L5150" i="37"/>
  <c r="M5150" i="37" s="1"/>
  <c r="L5151" i="37"/>
  <c r="M5151" i="37" s="1"/>
  <c r="L5152" i="37"/>
  <c r="M5152" i="37" s="1"/>
  <c r="L5153" i="37"/>
  <c r="M5153" i="37" s="1"/>
  <c r="L5154" i="37"/>
  <c r="M5154" i="37" s="1"/>
  <c r="L5155" i="37"/>
  <c r="M5155" i="37" s="1"/>
  <c r="L5156" i="37"/>
  <c r="M5156" i="37" s="1"/>
  <c r="L5157" i="37"/>
  <c r="M5157" i="37" s="1"/>
  <c r="L5158" i="37"/>
  <c r="M5158" i="37" s="1"/>
  <c r="L5159" i="37"/>
  <c r="M5159" i="37" s="1"/>
  <c r="L5160" i="37"/>
  <c r="M5160" i="37" s="1"/>
  <c r="L5161" i="37"/>
  <c r="M5161" i="37" s="1"/>
  <c r="L5162" i="37"/>
  <c r="M5162" i="37" s="1"/>
  <c r="L5163" i="37"/>
  <c r="M5163" i="37" s="1"/>
  <c r="L5164" i="37"/>
  <c r="M5164" i="37" s="1"/>
  <c r="L5165" i="37"/>
  <c r="M5165" i="37" s="1"/>
  <c r="L5166" i="37"/>
  <c r="M5166" i="37" s="1"/>
  <c r="L5167" i="37"/>
  <c r="M5167" i="37" s="1"/>
  <c r="L5168" i="37"/>
  <c r="M5168" i="37" s="1"/>
  <c r="L5169" i="37"/>
  <c r="M5169" i="37" s="1"/>
  <c r="L5170" i="37"/>
  <c r="M5170" i="37" s="1"/>
  <c r="L5171" i="37"/>
  <c r="M5171" i="37" s="1"/>
  <c r="L5172" i="37"/>
  <c r="M5172" i="37" s="1"/>
  <c r="L5173" i="37"/>
  <c r="M5173" i="37" s="1"/>
  <c r="L5174" i="37"/>
  <c r="M5174" i="37" s="1"/>
  <c r="L5175" i="37"/>
  <c r="M5175" i="37" s="1"/>
  <c r="L5176" i="37"/>
  <c r="M5176" i="37" s="1"/>
  <c r="L5177" i="37"/>
  <c r="M5177" i="37" s="1"/>
  <c r="L5178" i="37"/>
  <c r="M5178" i="37" s="1"/>
  <c r="L5179" i="37"/>
  <c r="M5179" i="37" s="1"/>
  <c r="L5180" i="37"/>
  <c r="M5180" i="37" s="1"/>
  <c r="L5181" i="37"/>
  <c r="M5181" i="37" s="1"/>
  <c r="L5182" i="37"/>
  <c r="M5182" i="37" s="1"/>
  <c r="L5183" i="37"/>
  <c r="M5183" i="37" s="1"/>
  <c r="L5184" i="37"/>
  <c r="M5184" i="37" s="1"/>
  <c r="L5185" i="37"/>
  <c r="M5185" i="37" s="1"/>
  <c r="L5186" i="37"/>
  <c r="M5186" i="37" s="1"/>
  <c r="L5187" i="37"/>
  <c r="M5187" i="37" s="1"/>
  <c r="L5188" i="37"/>
  <c r="M5188" i="37" s="1"/>
  <c r="L5189" i="37"/>
  <c r="M5189" i="37" s="1"/>
  <c r="L5190" i="37"/>
  <c r="M5190" i="37" s="1"/>
  <c r="L5191" i="37"/>
  <c r="M5191" i="37" s="1"/>
  <c r="L5192" i="37"/>
  <c r="M5192" i="37" s="1"/>
  <c r="L5193" i="37"/>
  <c r="M5193" i="37" s="1"/>
  <c r="L5194" i="37"/>
  <c r="M5194" i="37" s="1"/>
  <c r="L5195" i="37"/>
  <c r="M5195" i="37" s="1"/>
  <c r="L5196" i="37"/>
  <c r="M5196" i="37" s="1"/>
  <c r="L5197" i="37"/>
  <c r="M5197" i="37" s="1"/>
  <c r="L5198" i="37"/>
  <c r="M5198" i="37" s="1"/>
  <c r="L5199" i="37"/>
  <c r="M5199" i="37" s="1"/>
  <c r="L5200" i="37"/>
  <c r="M5200" i="37" s="1"/>
  <c r="L5201" i="37"/>
  <c r="M5201" i="37" s="1"/>
  <c r="L5202" i="37"/>
  <c r="M5202" i="37" s="1"/>
  <c r="L5203" i="37"/>
  <c r="M5203" i="37" s="1"/>
  <c r="L5204" i="37"/>
  <c r="M5204" i="37" s="1"/>
  <c r="L5205" i="37"/>
  <c r="M5205" i="37" s="1"/>
  <c r="L5206" i="37"/>
  <c r="M5206" i="37" s="1"/>
  <c r="L5207" i="37"/>
  <c r="M5207" i="37" s="1"/>
  <c r="L5208" i="37"/>
  <c r="M5208" i="37" s="1"/>
  <c r="L5209" i="37"/>
  <c r="M5209" i="37" s="1"/>
  <c r="L5210" i="37"/>
  <c r="M5210" i="37" s="1"/>
  <c r="L5211" i="37"/>
  <c r="M5211" i="37" s="1"/>
  <c r="L5212" i="37"/>
  <c r="M5212" i="37" s="1"/>
  <c r="L5213" i="37"/>
  <c r="M5213" i="37" s="1"/>
  <c r="L5214" i="37"/>
  <c r="M5214" i="37" s="1"/>
  <c r="L5215" i="37"/>
  <c r="M5215" i="37" s="1"/>
  <c r="L5216" i="37"/>
  <c r="M5216" i="37" s="1"/>
  <c r="L5217" i="37"/>
  <c r="M5217" i="37" s="1"/>
  <c r="L5218" i="37"/>
  <c r="M5218" i="37" s="1"/>
  <c r="L5219" i="37"/>
  <c r="M5219" i="37" s="1"/>
  <c r="L5220" i="37"/>
  <c r="M5220" i="37" s="1"/>
  <c r="L5221" i="37"/>
  <c r="M5221" i="37" s="1"/>
  <c r="L5222" i="37"/>
  <c r="M5222" i="37" s="1"/>
  <c r="L5223" i="37"/>
  <c r="M5223" i="37" s="1"/>
  <c r="L5224" i="37"/>
  <c r="M5224" i="37" s="1"/>
  <c r="L5225" i="37"/>
  <c r="M5225" i="37" s="1"/>
  <c r="L5226" i="37"/>
  <c r="M5226" i="37" s="1"/>
  <c r="L5227" i="37"/>
  <c r="M5227" i="37" s="1"/>
  <c r="L5228" i="37"/>
  <c r="M5228" i="37" s="1"/>
  <c r="L5229" i="37"/>
  <c r="M5229" i="37" s="1"/>
  <c r="L5230" i="37"/>
  <c r="M5230" i="37" s="1"/>
  <c r="L5231" i="37"/>
  <c r="M5231" i="37" s="1"/>
  <c r="L5232" i="37"/>
  <c r="M5232" i="37" s="1"/>
  <c r="L5233" i="37"/>
  <c r="M5233" i="37" s="1"/>
  <c r="L5234" i="37"/>
  <c r="M5234" i="37" s="1"/>
  <c r="L5235" i="37"/>
  <c r="M5235" i="37" s="1"/>
  <c r="L5236" i="37"/>
  <c r="M5236" i="37" s="1"/>
  <c r="L5237" i="37"/>
  <c r="M5237" i="37" s="1"/>
  <c r="L5238" i="37"/>
  <c r="M5238" i="37" s="1"/>
  <c r="L5239" i="37"/>
  <c r="M5239" i="37" s="1"/>
  <c r="L5240" i="37"/>
  <c r="M5240" i="37" s="1"/>
  <c r="L5241" i="37"/>
  <c r="M5241" i="37" s="1"/>
  <c r="L5242" i="37"/>
  <c r="M5242" i="37" s="1"/>
  <c r="L5243" i="37"/>
  <c r="M5243" i="37" s="1"/>
  <c r="L5244" i="37"/>
  <c r="M5244" i="37" s="1"/>
  <c r="L5245" i="37"/>
  <c r="M5245" i="37" s="1"/>
  <c r="L5246" i="37"/>
  <c r="M5246" i="37" s="1"/>
  <c r="L5247" i="37"/>
  <c r="M5247" i="37" s="1"/>
  <c r="L5248" i="37"/>
  <c r="M5248" i="37" s="1"/>
  <c r="L5249" i="37"/>
  <c r="M5249" i="37" s="1"/>
  <c r="L5250" i="37"/>
  <c r="M5250" i="37" s="1"/>
  <c r="L5251" i="37"/>
  <c r="M5251" i="37" s="1"/>
  <c r="L5252" i="37"/>
  <c r="M5252" i="37" s="1"/>
  <c r="L5253" i="37"/>
  <c r="M5253" i="37" s="1"/>
  <c r="L5254" i="37"/>
  <c r="M5254" i="37" s="1"/>
  <c r="L5255" i="37"/>
  <c r="M5255" i="37" s="1"/>
  <c r="L5256" i="37"/>
  <c r="M5256" i="37" s="1"/>
  <c r="L5257" i="37"/>
  <c r="M5257" i="37" s="1"/>
  <c r="L5258" i="37"/>
  <c r="M5258" i="37" s="1"/>
  <c r="L5259" i="37"/>
  <c r="M5259" i="37" s="1"/>
  <c r="L5260" i="37"/>
  <c r="M5260" i="37" s="1"/>
  <c r="L5261" i="37"/>
  <c r="M5261" i="37" s="1"/>
  <c r="L5262" i="37"/>
  <c r="M5262" i="37" s="1"/>
  <c r="L5263" i="37"/>
  <c r="M5263" i="37" s="1"/>
  <c r="L5264" i="37"/>
  <c r="M5264" i="37" s="1"/>
  <c r="L5265" i="37"/>
  <c r="M5265" i="37" s="1"/>
  <c r="L5266" i="37"/>
  <c r="M5266" i="37" s="1"/>
  <c r="L5267" i="37"/>
  <c r="M5267" i="37" s="1"/>
  <c r="L5268" i="37"/>
  <c r="M5268" i="37" s="1"/>
  <c r="L5269" i="37"/>
  <c r="M5269" i="37" s="1"/>
  <c r="L5270" i="37"/>
  <c r="M5270" i="37" s="1"/>
  <c r="L5271" i="37"/>
  <c r="M5271" i="37" s="1"/>
  <c r="L5272" i="37"/>
  <c r="M5272" i="37" s="1"/>
  <c r="L5273" i="37"/>
  <c r="M5273" i="37" s="1"/>
  <c r="L5274" i="37"/>
  <c r="M5274" i="37" s="1"/>
  <c r="L5275" i="37"/>
  <c r="M5275" i="37" s="1"/>
  <c r="L5276" i="37"/>
  <c r="M5276" i="37" s="1"/>
  <c r="L5277" i="37"/>
  <c r="M5277" i="37" s="1"/>
  <c r="L5278" i="37"/>
  <c r="M5278" i="37" s="1"/>
  <c r="L5279" i="37"/>
  <c r="M5279" i="37" s="1"/>
  <c r="L5280" i="37"/>
  <c r="M5280" i="37" s="1"/>
  <c r="L5281" i="37"/>
  <c r="M5281" i="37" s="1"/>
  <c r="L5282" i="37"/>
  <c r="M5282" i="37" s="1"/>
  <c r="L5283" i="37"/>
  <c r="M5283" i="37" s="1"/>
  <c r="L5284" i="37"/>
  <c r="M5284" i="37" s="1"/>
  <c r="L5285" i="37"/>
  <c r="M5285" i="37" s="1"/>
  <c r="L5286" i="37"/>
  <c r="M5286" i="37" s="1"/>
  <c r="L5287" i="37"/>
  <c r="M5287" i="37" s="1"/>
  <c r="L5288" i="37"/>
  <c r="M5288" i="37" s="1"/>
  <c r="L5289" i="37"/>
  <c r="M5289" i="37" s="1"/>
  <c r="L5290" i="37"/>
  <c r="M5290" i="37" s="1"/>
  <c r="L5291" i="37"/>
  <c r="M5291" i="37" s="1"/>
  <c r="L5292" i="37"/>
  <c r="M5292" i="37" s="1"/>
  <c r="L5293" i="37"/>
  <c r="M5293" i="37" s="1"/>
  <c r="L5294" i="37"/>
  <c r="M5294" i="37" s="1"/>
  <c r="L5295" i="37"/>
  <c r="M5295" i="37" s="1"/>
  <c r="L5296" i="37"/>
  <c r="M5296" i="37" s="1"/>
  <c r="L5297" i="37"/>
  <c r="M5297" i="37" s="1"/>
  <c r="L5298" i="37"/>
  <c r="M5298" i="37" s="1"/>
  <c r="L5299" i="37"/>
  <c r="M5299" i="37" s="1"/>
  <c r="L5300" i="37"/>
  <c r="M5300" i="37" s="1"/>
  <c r="L5301" i="37"/>
  <c r="M5301" i="37" s="1"/>
  <c r="L5302" i="37"/>
  <c r="M5302" i="37" s="1"/>
  <c r="L5303" i="37"/>
  <c r="M5303" i="37" s="1"/>
  <c r="L5304" i="37"/>
  <c r="M5304" i="37" s="1"/>
  <c r="L5305" i="37"/>
  <c r="M5305" i="37" s="1"/>
  <c r="L5306" i="37"/>
  <c r="M5306" i="37" s="1"/>
  <c r="L5307" i="37"/>
  <c r="M5307" i="37" s="1"/>
  <c r="L5308" i="37"/>
  <c r="M5308" i="37" s="1"/>
  <c r="L5309" i="37"/>
  <c r="M5309" i="37" s="1"/>
  <c r="L5310" i="37"/>
  <c r="M5310" i="37" s="1"/>
  <c r="L5311" i="37"/>
  <c r="M5311" i="37" s="1"/>
  <c r="L5312" i="37"/>
  <c r="M5312" i="37" s="1"/>
  <c r="L5313" i="37"/>
  <c r="M5313" i="37" s="1"/>
  <c r="L5314" i="37"/>
  <c r="M5314" i="37" s="1"/>
  <c r="L5315" i="37"/>
  <c r="M5315" i="37" s="1"/>
  <c r="L5316" i="37"/>
  <c r="M5316" i="37" s="1"/>
  <c r="L5317" i="37"/>
  <c r="M5317" i="37" s="1"/>
  <c r="L5318" i="37"/>
  <c r="M5318" i="37" s="1"/>
  <c r="L5319" i="37"/>
  <c r="M5319" i="37" s="1"/>
  <c r="L5320" i="37"/>
  <c r="M5320" i="37" s="1"/>
  <c r="L5321" i="37"/>
  <c r="M5321" i="37" s="1"/>
  <c r="L5322" i="37"/>
  <c r="M5322" i="37" s="1"/>
  <c r="L5323" i="37"/>
  <c r="M5323" i="37" s="1"/>
  <c r="L5324" i="37"/>
  <c r="M5324" i="37" s="1"/>
  <c r="L5325" i="37"/>
  <c r="M5325" i="37" s="1"/>
  <c r="L5326" i="37"/>
  <c r="M5326" i="37" s="1"/>
  <c r="L5327" i="37"/>
  <c r="M5327" i="37" s="1"/>
  <c r="L5328" i="37"/>
  <c r="M5328" i="37" s="1"/>
  <c r="L5329" i="37"/>
  <c r="M5329" i="37" s="1"/>
  <c r="L5330" i="37"/>
  <c r="M5330" i="37" s="1"/>
  <c r="L5331" i="37"/>
  <c r="M5331" i="37" s="1"/>
  <c r="L5332" i="37"/>
  <c r="M5332" i="37" s="1"/>
  <c r="L5333" i="37"/>
  <c r="M5333" i="37" s="1"/>
  <c r="L5334" i="37"/>
  <c r="M5334" i="37" s="1"/>
  <c r="L5335" i="37"/>
  <c r="M5335" i="37" s="1"/>
  <c r="L5336" i="37"/>
  <c r="M5336" i="37" s="1"/>
  <c r="L5337" i="37"/>
  <c r="M5337" i="37" s="1"/>
  <c r="L5338" i="37"/>
  <c r="M5338" i="37" s="1"/>
  <c r="L5339" i="37"/>
  <c r="M5339" i="37" s="1"/>
  <c r="L5340" i="37"/>
  <c r="M5340" i="37" s="1"/>
  <c r="L5341" i="37"/>
  <c r="M5341" i="37" s="1"/>
  <c r="L5342" i="37"/>
  <c r="M5342" i="37" s="1"/>
  <c r="L5343" i="37"/>
  <c r="M5343" i="37" s="1"/>
  <c r="L5344" i="37"/>
  <c r="M5344" i="37" s="1"/>
  <c r="L5345" i="37"/>
  <c r="M5345" i="37" s="1"/>
  <c r="L5346" i="37"/>
  <c r="M5346" i="37" s="1"/>
  <c r="L5347" i="37"/>
  <c r="M5347" i="37" s="1"/>
  <c r="L5348" i="37"/>
  <c r="M5348" i="37" s="1"/>
  <c r="L5349" i="37"/>
  <c r="M5349" i="37" s="1"/>
  <c r="L5350" i="37"/>
  <c r="M5350" i="37" s="1"/>
  <c r="L5351" i="37"/>
  <c r="M5351" i="37" s="1"/>
  <c r="L5352" i="37"/>
  <c r="M5352" i="37" s="1"/>
  <c r="L5353" i="37"/>
  <c r="M5353" i="37" s="1"/>
  <c r="L5354" i="37"/>
  <c r="M5354" i="37" s="1"/>
  <c r="L5355" i="37"/>
  <c r="M5355" i="37" s="1"/>
  <c r="L5356" i="37"/>
  <c r="M5356" i="37" s="1"/>
  <c r="L5357" i="37"/>
  <c r="M5357" i="37" s="1"/>
  <c r="L5358" i="37"/>
  <c r="M5358" i="37" s="1"/>
  <c r="L5359" i="37"/>
  <c r="M5359" i="37" s="1"/>
  <c r="L5360" i="37"/>
  <c r="M5360" i="37" s="1"/>
  <c r="L5361" i="37"/>
  <c r="M5361" i="37" s="1"/>
  <c r="L5362" i="37"/>
  <c r="M5362" i="37" s="1"/>
  <c r="L5363" i="37"/>
  <c r="M5363" i="37" s="1"/>
  <c r="L5364" i="37"/>
  <c r="M5364" i="37" s="1"/>
  <c r="L5365" i="37"/>
  <c r="M5365" i="37" s="1"/>
  <c r="L5366" i="37"/>
  <c r="M5366" i="37" s="1"/>
  <c r="L5367" i="37"/>
  <c r="M5367" i="37" s="1"/>
  <c r="L5368" i="37"/>
  <c r="M5368" i="37" s="1"/>
  <c r="L5369" i="37"/>
  <c r="M5369" i="37" s="1"/>
  <c r="L5370" i="37"/>
  <c r="M5370" i="37" s="1"/>
  <c r="L5371" i="37"/>
  <c r="M5371" i="37" s="1"/>
  <c r="L5372" i="37"/>
  <c r="M5372" i="37" s="1"/>
  <c r="L5373" i="37"/>
  <c r="M5373" i="37" s="1"/>
  <c r="L5374" i="37"/>
  <c r="M5374" i="37" s="1"/>
  <c r="L5375" i="37"/>
  <c r="M5375" i="37" s="1"/>
  <c r="L5376" i="37"/>
  <c r="M5376" i="37" s="1"/>
  <c r="L5377" i="37"/>
  <c r="M5377" i="37" s="1"/>
  <c r="L5378" i="37"/>
  <c r="M5378" i="37" s="1"/>
  <c r="L5379" i="37"/>
  <c r="M5379" i="37" s="1"/>
  <c r="L5380" i="37"/>
  <c r="M5380" i="37" s="1"/>
  <c r="L5381" i="37"/>
  <c r="M5381" i="37" s="1"/>
  <c r="L5382" i="37"/>
  <c r="M5382" i="37" s="1"/>
  <c r="L5383" i="37"/>
  <c r="M5383" i="37" s="1"/>
  <c r="L5384" i="37"/>
  <c r="M5384" i="37" s="1"/>
  <c r="L5385" i="37"/>
  <c r="M5385" i="37" s="1"/>
  <c r="L5386" i="37"/>
  <c r="M5386" i="37" s="1"/>
  <c r="L5387" i="37"/>
  <c r="M5387" i="37" s="1"/>
  <c r="L5388" i="37"/>
  <c r="M5388" i="37" s="1"/>
  <c r="L5389" i="37"/>
  <c r="M5389" i="37" s="1"/>
  <c r="L5390" i="37"/>
  <c r="M5390" i="37" s="1"/>
  <c r="L5391" i="37"/>
  <c r="M5391" i="37" s="1"/>
  <c r="L5392" i="37"/>
  <c r="M5392" i="37" s="1"/>
  <c r="L5393" i="37"/>
  <c r="M5393" i="37" s="1"/>
  <c r="L5394" i="37"/>
  <c r="M5394" i="37" s="1"/>
  <c r="L5395" i="37"/>
  <c r="M5395" i="37" s="1"/>
  <c r="L5396" i="37"/>
  <c r="M5396" i="37" s="1"/>
  <c r="L5397" i="37"/>
  <c r="M5397" i="37" s="1"/>
  <c r="L5398" i="37"/>
  <c r="M5398" i="37" s="1"/>
  <c r="L5399" i="37"/>
  <c r="M5399" i="37" s="1"/>
  <c r="L5400" i="37"/>
  <c r="M5400" i="37" s="1"/>
  <c r="L5401" i="37"/>
  <c r="M5401" i="37" s="1"/>
  <c r="L5402" i="37"/>
  <c r="M5402" i="37" s="1"/>
  <c r="L5403" i="37"/>
  <c r="M5403" i="37" s="1"/>
  <c r="L5404" i="37"/>
  <c r="M5404" i="37" s="1"/>
  <c r="L5405" i="37"/>
  <c r="M5405" i="37" s="1"/>
  <c r="L5406" i="37"/>
  <c r="M5406" i="37" s="1"/>
  <c r="L5407" i="37"/>
  <c r="M5407" i="37" s="1"/>
  <c r="L5408" i="37"/>
  <c r="M5408" i="37" s="1"/>
  <c r="L5409" i="37"/>
  <c r="M5409" i="37" s="1"/>
  <c r="L5410" i="37"/>
  <c r="M5410" i="37" s="1"/>
  <c r="L5411" i="37"/>
  <c r="M5411" i="37" s="1"/>
  <c r="L5412" i="37"/>
  <c r="M5412" i="37" s="1"/>
  <c r="L5413" i="37"/>
  <c r="M5413" i="37" s="1"/>
  <c r="L5414" i="37"/>
  <c r="M5414" i="37" s="1"/>
  <c r="L5415" i="37"/>
  <c r="M5415" i="37" s="1"/>
  <c r="L5416" i="37"/>
  <c r="M5416" i="37" s="1"/>
  <c r="L5417" i="37"/>
  <c r="M5417" i="37" s="1"/>
  <c r="L5418" i="37"/>
  <c r="M5418" i="37" s="1"/>
  <c r="L5419" i="37"/>
  <c r="M5419" i="37" s="1"/>
  <c r="L5420" i="37"/>
  <c r="M5420" i="37" s="1"/>
  <c r="L5421" i="37"/>
  <c r="M5421" i="37" s="1"/>
  <c r="L5422" i="37"/>
  <c r="M5422" i="37" s="1"/>
  <c r="L5423" i="37"/>
  <c r="M5423" i="37" s="1"/>
  <c r="L5424" i="37"/>
  <c r="M5424" i="37" s="1"/>
  <c r="L5425" i="37"/>
  <c r="M5425" i="37" s="1"/>
  <c r="L5426" i="37"/>
  <c r="M5426" i="37" s="1"/>
  <c r="L5427" i="37"/>
  <c r="M5427" i="37" s="1"/>
  <c r="L5428" i="37"/>
  <c r="M5428" i="37" s="1"/>
  <c r="L5429" i="37"/>
  <c r="M5429" i="37" s="1"/>
  <c r="L5430" i="37"/>
  <c r="M5430" i="37" s="1"/>
  <c r="L5431" i="37"/>
  <c r="M5431" i="37" s="1"/>
  <c r="L5432" i="37"/>
  <c r="M5432" i="37" s="1"/>
  <c r="L5433" i="37"/>
  <c r="M5433" i="37" s="1"/>
  <c r="L5434" i="37"/>
  <c r="M5434" i="37" s="1"/>
  <c r="L5435" i="37"/>
  <c r="M5435" i="37" s="1"/>
  <c r="L5436" i="37"/>
  <c r="M5436" i="37" s="1"/>
  <c r="L5437" i="37"/>
  <c r="M5437" i="37" s="1"/>
  <c r="L5438" i="37"/>
  <c r="M5438" i="37" s="1"/>
  <c r="L5439" i="37"/>
  <c r="M5439" i="37" s="1"/>
  <c r="L5440" i="37"/>
  <c r="M5440" i="37" s="1"/>
  <c r="L5441" i="37"/>
  <c r="M5441" i="37" s="1"/>
  <c r="L5442" i="37"/>
  <c r="M5442" i="37" s="1"/>
  <c r="L5443" i="37"/>
  <c r="M5443" i="37" s="1"/>
  <c r="L5444" i="37"/>
  <c r="M5444" i="37" s="1"/>
  <c r="L5445" i="37"/>
  <c r="M5445" i="37" s="1"/>
  <c r="L5446" i="37"/>
  <c r="M5446" i="37" s="1"/>
  <c r="L5447" i="37"/>
  <c r="M5447" i="37" s="1"/>
  <c r="L5448" i="37"/>
  <c r="M5448" i="37" s="1"/>
  <c r="L5449" i="37"/>
  <c r="M5449" i="37" s="1"/>
  <c r="L5450" i="37"/>
  <c r="M5450" i="37" s="1"/>
  <c r="L5451" i="37"/>
  <c r="M5451" i="37" s="1"/>
  <c r="L5452" i="37"/>
  <c r="M5452" i="37" s="1"/>
  <c r="L5453" i="37"/>
  <c r="M5453" i="37" s="1"/>
  <c r="L5454" i="37"/>
  <c r="M5454" i="37" s="1"/>
  <c r="L5455" i="37"/>
  <c r="M5455" i="37" s="1"/>
  <c r="L5456" i="37"/>
  <c r="M5456" i="37" s="1"/>
  <c r="L5457" i="37"/>
  <c r="M5457" i="37" s="1"/>
  <c r="L5458" i="37"/>
  <c r="M5458" i="37" s="1"/>
  <c r="L5459" i="37"/>
  <c r="M5459" i="37" s="1"/>
  <c r="L5460" i="37"/>
  <c r="M5460" i="37" s="1"/>
  <c r="L5461" i="37"/>
  <c r="M5461" i="37" s="1"/>
  <c r="L5462" i="37"/>
  <c r="M5462" i="37" s="1"/>
  <c r="L5463" i="37"/>
  <c r="M5463" i="37" s="1"/>
  <c r="L5464" i="37"/>
  <c r="M5464" i="37" s="1"/>
  <c r="L5465" i="37"/>
  <c r="M5465" i="37" s="1"/>
  <c r="L5466" i="37"/>
  <c r="M5466" i="37" s="1"/>
  <c r="L5467" i="37"/>
  <c r="M5467" i="37" s="1"/>
  <c r="L5468" i="37"/>
  <c r="M5468" i="37" s="1"/>
  <c r="L5469" i="37"/>
  <c r="M5469" i="37" s="1"/>
  <c r="L5470" i="37"/>
  <c r="M5470" i="37" s="1"/>
  <c r="L5471" i="37"/>
  <c r="M5471" i="37" s="1"/>
  <c r="L5472" i="37"/>
  <c r="M5472" i="37" s="1"/>
  <c r="L5473" i="37"/>
  <c r="M5473" i="37" s="1"/>
  <c r="L5474" i="37"/>
  <c r="M5474" i="37" s="1"/>
  <c r="L5475" i="37"/>
  <c r="M5475" i="37" s="1"/>
  <c r="L5476" i="37"/>
  <c r="M5476" i="37" s="1"/>
  <c r="L5477" i="37"/>
  <c r="M5477" i="37" s="1"/>
  <c r="L5478" i="37"/>
  <c r="M5478" i="37" s="1"/>
  <c r="L5479" i="37"/>
  <c r="M5479" i="37" s="1"/>
  <c r="L5480" i="37"/>
  <c r="M5480" i="37" s="1"/>
  <c r="L5481" i="37"/>
  <c r="M5481" i="37" s="1"/>
  <c r="L5482" i="37"/>
  <c r="M5482" i="37" s="1"/>
  <c r="L5483" i="37"/>
  <c r="M5483" i="37" s="1"/>
  <c r="L5484" i="37"/>
  <c r="M5484" i="37" s="1"/>
  <c r="L5485" i="37"/>
  <c r="M5485" i="37" s="1"/>
  <c r="L5486" i="37"/>
  <c r="M5486" i="37" s="1"/>
  <c r="L5487" i="37"/>
  <c r="M5487" i="37" s="1"/>
  <c r="L5488" i="37"/>
  <c r="M5488" i="37" s="1"/>
  <c r="L5489" i="37"/>
  <c r="M5489" i="37" s="1"/>
  <c r="L5490" i="37"/>
  <c r="M5490" i="37" s="1"/>
  <c r="L5491" i="37"/>
  <c r="M5491" i="37" s="1"/>
  <c r="L5492" i="37"/>
  <c r="M5492" i="37" s="1"/>
  <c r="L5493" i="37"/>
  <c r="M5493" i="37" s="1"/>
  <c r="L5494" i="37"/>
  <c r="M5494" i="37" s="1"/>
  <c r="L5495" i="37"/>
  <c r="M5495" i="37" s="1"/>
  <c r="L5496" i="37"/>
  <c r="M5496" i="37" s="1"/>
  <c r="L5497" i="37"/>
  <c r="M5497" i="37" s="1"/>
  <c r="L5498" i="37"/>
  <c r="M5498" i="37" s="1"/>
  <c r="L5499" i="37"/>
  <c r="M5499" i="37" s="1"/>
  <c r="L5500" i="37"/>
  <c r="M5500" i="37" s="1"/>
  <c r="L5501" i="37"/>
  <c r="M5501" i="37" s="1"/>
  <c r="L5502" i="37"/>
  <c r="M5502" i="37" s="1"/>
  <c r="L5503" i="37"/>
  <c r="M5503" i="37" s="1"/>
  <c r="L5504" i="37"/>
  <c r="M5504" i="37" s="1"/>
  <c r="L5505" i="37"/>
  <c r="M5505" i="37" s="1"/>
  <c r="L5506" i="37"/>
  <c r="M5506" i="37" s="1"/>
  <c r="L5507" i="37"/>
  <c r="M5507" i="37" s="1"/>
  <c r="L5508" i="37"/>
  <c r="M5508" i="37" s="1"/>
  <c r="L5509" i="37"/>
  <c r="M5509" i="37" s="1"/>
  <c r="L5510" i="37"/>
  <c r="M5510" i="37" s="1"/>
  <c r="L5511" i="37"/>
  <c r="M5511" i="37" s="1"/>
  <c r="L5512" i="37"/>
  <c r="M5512" i="37" s="1"/>
  <c r="L5513" i="37"/>
  <c r="M5513" i="37" s="1"/>
  <c r="L5514" i="37"/>
  <c r="M5514" i="37" s="1"/>
  <c r="L5515" i="37"/>
  <c r="M5515" i="37" s="1"/>
  <c r="L5516" i="37"/>
  <c r="M5516" i="37" s="1"/>
  <c r="L5517" i="37"/>
  <c r="M5517" i="37" s="1"/>
  <c r="L5518" i="37"/>
  <c r="M5518" i="37" s="1"/>
  <c r="L5519" i="37"/>
  <c r="M5519" i="37" s="1"/>
  <c r="L5520" i="37"/>
  <c r="M5520" i="37" s="1"/>
  <c r="L5521" i="37"/>
  <c r="M5521" i="37" s="1"/>
  <c r="L5522" i="37"/>
  <c r="M5522" i="37" s="1"/>
  <c r="L5523" i="37"/>
  <c r="M5523" i="37" s="1"/>
  <c r="L5524" i="37"/>
  <c r="M5524" i="37" s="1"/>
  <c r="L5525" i="37"/>
  <c r="M5525" i="37" s="1"/>
  <c r="L5526" i="37"/>
  <c r="M5526" i="37" s="1"/>
  <c r="L5527" i="37"/>
  <c r="M5527" i="37" s="1"/>
  <c r="L5528" i="37"/>
  <c r="M5528" i="37" s="1"/>
  <c r="L5529" i="37"/>
  <c r="M5529" i="37" s="1"/>
  <c r="L5530" i="37"/>
  <c r="M5530" i="37" s="1"/>
  <c r="L5531" i="37"/>
  <c r="M5531" i="37" s="1"/>
  <c r="L5532" i="37"/>
  <c r="M5532" i="37" s="1"/>
  <c r="L5533" i="37"/>
  <c r="M5533" i="37" s="1"/>
  <c r="L5534" i="37"/>
  <c r="M5534" i="37" s="1"/>
  <c r="L5535" i="37"/>
  <c r="M5535" i="37" s="1"/>
  <c r="L5536" i="37"/>
  <c r="M5536" i="37" s="1"/>
  <c r="L5537" i="37"/>
  <c r="M5537" i="37" s="1"/>
  <c r="L5538" i="37"/>
  <c r="M5538" i="37" s="1"/>
  <c r="L5539" i="37"/>
  <c r="M5539" i="37" s="1"/>
  <c r="L5540" i="37"/>
  <c r="M5540" i="37" s="1"/>
  <c r="L5541" i="37"/>
  <c r="M5541" i="37" s="1"/>
  <c r="L5542" i="37"/>
  <c r="M5542" i="37" s="1"/>
  <c r="L5543" i="37"/>
  <c r="M5543" i="37" s="1"/>
  <c r="L5544" i="37"/>
  <c r="M5544" i="37" s="1"/>
  <c r="L5545" i="37"/>
  <c r="M5545" i="37" s="1"/>
  <c r="L5546" i="37"/>
  <c r="M5546" i="37" s="1"/>
  <c r="L5547" i="37"/>
  <c r="M5547" i="37" s="1"/>
  <c r="L5548" i="37"/>
  <c r="M5548" i="37" s="1"/>
  <c r="L5549" i="37"/>
  <c r="M5549" i="37" s="1"/>
  <c r="L5550" i="37"/>
  <c r="M5550" i="37" s="1"/>
  <c r="L5551" i="37"/>
  <c r="M5551" i="37" s="1"/>
  <c r="L5552" i="37"/>
  <c r="M5552" i="37" s="1"/>
  <c r="L5553" i="37"/>
  <c r="M5553" i="37" s="1"/>
  <c r="L5554" i="37"/>
  <c r="M5554" i="37" s="1"/>
  <c r="L5555" i="37"/>
  <c r="M5555" i="37" s="1"/>
  <c r="L5556" i="37"/>
  <c r="M5556" i="37" s="1"/>
  <c r="L5557" i="37"/>
  <c r="M5557" i="37" s="1"/>
  <c r="L5558" i="37"/>
  <c r="M5558" i="37" s="1"/>
  <c r="L5559" i="37"/>
  <c r="M5559" i="37" s="1"/>
  <c r="L5560" i="37"/>
  <c r="M5560" i="37" s="1"/>
  <c r="L5561" i="37"/>
  <c r="M5561" i="37" s="1"/>
  <c r="L5562" i="37"/>
  <c r="M5562" i="37" s="1"/>
  <c r="L5563" i="37"/>
  <c r="M5563" i="37" s="1"/>
  <c r="L5564" i="37"/>
  <c r="M5564" i="37" s="1"/>
  <c r="L5565" i="37"/>
  <c r="M5565" i="37" s="1"/>
  <c r="L5566" i="37"/>
  <c r="M5566" i="37" s="1"/>
  <c r="L5567" i="37"/>
  <c r="M5567" i="37" s="1"/>
  <c r="L5568" i="37"/>
  <c r="M5568" i="37" s="1"/>
  <c r="L5569" i="37"/>
  <c r="M5569" i="37" s="1"/>
  <c r="L5570" i="37"/>
  <c r="M5570" i="37" s="1"/>
  <c r="L5571" i="37"/>
  <c r="M5571" i="37" s="1"/>
  <c r="L5572" i="37"/>
  <c r="M5572" i="37" s="1"/>
  <c r="L5573" i="37"/>
  <c r="M5573" i="37" s="1"/>
  <c r="L5574" i="37"/>
  <c r="M5574" i="37" s="1"/>
  <c r="L5575" i="37"/>
  <c r="M5575" i="37" s="1"/>
  <c r="L5576" i="37"/>
  <c r="M5576" i="37" s="1"/>
  <c r="L5577" i="37"/>
  <c r="M5577" i="37" s="1"/>
  <c r="L5578" i="37"/>
  <c r="M5578" i="37" s="1"/>
  <c r="L5579" i="37"/>
  <c r="M5579" i="37" s="1"/>
  <c r="L5580" i="37"/>
  <c r="M5580" i="37" s="1"/>
  <c r="L5581" i="37"/>
  <c r="M5581" i="37" s="1"/>
  <c r="L5582" i="37"/>
  <c r="M5582" i="37" s="1"/>
  <c r="L5583" i="37"/>
  <c r="M5583" i="37" s="1"/>
  <c r="L5584" i="37"/>
  <c r="M5584" i="37" s="1"/>
  <c r="L5585" i="37"/>
  <c r="M5585" i="37" s="1"/>
  <c r="L5586" i="37"/>
  <c r="M5586" i="37" s="1"/>
  <c r="L5587" i="37"/>
  <c r="M5587" i="37" s="1"/>
  <c r="L5588" i="37"/>
  <c r="M5588" i="37" s="1"/>
  <c r="L5589" i="37"/>
  <c r="M5589" i="37" s="1"/>
  <c r="L5590" i="37"/>
  <c r="M5590" i="37" s="1"/>
  <c r="L5591" i="37"/>
  <c r="M5591" i="37" s="1"/>
  <c r="L5592" i="37"/>
  <c r="M5592" i="37" s="1"/>
  <c r="L5593" i="37"/>
  <c r="M5593" i="37" s="1"/>
  <c r="L5594" i="37"/>
  <c r="M5594" i="37" s="1"/>
  <c r="L5595" i="37"/>
  <c r="M5595" i="37" s="1"/>
  <c r="L5596" i="37"/>
  <c r="M5596" i="37" s="1"/>
  <c r="L5597" i="37"/>
  <c r="M5597" i="37" s="1"/>
  <c r="L5598" i="37"/>
  <c r="M5598" i="37" s="1"/>
  <c r="L5599" i="37"/>
  <c r="M5599" i="37" s="1"/>
  <c r="L5600" i="37"/>
  <c r="M5600" i="37" s="1"/>
  <c r="L5601" i="37"/>
  <c r="M5601" i="37" s="1"/>
  <c r="L5602" i="37"/>
  <c r="M5602" i="37" s="1"/>
  <c r="L5603" i="37"/>
  <c r="M5603" i="37" s="1"/>
  <c r="L5604" i="37"/>
  <c r="M5604" i="37" s="1"/>
  <c r="L5605" i="37"/>
  <c r="M5605" i="37" s="1"/>
  <c r="L5606" i="37"/>
  <c r="M5606" i="37" s="1"/>
  <c r="L5607" i="37"/>
  <c r="M5607" i="37" s="1"/>
  <c r="L5608" i="37"/>
  <c r="M5608" i="37" s="1"/>
  <c r="L5609" i="37"/>
  <c r="M5609" i="37" s="1"/>
  <c r="L5610" i="37"/>
  <c r="M5610" i="37" s="1"/>
  <c r="L5611" i="37"/>
  <c r="M5611" i="37" s="1"/>
  <c r="L5612" i="37"/>
  <c r="M5612" i="37" s="1"/>
  <c r="L5613" i="37"/>
  <c r="M5613" i="37" s="1"/>
  <c r="L5614" i="37"/>
  <c r="M5614" i="37" s="1"/>
  <c r="L5615" i="37"/>
  <c r="M5615" i="37" s="1"/>
  <c r="L5616" i="37"/>
  <c r="M5616" i="37" s="1"/>
  <c r="L5617" i="37"/>
  <c r="M5617" i="37" s="1"/>
  <c r="L5618" i="37"/>
  <c r="M5618" i="37" s="1"/>
  <c r="L5619" i="37"/>
  <c r="M5619" i="37" s="1"/>
  <c r="L5620" i="37"/>
  <c r="M5620" i="37" s="1"/>
  <c r="L5621" i="37"/>
  <c r="M5621" i="37" s="1"/>
  <c r="L5622" i="37"/>
  <c r="M5622" i="37" s="1"/>
  <c r="L5623" i="37"/>
  <c r="M5623" i="37" s="1"/>
  <c r="L5624" i="37"/>
  <c r="M5624" i="37" s="1"/>
  <c r="L5625" i="37"/>
  <c r="M5625" i="37" s="1"/>
  <c r="L5626" i="37"/>
  <c r="M5626" i="37" s="1"/>
  <c r="L5627" i="37"/>
  <c r="M5627" i="37" s="1"/>
  <c r="L5628" i="37"/>
  <c r="M5628" i="37" s="1"/>
  <c r="L5629" i="37"/>
  <c r="M5629" i="37" s="1"/>
  <c r="L5630" i="37"/>
  <c r="M5630" i="37" s="1"/>
  <c r="L5631" i="37"/>
  <c r="M5631" i="37" s="1"/>
  <c r="L5632" i="37"/>
  <c r="M5632" i="37" s="1"/>
  <c r="L5633" i="37"/>
  <c r="M5633" i="37" s="1"/>
  <c r="L5634" i="37"/>
  <c r="M5634" i="37" s="1"/>
  <c r="L5635" i="37"/>
  <c r="M5635" i="37" s="1"/>
  <c r="L5636" i="37"/>
  <c r="M5636" i="37" s="1"/>
  <c r="L5637" i="37"/>
  <c r="M5637" i="37" s="1"/>
  <c r="L5638" i="37"/>
  <c r="M5638" i="37" s="1"/>
  <c r="L5639" i="37"/>
  <c r="M5639" i="37" s="1"/>
  <c r="L5640" i="37"/>
  <c r="M5640" i="37" s="1"/>
  <c r="L5641" i="37"/>
  <c r="M5641" i="37" s="1"/>
  <c r="L5642" i="37"/>
  <c r="M5642" i="37" s="1"/>
  <c r="L5643" i="37"/>
  <c r="M5643" i="37" s="1"/>
  <c r="L5644" i="37"/>
  <c r="M5644" i="37" s="1"/>
  <c r="L5645" i="37"/>
  <c r="M5645" i="37" s="1"/>
  <c r="L5646" i="37"/>
  <c r="M5646" i="37" s="1"/>
  <c r="L5647" i="37"/>
  <c r="M5647" i="37" s="1"/>
  <c r="L5648" i="37"/>
  <c r="M5648" i="37" s="1"/>
  <c r="L5649" i="37"/>
  <c r="M5649" i="37" s="1"/>
  <c r="L5650" i="37"/>
  <c r="M5650" i="37" s="1"/>
  <c r="L5651" i="37"/>
  <c r="M5651" i="37" s="1"/>
  <c r="L5652" i="37"/>
  <c r="M5652" i="37" s="1"/>
  <c r="L5653" i="37"/>
  <c r="M5653" i="37" s="1"/>
  <c r="L5654" i="37"/>
  <c r="M5654" i="37" s="1"/>
  <c r="L5655" i="37"/>
  <c r="M5655" i="37" s="1"/>
  <c r="L5656" i="37"/>
  <c r="M5656" i="37" s="1"/>
  <c r="L5657" i="37"/>
  <c r="M5657" i="37" s="1"/>
  <c r="L5658" i="37"/>
  <c r="M5658" i="37" s="1"/>
  <c r="L5659" i="37"/>
  <c r="M5659" i="37" s="1"/>
  <c r="L5660" i="37"/>
  <c r="M5660" i="37" s="1"/>
  <c r="L5661" i="37"/>
  <c r="M5661" i="37" s="1"/>
  <c r="L5662" i="37"/>
  <c r="M5662" i="37" s="1"/>
  <c r="L5663" i="37"/>
  <c r="M5663" i="37" s="1"/>
  <c r="L5664" i="37"/>
  <c r="M5664" i="37" s="1"/>
  <c r="L5665" i="37"/>
  <c r="M5665" i="37" s="1"/>
  <c r="L5666" i="37"/>
  <c r="M5666" i="37" s="1"/>
  <c r="L5667" i="37"/>
  <c r="M5667" i="37" s="1"/>
  <c r="L5668" i="37"/>
  <c r="M5668" i="37" s="1"/>
  <c r="L5669" i="37"/>
  <c r="M5669" i="37" s="1"/>
  <c r="L5670" i="37"/>
  <c r="M5670" i="37" s="1"/>
  <c r="L5671" i="37"/>
  <c r="M5671" i="37" s="1"/>
  <c r="L5672" i="37"/>
  <c r="M5672" i="37" s="1"/>
  <c r="L5673" i="37"/>
  <c r="M5673" i="37" s="1"/>
  <c r="L5674" i="37"/>
  <c r="M5674" i="37" s="1"/>
  <c r="L5675" i="37"/>
  <c r="M5675" i="37" s="1"/>
  <c r="L5676" i="37"/>
  <c r="M5676" i="37" s="1"/>
  <c r="L5677" i="37"/>
  <c r="M5677" i="37" s="1"/>
  <c r="L5678" i="37"/>
  <c r="M5678" i="37" s="1"/>
  <c r="L5679" i="37"/>
  <c r="M5679" i="37" s="1"/>
  <c r="L5680" i="37"/>
  <c r="M5680" i="37" s="1"/>
  <c r="L5681" i="37"/>
  <c r="M5681" i="37" s="1"/>
  <c r="L5682" i="37"/>
  <c r="M5682" i="37" s="1"/>
  <c r="L5683" i="37"/>
  <c r="M5683" i="37" s="1"/>
  <c r="L5684" i="37"/>
  <c r="M5684" i="37" s="1"/>
  <c r="L5685" i="37"/>
  <c r="M5685" i="37" s="1"/>
  <c r="L5686" i="37"/>
  <c r="M5686" i="37" s="1"/>
  <c r="L5687" i="37"/>
  <c r="M5687" i="37" s="1"/>
  <c r="L5688" i="37"/>
  <c r="M5688" i="37" s="1"/>
  <c r="L5689" i="37"/>
  <c r="M5689" i="37" s="1"/>
  <c r="L5690" i="37"/>
  <c r="M5690" i="37" s="1"/>
  <c r="L5691" i="37"/>
  <c r="M5691" i="37" s="1"/>
  <c r="L5692" i="37"/>
  <c r="M5692" i="37" s="1"/>
  <c r="L5693" i="37"/>
  <c r="M5693" i="37" s="1"/>
  <c r="L5694" i="37"/>
  <c r="M5694" i="37" s="1"/>
  <c r="L5695" i="37"/>
  <c r="M5695" i="37" s="1"/>
  <c r="L5696" i="37"/>
  <c r="M5696" i="37" s="1"/>
  <c r="L5697" i="37"/>
  <c r="M5697" i="37" s="1"/>
  <c r="L5698" i="37"/>
  <c r="M5698" i="37" s="1"/>
  <c r="L5699" i="37"/>
  <c r="M5699" i="37" s="1"/>
  <c r="L5700" i="37"/>
  <c r="M5700" i="37" s="1"/>
  <c r="L5701" i="37"/>
  <c r="M5701" i="37" s="1"/>
  <c r="L5702" i="37"/>
  <c r="M5702" i="37" s="1"/>
  <c r="L5703" i="37"/>
  <c r="M5703" i="37" s="1"/>
  <c r="L5704" i="37"/>
  <c r="M5704" i="37" s="1"/>
  <c r="L5705" i="37"/>
  <c r="M5705" i="37" s="1"/>
  <c r="L5706" i="37"/>
  <c r="M5706" i="37" s="1"/>
  <c r="L5707" i="37"/>
  <c r="M5707" i="37" s="1"/>
  <c r="L5708" i="37"/>
  <c r="M5708" i="37" s="1"/>
  <c r="L5709" i="37"/>
  <c r="M5709" i="37" s="1"/>
  <c r="L5710" i="37"/>
  <c r="M5710" i="37" s="1"/>
  <c r="L5711" i="37"/>
  <c r="M5711" i="37" s="1"/>
  <c r="L5712" i="37"/>
  <c r="M5712" i="37" s="1"/>
  <c r="L5713" i="37"/>
  <c r="M5713" i="37" s="1"/>
  <c r="L5714" i="37"/>
  <c r="M5714" i="37" s="1"/>
  <c r="L5715" i="37"/>
  <c r="M5715" i="37" s="1"/>
  <c r="L5716" i="37"/>
  <c r="M5716" i="37" s="1"/>
  <c r="L5717" i="37"/>
  <c r="M5717" i="37" s="1"/>
  <c r="L5718" i="37"/>
  <c r="M5718" i="37" s="1"/>
  <c r="L5719" i="37"/>
  <c r="M5719" i="37" s="1"/>
  <c r="L5720" i="37"/>
  <c r="M5720" i="37" s="1"/>
  <c r="L5721" i="37"/>
  <c r="M5721" i="37" s="1"/>
  <c r="L5722" i="37"/>
  <c r="M5722" i="37" s="1"/>
  <c r="L5723" i="37"/>
  <c r="M5723" i="37" s="1"/>
  <c r="L5724" i="37"/>
  <c r="M5724" i="37" s="1"/>
  <c r="L5725" i="37"/>
  <c r="M5725" i="37" s="1"/>
  <c r="L5726" i="37"/>
  <c r="M5726" i="37" s="1"/>
  <c r="L5727" i="37"/>
  <c r="M5727" i="37" s="1"/>
  <c r="L5728" i="37"/>
  <c r="M5728" i="37" s="1"/>
  <c r="L5729" i="37"/>
  <c r="M5729" i="37" s="1"/>
  <c r="L5730" i="37"/>
  <c r="M5730" i="37" s="1"/>
  <c r="L5731" i="37"/>
  <c r="M5731" i="37" s="1"/>
  <c r="L5732" i="37"/>
  <c r="M5732" i="37" s="1"/>
  <c r="L5733" i="37"/>
  <c r="M5733" i="37" s="1"/>
  <c r="L5734" i="37"/>
  <c r="M5734" i="37" s="1"/>
  <c r="L5735" i="37"/>
  <c r="M5735" i="37" s="1"/>
  <c r="L5736" i="37"/>
  <c r="M5736" i="37" s="1"/>
  <c r="L5737" i="37"/>
  <c r="M5737" i="37" s="1"/>
  <c r="L5738" i="37"/>
  <c r="M5738" i="37" s="1"/>
  <c r="L5739" i="37"/>
  <c r="M5739" i="37" s="1"/>
  <c r="L5740" i="37"/>
  <c r="M5740" i="37" s="1"/>
  <c r="L5741" i="37"/>
  <c r="M5741" i="37" s="1"/>
  <c r="L5742" i="37"/>
  <c r="M5742" i="37" s="1"/>
  <c r="L5743" i="37"/>
  <c r="M5743" i="37" s="1"/>
  <c r="L5744" i="37"/>
  <c r="M5744" i="37" s="1"/>
  <c r="L5745" i="37"/>
  <c r="M5745" i="37" s="1"/>
  <c r="L5746" i="37"/>
  <c r="M5746" i="37" s="1"/>
  <c r="L5747" i="37"/>
  <c r="M5747" i="37" s="1"/>
  <c r="L5748" i="37"/>
  <c r="M5748" i="37" s="1"/>
  <c r="L5749" i="37"/>
  <c r="M5749" i="37" s="1"/>
  <c r="L5750" i="37"/>
  <c r="M5750" i="37" s="1"/>
  <c r="L5751" i="37"/>
  <c r="M5751" i="37" s="1"/>
  <c r="L5752" i="37"/>
  <c r="M5752" i="37" s="1"/>
  <c r="L5753" i="37"/>
  <c r="M5753" i="37" s="1"/>
  <c r="L5754" i="37"/>
  <c r="M5754" i="37" s="1"/>
  <c r="L5755" i="37"/>
  <c r="M5755" i="37" s="1"/>
  <c r="L5756" i="37"/>
  <c r="M5756" i="37" s="1"/>
  <c r="L5757" i="37"/>
  <c r="M5757" i="37" s="1"/>
  <c r="L5758" i="37"/>
  <c r="M5758" i="37" s="1"/>
  <c r="L5759" i="37"/>
  <c r="M5759" i="37" s="1"/>
  <c r="L5760" i="37"/>
  <c r="M5760" i="37" s="1"/>
  <c r="L5761" i="37"/>
  <c r="M5761" i="37" s="1"/>
  <c r="L5762" i="37"/>
  <c r="M5762" i="37" s="1"/>
  <c r="L5763" i="37"/>
  <c r="M5763" i="37" s="1"/>
  <c r="L5764" i="37"/>
  <c r="M5764" i="37" s="1"/>
  <c r="L5765" i="37"/>
  <c r="M5765" i="37" s="1"/>
  <c r="L5766" i="37"/>
  <c r="M5766" i="37" s="1"/>
  <c r="L5767" i="37"/>
  <c r="M5767" i="37" s="1"/>
  <c r="L5768" i="37"/>
  <c r="M5768" i="37" s="1"/>
  <c r="L5769" i="37"/>
  <c r="M5769" i="37" s="1"/>
  <c r="L5770" i="37"/>
  <c r="M5770" i="37" s="1"/>
  <c r="L5771" i="37"/>
  <c r="M5771" i="37" s="1"/>
  <c r="L5772" i="37"/>
  <c r="M5772" i="37" s="1"/>
  <c r="L5773" i="37"/>
  <c r="M5773" i="37" s="1"/>
  <c r="L5774" i="37"/>
  <c r="M5774" i="37" s="1"/>
  <c r="L5775" i="37"/>
  <c r="M5775" i="37" s="1"/>
  <c r="L5776" i="37"/>
  <c r="M5776" i="37" s="1"/>
  <c r="L5777" i="37"/>
  <c r="M5777" i="37" s="1"/>
  <c r="L5778" i="37"/>
  <c r="M5778" i="37" s="1"/>
  <c r="L5779" i="37"/>
  <c r="M5779" i="37" s="1"/>
  <c r="L5780" i="37"/>
  <c r="M5780" i="37" s="1"/>
  <c r="L5781" i="37"/>
  <c r="M5781" i="37" s="1"/>
  <c r="L5782" i="37"/>
  <c r="M5782" i="37" s="1"/>
  <c r="L5783" i="37"/>
  <c r="M5783" i="37" s="1"/>
  <c r="L5784" i="37"/>
  <c r="M5784" i="37" s="1"/>
  <c r="L5785" i="37"/>
  <c r="M5785" i="37" s="1"/>
  <c r="L5786" i="37"/>
  <c r="M5786" i="37" s="1"/>
  <c r="L5787" i="37"/>
  <c r="M5787" i="37" s="1"/>
  <c r="L5788" i="37"/>
  <c r="M5788" i="37" s="1"/>
  <c r="L5789" i="37"/>
  <c r="M5789" i="37" s="1"/>
  <c r="L5790" i="37"/>
  <c r="M5790" i="37" s="1"/>
  <c r="L5791" i="37"/>
  <c r="M5791" i="37" s="1"/>
  <c r="L5792" i="37"/>
  <c r="M5792" i="37" s="1"/>
  <c r="L5793" i="37"/>
  <c r="M5793" i="37" s="1"/>
  <c r="L5794" i="37"/>
  <c r="M5794" i="37" s="1"/>
  <c r="L5795" i="37"/>
  <c r="M5795" i="37" s="1"/>
  <c r="L5796" i="37"/>
  <c r="M5796" i="37" s="1"/>
  <c r="L5797" i="37"/>
  <c r="M5797" i="37" s="1"/>
  <c r="L5798" i="37"/>
  <c r="M5798" i="37" s="1"/>
  <c r="L5799" i="37"/>
  <c r="M5799" i="37" s="1"/>
  <c r="L5800" i="37"/>
  <c r="M5800" i="37" s="1"/>
  <c r="L5801" i="37"/>
  <c r="M5801" i="37" s="1"/>
  <c r="L5802" i="37"/>
  <c r="M5802" i="37" s="1"/>
  <c r="L5803" i="37"/>
  <c r="M5803" i="37" s="1"/>
  <c r="L5804" i="37"/>
  <c r="M5804" i="37" s="1"/>
  <c r="L5805" i="37"/>
  <c r="M5805" i="37" s="1"/>
  <c r="L5806" i="37"/>
  <c r="M5806" i="37" s="1"/>
  <c r="L5807" i="37"/>
  <c r="M5807" i="37" s="1"/>
  <c r="L5808" i="37"/>
  <c r="M5808" i="37" s="1"/>
  <c r="L5809" i="37"/>
  <c r="M5809" i="37" s="1"/>
  <c r="L5810" i="37"/>
  <c r="M5810" i="37" s="1"/>
  <c r="L5811" i="37"/>
  <c r="M5811" i="37" s="1"/>
  <c r="L5812" i="37"/>
  <c r="M5812" i="37" s="1"/>
  <c r="L5813" i="37"/>
  <c r="M5813" i="37" s="1"/>
  <c r="L5814" i="37"/>
  <c r="M5814" i="37" s="1"/>
  <c r="L5815" i="37"/>
  <c r="M5815" i="37" s="1"/>
  <c r="L5816" i="37"/>
  <c r="M5816" i="37" s="1"/>
  <c r="L5817" i="37"/>
  <c r="M5817" i="37" s="1"/>
  <c r="L5818" i="37"/>
  <c r="M5818" i="37" s="1"/>
  <c r="L5819" i="37"/>
  <c r="M5819" i="37" s="1"/>
  <c r="L5820" i="37"/>
  <c r="M5820" i="37" s="1"/>
  <c r="L5821" i="37"/>
  <c r="M5821" i="37" s="1"/>
  <c r="L5822" i="37"/>
  <c r="M5822" i="37" s="1"/>
  <c r="L5823" i="37"/>
  <c r="M5823" i="37" s="1"/>
  <c r="L5824" i="37"/>
  <c r="M5824" i="37" s="1"/>
  <c r="L5825" i="37"/>
  <c r="M5825" i="37" s="1"/>
  <c r="L5826" i="37"/>
  <c r="M5826" i="37" s="1"/>
  <c r="L5827" i="37"/>
  <c r="M5827" i="37" s="1"/>
  <c r="L5828" i="37"/>
  <c r="M5828" i="37" s="1"/>
  <c r="L5829" i="37"/>
  <c r="M5829" i="37" s="1"/>
  <c r="L5830" i="37"/>
  <c r="M5830" i="37" s="1"/>
  <c r="L5831" i="37"/>
  <c r="M5831" i="37" s="1"/>
  <c r="L5832" i="37"/>
  <c r="M5832" i="37" s="1"/>
  <c r="L5833" i="37"/>
  <c r="M5833" i="37" s="1"/>
  <c r="L5834" i="37"/>
  <c r="M5834" i="37" s="1"/>
  <c r="L5835" i="37"/>
  <c r="M5835" i="37" s="1"/>
  <c r="L5836" i="37"/>
  <c r="M5836" i="37" s="1"/>
  <c r="L5837" i="37"/>
  <c r="M5837" i="37" s="1"/>
  <c r="L5838" i="37"/>
  <c r="M5838" i="37" s="1"/>
  <c r="L5839" i="37"/>
  <c r="M5839" i="37" s="1"/>
  <c r="L5840" i="37"/>
  <c r="M5840" i="37" s="1"/>
  <c r="L5841" i="37"/>
  <c r="M5841" i="37" s="1"/>
  <c r="L5842" i="37"/>
  <c r="M5842" i="37" s="1"/>
  <c r="L5843" i="37"/>
  <c r="M5843" i="37" s="1"/>
  <c r="L5844" i="37"/>
  <c r="M5844" i="37" s="1"/>
  <c r="L5845" i="37"/>
  <c r="M5845" i="37" s="1"/>
  <c r="L5846" i="37"/>
  <c r="M5846" i="37" s="1"/>
  <c r="L5847" i="37"/>
  <c r="M5847" i="37" s="1"/>
  <c r="L5848" i="37"/>
  <c r="M5848" i="37" s="1"/>
  <c r="L5849" i="37"/>
  <c r="M5849" i="37" s="1"/>
  <c r="L5850" i="37"/>
  <c r="M5850" i="37" s="1"/>
  <c r="L5851" i="37"/>
  <c r="M5851" i="37" s="1"/>
  <c r="L5852" i="37"/>
  <c r="M5852" i="37" s="1"/>
  <c r="L5853" i="37"/>
  <c r="M5853" i="37" s="1"/>
  <c r="L5854" i="37"/>
  <c r="M5854" i="37" s="1"/>
  <c r="L5855" i="37"/>
  <c r="M5855" i="37" s="1"/>
  <c r="L5856" i="37"/>
  <c r="M5856" i="37" s="1"/>
  <c r="L5857" i="37"/>
  <c r="M5857" i="37" s="1"/>
  <c r="L5858" i="37"/>
  <c r="M5858" i="37" s="1"/>
  <c r="L5859" i="37"/>
  <c r="M5859" i="37" s="1"/>
  <c r="L5860" i="37"/>
  <c r="M5860" i="37" s="1"/>
  <c r="L5861" i="37"/>
  <c r="M5861" i="37" s="1"/>
  <c r="L5862" i="37"/>
  <c r="M5862" i="37" s="1"/>
  <c r="L5863" i="37"/>
  <c r="M5863" i="37" s="1"/>
  <c r="L5864" i="37"/>
  <c r="M5864" i="37" s="1"/>
  <c r="L5865" i="37"/>
  <c r="M5865" i="37" s="1"/>
  <c r="L5866" i="37"/>
  <c r="M5866" i="37" s="1"/>
  <c r="L5867" i="37"/>
  <c r="M5867" i="37" s="1"/>
  <c r="L5868" i="37"/>
  <c r="M5868" i="37" s="1"/>
  <c r="L5869" i="37"/>
  <c r="M5869" i="37" s="1"/>
  <c r="L5870" i="37"/>
  <c r="M5870" i="37" s="1"/>
  <c r="L5871" i="37"/>
  <c r="M5871" i="37" s="1"/>
  <c r="L5872" i="37"/>
  <c r="M5872" i="37" s="1"/>
  <c r="L5873" i="37"/>
  <c r="M5873" i="37" s="1"/>
  <c r="L5874" i="37"/>
  <c r="M5874" i="37" s="1"/>
  <c r="L5875" i="37"/>
  <c r="M5875" i="37" s="1"/>
  <c r="L5876" i="37"/>
  <c r="M5876" i="37" s="1"/>
  <c r="L5877" i="37"/>
  <c r="M5877" i="37" s="1"/>
  <c r="L5878" i="37"/>
  <c r="M5878" i="37" s="1"/>
  <c r="L5879" i="37"/>
  <c r="M5879" i="37" s="1"/>
  <c r="L5880" i="37"/>
  <c r="M5880" i="37" s="1"/>
  <c r="L5881" i="37"/>
  <c r="M5881" i="37" s="1"/>
  <c r="L5882" i="37"/>
  <c r="M5882" i="37" s="1"/>
  <c r="L5883" i="37"/>
  <c r="M5883" i="37" s="1"/>
  <c r="L5884" i="37"/>
  <c r="M5884" i="37" s="1"/>
  <c r="L5885" i="37"/>
  <c r="M5885" i="37" s="1"/>
  <c r="L5886" i="37"/>
  <c r="M5886" i="37" s="1"/>
  <c r="L5887" i="37"/>
  <c r="M5887" i="37" s="1"/>
  <c r="L5888" i="37"/>
  <c r="M5888" i="37" s="1"/>
  <c r="L5889" i="37"/>
  <c r="M5889" i="37" s="1"/>
  <c r="L5890" i="37"/>
  <c r="M5890" i="37" s="1"/>
  <c r="L5891" i="37"/>
  <c r="M5891" i="37" s="1"/>
  <c r="L5892" i="37"/>
  <c r="M5892" i="37" s="1"/>
  <c r="L5893" i="37"/>
  <c r="M5893" i="37" s="1"/>
  <c r="L5894" i="37"/>
  <c r="M5894" i="37" s="1"/>
  <c r="L5895" i="37"/>
  <c r="M5895" i="37" s="1"/>
  <c r="L5896" i="37"/>
  <c r="M5896" i="37" s="1"/>
  <c r="L5897" i="37"/>
  <c r="M5897" i="37" s="1"/>
  <c r="L5898" i="37"/>
  <c r="M5898" i="37" s="1"/>
  <c r="L5899" i="37"/>
  <c r="M5899" i="37" s="1"/>
  <c r="L5900" i="37"/>
  <c r="M5900" i="37" s="1"/>
  <c r="L5901" i="37"/>
  <c r="M5901" i="37" s="1"/>
  <c r="L5902" i="37"/>
  <c r="M5902" i="37" s="1"/>
  <c r="L5903" i="37"/>
  <c r="M5903" i="37" s="1"/>
  <c r="L5904" i="37"/>
  <c r="M5904" i="37" s="1"/>
  <c r="L5905" i="37"/>
  <c r="M5905" i="37" s="1"/>
  <c r="L5906" i="37"/>
  <c r="M5906" i="37" s="1"/>
  <c r="L5907" i="37"/>
  <c r="M5907" i="37" s="1"/>
  <c r="L5908" i="37"/>
  <c r="M5908" i="37" s="1"/>
  <c r="L5909" i="37"/>
  <c r="M5909" i="37" s="1"/>
  <c r="L5910" i="37"/>
  <c r="M5910" i="37" s="1"/>
  <c r="L5911" i="37"/>
  <c r="M5911" i="37" s="1"/>
  <c r="L5912" i="37"/>
  <c r="M5912" i="37" s="1"/>
  <c r="L5913" i="37"/>
  <c r="M5913" i="37" s="1"/>
  <c r="L5914" i="37"/>
  <c r="M5914" i="37" s="1"/>
  <c r="L5915" i="37"/>
  <c r="M5915" i="37" s="1"/>
  <c r="L5916" i="37"/>
  <c r="M5916" i="37" s="1"/>
  <c r="L5917" i="37"/>
  <c r="M5917" i="37" s="1"/>
  <c r="L5918" i="37"/>
  <c r="M5918" i="37" s="1"/>
  <c r="L5919" i="37"/>
  <c r="M5919" i="37" s="1"/>
  <c r="L5920" i="37"/>
  <c r="M5920" i="37" s="1"/>
  <c r="L5921" i="37"/>
  <c r="M5921" i="37" s="1"/>
  <c r="L5922" i="37"/>
  <c r="M5922" i="37" s="1"/>
  <c r="L5923" i="37"/>
  <c r="M5923" i="37" s="1"/>
  <c r="L5924" i="37"/>
  <c r="M5924" i="37" s="1"/>
  <c r="L5925" i="37"/>
  <c r="M5925" i="37" s="1"/>
  <c r="L5926" i="37"/>
  <c r="M5926" i="37" s="1"/>
  <c r="L5927" i="37"/>
  <c r="M5927" i="37" s="1"/>
  <c r="L5928" i="37"/>
  <c r="M5928" i="37" s="1"/>
  <c r="L5929" i="37"/>
  <c r="M5929" i="37" s="1"/>
  <c r="L5930" i="37"/>
  <c r="M5930" i="37" s="1"/>
  <c r="L5931" i="37"/>
  <c r="M5931" i="37" s="1"/>
  <c r="L5932" i="37"/>
  <c r="M5932" i="37" s="1"/>
  <c r="L5933" i="37"/>
  <c r="M5933" i="37" s="1"/>
  <c r="L5934" i="37"/>
  <c r="M5934" i="37" s="1"/>
  <c r="L5935" i="37"/>
  <c r="M5935" i="37" s="1"/>
  <c r="L5936" i="37"/>
  <c r="M5936" i="37" s="1"/>
  <c r="L5937" i="37"/>
  <c r="M5937" i="37" s="1"/>
  <c r="L5938" i="37"/>
  <c r="M5938" i="37" s="1"/>
  <c r="L5939" i="37"/>
  <c r="M5939" i="37" s="1"/>
  <c r="L5940" i="37"/>
  <c r="M5940" i="37" s="1"/>
  <c r="L5941" i="37"/>
  <c r="M5941" i="37" s="1"/>
  <c r="L5942" i="37"/>
  <c r="M5942" i="37" s="1"/>
  <c r="L5943" i="37"/>
  <c r="M5943" i="37" s="1"/>
  <c r="L5944" i="37"/>
  <c r="M5944" i="37" s="1"/>
  <c r="L5945" i="37"/>
  <c r="M5945" i="37" s="1"/>
  <c r="L5946" i="37"/>
  <c r="M5946" i="37" s="1"/>
  <c r="L5947" i="37"/>
  <c r="M5947" i="37" s="1"/>
  <c r="L5948" i="37"/>
  <c r="M5948" i="37" s="1"/>
  <c r="L5949" i="37"/>
  <c r="M5949" i="37" s="1"/>
  <c r="L5950" i="37"/>
  <c r="M5950" i="37" s="1"/>
  <c r="L5951" i="37"/>
  <c r="M5951" i="37" s="1"/>
  <c r="L5952" i="37"/>
  <c r="M5952" i="37" s="1"/>
  <c r="L5953" i="37"/>
  <c r="M5953" i="37" s="1"/>
  <c r="L5954" i="37"/>
  <c r="M5954" i="37" s="1"/>
  <c r="L5955" i="37"/>
  <c r="M5955" i="37" s="1"/>
  <c r="L5956" i="37"/>
  <c r="M5956" i="37" s="1"/>
  <c r="L5957" i="37"/>
  <c r="M5957" i="37" s="1"/>
  <c r="L5958" i="37"/>
  <c r="M5958" i="37" s="1"/>
  <c r="L5959" i="37"/>
  <c r="M5959" i="37" s="1"/>
  <c r="L5960" i="37"/>
  <c r="M5960" i="37" s="1"/>
  <c r="L5961" i="37"/>
  <c r="M5961" i="37" s="1"/>
  <c r="L5962" i="37"/>
  <c r="M5962" i="37" s="1"/>
  <c r="L5963" i="37"/>
  <c r="M5963" i="37" s="1"/>
  <c r="L5964" i="37"/>
  <c r="M5964" i="37" s="1"/>
  <c r="L5965" i="37"/>
  <c r="M5965" i="37" s="1"/>
  <c r="L5966" i="37"/>
  <c r="M5966" i="37" s="1"/>
  <c r="L5967" i="37"/>
  <c r="M5967" i="37" s="1"/>
  <c r="L5968" i="37"/>
  <c r="M5968" i="37" s="1"/>
  <c r="L5969" i="37"/>
  <c r="M5969" i="37" s="1"/>
  <c r="L5970" i="37"/>
  <c r="M5970" i="37" s="1"/>
  <c r="L5971" i="37"/>
  <c r="M5971" i="37" s="1"/>
  <c r="L5972" i="37"/>
  <c r="M5972" i="37" s="1"/>
  <c r="L5973" i="37"/>
  <c r="M5973" i="37" s="1"/>
  <c r="L5974" i="37"/>
  <c r="M5974" i="37" s="1"/>
  <c r="L5975" i="37"/>
  <c r="M5975" i="37" s="1"/>
  <c r="L5976" i="37"/>
  <c r="M5976" i="37" s="1"/>
  <c r="L5977" i="37"/>
  <c r="M5977" i="37" s="1"/>
  <c r="L5978" i="37"/>
  <c r="M5978" i="37" s="1"/>
  <c r="L5979" i="37"/>
  <c r="M5979" i="37" s="1"/>
  <c r="L5980" i="37"/>
  <c r="M5980" i="37" s="1"/>
  <c r="L5981" i="37"/>
  <c r="M5981" i="37" s="1"/>
  <c r="L5982" i="37"/>
  <c r="M5982" i="37" s="1"/>
  <c r="L5983" i="37"/>
  <c r="M5983" i="37" s="1"/>
  <c r="L5984" i="37"/>
  <c r="M5984" i="37" s="1"/>
  <c r="L5985" i="37"/>
  <c r="M5985" i="37" s="1"/>
  <c r="L5986" i="37"/>
  <c r="M5986" i="37" s="1"/>
  <c r="L5987" i="37"/>
  <c r="M5987" i="37" s="1"/>
  <c r="L5988" i="37"/>
  <c r="M5988" i="37" s="1"/>
  <c r="L5989" i="37"/>
  <c r="M5989" i="37" s="1"/>
  <c r="L5990" i="37"/>
  <c r="M5990" i="37" s="1"/>
  <c r="L5991" i="37"/>
  <c r="M5991" i="37" s="1"/>
  <c r="L5992" i="37"/>
  <c r="M5992" i="37" s="1"/>
  <c r="L5993" i="37"/>
  <c r="M5993" i="37" s="1"/>
  <c r="L5994" i="37"/>
  <c r="M5994" i="37" s="1"/>
  <c r="L5995" i="37"/>
  <c r="M5995" i="37" s="1"/>
  <c r="L5996" i="37"/>
  <c r="M5996" i="37" s="1"/>
  <c r="L5997" i="37"/>
  <c r="M5997" i="37" s="1"/>
  <c r="L5998" i="37"/>
  <c r="M5998" i="37" s="1"/>
  <c r="L5999" i="37"/>
  <c r="M5999" i="37" s="1"/>
  <c r="L6000" i="37"/>
  <c r="M6000" i="37" s="1"/>
  <c r="L6001" i="37"/>
  <c r="M6001" i="37" s="1"/>
  <c r="L6002" i="37"/>
  <c r="M6002" i="37" s="1"/>
  <c r="L6003" i="37"/>
  <c r="M6003" i="37" s="1"/>
  <c r="L6004" i="37"/>
  <c r="M6004" i="37" s="1"/>
  <c r="L6005" i="37"/>
  <c r="M6005" i="37" s="1"/>
  <c r="L6006" i="37"/>
  <c r="M6006" i="37" s="1"/>
  <c r="L6007" i="37"/>
  <c r="M6007" i="37" s="1"/>
  <c r="L6008" i="37"/>
  <c r="M6008" i="37" s="1"/>
  <c r="L6009" i="37"/>
  <c r="M6009" i="37" s="1"/>
  <c r="L6010" i="37"/>
  <c r="M6010" i="37" s="1"/>
  <c r="L6011" i="37"/>
  <c r="M6011" i="37" s="1"/>
  <c r="L6012" i="37"/>
  <c r="M6012" i="37" s="1"/>
  <c r="L6013" i="37"/>
  <c r="M6013" i="37" s="1"/>
  <c r="L6014" i="37"/>
  <c r="M6014" i="37" s="1"/>
  <c r="L6015" i="37"/>
  <c r="M6015" i="37" s="1"/>
  <c r="L6016" i="37"/>
  <c r="M6016" i="37" s="1"/>
  <c r="L6017" i="37"/>
  <c r="M6017" i="37" s="1"/>
  <c r="L6018" i="37"/>
  <c r="M6018" i="37" s="1"/>
  <c r="L6019" i="37"/>
  <c r="M6019" i="37" s="1"/>
  <c r="L6020" i="37"/>
  <c r="M6020" i="37" s="1"/>
  <c r="L6021" i="37"/>
  <c r="M6021" i="37" s="1"/>
  <c r="L6022" i="37"/>
  <c r="M6022" i="37" s="1"/>
  <c r="L6023" i="37"/>
  <c r="M6023" i="37" s="1"/>
  <c r="L6024" i="37"/>
  <c r="M6024" i="37" s="1"/>
  <c r="L6025" i="37"/>
  <c r="M6025" i="37" s="1"/>
  <c r="L6026" i="37"/>
  <c r="M6026" i="37" s="1"/>
  <c r="L6027" i="37"/>
  <c r="M6027" i="37" s="1"/>
  <c r="L6028" i="37"/>
  <c r="M6028" i="37" s="1"/>
  <c r="L6029" i="37"/>
  <c r="M6029" i="37" s="1"/>
  <c r="L6030" i="37"/>
  <c r="M6030" i="37" s="1"/>
  <c r="L6031" i="37"/>
  <c r="M6031" i="37" s="1"/>
  <c r="L6032" i="37"/>
  <c r="M6032" i="37" s="1"/>
  <c r="L6033" i="37"/>
  <c r="M6033" i="37" s="1"/>
  <c r="L6034" i="37"/>
  <c r="M6034" i="37" s="1"/>
  <c r="L6035" i="37"/>
  <c r="M6035" i="37" s="1"/>
  <c r="L6036" i="37"/>
  <c r="M6036" i="37" s="1"/>
  <c r="L6037" i="37"/>
  <c r="M6037" i="37" s="1"/>
  <c r="L6038" i="37"/>
  <c r="M6038" i="37" s="1"/>
  <c r="L6039" i="37"/>
  <c r="M6039" i="37" s="1"/>
  <c r="L6040" i="37"/>
  <c r="M6040" i="37" s="1"/>
  <c r="L6041" i="37"/>
  <c r="M6041" i="37" s="1"/>
  <c r="L6042" i="37"/>
  <c r="M6042" i="37" s="1"/>
  <c r="L6043" i="37"/>
  <c r="M6043" i="37" s="1"/>
  <c r="L6044" i="37"/>
  <c r="M6044" i="37" s="1"/>
  <c r="L6045" i="37"/>
  <c r="M6045" i="37" s="1"/>
  <c r="L6046" i="37"/>
  <c r="M6046" i="37" s="1"/>
  <c r="L6047" i="37"/>
  <c r="M6047" i="37" s="1"/>
  <c r="L6048" i="37"/>
  <c r="M6048" i="37" s="1"/>
  <c r="L6049" i="37"/>
  <c r="M6049" i="37" s="1"/>
  <c r="L6050" i="37"/>
  <c r="M6050" i="37" s="1"/>
  <c r="L6051" i="37"/>
  <c r="M6051" i="37" s="1"/>
  <c r="L6052" i="37"/>
  <c r="M6052" i="37" s="1"/>
  <c r="L6053" i="37"/>
  <c r="M6053" i="37" s="1"/>
  <c r="L6054" i="37"/>
  <c r="M6054" i="37" s="1"/>
  <c r="L6055" i="37"/>
  <c r="M6055" i="37" s="1"/>
  <c r="L6056" i="37"/>
  <c r="M6056" i="37" s="1"/>
  <c r="L6057" i="37"/>
  <c r="M6057" i="37" s="1"/>
  <c r="L6058" i="37"/>
  <c r="M6058" i="37" s="1"/>
  <c r="L6059" i="37"/>
  <c r="M6059" i="37" s="1"/>
  <c r="L6060" i="37"/>
  <c r="M6060" i="37" s="1"/>
  <c r="L6061" i="37"/>
  <c r="M6061" i="37" s="1"/>
  <c r="L6062" i="37"/>
  <c r="M6062" i="37" s="1"/>
  <c r="L6063" i="37"/>
  <c r="M6063" i="37" s="1"/>
  <c r="L6064" i="37"/>
  <c r="M6064" i="37" s="1"/>
  <c r="L6065" i="37"/>
  <c r="M6065" i="37" s="1"/>
  <c r="L6066" i="37"/>
  <c r="M6066" i="37" s="1"/>
  <c r="L6067" i="37"/>
  <c r="M6067" i="37" s="1"/>
  <c r="L6068" i="37"/>
  <c r="M6068" i="37" s="1"/>
  <c r="L6069" i="37"/>
  <c r="M6069" i="37" s="1"/>
  <c r="L6070" i="37"/>
  <c r="M6070" i="37" s="1"/>
  <c r="L6071" i="37"/>
  <c r="M6071" i="37" s="1"/>
  <c r="L6072" i="37"/>
  <c r="M6072" i="37" s="1"/>
  <c r="L6073" i="37"/>
  <c r="M6073" i="37" s="1"/>
  <c r="L6074" i="37"/>
  <c r="M6074" i="37" s="1"/>
  <c r="L6075" i="37"/>
  <c r="M6075" i="37" s="1"/>
  <c r="L6076" i="37"/>
  <c r="M6076" i="37" s="1"/>
  <c r="L6077" i="37"/>
  <c r="M6077" i="37" s="1"/>
  <c r="L6078" i="37"/>
  <c r="M6078" i="37" s="1"/>
  <c r="L6079" i="37"/>
  <c r="M6079" i="37" s="1"/>
  <c r="L6080" i="37"/>
  <c r="M6080" i="37" s="1"/>
  <c r="L6081" i="37"/>
  <c r="M6081" i="37" s="1"/>
  <c r="L6082" i="37"/>
  <c r="M6082" i="37" s="1"/>
  <c r="L6083" i="37"/>
  <c r="M6083" i="37" s="1"/>
  <c r="L6084" i="37"/>
  <c r="M6084" i="37" s="1"/>
  <c r="L6085" i="37"/>
  <c r="M6085" i="37" s="1"/>
  <c r="L6086" i="37"/>
  <c r="M6086" i="37" s="1"/>
  <c r="L6087" i="37"/>
  <c r="M6087" i="37" s="1"/>
  <c r="L6088" i="37"/>
  <c r="M6088" i="37" s="1"/>
  <c r="L6089" i="37"/>
  <c r="M6089" i="37" s="1"/>
  <c r="L6090" i="37"/>
  <c r="M6090" i="37" s="1"/>
  <c r="L6091" i="37"/>
  <c r="M6091" i="37" s="1"/>
  <c r="L6092" i="37"/>
  <c r="M6092" i="37" s="1"/>
  <c r="L6093" i="37"/>
  <c r="M6093" i="37" s="1"/>
  <c r="L6094" i="37"/>
  <c r="M6094" i="37" s="1"/>
  <c r="L6095" i="37"/>
  <c r="M6095" i="37" s="1"/>
  <c r="L6096" i="37"/>
  <c r="M6096" i="37" s="1"/>
  <c r="L6097" i="37"/>
  <c r="M6097" i="37" s="1"/>
  <c r="L6098" i="37"/>
  <c r="M6098" i="37" s="1"/>
  <c r="L6099" i="37"/>
  <c r="M6099" i="37" s="1"/>
  <c r="L6100" i="37"/>
  <c r="M6100" i="37" s="1"/>
  <c r="L6101" i="37"/>
  <c r="M6101" i="37" s="1"/>
  <c r="L6102" i="37"/>
  <c r="M6102" i="37" s="1"/>
  <c r="L6103" i="37"/>
  <c r="M6103" i="37" s="1"/>
  <c r="L6104" i="37"/>
  <c r="M6104" i="37" s="1"/>
  <c r="L6105" i="37"/>
  <c r="M6105" i="37" s="1"/>
  <c r="L6106" i="37"/>
  <c r="M6106" i="37" s="1"/>
  <c r="L6107" i="37"/>
  <c r="M6107" i="37" s="1"/>
  <c r="L6108" i="37"/>
  <c r="M6108" i="37" s="1"/>
  <c r="L6109" i="37"/>
  <c r="M6109" i="37" s="1"/>
  <c r="L6110" i="37"/>
  <c r="M6110" i="37" s="1"/>
  <c r="L6111" i="37"/>
  <c r="M6111" i="37" s="1"/>
  <c r="L6112" i="37"/>
  <c r="M6112" i="37" s="1"/>
  <c r="L6113" i="37"/>
  <c r="M6113" i="37" s="1"/>
  <c r="L6114" i="37"/>
  <c r="M6114" i="37" s="1"/>
  <c r="L6115" i="37"/>
  <c r="M6115" i="37" s="1"/>
  <c r="L6116" i="37"/>
  <c r="M6116" i="37" s="1"/>
  <c r="L6117" i="37"/>
  <c r="M6117" i="37" s="1"/>
  <c r="L6118" i="37"/>
  <c r="M6118" i="37" s="1"/>
  <c r="L6119" i="37"/>
  <c r="M6119" i="37" s="1"/>
  <c r="L6120" i="37"/>
  <c r="M6120" i="37" s="1"/>
  <c r="L6121" i="37"/>
  <c r="M6121" i="37" s="1"/>
  <c r="L6122" i="37"/>
  <c r="M6122" i="37" s="1"/>
  <c r="L6123" i="37"/>
  <c r="M6123" i="37" s="1"/>
  <c r="L6124" i="37"/>
  <c r="M6124" i="37" s="1"/>
  <c r="L6125" i="37"/>
  <c r="M6125" i="37" s="1"/>
  <c r="L6126" i="37"/>
  <c r="M6126" i="37" s="1"/>
  <c r="L6127" i="37"/>
  <c r="M6127" i="37" s="1"/>
  <c r="L6128" i="37"/>
  <c r="M6128" i="37" s="1"/>
  <c r="L6129" i="37"/>
  <c r="M6129" i="37" s="1"/>
  <c r="L6130" i="37"/>
  <c r="M6130" i="37" s="1"/>
  <c r="L6131" i="37"/>
  <c r="M6131" i="37" s="1"/>
  <c r="L6132" i="37"/>
  <c r="M6132" i="37" s="1"/>
  <c r="L6133" i="37"/>
  <c r="M6133" i="37" s="1"/>
  <c r="L6134" i="37"/>
  <c r="M6134" i="37" s="1"/>
  <c r="L6135" i="37"/>
  <c r="M6135" i="37" s="1"/>
  <c r="L6136" i="37"/>
  <c r="M6136" i="37" s="1"/>
  <c r="L6137" i="37"/>
  <c r="M6137" i="37" s="1"/>
  <c r="L6138" i="37"/>
  <c r="M6138" i="37" s="1"/>
  <c r="L6139" i="37"/>
  <c r="M6139" i="37" s="1"/>
  <c r="L6140" i="37"/>
  <c r="M6140" i="37" s="1"/>
  <c r="L6141" i="37"/>
  <c r="M6141" i="37" s="1"/>
  <c r="L6142" i="37"/>
  <c r="M6142" i="37" s="1"/>
  <c r="L6143" i="37"/>
  <c r="M6143" i="37" s="1"/>
  <c r="L6144" i="37"/>
  <c r="M6144" i="37" s="1"/>
  <c r="L6145" i="37"/>
  <c r="M6145" i="37" s="1"/>
  <c r="L6146" i="37"/>
  <c r="M6146" i="37" s="1"/>
  <c r="L6147" i="37"/>
  <c r="M6147" i="37" s="1"/>
  <c r="L6148" i="37"/>
  <c r="M6148" i="37" s="1"/>
  <c r="L6149" i="37"/>
  <c r="M6149" i="37" s="1"/>
  <c r="L6150" i="37"/>
  <c r="M6150" i="37" s="1"/>
  <c r="L6151" i="37"/>
  <c r="M6151" i="37" s="1"/>
  <c r="L6152" i="37"/>
  <c r="M6152" i="37" s="1"/>
  <c r="L6153" i="37"/>
  <c r="M6153" i="37" s="1"/>
  <c r="L6154" i="37"/>
  <c r="M6154" i="37" s="1"/>
  <c r="L6155" i="37"/>
  <c r="M6155" i="37" s="1"/>
  <c r="L6156" i="37"/>
  <c r="M6156" i="37" s="1"/>
  <c r="L6157" i="37"/>
  <c r="M6157" i="37" s="1"/>
  <c r="L6158" i="37"/>
  <c r="M6158" i="37" s="1"/>
  <c r="L6159" i="37"/>
  <c r="M6159" i="37" s="1"/>
  <c r="L6160" i="37"/>
  <c r="M6160" i="37" s="1"/>
  <c r="L6161" i="37"/>
  <c r="M6161" i="37" s="1"/>
  <c r="L6162" i="37"/>
  <c r="M6162" i="37" s="1"/>
  <c r="L6163" i="37"/>
  <c r="M6163" i="37" s="1"/>
  <c r="L6164" i="37"/>
  <c r="M6164" i="37" s="1"/>
  <c r="L6165" i="37"/>
  <c r="M6165" i="37" s="1"/>
  <c r="L6166" i="37"/>
  <c r="M6166" i="37" s="1"/>
  <c r="L6167" i="37"/>
  <c r="M6167" i="37" s="1"/>
  <c r="L6168" i="37"/>
  <c r="M6168" i="37" s="1"/>
  <c r="L6169" i="37"/>
  <c r="M6169" i="37" s="1"/>
  <c r="L6170" i="37"/>
  <c r="M6170" i="37" s="1"/>
  <c r="L6171" i="37"/>
  <c r="M6171" i="37" s="1"/>
  <c r="L6172" i="37"/>
  <c r="M6172" i="37" s="1"/>
  <c r="L6173" i="37"/>
  <c r="M6173" i="37" s="1"/>
  <c r="L6174" i="37"/>
  <c r="M6174" i="37" s="1"/>
  <c r="L6175" i="37"/>
  <c r="M6175" i="37" s="1"/>
  <c r="L6176" i="37"/>
  <c r="M6176" i="37" s="1"/>
  <c r="L6177" i="37"/>
  <c r="M6177" i="37" s="1"/>
  <c r="L6178" i="37"/>
  <c r="M6178" i="37" s="1"/>
  <c r="L6179" i="37"/>
  <c r="M6179" i="37" s="1"/>
  <c r="L6180" i="37"/>
  <c r="M6180" i="37" s="1"/>
  <c r="L6181" i="37"/>
  <c r="M6181" i="37" s="1"/>
  <c r="L6182" i="37"/>
  <c r="M6182" i="37" s="1"/>
  <c r="L6183" i="37"/>
  <c r="M6183" i="37" s="1"/>
  <c r="L6184" i="37"/>
  <c r="M6184" i="37" s="1"/>
  <c r="L6185" i="37"/>
  <c r="M6185" i="37" s="1"/>
  <c r="L6186" i="37"/>
  <c r="M6186" i="37" s="1"/>
  <c r="L6187" i="37"/>
  <c r="M6187" i="37" s="1"/>
  <c r="L6188" i="37"/>
  <c r="M6188" i="37" s="1"/>
  <c r="L6189" i="37"/>
  <c r="M6189" i="37" s="1"/>
  <c r="L6190" i="37"/>
  <c r="M6190" i="37" s="1"/>
  <c r="L6191" i="37"/>
  <c r="M6191" i="37" s="1"/>
  <c r="L6192" i="37"/>
  <c r="M6192" i="37" s="1"/>
  <c r="L6193" i="37"/>
  <c r="M6193" i="37" s="1"/>
  <c r="L6194" i="37"/>
  <c r="M6194" i="37" s="1"/>
  <c r="L6195" i="37"/>
  <c r="M6195" i="37" s="1"/>
  <c r="L6196" i="37"/>
  <c r="M6196" i="37" s="1"/>
  <c r="L6197" i="37"/>
  <c r="M6197" i="37" s="1"/>
  <c r="L6198" i="37"/>
  <c r="M6198" i="37" s="1"/>
  <c r="L6199" i="37"/>
  <c r="M6199" i="37" s="1"/>
  <c r="L6200" i="37"/>
  <c r="M6200" i="37" s="1"/>
  <c r="L6201" i="37"/>
  <c r="M6201" i="37" s="1"/>
  <c r="L6202" i="37"/>
  <c r="M6202" i="37" s="1"/>
  <c r="L6203" i="37"/>
  <c r="M6203" i="37" s="1"/>
  <c r="L6204" i="37"/>
  <c r="M6204" i="37" s="1"/>
  <c r="L6205" i="37"/>
  <c r="M6205" i="37" s="1"/>
  <c r="L6206" i="37"/>
  <c r="M6206" i="37" s="1"/>
  <c r="L6207" i="37"/>
  <c r="M6207" i="37" s="1"/>
  <c r="L6208" i="37"/>
  <c r="M6208" i="37" s="1"/>
  <c r="L6209" i="37"/>
  <c r="M6209" i="37" s="1"/>
  <c r="L6210" i="37"/>
  <c r="M6210" i="37" s="1"/>
  <c r="L6211" i="37"/>
  <c r="M6211" i="37" s="1"/>
  <c r="L6212" i="37"/>
  <c r="M6212" i="37" s="1"/>
  <c r="L6213" i="37"/>
  <c r="M6213" i="37" s="1"/>
  <c r="L6214" i="37"/>
  <c r="M6214" i="37" s="1"/>
  <c r="L6215" i="37"/>
  <c r="M6215" i="37" s="1"/>
  <c r="L6216" i="37"/>
  <c r="M6216" i="37" s="1"/>
  <c r="L6217" i="37"/>
  <c r="M6217" i="37" s="1"/>
  <c r="L6218" i="37"/>
  <c r="M6218" i="37" s="1"/>
  <c r="L6219" i="37"/>
  <c r="M6219" i="37" s="1"/>
  <c r="L6220" i="37"/>
  <c r="M6220" i="37" s="1"/>
  <c r="L6221" i="37"/>
  <c r="M6221" i="37" s="1"/>
  <c r="L6222" i="37"/>
  <c r="M6222" i="37" s="1"/>
  <c r="L6223" i="37"/>
  <c r="M6223" i="37" s="1"/>
  <c r="L6224" i="37"/>
  <c r="M6224" i="37" s="1"/>
  <c r="L6225" i="37"/>
  <c r="M6225" i="37" s="1"/>
  <c r="L6226" i="37"/>
  <c r="M6226" i="37" s="1"/>
  <c r="L6227" i="37"/>
  <c r="M6227" i="37" s="1"/>
  <c r="L6228" i="37"/>
  <c r="M6228" i="37" s="1"/>
  <c r="L6229" i="37"/>
  <c r="M6229" i="37" s="1"/>
  <c r="L6230" i="37"/>
  <c r="M6230" i="37" s="1"/>
  <c r="L6231" i="37"/>
  <c r="M6231" i="37" s="1"/>
  <c r="L6232" i="37"/>
  <c r="M6232" i="37" s="1"/>
  <c r="L6233" i="37"/>
  <c r="M6233" i="37" s="1"/>
  <c r="L6234" i="37"/>
  <c r="M6234" i="37" s="1"/>
  <c r="L6235" i="37"/>
  <c r="M6235" i="37" s="1"/>
  <c r="L6236" i="37"/>
  <c r="M6236" i="37" s="1"/>
  <c r="L6237" i="37"/>
  <c r="M6237" i="37" s="1"/>
  <c r="L6238" i="37"/>
  <c r="M6238" i="37" s="1"/>
  <c r="L6239" i="37"/>
  <c r="M6239" i="37" s="1"/>
  <c r="L6240" i="37"/>
  <c r="M6240" i="37" s="1"/>
  <c r="L6241" i="37"/>
  <c r="M6241" i="37" s="1"/>
  <c r="L6242" i="37"/>
  <c r="M6242" i="37" s="1"/>
  <c r="L6243" i="37"/>
  <c r="M6243" i="37" s="1"/>
  <c r="L6244" i="37"/>
  <c r="M6244" i="37" s="1"/>
  <c r="L6245" i="37"/>
  <c r="M6245" i="37" s="1"/>
  <c r="L6246" i="37"/>
  <c r="M6246" i="37" s="1"/>
  <c r="L6247" i="37"/>
  <c r="M6247" i="37" s="1"/>
  <c r="L6248" i="37"/>
  <c r="M6248" i="37" s="1"/>
  <c r="L6249" i="37"/>
  <c r="M6249" i="37" s="1"/>
  <c r="L6250" i="37"/>
  <c r="M6250" i="37" s="1"/>
  <c r="L6251" i="37"/>
  <c r="M6251" i="37" s="1"/>
  <c r="L6252" i="37"/>
  <c r="M6252" i="37" s="1"/>
  <c r="L6253" i="37"/>
  <c r="M6253" i="37" s="1"/>
  <c r="L6254" i="37"/>
  <c r="M6254" i="37" s="1"/>
  <c r="L6255" i="37"/>
  <c r="M6255" i="37" s="1"/>
  <c r="L6256" i="37"/>
  <c r="M6256" i="37" s="1"/>
  <c r="L6257" i="37"/>
  <c r="M6257" i="37" s="1"/>
  <c r="L6258" i="37"/>
  <c r="M6258" i="37" s="1"/>
  <c r="L6259" i="37"/>
  <c r="M6259" i="37" s="1"/>
  <c r="L6260" i="37"/>
  <c r="M6260" i="37" s="1"/>
  <c r="L6261" i="37"/>
  <c r="M6261" i="37" s="1"/>
  <c r="L6262" i="37"/>
  <c r="M6262" i="37" s="1"/>
  <c r="L6263" i="37"/>
  <c r="M6263" i="37" s="1"/>
  <c r="L6264" i="37"/>
  <c r="M6264" i="37" s="1"/>
  <c r="L6265" i="37"/>
  <c r="M6265" i="37" s="1"/>
  <c r="L6266" i="37"/>
  <c r="M6266" i="37" s="1"/>
  <c r="L6267" i="37"/>
  <c r="M6267" i="37" s="1"/>
  <c r="L6268" i="37"/>
  <c r="M6268" i="37" s="1"/>
  <c r="L6269" i="37"/>
  <c r="M6269" i="37" s="1"/>
  <c r="L6270" i="37"/>
  <c r="M6270" i="37" s="1"/>
  <c r="L6271" i="37"/>
  <c r="M6271" i="37" s="1"/>
  <c r="L6272" i="37"/>
  <c r="M6272" i="37" s="1"/>
  <c r="L6273" i="37"/>
  <c r="M6273" i="37" s="1"/>
  <c r="L6274" i="37"/>
  <c r="M6274" i="37" s="1"/>
  <c r="L6275" i="37"/>
  <c r="M6275" i="37" s="1"/>
  <c r="L6276" i="37"/>
  <c r="M6276" i="37" s="1"/>
  <c r="L6277" i="37"/>
  <c r="M6277" i="37" s="1"/>
  <c r="L6278" i="37"/>
  <c r="M6278" i="37" s="1"/>
  <c r="L6279" i="37"/>
  <c r="M6279" i="37" s="1"/>
  <c r="L6280" i="37"/>
  <c r="M6280" i="37" s="1"/>
  <c r="L6281" i="37"/>
  <c r="M6281" i="37" s="1"/>
  <c r="L6282" i="37"/>
  <c r="M6282" i="37" s="1"/>
  <c r="L6283" i="37"/>
  <c r="M6283" i="37" s="1"/>
  <c r="L6284" i="37"/>
  <c r="M6284" i="37" s="1"/>
  <c r="L6285" i="37"/>
  <c r="M6285" i="37" s="1"/>
  <c r="L6286" i="37"/>
  <c r="M6286" i="37" s="1"/>
  <c r="L6287" i="37"/>
  <c r="M6287" i="37" s="1"/>
  <c r="L6288" i="37"/>
  <c r="M6288" i="37" s="1"/>
  <c r="L6289" i="37"/>
  <c r="M6289" i="37" s="1"/>
  <c r="L6290" i="37"/>
  <c r="M6290" i="37" s="1"/>
  <c r="L6291" i="37"/>
  <c r="M6291" i="37" s="1"/>
  <c r="L6292" i="37"/>
  <c r="M6292" i="37" s="1"/>
  <c r="L6293" i="37"/>
  <c r="M6293" i="37" s="1"/>
  <c r="L6294" i="37"/>
  <c r="M6294" i="37" s="1"/>
  <c r="L6295" i="37"/>
  <c r="M6295" i="37" s="1"/>
  <c r="L6296" i="37"/>
  <c r="M6296" i="37" s="1"/>
  <c r="L6297" i="37"/>
  <c r="M6297" i="37" s="1"/>
  <c r="L6298" i="37"/>
  <c r="M6298" i="37" s="1"/>
  <c r="L6299" i="37"/>
  <c r="M6299" i="37" s="1"/>
  <c r="L6300" i="37"/>
  <c r="M6300" i="37" s="1"/>
  <c r="L6301" i="37"/>
  <c r="M6301" i="37" s="1"/>
  <c r="L6302" i="37"/>
  <c r="M6302" i="37" s="1"/>
  <c r="L6303" i="37"/>
  <c r="M6303" i="37" s="1"/>
  <c r="L6304" i="37"/>
  <c r="M6304" i="37" s="1"/>
  <c r="L6305" i="37"/>
  <c r="M6305" i="37" s="1"/>
  <c r="L6306" i="37"/>
  <c r="M6306" i="37" s="1"/>
  <c r="L6307" i="37"/>
  <c r="M6307" i="37" s="1"/>
  <c r="L6308" i="37"/>
  <c r="M6308" i="37" s="1"/>
  <c r="L6309" i="37"/>
  <c r="M6309" i="37" s="1"/>
  <c r="L6310" i="37"/>
  <c r="M6310" i="37" s="1"/>
  <c r="L6311" i="37"/>
  <c r="M6311" i="37" s="1"/>
  <c r="L6312" i="37"/>
  <c r="M6312" i="37" s="1"/>
  <c r="L6313" i="37"/>
  <c r="M6313" i="37" s="1"/>
  <c r="L6314" i="37"/>
  <c r="M6314" i="37" s="1"/>
  <c r="L6315" i="37"/>
  <c r="M6315" i="37" s="1"/>
  <c r="L6316" i="37"/>
  <c r="M6316" i="37" s="1"/>
  <c r="L6317" i="37"/>
  <c r="M6317" i="37" s="1"/>
  <c r="L6318" i="37"/>
  <c r="M6318" i="37" s="1"/>
  <c r="L6319" i="37"/>
  <c r="M6319" i="37" s="1"/>
  <c r="L6320" i="37"/>
  <c r="M6320" i="37" s="1"/>
  <c r="L6321" i="37"/>
  <c r="M6321" i="37" s="1"/>
  <c r="L6322" i="37"/>
  <c r="M6322" i="37" s="1"/>
  <c r="L6323" i="37"/>
  <c r="M6323" i="37" s="1"/>
  <c r="L6324" i="37"/>
  <c r="M6324" i="37" s="1"/>
  <c r="L6325" i="37"/>
  <c r="M6325" i="37" s="1"/>
  <c r="L6326" i="37"/>
  <c r="M6326" i="37" s="1"/>
  <c r="L6327" i="37"/>
  <c r="M6327" i="37" s="1"/>
  <c r="L6328" i="37"/>
  <c r="M6328" i="37" s="1"/>
  <c r="L6329" i="37"/>
  <c r="M6329" i="37" s="1"/>
  <c r="L6330" i="37"/>
  <c r="M6330" i="37" s="1"/>
  <c r="L6331" i="37"/>
  <c r="M6331" i="37" s="1"/>
  <c r="L6332" i="37"/>
  <c r="M6332" i="37" s="1"/>
  <c r="L6333" i="37"/>
  <c r="M6333" i="37" s="1"/>
  <c r="L6334" i="37"/>
  <c r="M6334" i="37" s="1"/>
  <c r="L6335" i="37"/>
  <c r="M6335" i="37" s="1"/>
  <c r="L6336" i="37"/>
  <c r="M6336" i="37" s="1"/>
  <c r="L6337" i="37"/>
  <c r="M6337" i="37" s="1"/>
  <c r="L6338" i="37"/>
  <c r="M6338" i="37" s="1"/>
  <c r="L6339" i="37"/>
  <c r="L6340" i="37"/>
  <c r="M6340" i="37" s="1"/>
  <c r="L6341" i="37"/>
  <c r="M6341" i="37" s="1"/>
  <c r="L6342" i="37"/>
  <c r="M6342" i="37" s="1"/>
  <c r="L6343" i="37"/>
  <c r="M6343" i="37" s="1"/>
  <c r="L6344" i="37"/>
  <c r="M6344" i="37" s="1"/>
  <c r="L6345" i="37"/>
  <c r="M6345" i="37" s="1"/>
  <c r="L6346" i="37"/>
  <c r="M6346" i="37" s="1"/>
  <c r="L6347" i="37"/>
  <c r="M6347" i="37" s="1"/>
  <c r="L6348" i="37"/>
  <c r="M6348" i="37" s="1"/>
  <c r="L6349" i="37"/>
  <c r="M6349" i="37" s="1"/>
  <c r="L6350" i="37"/>
  <c r="M6350" i="37" s="1"/>
  <c r="L6351" i="37"/>
  <c r="M6351" i="37" s="1"/>
  <c r="L6352" i="37"/>
  <c r="M6352" i="37" s="1"/>
  <c r="L6353" i="37"/>
  <c r="M6353" i="37" s="1"/>
  <c r="L6354" i="37"/>
  <c r="M6354" i="37" s="1"/>
  <c r="L6355" i="37"/>
  <c r="M6355" i="37" s="1"/>
  <c r="L6356" i="37"/>
  <c r="M6356" i="37" s="1"/>
  <c r="L6357" i="37"/>
  <c r="M6357" i="37" s="1"/>
  <c r="L6358" i="37"/>
  <c r="M6358" i="37" s="1"/>
  <c r="L6359" i="37"/>
  <c r="M6359" i="37" s="1"/>
  <c r="L6360" i="37"/>
  <c r="M6360" i="37" s="1"/>
  <c r="L6361" i="37"/>
  <c r="M6361" i="37" s="1"/>
  <c r="L6362" i="37"/>
  <c r="M6362" i="37" s="1"/>
  <c r="L6363" i="37"/>
  <c r="M6363" i="37" s="1"/>
  <c r="L6364" i="37"/>
  <c r="M6364" i="37" s="1"/>
  <c r="L6365" i="37"/>
  <c r="M6365" i="37" s="1"/>
  <c r="L6366" i="37"/>
  <c r="M6366" i="37" s="1"/>
  <c r="L6367" i="37"/>
  <c r="M6367" i="37" s="1"/>
  <c r="L6368" i="37"/>
  <c r="M6368" i="37" s="1"/>
  <c r="L6369" i="37"/>
  <c r="M6369" i="37" s="1"/>
  <c r="L6370" i="37"/>
  <c r="M6370" i="37" s="1"/>
  <c r="L6371" i="37"/>
  <c r="M6371" i="37" s="1"/>
  <c r="L6372" i="37"/>
  <c r="M6372" i="37" s="1"/>
  <c r="L6373" i="37"/>
  <c r="M6373" i="37" s="1"/>
  <c r="L6374" i="37"/>
  <c r="M6374" i="37" s="1"/>
  <c r="L6375" i="37"/>
  <c r="M6375" i="37" s="1"/>
  <c r="L6376" i="37"/>
  <c r="M6376" i="37" s="1"/>
  <c r="L6377" i="37"/>
  <c r="M6377" i="37" s="1"/>
  <c r="L6378" i="37"/>
  <c r="M6378" i="37" s="1"/>
  <c r="L6379" i="37"/>
  <c r="M6379" i="37" s="1"/>
  <c r="L6380" i="37"/>
  <c r="M6380" i="37" s="1"/>
  <c r="L6381" i="37"/>
  <c r="M6381" i="37" s="1"/>
  <c r="L6382" i="37"/>
  <c r="M6382" i="37" s="1"/>
  <c r="L6383" i="37"/>
  <c r="M6383" i="37" s="1"/>
  <c r="L6384" i="37"/>
  <c r="M6384" i="37" s="1"/>
  <c r="L6385" i="37"/>
  <c r="M6385" i="37" s="1"/>
  <c r="L6386" i="37"/>
  <c r="M6386" i="37" s="1"/>
  <c r="L6387" i="37"/>
  <c r="M6387" i="37" s="1"/>
  <c r="L6388" i="37"/>
  <c r="M6388" i="37" s="1"/>
  <c r="L6389" i="37"/>
  <c r="M6389" i="37" s="1"/>
  <c r="L6390" i="37"/>
  <c r="M6390" i="37" s="1"/>
  <c r="L6391" i="37"/>
  <c r="M6391" i="37" s="1"/>
  <c r="L6392" i="37"/>
  <c r="M6392" i="37" s="1"/>
  <c r="L6393" i="37"/>
  <c r="M6393" i="37" s="1"/>
  <c r="L6394" i="37"/>
  <c r="M6394" i="37" s="1"/>
  <c r="L6395" i="37"/>
  <c r="M6395" i="37" s="1"/>
  <c r="L6396" i="37"/>
  <c r="M6396" i="37" s="1"/>
  <c r="L6397" i="37"/>
  <c r="M6397" i="37" s="1"/>
  <c r="L6398" i="37"/>
  <c r="M6398" i="37" s="1"/>
  <c r="L6399" i="37"/>
  <c r="M6399" i="37" s="1"/>
  <c r="L6400" i="37"/>
  <c r="M6400" i="37" s="1"/>
  <c r="L6401" i="37"/>
  <c r="M6401" i="37" s="1"/>
  <c r="L6402" i="37"/>
  <c r="M6402" i="37" s="1"/>
  <c r="L6403" i="37"/>
  <c r="M6403" i="37" s="1"/>
  <c r="L6404" i="37"/>
  <c r="M6404" i="37" s="1"/>
  <c r="L6405" i="37"/>
  <c r="M6405" i="37" s="1"/>
  <c r="L6406" i="37"/>
  <c r="M6406" i="37" s="1"/>
  <c r="L6407" i="37"/>
  <c r="M6407" i="37" s="1"/>
  <c r="L6408" i="37"/>
  <c r="M6408" i="37" s="1"/>
  <c r="L6409" i="37"/>
  <c r="M6409" i="37" s="1"/>
  <c r="L6410" i="37"/>
  <c r="M6410" i="37" s="1"/>
  <c r="L6411" i="37"/>
  <c r="M6411" i="37" s="1"/>
  <c r="L6412" i="37"/>
  <c r="M6412" i="37" s="1"/>
  <c r="L6413" i="37"/>
  <c r="M6413" i="37" s="1"/>
  <c r="L6414" i="37"/>
  <c r="M6414" i="37" s="1"/>
  <c r="L6415" i="37"/>
  <c r="M6415" i="37" s="1"/>
  <c r="L6416" i="37"/>
  <c r="M6416" i="37" s="1"/>
  <c r="L6417" i="37"/>
  <c r="M6417" i="37" s="1"/>
  <c r="L6418" i="37"/>
  <c r="M6418" i="37" s="1"/>
  <c r="L6419" i="37"/>
  <c r="M6419" i="37" s="1"/>
  <c r="L6420" i="37"/>
  <c r="M6420" i="37" s="1"/>
  <c r="L6421" i="37"/>
  <c r="M6421" i="37" s="1"/>
  <c r="L6422" i="37"/>
  <c r="M6422" i="37" s="1"/>
  <c r="L6423" i="37"/>
  <c r="M6423" i="37" s="1"/>
  <c r="L6424" i="37"/>
  <c r="M6424" i="37" s="1"/>
  <c r="L6425" i="37"/>
  <c r="M6425" i="37" s="1"/>
  <c r="L6426" i="37"/>
  <c r="M6426" i="37" s="1"/>
  <c r="L6427" i="37"/>
  <c r="M6427" i="37" s="1"/>
  <c r="L6428" i="37"/>
  <c r="M6428" i="37" s="1"/>
  <c r="L6429" i="37"/>
  <c r="M6429" i="37" s="1"/>
  <c r="L6430" i="37"/>
  <c r="M6430" i="37" s="1"/>
  <c r="L6431" i="37"/>
  <c r="M6431" i="37" s="1"/>
  <c r="L6432" i="37"/>
  <c r="M6432" i="37" s="1"/>
  <c r="L6433" i="37"/>
  <c r="M6433" i="37" s="1"/>
  <c r="L6434" i="37"/>
  <c r="M6434" i="37" s="1"/>
  <c r="L6435" i="37"/>
  <c r="M6435" i="37" s="1"/>
  <c r="L6436" i="37"/>
  <c r="M6436" i="37" s="1"/>
  <c r="L6437" i="37"/>
  <c r="M6437" i="37" s="1"/>
  <c r="L6438" i="37"/>
  <c r="M6438" i="37" s="1"/>
  <c r="L6439" i="37"/>
  <c r="M6439" i="37" s="1"/>
  <c r="L6440" i="37"/>
  <c r="M6440" i="37" s="1"/>
  <c r="L6441" i="37"/>
  <c r="M6441" i="37" s="1"/>
  <c r="L6442" i="37"/>
  <c r="M6442" i="37" s="1"/>
  <c r="L6443" i="37"/>
  <c r="M6443" i="37" s="1"/>
  <c r="L6444" i="37"/>
  <c r="M6444" i="37" s="1"/>
  <c r="L6445" i="37"/>
  <c r="M6445" i="37" s="1"/>
  <c r="L6446" i="37"/>
  <c r="M6446" i="37" s="1"/>
  <c r="L6447" i="37"/>
  <c r="M6447" i="37" s="1"/>
  <c r="L6448" i="37"/>
  <c r="M6448" i="37" s="1"/>
  <c r="L6449" i="37"/>
  <c r="M6449" i="37" s="1"/>
  <c r="L6450" i="37"/>
  <c r="M6450" i="37" s="1"/>
  <c r="L6451" i="37"/>
  <c r="M6451" i="37" s="1"/>
  <c r="L6452" i="37"/>
  <c r="M6452" i="37" s="1"/>
  <c r="L6453" i="37"/>
  <c r="M6453" i="37" s="1"/>
  <c r="L6454" i="37"/>
  <c r="M6454" i="37" s="1"/>
  <c r="L6455" i="37"/>
  <c r="M6455" i="37" s="1"/>
  <c r="L6456" i="37"/>
  <c r="M6456" i="37" s="1"/>
  <c r="L6457" i="37"/>
  <c r="M6457" i="37" s="1"/>
  <c r="L6458" i="37"/>
  <c r="M6458" i="37" s="1"/>
  <c r="L6459" i="37"/>
  <c r="M6459" i="37" s="1"/>
  <c r="L6460" i="37"/>
  <c r="M6460" i="37" s="1"/>
  <c r="L6461" i="37"/>
  <c r="M6461" i="37" s="1"/>
  <c r="L6462" i="37"/>
  <c r="M6462" i="37" s="1"/>
  <c r="L6463" i="37"/>
  <c r="M6463" i="37" s="1"/>
  <c r="L6464" i="37"/>
  <c r="M6464" i="37" s="1"/>
  <c r="L6465" i="37"/>
  <c r="M6465" i="37" s="1"/>
  <c r="L6466" i="37"/>
  <c r="M6466" i="37" s="1"/>
  <c r="L6467" i="37"/>
  <c r="M6467" i="37" s="1"/>
  <c r="L6468" i="37"/>
  <c r="M6468" i="37" s="1"/>
  <c r="L6469" i="37"/>
  <c r="M6469" i="37" s="1"/>
  <c r="L6470" i="37"/>
  <c r="M6470" i="37" s="1"/>
  <c r="L6471" i="37"/>
  <c r="M6471" i="37" s="1"/>
  <c r="L6472" i="37"/>
  <c r="M6472" i="37" s="1"/>
  <c r="L6473" i="37"/>
  <c r="M6473" i="37" s="1"/>
  <c r="L6474" i="37"/>
  <c r="M6474" i="37" s="1"/>
  <c r="L6475" i="37"/>
  <c r="M6475" i="37" s="1"/>
  <c r="L6476" i="37"/>
  <c r="M6476" i="37" s="1"/>
  <c r="L6477" i="37"/>
  <c r="M6477" i="37" s="1"/>
  <c r="L6478" i="37"/>
  <c r="M6478" i="37" s="1"/>
  <c r="L6479" i="37"/>
  <c r="M6479" i="37" s="1"/>
  <c r="L6480" i="37"/>
  <c r="M6480" i="37" s="1"/>
  <c r="L6481" i="37"/>
  <c r="M6481" i="37" s="1"/>
  <c r="L6482" i="37"/>
  <c r="M6482" i="37" s="1"/>
  <c r="L6483" i="37"/>
  <c r="M6483" i="37" s="1"/>
  <c r="L6484" i="37"/>
  <c r="M6484" i="37" s="1"/>
  <c r="L6485" i="37"/>
  <c r="M6485" i="37" s="1"/>
  <c r="L6486" i="37"/>
  <c r="M6486" i="37" s="1"/>
  <c r="L6487" i="37"/>
  <c r="M6487" i="37" s="1"/>
  <c r="L6488" i="37"/>
  <c r="M6488" i="37" s="1"/>
  <c r="L6489" i="37"/>
  <c r="M6489" i="37" s="1"/>
  <c r="L6490" i="37"/>
  <c r="M6490" i="37" s="1"/>
  <c r="L6491" i="37"/>
  <c r="M6491" i="37" s="1"/>
  <c r="L6492" i="37"/>
  <c r="M6492" i="37" s="1"/>
  <c r="L6493" i="37"/>
  <c r="M6493" i="37" s="1"/>
  <c r="L6494" i="37"/>
  <c r="M6494" i="37" s="1"/>
  <c r="L6495" i="37"/>
  <c r="M6495" i="37" s="1"/>
  <c r="L6496" i="37"/>
  <c r="M6496" i="37" s="1"/>
  <c r="L6497" i="37"/>
  <c r="M6497" i="37" s="1"/>
  <c r="L6498" i="37"/>
  <c r="M6498" i="37" s="1"/>
  <c r="L6499" i="37"/>
  <c r="M6499" i="37" s="1"/>
  <c r="L6500" i="37"/>
  <c r="M6500" i="37" s="1"/>
  <c r="L6501" i="37"/>
  <c r="M6501" i="37" s="1"/>
  <c r="L6502" i="37"/>
  <c r="M6502" i="37" s="1"/>
  <c r="L6503" i="37"/>
  <c r="M6503" i="37" s="1"/>
  <c r="L6504" i="37"/>
  <c r="M6504" i="37" s="1"/>
  <c r="L6505" i="37"/>
  <c r="M6505" i="37" s="1"/>
  <c r="L6506" i="37"/>
  <c r="M6506" i="37" s="1"/>
  <c r="L6507" i="37"/>
  <c r="M6507" i="37" s="1"/>
  <c r="L6508" i="37"/>
  <c r="M6508" i="37" s="1"/>
  <c r="L6509" i="37"/>
  <c r="M6509" i="37" s="1"/>
  <c r="L6510" i="37"/>
  <c r="M6510" i="37" s="1"/>
  <c r="L6511" i="37"/>
  <c r="M6511" i="37" s="1"/>
  <c r="L6512" i="37"/>
  <c r="M6512" i="37" s="1"/>
  <c r="L6513" i="37"/>
  <c r="M6513" i="37" s="1"/>
  <c r="L6514" i="37"/>
  <c r="M6514" i="37" s="1"/>
  <c r="L6515" i="37"/>
  <c r="M6515" i="37" s="1"/>
  <c r="L6516" i="37"/>
  <c r="M6516" i="37" s="1"/>
  <c r="L6517" i="37"/>
  <c r="M6517" i="37" s="1"/>
  <c r="L6518" i="37"/>
  <c r="M6518" i="37" s="1"/>
  <c r="L6519" i="37"/>
  <c r="M6519" i="37" s="1"/>
  <c r="L6520" i="37"/>
  <c r="M6520" i="37" s="1"/>
  <c r="L6521" i="37"/>
  <c r="M6521" i="37" s="1"/>
  <c r="L6522" i="37"/>
  <c r="M6522" i="37" s="1"/>
  <c r="L6523" i="37"/>
  <c r="M6523" i="37" s="1"/>
  <c r="L6524" i="37"/>
  <c r="M6524" i="37" s="1"/>
  <c r="L6525" i="37"/>
  <c r="M6525" i="37" s="1"/>
  <c r="L6526" i="37"/>
  <c r="M6526" i="37" s="1"/>
  <c r="L6527" i="37"/>
  <c r="M6527" i="37" s="1"/>
  <c r="L6528" i="37"/>
  <c r="M6528" i="37" s="1"/>
  <c r="L6529" i="37"/>
  <c r="M6529" i="37" s="1"/>
  <c r="L6530" i="37"/>
  <c r="M6530" i="37" s="1"/>
  <c r="L6531" i="37"/>
  <c r="M6531" i="37" s="1"/>
  <c r="L6532" i="37"/>
  <c r="M6532" i="37" s="1"/>
  <c r="L6533" i="37"/>
  <c r="M6533" i="37" s="1"/>
  <c r="L6534" i="37"/>
  <c r="M6534" i="37" s="1"/>
  <c r="L6535" i="37"/>
  <c r="M6535" i="37" s="1"/>
  <c r="L6536" i="37"/>
  <c r="M6536" i="37" s="1"/>
  <c r="L6537" i="37"/>
  <c r="M6537" i="37" s="1"/>
  <c r="L6538" i="37"/>
  <c r="M6538" i="37" s="1"/>
  <c r="L6539" i="37"/>
  <c r="M6539" i="37" s="1"/>
  <c r="L6540" i="37"/>
  <c r="M6540" i="37" s="1"/>
  <c r="L6541" i="37"/>
  <c r="M6541" i="37" s="1"/>
  <c r="L6542" i="37"/>
  <c r="M6542" i="37" s="1"/>
  <c r="L6543" i="37"/>
  <c r="M6543" i="37" s="1"/>
  <c r="L6544" i="37"/>
  <c r="M6544" i="37" s="1"/>
  <c r="L6545" i="37"/>
  <c r="M6545" i="37" s="1"/>
  <c r="L6546" i="37"/>
  <c r="M6546" i="37" s="1"/>
  <c r="L6547" i="37"/>
  <c r="M6547" i="37" s="1"/>
  <c r="L6548" i="37"/>
  <c r="M6548" i="37" s="1"/>
  <c r="L6549" i="37"/>
  <c r="M6549" i="37" s="1"/>
  <c r="L6550" i="37"/>
  <c r="M6550" i="37" s="1"/>
  <c r="L6551" i="37"/>
  <c r="M6551" i="37" s="1"/>
  <c r="L6552" i="37"/>
  <c r="M6552" i="37" s="1"/>
  <c r="L6553" i="37"/>
  <c r="M6553" i="37" s="1"/>
  <c r="L6554" i="37"/>
  <c r="M6554" i="37" s="1"/>
  <c r="L6555" i="37"/>
  <c r="M6555" i="37" s="1"/>
  <c r="L6556" i="37"/>
  <c r="M6556" i="37" s="1"/>
  <c r="L6557" i="37"/>
  <c r="M6557" i="37" s="1"/>
  <c r="L6558" i="37"/>
  <c r="M6558" i="37" s="1"/>
  <c r="L6559" i="37"/>
  <c r="M6559" i="37" s="1"/>
  <c r="L6560" i="37"/>
  <c r="M6560" i="37" s="1"/>
  <c r="L6561" i="37"/>
  <c r="M6561" i="37" s="1"/>
  <c r="L6562" i="37"/>
  <c r="M6562" i="37" s="1"/>
  <c r="L6563" i="37"/>
  <c r="M6563" i="37" s="1"/>
  <c r="L6564" i="37"/>
  <c r="M6564" i="37" s="1"/>
  <c r="L6565" i="37"/>
  <c r="M6565" i="37" s="1"/>
  <c r="L6566" i="37"/>
  <c r="M6566" i="37" s="1"/>
  <c r="L6567" i="37"/>
  <c r="M6567" i="37" s="1"/>
  <c r="L6568" i="37"/>
  <c r="M6568" i="37" s="1"/>
  <c r="L6569" i="37"/>
  <c r="M6569" i="37" s="1"/>
  <c r="L6570" i="37"/>
  <c r="M6570" i="37" s="1"/>
  <c r="L6571" i="37"/>
  <c r="M6571" i="37" s="1"/>
  <c r="L6572" i="37"/>
  <c r="M6572" i="37" s="1"/>
  <c r="L6573" i="37"/>
  <c r="M6573" i="37" s="1"/>
  <c r="L6574" i="37"/>
  <c r="M6574" i="37" s="1"/>
  <c r="L6575" i="37"/>
  <c r="M6575" i="37" s="1"/>
  <c r="L6576" i="37"/>
  <c r="M6576" i="37" s="1"/>
  <c r="L6577" i="37"/>
  <c r="M6577" i="37" s="1"/>
  <c r="L6578" i="37"/>
  <c r="M6578" i="37" s="1"/>
  <c r="L6579" i="37"/>
  <c r="M6579" i="37" s="1"/>
  <c r="L6580" i="37"/>
  <c r="M6580" i="37" s="1"/>
  <c r="L6581" i="37"/>
  <c r="M6581" i="37" s="1"/>
  <c r="L6582" i="37"/>
  <c r="M6582" i="37" s="1"/>
  <c r="L6583" i="37"/>
  <c r="M6583" i="37" s="1"/>
  <c r="L6584" i="37"/>
  <c r="M6584" i="37" s="1"/>
  <c r="L6585" i="37"/>
  <c r="M6585" i="37" s="1"/>
  <c r="L6586" i="37"/>
  <c r="M6586" i="37" s="1"/>
  <c r="L6587" i="37"/>
  <c r="M6587" i="37" s="1"/>
  <c r="L6588" i="37"/>
  <c r="M6588" i="37" s="1"/>
  <c r="L6589" i="37"/>
  <c r="M6589" i="37" s="1"/>
  <c r="L6590" i="37"/>
  <c r="M6590" i="37" s="1"/>
  <c r="L6591" i="37"/>
  <c r="M6591" i="37" s="1"/>
  <c r="L6592" i="37"/>
  <c r="M6592" i="37" s="1"/>
  <c r="L6593" i="37"/>
  <c r="M6593" i="37" s="1"/>
  <c r="L6594" i="37"/>
  <c r="M6594" i="37" s="1"/>
  <c r="L6595" i="37"/>
  <c r="M6595" i="37" s="1"/>
  <c r="L6596" i="37"/>
  <c r="M6596" i="37" s="1"/>
  <c r="L6597" i="37"/>
  <c r="M6597" i="37" s="1"/>
  <c r="L6598" i="37"/>
  <c r="M6598" i="37" s="1"/>
  <c r="L6599" i="37"/>
  <c r="M6599" i="37" s="1"/>
  <c r="L6600" i="37"/>
  <c r="M6600" i="37" s="1"/>
  <c r="L6601" i="37"/>
  <c r="M6601" i="37" s="1"/>
  <c r="L6602" i="37"/>
  <c r="M6602" i="37" s="1"/>
  <c r="L6603" i="37"/>
  <c r="M6603" i="37" s="1"/>
  <c r="L6604" i="37"/>
  <c r="M6604" i="37" s="1"/>
  <c r="L6605" i="37"/>
  <c r="M6605" i="37" s="1"/>
  <c r="L6606" i="37"/>
  <c r="M6606" i="37" s="1"/>
  <c r="L6607" i="37"/>
  <c r="M6607" i="37" s="1"/>
  <c r="L6608" i="37"/>
  <c r="M6608" i="37" s="1"/>
  <c r="L6609" i="37"/>
  <c r="M6609" i="37" s="1"/>
  <c r="L6610" i="37"/>
  <c r="M6610" i="37" s="1"/>
  <c r="L6611" i="37"/>
  <c r="M6611" i="37" s="1"/>
  <c r="L6612" i="37"/>
  <c r="M6612" i="37" s="1"/>
  <c r="L6613" i="37"/>
  <c r="M6613" i="37" s="1"/>
  <c r="L6614" i="37"/>
  <c r="M6614" i="37" s="1"/>
  <c r="L6615" i="37"/>
  <c r="M6615" i="37" s="1"/>
  <c r="L6616" i="37"/>
  <c r="M6616" i="37" s="1"/>
  <c r="L6617" i="37"/>
  <c r="M6617" i="37" s="1"/>
  <c r="L6618" i="37"/>
  <c r="M6618" i="37" s="1"/>
  <c r="L6619" i="37"/>
  <c r="M6619" i="37" s="1"/>
  <c r="L6620" i="37"/>
  <c r="M6620" i="37" s="1"/>
  <c r="L6621" i="37"/>
  <c r="M6621" i="37" s="1"/>
  <c r="L6622" i="37"/>
  <c r="M6622" i="37" s="1"/>
  <c r="L6623" i="37"/>
  <c r="M6623" i="37" s="1"/>
  <c r="L6624" i="37"/>
  <c r="M6624" i="37" s="1"/>
  <c r="L6625" i="37"/>
  <c r="M6625" i="37" s="1"/>
  <c r="L6626" i="37"/>
  <c r="M6626" i="37" s="1"/>
  <c r="L6627" i="37"/>
  <c r="M6627" i="37" s="1"/>
  <c r="L6628" i="37"/>
  <c r="M6628" i="37" s="1"/>
  <c r="L6629" i="37"/>
  <c r="M6629" i="37" s="1"/>
  <c r="L6630" i="37"/>
  <c r="M6630" i="37" s="1"/>
  <c r="L6631" i="37"/>
  <c r="M6631" i="37" s="1"/>
  <c r="L6632" i="37"/>
  <c r="M6632" i="37" s="1"/>
  <c r="L6633" i="37"/>
  <c r="M6633" i="37" s="1"/>
  <c r="L6634" i="37"/>
  <c r="M6634" i="37" s="1"/>
  <c r="L6635" i="37"/>
  <c r="M6635" i="37" s="1"/>
  <c r="L6636" i="37"/>
  <c r="M6636" i="37" s="1"/>
  <c r="L6637" i="37"/>
  <c r="M6637" i="37" s="1"/>
  <c r="L6638" i="37"/>
  <c r="M6638" i="37" s="1"/>
  <c r="L6639" i="37"/>
  <c r="M6639" i="37" s="1"/>
  <c r="L6640" i="37"/>
  <c r="M6640" i="37" s="1"/>
  <c r="L6641" i="37"/>
  <c r="M6641" i="37" s="1"/>
  <c r="L6642" i="37"/>
  <c r="M6642" i="37" s="1"/>
  <c r="L6643" i="37"/>
  <c r="M6643" i="37" s="1"/>
  <c r="L6644" i="37"/>
  <c r="M6644" i="37" s="1"/>
  <c r="L6645" i="37"/>
  <c r="M6645" i="37" s="1"/>
  <c r="L6646" i="37"/>
  <c r="M6646" i="37" s="1"/>
  <c r="L6647" i="37"/>
  <c r="M6647" i="37" s="1"/>
  <c r="L6648" i="37"/>
  <c r="M6648" i="37" s="1"/>
  <c r="L6649" i="37"/>
  <c r="M6649" i="37" s="1"/>
  <c r="L6650" i="37"/>
  <c r="M6650" i="37" s="1"/>
  <c r="L6651" i="37"/>
  <c r="M6651" i="37" s="1"/>
  <c r="L6652" i="37"/>
  <c r="M6652" i="37" s="1"/>
  <c r="L6653" i="37"/>
  <c r="M6653" i="37" s="1"/>
  <c r="L6654" i="37"/>
  <c r="M6654" i="37" s="1"/>
  <c r="L6655" i="37"/>
  <c r="M6655" i="37" s="1"/>
  <c r="L6656" i="37"/>
  <c r="M6656" i="37" s="1"/>
  <c r="L6657" i="37"/>
  <c r="M6657" i="37" s="1"/>
  <c r="L6658" i="37"/>
  <c r="M6658" i="37" s="1"/>
  <c r="L6659" i="37"/>
  <c r="M6659" i="37" s="1"/>
  <c r="L6660" i="37"/>
  <c r="M6660" i="37" s="1"/>
  <c r="L6661" i="37"/>
  <c r="M6661" i="37" s="1"/>
  <c r="L6662" i="37"/>
  <c r="M6662" i="37" s="1"/>
  <c r="L6663" i="37"/>
  <c r="M6663" i="37" s="1"/>
  <c r="L6664" i="37"/>
  <c r="M6664" i="37" s="1"/>
  <c r="L6665" i="37"/>
  <c r="M6665" i="37" s="1"/>
  <c r="L6666" i="37"/>
  <c r="M6666" i="37" s="1"/>
  <c r="L6667" i="37"/>
  <c r="M6667" i="37" s="1"/>
  <c r="L6668" i="37"/>
  <c r="M6668" i="37" s="1"/>
  <c r="L6669" i="37"/>
  <c r="M6669" i="37" s="1"/>
  <c r="L6670" i="37"/>
  <c r="M6670" i="37" s="1"/>
  <c r="L6671" i="37"/>
  <c r="M6671" i="37" s="1"/>
  <c r="L6672" i="37"/>
  <c r="M6672" i="37" s="1"/>
  <c r="L6673" i="37"/>
  <c r="M6673" i="37" s="1"/>
  <c r="L6674" i="37"/>
  <c r="M6674" i="37" s="1"/>
  <c r="L6675" i="37"/>
  <c r="M6675" i="37" s="1"/>
  <c r="L6676" i="37"/>
  <c r="M6676" i="37" s="1"/>
  <c r="L6677" i="37"/>
  <c r="M6677" i="37" s="1"/>
  <c r="L6678" i="37"/>
  <c r="M6678" i="37" s="1"/>
  <c r="L6679" i="37"/>
  <c r="M6679" i="37" s="1"/>
  <c r="L6680" i="37"/>
  <c r="M6680" i="37" s="1"/>
  <c r="L6681" i="37"/>
  <c r="M6681" i="37" s="1"/>
  <c r="L6682" i="37"/>
  <c r="M6682" i="37" s="1"/>
  <c r="L6683" i="37"/>
  <c r="M6683" i="37" s="1"/>
  <c r="L6684" i="37"/>
  <c r="M6684" i="37" s="1"/>
  <c r="L6685" i="37"/>
  <c r="M6685" i="37" s="1"/>
  <c r="L6686" i="37"/>
  <c r="M6686" i="37" s="1"/>
  <c r="L6687" i="37"/>
  <c r="M6687" i="37" s="1"/>
  <c r="L6688" i="37"/>
  <c r="M6688" i="37" s="1"/>
  <c r="L6689" i="37"/>
  <c r="M6689" i="37" s="1"/>
  <c r="L6690" i="37"/>
  <c r="M6690" i="37" s="1"/>
  <c r="L6691" i="37"/>
  <c r="M6691" i="37" s="1"/>
  <c r="L6692" i="37"/>
  <c r="M6692" i="37" s="1"/>
  <c r="L6693" i="37"/>
  <c r="M6693" i="37" s="1"/>
  <c r="L6694" i="37"/>
  <c r="M6694" i="37" s="1"/>
  <c r="L6695" i="37"/>
  <c r="M6695" i="37" s="1"/>
  <c r="L6696" i="37"/>
  <c r="M6696" i="37" s="1"/>
  <c r="L6697" i="37"/>
  <c r="M6697" i="37" s="1"/>
  <c r="L6698" i="37"/>
  <c r="M6698" i="37" s="1"/>
  <c r="L6699" i="37"/>
  <c r="M6699" i="37" s="1"/>
  <c r="L6700" i="37"/>
  <c r="M6700" i="37" s="1"/>
  <c r="L6701" i="37"/>
  <c r="M6701" i="37" s="1"/>
  <c r="L6702" i="37"/>
  <c r="M6702" i="37" s="1"/>
  <c r="L6703" i="37"/>
  <c r="M6703" i="37" s="1"/>
  <c r="L6704" i="37"/>
  <c r="M6704" i="37" s="1"/>
  <c r="L6705" i="37"/>
  <c r="M6705" i="37" s="1"/>
  <c r="L6706" i="37"/>
  <c r="M6706" i="37" s="1"/>
  <c r="L6707" i="37"/>
  <c r="M6707" i="37" s="1"/>
  <c r="L6708" i="37"/>
  <c r="M6708" i="37" s="1"/>
  <c r="L6709" i="37"/>
  <c r="M6709" i="37" s="1"/>
  <c r="L6710" i="37"/>
  <c r="M6710" i="37" s="1"/>
  <c r="L6711" i="37"/>
  <c r="M6711" i="37" s="1"/>
  <c r="L6712" i="37"/>
  <c r="M6712" i="37" s="1"/>
  <c r="L6713" i="37"/>
  <c r="M6713" i="37" s="1"/>
  <c r="L6714" i="37"/>
  <c r="M6714" i="37" s="1"/>
  <c r="L6715" i="37"/>
  <c r="M6715" i="37" s="1"/>
  <c r="L6716" i="37"/>
  <c r="M6716" i="37" s="1"/>
  <c r="L6717" i="37"/>
  <c r="M6717" i="37" s="1"/>
  <c r="L6718" i="37"/>
  <c r="M6718" i="37" s="1"/>
  <c r="L6719" i="37"/>
  <c r="M6719" i="37" s="1"/>
  <c r="L6720" i="37"/>
  <c r="M6720" i="37" s="1"/>
  <c r="L6721" i="37"/>
  <c r="M6721" i="37" s="1"/>
  <c r="L6722" i="37"/>
  <c r="M6722" i="37" s="1"/>
  <c r="L6723" i="37"/>
  <c r="M6723" i="37" s="1"/>
  <c r="L6724" i="37"/>
  <c r="M6724" i="37" s="1"/>
  <c r="L6725" i="37"/>
  <c r="M6725" i="37" s="1"/>
  <c r="L6726" i="37"/>
  <c r="M6726" i="37" s="1"/>
  <c r="L6727" i="37"/>
  <c r="M6727" i="37" s="1"/>
  <c r="L6728" i="37"/>
  <c r="M6728" i="37" s="1"/>
  <c r="L6729" i="37"/>
  <c r="M6729" i="37" s="1"/>
  <c r="L6730" i="37"/>
  <c r="M6730" i="37" s="1"/>
  <c r="L6731" i="37"/>
  <c r="M6731" i="37" s="1"/>
  <c r="L6732" i="37"/>
  <c r="M6732" i="37" s="1"/>
  <c r="L6733" i="37"/>
  <c r="M6733" i="37" s="1"/>
  <c r="L6734" i="37"/>
  <c r="M6734" i="37" s="1"/>
  <c r="L6735" i="37"/>
  <c r="M6735" i="37" s="1"/>
  <c r="L6736" i="37"/>
  <c r="M6736" i="37" s="1"/>
  <c r="L6737" i="37"/>
  <c r="M6737" i="37" s="1"/>
  <c r="L6738" i="37"/>
  <c r="M6738" i="37" s="1"/>
  <c r="L6739" i="37"/>
  <c r="M6739" i="37" s="1"/>
  <c r="L6740" i="37"/>
  <c r="M6740" i="37" s="1"/>
  <c r="L6741" i="37"/>
  <c r="M6741" i="37" s="1"/>
  <c r="L6742" i="37"/>
  <c r="M6742" i="37" s="1"/>
  <c r="L6743" i="37"/>
  <c r="M6743" i="37" s="1"/>
  <c r="L6744" i="37"/>
  <c r="M6744" i="37" s="1"/>
  <c r="L6745" i="37"/>
  <c r="M6745" i="37" s="1"/>
  <c r="L6746" i="37"/>
  <c r="M6746" i="37" s="1"/>
  <c r="L6747" i="37"/>
  <c r="M6747" i="37" s="1"/>
  <c r="L6748" i="37"/>
  <c r="M6748" i="37" s="1"/>
  <c r="L6749" i="37"/>
  <c r="M6749" i="37" s="1"/>
  <c r="L6750" i="37"/>
  <c r="M6750" i="37" s="1"/>
  <c r="L6751" i="37"/>
  <c r="M6751" i="37" s="1"/>
  <c r="L6752" i="37"/>
  <c r="M6752" i="37" s="1"/>
  <c r="L6753" i="37"/>
  <c r="M6753" i="37" s="1"/>
  <c r="L6754" i="37"/>
  <c r="M6754" i="37" s="1"/>
  <c r="L6755" i="37"/>
  <c r="M6755" i="37" s="1"/>
  <c r="L6756" i="37"/>
  <c r="M6756" i="37" s="1"/>
  <c r="L6757" i="37"/>
  <c r="M6757" i="37" s="1"/>
  <c r="L6758" i="37"/>
  <c r="M6758" i="37" s="1"/>
  <c r="L6759" i="37"/>
  <c r="M6759" i="37" s="1"/>
  <c r="L6760" i="37"/>
  <c r="M6760" i="37" s="1"/>
  <c r="L6761" i="37"/>
  <c r="M6761" i="37" s="1"/>
  <c r="L6762" i="37"/>
  <c r="M6762" i="37" s="1"/>
  <c r="L6763" i="37"/>
  <c r="M6763" i="37" s="1"/>
  <c r="L6764" i="37"/>
  <c r="M6764" i="37" s="1"/>
  <c r="L6765" i="37"/>
  <c r="M6765" i="37" s="1"/>
  <c r="L6766" i="37"/>
  <c r="M6766" i="37" s="1"/>
  <c r="L6767" i="37"/>
  <c r="M6767" i="37" s="1"/>
  <c r="L6768" i="37"/>
  <c r="M6768" i="37" s="1"/>
  <c r="L6769" i="37"/>
  <c r="M6769" i="37" s="1"/>
  <c r="L6770" i="37"/>
  <c r="M6770" i="37" s="1"/>
  <c r="L6771" i="37"/>
  <c r="M6771" i="37" s="1"/>
  <c r="L6772" i="37"/>
  <c r="M6772" i="37" s="1"/>
  <c r="L6773" i="37"/>
  <c r="M6773" i="37" s="1"/>
  <c r="L6774" i="37"/>
  <c r="M6774" i="37" s="1"/>
  <c r="L6775" i="37"/>
  <c r="M6775" i="37" s="1"/>
  <c r="L6776" i="37"/>
  <c r="M6776" i="37" s="1"/>
  <c r="L6777" i="37"/>
  <c r="M6777" i="37" s="1"/>
  <c r="L6778" i="37"/>
  <c r="M6778" i="37" s="1"/>
  <c r="L6779" i="37"/>
  <c r="M6779" i="37" s="1"/>
  <c r="L6780" i="37"/>
  <c r="M6780" i="37" s="1"/>
  <c r="L6781" i="37"/>
  <c r="M6781" i="37" s="1"/>
  <c r="L6782" i="37"/>
  <c r="M6782" i="37" s="1"/>
  <c r="L6783" i="37"/>
  <c r="M6783" i="37" s="1"/>
  <c r="L6784" i="37"/>
  <c r="M6784" i="37" s="1"/>
  <c r="L6785" i="37"/>
  <c r="M6785" i="37" s="1"/>
  <c r="L6786" i="37"/>
  <c r="M6786" i="37" s="1"/>
  <c r="L6787" i="37"/>
  <c r="M6787" i="37" s="1"/>
  <c r="L6788" i="37"/>
  <c r="M6788" i="37" s="1"/>
  <c r="L6789" i="37"/>
  <c r="M6789" i="37" s="1"/>
  <c r="L6790" i="37"/>
  <c r="M6790" i="37" s="1"/>
  <c r="L6791" i="37"/>
  <c r="M6791" i="37" s="1"/>
  <c r="L6792" i="37"/>
  <c r="M6792" i="37" s="1"/>
  <c r="L6793" i="37"/>
  <c r="M6793" i="37" s="1"/>
  <c r="L6794" i="37"/>
  <c r="M6794" i="37" s="1"/>
  <c r="L6795" i="37"/>
  <c r="M6795" i="37" s="1"/>
  <c r="L6796" i="37"/>
  <c r="M6796" i="37" s="1"/>
  <c r="L6797" i="37"/>
  <c r="M6797" i="37" s="1"/>
  <c r="L6798" i="37"/>
  <c r="M6798" i="37" s="1"/>
  <c r="L6799" i="37"/>
  <c r="M6799" i="37" s="1"/>
  <c r="L6800" i="37"/>
  <c r="M6800" i="37" s="1"/>
  <c r="L6801" i="37"/>
  <c r="M6801" i="37" s="1"/>
  <c r="L6802" i="37"/>
  <c r="M6802" i="37" s="1"/>
  <c r="L6803" i="37"/>
  <c r="M6803" i="37" s="1"/>
  <c r="L6804" i="37"/>
  <c r="M6804" i="37" s="1"/>
  <c r="L6805" i="37"/>
  <c r="M6805" i="37" s="1"/>
  <c r="L6806" i="37"/>
  <c r="M6806" i="37" s="1"/>
  <c r="L6807" i="37"/>
  <c r="M6807" i="37" s="1"/>
  <c r="L6808" i="37"/>
  <c r="M6808" i="37" s="1"/>
  <c r="L6809" i="37"/>
  <c r="M6809" i="37" s="1"/>
  <c r="L6810" i="37"/>
  <c r="M6810" i="37" s="1"/>
  <c r="L6811" i="37"/>
  <c r="M6811" i="37" s="1"/>
  <c r="L6812" i="37"/>
  <c r="M6812" i="37" s="1"/>
  <c r="L6813" i="37"/>
  <c r="M6813" i="37" s="1"/>
  <c r="L6814" i="37"/>
  <c r="M6814" i="37" s="1"/>
  <c r="L6815" i="37"/>
  <c r="M6815" i="37" s="1"/>
  <c r="L6816" i="37"/>
  <c r="M6816" i="37" s="1"/>
  <c r="L6817" i="37"/>
  <c r="M6817" i="37" s="1"/>
  <c r="L6818" i="37"/>
  <c r="M6818" i="37" s="1"/>
  <c r="L6819" i="37"/>
  <c r="M6819" i="37" s="1"/>
  <c r="L6820" i="37"/>
  <c r="M6820" i="37" s="1"/>
  <c r="L6821" i="37"/>
  <c r="M6821" i="37" s="1"/>
  <c r="L6822" i="37"/>
  <c r="M6822" i="37" s="1"/>
  <c r="L6823" i="37"/>
  <c r="M6823" i="37" s="1"/>
  <c r="L6824" i="37"/>
  <c r="M6824" i="37" s="1"/>
  <c r="L6825" i="37"/>
  <c r="M6825" i="37" s="1"/>
  <c r="L6826" i="37"/>
  <c r="M6826" i="37" s="1"/>
  <c r="L6827" i="37"/>
  <c r="M6827" i="37" s="1"/>
  <c r="L6828" i="37"/>
  <c r="M6828" i="37" s="1"/>
  <c r="L6829" i="37"/>
  <c r="M6829" i="37" s="1"/>
  <c r="L6830" i="37"/>
  <c r="M6830" i="37" s="1"/>
  <c r="L6831" i="37"/>
  <c r="M6831" i="37" s="1"/>
  <c r="L6832" i="37"/>
  <c r="M6832" i="37" s="1"/>
  <c r="L6833" i="37"/>
  <c r="M6833" i="37" s="1"/>
  <c r="L6834" i="37"/>
  <c r="M6834" i="37" s="1"/>
  <c r="L6835" i="37"/>
  <c r="M6835" i="37" s="1"/>
  <c r="L6836" i="37"/>
  <c r="M6836" i="37" s="1"/>
  <c r="L6837" i="37"/>
  <c r="M6837" i="37" s="1"/>
  <c r="L6838" i="37"/>
  <c r="M6838" i="37" s="1"/>
  <c r="L6839" i="37"/>
  <c r="M6839" i="37" s="1"/>
  <c r="L6840" i="37"/>
  <c r="M6840" i="37" s="1"/>
  <c r="L6841" i="37"/>
  <c r="M6841" i="37" s="1"/>
  <c r="L6842" i="37"/>
  <c r="M6842" i="37" s="1"/>
  <c r="L6843" i="37"/>
  <c r="M6843" i="37" s="1"/>
  <c r="L6844" i="37"/>
  <c r="M6844" i="37" s="1"/>
  <c r="L6845" i="37"/>
  <c r="M6845" i="37" s="1"/>
  <c r="L6846" i="37"/>
  <c r="M6846" i="37" s="1"/>
  <c r="L6847" i="37"/>
  <c r="M6847" i="37" s="1"/>
  <c r="L6848" i="37"/>
  <c r="M6848" i="37" s="1"/>
  <c r="L6849" i="37"/>
  <c r="M6849" i="37" s="1"/>
  <c r="L6850" i="37"/>
  <c r="M6850" i="37" s="1"/>
  <c r="L6851" i="37"/>
  <c r="L6852" i="37"/>
  <c r="M6852" i="37" s="1"/>
  <c r="L6853" i="37"/>
  <c r="M6853" i="37" s="1"/>
  <c r="L6854" i="37"/>
  <c r="M6854" i="37" s="1"/>
  <c r="L6855" i="37"/>
  <c r="M6855" i="37" s="1"/>
  <c r="L6856" i="37"/>
  <c r="M6856" i="37" s="1"/>
  <c r="L6857" i="37"/>
  <c r="M6857" i="37" s="1"/>
  <c r="L6858" i="37"/>
  <c r="M6858" i="37" s="1"/>
  <c r="L6859" i="37"/>
  <c r="M6859" i="37" s="1"/>
  <c r="L6860" i="37"/>
  <c r="M6860" i="37" s="1"/>
  <c r="L6861" i="37"/>
  <c r="M6861" i="37" s="1"/>
  <c r="L6862" i="37"/>
  <c r="M6862" i="37" s="1"/>
  <c r="L6863" i="37"/>
  <c r="M6863" i="37" s="1"/>
  <c r="L6864" i="37"/>
  <c r="M6864" i="37" s="1"/>
  <c r="L6865" i="37"/>
  <c r="M6865" i="37" s="1"/>
  <c r="L6866" i="37"/>
  <c r="M6866" i="37" s="1"/>
  <c r="L6867" i="37"/>
  <c r="M6867" i="37" s="1"/>
  <c r="L6868" i="37"/>
  <c r="M6868" i="37" s="1"/>
  <c r="L6869" i="37"/>
  <c r="M6869" i="37" s="1"/>
  <c r="L6870" i="37"/>
  <c r="M6870" i="37" s="1"/>
  <c r="L6871" i="37"/>
  <c r="M6871" i="37" s="1"/>
  <c r="L6872" i="37"/>
  <c r="M6872" i="37" s="1"/>
  <c r="L6873" i="37"/>
  <c r="M6873" i="37" s="1"/>
  <c r="L6874" i="37"/>
  <c r="M6874" i="37" s="1"/>
  <c r="L6875" i="37"/>
  <c r="M6875" i="37" s="1"/>
  <c r="L6876" i="37"/>
  <c r="M6876" i="37" s="1"/>
  <c r="L6877" i="37"/>
  <c r="M6877" i="37" s="1"/>
  <c r="L6878" i="37"/>
  <c r="M6878" i="37" s="1"/>
  <c r="L6879" i="37"/>
  <c r="M6879" i="37" s="1"/>
  <c r="L6880" i="37"/>
  <c r="M6880" i="37" s="1"/>
  <c r="L6881" i="37"/>
  <c r="M6881" i="37" s="1"/>
  <c r="L6882" i="37"/>
  <c r="M6882" i="37" s="1"/>
  <c r="L6883" i="37"/>
  <c r="M6883" i="37" s="1"/>
  <c r="L6884" i="37"/>
  <c r="M6884" i="37" s="1"/>
  <c r="L6885" i="37"/>
  <c r="M6885" i="37" s="1"/>
  <c r="L6886" i="37"/>
  <c r="M6886" i="37" s="1"/>
  <c r="L6887" i="37"/>
  <c r="M6887" i="37" s="1"/>
  <c r="L6888" i="37"/>
  <c r="M6888" i="37" s="1"/>
  <c r="L6889" i="37"/>
  <c r="M6889" i="37" s="1"/>
  <c r="L6890" i="37"/>
  <c r="M6890" i="37" s="1"/>
  <c r="L6891" i="37"/>
  <c r="M6891" i="37" s="1"/>
  <c r="L6892" i="37"/>
  <c r="M6892" i="37" s="1"/>
  <c r="L6893" i="37"/>
  <c r="M6893" i="37" s="1"/>
  <c r="L6894" i="37"/>
  <c r="M6894" i="37" s="1"/>
  <c r="L6895" i="37"/>
  <c r="M6895" i="37" s="1"/>
  <c r="L6896" i="37"/>
  <c r="M6896" i="37" s="1"/>
  <c r="L6897" i="37"/>
  <c r="M6897" i="37" s="1"/>
  <c r="L6898" i="37"/>
  <c r="M6898" i="37" s="1"/>
  <c r="L6899" i="37"/>
  <c r="M6899" i="37" s="1"/>
  <c r="L6900" i="37"/>
  <c r="M6900" i="37" s="1"/>
  <c r="L6901" i="37"/>
  <c r="M6901" i="37" s="1"/>
  <c r="L6902" i="37"/>
  <c r="M6902" i="37" s="1"/>
  <c r="L6903" i="37"/>
  <c r="M6903" i="37" s="1"/>
  <c r="L6904" i="37"/>
  <c r="M6904" i="37" s="1"/>
  <c r="L6905" i="37"/>
  <c r="M6905" i="37" s="1"/>
  <c r="L6906" i="37"/>
  <c r="M6906" i="37" s="1"/>
  <c r="L6907" i="37"/>
  <c r="M6907" i="37" s="1"/>
  <c r="L6908" i="37"/>
  <c r="M6908" i="37" s="1"/>
  <c r="L6909" i="37"/>
  <c r="M6909" i="37" s="1"/>
  <c r="L6910" i="37"/>
  <c r="M6910" i="37" s="1"/>
  <c r="L6911" i="37"/>
  <c r="M6911" i="37" s="1"/>
  <c r="L6912" i="37"/>
  <c r="M6912" i="37" s="1"/>
  <c r="L6913" i="37"/>
  <c r="M6913" i="37" s="1"/>
  <c r="L6914" i="37"/>
  <c r="M6914" i="37" s="1"/>
  <c r="L6915" i="37"/>
  <c r="M6915" i="37" s="1"/>
  <c r="L6916" i="37"/>
  <c r="M6916" i="37" s="1"/>
  <c r="L6917" i="37"/>
  <c r="M6917" i="37" s="1"/>
  <c r="L6918" i="37"/>
  <c r="M6918" i="37" s="1"/>
  <c r="L6919" i="37"/>
  <c r="M6919" i="37" s="1"/>
  <c r="L6920" i="37"/>
  <c r="M6920" i="37" s="1"/>
  <c r="L6921" i="37"/>
  <c r="M6921" i="37" s="1"/>
  <c r="L6922" i="37"/>
  <c r="M6922" i="37" s="1"/>
  <c r="L6923" i="37"/>
  <c r="M6923" i="37" s="1"/>
  <c r="L6924" i="37"/>
  <c r="M6924" i="37" s="1"/>
  <c r="L6925" i="37"/>
  <c r="M6925" i="37" s="1"/>
  <c r="L6926" i="37"/>
  <c r="M6926" i="37" s="1"/>
  <c r="L6927" i="37"/>
  <c r="M6927" i="37" s="1"/>
  <c r="L6928" i="37"/>
  <c r="M6928" i="37" s="1"/>
  <c r="L6929" i="37"/>
  <c r="M6929" i="37" s="1"/>
  <c r="L6930" i="37"/>
  <c r="M6930" i="37" s="1"/>
  <c r="L6931" i="37"/>
  <c r="M6931" i="37" s="1"/>
  <c r="L6932" i="37"/>
  <c r="M6932" i="37" s="1"/>
  <c r="L6933" i="37"/>
  <c r="M6933" i="37" s="1"/>
  <c r="L6934" i="37"/>
  <c r="M6934" i="37" s="1"/>
  <c r="L6935" i="37"/>
  <c r="M6935" i="37" s="1"/>
  <c r="L6936" i="37"/>
  <c r="M6936" i="37" s="1"/>
  <c r="L6937" i="37"/>
  <c r="M6937" i="37" s="1"/>
  <c r="L6938" i="37"/>
  <c r="M6938" i="37" s="1"/>
  <c r="L6939" i="37"/>
  <c r="M6939" i="37" s="1"/>
  <c r="L6940" i="37"/>
  <c r="M6940" i="37" s="1"/>
  <c r="L6941" i="37"/>
  <c r="M6941" i="37" s="1"/>
  <c r="L6942" i="37"/>
  <c r="M6942" i="37" s="1"/>
  <c r="L6943" i="37"/>
  <c r="M6943" i="37" s="1"/>
  <c r="L6944" i="37"/>
  <c r="M6944" i="37" s="1"/>
  <c r="L6945" i="37"/>
  <c r="M6945" i="37" s="1"/>
  <c r="L6946" i="37"/>
  <c r="M6946" i="37" s="1"/>
  <c r="L6947" i="37"/>
  <c r="M6947" i="37" s="1"/>
  <c r="L6948" i="37"/>
  <c r="M6948" i="37" s="1"/>
  <c r="L6949" i="37"/>
  <c r="M6949" i="37" s="1"/>
  <c r="L6950" i="37"/>
  <c r="M6950" i="37" s="1"/>
  <c r="L6951" i="37"/>
  <c r="M6951" i="37" s="1"/>
  <c r="L6952" i="37"/>
  <c r="M6952" i="37" s="1"/>
  <c r="L6953" i="37"/>
  <c r="M6953" i="37" s="1"/>
  <c r="L6954" i="37"/>
  <c r="M6954" i="37" s="1"/>
  <c r="L6955" i="37"/>
  <c r="M6955" i="37" s="1"/>
  <c r="L6956" i="37"/>
  <c r="M6956" i="37" s="1"/>
  <c r="L6957" i="37"/>
  <c r="M6957" i="37" s="1"/>
  <c r="L6958" i="37"/>
  <c r="M6958" i="37" s="1"/>
  <c r="L6959" i="37"/>
  <c r="M6959" i="37" s="1"/>
  <c r="L6960" i="37"/>
  <c r="M6960" i="37" s="1"/>
  <c r="L6961" i="37"/>
  <c r="M6961" i="37" s="1"/>
  <c r="L6962" i="37"/>
  <c r="M6962" i="37" s="1"/>
  <c r="L6963" i="37"/>
  <c r="M6963" i="37" s="1"/>
  <c r="L6964" i="37"/>
  <c r="M6964" i="37" s="1"/>
  <c r="L6965" i="37"/>
  <c r="M6965" i="37" s="1"/>
  <c r="L6966" i="37"/>
  <c r="M6966" i="37" s="1"/>
  <c r="L6967" i="37"/>
  <c r="M6967" i="37" s="1"/>
  <c r="L6968" i="37"/>
  <c r="M6968" i="37" s="1"/>
  <c r="L6969" i="37"/>
  <c r="M6969" i="37" s="1"/>
  <c r="L6970" i="37"/>
  <c r="M6970" i="37" s="1"/>
  <c r="L6971" i="37"/>
  <c r="M6971" i="37" s="1"/>
  <c r="L6972" i="37"/>
  <c r="M6972" i="37" s="1"/>
  <c r="L6973" i="37"/>
  <c r="M6973" i="37" s="1"/>
  <c r="L6974" i="37"/>
  <c r="M6974" i="37" s="1"/>
  <c r="L6975" i="37"/>
  <c r="M6975" i="37" s="1"/>
  <c r="L6976" i="37"/>
  <c r="M6976" i="37" s="1"/>
  <c r="L6977" i="37"/>
  <c r="M6977" i="37" s="1"/>
  <c r="L6978" i="37"/>
  <c r="M6978" i="37" s="1"/>
  <c r="L6979" i="37"/>
  <c r="M6979" i="37" s="1"/>
  <c r="L6980" i="37"/>
  <c r="M6980" i="37" s="1"/>
  <c r="L6981" i="37"/>
  <c r="M6981" i="37" s="1"/>
  <c r="L6982" i="37"/>
  <c r="M6982" i="37" s="1"/>
  <c r="L6983" i="37"/>
  <c r="M6983" i="37" s="1"/>
  <c r="L6984" i="37"/>
  <c r="M6984" i="37" s="1"/>
  <c r="L6985" i="37"/>
  <c r="M6985" i="37" s="1"/>
  <c r="L6986" i="37"/>
  <c r="M6986" i="37" s="1"/>
  <c r="L6987" i="37"/>
  <c r="M6987" i="37" s="1"/>
  <c r="L6988" i="37"/>
  <c r="M6988" i="37" s="1"/>
  <c r="L6989" i="37"/>
  <c r="M6989" i="37" s="1"/>
  <c r="L6990" i="37"/>
  <c r="M6990" i="37" s="1"/>
  <c r="L6991" i="37"/>
  <c r="M6991" i="37" s="1"/>
  <c r="L6992" i="37"/>
  <c r="M6992" i="37" s="1"/>
  <c r="L6993" i="37"/>
  <c r="M6993" i="37" s="1"/>
  <c r="L6994" i="37"/>
  <c r="M6994" i="37" s="1"/>
  <c r="L6995" i="37"/>
  <c r="M6995" i="37" s="1"/>
  <c r="L6996" i="37"/>
  <c r="M6996" i="37" s="1"/>
  <c r="L6997" i="37"/>
  <c r="M6997" i="37" s="1"/>
  <c r="L6998" i="37"/>
  <c r="M6998" i="37" s="1"/>
  <c r="L6999" i="37"/>
  <c r="M6999" i="37" s="1"/>
  <c r="L7000" i="37"/>
  <c r="M7000" i="37" s="1"/>
  <c r="L7001" i="37"/>
  <c r="M7001" i="37" s="1"/>
  <c r="L7002" i="37"/>
  <c r="M7002" i="37" s="1"/>
  <c r="L7003" i="37"/>
  <c r="M7003" i="37" s="1"/>
  <c r="L7004" i="37"/>
  <c r="M7004" i="37" s="1"/>
  <c r="L7005" i="37"/>
  <c r="M7005" i="37" s="1"/>
  <c r="L7006" i="37"/>
  <c r="M7006" i="37" s="1"/>
  <c r="L7007" i="37"/>
  <c r="M7007" i="37" s="1"/>
  <c r="L7008" i="37"/>
  <c r="M7008" i="37" s="1"/>
  <c r="L7009" i="37"/>
  <c r="M7009" i="37" s="1"/>
  <c r="L7010" i="37"/>
  <c r="M7010" i="37" s="1"/>
  <c r="L7011" i="37"/>
  <c r="M7011" i="37" s="1"/>
  <c r="L7012" i="37"/>
  <c r="M7012" i="37" s="1"/>
  <c r="L7013" i="37"/>
  <c r="M7013" i="37" s="1"/>
  <c r="L7014" i="37"/>
  <c r="M7014" i="37" s="1"/>
  <c r="L7015" i="37"/>
  <c r="M7015" i="37" s="1"/>
  <c r="L7016" i="37"/>
  <c r="M7016" i="37" s="1"/>
  <c r="L7017" i="37"/>
  <c r="M7017" i="37" s="1"/>
  <c r="L7018" i="37"/>
  <c r="M7018" i="37" s="1"/>
  <c r="L7019" i="37"/>
  <c r="M7019" i="37" s="1"/>
  <c r="L7020" i="37"/>
  <c r="M7020" i="37" s="1"/>
  <c r="L7021" i="37"/>
  <c r="M7021" i="37" s="1"/>
  <c r="L7022" i="37"/>
  <c r="M7022" i="37" s="1"/>
  <c r="L7023" i="37"/>
  <c r="M7023" i="37" s="1"/>
  <c r="L7024" i="37"/>
  <c r="M7024" i="37" s="1"/>
  <c r="L7025" i="37"/>
  <c r="M7025" i="37" s="1"/>
  <c r="L7026" i="37"/>
  <c r="M7026" i="37" s="1"/>
  <c r="L7027" i="37"/>
  <c r="M7027" i="37" s="1"/>
  <c r="L7028" i="37"/>
  <c r="M7028" i="37" s="1"/>
  <c r="L7029" i="37"/>
  <c r="M7029" i="37" s="1"/>
  <c r="L7030" i="37"/>
  <c r="M7030" i="37" s="1"/>
  <c r="L7031" i="37"/>
  <c r="M7031" i="37" s="1"/>
  <c r="L7032" i="37"/>
  <c r="M7032" i="37" s="1"/>
  <c r="L7033" i="37"/>
  <c r="M7033" i="37" s="1"/>
  <c r="L7034" i="37"/>
  <c r="M7034" i="37" s="1"/>
  <c r="L7035" i="37"/>
  <c r="M7035" i="37" s="1"/>
  <c r="L7036" i="37"/>
  <c r="M7036" i="37" s="1"/>
  <c r="L7037" i="37"/>
  <c r="M7037" i="37" s="1"/>
  <c r="L7038" i="37"/>
  <c r="M7038" i="37" s="1"/>
  <c r="L7039" i="37"/>
  <c r="M7039" i="37" s="1"/>
  <c r="L7040" i="37"/>
  <c r="M7040" i="37" s="1"/>
  <c r="L7041" i="37"/>
  <c r="M7041" i="37" s="1"/>
  <c r="L7042" i="37"/>
  <c r="M7042" i="37" s="1"/>
  <c r="L7043" i="37"/>
  <c r="M7043" i="37" s="1"/>
  <c r="L7044" i="37"/>
  <c r="M7044" i="37" s="1"/>
  <c r="L7045" i="37"/>
  <c r="M7045" i="37" s="1"/>
  <c r="L7046" i="37"/>
  <c r="M7046" i="37" s="1"/>
  <c r="L7047" i="37"/>
  <c r="M7047" i="37" s="1"/>
  <c r="L7048" i="37"/>
  <c r="M7048" i="37" s="1"/>
  <c r="L7049" i="37"/>
  <c r="M7049" i="37" s="1"/>
  <c r="L7050" i="37"/>
  <c r="M7050" i="37" s="1"/>
  <c r="L7051" i="37"/>
  <c r="M7051" i="37" s="1"/>
  <c r="L7052" i="37"/>
  <c r="M7052" i="37" s="1"/>
  <c r="L7053" i="37"/>
  <c r="M7053" i="37" s="1"/>
  <c r="L7054" i="37"/>
  <c r="M7054" i="37" s="1"/>
  <c r="L7055" i="37"/>
  <c r="M7055" i="37" s="1"/>
  <c r="L7056" i="37"/>
  <c r="M7056" i="37" s="1"/>
  <c r="L7057" i="37"/>
  <c r="M7057" i="37" s="1"/>
  <c r="L7058" i="37"/>
  <c r="M7058" i="37" s="1"/>
  <c r="L7059" i="37"/>
  <c r="M7059" i="37" s="1"/>
  <c r="L7060" i="37"/>
  <c r="M7060" i="37" s="1"/>
  <c r="L7061" i="37"/>
  <c r="M7061" i="37" s="1"/>
  <c r="L7062" i="37"/>
  <c r="M7062" i="37" s="1"/>
  <c r="L7063" i="37"/>
  <c r="M7063" i="37" s="1"/>
  <c r="L7064" i="37"/>
  <c r="M7064" i="37" s="1"/>
  <c r="L7065" i="37"/>
  <c r="M7065" i="37" s="1"/>
  <c r="L7066" i="37"/>
  <c r="M7066" i="37" s="1"/>
  <c r="L7067" i="37"/>
  <c r="M7067" i="37" s="1"/>
  <c r="L7068" i="37"/>
  <c r="M7068" i="37" s="1"/>
  <c r="L7069" i="37"/>
  <c r="M7069" i="37" s="1"/>
  <c r="L7070" i="37"/>
  <c r="M7070" i="37" s="1"/>
  <c r="L7071" i="37"/>
  <c r="M7071" i="37" s="1"/>
  <c r="L7072" i="37"/>
  <c r="M7072" i="37" s="1"/>
  <c r="L7073" i="37"/>
  <c r="M7073" i="37" s="1"/>
  <c r="L7074" i="37"/>
  <c r="M7074" i="37" s="1"/>
  <c r="L7075" i="37"/>
  <c r="M7075" i="37" s="1"/>
  <c r="L7076" i="37"/>
  <c r="M7076" i="37" s="1"/>
  <c r="L7077" i="37"/>
  <c r="M7077" i="37" s="1"/>
  <c r="L7078" i="37"/>
  <c r="M7078" i="37" s="1"/>
  <c r="L7079" i="37"/>
  <c r="M7079" i="37" s="1"/>
  <c r="L7080" i="37"/>
  <c r="M7080" i="37" s="1"/>
  <c r="L7081" i="37"/>
  <c r="M7081" i="37" s="1"/>
  <c r="L7082" i="37"/>
  <c r="M7082" i="37" s="1"/>
  <c r="L7083" i="37"/>
  <c r="M7083" i="37" s="1"/>
  <c r="L7084" i="37"/>
  <c r="M7084" i="37" s="1"/>
  <c r="L7085" i="37"/>
  <c r="M7085" i="37" s="1"/>
  <c r="L7086" i="37"/>
  <c r="M7086" i="37" s="1"/>
  <c r="L7087" i="37"/>
  <c r="M7087" i="37" s="1"/>
  <c r="L7088" i="37"/>
  <c r="M7088" i="37" s="1"/>
  <c r="L7089" i="37"/>
  <c r="M7089" i="37" s="1"/>
  <c r="L7090" i="37"/>
  <c r="M7090" i="37" s="1"/>
  <c r="L7091" i="37"/>
  <c r="M7091" i="37" s="1"/>
  <c r="L7092" i="37"/>
  <c r="M7092" i="37" s="1"/>
  <c r="L7093" i="37"/>
  <c r="M7093" i="37" s="1"/>
  <c r="L7094" i="37"/>
  <c r="M7094" i="37" s="1"/>
  <c r="L7095" i="37"/>
  <c r="M7095" i="37" s="1"/>
  <c r="L7096" i="37"/>
  <c r="M7096" i="37" s="1"/>
  <c r="L7097" i="37"/>
  <c r="M7097" i="37" s="1"/>
  <c r="L7098" i="37"/>
  <c r="M7098" i="37" s="1"/>
  <c r="L7099" i="37"/>
  <c r="M7099" i="37" s="1"/>
  <c r="L7100" i="37"/>
  <c r="M7100" i="37" s="1"/>
  <c r="L7101" i="37"/>
  <c r="M7101" i="37" s="1"/>
  <c r="L7102" i="37"/>
  <c r="M7102" i="37" s="1"/>
  <c r="L7103" i="37"/>
  <c r="M7103" i="37" s="1"/>
  <c r="L7104" i="37"/>
  <c r="M7104" i="37" s="1"/>
  <c r="L7105" i="37"/>
  <c r="M7105" i="37" s="1"/>
  <c r="L7106" i="37"/>
  <c r="M7106" i="37" s="1"/>
  <c r="L7107" i="37"/>
  <c r="M7107" i="37" s="1"/>
  <c r="L7108" i="37"/>
  <c r="M7108" i="37" s="1"/>
  <c r="L7109" i="37"/>
  <c r="M7109" i="37" s="1"/>
  <c r="L7110" i="37"/>
  <c r="M7110" i="37" s="1"/>
  <c r="L7111" i="37"/>
  <c r="M7111" i="37" s="1"/>
  <c r="L7112" i="37"/>
  <c r="M7112" i="37" s="1"/>
  <c r="L7113" i="37"/>
  <c r="M7113" i="37" s="1"/>
  <c r="L7114" i="37"/>
  <c r="M7114" i="37" s="1"/>
  <c r="L7115" i="37"/>
  <c r="M7115" i="37" s="1"/>
  <c r="L7116" i="37"/>
  <c r="M7116" i="37" s="1"/>
  <c r="L7117" i="37"/>
  <c r="M7117" i="37" s="1"/>
  <c r="L7118" i="37"/>
  <c r="M7118" i="37" s="1"/>
  <c r="L7119" i="37"/>
  <c r="M7119" i="37" s="1"/>
  <c r="L7120" i="37"/>
  <c r="M7120" i="37" s="1"/>
  <c r="L7121" i="37"/>
  <c r="M7121" i="37" s="1"/>
  <c r="L7122" i="37"/>
  <c r="M7122" i="37" s="1"/>
  <c r="L7123" i="37"/>
  <c r="M7123" i="37" s="1"/>
  <c r="L7124" i="37"/>
  <c r="M7124" i="37" s="1"/>
  <c r="L7125" i="37"/>
  <c r="M7125" i="37" s="1"/>
  <c r="L7126" i="37"/>
  <c r="M7126" i="37" s="1"/>
  <c r="L7127" i="37"/>
  <c r="M7127" i="37" s="1"/>
  <c r="L7128" i="37"/>
  <c r="M7128" i="37" s="1"/>
  <c r="L7129" i="37"/>
  <c r="M7129" i="37" s="1"/>
  <c r="L7130" i="37"/>
  <c r="M7130" i="37" s="1"/>
  <c r="L7131" i="37"/>
  <c r="M7131" i="37" s="1"/>
  <c r="L7132" i="37"/>
  <c r="M7132" i="37" s="1"/>
  <c r="L7133" i="37"/>
  <c r="M7133" i="37" s="1"/>
  <c r="L7134" i="37"/>
  <c r="M7134" i="37" s="1"/>
  <c r="L7135" i="37"/>
  <c r="M7135" i="37" s="1"/>
  <c r="L7136" i="37"/>
  <c r="M7136" i="37" s="1"/>
  <c r="L7137" i="37"/>
  <c r="M7137" i="37" s="1"/>
  <c r="L7138" i="37"/>
  <c r="M7138" i="37" s="1"/>
  <c r="L7139" i="37"/>
  <c r="M7139" i="37" s="1"/>
  <c r="L7140" i="37"/>
  <c r="M7140" i="37" s="1"/>
  <c r="L7141" i="37"/>
  <c r="M7141" i="37" s="1"/>
  <c r="L7142" i="37"/>
  <c r="M7142" i="37" s="1"/>
  <c r="L7143" i="37"/>
  <c r="M7143" i="37" s="1"/>
  <c r="L7144" i="37"/>
  <c r="M7144" i="37" s="1"/>
  <c r="L7145" i="37"/>
  <c r="M7145" i="37" s="1"/>
  <c r="L7146" i="37"/>
  <c r="M7146" i="37" s="1"/>
  <c r="L7147" i="37"/>
  <c r="M7147" i="37" s="1"/>
  <c r="L7148" i="37"/>
  <c r="M7148" i="37" s="1"/>
  <c r="L7149" i="37"/>
  <c r="M7149" i="37" s="1"/>
  <c r="L7150" i="37"/>
  <c r="M7150" i="37" s="1"/>
  <c r="L7151" i="37"/>
  <c r="M7151" i="37" s="1"/>
  <c r="L7152" i="37"/>
  <c r="M7152" i="37" s="1"/>
  <c r="L7153" i="37"/>
  <c r="M7153" i="37" s="1"/>
  <c r="L7154" i="37"/>
  <c r="M7154" i="37" s="1"/>
  <c r="L7155" i="37"/>
  <c r="M7155" i="37" s="1"/>
  <c r="L7156" i="37"/>
  <c r="M7156" i="37" s="1"/>
  <c r="L7157" i="37"/>
  <c r="M7157" i="37" s="1"/>
  <c r="L7158" i="37"/>
  <c r="M7158" i="37" s="1"/>
  <c r="L7159" i="37"/>
  <c r="M7159" i="37" s="1"/>
  <c r="L7160" i="37"/>
  <c r="M7160" i="37" s="1"/>
  <c r="L7161" i="37"/>
  <c r="M7161" i="37" s="1"/>
  <c r="L7162" i="37"/>
  <c r="M7162" i="37" s="1"/>
  <c r="L7163" i="37"/>
  <c r="M7163" i="37" s="1"/>
  <c r="L7164" i="37"/>
  <c r="M7164" i="37" s="1"/>
  <c r="L7165" i="37"/>
  <c r="M7165" i="37" s="1"/>
  <c r="L7166" i="37"/>
  <c r="M7166" i="37" s="1"/>
  <c r="L7167" i="37"/>
  <c r="M7167" i="37" s="1"/>
  <c r="L7168" i="37"/>
  <c r="M7168" i="37" s="1"/>
  <c r="L7169" i="37"/>
  <c r="M7169" i="37" s="1"/>
  <c r="L7170" i="37"/>
  <c r="M7170" i="37" s="1"/>
  <c r="L7171" i="37"/>
  <c r="M7171" i="37" s="1"/>
  <c r="L7172" i="37"/>
  <c r="M7172" i="37" s="1"/>
  <c r="L7173" i="37"/>
  <c r="M7173" i="37" s="1"/>
  <c r="L7174" i="37"/>
  <c r="M7174" i="37" s="1"/>
  <c r="L7175" i="37"/>
  <c r="M7175" i="37" s="1"/>
  <c r="L7176" i="37"/>
  <c r="M7176" i="37" s="1"/>
  <c r="L7177" i="37"/>
  <c r="M7177" i="37" s="1"/>
  <c r="L7178" i="37"/>
  <c r="M7178" i="37" s="1"/>
  <c r="L7179" i="37"/>
  <c r="M7179" i="37" s="1"/>
  <c r="L7180" i="37"/>
  <c r="M7180" i="37" s="1"/>
  <c r="L7181" i="37"/>
  <c r="M7181" i="37" s="1"/>
  <c r="L7182" i="37"/>
  <c r="M7182" i="37" s="1"/>
  <c r="L7183" i="37"/>
  <c r="M7183" i="37" s="1"/>
  <c r="L7184" i="37"/>
  <c r="M7184" i="37" s="1"/>
  <c r="L7185" i="37"/>
  <c r="M7185" i="37" s="1"/>
  <c r="L7186" i="37"/>
  <c r="M7186" i="37" s="1"/>
  <c r="L7187" i="37"/>
  <c r="M7187" i="37" s="1"/>
  <c r="L7188" i="37"/>
  <c r="M7188" i="37" s="1"/>
  <c r="L7189" i="37"/>
  <c r="M7189" i="37" s="1"/>
  <c r="L7190" i="37"/>
  <c r="M7190" i="37" s="1"/>
  <c r="L7191" i="37"/>
  <c r="M7191" i="37" s="1"/>
  <c r="L7192" i="37"/>
  <c r="M7192" i="37" s="1"/>
  <c r="L7193" i="37"/>
  <c r="M7193" i="37" s="1"/>
  <c r="L7194" i="37"/>
  <c r="M7194" i="37" s="1"/>
  <c r="L7195" i="37"/>
  <c r="M7195" i="37" s="1"/>
  <c r="L7196" i="37"/>
  <c r="M7196" i="37" s="1"/>
  <c r="L7197" i="37"/>
  <c r="M7197" i="37" s="1"/>
  <c r="L7198" i="37"/>
  <c r="M7198" i="37" s="1"/>
  <c r="L7199" i="37"/>
  <c r="M7199" i="37" s="1"/>
  <c r="L7200" i="37"/>
  <c r="M7200" i="37" s="1"/>
  <c r="L7201" i="37"/>
  <c r="M7201" i="37" s="1"/>
  <c r="L7202" i="37"/>
  <c r="M7202" i="37" s="1"/>
  <c r="L7203" i="37"/>
  <c r="M7203" i="37" s="1"/>
  <c r="L7204" i="37"/>
  <c r="M7204" i="37" s="1"/>
  <c r="L7205" i="37"/>
  <c r="M7205" i="37" s="1"/>
  <c r="L7206" i="37"/>
  <c r="M7206" i="37" s="1"/>
  <c r="L7207" i="37"/>
  <c r="M7207" i="37" s="1"/>
  <c r="L7208" i="37"/>
  <c r="M7208" i="37" s="1"/>
  <c r="L7209" i="37"/>
  <c r="M7209" i="37" s="1"/>
  <c r="L7210" i="37"/>
  <c r="M7210" i="37" s="1"/>
  <c r="L7211" i="37"/>
  <c r="M7211" i="37" s="1"/>
  <c r="L7212" i="37"/>
  <c r="M7212" i="37" s="1"/>
  <c r="L7213" i="37"/>
  <c r="M7213" i="37" s="1"/>
  <c r="L7214" i="37"/>
  <c r="M7214" i="37" s="1"/>
  <c r="L7215" i="37"/>
  <c r="M7215" i="37" s="1"/>
  <c r="L7216" i="37"/>
  <c r="M7216" i="37" s="1"/>
  <c r="L7217" i="37"/>
  <c r="M7217" i="37" s="1"/>
  <c r="L7218" i="37"/>
  <c r="M7218" i="37" s="1"/>
  <c r="L7219" i="37"/>
  <c r="M7219" i="37" s="1"/>
  <c r="L7220" i="37"/>
  <c r="M7220" i="37" s="1"/>
  <c r="L7221" i="37"/>
  <c r="M7221" i="37" s="1"/>
  <c r="L7222" i="37"/>
  <c r="M7222" i="37" s="1"/>
  <c r="L7223" i="37"/>
  <c r="M7223" i="37" s="1"/>
  <c r="L7224" i="37"/>
  <c r="M7224" i="37" s="1"/>
  <c r="L7225" i="37"/>
  <c r="M7225" i="37" s="1"/>
  <c r="L7226" i="37"/>
  <c r="M7226" i="37" s="1"/>
  <c r="L7227" i="37"/>
  <c r="M7227" i="37" s="1"/>
  <c r="L7228" i="37"/>
  <c r="M7228" i="37" s="1"/>
  <c r="L7229" i="37"/>
  <c r="M7229" i="37" s="1"/>
  <c r="L7230" i="37"/>
  <c r="M7230" i="37" s="1"/>
  <c r="L7231" i="37"/>
  <c r="M7231" i="37" s="1"/>
  <c r="L7232" i="37"/>
  <c r="M7232" i="37" s="1"/>
  <c r="L7233" i="37"/>
  <c r="M7233" i="37" s="1"/>
  <c r="L7234" i="37"/>
  <c r="M7234" i="37" s="1"/>
  <c r="L7235" i="37"/>
  <c r="M7235" i="37" s="1"/>
  <c r="L7236" i="37"/>
  <c r="M7236" i="37" s="1"/>
  <c r="L7237" i="37"/>
  <c r="M7237" i="37" s="1"/>
  <c r="L7238" i="37"/>
  <c r="M7238" i="37" s="1"/>
  <c r="L7239" i="37"/>
  <c r="M7239" i="37" s="1"/>
  <c r="L7240" i="37"/>
  <c r="M7240" i="37" s="1"/>
  <c r="L7241" i="37"/>
  <c r="M7241" i="37" s="1"/>
  <c r="L7242" i="37"/>
  <c r="M7242" i="37" s="1"/>
  <c r="L7243" i="37"/>
  <c r="M7243" i="37" s="1"/>
  <c r="L7244" i="37"/>
  <c r="M7244" i="37" s="1"/>
  <c r="L7245" i="37"/>
  <c r="M7245" i="37" s="1"/>
  <c r="L7246" i="37"/>
  <c r="M7246" i="37" s="1"/>
  <c r="L7247" i="37"/>
  <c r="M7247" i="37" s="1"/>
  <c r="L7248" i="37"/>
  <c r="M7248" i="37" s="1"/>
  <c r="L7249" i="37"/>
  <c r="M7249" i="37" s="1"/>
  <c r="L7250" i="37"/>
  <c r="M7250" i="37" s="1"/>
  <c r="L7251" i="37"/>
  <c r="M7251" i="37" s="1"/>
  <c r="L7252" i="37"/>
  <c r="M7252" i="37" s="1"/>
  <c r="L7253" i="37"/>
  <c r="M7253" i="37" s="1"/>
  <c r="L7254" i="37"/>
  <c r="M7254" i="37" s="1"/>
  <c r="L7255" i="37"/>
  <c r="M7255" i="37" s="1"/>
  <c r="L7256" i="37"/>
  <c r="M7256" i="37" s="1"/>
  <c r="L7257" i="37"/>
  <c r="M7257" i="37" s="1"/>
  <c r="L7258" i="37"/>
  <c r="M7258" i="37" s="1"/>
  <c r="L7259" i="37"/>
  <c r="M7259" i="37" s="1"/>
  <c r="L7260" i="37"/>
  <c r="M7260" i="37" s="1"/>
  <c r="L7261" i="37"/>
  <c r="M7261" i="37" s="1"/>
  <c r="L7262" i="37"/>
  <c r="M7262" i="37" s="1"/>
  <c r="L7263" i="37"/>
  <c r="M7263" i="37" s="1"/>
  <c r="L7264" i="37"/>
  <c r="M7264" i="37" s="1"/>
  <c r="L7265" i="37"/>
  <c r="M7265" i="37" s="1"/>
  <c r="L7266" i="37"/>
  <c r="M7266" i="37" s="1"/>
  <c r="L7267" i="37"/>
  <c r="M7267" i="37" s="1"/>
  <c r="L7268" i="37"/>
  <c r="M7268" i="37" s="1"/>
  <c r="L7269" i="37"/>
  <c r="M7269" i="37" s="1"/>
  <c r="L7270" i="37"/>
  <c r="M7270" i="37" s="1"/>
  <c r="L7271" i="37"/>
  <c r="M7271" i="37" s="1"/>
  <c r="L7272" i="37"/>
  <c r="M7272" i="37" s="1"/>
  <c r="L7273" i="37"/>
  <c r="M7273" i="37" s="1"/>
  <c r="L7274" i="37"/>
  <c r="M7274" i="37" s="1"/>
  <c r="L7275" i="37"/>
  <c r="L7276" i="37"/>
  <c r="M7276" i="37" s="1"/>
  <c r="L7277" i="37"/>
  <c r="M7277" i="37" s="1"/>
  <c r="L7278" i="37"/>
  <c r="M7278" i="37" s="1"/>
  <c r="L7279" i="37"/>
  <c r="M7279" i="37" s="1"/>
  <c r="L7280" i="37"/>
  <c r="M7280" i="37" s="1"/>
  <c r="L7281" i="37"/>
  <c r="M7281" i="37" s="1"/>
  <c r="L7282" i="37"/>
  <c r="M7282" i="37" s="1"/>
  <c r="L7283" i="37"/>
  <c r="M7283" i="37" s="1"/>
  <c r="L7284" i="37"/>
  <c r="M7284" i="37" s="1"/>
  <c r="L7285" i="37"/>
  <c r="M7285" i="37" s="1"/>
  <c r="L7286" i="37"/>
  <c r="M7286" i="37" s="1"/>
  <c r="L7287" i="37"/>
  <c r="M7287" i="37" s="1"/>
  <c r="L7288" i="37"/>
  <c r="M7288" i="37" s="1"/>
  <c r="L7289" i="37"/>
  <c r="M7289" i="37" s="1"/>
  <c r="L7290" i="37"/>
  <c r="M7290" i="37" s="1"/>
  <c r="L7291" i="37"/>
  <c r="M7291" i="37" s="1"/>
  <c r="L7292" i="37"/>
  <c r="M7292" i="37" s="1"/>
  <c r="L7293" i="37"/>
  <c r="M7293" i="37" s="1"/>
  <c r="L7294" i="37"/>
  <c r="M7294" i="37" s="1"/>
  <c r="L7295" i="37"/>
  <c r="M7295" i="37" s="1"/>
  <c r="L7296" i="37"/>
  <c r="M7296" i="37" s="1"/>
  <c r="L7297" i="37"/>
  <c r="M7297" i="37" s="1"/>
  <c r="L7298" i="37"/>
  <c r="M7298" i="37" s="1"/>
  <c r="L7299" i="37"/>
  <c r="M7299" i="37" s="1"/>
  <c r="L7300" i="37"/>
  <c r="M7300" i="37" s="1"/>
  <c r="L7301" i="37"/>
  <c r="M7301" i="37" s="1"/>
  <c r="L7302" i="37"/>
  <c r="M7302" i="37" s="1"/>
  <c r="L7303" i="37"/>
  <c r="M7303" i="37" s="1"/>
  <c r="L7304" i="37"/>
  <c r="M7304" i="37" s="1"/>
  <c r="L7305" i="37"/>
  <c r="M7305" i="37" s="1"/>
  <c r="L7306" i="37"/>
  <c r="M7306" i="37" s="1"/>
  <c r="L7307" i="37"/>
  <c r="M7307" i="37" s="1"/>
  <c r="L7308" i="37"/>
  <c r="M7308" i="37" s="1"/>
  <c r="L7309" i="37"/>
  <c r="M7309" i="37" s="1"/>
  <c r="L7310" i="37"/>
  <c r="M7310" i="37" s="1"/>
  <c r="L7311" i="37"/>
  <c r="M7311" i="37" s="1"/>
  <c r="L7312" i="37"/>
  <c r="M7312" i="37" s="1"/>
  <c r="L7313" i="37"/>
  <c r="M7313" i="37" s="1"/>
  <c r="L7314" i="37"/>
  <c r="M7314" i="37" s="1"/>
  <c r="L7315" i="37"/>
  <c r="M7315" i="37" s="1"/>
  <c r="L7316" i="37"/>
  <c r="M7316" i="37" s="1"/>
  <c r="L7317" i="37"/>
  <c r="M7317" i="37" s="1"/>
  <c r="L7318" i="37"/>
  <c r="M7318" i="37" s="1"/>
  <c r="L7319" i="37"/>
  <c r="M7319" i="37" s="1"/>
  <c r="L7320" i="37"/>
  <c r="M7320" i="37" s="1"/>
  <c r="L7321" i="37"/>
  <c r="M7321" i="37" s="1"/>
  <c r="L7322" i="37"/>
  <c r="M7322" i="37" s="1"/>
  <c r="L7323" i="37"/>
  <c r="M7323" i="37" s="1"/>
  <c r="L7324" i="37"/>
  <c r="M7324" i="37" s="1"/>
  <c r="L7325" i="37"/>
  <c r="M7325" i="37" s="1"/>
  <c r="L7326" i="37"/>
  <c r="M7326" i="37" s="1"/>
  <c r="L7327" i="37"/>
  <c r="M7327" i="37" s="1"/>
  <c r="L7328" i="37"/>
  <c r="M7328" i="37" s="1"/>
  <c r="L7329" i="37"/>
  <c r="M7329" i="37" s="1"/>
  <c r="L7330" i="37"/>
  <c r="M7330" i="37" s="1"/>
  <c r="L7331" i="37"/>
  <c r="M7331" i="37" s="1"/>
  <c r="L7332" i="37"/>
  <c r="M7332" i="37" s="1"/>
  <c r="L7333" i="37"/>
  <c r="M7333" i="37" s="1"/>
  <c r="L7334" i="37"/>
  <c r="M7334" i="37" s="1"/>
  <c r="L7335" i="37"/>
  <c r="M7335" i="37" s="1"/>
  <c r="L7336" i="37"/>
  <c r="M7336" i="37" s="1"/>
  <c r="L7337" i="37"/>
  <c r="M7337" i="37" s="1"/>
  <c r="L7338" i="37"/>
  <c r="M7338" i="37" s="1"/>
  <c r="L7339" i="37"/>
  <c r="M7339" i="37" s="1"/>
  <c r="L7340" i="37"/>
  <c r="M7340" i="37" s="1"/>
  <c r="L7341" i="37"/>
  <c r="M7341" i="37" s="1"/>
  <c r="L7342" i="37"/>
  <c r="M7342" i="37" s="1"/>
  <c r="L7343" i="37"/>
  <c r="M7343" i="37" s="1"/>
  <c r="L7344" i="37"/>
  <c r="M7344" i="37" s="1"/>
  <c r="L7345" i="37"/>
  <c r="M7345" i="37" s="1"/>
  <c r="L7346" i="37"/>
  <c r="M7346" i="37" s="1"/>
  <c r="L7347" i="37"/>
  <c r="M7347" i="37" s="1"/>
  <c r="L7348" i="37"/>
  <c r="M7348" i="37" s="1"/>
  <c r="L7349" i="37"/>
  <c r="M7349" i="37" s="1"/>
  <c r="L7350" i="37"/>
  <c r="M7350" i="37" s="1"/>
  <c r="L7351" i="37"/>
  <c r="M7351" i="37" s="1"/>
  <c r="L7352" i="37"/>
  <c r="M7352" i="37" s="1"/>
  <c r="L7354" i="37"/>
  <c r="M7354" i="37" s="1"/>
  <c r="L7355" i="37"/>
  <c r="M7355" i="37" s="1"/>
  <c r="L7356" i="37"/>
  <c r="M7356" i="37" s="1"/>
  <c r="L7357" i="37"/>
  <c r="M7357" i="37" s="1"/>
  <c r="L7358" i="37"/>
  <c r="M7358" i="37" s="1"/>
  <c r="L7359" i="37"/>
  <c r="M7359" i="37" s="1"/>
  <c r="L7360" i="37"/>
  <c r="M7360" i="37" s="1"/>
  <c r="L7362" i="37"/>
  <c r="M7362" i="37" s="1"/>
  <c r="L7363" i="37"/>
  <c r="M7363" i="37" s="1"/>
  <c r="L7364" i="37"/>
  <c r="M7364" i="37" s="1"/>
  <c r="L7365" i="37"/>
  <c r="M7365" i="37" s="1"/>
  <c r="L7366" i="37"/>
  <c r="M7366" i="37" s="1"/>
  <c r="L7367" i="37"/>
  <c r="M7367" i="37" s="1"/>
  <c r="L7368" i="37"/>
  <c r="M7368" i="37" s="1"/>
  <c r="L7370" i="37"/>
  <c r="M7370" i="37" s="1"/>
  <c r="L7371" i="37"/>
  <c r="M7371" i="37" s="1"/>
  <c r="L7372" i="37"/>
  <c r="M7372" i="37" s="1"/>
  <c r="L7373" i="37"/>
  <c r="M7373" i="37" s="1"/>
  <c r="L7374" i="37"/>
  <c r="M7374" i="37" s="1"/>
  <c r="L7375" i="37"/>
  <c r="M7375" i="37" s="1"/>
  <c r="L7376" i="37"/>
  <c r="L7378" i="37"/>
  <c r="M7378" i="37" s="1"/>
  <c r="L7379" i="37"/>
  <c r="M7379" i="37" s="1"/>
  <c r="L7380" i="37"/>
  <c r="M7380" i="37" s="1"/>
  <c r="L7381" i="37"/>
  <c r="M7381" i="37" s="1"/>
  <c r="L7382" i="37"/>
  <c r="M7382" i="37" s="1"/>
  <c r="L7383" i="37"/>
  <c r="M7383" i="37" s="1"/>
  <c r="L7384" i="37"/>
  <c r="M7384" i="37" s="1"/>
  <c r="L7386" i="37"/>
  <c r="M7386" i="37" s="1"/>
  <c r="L7387" i="37"/>
  <c r="M7387" i="37" s="1"/>
  <c r="L7388" i="37"/>
  <c r="M7388" i="37" s="1"/>
  <c r="L7389" i="37"/>
  <c r="M7389" i="37" s="1"/>
  <c r="L7390" i="37"/>
  <c r="M7390" i="37" s="1"/>
  <c r="L7391" i="37"/>
  <c r="M7391" i="37" s="1"/>
  <c r="L7392" i="37"/>
  <c r="M7392" i="37" s="1"/>
  <c r="L7394" i="37"/>
  <c r="M7394" i="37" s="1"/>
  <c r="L7395" i="37"/>
  <c r="M7395" i="37" s="1"/>
  <c r="L7396" i="37"/>
  <c r="M7396" i="37" s="1"/>
  <c r="L7397" i="37"/>
  <c r="M7397" i="37" s="1"/>
  <c r="L7398" i="37"/>
  <c r="M7398" i="37" s="1"/>
  <c r="L7399" i="37"/>
  <c r="M7399" i="37" s="1"/>
  <c r="L7400" i="37"/>
  <c r="M7400" i="37" s="1"/>
  <c r="L7402" i="37"/>
  <c r="M7402" i="37" s="1"/>
  <c r="L7403" i="37"/>
  <c r="M7403" i="37" s="1"/>
  <c r="L7404" i="37"/>
  <c r="M7404" i="37" s="1"/>
  <c r="L7405" i="37"/>
  <c r="M7405" i="37" s="1"/>
  <c r="L7406" i="37"/>
  <c r="M7406" i="37" s="1"/>
  <c r="L7407" i="37"/>
  <c r="M7407" i="37" s="1"/>
  <c r="L7408" i="37"/>
  <c r="M7408" i="37" s="1"/>
  <c r="L7410" i="37"/>
  <c r="M7410" i="37" s="1"/>
  <c r="L7411" i="37"/>
  <c r="M7411" i="37" s="1"/>
  <c r="L7412" i="37"/>
  <c r="M7412" i="37" s="1"/>
  <c r="L7413" i="37"/>
  <c r="M7413" i="37" s="1"/>
  <c r="L7414" i="37"/>
  <c r="M7414" i="37" s="1"/>
  <c r="L7415" i="37"/>
  <c r="M7415" i="37" s="1"/>
  <c r="L7416" i="37"/>
  <c r="M7416" i="37" s="1"/>
  <c r="L7418" i="37"/>
  <c r="M7418" i="37" s="1"/>
  <c r="L7419" i="37"/>
  <c r="M7419" i="37" s="1"/>
  <c r="L7420" i="37"/>
  <c r="M7420" i="37" s="1"/>
  <c r="L7421" i="37"/>
  <c r="M7421" i="37" s="1"/>
  <c r="L7422" i="37"/>
  <c r="M7422" i="37" s="1"/>
  <c r="L7423" i="37"/>
  <c r="M7423" i="37" s="1"/>
  <c r="L7424" i="37"/>
  <c r="M7424" i="37" s="1"/>
  <c r="L7426" i="37"/>
  <c r="M7426" i="37" s="1"/>
  <c r="L7427" i="37"/>
  <c r="M7427" i="37" s="1"/>
  <c r="L7428" i="37"/>
  <c r="M7428" i="37" s="1"/>
  <c r="L7429" i="37"/>
  <c r="M7429" i="37" s="1"/>
  <c r="L7430" i="37"/>
  <c r="M7430" i="37" s="1"/>
  <c r="L7431" i="37"/>
  <c r="M7431" i="37" s="1"/>
  <c r="L7432" i="37"/>
  <c r="M7432" i="37" s="1"/>
  <c r="L7434" i="37"/>
  <c r="M7434" i="37" s="1"/>
  <c r="L7435" i="37"/>
  <c r="M7435" i="37" s="1"/>
  <c r="L7436" i="37"/>
  <c r="M7436" i="37" s="1"/>
  <c r="L7437" i="37"/>
  <c r="M7437" i="37" s="1"/>
  <c r="L7438" i="37"/>
  <c r="M7438" i="37" s="1"/>
  <c r="L7439" i="37"/>
  <c r="M7439" i="37" s="1"/>
  <c r="L7440" i="37"/>
  <c r="L7442" i="37"/>
  <c r="M7442" i="37" s="1"/>
  <c r="L7443" i="37"/>
  <c r="M7443" i="37" s="1"/>
  <c r="L7444" i="37"/>
  <c r="M7444" i="37" s="1"/>
  <c r="L7445" i="37"/>
  <c r="M7445" i="37" s="1"/>
  <c r="L7446" i="37"/>
  <c r="M7446" i="37" s="1"/>
  <c r="L7447" i="37"/>
  <c r="M7447" i="37" s="1"/>
  <c r="L7448" i="37"/>
  <c r="M7448" i="37" s="1"/>
  <c r="L7450" i="37"/>
  <c r="M7450" i="37" s="1"/>
  <c r="L7451" i="37"/>
  <c r="M7451" i="37" s="1"/>
  <c r="L7452" i="37"/>
  <c r="M7452" i="37" s="1"/>
  <c r="L7453" i="37"/>
  <c r="M7453" i="37" s="1"/>
  <c r="L7454" i="37"/>
  <c r="M7454" i="37" s="1"/>
  <c r="L7455" i="37"/>
  <c r="M7455" i="37" s="1"/>
  <c r="L7456" i="37"/>
  <c r="M7456" i="37" s="1"/>
  <c r="L7458" i="37"/>
  <c r="M7458" i="37" s="1"/>
  <c r="L7459" i="37"/>
  <c r="M7459" i="37" s="1"/>
  <c r="L7460" i="37"/>
  <c r="M7460" i="37" s="1"/>
  <c r="L7461" i="37"/>
  <c r="M7461" i="37" s="1"/>
  <c r="L7462" i="37"/>
  <c r="M7462" i="37" s="1"/>
  <c r="L7463" i="37"/>
  <c r="M7463" i="37" s="1"/>
  <c r="L7464" i="37"/>
  <c r="M7464" i="37" s="1"/>
  <c r="L7466" i="37"/>
  <c r="M7466" i="37" s="1"/>
  <c r="L7467" i="37"/>
  <c r="M7467" i="37" s="1"/>
  <c r="L7468" i="37"/>
  <c r="M7468" i="37" s="1"/>
  <c r="L7469" i="37"/>
  <c r="M7469" i="37" s="1"/>
  <c r="L7470" i="37"/>
  <c r="M7470" i="37" s="1"/>
  <c r="L7471" i="37"/>
  <c r="M7471" i="37" s="1"/>
  <c r="L7472" i="37"/>
  <c r="M7472" i="37" s="1"/>
  <c r="L7474" i="37"/>
  <c r="M7474" i="37" s="1"/>
  <c r="L7475" i="37"/>
  <c r="M7475" i="37" s="1"/>
  <c r="L7476" i="37"/>
  <c r="M7476" i="37" s="1"/>
  <c r="L7477" i="37"/>
  <c r="M7477" i="37" s="1"/>
  <c r="L7478" i="37"/>
  <c r="M7478" i="37" s="1"/>
  <c r="L7479" i="37"/>
  <c r="M7479" i="37" s="1"/>
  <c r="L7480" i="37"/>
  <c r="M7480" i="37" s="1"/>
  <c r="L7482" i="37"/>
  <c r="M7482" i="37" s="1"/>
  <c r="L7483" i="37"/>
  <c r="M7483" i="37" s="1"/>
  <c r="L7484" i="37"/>
  <c r="M7484" i="37" s="1"/>
  <c r="L7485" i="37"/>
  <c r="M7485" i="37" s="1"/>
  <c r="L7486" i="37"/>
  <c r="M7486" i="37" s="1"/>
  <c r="L7487" i="37"/>
  <c r="M7487" i="37" s="1"/>
  <c r="L7488" i="37"/>
  <c r="M7488" i="37" s="1"/>
  <c r="L7490" i="37"/>
  <c r="M7490" i="37" s="1"/>
  <c r="L7491" i="37"/>
  <c r="M7491" i="37" s="1"/>
  <c r="L7492" i="37"/>
  <c r="M7492" i="37" s="1"/>
  <c r="L7493" i="37"/>
  <c r="M7493" i="37" s="1"/>
  <c r="L7494" i="37"/>
  <c r="M7494" i="37" s="1"/>
  <c r="L7495" i="37"/>
  <c r="M7495" i="37" s="1"/>
  <c r="L7496" i="37"/>
  <c r="M7496" i="37" s="1"/>
  <c r="L7498" i="37"/>
  <c r="M7498" i="37" s="1"/>
  <c r="L7499" i="37"/>
  <c r="M7499" i="37" s="1"/>
  <c r="L7500" i="37"/>
  <c r="M7500" i="37" s="1"/>
  <c r="L7501" i="37"/>
  <c r="M7501" i="37" s="1"/>
  <c r="L7502" i="37"/>
  <c r="M7502" i="37" s="1"/>
  <c r="L7503" i="37"/>
  <c r="M7503" i="37" s="1"/>
  <c r="L7504" i="37"/>
  <c r="L7506" i="37"/>
  <c r="M7506" i="37" s="1"/>
  <c r="L7507" i="37"/>
  <c r="M7507" i="37" s="1"/>
  <c r="L7508" i="37"/>
  <c r="M7508" i="37" s="1"/>
  <c r="L7509" i="37"/>
  <c r="M7509" i="37" s="1"/>
  <c r="L7510" i="37"/>
  <c r="M7510" i="37" s="1"/>
  <c r="L7511" i="37"/>
  <c r="M7511" i="37" s="1"/>
  <c r="L7512" i="37"/>
  <c r="M7512" i="37" s="1"/>
  <c r="L7514" i="37"/>
  <c r="M7514" i="37" s="1"/>
  <c r="L7515" i="37"/>
  <c r="M7515" i="37" s="1"/>
  <c r="L7516" i="37"/>
  <c r="M7516" i="37" s="1"/>
  <c r="L7517" i="37"/>
  <c r="M7517" i="37" s="1"/>
  <c r="L7518" i="37"/>
  <c r="M7518" i="37" s="1"/>
  <c r="L7519" i="37"/>
  <c r="M7519" i="37" s="1"/>
  <c r="L7520" i="37"/>
  <c r="M7520" i="37" s="1"/>
  <c r="L7522" i="37"/>
  <c r="M7522" i="37" s="1"/>
  <c r="L7523" i="37"/>
  <c r="M7523" i="37" s="1"/>
  <c r="L7524" i="37"/>
  <c r="M7524" i="37" s="1"/>
  <c r="L7525" i="37"/>
  <c r="M7525" i="37" s="1"/>
  <c r="L7526" i="37"/>
  <c r="M7526" i="37" s="1"/>
  <c r="L7527" i="37"/>
  <c r="M7527" i="37" s="1"/>
  <c r="L7528" i="37"/>
  <c r="M7528" i="37" s="1"/>
  <c r="L7530" i="37"/>
  <c r="M7530" i="37" s="1"/>
  <c r="L7531" i="37"/>
  <c r="M7531" i="37" s="1"/>
  <c r="L7532" i="37"/>
  <c r="M7532" i="37" s="1"/>
  <c r="L7533" i="37"/>
  <c r="M7533" i="37" s="1"/>
  <c r="L7534" i="37"/>
  <c r="M7534" i="37" s="1"/>
  <c r="L7535" i="37"/>
  <c r="M7535" i="37" s="1"/>
  <c r="L7536" i="37"/>
  <c r="M7536" i="37" s="1"/>
  <c r="L7538" i="37"/>
  <c r="M7538" i="37" s="1"/>
  <c r="L7539" i="37"/>
  <c r="M7539" i="37" s="1"/>
  <c r="L7540" i="37"/>
  <c r="M7540" i="37" s="1"/>
  <c r="L7541" i="37"/>
  <c r="M7541" i="37" s="1"/>
  <c r="L7542" i="37"/>
  <c r="M7542" i="37" s="1"/>
  <c r="L7543" i="37"/>
  <c r="M7543" i="37" s="1"/>
  <c r="L7544" i="37"/>
  <c r="M7544" i="37" s="1"/>
  <c r="L7546" i="37"/>
  <c r="M7546" i="37" s="1"/>
  <c r="L7547" i="37"/>
  <c r="M7547" i="37" s="1"/>
  <c r="L7548" i="37"/>
  <c r="M7548" i="37" s="1"/>
  <c r="L7549" i="37"/>
  <c r="M7549" i="37" s="1"/>
  <c r="L7550" i="37"/>
  <c r="M7550" i="37" s="1"/>
  <c r="L7551" i="37"/>
  <c r="M7551" i="37" s="1"/>
  <c r="L7552" i="37"/>
  <c r="M7552" i="37" s="1"/>
  <c r="L7554" i="37"/>
  <c r="M7554" i="37" s="1"/>
  <c r="L7555" i="37"/>
  <c r="M7555" i="37" s="1"/>
  <c r="L7556" i="37"/>
  <c r="M7556" i="37" s="1"/>
  <c r="L7557" i="37"/>
  <c r="M7557" i="37" s="1"/>
  <c r="L7558" i="37"/>
  <c r="M7558" i="37" s="1"/>
  <c r="L7559" i="37"/>
  <c r="M7559" i="37" s="1"/>
  <c r="L7560" i="37"/>
  <c r="M7560" i="37" s="1"/>
  <c r="L7562" i="37"/>
  <c r="M7562" i="37" s="1"/>
  <c r="L7563" i="37"/>
  <c r="M7563" i="37" s="1"/>
  <c r="L7564" i="37"/>
  <c r="M7564" i="37" s="1"/>
  <c r="L7565" i="37"/>
  <c r="M7565" i="37" s="1"/>
  <c r="L7566" i="37"/>
  <c r="M7566" i="37" s="1"/>
  <c r="L7567" i="37"/>
  <c r="M7567" i="37" s="1"/>
  <c r="L7568" i="37"/>
  <c r="L7570" i="37"/>
  <c r="M7570" i="37" s="1"/>
  <c r="L7571" i="37"/>
  <c r="M7571" i="37" s="1"/>
  <c r="L7572" i="37"/>
  <c r="M7572" i="37" s="1"/>
  <c r="L7573" i="37"/>
  <c r="M7573" i="37" s="1"/>
  <c r="L7574" i="37"/>
  <c r="M7574" i="37" s="1"/>
  <c r="L7575" i="37"/>
  <c r="M7575" i="37" s="1"/>
  <c r="L7576" i="37"/>
  <c r="M7576" i="37" s="1"/>
  <c r="L7578" i="37"/>
  <c r="M7578" i="37" s="1"/>
  <c r="L7579" i="37"/>
  <c r="M7579" i="37" s="1"/>
  <c r="L7580" i="37"/>
  <c r="M7580" i="37" s="1"/>
  <c r="L7581" i="37"/>
  <c r="M7581" i="37" s="1"/>
  <c r="L7582" i="37"/>
  <c r="M7582" i="37" s="1"/>
  <c r="L7583" i="37"/>
  <c r="M7583" i="37" s="1"/>
  <c r="L7584" i="37"/>
  <c r="M7584" i="37" s="1"/>
  <c r="L7586" i="37"/>
  <c r="M7586" i="37" s="1"/>
  <c r="L7587" i="37"/>
  <c r="M7587" i="37" s="1"/>
  <c r="L7588" i="37"/>
  <c r="M7588" i="37" s="1"/>
  <c r="L7589" i="37"/>
  <c r="M7589" i="37" s="1"/>
  <c r="L7590" i="37"/>
  <c r="M7590" i="37" s="1"/>
  <c r="L7591" i="37"/>
  <c r="M7591" i="37" s="1"/>
  <c r="L7592" i="37"/>
  <c r="M7592" i="37" s="1"/>
  <c r="L7594" i="37"/>
  <c r="M7594" i="37" s="1"/>
  <c r="L7595" i="37"/>
  <c r="M7595" i="37" s="1"/>
  <c r="L7596" i="37"/>
  <c r="M7596" i="37" s="1"/>
  <c r="L7597" i="37"/>
  <c r="M7597" i="37" s="1"/>
  <c r="L7598" i="37"/>
  <c r="M7598" i="37" s="1"/>
  <c r="L7599" i="37"/>
  <c r="M7599" i="37" s="1"/>
  <c r="L7600" i="37"/>
  <c r="M7600" i="37" s="1"/>
  <c r="L7602" i="37"/>
  <c r="M7602" i="37" s="1"/>
  <c r="L7603" i="37"/>
  <c r="M7603" i="37" s="1"/>
  <c r="L7604" i="37"/>
  <c r="M7604" i="37" s="1"/>
  <c r="L7605" i="37"/>
  <c r="M7605" i="37" s="1"/>
  <c r="L7606" i="37"/>
  <c r="M7606" i="37" s="1"/>
  <c r="L7607" i="37"/>
  <c r="M7607" i="37" s="1"/>
  <c r="L7608" i="37"/>
  <c r="M7608" i="37" s="1"/>
  <c r="L7610" i="37"/>
  <c r="M7610" i="37" s="1"/>
  <c r="L7611" i="37"/>
  <c r="M7611" i="37" s="1"/>
  <c r="L7612" i="37"/>
  <c r="M7612" i="37" s="1"/>
  <c r="L7613" i="37"/>
  <c r="M7613" i="37" s="1"/>
  <c r="L7614" i="37"/>
  <c r="M7614" i="37" s="1"/>
  <c r="L7615" i="37"/>
  <c r="M7615" i="37" s="1"/>
  <c r="L7616" i="37"/>
  <c r="M7616" i="37" s="1"/>
  <c r="L7618" i="37"/>
  <c r="M7618" i="37" s="1"/>
  <c r="L7619" i="37"/>
  <c r="M7619" i="37" s="1"/>
  <c r="L7620" i="37"/>
  <c r="M7620" i="37" s="1"/>
  <c r="L7621" i="37"/>
  <c r="M7621" i="37" s="1"/>
  <c r="L7622" i="37"/>
  <c r="M7622" i="37" s="1"/>
  <c r="L7623" i="37"/>
  <c r="M7623" i="37" s="1"/>
  <c r="L7624" i="37"/>
  <c r="M7624" i="37" s="1"/>
  <c r="L7626" i="37"/>
  <c r="M7626" i="37" s="1"/>
  <c r="L7627" i="37"/>
  <c r="M7627" i="37" s="1"/>
  <c r="L7628" i="37"/>
  <c r="M7628" i="37" s="1"/>
  <c r="L7629" i="37"/>
  <c r="M7629" i="37" s="1"/>
  <c r="L7630" i="37"/>
  <c r="M7630" i="37" s="1"/>
  <c r="L7631" i="37"/>
  <c r="M7631" i="37" s="1"/>
  <c r="L7632" i="37"/>
  <c r="L7634" i="37"/>
  <c r="M7634" i="37" s="1"/>
  <c r="L7635" i="37"/>
  <c r="M7635" i="37" s="1"/>
  <c r="L7636" i="37"/>
  <c r="M7636" i="37" s="1"/>
  <c r="L7637" i="37"/>
  <c r="M7637" i="37" s="1"/>
  <c r="L7638" i="37"/>
  <c r="M7638" i="37" s="1"/>
  <c r="L7639" i="37"/>
  <c r="M7639" i="37" s="1"/>
  <c r="L7640" i="37"/>
  <c r="M7640" i="37" s="1"/>
  <c r="L7642" i="37"/>
  <c r="M7642" i="37" s="1"/>
  <c r="L7643" i="37"/>
  <c r="M7643" i="37" s="1"/>
  <c r="L7644" i="37"/>
  <c r="M7644" i="37" s="1"/>
  <c r="L7645" i="37"/>
  <c r="M7645" i="37" s="1"/>
  <c r="L7646" i="37"/>
  <c r="M7646" i="37" s="1"/>
  <c r="L7647" i="37"/>
  <c r="M7647" i="37" s="1"/>
  <c r="L7648" i="37"/>
  <c r="M7648" i="37" s="1"/>
  <c r="L7650" i="37"/>
  <c r="M7650" i="37" s="1"/>
  <c r="L7651" i="37"/>
  <c r="M7651" i="37" s="1"/>
  <c r="L7652" i="37"/>
  <c r="M7652" i="37" s="1"/>
  <c r="L7653" i="37"/>
  <c r="M7653" i="37" s="1"/>
  <c r="L7654" i="37"/>
  <c r="M7654" i="37" s="1"/>
  <c r="L7655" i="37"/>
  <c r="M7655" i="37" s="1"/>
  <c r="L7656" i="37"/>
  <c r="M7656" i="37" s="1"/>
  <c r="L7658" i="37"/>
  <c r="M7658" i="37" s="1"/>
  <c r="L7659" i="37"/>
  <c r="M7659" i="37" s="1"/>
  <c r="L7660" i="37"/>
  <c r="M7660" i="37" s="1"/>
  <c r="L7661" i="37"/>
  <c r="M7661" i="37" s="1"/>
  <c r="L7662" i="37"/>
  <c r="M7662" i="37" s="1"/>
  <c r="L7663" i="37"/>
  <c r="M7663" i="37" s="1"/>
  <c r="L7664" i="37"/>
  <c r="M7664" i="37" s="1"/>
  <c r="L7666" i="37"/>
  <c r="M7666" i="37" s="1"/>
  <c r="L7667" i="37"/>
  <c r="M7667" i="37" s="1"/>
  <c r="L7668" i="37"/>
  <c r="M7668" i="37" s="1"/>
  <c r="L7669" i="37"/>
  <c r="M7669" i="37" s="1"/>
  <c r="L7670" i="37"/>
  <c r="M7670" i="37" s="1"/>
  <c r="L7671" i="37"/>
  <c r="M7671" i="37" s="1"/>
  <c r="L7672" i="37"/>
  <c r="M7672" i="37" s="1"/>
  <c r="L7674" i="37"/>
  <c r="M7674" i="37" s="1"/>
  <c r="L7675" i="37"/>
  <c r="M7675" i="37" s="1"/>
  <c r="L7676" i="37"/>
  <c r="M7676" i="37" s="1"/>
  <c r="L7677" i="37"/>
  <c r="M7677" i="37" s="1"/>
  <c r="L7678" i="37"/>
  <c r="M7678" i="37" s="1"/>
  <c r="L7679" i="37"/>
  <c r="M7679" i="37" s="1"/>
  <c r="L7680" i="37"/>
  <c r="M7680" i="37" s="1"/>
  <c r="L7682" i="37"/>
  <c r="M7682" i="37" s="1"/>
  <c r="L7683" i="37"/>
  <c r="M7683" i="37" s="1"/>
  <c r="L7684" i="37"/>
  <c r="M7684" i="37" s="1"/>
  <c r="L7685" i="37"/>
  <c r="M7685" i="37" s="1"/>
  <c r="L7686" i="37"/>
  <c r="M7686" i="37" s="1"/>
  <c r="L7687" i="37"/>
  <c r="M7687" i="37" s="1"/>
  <c r="L7688" i="37"/>
  <c r="M7688" i="37" s="1"/>
  <c r="L7690" i="37"/>
  <c r="M7690" i="37" s="1"/>
  <c r="L7691" i="37"/>
  <c r="M7691" i="37" s="1"/>
  <c r="L7692" i="37"/>
  <c r="M7692" i="37" s="1"/>
  <c r="L7693" i="37"/>
  <c r="M7693" i="37" s="1"/>
  <c r="L7694" i="37"/>
  <c r="M7694" i="37" s="1"/>
  <c r="L7695" i="37"/>
  <c r="M7695" i="37" s="1"/>
  <c r="L7696" i="37"/>
  <c r="L7698" i="37"/>
  <c r="M7698" i="37" s="1"/>
  <c r="L7699" i="37"/>
  <c r="M7699" i="37" s="1"/>
  <c r="L7700" i="37"/>
  <c r="M7700" i="37" s="1"/>
  <c r="L7701" i="37"/>
  <c r="M7701" i="37" s="1"/>
  <c r="L7702" i="37"/>
  <c r="M7702" i="37" s="1"/>
  <c r="L7703" i="37"/>
  <c r="M7703" i="37" s="1"/>
  <c r="L7704" i="37"/>
  <c r="M7704" i="37" s="1"/>
  <c r="L7706" i="37"/>
  <c r="M7706" i="37" s="1"/>
  <c r="L7707" i="37"/>
  <c r="M7707" i="37" s="1"/>
  <c r="L7708" i="37"/>
  <c r="M7708" i="37" s="1"/>
  <c r="L7709" i="37"/>
  <c r="M7709" i="37" s="1"/>
  <c r="L7710" i="37"/>
  <c r="M7710" i="37" s="1"/>
  <c r="L7711" i="37"/>
  <c r="M7711" i="37" s="1"/>
  <c r="L7712" i="37"/>
  <c r="M7712" i="37" s="1"/>
  <c r="L7714" i="37"/>
  <c r="M7714" i="37" s="1"/>
  <c r="L7715" i="37"/>
  <c r="M7715" i="37" s="1"/>
  <c r="L7716" i="37"/>
  <c r="M7716" i="37" s="1"/>
  <c r="L7717" i="37"/>
  <c r="M7717" i="37" s="1"/>
  <c r="L7718" i="37"/>
  <c r="M7718" i="37" s="1"/>
  <c r="L7719" i="37"/>
  <c r="M7719" i="37" s="1"/>
  <c r="L7720" i="37"/>
  <c r="M7720" i="37" s="1"/>
  <c r="L7722" i="37"/>
  <c r="M7722" i="37" s="1"/>
  <c r="L7723" i="37"/>
  <c r="M7723" i="37" s="1"/>
  <c r="L7724" i="37"/>
  <c r="M7724" i="37" s="1"/>
  <c r="L7725" i="37"/>
  <c r="M7725" i="37" s="1"/>
  <c r="L7726" i="37"/>
  <c r="M7726" i="37" s="1"/>
  <c r="L7727" i="37"/>
  <c r="M7727" i="37" s="1"/>
  <c r="L7728" i="37"/>
  <c r="M7728" i="37" s="1"/>
  <c r="L7730" i="37"/>
  <c r="M7730" i="37" s="1"/>
  <c r="L7731" i="37"/>
  <c r="M7731" i="37" s="1"/>
  <c r="L7732" i="37"/>
  <c r="M7732" i="37" s="1"/>
  <c r="L7733" i="37"/>
  <c r="M7733" i="37" s="1"/>
  <c r="L7734" i="37"/>
  <c r="M7734" i="37" s="1"/>
  <c r="L7735" i="37"/>
  <c r="M7735" i="37" s="1"/>
  <c r="L7736" i="37"/>
  <c r="M7736" i="37" s="1"/>
  <c r="L7738" i="37"/>
  <c r="M7738" i="37" s="1"/>
  <c r="L7739" i="37"/>
  <c r="M7739" i="37" s="1"/>
  <c r="L7740" i="37"/>
  <c r="M7740" i="37" s="1"/>
  <c r="L7741" i="37"/>
  <c r="M7741" i="37" s="1"/>
  <c r="L7742" i="37"/>
  <c r="M7742" i="37" s="1"/>
  <c r="L7743" i="37"/>
  <c r="M7743" i="37" s="1"/>
  <c r="L7744" i="37"/>
  <c r="M7744" i="37" s="1"/>
  <c r="L7746" i="37"/>
  <c r="M7746" i="37" s="1"/>
  <c r="L7747" i="37"/>
  <c r="M7747" i="37" s="1"/>
  <c r="L7748" i="37"/>
  <c r="M7748" i="37" s="1"/>
  <c r="L7749" i="37"/>
  <c r="M7749" i="37" s="1"/>
  <c r="L7750" i="37"/>
  <c r="M7750" i="37" s="1"/>
  <c r="L7751" i="37"/>
  <c r="M7751" i="37" s="1"/>
  <c r="L7752" i="37"/>
  <c r="M7752" i="37" s="1"/>
  <c r="L7754" i="37"/>
  <c r="M7754" i="37" s="1"/>
  <c r="L7755" i="37"/>
  <c r="M7755" i="37" s="1"/>
  <c r="L7756" i="37"/>
  <c r="M7756" i="37" s="1"/>
  <c r="L7757" i="37"/>
  <c r="M7757" i="37" s="1"/>
  <c r="L7758" i="37"/>
  <c r="M7758" i="37" s="1"/>
  <c r="L7759" i="37"/>
  <c r="M7759" i="37" s="1"/>
  <c r="L7760" i="37"/>
  <c r="L7762" i="37"/>
  <c r="M7762" i="37" s="1"/>
  <c r="L7763" i="37"/>
  <c r="M7763" i="37" s="1"/>
  <c r="L7764" i="37"/>
  <c r="M7764" i="37" s="1"/>
  <c r="L7765" i="37"/>
  <c r="M7765" i="37" s="1"/>
  <c r="L7766" i="37"/>
  <c r="M7766" i="37" s="1"/>
  <c r="L7767" i="37"/>
  <c r="M7767" i="37" s="1"/>
  <c r="L7768" i="37"/>
  <c r="M7768" i="37" s="1"/>
  <c r="L7770" i="37"/>
  <c r="M7770" i="37" s="1"/>
  <c r="L7771" i="37"/>
  <c r="M7771" i="37" s="1"/>
  <c r="L7772" i="37"/>
  <c r="M7772" i="37" s="1"/>
  <c r="L7773" i="37"/>
  <c r="M7773" i="37" s="1"/>
  <c r="L7774" i="37"/>
  <c r="M7774" i="37" s="1"/>
  <c r="L7775" i="37"/>
  <c r="M7775" i="37" s="1"/>
  <c r="L7776" i="37"/>
  <c r="M7776" i="37" s="1"/>
  <c r="L7778" i="37"/>
  <c r="M7778" i="37" s="1"/>
  <c r="L7779" i="37"/>
  <c r="M7779" i="37" s="1"/>
  <c r="L7780" i="37"/>
  <c r="M7780" i="37" s="1"/>
  <c r="L7781" i="37"/>
  <c r="M7781" i="37" s="1"/>
  <c r="L7782" i="37"/>
  <c r="M7782" i="37" s="1"/>
  <c r="L7783" i="37"/>
  <c r="M7783" i="37" s="1"/>
  <c r="L7784" i="37"/>
  <c r="M7784" i="37" s="1"/>
  <c r="L7786" i="37"/>
  <c r="M7786" i="37" s="1"/>
  <c r="L7787" i="37"/>
  <c r="M7787" i="37" s="1"/>
  <c r="L7788" i="37"/>
  <c r="M7788" i="37" s="1"/>
  <c r="L7789" i="37"/>
  <c r="M7789" i="37" s="1"/>
  <c r="L7790" i="37"/>
  <c r="M7790" i="37" s="1"/>
  <c r="L7791" i="37"/>
  <c r="M7791" i="37" s="1"/>
  <c r="L7792" i="37"/>
  <c r="M7792" i="37" s="1"/>
  <c r="L7794" i="37"/>
  <c r="M7794" i="37" s="1"/>
  <c r="L7795" i="37"/>
  <c r="M7795" i="37" s="1"/>
  <c r="L7796" i="37"/>
  <c r="M7796" i="37" s="1"/>
  <c r="L7797" i="37"/>
  <c r="M7797" i="37" s="1"/>
  <c r="L7798" i="37"/>
  <c r="M7798" i="37" s="1"/>
  <c r="L7799" i="37"/>
  <c r="M7799" i="37" s="1"/>
  <c r="L7800" i="37"/>
  <c r="M7800" i="37" s="1"/>
  <c r="L7802" i="37"/>
  <c r="M7802" i="37" s="1"/>
  <c r="L7803" i="37"/>
  <c r="M7803" i="37" s="1"/>
  <c r="L7804" i="37"/>
  <c r="M7804" i="37" s="1"/>
  <c r="L7805" i="37"/>
  <c r="M7805" i="37" s="1"/>
  <c r="L7806" i="37"/>
  <c r="M7806" i="37" s="1"/>
  <c r="L7807" i="37"/>
  <c r="M7807" i="37" s="1"/>
  <c r="L7808" i="37"/>
  <c r="M7808" i="37" s="1"/>
  <c r="L7810" i="37"/>
  <c r="M7810" i="37" s="1"/>
  <c r="L7811" i="37"/>
  <c r="M7811" i="37" s="1"/>
  <c r="L7812" i="37"/>
  <c r="M7812" i="37" s="1"/>
  <c r="L7813" i="37"/>
  <c r="M7813" i="37" s="1"/>
  <c r="L7814" i="37"/>
  <c r="M7814" i="37" s="1"/>
  <c r="L7815" i="37"/>
  <c r="M7815" i="37" s="1"/>
  <c r="L7816" i="37"/>
  <c r="M7816" i="37" s="1"/>
  <c r="L7818" i="37"/>
  <c r="M7818" i="37" s="1"/>
  <c r="L7819" i="37"/>
  <c r="M7819" i="37" s="1"/>
  <c r="L7820" i="37"/>
  <c r="M7820" i="37" s="1"/>
  <c r="L7821" i="37"/>
  <c r="M7821" i="37" s="1"/>
  <c r="L7822" i="37"/>
  <c r="M7822" i="37" s="1"/>
  <c r="L7823" i="37"/>
  <c r="M7823" i="37" s="1"/>
  <c r="L7824" i="37"/>
  <c r="L7826" i="37"/>
  <c r="M7826" i="37" s="1"/>
  <c r="L7827" i="37"/>
  <c r="M7827" i="37" s="1"/>
  <c r="L7828" i="37"/>
  <c r="M7828" i="37" s="1"/>
  <c r="L7829" i="37"/>
  <c r="M7829" i="37" s="1"/>
  <c r="L7830" i="37"/>
  <c r="M7830" i="37" s="1"/>
  <c r="L7831" i="37"/>
  <c r="M7831" i="37" s="1"/>
  <c r="L7832" i="37"/>
  <c r="M7832" i="37" s="1"/>
  <c r="L7834" i="37"/>
  <c r="M7834" i="37" s="1"/>
  <c r="L7835" i="37"/>
  <c r="M7835" i="37" s="1"/>
  <c r="L7836" i="37"/>
  <c r="M7836" i="37" s="1"/>
  <c r="L7837" i="37"/>
  <c r="M7837" i="37" s="1"/>
  <c r="L7838" i="37"/>
  <c r="M7838" i="37" s="1"/>
  <c r="L7839" i="37"/>
  <c r="M7839" i="37" s="1"/>
  <c r="L7840" i="37"/>
  <c r="M7840" i="37" s="1"/>
  <c r="L7842" i="37"/>
  <c r="M7842" i="37" s="1"/>
  <c r="L7843" i="37"/>
  <c r="M7843" i="37" s="1"/>
  <c r="L7844" i="37"/>
  <c r="M7844" i="37" s="1"/>
  <c r="L7845" i="37"/>
  <c r="M7845" i="37" s="1"/>
  <c r="L7846" i="37"/>
  <c r="M7846" i="37" s="1"/>
  <c r="L7847" i="37"/>
  <c r="M7847" i="37" s="1"/>
  <c r="L7848" i="37"/>
  <c r="M7848" i="37" s="1"/>
  <c r="L7850" i="37"/>
  <c r="M7850" i="37" s="1"/>
  <c r="L7851" i="37"/>
  <c r="M7851" i="37" s="1"/>
  <c r="L7852" i="37"/>
  <c r="M7852" i="37" s="1"/>
  <c r="L7853" i="37"/>
  <c r="M7853" i="37" s="1"/>
  <c r="L7854" i="37"/>
  <c r="M7854" i="37" s="1"/>
  <c r="L7855" i="37"/>
  <c r="M7855" i="37" s="1"/>
  <c r="L7856" i="37"/>
  <c r="M7856" i="37" s="1"/>
  <c r="L7858" i="37"/>
  <c r="M7858" i="37" s="1"/>
  <c r="L7859" i="37"/>
  <c r="M7859" i="37" s="1"/>
  <c r="L7860" i="37"/>
  <c r="M7860" i="37" s="1"/>
  <c r="L7861" i="37"/>
  <c r="M7861" i="37" s="1"/>
  <c r="L7862" i="37"/>
  <c r="M7862" i="37" s="1"/>
  <c r="L7863" i="37"/>
  <c r="M7863" i="37" s="1"/>
  <c r="L7864" i="37"/>
  <c r="M7864" i="37" s="1"/>
  <c r="L7866" i="37"/>
  <c r="M7866" i="37" s="1"/>
  <c r="L7867" i="37"/>
  <c r="M7867" i="37" s="1"/>
  <c r="L7868" i="37"/>
  <c r="M7868" i="37" s="1"/>
  <c r="L7869" i="37"/>
  <c r="M7869" i="37" s="1"/>
  <c r="L7870" i="37"/>
  <c r="M7870" i="37" s="1"/>
  <c r="L7871" i="37"/>
  <c r="M7871" i="37" s="1"/>
  <c r="L7872" i="37"/>
  <c r="M7872" i="37" s="1"/>
  <c r="L7874" i="37"/>
  <c r="M7874" i="37" s="1"/>
  <c r="L7875" i="37"/>
  <c r="M7875" i="37" s="1"/>
  <c r="L7876" i="37"/>
  <c r="M7876" i="37" s="1"/>
  <c r="L7877" i="37"/>
  <c r="M7877" i="37" s="1"/>
  <c r="L7878" i="37"/>
  <c r="M7878" i="37" s="1"/>
  <c r="L7879" i="37"/>
  <c r="M7879" i="37" s="1"/>
  <c r="L7880" i="37"/>
  <c r="M7880" i="37" s="1"/>
  <c r="L7882" i="37"/>
  <c r="M7882" i="37" s="1"/>
  <c r="L7883" i="37"/>
  <c r="M7883" i="37" s="1"/>
  <c r="L7884" i="37"/>
  <c r="M7884" i="37" s="1"/>
  <c r="L7885" i="37"/>
  <c r="M7885" i="37" s="1"/>
  <c r="L7886" i="37"/>
  <c r="M7886" i="37" s="1"/>
  <c r="L7887" i="37"/>
  <c r="M7887" i="37" s="1"/>
  <c r="L7888" i="37"/>
  <c r="L7890" i="37"/>
  <c r="M7890" i="37" s="1"/>
  <c r="L7891" i="37"/>
  <c r="M7891" i="37" s="1"/>
  <c r="L7892" i="37"/>
  <c r="M7892" i="37" s="1"/>
  <c r="L7893" i="37"/>
  <c r="M7893" i="37" s="1"/>
  <c r="L7894" i="37"/>
  <c r="M7894" i="37" s="1"/>
  <c r="L7895" i="37"/>
  <c r="M7895" i="37" s="1"/>
  <c r="L7896" i="37"/>
  <c r="M7896" i="37" s="1"/>
  <c r="L7898" i="37"/>
  <c r="M7898" i="37" s="1"/>
  <c r="L7899" i="37"/>
  <c r="M7899" i="37" s="1"/>
  <c r="L7900" i="37"/>
  <c r="M7900" i="37" s="1"/>
  <c r="L7901" i="37"/>
  <c r="M7901" i="37" s="1"/>
  <c r="L7902" i="37"/>
  <c r="M7902" i="37" s="1"/>
  <c r="L7903" i="37"/>
  <c r="M7903" i="37" s="1"/>
  <c r="L7904" i="37"/>
  <c r="M7904" i="37" s="1"/>
  <c r="L7906" i="37"/>
  <c r="M7906" i="37" s="1"/>
  <c r="L7907" i="37"/>
  <c r="M7907" i="37" s="1"/>
  <c r="L7908" i="37"/>
  <c r="M7908" i="37" s="1"/>
  <c r="L7909" i="37"/>
  <c r="M7909" i="37" s="1"/>
  <c r="L7910" i="37"/>
  <c r="M7910" i="37" s="1"/>
  <c r="L7911" i="37"/>
  <c r="M7911" i="37" s="1"/>
  <c r="L7912" i="37"/>
  <c r="M7912" i="37" s="1"/>
  <c r="L7914" i="37"/>
  <c r="M7914" i="37" s="1"/>
  <c r="L7915" i="37"/>
  <c r="M7915" i="37" s="1"/>
  <c r="L7916" i="37"/>
  <c r="M7916" i="37" s="1"/>
  <c r="L7917" i="37"/>
  <c r="M7917" i="37" s="1"/>
  <c r="L7918" i="37"/>
  <c r="M7918" i="37" s="1"/>
  <c r="L7919" i="37"/>
  <c r="M7919" i="37" s="1"/>
  <c r="L7920" i="37"/>
  <c r="M7920" i="37" s="1"/>
  <c r="L7922" i="37"/>
  <c r="M7922" i="37" s="1"/>
  <c r="L7923" i="37"/>
  <c r="M7923" i="37" s="1"/>
  <c r="L7924" i="37"/>
  <c r="M7924" i="37" s="1"/>
  <c r="L7925" i="37"/>
  <c r="M7925" i="37" s="1"/>
  <c r="L7926" i="37"/>
  <c r="M7926" i="37" s="1"/>
  <c r="L7927" i="37"/>
  <c r="M7927" i="37" s="1"/>
  <c r="L7928" i="37"/>
  <c r="M7928" i="37" s="1"/>
  <c r="L7930" i="37"/>
  <c r="M7930" i="37" s="1"/>
  <c r="L7931" i="37"/>
  <c r="M7931" i="37" s="1"/>
  <c r="L7932" i="37"/>
  <c r="M7932" i="37" s="1"/>
  <c r="L7933" i="37"/>
  <c r="M7933" i="37" s="1"/>
  <c r="L7934" i="37"/>
  <c r="M7934" i="37" s="1"/>
  <c r="L7935" i="37"/>
  <c r="M7935" i="37" s="1"/>
  <c r="L7936" i="37"/>
  <c r="M7936" i="37" s="1"/>
  <c r="L7938" i="37"/>
  <c r="M7938" i="37" s="1"/>
  <c r="L7939" i="37"/>
  <c r="M7939" i="37" s="1"/>
  <c r="L7940" i="37"/>
  <c r="M7940" i="37" s="1"/>
  <c r="L7941" i="37"/>
  <c r="M7941" i="37" s="1"/>
  <c r="L7942" i="37"/>
  <c r="M7942" i="37" s="1"/>
  <c r="L7943" i="37"/>
  <c r="M7943" i="37" s="1"/>
  <c r="L7944" i="37"/>
  <c r="M7944" i="37" s="1"/>
  <c r="L7946" i="37"/>
  <c r="M7946" i="37" s="1"/>
  <c r="L7947" i="37"/>
  <c r="M7947" i="37" s="1"/>
  <c r="L7948" i="37"/>
  <c r="M7948" i="37" s="1"/>
  <c r="L7949" i="37"/>
  <c r="M7949" i="37" s="1"/>
  <c r="L7950" i="37"/>
  <c r="M7950" i="37" s="1"/>
  <c r="L7951" i="37"/>
  <c r="M7951" i="37" s="1"/>
  <c r="L7952" i="37"/>
  <c r="L7954" i="37"/>
  <c r="M7954" i="37" s="1"/>
  <c r="L7955" i="37"/>
  <c r="M7955" i="37" s="1"/>
  <c r="L7956" i="37"/>
  <c r="M7956" i="37" s="1"/>
  <c r="L7957" i="37"/>
  <c r="M7957" i="37" s="1"/>
  <c r="L7958" i="37"/>
  <c r="M7958" i="37" s="1"/>
  <c r="L7959" i="37"/>
  <c r="M7959" i="37" s="1"/>
  <c r="L7960" i="37"/>
  <c r="M7960" i="37" s="1"/>
  <c r="L7962" i="37"/>
  <c r="M7962" i="37" s="1"/>
  <c r="L7963" i="37"/>
  <c r="M7963" i="37" s="1"/>
  <c r="L7964" i="37"/>
  <c r="M7964" i="37" s="1"/>
  <c r="L7965" i="37"/>
  <c r="M7965" i="37" s="1"/>
  <c r="L7966" i="37"/>
  <c r="M7966" i="37" s="1"/>
  <c r="L7967" i="37"/>
  <c r="M7967" i="37" s="1"/>
  <c r="L7968" i="37"/>
  <c r="M7968" i="37" s="1"/>
  <c r="L7970" i="37"/>
  <c r="M7970" i="37" s="1"/>
  <c r="L7971" i="37"/>
  <c r="M7971" i="37" s="1"/>
  <c r="L7972" i="37"/>
  <c r="M7972" i="37" s="1"/>
  <c r="L7973" i="37"/>
  <c r="M7973" i="37" s="1"/>
  <c r="L7974" i="37"/>
  <c r="M7974" i="37" s="1"/>
  <c r="L7975" i="37"/>
  <c r="M7975" i="37" s="1"/>
  <c r="L7976" i="37"/>
  <c r="M7976" i="37" s="1"/>
  <c r="L7978" i="37"/>
  <c r="M7978" i="37" s="1"/>
  <c r="L7979" i="37"/>
  <c r="M7979" i="37" s="1"/>
  <c r="L7980" i="37"/>
  <c r="M7980" i="37" s="1"/>
  <c r="L7981" i="37"/>
  <c r="M7981" i="37" s="1"/>
  <c r="L7982" i="37"/>
  <c r="M7982" i="37" s="1"/>
  <c r="L7983" i="37"/>
  <c r="M7983" i="37" s="1"/>
  <c r="L7984" i="37"/>
  <c r="M7984" i="37" s="1"/>
  <c r="L7986" i="37"/>
  <c r="M7986" i="37" s="1"/>
  <c r="L7987" i="37"/>
  <c r="M7987" i="37" s="1"/>
  <c r="L7988" i="37"/>
  <c r="L7989" i="37"/>
  <c r="M7989" i="37" s="1"/>
  <c r="L7990" i="37"/>
  <c r="M7990" i="37" s="1"/>
  <c r="L7991" i="37"/>
  <c r="M7991" i="37" s="1"/>
  <c r="L7992" i="37"/>
  <c r="M7992" i="37" s="1"/>
  <c r="L7994" i="37"/>
  <c r="M7994" i="37" s="1"/>
  <c r="L7995" i="37"/>
  <c r="M7995" i="37" s="1"/>
  <c r="L7996" i="37"/>
  <c r="M7996" i="37" s="1"/>
  <c r="L7997" i="37"/>
  <c r="M7997" i="37" s="1"/>
  <c r="L7998" i="37"/>
  <c r="M7998" i="37" s="1"/>
  <c r="L7999" i="37"/>
  <c r="M7999" i="37" s="1"/>
  <c r="L8000" i="37"/>
  <c r="M8000" i="37" s="1"/>
  <c r="L8002" i="37"/>
  <c r="M8002" i="37" s="1"/>
  <c r="L8003" i="37"/>
  <c r="M8003" i="37" s="1"/>
  <c r="L8004" i="37"/>
  <c r="M8004" i="37" s="1"/>
  <c r="L8005" i="37"/>
  <c r="M8005" i="37" s="1"/>
  <c r="L8006" i="37"/>
  <c r="M8006" i="37" s="1"/>
  <c r="L8007" i="37"/>
  <c r="M8007" i="37" s="1"/>
  <c r="L8008" i="37"/>
  <c r="M8008" i="37" s="1"/>
  <c r="L8010" i="37"/>
  <c r="M8010" i="37" s="1"/>
  <c r="L8011" i="37"/>
  <c r="L8012" i="37"/>
  <c r="M8012" i="37" s="1"/>
  <c r="L8013" i="37"/>
  <c r="M8013" i="37" s="1"/>
  <c r="L8014" i="37"/>
  <c r="M8014" i="37" s="1"/>
  <c r="L8015" i="37"/>
  <c r="M8015" i="37" s="1"/>
  <c r="L8016" i="37"/>
  <c r="M8016" i="37" s="1"/>
  <c r="L8018" i="37"/>
  <c r="M8018" i="37" s="1"/>
  <c r="L8019" i="37"/>
  <c r="M8019" i="37" s="1"/>
  <c r="L8020" i="37"/>
  <c r="M8020" i="37" s="1"/>
  <c r="L8021" i="37"/>
  <c r="M8021" i="37" s="1"/>
  <c r="L8022" i="37"/>
  <c r="M8022" i="37" s="1"/>
  <c r="L8023" i="37"/>
  <c r="M8023" i="37" s="1"/>
  <c r="L8024" i="37"/>
  <c r="M8024" i="37" s="1"/>
  <c r="L8026" i="37"/>
  <c r="M8026" i="37" s="1"/>
  <c r="L8027" i="37"/>
  <c r="M8027" i="37" s="1"/>
  <c r="L8028" i="37"/>
  <c r="M8028" i="37" s="1"/>
  <c r="L8029" i="37"/>
  <c r="M8029" i="37" s="1"/>
  <c r="L8030" i="37"/>
  <c r="M8030" i="37" s="1"/>
  <c r="L8031" i="37"/>
  <c r="M8031" i="37" s="1"/>
  <c r="L8032" i="37"/>
  <c r="L8034" i="37"/>
  <c r="M8034" i="37" s="1"/>
  <c r="L8035" i="37"/>
  <c r="M8035" i="37" s="1"/>
  <c r="L8036" i="37"/>
  <c r="M8036" i="37" s="1"/>
  <c r="L8037" i="37"/>
  <c r="M8037" i="37" s="1"/>
  <c r="L8038" i="37"/>
  <c r="M8038" i="37" s="1"/>
  <c r="L8039" i="37"/>
  <c r="M8039" i="37" s="1"/>
  <c r="L8040" i="37"/>
  <c r="M8040" i="37" s="1"/>
  <c r="L8042" i="37"/>
  <c r="M8042" i="37" s="1"/>
  <c r="L8043" i="37"/>
  <c r="M8043" i="37" s="1"/>
  <c r="L8044" i="37"/>
  <c r="M8044" i="37" s="1"/>
  <c r="L8045" i="37"/>
  <c r="M8045" i="37" s="1"/>
  <c r="L8046" i="37"/>
  <c r="M8046" i="37" s="1"/>
  <c r="L8047" i="37"/>
  <c r="M8047" i="37" s="1"/>
  <c r="L8048" i="37"/>
  <c r="M8048" i="37" s="1"/>
  <c r="L8050" i="37"/>
  <c r="M8050" i="37" s="1"/>
  <c r="L8051" i="37"/>
  <c r="M8051" i="37" s="1"/>
  <c r="L8052" i="37"/>
  <c r="M8052" i="37" s="1"/>
  <c r="L8053" i="37"/>
  <c r="M8053" i="37" s="1"/>
  <c r="L8054" i="37"/>
  <c r="M8054" i="37" s="1"/>
  <c r="L8055" i="37"/>
  <c r="M8055" i="37" s="1"/>
  <c r="L8056" i="37"/>
  <c r="M8056" i="37" s="1"/>
  <c r="L8058" i="37"/>
  <c r="M8058" i="37" s="1"/>
  <c r="L8059" i="37"/>
  <c r="M8059" i="37" s="1"/>
  <c r="L8060" i="37"/>
  <c r="M8060" i="37" s="1"/>
  <c r="L8061" i="37"/>
  <c r="M8061" i="37" s="1"/>
  <c r="L8062" i="37"/>
  <c r="M8062" i="37" s="1"/>
  <c r="L8063" i="37"/>
  <c r="M8063" i="37" s="1"/>
  <c r="L8064" i="37"/>
  <c r="M8064" i="37" s="1"/>
  <c r="L8066" i="37"/>
  <c r="M8066" i="37" s="1"/>
  <c r="L8067" i="37"/>
  <c r="M8067" i="37" s="1"/>
  <c r="L8068" i="37"/>
  <c r="M8068" i="37" s="1"/>
  <c r="L8069" i="37"/>
  <c r="M8069" i="37" s="1"/>
  <c r="L8070" i="37"/>
  <c r="M8070" i="37" s="1"/>
  <c r="L8071" i="37"/>
  <c r="M8071" i="37" s="1"/>
  <c r="L8072" i="37"/>
  <c r="M8072" i="37" s="1"/>
  <c r="L8074" i="37"/>
  <c r="M8074" i="37" s="1"/>
  <c r="L8075" i="37"/>
  <c r="L8076" i="37"/>
  <c r="M8076" i="37" s="1"/>
  <c r="L8077" i="37"/>
  <c r="M8077" i="37" s="1"/>
  <c r="L8078" i="37"/>
  <c r="M8078" i="37" s="1"/>
  <c r="L8079" i="37"/>
  <c r="M8079" i="37" s="1"/>
  <c r="L8080" i="37"/>
  <c r="M8080" i="37" s="1"/>
  <c r="L8082" i="37"/>
  <c r="M8082" i="37" s="1"/>
  <c r="L8083" i="37"/>
  <c r="M8083" i="37" s="1"/>
  <c r="L8084" i="37"/>
  <c r="M8084" i="37" s="1"/>
  <c r="L8085" i="37"/>
  <c r="M8085" i="37" s="1"/>
  <c r="L8086" i="37"/>
  <c r="M8086" i="37" s="1"/>
  <c r="L8087" i="37"/>
  <c r="M8087" i="37" s="1"/>
  <c r="L8088" i="37"/>
  <c r="M8088" i="37" s="1"/>
  <c r="L8090" i="37"/>
  <c r="M8090" i="37" s="1"/>
  <c r="L8091" i="37"/>
  <c r="M8091" i="37" s="1"/>
  <c r="L8092" i="37"/>
  <c r="M8092" i="37" s="1"/>
  <c r="L8093" i="37"/>
  <c r="M8093" i="37" s="1"/>
  <c r="L8094" i="37"/>
  <c r="M8094" i="37" s="1"/>
  <c r="L8095" i="37"/>
  <c r="M8095" i="37" s="1"/>
  <c r="L8096" i="37"/>
  <c r="L8098" i="37"/>
  <c r="M8098" i="37" s="1"/>
  <c r="L8099" i="37"/>
  <c r="M8099" i="37" s="1"/>
  <c r="L8100" i="37"/>
  <c r="M8100" i="37" s="1"/>
  <c r="L8101" i="37"/>
  <c r="M8101" i="37" s="1"/>
  <c r="L8102" i="37"/>
  <c r="M8102" i="37" s="1"/>
  <c r="L8103" i="37"/>
  <c r="M8103" i="37" s="1"/>
  <c r="L8104" i="37"/>
  <c r="M8104" i="37" s="1"/>
  <c r="L8106" i="37"/>
  <c r="M8106" i="37" s="1"/>
  <c r="L8107" i="37"/>
  <c r="M8107" i="37" s="1"/>
  <c r="L8108" i="37"/>
  <c r="M8108" i="37" s="1"/>
  <c r="L8109" i="37"/>
  <c r="M8109" i="37" s="1"/>
  <c r="L8110" i="37"/>
  <c r="M8110" i="37" s="1"/>
  <c r="L8111" i="37"/>
  <c r="M8111" i="37" s="1"/>
  <c r="L8112" i="37"/>
  <c r="M8112" i="37" s="1"/>
  <c r="L8114" i="37"/>
  <c r="M8114" i="37" s="1"/>
  <c r="L8115" i="37"/>
  <c r="M8115" i="37" s="1"/>
  <c r="L8116" i="37"/>
  <c r="M8116" i="37" s="1"/>
  <c r="L8117" i="37"/>
  <c r="M8117" i="37" s="1"/>
  <c r="L8118" i="37"/>
  <c r="M8118" i="37" s="1"/>
  <c r="L8119" i="37"/>
  <c r="M8119" i="37" s="1"/>
  <c r="L8120" i="37"/>
  <c r="M8120" i="37" s="1"/>
  <c r="L8122" i="37"/>
  <c r="M8122" i="37" s="1"/>
  <c r="L8123" i="37"/>
  <c r="M8123" i="37" s="1"/>
  <c r="L8124" i="37"/>
  <c r="M8124" i="37" s="1"/>
  <c r="L8125" i="37"/>
  <c r="M8125" i="37" s="1"/>
  <c r="L8126" i="37"/>
  <c r="M8126" i="37" s="1"/>
  <c r="L8127" i="37"/>
  <c r="M8127" i="37" s="1"/>
  <c r="L8128" i="37"/>
  <c r="M8128" i="37" s="1"/>
  <c r="L8130" i="37"/>
  <c r="M8130" i="37" s="1"/>
  <c r="L8131" i="37"/>
  <c r="M8131" i="37" s="1"/>
  <c r="L8132" i="37"/>
  <c r="M8132" i="37" s="1"/>
  <c r="L8133" i="37"/>
  <c r="M8133" i="37" s="1"/>
  <c r="L8134" i="37"/>
  <c r="M8134" i="37" s="1"/>
  <c r="L8135" i="37"/>
  <c r="M8135" i="37" s="1"/>
  <c r="L8136" i="37"/>
  <c r="M8136" i="37" s="1"/>
  <c r="L8138" i="37"/>
  <c r="M8138" i="37" s="1"/>
  <c r="L8139" i="37"/>
  <c r="L8140" i="37"/>
  <c r="M8140" i="37" s="1"/>
  <c r="L8141" i="37"/>
  <c r="M8141" i="37" s="1"/>
  <c r="L8142" i="37"/>
  <c r="M8142" i="37" s="1"/>
  <c r="L8143" i="37"/>
  <c r="M8143" i="37" s="1"/>
  <c r="L8144" i="37"/>
  <c r="M8144" i="37" s="1"/>
  <c r="L8146" i="37"/>
  <c r="M8146" i="37" s="1"/>
  <c r="L8147" i="37"/>
  <c r="M8147" i="37" s="1"/>
  <c r="L8148" i="37"/>
  <c r="M8148" i="37" s="1"/>
  <c r="L8149" i="37"/>
  <c r="M8149" i="37" s="1"/>
  <c r="L8150" i="37"/>
  <c r="M8150" i="37" s="1"/>
  <c r="L8151" i="37"/>
  <c r="M8151" i="37" s="1"/>
  <c r="L8152" i="37"/>
  <c r="M8152" i="37" s="1"/>
  <c r="L8154" i="37"/>
  <c r="M8154" i="37" s="1"/>
  <c r="L8155" i="37"/>
  <c r="M8155" i="37" s="1"/>
  <c r="L8156" i="37"/>
  <c r="M8156" i="37" s="1"/>
  <c r="L8157" i="37"/>
  <c r="M8157" i="37" s="1"/>
  <c r="L8158" i="37"/>
  <c r="M8158" i="37" s="1"/>
  <c r="L8159" i="37"/>
  <c r="M8159" i="37" s="1"/>
  <c r="L8160" i="37"/>
  <c r="L8162" i="37"/>
  <c r="M8162" i="37" s="1"/>
  <c r="L8163" i="37"/>
  <c r="M8163" i="37" s="1"/>
  <c r="L8164" i="37"/>
  <c r="M8164" i="37" s="1"/>
  <c r="L8165" i="37"/>
  <c r="M8165" i="37" s="1"/>
  <c r="L8166" i="37"/>
  <c r="M8166" i="37" s="1"/>
  <c r="L8167" i="37"/>
  <c r="M8167" i="37" s="1"/>
  <c r="L8168" i="37"/>
  <c r="M8168" i="37" s="1"/>
  <c r="L8170" i="37"/>
  <c r="M8170" i="37" s="1"/>
  <c r="L8171" i="37"/>
  <c r="M8171" i="37" s="1"/>
  <c r="L8172" i="37"/>
  <c r="M8172" i="37" s="1"/>
  <c r="L8173" i="37"/>
  <c r="M8173" i="37" s="1"/>
  <c r="L8174" i="37"/>
  <c r="M8174" i="37" s="1"/>
  <c r="L8175" i="37"/>
  <c r="M8175" i="37" s="1"/>
  <c r="L8176" i="37"/>
  <c r="M8176" i="37" s="1"/>
  <c r="L8178" i="37"/>
  <c r="M8178" i="37" s="1"/>
  <c r="L8179" i="37"/>
  <c r="M8179" i="37" s="1"/>
  <c r="L8180" i="37"/>
  <c r="M8180" i="37" s="1"/>
  <c r="L8181" i="37"/>
  <c r="M8181" i="37" s="1"/>
  <c r="L8182" i="37"/>
  <c r="M8182" i="37" s="1"/>
  <c r="L8183" i="37"/>
  <c r="M8183" i="37" s="1"/>
  <c r="L8184" i="37"/>
  <c r="M8184" i="37" s="1"/>
  <c r="L8186" i="37"/>
  <c r="M8186" i="37" s="1"/>
  <c r="L8187" i="37"/>
  <c r="M8187" i="37" s="1"/>
  <c r="L8188" i="37"/>
  <c r="M8188" i="37" s="1"/>
  <c r="L8189" i="37"/>
  <c r="M8189" i="37" s="1"/>
  <c r="L8190" i="37"/>
  <c r="M8190" i="37" s="1"/>
  <c r="L8191" i="37"/>
  <c r="M8191" i="37" s="1"/>
  <c r="L8192" i="37"/>
  <c r="M8192" i="37" s="1"/>
  <c r="L8194" i="37"/>
  <c r="M8194" i="37" s="1"/>
  <c r="L8195" i="37"/>
  <c r="M8195" i="37" s="1"/>
  <c r="L8196" i="37"/>
  <c r="M8196" i="37" s="1"/>
  <c r="L8197" i="37"/>
  <c r="M8197" i="37" s="1"/>
  <c r="L8198" i="37"/>
  <c r="M8198" i="37" s="1"/>
  <c r="L8199" i="37"/>
  <c r="M8199" i="37" s="1"/>
  <c r="L8200" i="37"/>
  <c r="M8200" i="37" s="1"/>
  <c r="L8202" i="37"/>
  <c r="M8202" i="37" s="1"/>
  <c r="L8203" i="37"/>
  <c r="L8204" i="37"/>
  <c r="M8204" i="37" s="1"/>
  <c r="L8205" i="37"/>
  <c r="M8205" i="37" s="1"/>
  <c r="L8206" i="37"/>
  <c r="M8206" i="37" s="1"/>
  <c r="L8207" i="37"/>
  <c r="M8207" i="37" s="1"/>
  <c r="L8208" i="37"/>
  <c r="M8208" i="37" s="1"/>
  <c r="L8210" i="37"/>
  <c r="M8210" i="37" s="1"/>
  <c r="L8211" i="37"/>
  <c r="M8211" i="37" s="1"/>
  <c r="L8212" i="37"/>
  <c r="M8212" i="37" s="1"/>
  <c r="L8213" i="37"/>
  <c r="M8213" i="37" s="1"/>
  <c r="L8214" i="37"/>
  <c r="M8214" i="37" s="1"/>
  <c r="L8215" i="37"/>
  <c r="M8215" i="37" s="1"/>
  <c r="L8216" i="37"/>
  <c r="M8216" i="37" s="1"/>
  <c r="L8218" i="37"/>
  <c r="M8218" i="37" s="1"/>
  <c r="L8219" i="37"/>
  <c r="M8219" i="37" s="1"/>
  <c r="L8220" i="37"/>
  <c r="M8220" i="37" s="1"/>
  <c r="L8221" i="37"/>
  <c r="M8221" i="37" s="1"/>
  <c r="L8222" i="37"/>
  <c r="M8222" i="37" s="1"/>
  <c r="L8223" i="37"/>
  <c r="M8223" i="37" s="1"/>
  <c r="L8224" i="37"/>
  <c r="L8226" i="37"/>
  <c r="M8226" i="37" s="1"/>
  <c r="L8227" i="37"/>
  <c r="M8227" i="37" s="1"/>
  <c r="L8228" i="37"/>
  <c r="M8228" i="37" s="1"/>
  <c r="L8229" i="37"/>
  <c r="M8229" i="37" s="1"/>
  <c r="L8230" i="37"/>
  <c r="M8230" i="37" s="1"/>
  <c r="L8231" i="37"/>
  <c r="M8231" i="37" s="1"/>
  <c r="L8232" i="37"/>
  <c r="M8232" i="37" s="1"/>
  <c r="L8234" i="37"/>
  <c r="M8234" i="37" s="1"/>
  <c r="L8235" i="37"/>
  <c r="M8235" i="37" s="1"/>
  <c r="L8236" i="37"/>
  <c r="M8236" i="37" s="1"/>
  <c r="L8237" i="37"/>
  <c r="M8237" i="37" s="1"/>
  <c r="L8238" i="37"/>
  <c r="M8238" i="37" s="1"/>
  <c r="L8239" i="37"/>
  <c r="M8239" i="37" s="1"/>
  <c r="L8240" i="37"/>
  <c r="M8240" i="37" s="1"/>
  <c r="L8242" i="37"/>
  <c r="M8242" i="37" s="1"/>
  <c r="L8243" i="37"/>
  <c r="M8243" i="37" s="1"/>
  <c r="L8244" i="37"/>
  <c r="M8244" i="37" s="1"/>
  <c r="L8245" i="37"/>
  <c r="M8245" i="37" s="1"/>
  <c r="L8246" i="37"/>
  <c r="M8246" i="37" s="1"/>
  <c r="L8247" i="37"/>
  <c r="M8247" i="37" s="1"/>
  <c r="L8248" i="37"/>
  <c r="M8248" i="37" s="1"/>
  <c r="L8250" i="37"/>
  <c r="M8250" i="37" s="1"/>
  <c r="L8251" i="37"/>
  <c r="M8251" i="37" s="1"/>
  <c r="L8252" i="37"/>
  <c r="M8252" i="37" s="1"/>
  <c r="L8253" i="37"/>
  <c r="M8253" i="37" s="1"/>
  <c r="L8254" i="37"/>
  <c r="M8254" i="37" s="1"/>
  <c r="L8255" i="37"/>
  <c r="M8255" i="37" s="1"/>
  <c r="L8256" i="37"/>
  <c r="M8256" i="37" s="1"/>
  <c r="L8258" i="37"/>
  <c r="M8258" i="37" s="1"/>
  <c r="L8259" i="37"/>
  <c r="M8259" i="37" s="1"/>
  <c r="L8260" i="37"/>
  <c r="M8260" i="37" s="1"/>
  <c r="L8261" i="37"/>
  <c r="M8261" i="37" s="1"/>
  <c r="L8262" i="37"/>
  <c r="M8262" i="37" s="1"/>
  <c r="L8263" i="37"/>
  <c r="M8263" i="37" s="1"/>
  <c r="L8264" i="37"/>
  <c r="M8264" i="37" s="1"/>
  <c r="L8266" i="37"/>
  <c r="M8266" i="37" s="1"/>
  <c r="L8267" i="37"/>
  <c r="M8267" i="37" s="1"/>
  <c r="L8268" i="37"/>
  <c r="M8268" i="37" s="1"/>
  <c r="L8269" i="37"/>
  <c r="M8269" i="37" s="1"/>
  <c r="L8270" i="37"/>
  <c r="M8270" i="37" s="1"/>
  <c r="L8271" i="37"/>
  <c r="M8271" i="37" s="1"/>
  <c r="L8272" i="37"/>
  <c r="M8272" i="37" s="1"/>
  <c r="L8274" i="37"/>
  <c r="M8274" i="37" s="1"/>
  <c r="L8275" i="37"/>
  <c r="M8275" i="37" s="1"/>
  <c r="L8276" i="37"/>
  <c r="M8276" i="37" s="1"/>
  <c r="L8277" i="37"/>
  <c r="M8277" i="37" s="1"/>
  <c r="L8278" i="37"/>
  <c r="M8278" i="37" s="1"/>
  <c r="L8279" i="37"/>
  <c r="M8279" i="37" s="1"/>
  <c r="L8280" i="37"/>
  <c r="M8280" i="37" s="1"/>
  <c r="L8282" i="37"/>
  <c r="M8282" i="37" s="1"/>
  <c r="L8283" i="37"/>
  <c r="M8283" i="37" s="1"/>
  <c r="L8284" i="37"/>
  <c r="M8284" i="37" s="1"/>
  <c r="L8285" i="37"/>
  <c r="M8285" i="37" s="1"/>
  <c r="L8286" i="37"/>
  <c r="M8286" i="37" s="1"/>
  <c r="L8287" i="37"/>
  <c r="M8287" i="37" s="1"/>
  <c r="L8288" i="37"/>
  <c r="L8290" i="37"/>
  <c r="M8290" i="37" s="1"/>
  <c r="L8291" i="37"/>
  <c r="M8291" i="37" s="1"/>
  <c r="L8292" i="37"/>
  <c r="M8292" i="37" s="1"/>
  <c r="L8293" i="37"/>
  <c r="M8293" i="37" s="1"/>
  <c r="L8294" i="37"/>
  <c r="M8294" i="37" s="1"/>
  <c r="L8295" i="37"/>
  <c r="M8295" i="37" s="1"/>
  <c r="L8296" i="37"/>
  <c r="M8296" i="37" s="1"/>
  <c r="L8298" i="37"/>
  <c r="M8298" i="37" s="1"/>
  <c r="L8299" i="37"/>
  <c r="M8299" i="37" s="1"/>
  <c r="L8300" i="37"/>
  <c r="M8300" i="37" s="1"/>
  <c r="L8301" i="37"/>
  <c r="M8301" i="37" s="1"/>
  <c r="L8302" i="37"/>
  <c r="M8302" i="37" s="1"/>
  <c r="L8303" i="37"/>
  <c r="M8303" i="37" s="1"/>
  <c r="L8304" i="37"/>
  <c r="M8304" i="37" s="1"/>
  <c r="L8306" i="37"/>
  <c r="M8306" i="37" s="1"/>
  <c r="L8307" i="37"/>
  <c r="M8307" i="37" s="1"/>
  <c r="L8308" i="37"/>
  <c r="M8308" i="37" s="1"/>
  <c r="L8309" i="37"/>
  <c r="M8309" i="37" s="1"/>
  <c r="L8310" i="37"/>
  <c r="M8310" i="37" s="1"/>
  <c r="L8311" i="37"/>
  <c r="M8311" i="37" s="1"/>
  <c r="L8312" i="37"/>
  <c r="M8312" i="37" s="1"/>
  <c r="L8314" i="37"/>
  <c r="M8314" i="37" s="1"/>
  <c r="L8315" i="37"/>
  <c r="M8315" i="37" s="1"/>
  <c r="L8316" i="37"/>
  <c r="M8316" i="37" s="1"/>
  <c r="L8317" i="37"/>
  <c r="M8317" i="37" s="1"/>
  <c r="L8318" i="37"/>
  <c r="M8318" i="37" s="1"/>
  <c r="L8319" i="37"/>
  <c r="M8319" i="37" s="1"/>
  <c r="L8320" i="37"/>
  <c r="M8320" i="37" s="1"/>
  <c r="L8322" i="37"/>
  <c r="M8322" i="37" s="1"/>
  <c r="L8323" i="37"/>
  <c r="M8323" i="37" s="1"/>
  <c r="L8324" i="37"/>
  <c r="M8324" i="37" s="1"/>
  <c r="L8325" i="37"/>
  <c r="M8325" i="37" s="1"/>
  <c r="L8326" i="37"/>
  <c r="M8326" i="37" s="1"/>
  <c r="L8327" i="37"/>
  <c r="M8327" i="37" s="1"/>
  <c r="L8328" i="37"/>
  <c r="M8328" i="37" s="1"/>
  <c r="L8330" i="37"/>
  <c r="M8330" i="37" s="1"/>
  <c r="L8331" i="37"/>
  <c r="L8332" i="37"/>
  <c r="M8332" i="37" s="1"/>
  <c r="L8333" i="37"/>
  <c r="M8333" i="37" s="1"/>
  <c r="L8334" i="37"/>
  <c r="M8334" i="37" s="1"/>
  <c r="L8335" i="37"/>
  <c r="M8335" i="37" s="1"/>
  <c r="L8336" i="37"/>
  <c r="M8336" i="37" s="1"/>
  <c r="L8338" i="37"/>
  <c r="M8338" i="37" s="1"/>
  <c r="L8339" i="37"/>
  <c r="M8339" i="37" s="1"/>
  <c r="L8340" i="37"/>
  <c r="M8340" i="37" s="1"/>
  <c r="L8341" i="37"/>
  <c r="M8341" i="37" s="1"/>
  <c r="L8342" i="37"/>
  <c r="M8342" i="37" s="1"/>
  <c r="L8343" i="37"/>
  <c r="M8343" i="37" s="1"/>
  <c r="L8344" i="37"/>
  <c r="M8344" i="37" s="1"/>
  <c r="L8346" i="37"/>
  <c r="M8346" i="37" s="1"/>
  <c r="L8347" i="37"/>
  <c r="M8347" i="37" s="1"/>
  <c r="L8348" i="37"/>
  <c r="M8348" i="37" s="1"/>
  <c r="L8349" i="37"/>
  <c r="M8349" i="37" s="1"/>
  <c r="L8350" i="37"/>
  <c r="M8350" i="37" s="1"/>
  <c r="L8351" i="37"/>
  <c r="M8351" i="37" s="1"/>
  <c r="L8352" i="37"/>
  <c r="M8352" i="37" s="1"/>
  <c r="L8354" i="37"/>
  <c r="M8354" i="37" s="1"/>
  <c r="L8355" i="37"/>
  <c r="M8355" i="37" s="1"/>
  <c r="L8356" i="37"/>
  <c r="M8356" i="37" s="1"/>
  <c r="L8357" i="37"/>
  <c r="M8357" i="37" s="1"/>
  <c r="L8358" i="37"/>
  <c r="M8358" i="37" s="1"/>
  <c r="L8359" i="37"/>
  <c r="M8359" i="37" s="1"/>
  <c r="L8360" i="37"/>
  <c r="M8360" i="37" s="1"/>
  <c r="L8362" i="37"/>
  <c r="M8362" i="37" s="1"/>
  <c r="L8363" i="37"/>
  <c r="M8363" i="37" s="1"/>
  <c r="L8364" i="37"/>
  <c r="M8364" i="37" s="1"/>
  <c r="L8365" i="37"/>
  <c r="M8365" i="37" s="1"/>
  <c r="L8366" i="37"/>
  <c r="M8366" i="37" s="1"/>
  <c r="L8367" i="37"/>
  <c r="M8367" i="37" s="1"/>
  <c r="L8368" i="37"/>
  <c r="M8368" i="37" s="1"/>
  <c r="L8370" i="37"/>
  <c r="M8370" i="37" s="1"/>
  <c r="L8371" i="37"/>
  <c r="M8371" i="37" s="1"/>
  <c r="L8372" i="37"/>
  <c r="M8372" i="37" s="1"/>
  <c r="L8373" i="37"/>
  <c r="M8373" i="37" s="1"/>
  <c r="L8374" i="37"/>
  <c r="M8374" i="37" s="1"/>
  <c r="L8375" i="37"/>
  <c r="M8375" i="37" s="1"/>
  <c r="L8376" i="37"/>
  <c r="M8376" i="37" s="1"/>
  <c r="L8378" i="37"/>
  <c r="M8378" i="37" s="1"/>
  <c r="L8379" i="37"/>
  <c r="M8379" i="37" s="1"/>
  <c r="L8380" i="37"/>
  <c r="M8380" i="37" s="1"/>
  <c r="L8381" i="37"/>
  <c r="M8381" i="37" s="1"/>
  <c r="L8382" i="37"/>
  <c r="M8382" i="37" s="1"/>
  <c r="L8383" i="37"/>
  <c r="M8383" i="37" s="1"/>
  <c r="L8384" i="37"/>
  <c r="M8384" i="37" s="1"/>
  <c r="L8386" i="37"/>
  <c r="M8386" i="37" s="1"/>
  <c r="L8387" i="37"/>
  <c r="M8387" i="37" s="1"/>
  <c r="L8388" i="37"/>
  <c r="M8388" i="37" s="1"/>
  <c r="L8389" i="37"/>
  <c r="M8389" i="37" s="1"/>
  <c r="L8390" i="37"/>
  <c r="M8390" i="37" s="1"/>
  <c r="L8391" i="37"/>
  <c r="M8391" i="37" s="1"/>
  <c r="L8392" i="37"/>
  <c r="M8392" i="37" s="1"/>
  <c r="L8394" i="37"/>
  <c r="M8394" i="37" s="1"/>
  <c r="L8395" i="37"/>
  <c r="M8395" i="37" s="1"/>
  <c r="L8396" i="37"/>
  <c r="M8396" i="37" s="1"/>
  <c r="L8397" i="37"/>
  <c r="M8397" i="37" s="1"/>
  <c r="L8398" i="37"/>
  <c r="M8398" i="37" s="1"/>
  <c r="L8399" i="37"/>
  <c r="M8399" i="37" s="1"/>
  <c r="L8400" i="37"/>
  <c r="M8400" i="37" s="1"/>
  <c r="L8402" i="37"/>
  <c r="M8402" i="37" s="1"/>
  <c r="L8403" i="37"/>
  <c r="M8403" i="37" s="1"/>
  <c r="L8404" i="37"/>
  <c r="M8404" i="37" s="1"/>
  <c r="L8405" i="37"/>
  <c r="M8405" i="37" s="1"/>
  <c r="L8406" i="37"/>
  <c r="M8406" i="37" s="1"/>
  <c r="L8407" i="37"/>
  <c r="M8407" i="37" s="1"/>
  <c r="L8408" i="37"/>
  <c r="M8408" i="37" s="1"/>
  <c r="L8410" i="37"/>
  <c r="M8410" i="37" s="1"/>
  <c r="L8411" i="37"/>
  <c r="M8411" i="37" s="1"/>
  <c r="L8412" i="37"/>
  <c r="M8412" i="37" s="1"/>
  <c r="L8413" i="37"/>
  <c r="M8413" i="37" s="1"/>
  <c r="L8414" i="37"/>
  <c r="M8414" i="37" s="1"/>
  <c r="L8415" i="37"/>
  <c r="M8415" i="37" s="1"/>
  <c r="L8416" i="37"/>
  <c r="L8418" i="37"/>
  <c r="M8418" i="37" s="1"/>
  <c r="L8419" i="37"/>
  <c r="M8419" i="37" s="1"/>
  <c r="L8420" i="37"/>
  <c r="M8420" i="37" s="1"/>
  <c r="L8421" i="37"/>
  <c r="M8421" i="37" s="1"/>
  <c r="L8422" i="37"/>
  <c r="M8422" i="37" s="1"/>
  <c r="L8423" i="37"/>
  <c r="M8423" i="37" s="1"/>
  <c r="L8424" i="37"/>
  <c r="M8424" i="37" s="1"/>
  <c r="L8426" i="37"/>
  <c r="M8426" i="37" s="1"/>
  <c r="L8427" i="37"/>
  <c r="M8427" i="37" s="1"/>
  <c r="L8428" i="37"/>
  <c r="M8428" i="37" s="1"/>
  <c r="L8429" i="37"/>
  <c r="M8429" i="37" s="1"/>
  <c r="L8430" i="37"/>
  <c r="M8430" i="37" s="1"/>
  <c r="L8431" i="37"/>
  <c r="M8431" i="37" s="1"/>
  <c r="L8432" i="37"/>
  <c r="M8432" i="37" s="1"/>
  <c r="L8434" i="37"/>
  <c r="M8434" i="37" s="1"/>
  <c r="L8435" i="37"/>
  <c r="M8435" i="37" s="1"/>
  <c r="L8436" i="37"/>
  <c r="M8436" i="37" s="1"/>
  <c r="L8437" i="37"/>
  <c r="M8437" i="37" s="1"/>
  <c r="L8438" i="37"/>
  <c r="M8438" i="37" s="1"/>
  <c r="L8439" i="37"/>
  <c r="M8439" i="37" s="1"/>
  <c r="L8440" i="37"/>
  <c r="M8440" i="37" s="1"/>
  <c r="L8442" i="37"/>
  <c r="L8443" i="37"/>
  <c r="M8443" i="37" s="1"/>
  <c r="L8444" i="37"/>
  <c r="M8444" i="37" s="1"/>
  <c r="L8445" i="37"/>
  <c r="M8445" i="37" s="1"/>
  <c r="L8446" i="37"/>
  <c r="M8446" i="37" s="1"/>
  <c r="L8447" i="37"/>
  <c r="M8447" i="37" s="1"/>
  <c r="L8448" i="37"/>
  <c r="M8448" i="37" s="1"/>
  <c r="L8450" i="37"/>
  <c r="M8450" i="37" s="1"/>
  <c r="L8451" i="37"/>
  <c r="M8451" i="37" s="1"/>
  <c r="L8452" i="37"/>
  <c r="M8452" i="37" s="1"/>
  <c r="L8453" i="37"/>
  <c r="M8453" i="37" s="1"/>
  <c r="L8454" i="37"/>
  <c r="M8454" i="37" s="1"/>
  <c r="L8455" i="37"/>
  <c r="M8455" i="37" s="1"/>
  <c r="L8456" i="37"/>
  <c r="M8456" i="37" s="1"/>
  <c r="L8458" i="37"/>
  <c r="M8458" i="37" s="1"/>
  <c r="L8459" i="37"/>
  <c r="M8459" i="37" s="1"/>
  <c r="L8460" i="37"/>
  <c r="M8460" i="37" s="1"/>
  <c r="L8461" i="37"/>
  <c r="M8461" i="37" s="1"/>
  <c r="L8462" i="37"/>
  <c r="M8462" i="37" s="1"/>
  <c r="L8463" i="37"/>
  <c r="M8463" i="37" s="1"/>
  <c r="L8464" i="37"/>
  <c r="M8464" i="37" s="1"/>
  <c r="L8466" i="37"/>
  <c r="M8466" i="37" s="1"/>
  <c r="L8467" i="37"/>
  <c r="M8467" i="37" s="1"/>
  <c r="L8468" i="37"/>
  <c r="M8468" i="37" s="1"/>
  <c r="L8469" i="37"/>
  <c r="M8469" i="37" s="1"/>
  <c r="L8470" i="37"/>
  <c r="M8470" i="37" s="1"/>
  <c r="L8471" i="37"/>
  <c r="M8471" i="37" s="1"/>
  <c r="L8472" i="37"/>
  <c r="M8472" i="37" s="1"/>
  <c r="L8474" i="37"/>
  <c r="M8474" i="37" s="1"/>
  <c r="L8475" i="37"/>
  <c r="M8475" i="37" s="1"/>
  <c r="L8476" i="37"/>
  <c r="M8476" i="37" s="1"/>
  <c r="L8477" i="37"/>
  <c r="M8477" i="37" s="1"/>
  <c r="L8478" i="37"/>
  <c r="M8478" i="37" s="1"/>
  <c r="L8479" i="37"/>
  <c r="M8479" i="37" s="1"/>
  <c r="L8480" i="37"/>
  <c r="M8480" i="37" s="1"/>
  <c r="L8482" i="37"/>
  <c r="M8482" i="37" s="1"/>
  <c r="L8483" i="37"/>
  <c r="M8483" i="37" s="1"/>
  <c r="L8484" i="37"/>
  <c r="M8484" i="37" s="1"/>
  <c r="L8485" i="37"/>
  <c r="M8485" i="37" s="1"/>
  <c r="L8486" i="37"/>
  <c r="M8486" i="37" s="1"/>
  <c r="L8487" i="37"/>
  <c r="M8487" i="37" s="1"/>
  <c r="L8488" i="37"/>
  <c r="M8488" i="37" s="1"/>
  <c r="L8490" i="37"/>
  <c r="M8490" i="37" s="1"/>
  <c r="L8491" i="37"/>
  <c r="M8491" i="37" s="1"/>
  <c r="L8492" i="37"/>
  <c r="M8492" i="37" s="1"/>
  <c r="L8493" i="37"/>
  <c r="M8493" i="37" s="1"/>
  <c r="L8494" i="37"/>
  <c r="M8494" i="37" s="1"/>
  <c r="L8495" i="37"/>
  <c r="M8495" i="37" s="1"/>
  <c r="L8496" i="37"/>
  <c r="M8496" i="37" s="1"/>
  <c r="L8498" i="37"/>
  <c r="M8498" i="37" s="1"/>
  <c r="L8499" i="37"/>
  <c r="M8499" i="37" s="1"/>
  <c r="L8500" i="37"/>
  <c r="M8500" i="37" s="1"/>
  <c r="L8501" i="37"/>
  <c r="M8501" i="37" s="1"/>
  <c r="L8502" i="37"/>
  <c r="M8502" i="37" s="1"/>
  <c r="L8503" i="37"/>
  <c r="M8503" i="37" s="1"/>
  <c r="L8504" i="37"/>
  <c r="M8504" i="37" s="1"/>
  <c r="L8506" i="37"/>
  <c r="M8506" i="37" s="1"/>
  <c r="L8507" i="37"/>
  <c r="M8507" i="37" s="1"/>
  <c r="L8508" i="37"/>
  <c r="M8508" i="37" s="1"/>
  <c r="L8509" i="37"/>
  <c r="M8509" i="37" s="1"/>
  <c r="L8510" i="37"/>
  <c r="M8510" i="37" s="1"/>
  <c r="L8511" i="37"/>
  <c r="M8511" i="37" s="1"/>
  <c r="L8512" i="37"/>
  <c r="M8512" i="37" s="1"/>
  <c r="L8514" i="37"/>
  <c r="M8514" i="37" s="1"/>
  <c r="L8515" i="37"/>
  <c r="M8515" i="37" s="1"/>
  <c r="L8516" i="37"/>
  <c r="M8516" i="37" s="1"/>
  <c r="L8517" i="37"/>
  <c r="M8517" i="37" s="1"/>
  <c r="L8518" i="37"/>
  <c r="M8518" i="37" s="1"/>
  <c r="L8519" i="37"/>
  <c r="M8519" i="37" s="1"/>
  <c r="L8520" i="37"/>
  <c r="M8520" i="37" s="1"/>
  <c r="L8522" i="37"/>
  <c r="M8522" i="37" s="1"/>
  <c r="L8523" i="37"/>
  <c r="M8523" i="37" s="1"/>
  <c r="L8524" i="37"/>
  <c r="M8524" i="37" s="1"/>
  <c r="L8525" i="37"/>
  <c r="M8525" i="37" s="1"/>
  <c r="L8526" i="37"/>
  <c r="M8526" i="37" s="1"/>
  <c r="L8527" i="37"/>
  <c r="L8528" i="37"/>
  <c r="M8528" i="37" s="1"/>
  <c r="L8530" i="37"/>
  <c r="M8530" i="37" s="1"/>
  <c r="L8531" i="37"/>
  <c r="M8531" i="37" s="1"/>
  <c r="L8532" i="37"/>
  <c r="M8532" i="37" s="1"/>
  <c r="L8533" i="37"/>
  <c r="M8533" i="37" s="1"/>
  <c r="L8534" i="37"/>
  <c r="M8534" i="37" s="1"/>
  <c r="L8535" i="37"/>
  <c r="M8535" i="37" s="1"/>
  <c r="L8536" i="37"/>
  <c r="M8536" i="37" s="1"/>
  <c r="L8538" i="37"/>
  <c r="M8538" i="37" s="1"/>
  <c r="L8539" i="37"/>
  <c r="M8539" i="37" s="1"/>
  <c r="L8540" i="37"/>
  <c r="M8540" i="37" s="1"/>
  <c r="L8541" i="37"/>
  <c r="M8541" i="37" s="1"/>
  <c r="L8542" i="37"/>
  <c r="M8542" i="37" s="1"/>
  <c r="L8543" i="37"/>
  <c r="M8543" i="37" s="1"/>
  <c r="L8544" i="37"/>
  <c r="M8544" i="37" s="1"/>
  <c r="L8546" i="37"/>
  <c r="M8546" i="37" s="1"/>
  <c r="L8547" i="37"/>
  <c r="M8547" i="37" s="1"/>
  <c r="L8548" i="37"/>
  <c r="M8548" i="37" s="1"/>
  <c r="L8549" i="37"/>
  <c r="M8549" i="37" s="1"/>
  <c r="L8550" i="37"/>
  <c r="M8550" i="37" s="1"/>
  <c r="L8551" i="37"/>
  <c r="M8551" i="37" s="1"/>
  <c r="L8552" i="37"/>
  <c r="M8552" i="37" s="1"/>
  <c r="L8554" i="37"/>
  <c r="M8554" i="37" s="1"/>
  <c r="L8555" i="37"/>
  <c r="M8555" i="37" s="1"/>
  <c r="L8556" i="37"/>
  <c r="M8556" i="37" s="1"/>
  <c r="L8557" i="37"/>
  <c r="M8557" i="37" s="1"/>
  <c r="L8558" i="37"/>
  <c r="M8558" i="37" s="1"/>
  <c r="L8559" i="37"/>
  <c r="M8559" i="37" s="1"/>
  <c r="L8560" i="37"/>
  <c r="M8560" i="37" s="1"/>
  <c r="L8562" i="37"/>
  <c r="M8562" i="37" s="1"/>
  <c r="L8563" i="37"/>
  <c r="M8563" i="37" s="1"/>
  <c r="L8564" i="37"/>
  <c r="M8564" i="37" s="1"/>
  <c r="L8565" i="37"/>
  <c r="M8565" i="37" s="1"/>
  <c r="L8566" i="37"/>
  <c r="M8566" i="37" s="1"/>
  <c r="L8567" i="37"/>
  <c r="M8567" i="37" s="1"/>
  <c r="L8568" i="37"/>
  <c r="M8568" i="37" s="1"/>
  <c r="L8570" i="37"/>
  <c r="M8570" i="37" s="1"/>
  <c r="L8571" i="37"/>
  <c r="M8571" i="37" s="1"/>
  <c r="L8572" i="37"/>
  <c r="M8572" i="37" s="1"/>
  <c r="L8573" i="37"/>
  <c r="M8573" i="37" s="1"/>
  <c r="L8574" i="37"/>
  <c r="M8574" i="37" s="1"/>
  <c r="L8575" i="37"/>
  <c r="M8575" i="37" s="1"/>
  <c r="L8576" i="37"/>
  <c r="M8576" i="37" s="1"/>
  <c r="L8578" i="37"/>
  <c r="M8578" i="37" s="1"/>
  <c r="L8579" i="37"/>
  <c r="M8579" i="37" s="1"/>
  <c r="L8580" i="37"/>
  <c r="M8580" i="37" s="1"/>
  <c r="L8581" i="37"/>
  <c r="M8581" i="37" s="1"/>
  <c r="L8582" i="37"/>
  <c r="M8582" i="37" s="1"/>
  <c r="L8583" i="37"/>
  <c r="M8583" i="37" s="1"/>
  <c r="L8584" i="37"/>
  <c r="M8584" i="37" s="1"/>
  <c r="L8586" i="37"/>
  <c r="M8586" i="37" s="1"/>
  <c r="L8587" i="37"/>
  <c r="M8587" i="37" s="1"/>
  <c r="L8588" i="37"/>
  <c r="M8588" i="37" s="1"/>
  <c r="L8589" i="37"/>
  <c r="M8589" i="37" s="1"/>
  <c r="L8590" i="37"/>
  <c r="M8590" i="37" s="1"/>
  <c r="L8591" i="37"/>
  <c r="L8592" i="37"/>
  <c r="M8592" i="37" s="1"/>
  <c r="L8594" i="37"/>
  <c r="M8594" i="37" s="1"/>
  <c r="L8595" i="37"/>
  <c r="M8595" i="37" s="1"/>
  <c r="L8596" i="37"/>
  <c r="M8596" i="37" s="1"/>
  <c r="L8597" i="37"/>
  <c r="M8597" i="37" s="1"/>
  <c r="L8598" i="37"/>
  <c r="M8598" i="37" s="1"/>
  <c r="L8599" i="37"/>
  <c r="M8599" i="37" s="1"/>
  <c r="L8600" i="37"/>
  <c r="M8600" i="37" s="1"/>
  <c r="L8602" i="37"/>
  <c r="M8602" i="37" s="1"/>
  <c r="L8603" i="37"/>
  <c r="M8603" i="37" s="1"/>
  <c r="L8604" i="37"/>
  <c r="M8604" i="37" s="1"/>
  <c r="L8605" i="37"/>
  <c r="M8605" i="37" s="1"/>
  <c r="L8606" i="37"/>
  <c r="M8606" i="37" s="1"/>
  <c r="L8607" i="37"/>
  <c r="M8607" i="37" s="1"/>
  <c r="L8608" i="37"/>
  <c r="M8608" i="37" s="1"/>
  <c r="L8610" i="37"/>
  <c r="M8610" i="37" s="1"/>
  <c r="L8611" i="37"/>
  <c r="M8611" i="37" s="1"/>
  <c r="L8612" i="37"/>
  <c r="M8612" i="37" s="1"/>
  <c r="L8613" i="37"/>
  <c r="M8613" i="37" s="1"/>
  <c r="L8614" i="37"/>
  <c r="M8614" i="37" s="1"/>
  <c r="L8615" i="37"/>
  <c r="M8615" i="37" s="1"/>
  <c r="L8616" i="37"/>
  <c r="M8616" i="37" s="1"/>
  <c r="L8618" i="37"/>
  <c r="M8618" i="37" s="1"/>
  <c r="L8619" i="37"/>
  <c r="M8619" i="37" s="1"/>
  <c r="L8620" i="37"/>
  <c r="M8620" i="37" s="1"/>
  <c r="L8621" i="37"/>
  <c r="M8621" i="37" s="1"/>
  <c r="L8622" i="37"/>
  <c r="M8622" i="37" s="1"/>
  <c r="L8623" i="37"/>
  <c r="M8623" i="37" s="1"/>
  <c r="L8624" i="37"/>
  <c r="M8624" i="37" s="1"/>
  <c r="L8626" i="37"/>
  <c r="M8626" i="37" s="1"/>
  <c r="L8627" i="37"/>
  <c r="M8627" i="37" s="1"/>
  <c r="L8628" i="37"/>
  <c r="M8628" i="37" s="1"/>
  <c r="L8629" i="37"/>
  <c r="M8629" i="37" s="1"/>
  <c r="L8630" i="37"/>
  <c r="M8630" i="37" s="1"/>
  <c r="L8631" i="37"/>
  <c r="M8631" i="37" s="1"/>
  <c r="L8632" i="37"/>
  <c r="M8632" i="37" s="1"/>
  <c r="L8634" i="37"/>
  <c r="M8634" i="37" s="1"/>
  <c r="L8635" i="37"/>
  <c r="M8635" i="37" s="1"/>
  <c r="L8636" i="37"/>
  <c r="M8636" i="37" s="1"/>
  <c r="L8637" i="37"/>
  <c r="M8637" i="37" s="1"/>
  <c r="L8638" i="37"/>
  <c r="M8638" i="37" s="1"/>
  <c r="L8639" i="37"/>
  <c r="M8639" i="37" s="1"/>
  <c r="L8640" i="37"/>
  <c r="M8640" i="37" s="1"/>
  <c r="L8642" i="37"/>
  <c r="M8642" i="37" s="1"/>
  <c r="L8643" i="37"/>
  <c r="M8643" i="37" s="1"/>
  <c r="L8644" i="37"/>
  <c r="M8644" i="37" s="1"/>
  <c r="L8645" i="37"/>
  <c r="M8645" i="37" s="1"/>
  <c r="L8646" i="37"/>
  <c r="M8646" i="37" s="1"/>
  <c r="L8647" i="37"/>
  <c r="M8647" i="37" s="1"/>
  <c r="L8648" i="37"/>
  <c r="M8648" i="37" s="1"/>
  <c r="L8650" i="37"/>
  <c r="M8650" i="37" s="1"/>
  <c r="L8651" i="37"/>
  <c r="M8651" i="37" s="1"/>
  <c r="L8652" i="37"/>
  <c r="M8652" i="37" s="1"/>
  <c r="L8653" i="37"/>
  <c r="M8653" i="37" s="1"/>
  <c r="L8654" i="37"/>
  <c r="M8654" i="37" s="1"/>
  <c r="L8655" i="37"/>
  <c r="L8656" i="37"/>
  <c r="M8656" i="37" s="1"/>
  <c r="L8658" i="37"/>
  <c r="M8658" i="37" s="1"/>
  <c r="L8659" i="37"/>
  <c r="M8659" i="37" s="1"/>
  <c r="L8660" i="37"/>
  <c r="M8660" i="37" s="1"/>
  <c r="L8661" i="37"/>
  <c r="M8661" i="37" s="1"/>
  <c r="L8662" i="37"/>
  <c r="M8662" i="37" s="1"/>
  <c r="L8663" i="37"/>
  <c r="M8663" i="37" s="1"/>
  <c r="L8664" i="37"/>
  <c r="M8664" i="37" s="1"/>
  <c r="L8666" i="37"/>
  <c r="M8666" i="37" s="1"/>
  <c r="L8667" i="37"/>
  <c r="M8667" i="37" s="1"/>
  <c r="L8668" i="37"/>
  <c r="M8668" i="37" s="1"/>
  <c r="L8669" i="37"/>
  <c r="M8669" i="37" s="1"/>
  <c r="L8670" i="37"/>
  <c r="M8670" i="37" s="1"/>
  <c r="L8671" i="37"/>
  <c r="M8671" i="37" s="1"/>
  <c r="L8672" i="37"/>
  <c r="M8672" i="37" s="1"/>
  <c r="L8674" i="37"/>
  <c r="M8674" i="37" s="1"/>
  <c r="L8675" i="37"/>
  <c r="M8675" i="37" s="1"/>
  <c r="L8676" i="37"/>
  <c r="M8676" i="37" s="1"/>
  <c r="L8677" i="37"/>
  <c r="M8677" i="37" s="1"/>
  <c r="L8678" i="37"/>
  <c r="M8678" i="37" s="1"/>
  <c r="L8679" i="37"/>
  <c r="M8679" i="37" s="1"/>
  <c r="L8680" i="37"/>
  <c r="M8680" i="37" s="1"/>
  <c r="L8682" i="37"/>
  <c r="M8682" i="37" s="1"/>
  <c r="L8683" i="37"/>
  <c r="M8683" i="37" s="1"/>
  <c r="L8684" i="37"/>
  <c r="M8684" i="37" s="1"/>
  <c r="L8685" i="37"/>
  <c r="M8685" i="37" s="1"/>
  <c r="L8686" i="37"/>
  <c r="M8686" i="37" s="1"/>
  <c r="L8687" i="37"/>
  <c r="M8687" i="37" s="1"/>
  <c r="L8688" i="37"/>
  <c r="M8688" i="37" s="1"/>
  <c r="L8690" i="37"/>
  <c r="M8690" i="37" s="1"/>
  <c r="L8691" i="37"/>
  <c r="M8691" i="37" s="1"/>
  <c r="L8692" i="37"/>
  <c r="M8692" i="37" s="1"/>
  <c r="L8693" i="37"/>
  <c r="M8693" i="37" s="1"/>
  <c r="L8694" i="37"/>
  <c r="M8694" i="37" s="1"/>
  <c r="L8695" i="37"/>
  <c r="M8695" i="37" s="1"/>
  <c r="L8696" i="37"/>
  <c r="M8696" i="37" s="1"/>
  <c r="L8698" i="37"/>
  <c r="M8698" i="37" s="1"/>
  <c r="L8699" i="37"/>
  <c r="M8699" i="37" s="1"/>
  <c r="L8700" i="37"/>
  <c r="M8700" i="37" s="1"/>
  <c r="L8701" i="37"/>
  <c r="M8701" i="37" s="1"/>
  <c r="L8702" i="37"/>
  <c r="M8702" i="37" s="1"/>
  <c r="L8703" i="37"/>
  <c r="M8703" i="37" s="1"/>
  <c r="L8704" i="37"/>
  <c r="M8704" i="37" s="1"/>
  <c r="L8706" i="37"/>
  <c r="M8706" i="37" s="1"/>
  <c r="L8707" i="37"/>
  <c r="M8707" i="37" s="1"/>
  <c r="L8708" i="37"/>
  <c r="M8708" i="37" s="1"/>
  <c r="L8709" i="37"/>
  <c r="M8709" i="37" s="1"/>
  <c r="L8710" i="37"/>
  <c r="M8710" i="37" s="1"/>
  <c r="L8711" i="37"/>
  <c r="M8711" i="37" s="1"/>
  <c r="L8712" i="37"/>
  <c r="M8712" i="37" s="1"/>
  <c r="L8714" i="37"/>
  <c r="M8714" i="37" s="1"/>
  <c r="L8715" i="37"/>
  <c r="M8715" i="37" s="1"/>
  <c r="L8716" i="37"/>
  <c r="M8716" i="37" s="1"/>
  <c r="L8717" i="37"/>
  <c r="M8717" i="37" s="1"/>
  <c r="L8718" i="37"/>
  <c r="M8718" i="37" s="1"/>
  <c r="L8719" i="37"/>
  <c r="L8720" i="37"/>
  <c r="M8720" i="37" s="1"/>
  <c r="L8722" i="37"/>
  <c r="M8722" i="37" s="1"/>
  <c r="L8723" i="37"/>
  <c r="M8723" i="37" s="1"/>
  <c r="L8724" i="37"/>
  <c r="M8724" i="37" s="1"/>
  <c r="L8725" i="37"/>
  <c r="M8725" i="37" s="1"/>
  <c r="L8726" i="37"/>
  <c r="M8726" i="37" s="1"/>
  <c r="L8727" i="37"/>
  <c r="M8727" i="37" s="1"/>
  <c r="L8728" i="37"/>
  <c r="M8728" i="37" s="1"/>
  <c r="L8730" i="37"/>
  <c r="M8730" i="37" s="1"/>
  <c r="L8731" i="37"/>
  <c r="M8731" i="37" s="1"/>
  <c r="L8732" i="37"/>
  <c r="M8732" i="37" s="1"/>
  <c r="L8733" i="37"/>
  <c r="M8733" i="37" s="1"/>
  <c r="L8734" i="37"/>
  <c r="M8734" i="37" s="1"/>
  <c r="L8735" i="37"/>
  <c r="M8735" i="37" s="1"/>
  <c r="L8736" i="37"/>
  <c r="M8736" i="37" s="1"/>
  <c r="L8738" i="37"/>
  <c r="M8738" i="37" s="1"/>
  <c r="L8739" i="37"/>
  <c r="M8739" i="37" s="1"/>
  <c r="L8740" i="37"/>
  <c r="M8740" i="37" s="1"/>
  <c r="L8741" i="37"/>
  <c r="M8741" i="37" s="1"/>
  <c r="L8742" i="37"/>
  <c r="M8742" i="37" s="1"/>
  <c r="L8743" i="37"/>
  <c r="M8743" i="37" s="1"/>
  <c r="L8744" i="37"/>
  <c r="M8744" i="37" s="1"/>
  <c r="L8746" i="37"/>
  <c r="M8746" i="37" s="1"/>
  <c r="L8747" i="37"/>
  <c r="M8747" i="37" s="1"/>
  <c r="L8748" i="37"/>
  <c r="M8748" i="37" s="1"/>
  <c r="L8749" i="37"/>
  <c r="M8749" i="37" s="1"/>
  <c r="L8750" i="37"/>
  <c r="M8750" i="37" s="1"/>
  <c r="L8751" i="37"/>
  <c r="M8751" i="37" s="1"/>
  <c r="L8752" i="37"/>
  <c r="M8752" i="37" s="1"/>
  <c r="L8754" i="37"/>
  <c r="M8754" i="37" s="1"/>
  <c r="L8755" i="37"/>
  <c r="M8755" i="37" s="1"/>
  <c r="L8756" i="37"/>
  <c r="M8756" i="37" s="1"/>
  <c r="L8757" i="37"/>
  <c r="M8757" i="37" s="1"/>
  <c r="L8758" i="37"/>
  <c r="M8758" i="37" s="1"/>
  <c r="L8759" i="37"/>
  <c r="M8759" i="37" s="1"/>
  <c r="L8760" i="37"/>
  <c r="M8760" i="37" s="1"/>
  <c r="L8762" i="37"/>
  <c r="M8762" i="37" s="1"/>
  <c r="L8763" i="37"/>
  <c r="M8763" i="37" s="1"/>
  <c r="L8764" i="37"/>
  <c r="M8764" i="37" s="1"/>
  <c r="L8765" i="37"/>
  <c r="M8765" i="37" s="1"/>
  <c r="L8766" i="37"/>
  <c r="M8766" i="37" s="1"/>
  <c r="L8767" i="37"/>
  <c r="M8767" i="37" s="1"/>
  <c r="L8768" i="37"/>
  <c r="M8768" i="37" s="1"/>
  <c r="L8770" i="37"/>
  <c r="M8770" i="37" s="1"/>
  <c r="L8771" i="37"/>
  <c r="M8771" i="37" s="1"/>
  <c r="L8772" i="37"/>
  <c r="M8772" i="37" s="1"/>
  <c r="L8773" i="37"/>
  <c r="M8773" i="37" s="1"/>
  <c r="L8774" i="37"/>
  <c r="M8774" i="37" s="1"/>
  <c r="L8775" i="37"/>
  <c r="M8775" i="37" s="1"/>
  <c r="L8776" i="37"/>
  <c r="M8776" i="37" s="1"/>
  <c r="L8778" i="37"/>
  <c r="M8778" i="37" s="1"/>
  <c r="L8779" i="37"/>
  <c r="M8779" i="37" s="1"/>
  <c r="L8780" i="37"/>
  <c r="M8780" i="37" s="1"/>
  <c r="L8781" i="37"/>
  <c r="M8781" i="37" s="1"/>
  <c r="L8782" i="37"/>
  <c r="M8782" i="37" s="1"/>
  <c r="L8783" i="37"/>
  <c r="L8784" i="37"/>
  <c r="M8784" i="37" s="1"/>
  <c r="L8786" i="37"/>
  <c r="M8786" i="37" s="1"/>
  <c r="L8787" i="37"/>
  <c r="M8787" i="37" s="1"/>
  <c r="L8788" i="37"/>
  <c r="M8788" i="37" s="1"/>
  <c r="L8789" i="37"/>
  <c r="M8789" i="37" s="1"/>
  <c r="L8790" i="37"/>
  <c r="M8790" i="37" s="1"/>
  <c r="L8791" i="37"/>
  <c r="M8791" i="37" s="1"/>
  <c r="L8792" i="37"/>
  <c r="M8792" i="37" s="1"/>
  <c r="L8794" i="37"/>
  <c r="M8794" i="37" s="1"/>
  <c r="L8795" i="37"/>
  <c r="M8795" i="37" s="1"/>
  <c r="L8796" i="37"/>
  <c r="M8796" i="37" s="1"/>
  <c r="L8797" i="37"/>
  <c r="M8797" i="37" s="1"/>
  <c r="L8798" i="37"/>
  <c r="M8798" i="37" s="1"/>
  <c r="L8799" i="37"/>
  <c r="M8799" i="37" s="1"/>
  <c r="L8800" i="37"/>
  <c r="M8800" i="37" s="1"/>
  <c r="L8802" i="37"/>
  <c r="M8802" i="37" s="1"/>
  <c r="L8803" i="37"/>
  <c r="M8803" i="37" s="1"/>
  <c r="L8804" i="37"/>
  <c r="M8804" i="37" s="1"/>
  <c r="L8805" i="37"/>
  <c r="M8805" i="37" s="1"/>
  <c r="L8806" i="37"/>
  <c r="M8806" i="37" s="1"/>
  <c r="L8807" i="37"/>
  <c r="M8807" i="37" s="1"/>
  <c r="L8808" i="37"/>
  <c r="M8808" i="37" s="1"/>
  <c r="L8810" i="37"/>
  <c r="M8810" i="37" s="1"/>
  <c r="L8811" i="37"/>
  <c r="M8811" i="37" s="1"/>
  <c r="L8812" i="37"/>
  <c r="M8812" i="37" s="1"/>
  <c r="L8813" i="37"/>
  <c r="M8813" i="37" s="1"/>
  <c r="L8814" i="37"/>
  <c r="M8814" i="37" s="1"/>
  <c r="L8815" i="37"/>
  <c r="M8815" i="37" s="1"/>
  <c r="L8816" i="37"/>
  <c r="M8816" i="37" s="1"/>
  <c r="L8818" i="37"/>
  <c r="M8818" i="37" s="1"/>
  <c r="L8819" i="37"/>
  <c r="M8819" i="37" s="1"/>
  <c r="L8820" i="37"/>
  <c r="M8820" i="37" s="1"/>
  <c r="L8821" i="37"/>
  <c r="M8821" i="37" s="1"/>
  <c r="L8822" i="37"/>
  <c r="M8822" i="37" s="1"/>
  <c r="L8823" i="37"/>
  <c r="M8823" i="37" s="1"/>
  <c r="L8824" i="37"/>
  <c r="M8824" i="37" s="1"/>
  <c r="L8826" i="37"/>
  <c r="M8826" i="37" s="1"/>
  <c r="L8827" i="37"/>
  <c r="M8827" i="37" s="1"/>
  <c r="L8828" i="37"/>
  <c r="M8828" i="37" s="1"/>
  <c r="L8829" i="37"/>
  <c r="M8829" i="37" s="1"/>
  <c r="L8830" i="37"/>
  <c r="M8830" i="37" s="1"/>
  <c r="L8831" i="37"/>
  <c r="M8831" i="37" s="1"/>
  <c r="L8832" i="37"/>
  <c r="M8832" i="37" s="1"/>
  <c r="L8834" i="37"/>
  <c r="M8834" i="37" s="1"/>
  <c r="L8835" i="37"/>
  <c r="M8835" i="37" s="1"/>
  <c r="L8836" i="37"/>
  <c r="M8836" i="37" s="1"/>
  <c r="L8837" i="37"/>
  <c r="M8837" i="37" s="1"/>
  <c r="L8838" i="37"/>
  <c r="M8838" i="37" s="1"/>
  <c r="L8839" i="37"/>
  <c r="M8839" i="37" s="1"/>
  <c r="L8840" i="37"/>
  <c r="M8840" i="37" s="1"/>
  <c r="L8842" i="37"/>
  <c r="M8842" i="37" s="1"/>
  <c r="L8843" i="37"/>
  <c r="M8843" i="37" s="1"/>
  <c r="L8844" i="37"/>
  <c r="M8844" i="37" s="1"/>
  <c r="L8845" i="37"/>
  <c r="M8845" i="37" s="1"/>
  <c r="L8846" i="37"/>
  <c r="M8846" i="37" s="1"/>
  <c r="L8847" i="37"/>
  <c r="L8848" i="37"/>
  <c r="M8848" i="37" s="1"/>
  <c r="L8850" i="37"/>
  <c r="M8850" i="37" s="1"/>
  <c r="L8851" i="37"/>
  <c r="M8851" i="37" s="1"/>
  <c r="L8852" i="37"/>
  <c r="M8852" i="37" s="1"/>
  <c r="L8853" i="37"/>
  <c r="M8853" i="37" s="1"/>
  <c r="L8854" i="37"/>
  <c r="M8854" i="37" s="1"/>
  <c r="L8855" i="37"/>
  <c r="M8855" i="37" s="1"/>
  <c r="L8856" i="37"/>
  <c r="M8856" i="37" s="1"/>
  <c r="L8858" i="37"/>
  <c r="M8858" i="37" s="1"/>
  <c r="L8859" i="37"/>
  <c r="M8859" i="37" s="1"/>
  <c r="L8860" i="37"/>
  <c r="M8860" i="37" s="1"/>
  <c r="L8861" i="37"/>
  <c r="M8861" i="37" s="1"/>
  <c r="L8862" i="37"/>
  <c r="M8862" i="37" s="1"/>
  <c r="L8863" i="37"/>
  <c r="M8863" i="37" s="1"/>
  <c r="L8864" i="37"/>
  <c r="M8864" i="37" s="1"/>
  <c r="L8866" i="37"/>
  <c r="M8866" i="37" s="1"/>
  <c r="L8867" i="37"/>
  <c r="M8867" i="37" s="1"/>
  <c r="L8868" i="37"/>
  <c r="M8868" i="37" s="1"/>
  <c r="L8869" i="37"/>
  <c r="M8869" i="37" s="1"/>
  <c r="L8870" i="37"/>
  <c r="M8870" i="37" s="1"/>
  <c r="L8871" i="37"/>
  <c r="M8871" i="37" s="1"/>
  <c r="L8872" i="37"/>
  <c r="M8872" i="37" s="1"/>
  <c r="L8874" i="37"/>
  <c r="M8874" i="37" s="1"/>
  <c r="L8875" i="37"/>
  <c r="M8875" i="37" s="1"/>
  <c r="L8876" i="37"/>
  <c r="M8876" i="37" s="1"/>
  <c r="L8877" i="37"/>
  <c r="M8877" i="37" s="1"/>
  <c r="L8878" i="37"/>
  <c r="M8878" i="37" s="1"/>
  <c r="L8879" i="37"/>
  <c r="M8879" i="37" s="1"/>
  <c r="L8880" i="37"/>
  <c r="M8880" i="37" s="1"/>
  <c r="L8882" i="37"/>
  <c r="M8882" i="37" s="1"/>
  <c r="L8883" i="37"/>
  <c r="M8883" i="37" s="1"/>
  <c r="L8884" i="37"/>
  <c r="M8884" i="37" s="1"/>
  <c r="L8885" i="37"/>
  <c r="M8885" i="37" s="1"/>
  <c r="L8886" i="37"/>
  <c r="M8886" i="37" s="1"/>
  <c r="L8887" i="37"/>
  <c r="M8887" i="37" s="1"/>
  <c r="L8888" i="37"/>
  <c r="M8888" i="37" s="1"/>
  <c r="L8890" i="37"/>
  <c r="M8890" i="37" s="1"/>
  <c r="L8891" i="37"/>
  <c r="M8891" i="37" s="1"/>
  <c r="L8892" i="37"/>
  <c r="M8892" i="37" s="1"/>
  <c r="L8893" i="37"/>
  <c r="M8893" i="37" s="1"/>
  <c r="L8894" i="37"/>
  <c r="M8894" i="37" s="1"/>
  <c r="L8895" i="37"/>
  <c r="M8895" i="37" s="1"/>
  <c r="L8896" i="37"/>
  <c r="M8896" i="37" s="1"/>
  <c r="L8898" i="37"/>
  <c r="M8898" i="37" s="1"/>
  <c r="L8899" i="37"/>
  <c r="M8899" i="37" s="1"/>
  <c r="L8900" i="37"/>
  <c r="M8900" i="37" s="1"/>
  <c r="L8901" i="37"/>
  <c r="M8901" i="37" s="1"/>
  <c r="L8902" i="37"/>
  <c r="M8902" i="37" s="1"/>
  <c r="L8903" i="37"/>
  <c r="M8903" i="37" s="1"/>
  <c r="L8904" i="37"/>
  <c r="M8904" i="37" s="1"/>
  <c r="L8906" i="37"/>
  <c r="M8906" i="37" s="1"/>
  <c r="L8907" i="37"/>
  <c r="M8907" i="37" s="1"/>
  <c r="L8908" i="37"/>
  <c r="M8908" i="37" s="1"/>
  <c r="L8909" i="37"/>
  <c r="M8909" i="37" s="1"/>
  <c r="L8910" i="37"/>
  <c r="M8910" i="37" s="1"/>
  <c r="L8911" i="37"/>
  <c r="L8912" i="37"/>
  <c r="M8912" i="37" s="1"/>
  <c r="L8914" i="37"/>
  <c r="M8914" i="37" s="1"/>
  <c r="L8915" i="37"/>
  <c r="M8915" i="37" s="1"/>
  <c r="L8916" i="37"/>
  <c r="M8916" i="37" s="1"/>
  <c r="L8917" i="37"/>
  <c r="M8917" i="37" s="1"/>
  <c r="L8918" i="37"/>
  <c r="M8918" i="37" s="1"/>
  <c r="L8919" i="37"/>
  <c r="M8919" i="37" s="1"/>
  <c r="L8920" i="37"/>
  <c r="M8920" i="37" s="1"/>
  <c r="L8922" i="37"/>
  <c r="M8922" i="37" s="1"/>
  <c r="L8923" i="37"/>
  <c r="M8923" i="37" s="1"/>
  <c r="L8924" i="37"/>
  <c r="M8924" i="37" s="1"/>
  <c r="L8925" i="37"/>
  <c r="M8925" i="37" s="1"/>
  <c r="L8926" i="37"/>
  <c r="M8926" i="37" s="1"/>
  <c r="L8927" i="37"/>
  <c r="M8927" i="37" s="1"/>
  <c r="L8928" i="37"/>
  <c r="M8928" i="37" s="1"/>
  <c r="L8930" i="37"/>
  <c r="M8930" i="37" s="1"/>
  <c r="L8931" i="37"/>
  <c r="M8931" i="37" s="1"/>
  <c r="L8932" i="37"/>
  <c r="M8932" i="37" s="1"/>
  <c r="L8933" i="37"/>
  <c r="M8933" i="37" s="1"/>
  <c r="L8934" i="37"/>
  <c r="M8934" i="37" s="1"/>
  <c r="L8935" i="37"/>
  <c r="M8935" i="37" s="1"/>
  <c r="L8936" i="37"/>
  <c r="M8936" i="37" s="1"/>
  <c r="L8938" i="37"/>
  <c r="M8938" i="37" s="1"/>
  <c r="L8939" i="37"/>
  <c r="M8939" i="37" s="1"/>
  <c r="L8940" i="37"/>
  <c r="M8940" i="37" s="1"/>
  <c r="L8941" i="37"/>
  <c r="M8941" i="37" s="1"/>
  <c r="L8942" i="37"/>
  <c r="M8942" i="37" s="1"/>
  <c r="L8943" i="37"/>
  <c r="M8943" i="37" s="1"/>
  <c r="L8944" i="37"/>
  <c r="M8944" i="37" s="1"/>
  <c r="L8946" i="37"/>
  <c r="M8946" i="37" s="1"/>
  <c r="L8947" i="37"/>
  <c r="M8947" i="37" s="1"/>
  <c r="L8948" i="37"/>
  <c r="M8948" i="37" s="1"/>
  <c r="L8949" i="37"/>
  <c r="M8949" i="37" s="1"/>
  <c r="L8950" i="37"/>
  <c r="M8950" i="37" s="1"/>
  <c r="L8951" i="37"/>
  <c r="M8951" i="37" s="1"/>
  <c r="L8952" i="37"/>
  <c r="M8952" i="37" s="1"/>
  <c r="L8954" i="37"/>
  <c r="M8954" i="37" s="1"/>
  <c r="L8955" i="37"/>
  <c r="M8955" i="37" s="1"/>
  <c r="L8956" i="37"/>
  <c r="M8956" i="37" s="1"/>
  <c r="L8957" i="37"/>
  <c r="M8957" i="37" s="1"/>
  <c r="L8958" i="37"/>
  <c r="M8958" i="37" s="1"/>
  <c r="L8959" i="37"/>
  <c r="M8959" i="37" s="1"/>
  <c r="L8960" i="37"/>
  <c r="M8960" i="37" s="1"/>
  <c r="L8962" i="37"/>
  <c r="M8962" i="37" s="1"/>
  <c r="L8963" i="37"/>
  <c r="M8963" i="37" s="1"/>
  <c r="L8964" i="37"/>
  <c r="M8964" i="37" s="1"/>
  <c r="L8965" i="37"/>
  <c r="M8965" i="37" s="1"/>
  <c r="L8966" i="37"/>
  <c r="M8966" i="37" s="1"/>
  <c r="L8967" i="37"/>
  <c r="M8967" i="37" s="1"/>
  <c r="L8968" i="37"/>
  <c r="M8968" i="37" s="1"/>
  <c r="L8970" i="37"/>
  <c r="M8970" i="37" s="1"/>
  <c r="L8971" i="37"/>
  <c r="M8971" i="37" s="1"/>
  <c r="L8972" i="37"/>
  <c r="M8972" i="37" s="1"/>
  <c r="L8973" i="37"/>
  <c r="M8973" i="37" s="1"/>
  <c r="L8974" i="37"/>
  <c r="M8974" i="37" s="1"/>
  <c r="L8975" i="37"/>
  <c r="L8976" i="37"/>
  <c r="M8976" i="37" s="1"/>
  <c r="L8978" i="37"/>
  <c r="M8978" i="37" s="1"/>
  <c r="L8979" i="37"/>
  <c r="M8979" i="37" s="1"/>
  <c r="L8980" i="37"/>
  <c r="M8980" i="37" s="1"/>
  <c r="L8981" i="37"/>
  <c r="M8981" i="37" s="1"/>
  <c r="L8982" i="37"/>
  <c r="M8982" i="37" s="1"/>
  <c r="L8983" i="37"/>
  <c r="M8983" i="37" s="1"/>
  <c r="L8984" i="37"/>
  <c r="M8984" i="37" s="1"/>
  <c r="L8986" i="37"/>
  <c r="M8986" i="37" s="1"/>
  <c r="L8987" i="37"/>
  <c r="M8987" i="37" s="1"/>
  <c r="L8988" i="37"/>
  <c r="M8988" i="37" s="1"/>
  <c r="L8989" i="37"/>
  <c r="M8989" i="37" s="1"/>
  <c r="L8990" i="37"/>
  <c r="M8990" i="37" s="1"/>
  <c r="L8991" i="37"/>
  <c r="M8991" i="37" s="1"/>
  <c r="L8992" i="37"/>
  <c r="M8992" i="37" s="1"/>
  <c r="L8994" i="37"/>
  <c r="M8994" i="37" s="1"/>
  <c r="L8995" i="37"/>
  <c r="M8995" i="37" s="1"/>
  <c r="L8996" i="37"/>
  <c r="M8996" i="37" s="1"/>
  <c r="L8997" i="37"/>
  <c r="M8997" i="37" s="1"/>
  <c r="L8998" i="37"/>
  <c r="M8998" i="37" s="1"/>
  <c r="L8999" i="37"/>
  <c r="M8999" i="37" s="1"/>
  <c r="L9000" i="37"/>
  <c r="M9000" i="37" s="1"/>
  <c r="L9002" i="37"/>
  <c r="M9002" i="37" s="1"/>
  <c r="L9003" i="37"/>
  <c r="M9003" i="37" s="1"/>
  <c r="L9004" i="37"/>
  <c r="M9004" i="37" s="1"/>
  <c r="L9005" i="37"/>
  <c r="M9005" i="37" s="1"/>
  <c r="L9006" i="37"/>
  <c r="M9006" i="37" s="1"/>
  <c r="L9007" i="37"/>
  <c r="M9007" i="37" s="1"/>
  <c r="L9008" i="37"/>
  <c r="M9008" i="37" s="1"/>
  <c r="L9010" i="37"/>
  <c r="M9010" i="37" s="1"/>
  <c r="L9011" i="37"/>
  <c r="M9011" i="37" s="1"/>
  <c r="L9012" i="37"/>
  <c r="M9012" i="37" s="1"/>
  <c r="L9013" i="37"/>
  <c r="M9013" i="37" s="1"/>
  <c r="L9014" i="37"/>
  <c r="M9014" i="37" s="1"/>
  <c r="L9015" i="37"/>
  <c r="M9015" i="37" s="1"/>
  <c r="L9016" i="37"/>
  <c r="M9016" i="37" s="1"/>
  <c r="L9018" i="37"/>
  <c r="M9018" i="37" s="1"/>
  <c r="L9019" i="37"/>
  <c r="M9019" i="37" s="1"/>
  <c r="L9020" i="37"/>
  <c r="M9020" i="37" s="1"/>
  <c r="L9021" i="37"/>
  <c r="M9021" i="37" s="1"/>
  <c r="L9022" i="37"/>
  <c r="M9022" i="37" s="1"/>
  <c r="L9023" i="37"/>
  <c r="M9023" i="37" s="1"/>
  <c r="L9024" i="37"/>
  <c r="M9024" i="37" s="1"/>
  <c r="L9026" i="37"/>
  <c r="M9026" i="37" s="1"/>
  <c r="L9027" i="37"/>
  <c r="M9027" i="37" s="1"/>
  <c r="L9028" i="37"/>
  <c r="M9028" i="37" s="1"/>
  <c r="L9029" i="37"/>
  <c r="M9029" i="37" s="1"/>
  <c r="L9030" i="37"/>
  <c r="M9030" i="37" s="1"/>
  <c r="L9031" i="37"/>
  <c r="M9031" i="37" s="1"/>
  <c r="L9032" i="37"/>
  <c r="M9032" i="37" s="1"/>
  <c r="L9034" i="37"/>
  <c r="M9034" i="37" s="1"/>
  <c r="L9035" i="37"/>
  <c r="M9035" i="37" s="1"/>
  <c r="L9036" i="37"/>
  <c r="M9036" i="37" s="1"/>
  <c r="L9037" i="37"/>
  <c r="M9037" i="37" s="1"/>
  <c r="L9038" i="37"/>
  <c r="M9038" i="37" s="1"/>
  <c r="L9039" i="37"/>
  <c r="L9040" i="37"/>
  <c r="M9040" i="37" s="1"/>
  <c r="L9042" i="37"/>
  <c r="M9042" i="37" s="1"/>
  <c r="L9043" i="37"/>
  <c r="M9043" i="37" s="1"/>
  <c r="L9044" i="37"/>
  <c r="M9044" i="37" s="1"/>
  <c r="L9045" i="37"/>
  <c r="M9045" i="37" s="1"/>
  <c r="L9046" i="37"/>
  <c r="M9046" i="37" s="1"/>
  <c r="L9047" i="37"/>
  <c r="M9047" i="37" s="1"/>
  <c r="L9048" i="37"/>
  <c r="M9048" i="37" s="1"/>
  <c r="L9050" i="37"/>
  <c r="M9050" i="37" s="1"/>
  <c r="L9051" i="37"/>
  <c r="M9051" i="37" s="1"/>
  <c r="L9052" i="37"/>
  <c r="M9052" i="37" s="1"/>
  <c r="L9053" i="37"/>
  <c r="M9053" i="37" s="1"/>
  <c r="L9054" i="37"/>
  <c r="M9054" i="37" s="1"/>
  <c r="L9055" i="37"/>
  <c r="M9055" i="37" s="1"/>
  <c r="L9056" i="37"/>
  <c r="M9056" i="37" s="1"/>
  <c r="L9058" i="37"/>
  <c r="M9058" i="37" s="1"/>
  <c r="L9059" i="37"/>
  <c r="M9059" i="37" s="1"/>
  <c r="L9060" i="37"/>
  <c r="M9060" i="37" s="1"/>
  <c r="L9061" i="37"/>
  <c r="M9061" i="37" s="1"/>
  <c r="L9062" i="37"/>
  <c r="M9062" i="37" s="1"/>
  <c r="L9063" i="37"/>
  <c r="M9063" i="37" s="1"/>
  <c r="L9064" i="37"/>
  <c r="M9064" i="37" s="1"/>
  <c r="L9066" i="37"/>
  <c r="M9066" i="37" s="1"/>
  <c r="L9067" i="37"/>
  <c r="M9067" i="37" s="1"/>
  <c r="L9068" i="37"/>
  <c r="M9068" i="37" s="1"/>
  <c r="L9069" i="37"/>
  <c r="M9069" i="37" s="1"/>
  <c r="L9070" i="37"/>
  <c r="M9070" i="37" s="1"/>
  <c r="L9071" i="37"/>
  <c r="M9071" i="37" s="1"/>
  <c r="L9072" i="37"/>
  <c r="M9072" i="37" s="1"/>
  <c r="L9074" i="37"/>
  <c r="M9074" i="37" s="1"/>
  <c r="L9075" i="37"/>
  <c r="M9075" i="37" s="1"/>
  <c r="L9076" i="37"/>
  <c r="M9076" i="37" s="1"/>
  <c r="L9077" i="37"/>
  <c r="M9077" i="37" s="1"/>
  <c r="L9078" i="37"/>
  <c r="M9078" i="37" s="1"/>
  <c r="L9079" i="37"/>
  <c r="M9079" i="37" s="1"/>
  <c r="L9080" i="37"/>
  <c r="M9080" i="37" s="1"/>
  <c r="L9082" i="37"/>
  <c r="M9082" i="37" s="1"/>
  <c r="L9083" i="37"/>
  <c r="M9083" i="37" s="1"/>
  <c r="L9084" i="37"/>
  <c r="M9084" i="37" s="1"/>
  <c r="L9085" i="37"/>
  <c r="M9085" i="37" s="1"/>
  <c r="L9086" i="37"/>
  <c r="M9086" i="37" s="1"/>
  <c r="L9087" i="37"/>
  <c r="M9087" i="37" s="1"/>
  <c r="L9088" i="37"/>
  <c r="M9088" i="37" s="1"/>
  <c r="L9090" i="37"/>
  <c r="M9090" i="37" s="1"/>
  <c r="L9091" i="37"/>
  <c r="M9091" i="37" s="1"/>
  <c r="L9092" i="37"/>
  <c r="M9092" i="37" s="1"/>
  <c r="L9093" i="37"/>
  <c r="M9093" i="37" s="1"/>
  <c r="L9094" i="37"/>
  <c r="M9094" i="37" s="1"/>
  <c r="L9095" i="37"/>
  <c r="M9095" i="37" s="1"/>
  <c r="L9096" i="37"/>
  <c r="M9096" i="37" s="1"/>
  <c r="L9098" i="37"/>
  <c r="M9098" i="37" s="1"/>
  <c r="L9099" i="37"/>
  <c r="M9099" i="37" s="1"/>
  <c r="L9100" i="37"/>
  <c r="M9100" i="37" s="1"/>
  <c r="L9101" i="37"/>
  <c r="M9101" i="37" s="1"/>
  <c r="L9102" i="37"/>
  <c r="M9102" i="37" s="1"/>
  <c r="L9103" i="37"/>
  <c r="L9104" i="37"/>
  <c r="M9104" i="37" s="1"/>
  <c r="L9105" i="37"/>
  <c r="M9105" i="37" s="1"/>
  <c r="L9106" i="37"/>
  <c r="M9106" i="37" s="1"/>
  <c r="L9107" i="37"/>
  <c r="M9107" i="37" s="1"/>
  <c r="L9108" i="37"/>
  <c r="M9108" i="37" s="1"/>
  <c r="L9109" i="37"/>
  <c r="M9109" i="37" s="1"/>
  <c r="L9110" i="37"/>
  <c r="M9110" i="37" s="1"/>
  <c r="L9111" i="37"/>
  <c r="M9111" i="37" s="1"/>
  <c r="L9112" i="37"/>
  <c r="M9112" i="37" s="1"/>
  <c r="L9113" i="37"/>
  <c r="M9113" i="37" s="1"/>
  <c r="L9114" i="37"/>
  <c r="M9114" i="37" s="1"/>
  <c r="L9115" i="37"/>
  <c r="M9115" i="37" s="1"/>
  <c r="L9116" i="37"/>
  <c r="M9116" i="37" s="1"/>
  <c r="L9117" i="37"/>
  <c r="M9117" i="37" s="1"/>
  <c r="L9118" i="37"/>
  <c r="M9118" i="37" s="1"/>
  <c r="L9119" i="37"/>
  <c r="M9119" i="37" s="1"/>
  <c r="L9120" i="37"/>
  <c r="M9120" i="37" s="1"/>
  <c r="L9121" i="37"/>
  <c r="M9121" i="37" s="1"/>
  <c r="L9122" i="37"/>
  <c r="M9122" i="37" s="1"/>
  <c r="L9123" i="37"/>
  <c r="M9123" i="37" s="1"/>
  <c r="L9124" i="37"/>
  <c r="M9124" i="37" s="1"/>
  <c r="L9125" i="37"/>
  <c r="M9125" i="37" s="1"/>
  <c r="L9126" i="37"/>
  <c r="M9126" i="37" s="1"/>
  <c r="L9127" i="37"/>
  <c r="M9127" i="37" s="1"/>
  <c r="L9128" i="37"/>
  <c r="M9128" i="37" s="1"/>
  <c r="L9129" i="37"/>
  <c r="M9129" i="37" s="1"/>
  <c r="L9130" i="37"/>
  <c r="M9130" i="37" s="1"/>
  <c r="L9131" i="37"/>
  <c r="M9131" i="37" s="1"/>
  <c r="L9132" i="37"/>
  <c r="M9132" i="37" s="1"/>
  <c r="L9133" i="37"/>
  <c r="M9133" i="37" s="1"/>
  <c r="L9134" i="37"/>
  <c r="M9134" i="37" s="1"/>
  <c r="L9135" i="37"/>
  <c r="K3174" i="42"/>
  <c r="K3175" i="42"/>
  <c r="K3176" i="42"/>
  <c r="K3177" i="42"/>
  <c r="K3178" i="42"/>
  <c r="K3179" i="42"/>
  <c r="K3180" i="42"/>
  <c r="K3181" i="42"/>
  <c r="K3182" i="42"/>
  <c r="K3183" i="42"/>
  <c r="K3184" i="42"/>
  <c r="K3185" i="42"/>
  <c r="K3186" i="42"/>
  <c r="K3187" i="42"/>
  <c r="K3188" i="42"/>
  <c r="K3189" i="42"/>
  <c r="K3190" i="42"/>
  <c r="K3191" i="42"/>
  <c r="K3192" i="42"/>
  <c r="K3193" i="42"/>
  <c r="K3194" i="42"/>
  <c r="K3195" i="42"/>
  <c r="K3196" i="42"/>
  <c r="K3197" i="42"/>
  <c r="K3198" i="42"/>
  <c r="K3199" i="42"/>
  <c r="K3200" i="42"/>
  <c r="K3201" i="42"/>
  <c r="K3202" i="42"/>
  <c r="K3203" i="42"/>
  <c r="K3204" i="42"/>
  <c r="K3205" i="42"/>
  <c r="K3206" i="42"/>
  <c r="K3207" i="42"/>
  <c r="K3208" i="42"/>
  <c r="K3209" i="42"/>
  <c r="K3210" i="42"/>
  <c r="K3211" i="42"/>
  <c r="K3212" i="42"/>
  <c r="K3213" i="42"/>
  <c r="K3214" i="42"/>
  <c r="K3215" i="42"/>
  <c r="K3216" i="42"/>
  <c r="K3217" i="42"/>
  <c r="K3218" i="42"/>
  <c r="K3219" i="42"/>
  <c r="K3220" i="42"/>
  <c r="K3221" i="42"/>
  <c r="K3222" i="42"/>
  <c r="K3223" i="42"/>
  <c r="K3224" i="42"/>
  <c r="K3225" i="42"/>
  <c r="K3226" i="42"/>
  <c r="K3227" i="42"/>
  <c r="K3228" i="42"/>
  <c r="K3229" i="42"/>
  <c r="K3230" i="42"/>
  <c r="K3231" i="42"/>
  <c r="K3232" i="42"/>
  <c r="K3233" i="42"/>
  <c r="K3234" i="42"/>
  <c r="K3235" i="42"/>
  <c r="K3236" i="42"/>
  <c r="K3237" i="42"/>
  <c r="K3238" i="42"/>
  <c r="K3239" i="42"/>
  <c r="K3240" i="42"/>
  <c r="K3241" i="42"/>
  <c r="K3242" i="42"/>
  <c r="K3243" i="42"/>
  <c r="K3244" i="42"/>
  <c r="K3245" i="42"/>
  <c r="K3246" i="42"/>
  <c r="K3247" i="42"/>
  <c r="K3248" i="42"/>
  <c r="K3249" i="42"/>
  <c r="K3250" i="42"/>
  <c r="K3251" i="42"/>
  <c r="K3252" i="42"/>
  <c r="K3253" i="42"/>
  <c r="K3254" i="42"/>
  <c r="K3255" i="42"/>
  <c r="K3256" i="42"/>
  <c r="K3257" i="42"/>
  <c r="K3258" i="42"/>
  <c r="K3259" i="42"/>
  <c r="K3260" i="42"/>
  <c r="K3261" i="42"/>
  <c r="K3262" i="42"/>
  <c r="K3263" i="42"/>
  <c r="K3264" i="42"/>
  <c r="K3265" i="42"/>
  <c r="K3266" i="42"/>
  <c r="K3267" i="42"/>
  <c r="K3268" i="42"/>
  <c r="K3269" i="42"/>
  <c r="K3270" i="42"/>
  <c r="K3271" i="42"/>
  <c r="K3272" i="42"/>
  <c r="K3273" i="42"/>
  <c r="K3274" i="42"/>
  <c r="K3275" i="42"/>
  <c r="K3276" i="42"/>
  <c r="K3277" i="42"/>
  <c r="K3278" i="42"/>
  <c r="K3279" i="42"/>
  <c r="K3280" i="42"/>
  <c r="K3281" i="42"/>
  <c r="K3282" i="42"/>
  <c r="K3283" i="42"/>
  <c r="K3284" i="42"/>
  <c r="K3285" i="42"/>
  <c r="K3286" i="42"/>
  <c r="K3287" i="42"/>
  <c r="K3288" i="42"/>
  <c r="K3289" i="42"/>
  <c r="K3290" i="42"/>
  <c r="K3291" i="42"/>
  <c r="K3292" i="42"/>
  <c r="K3293" i="42"/>
  <c r="K3294" i="42"/>
  <c r="K3295" i="42"/>
  <c r="K3296" i="42"/>
  <c r="K3297" i="42"/>
  <c r="K3298" i="42"/>
  <c r="K3299" i="42"/>
  <c r="K3300" i="42"/>
  <c r="K3301" i="42"/>
  <c r="K3302" i="42"/>
  <c r="K3303" i="42"/>
  <c r="K3304" i="42"/>
  <c r="K3305" i="42"/>
  <c r="K3306" i="42"/>
  <c r="K3307" i="42"/>
  <c r="K3308" i="42"/>
  <c r="K3309" i="42"/>
  <c r="K3310" i="42"/>
  <c r="K3311" i="42"/>
  <c r="K3312" i="42"/>
  <c r="K3313" i="42"/>
  <c r="K3314" i="42"/>
  <c r="K3315" i="42"/>
  <c r="K3316" i="42"/>
  <c r="K3317" i="42"/>
  <c r="K3318" i="42"/>
  <c r="K3319" i="42"/>
  <c r="K3320" i="42"/>
  <c r="K3321" i="42"/>
  <c r="K3322" i="42"/>
  <c r="K3323" i="42"/>
  <c r="K3324" i="42"/>
  <c r="K3325" i="42"/>
  <c r="K3326" i="42"/>
  <c r="K3327" i="42"/>
  <c r="K3328" i="42"/>
  <c r="K3329" i="42"/>
  <c r="K3330" i="42"/>
  <c r="K3331" i="42"/>
  <c r="K3332" i="42"/>
  <c r="K3333" i="42"/>
  <c r="K3334" i="42"/>
  <c r="K3335" i="42"/>
  <c r="K3336" i="42"/>
  <c r="K3337" i="42"/>
  <c r="K3338" i="42"/>
  <c r="K3339" i="42"/>
  <c r="K3340" i="42"/>
  <c r="K3341" i="42"/>
  <c r="K3342" i="42"/>
  <c r="K3343" i="42"/>
  <c r="K3344" i="42"/>
  <c r="K3345" i="42"/>
  <c r="K3346" i="42"/>
  <c r="K3347" i="42"/>
  <c r="K3348" i="42"/>
  <c r="K3349" i="42"/>
  <c r="K3350" i="42"/>
  <c r="K3351" i="42"/>
  <c r="K3352" i="42"/>
  <c r="K3353" i="42"/>
  <c r="K3354" i="42"/>
  <c r="K3355" i="42"/>
  <c r="K3356" i="42"/>
  <c r="K3357" i="42"/>
  <c r="K3358" i="42"/>
  <c r="K3359" i="42"/>
  <c r="K3360" i="42"/>
  <c r="K3361" i="42"/>
  <c r="K3362" i="42"/>
  <c r="K3363" i="42"/>
  <c r="K3364" i="42"/>
  <c r="K3365" i="42"/>
  <c r="K3366" i="42"/>
  <c r="K3367" i="42"/>
  <c r="K3368" i="42"/>
  <c r="K3369" i="42"/>
  <c r="K3370" i="42"/>
  <c r="K3371" i="42"/>
  <c r="K3372" i="42"/>
  <c r="K3373" i="42"/>
  <c r="K3374" i="42"/>
  <c r="K3375" i="42"/>
  <c r="K3376" i="42"/>
  <c r="K3377" i="42"/>
  <c r="K3378" i="42"/>
  <c r="K3379" i="42"/>
  <c r="K3380" i="42"/>
  <c r="K3381" i="42"/>
  <c r="K3382" i="42"/>
  <c r="K3383" i="42"/>
  <c r="K3384" i="42"/>
  <c r="K3385" i="42"/>
  <c r="K3386" i="42"/>
  <c r="K3387" i="42"/>
  <c r="K3388" i="42"/>
  <c r="K3389" i="42"/>
  <c r="K3390" i="42"/>
  <c r="K3391" i="42"/>
  <c r="K3392" i="42"/>
  <c r="K3393" i="42"/>
  <c r="K3394" i="42"/>
  <c r="K3395" i="42"/>
  <c r="K3396" i="42"/>
  <c r="K3397" i="42"/>
  <c r="K3398" i="42"/>
  <c r="K3399" i="42"/>
  <c r="K3400" i="42"/>
  <c r="K3401" i="42"/>
  <c r="K3402" i="42"/>
  <c r="K3403" i="42"/>
  <c r="K3404" i="42"/>
  <c r="K3405" i="42"/>
  <c r="K3406" i="42"/>
  <c r="K3407" i="42"/>
  <c r="K3408" i="42"/>
  <c r="K3409" i="42"/>
  <c r="K3410" i="42"/>
  <c r="K3411" i="42"/>
  <c r="K3412" i="42"/>
  <c r="K3413" i="42"/>
  <c r="K3414" i="42"/>
  <c r="K3415" i="42"/>
  <c r="K3416" i="42"/>
  <c r="K3417" i="42"/>
  <c r="K3418" i="42"/>
  <c r="K3419" i="42"/>
  <c r="K3420" i="42"/>
  <c r="K3421" i="42"/>
  <c r="K3422" i="42"/>
  <c r="K3423" i="42"/>
  <c r="K3424" i="42"/>
  <c r="K3425" i="42"/>
  <c r="K3426" i="42"/>
  <c r="K3427" i="42"/>
  <c r="K3428" i="42"/>
  <c r="K3429" i="42"/>
  <c r="K3430" i="42"/>
  <c r="K3431" i="42"/>
  <c r="K3432" i="42"/>
  <c r="K3433" i="42"/>
  <c r="K3434" i="42"/>
  <c r="K3435" i="42"/>
  <c r="K3436" i="42"/>
  <c r="K3437" i="42"/>
  <c r="K3438" i="42"/>
  <c r="K3439" i="42"/>
  <c r="K3440" i="42"/>
  <c r="K3441" i="42"/>
  <c r="K3442" i="42"/>
  <c r="K3443" i="42"/>
  <c r="K3444" i="42"/>
  <c r="K3445" i="42"/>
  <c r="K3446" i="42"/>
  <c r="K3447" i="42"/>
  <c r="K3448" i="42"/>
  <c r="K3449" i="42"/>
  <c r="K3450" i="42"/>
  <c r="K3451" i="42"/>
  <c r="K3452" i="42"/>
  <c r="K3453" i="42"/>
  <c r="K3454" i="42"/>
  <c r="K3455" i="42"/>
  <c r="K3456" i="42"/>
  <c r="K3457" i="42"/>
  <c r="K3458" i="42"/>
  <c r="K3459" i="42"/>
  <c r="K3460" i="42"/>
  <c r="K3461" i="42"/>
  <c r="K3462" i="42"/>
  <c r="K3463" i="42"/>
  <c r="K3464" i="42"/>
  <c r="K3465" i="42"/>
  <c r="K3466" i="42"/>
  <c r="K3467" i="42"/>
  <c r="K3468" i="42"/>
  <c r="K3469" i="42"/>
  <c r="K3470" i="42"/>
  <c r="K3471" i="42"/>
  <c r="K3472" i="42"/>
  <c r="K3473" i="42"/>
  <c r="K3474" i="42"/>
  <c r="K3475" i="42"/>
  <c r="K3476" i="42"/>
  <c r="K3477" i="42"/>
  <c r="K3478" i="42"/>
  <c r="K3479" i="42"/>
  <c r="K3480" i="42"/>
  <c r="K3481" i="42"/>
  <c r="K3482" i="42"/>
  <c r="K3483" i="42"/>
  <c r="K3484" i="42"/>
  <c r="K3485" i="42"/>
  <c r="K3486" i="42"/>
  <c r="K3487" i="42"/>
  <c r="K3488" i="42"/>
  <c r="K3489" i="42"/>
  <c r="K3490" i="42"/>
  <c r="K3491" i="42"/>
  <c r="K3492" i="42"/>
  <c r="K3493" i="42"/>
  <c r="K3494" i="42"/>
  <c r="K3495" i="42"/>
  <c r="K3496" i="42"/>
  <c r="K3497" i="42"/>
  <c r="K3498" i="42"/>
  <c r="K3499" i="42"/>
  <c r="K3500" i="42"/>
  <c r="K3501" i="42"/>
  <c r="K3502" i="42"/>
  <c r="K3503" i="42"/>
  <c r="K3504" i="42"/>
  <c r="K3505" i="42"/>
  <c r="K3506" i="42"/>
  <c r="K3507" i="42"/>
  <c r="K3508" i="42"/>
  <c r="K3509" i="42"/>
  <c r="K3510" i="42"/>
  <c r="K3511" i="42"/>
  <c r="K3512" i="42"/>
  <c r="K3513" i="42"/>
  <c r="K3514" i="42"/>
  <c r="K3515" i="42"/>
  <c r="K3516" i="42"/>
  <c r="K3517" i="42"/>
  <c r="K3518" i="42"/>
  <c r="K3519" i="42"/>
  <c r="K3520" i="42"/>
  <c r="K3521" i="42"/>
  <c r="K3522" i="42"/>
  <c r="K3523" i="42"/>
  <c r="K3524" i="42"/>
  <c r="K3525" i="42"/>
  <c r="K3526" i="42"/>
  <c r="K3527" i="42"/>
  <c r="K3528" i="42"/>
  <c r="K3529" i="42"/>
  <c r="K3530" i="42"/>
  <c r="K3531" i="42"/>
  <c r="K3532" i="42"/>
  <c r="K3533" i="42"/>
  <c r="K3534" i="42"/>
  <c r="K3535" i="42"/>
  <c r="K3536" i="42"/>
  <c r="K3537" i="42"/>
  <c r="K3538" i="42"/>
  <c r="K3539" i="42"/>
  <c r="K3540" i="42"/>
  <c r="K3541" i="42"/>
  <c r="K3542" i="42"/>
  <c r="K3543" i="42"/>
  <c r="K3544" i="42"/>
  <c r="K3545" i="42"/>
  <c r="K3546" i="42"/>
  <c r="K3547" i="42"/>
  <c r="K3548" i="42"/>
  <c r="K3549" i="42"/>
  <c r="K3550" i="42"/>
  <c r="K3551" i="42"/>
  <c r="K3552" i="42"/>
  <c r="K3553" i="42"/>
  <c r="K3554" i="42"/>
  <c r="K3555" i="42"/>
  <c r="K3556" i="42"/>
  <c r="K3557" i="42"/>
  <c r="K3558" i="42"/>
  <c r="K3559" i="42"/>
  <c r="K3560" i="42"/>
  <c r="K3561" i="42"/>
  <c r="K3562" i="42"/>
  <c r="K3563" i="42"/>
  <c r="K3564" i="42"/>
  <c r="K3565" i="42"/>
  <c r="K3566" i="42"/>
  <c r="K3567" i="42"/>
  <c r="K3568" i="42"/>
  <c r="K3569" i="42"/>
  <c r="K3570" i="42"/>
  <c r="K3571" i="42"/>
  <c r="K3572" i="42"/>
  <c r="K3573" i="42"/>
  <c r="K3574" i="42"/>
  <c r="K3575" i="42"/>
  <c r="K3576" i="42"/>
  <c r="K3577" i="42"/>
  <c r="K3578" i="42"/>
  <c r="K3579" i="42"/>
  <c r="K3580" i="42"/>
  <c r="K3581" i="42"/>
  <c r="K3582" i="42"/>
  <c r="K3583" i="42"/>
  <c r="K3584" i="42"/>
  <c r="K3585" i="42"/>
  <c r="K3586" i="42"/>
  <c r="K3587" i="42"/>
  <c r="K3588" i="42"/>
  <c r="K3589" i="42"/>
  <c r="K3590" i="42"/>
  <c r="K3591" i="42"/>
  <c r="K3592" i="42"/>
  <c r="K3593" i="42"/>
  <c r="K3594" i="42"/>
  <c r="K3595" i="42"/>
  <c r="K3596" i="42"/>
  <c r="K3597" i="42"/>
  <c r="K3598" i="42"/>
  <c r="K3599" i="42"/>
  <c r="K3600" i="42"/>
  <c r="K3601" i="42"/>
  <c r="K3602" i="42"/>
  <c r="K3603" i="42"/>
  <c r="K3604" i="42"/>
  <c r="K3605" i="42"/>
  <c r="K3606" i="42"/>
  <c r="K3607" i="42"/>
  <c r="K3608" i="42"/>
  <c r="K3609" i="42"/>
  <c r="K3610" i="42"/>
  <c r="K3611" i="42"/>
  <c r="K3612" i="42"/>
  <c r="K3613" i="42"/>
  <c r="K3614" i="42"/>
  <c r="K3615" i="42"/>
  <c r="K3616" i="42"/>
  <c r="K3617" i="42"/>
  <c r="K3618" i="42"/>
  <c r="K3619" i="42"/>
  <c r="K3620" i="42"/>
  <c r="K3621" i="42"/>
  <c r="K3622" i="42"/>
  <c r="K3623" i="42"/>
  <c r="K3624" i="42"/>
  <c r="K3625" i="42"/>
  <c r="K3626" i="42"/>
  <c r="K3627" i="42"/>
  <c r="K3628" i="42"/>
  <c r="K3629" i="42"/>
  <c r="K3630" i="42"/>
  <c r="K3631" i="42"/>
  <c r="K3632" i="42"/>
  <c r="K3633" i="42"/>
  <c r="K3634" i="42"/>
  <c r="K3635" i="42"/>
  <c r="K3636" i="42"/>
  <c r="K3637" i="42"/>
  <c r="K3638" i="42"/>
  <c r="K3639" i="42"/>
  <c r="K3640" i="42"/>
  <c r="K3641" i="42"/>
  <c r="K3642" i="42"/>
  <c r="K3643" i="42"/>
  <c r="K3644" i="42"/>
  <c r="K3645" i="42"/>
  <c r="K3646" i="42"/>
  <c r="K3647" i="42"/>
  <c r="K3648" i="42"/>
  <c r="K3649" i="42"/>
  <c r="K3650" i="42"/>
  <c r="K3651" i="42"/>
  <c r="K3652" i="42"/>
  <c r="K3653" i="42"/>
  <c r="K3654" i="42"/>
  <c r="K3655" i="42"/>
  <c r="K3656" i="42"/>
  <c r="K3657" i="42"/>
  <c r="K3658" i="42"/>
  <c r="K3659" i="42"/>
  <c r="K3660" i="42"/>
  <c r="K3661" i="42"/>
  <c r="K3662" i="42"/>
  <c r="K3663" i="42"/>
  <c r="K3664" i="42"/>
  <c r="K3665" i="42"/>
  <c r="K3666" i="42"/>
  <c r="K3667" i="42"/>
  <c r="K3668" i="42"/>
  <c r="K3669" i="42"/>
  <c r="K3670" i="42"/>
  <c r="K3671" i="42"/>
  <c r="K3672" i="42"/>
  <c r="K3673" i="42"/>
  <c r="K3674" i="42"/>
  <c r="K3675" i="42"/>
  <c r="K3676" i="42"/>
  <c r="K3677" i="42"/>
  <c r="K3678" i="42"/>
  <c r="K3679" i="42"/>
  <c r="K3680" i="42"/>
  <c r="K3681" i="42"/>
  <c r="K3682" i="42"/>
  <c r="K3683" i="42"/>
  <c r="K3684" i="42"/>
  <c r="K3685" i="42"/>
  <c r="K3686" i="42"/>
  <c r="K3687" i="42"/>
  <c r="K3688" i="42"/>
  <c r="K3689" i="42"/>
  <c r="K3690" i="42"/>
  <c r="K3691" i="42"/>
  <c r="K3692" i="42"/>
  <c r="K3693" i="42"/>
  <c r="K3694" i="42"/>
  <c r="K3695" i="42"/>
  <c r="K3696" i="42"/>
  <c r="K3697" i="42"/>
  <c r="K3698" i="42"/>
  <c r="K3699" i="42"/>
  <c r="K3700" i="42"/>
  <c r="K3701" i="42"/>
  <c r="K3702" i="42"/>
  <c r="K3703" i="42"/>
  <c r="K3704" i="42"/>
  <c r="K3705" i="42"/>
  <c r="K3706" i="42"/>
  <c r="K3707" i="42"/>
  <c r="K3708" i="42"/>
  <c r="K3709" i="42"/>
  <c r="K3710" i="42"/>
  <c r="K3711" i="42"/>
  <c r="K3712" i="42"/>
  <c r="K3713" i="42"/>
  <c r="K3714" i="42"/>
  <c r="K3715" i="42"/>
  <c r="K3716" i="42"/>
  <c r="K3717" i="42"/>
  <c r="K3718" i="42"/>
  <c r="K3719" i="42"/>
  <c r="K3720" i="42"/>
  <c r="K3721" i="42"/>
  <c r="K3722" i="42"/>
  <c r="K3723" i="42"/>
  <c r="K3724" i="42"/>
  <c r="K3725" i="42"/>
  <c r="K3726" i="42"/>
  <c r="K3727" i="42"/>
  <c r="K3728" i="42"/>
  <c r="K3729" i="42"/>
  <c r="K3730" i="42"/>
  <c r="K3731" i="42"/>
  <c r="K3732" i="42"/>
  <c r="K3733" i="42"/>
  <c r="K3734" i="42"/>
  <c r="K3735" i="42"/>
  <c r="K3736" i="42"/>
  <c r="K3737" i="42"/>
  <c r="K3738" i="42"/>
  <c r="K3739" i="42"/>
  <c r="K3740" i="42"/>
  <c r="K3741" i="42"/>
  <c r="K3742" i="42"/>
  <c r="K3743" i="42"/>
  <c r="K3744" i="42"/>
  <c r="K3745" i="42"/>
  <c r="K3746" i="42"/>
  <c r="K3747" i="42"/>
  <c r="K3748" i="42"/>
  <c r="K3749" i="42"/>
  <c r="K3750" i="42"/>
  <c r="K3751" i="42"/>
  <c r="K3752" i="42"/>
  <c r="K3753" i="42"/>
  <c r="K3754" i="42"/>
  <c r="K3755" i="42"/>
  <c r="K3756" i="42"/>
  <c r="K3757" i="42"/>
  <c r="K3758" i="42"/>
  <c r="K3759" i="42"/>
  <c r="K3760" i="42"/>
  <c r="K3761" i="42"/>
  <c r="K3762" i="42"/>
  <c r="K3763" i="42"/>
  <c r="K3764" i="42"/>
  <c r="K3765" i="42"/>
  <c r="K3766" i="42"/>
  <c r="K3767" i="42"/>
  <c r="K3768" i="42"/>
  <c r="K3769" i="42"/>
  <c r="K3770" i="42"/>
  <c r="K3771" i="42"/>
  <c r="K3772" i="42"/>
  <c r="K3773" i="42"/>
  <c r="K3774" i="42"/>
  <c r="K3775" i="42"/>
  <c r="K3776" i="42"/>
  <c r="K3777" i="42"/>
  <c r="K3778" i="42"/>
  <c r="K3779" i="42"/>
  <c r="K3780" i="42"/>
  <c r="K3781" i="42"/>
  <c r="K3782" i="42"/>
  <c r="K3783" i="42"/>
  <c r="K3784" i="42"/>
  <c r="K3785" i="42"/>
  <c r="K3786" i="42"/>
  <c r="K3787" i="42"/>
  <c r="K3788" i="42"/>
  <c r="K3789" i="42"/>
  <c r="K3790" i="42"/>
  <c r="K3791" i="42"/>
  <c r="K3792" i="42"/>
  <c r="K3793" i="42"/>
  <c r="K3794" i="42"/>
  <c r="K3795" i="42"/>
  <c r="K3796" i="42"/>
  <c r="K3797" i="42"/>
  <c r="K3798" i="42"/>
  <c r="K3799" i="42"/>
  <c r="K3800" i="42"/>
  <c r="K3801" i="42"/>
  <c r="K3802" i="42"/>
  <c r="K3803" i="42"/>
  <c r="K3804" i="42"/>
  <c r="K3805" i="42"/>
  <c r="K3806" i="42"/>
  <c r="K3807" i="42"/>
  <c r="K3808" i="42"/>
  <c r="K3809" i="42"/>
  <c r="K3810" i="42"/>
  <c r="K3811" i="42"/>
  <c r="K3812" i="42"/>
  <c r="K3813" i="42"/>
  <c r="K3814" i="42"/>
  <c r="K3815" i="42"/>
  <c r="K3816" i="42"/>
  <c r="K3817" i="42"/>
  <c r="K3818" i="42"/>
  <c r="K3819" i="42"/>
  <c r="K3820" i="42"/>
  <c r="K3821" i="42"/>
  <c r="K3822" i="42"/>
  <c r="K3823" i="42"/>
  <c r="K3824" i="42"/>
  <c r="K3825" i="42"/>
  <c r="K3826" i="42"/>
  <c r="K3827" i="42"/>
  <c r="K3828" i="42"/>
  <c r="K3829" i="42"/>
  <c r="K3830" i="42"/>
  <c r="K3831" i="42"/>
  <c r="K3832" i="42"/>
  <c r="K3833" i="42"/>
  <c r="K3834" i="42"/>
  <c r="K3835" i="42"/>
  <c r="K3836" i="42"/>
  <c r="K3837" i="42"/>
  <c r="K3838" i="42"/>
  <c r="K3839" i="42"/>
  <c r="K3840" i="42"/>
  <c r="K3841" i="42"/>
  <c r="K3842" i="42"/>
  <c r="K3843" i="42"/>
  <c r="K3844" i="42"/>
  <c r="K3845" i="42"/>
  <c r="K3846" i="42"/>
  <c r="K3847" i="42"/>
  <c r="K3848" i="42"/>
  <c r="K3849" i="42"/>
  <c r="K3850" i="42"/>
  <c r="K3851" i="42"/>
  <c r="K3852" i="42"/>
  <c r="K3853" i="42"/>
  <c r="K3854" i="42"/>
  <c r="K3855" i="42"/>
  <c r="K3856" i="42"/>
  <c r="K3857" i="42"/>
  <c r="K3858" i="42"/>
  <c r="K3859" i="42"/>
  <c r="K3860" i="42"/>
  <c r="K3861" i="42"/>
  <c r="K3862" i="42"/>
  <c r="K3863" i="42"/>
  <c r="K3864" i="42"/>
  <c r="K3865" i="42"/>
  <c r="K3866" i="42"/>
  <c r="K3867" i="42"/>
  <c r="K3868" i="42"/>
  <c r="K3869" i="42"/>
  <c r="K3870" i="42"/>
  <c r="K3871" i="42"/>
  <c r="K3872" i="42"/>
  <c r="K3873" i="42"/>
  <c r="K3874" i="42"/>
  <c r="K3875" i="42"/>
  <c r="K3876" i="42"/>
  <c r="K3877" i="42"/>
  <c r="K3878" i="42"/>
  <c r="K3879" i="42"/>
  <c r="K3880" i="42"/>
  <c r="K3881" i="42"/>
  <c r="K3882" i="42"/>
  <c r="K3883" i="42"/>
  <c r="K3884" i="42"/>
  <c r="K3885" i="42"/>
  <c r="K3886" i="42"/>
  <c r="K3887" i="42"/>
  <c r="K3888" i="42"/>
  <c r="K3889" i="42"/>
  <c r="K3890" i="42"/>
  <c r="K3891" i="42"/>
  <c r="K3892" i="42"/>
  <c r="K3893" i="42"/>
  <c r="K3894" i="42"/>
  <c r="K3895" i="42"/>
  <c r="K3896" i="42"/>
  <c r="K3897" i="42"/>
  <c r="K3898" i="42"/>
  <c r="K3899" i="42"/>
  <c r="K3900" i="42"/>
  <c r="K3901" i="42"/>
  <c r="K3902" i="42"/>
  <c r="K3903" i="42"/>
  <c r="K3904" i="42"/>
  <c r="K3905" i="42"/>
  <c r="K3906" i="42"/>
  <c r="K3907" i="42"/>
  <c r="K3908" i="42"/>
  <c r="K3909" i="42"/>
  <c r="K3910" i="42"/>
  <c r="K3911" i="42"/>
  <c r="K3912" i="42"/>
  <c r="K3913" i="42"/>
  <c r="K3914" i="42"/>
  <c r="K3915" i="42"/>
  <c r="K3916" i="42"/>
  <c r="K3917" i="42"/>
  <c r="K3918" i="42"/>
  <c r="K3919" i="42"/>
  <c r="K3920" i="42"/>
  <c r="K3921" i="42"/>
  <c r="K3922" i="42"/>
  <c r="K3923" i="42"/>
  <c r="K3924" i="42"/>
  <c r="K3925" i="42"/>
  <c r="K3926" i="42"/>
  <c r="K3927" i="42"/>
  <c r="K3928" i="42"/>
  <c r="K3929" i="42"/>
  <c r="K3930" i="42"/>
  <c r="K3931" i="42"/>
  <c r="K3932" i="42"/>
  <c r="K3933" i="42"/>
  <c r="K3934" i="42"/>
  <c r="K3935" i="42"/>
  <c r="K3936" i="42"/>
  <c r="K3937" i="42"/>
  <c r="K3938" i="42"/>
  <c r="K3939" i="42"/>
  <c r="K3940" i="42"/>
  <c r="K3941" i="42"/>
  <c r="K3942" i="42"/>
  <c r="K3943" i="42"/>
  <c r="K3944" i="42"/>
  <c r="K3945" i="42"/>
  <c r="K3946" i="42"/>
  <c r="K3947" i="42"/>
  <c r="K3948" i="42"/>
  <c r="K3949" i="42"/>
  <c r="K3950" i="42"/>
  <c r="K3951" i="42"/>
  <c r="K3952" i="42"/>
  <c r="K3953" i="42"/>
  <c r="K3954" i="42"/>
  <c r="K3955" i="42"/>
  <c r="K3956" i="42"/>
  <c r="K3957" i="42"/>
  <c r="K3958" i="42"/>
  <c r="K3959" i="42"/>
  <c r="K3960" i="42"/>
  <c r="K3961" i="42"/>
  <c r="K3962" i="42"/>
  <c r="K3963" i="42"/>
  <c r="K3964" i="42"/>
  <c r="K3965" i="42"/>
  <c r="K3966" i="42"/>
  <c r="K3967" i="42"/>
  <c r="K3968" i="42"/>
  <c r="K3969" i="42"/>
  <c r="K3970" i="42"/>
  <c r="K3971" i="42"/>
  <c r="K3972" i="42"/>
  <c r="K3973" i="42"/>
  <c r="K3974" i="42"/>
  <c r="K3975" i="42"/>
  <c r="K3976" i="42"/>
  <c r="K3977" i="42"/>
  <c r="K3978" i="42"/>
  <c r="K3979" i="42"/>
  <c r="K3980" i="42"/>
  <c r="K3981" i="42"/>
  <c r="K3982" i="42"/>
  <c r="K3983" i="42"/>
  <c r="K3984" i="42"/>
  <c r="K3985" i="42"/>
  <c r="K3986" i="42"/>
  <c r="K3987" i="42"/>
  <c r="K3988" i="42"/>
  <c r="K3989" i="42"/>
  <c r="K3990" i="42"/>
  <c r="K3991" i="42"/>
  <c r="K3992" i="42"/>
  <c r="K3993" i="42"/>
  <c r="K3994" i="42"/>
  <c r="K3995" i="42"/>
  <c r="K3996" i="42"/>
  <c r="K3997" i="42"/>
  <c r="K3998" i="42"/>
  <c r="K3999" i="42"/>
  <c r="K4000" i="42"/>
  <c r="K4001" i="42"/>
  <c r="K4002" i="42"/>
  <c r="K4003" i="42"/>
  <c r="K4004" i="42"/>
  <c r="K4005" i="42"/>
  <c r="K4006" i="42"/>
  <c r="K4007" i="42"/>
  <c r="K4008" i="42"/>
  <c r="K4009" i="42"/>
  <c r="K4010" i="42"/>
  <c r="K4011" i="42"/>
  <c r="K4012" i="42"/>
  <c r="K4013" i="42"/>
  <c r="K4014" i="42"/>
  <c r="K4015" i="42"/>
  <c r="K4016" i="42"/>
  <c r="K4017" i="42"/>
  <c r="K4018" i="42"/>
  <c r="K4019" i="42"/>
  <c r="K4020" i="42"/>
  <c r="K4021" i="42"/>
  <c r="K4022" i="42"/>
  <c r="K4023" i="42"/>
  <c r="K4024" i="42"/>
  <c r="K4025" i="42"/>
  <c r="K4026" i="42"/>
  <c r="K4027" i="42"/>
  <c r="K4028" i="42"/>
  <c r="K4029" i="42"/>
  <c r="K4030" i="42"/>
  <c r="K4031" i="42"/>
  <c r="K4032" i="42"/>
  <c r="K4033" i="42"/>
  <c r="K4034" i="42"/>
  <c r="K4035" i="42"/>
  <c r="K4036" i="42"/>
  <c r="K4037" i="42"/>
  <c r="K4038" i="42"/>
  <c r="K4039" i="42"/>
  <c r="K4040" i="42"/>
  <c r="K4041" i="42"/>
  <c r="K4042" i="42"/>
  <c r="K4043" i="42"/>
  <c r="K4044" i="42"/>
  <c r="K4045" i="42"/>
  <c r="K4046" i="42"/>
  <c r="K4047" i="42"/>
  <c r="K4048" i="42"/>
  <c r="K4049" i="42"/>
  <c r="K4050" i="42"/>
  <c r="K4051" i="42"/>
  <c r="K4052" i="42"/>
  <c r="K4053" i="42"/>
  <c r="K4054" i="42"/>
  <c r="K4055" i="42"/>
  <c r="K4056" i="42"/>
  <c r="K4057" i="42"/>
  <c r="K4058" i="42"/>
  <c r="K4059" i="42"/>
  <c r="K4060" i="42"/>
  <c r="K4061" i="42"/>
  <c r="K4062" i="42"/>
  <c r="K4063" i="42"/>
  <c r="K4064" i="42"/>
  <c r="K4065" i="42"/>
  <c r="K4066" i="42"/>
  <c r="K4067" i="42"/>
  <c r="K4068" i="42"/>
  <c r="K4069" i="42"/>
  <c r="K4070" i="42"/>
  <c r="K4071" i="42"/>
  <c r="K4072" i="42"/>
  <c r="K4073" i="42"/>
  <c r="K4074" i="42"/>
  <c r="K4075" i="42"/>
  <c r="K4076" i="42"/>
  <c r="K4077" i="42"/>
  <c r="K4078" i="42"/>
  <c r="K4079" i="42"/>
  <c r="K4080" i="42"/>
  <c r="K4081" i="42"/>
  <c r="K4082" i="42"/>
  <c r="K4083" i="42"/>
  <c r="K4084" i="42"/>
  <c r="K4085" i="42"/>
  <c r="K4086" i="42"/>
  <c r="K4087" i="42"/>
  <c r="K4088" i="42"/>
  <c r="K4089" i="42"/>
  <c r="K4090" i="42"/>
  <c r="K4091" i="42"/>
  <c r="K4092" i="42"/>
  <c r="K4093" i="42"/>
  <c r="K4094" i="42"/>
  <c r="K4095" i="42"/>
  <c r="K4096" i="42"/>
  <c r="K4097" i="42"/>
  <c r="K4098" i="42"/>
  <c r="K4099" i="42"/>
  <c r="K4100" i="42"/>
  <c r="K4101" i="42"/>
  <c r="K4102" i="42"/>
  <c r="K4103" i="42"/>
  <c r="K4104" i="42"/>
  <c r="K4105" i="42"/>
  <c r="K4106" i="42"/>
  <c r="K4107" i="42"/>
  <c r="K4108" i="42"/>
  <c r="K4109" i="42"/>
  <c r="K4110" i="42"/>
  <c r="K4111" i="42"/>
  <c r="K4112" i="42"/>
  <c r="K4113" i="42"/>
  <c r="K4114" i="42"/>
  <c r="K4115" i="42"/>
  <c r="K4116" i="42"/>
  <c r="K4117" i="42"/>
  <c r="K4118" i="42"/>
  <c r="K4119" i="42"/>
  <c r="K4120" i="42"/>
  <c r="K4121" i="42"/>
  <c r="K4122" i="42"/>
  <c r="K4123" i="42"/>
  <c r="K4124" i="42"/>
  <c r="K4125" i="42"/>
  <c r="K4126" i="42"/>
  <c r="K4127" i="42"/>
  <c r="K4128" i="42"/>
  <c r="K4129" i="42"/>
  <c r="K4130" i="42"/>
  <c r="K4131" i="42"/>
  <c r="K4132" i="42"/>
  <c r="K4133" i="42"/>
  <c r="K4134" i="42"/>
  <c r="K4135" i="42"/>
  <c r="K4136" i="42"/>
  <c r="K4137" i="42"/>
  <c r="K4138" i="42"/>
  <c r="K4139" i="42"/>
  <c r="K4140" i="42"/>
  <c r="K4141" i="42"/>
  <c r="K4142" i="42"/>
  <c r="K4143" i="42"/>
  <c r="K4144" i="42"/>
  <c r="K4145" i="42"/>
  <c r="K4146" i="42"/>
  <c r="K4147" i="42"/>
  <c r="K4148" i="42"/>
  <c r="K4149" i="42"/>
  <c r="K4150" i="42"/>
  <c r="K4151" i="42"/>
  <c r="K4152" i="42"/>
  <c r="K4153" i="42"/>
  <c r="K4154" i="42"/>
  <c r="K4155" i="42"/>
  <c r="K4156" i="42"/>
  <c r="K4157" i="42"/>
  <c r="K4158" i="42"/>
  <c r="K4159" i="42"/>
  <c r="K4160" i="42"/>
  <c r="K4161" i="42"/>
  <c r="K4162" i="42"/>
  <c r="K4163" i="42"/>
  <c r="K4164" i="42"/>
  <c r="K4165" i="42"/>
  <c r="K4166" i="42"/>
  <c r="K4167" i="42"/>
  <c r="K4168" i="42"/>
  <c r="K4169" i="42"/>
  <c r="K4170" i="42"/>
  <c r="K4171" i="42"/>
  <c r="K4172" i="42"/>
  <c r="K4173" i="42"/>
  <c r="K4174" i="42"/>
  <c r="K4175" i="42"/>
  <c r="K4176" i="42"/>
  <c r="K4177" i="42"/>
  <c r="K4178" i="42"/>
  <c r="K4179" i="42"/>
  <c r="K4180" i="42"/>
  <c r="K4181" i="42"/>
  <c r="K4182" i="42"/>
  <c r="K4183" i="42"/>
  <c r="K4184" i="42"/>
  <c r="K4185" i="42"/>
  <c r="K4186" i="42"/>
  <c r="K4187" i="42"/>
  <c r="K4188" i="42"/>
  <c r="K4189" i="42"/>
  <c r="K4190" i="42"/>
  <c r="K4191" i="42"/>
  <c r="K4192" i="42"/>
  <c r="K4193" i="42"/>
  <c r="K4194" i="42"/>
  <c r="K4195" i="42"/>
  <c r="K4196" i="42"/>
  <c r="K4197" i="42"/>
  <c r="K4198" i="42"/>
  <c r="K4199" i="42"/>
  <c r="K4200" i="42"/>
  <c r="K4201" i="42"/>
  <c r="K4202" i="42"/>
  <c r="K4203" i="42"/>
  <c r="K4204" i="42"/>
  <c r="K4205" i="42"/>
  <c r="K4206" i="42"/>
  <c r="K4207" i="42"/>
  <c r="K4208" i="42"/>
  <c r="K4209" i="42"/>
  <c r="K4210" i="42"/>
  <c r="K4211" i="42"/>
  <c r="K4212" i="42"/>
  <c r="K4213" i="42"/>
  <c r="K4214" i="42"/>
  <c r="K4215" i="42"/>
  <c r="K4216" i="42"/>
  <c r="K4217" i="42"/>
  <c r="K4218" i="42"/>
  <c r="K4219" i="42"/>
  <c r="K4220" i="42"/>
  <c r="K4221" i="42"/>
  <c r="K4222" i="42"/>
  <c r="K4223" i="42"/>
  <c r="K4224" i="42"/>
  <c r="K4225" i="42"/>
  <c r="K4226" i="42"/>
  <c r="K4227" i="42"/>
  <c r="K4228" i="42"/>
  <c r="K4229" i="42"/>
  <c r="K4230" i="42"/>
  <c r="K4231" i="42"/>
  <c r="K4232" i="42"/>
  <c r="K4233" i="42"/>
  <c r="K4234" i="42"/>
  <c r="K4235" i="42"/>
  <c r="K4236" i="42"/>
  <c r="K4237" i="42"/>
  <c r="K4238" i="42"/>
  <c r="K4239" i="42"/>
  <c r="K4240" i="42"/>
  <c r="K4241" i="42"/>
  <c r="K4242" i="42"/>
  <c r="K4243" i="42"/>
  <c r="K4244" i="42"/>
  <c r="K4245" i="42"/>
  <c r="K4246" i="42"/>
  <c r="K4247" i="42"/>
  <c r="K4248" i="42"/>
  <c r="K4249" i="42"/>
  <c r="K4250" i="42"/>
  <c r="K4251" i="42"/>
  <c r="K4252" i="42"/>
  <c r="K4253" i="42"/>
  <c r="K4254" i="42"/>
  <c r="K4255" i="42"/>
  <c r="K4256" i="42"/>
  <c r="K4257" i="42"/>
  <c r="K4258" i="42"/>
  <c r="K4259" i="42"/>
  <c r="K4260" i="42"/>
  <c r="K4261" i="42"/>
  <c r="K4262" i="42"/>
  <c r="K4263" i="42"/>
  <c r="K4264" i="42"/>
  <c r="K4265" i="42"/>
  <c r="K4266" i="42"/>
  <c r="K4267" i="42"/>
  <c r="K4268" i="42"/>
  <c r="K4269" i="42"/>
  <c r="K4270" i="42"/>
  <c r="K4271" i="42"/>
  <c r="K4272" i="42"/>
  <c r="K4273" i="42"/>
  <c r="K4274" i="42"/>
  <c r="K4275" i="42"/>
  <c r="K4276" i="42"/>
  <c r="K4277" i="42"/>
  <c r="K4278" i="42"/>
  <c r="K4279" i="42"/>
  <c r="K4280" i="42"/>
  <c r="K4281" i="42"/>
  <c r="K4282" i="42"/>
  <c r="K4283" i="42"/>
  <c r="K4284" i="42"/>
  <c r="K4285" i="42"/>
  <c r="K4286" i="42"/>
  <c r="K4287" i="42"/>
  <c r="K4288" i="42"/>
  <c r="K4289" i="42"/>
  <c r="K4290" i="42"/>
  <c r="K4291" i="42"/>
  <c r="K4292" i="42"/>
  <c r="K4293" i="42"/>
  <c r="K4294" i="42"/>
  <c r="K4295" i="42"/>
  <c r="K4296" i="42"/>
  <c r="K4297" i="42"/>
  <c r="K4298" i="42"/>
  <c r="K4299" i="42"/>
  <c r="K4300" i="42"/>
  <c r="K4301" i="42"/>
  <c r="K4302" i="42"/>
  <c r="K4303" i="42"/>
  <c r="K4304" i="42"/>
  <c r="K4305" i="42"/>
  <c r="K4306" i="42"/>
  <c r="K4307" i="42"/>
  <c r="K4308" i="42"/>
  <c r="K4309" i="42"/>
  <c r="K4310" i="42"/>
  <c r="K4311" i="42"/>
  <c r="K4312" i="42"/>
  <c r="K4313" i="42"/>
  <c r="K4314" i="42"/>
  <c r="K4315" i="42"/>
  <c r="K4316" i="42"/>
  <c r="K4317" i="42"/>
  <c r="K4318" i="42"/>
  <c r="K4319" i="42"/>
  <c r="K4320" i="42"/>
  <c r="K4321" i="42"/>
  <c r="K4322" i="42"/>
  <c r="K4323" i="42"/>
  <c r="K4324" i="42"/>
  <c r="K4325" i="42"/>
  <c r="K4326" i="42"/>
  <c r="K4327" i="42"/>
  <c r="K4328" i="42"/>
  <c r="K4329" i="42"/>
  <c r="K4330" i="42"/>
  <c r="K4331" i="42"/>
  <c r="K4332" i="42"/>
  <c r="K4333" i="42"/>
  <c r="K4334" i="42"/>
  <c r="K4335" i="42"/>
  <c r="K4336" i="42"/>
  <c r="K4337" i="42"/>
  <c r="K4338" i="42"/>
  <c r="K4339" i="42"/>
  <c r="K4340" i="42"/>
  <c r="K4341" i="42"/>
  <c r="K4342" i="42"/>
  <c r="K4343" i="42"/>
  <c r="K4344" i="42"/>
  <c r="K4345" i="42"/>
  <c r="K4346" i="42"/>
  <c r="K4347" i="42"/>
  <c r="K4348" i="42"/>
  <c r="K4349" i="42"/>
  <c r="K4350" i="42"/>
  <c r="K4351" i="42"/>
  <c r="K4352" i="42"/>
  <c r="K4353" i="42"/>
  <c r="K4354" i="42"/>
  <c r="K4355" i="42"/>
  <c r="K4356" i="42"/>
  <c r="K4357" i="42"/>
  <c r="K4358" i="42"/>
  <c r="K4359" i="42"/>
  <c r="K4360" i="42"/>
  <c r="K4361" i="42"/>
  <c r="K4362" i="42"/>
  <c r="K4363" i="42"/>
  <c r="K4364" i="42"/>
  <c r="K4365" i="42"/>
  <c r="K4366" i="42"/>
  <c r="K4367" i="42"/>
  <c r="K4368" i="42"/>
  <c r="K4369" i="42"/>
  <c r="K4370" i="42"/>
  <c r="K4371" i="42"/>
  <c r="K4372" i="42"/>
  <c r="K4373" i="42"/>
  <c r="K4374" i="42"/>
  <c r="K4375" i="42"/>
  <c r="K4376" i="42"/>
  <c r="K4377" i="42"/>
  <c r="K4378" i="42"/>
  <c r="K4379" i="42"/>
  <c r="K4380" i="42"/>
  <c r="K4381" i="42"/>
  <c r="K4382" i="42"/>
  <c r="K4383" i="42"/>
  <c r="K4384" i="42"/>
  <c r="K4385" i="42"/>
  <c r="K4386" i="42"/>
  <c r="K4387" i="42"/>
  <c r="K4388" i="42"/>
  <c r="K4389" i="42"/>
  <c r="K4390" i="42"/>
  <c r="K4391" i="42"/>
  <c r="K4392" i="42"/>
  <c r="K4393" i="42"/>
  <c r="K4394" i="42"/>
  <c r="K4395" i="42"/>
  <c r="K4396" i="42"/>
  <c r="K4397" i="42"/>
  <c r="K4398" i="42"/>
  <c r="K4399" i="42"/>
  <c r="K4400" i="42"/>
  <c r="K4401" i="42"/>
  <c r="K4402" i="42"/>
  <c r="K4403" i="42"/>
  <c r="K4404" i="42"/>
  <c r="K4405" i="42"/>
  <c r="K4406" i="42"/>
  <c r="K4407" i="42"/>
  <c r="K4408" i="42"/>
  <c r="K4409" i="42"/>
  <c r="K4410" i="42"/>
  <c r="K4411" i="42"/>
  <c r="K4412" i="42"/>
  <c r="K4413" i="42"/>
  <c r="K4414" i="42"/>
  <c r="K4415" i="42"/>
  <c r="K4416" i="42"/>
  <c r="K4417" i="42"/>
  <c r="K4418" i="42"/>
  <c r="K4419" i="42"/>
  <c r="K4420" i="42"/>
  <c r="K4421" i="42"/>
  <c r="K4422" i="42"/>
  <c r="K4423" i="42"/>
  <c r="K4424" i="42"/>
  <c r="K4425" i="42"/>
  <c r="K4426" i="42"/>
  <c r="K4427" i="42"/>
  <c r="K4428" i="42"/>
  <c r="K4429" i="42"/>
  <c r="K4430" i="42"/>
  <c r="K4431" i="42"/>
  <c r="K4432" i="42"/>
  <c r="K4433" i="42"/>
  <c r="K4434" i="42"/>
  <c r="K4435" i="42"/>
  <c r="K4436" i="42"/>
  <c r="K4437" i="42"/>
  <c r="K4438" i="42"/>
  <c r="K4439" i="42"/>
  <c r="K4440" i="42"/>
  <c r="K4441" i="42"/>
  <c r="K4442" i="42"/>
  <c r="K4443" i="42"/>
  <c r="K4444" i="42"/>
  <c r="K4445" i="42"/>
  <c r="K4446" i="42"/>
  <c r="K4447" i="42"/>
  <c r="K4448" i="42"/>
  <c r="K4449" i="42"/>
  <c r="K4450" i="42"/>
  <c r="K4451" i="42"/>
  <c r="K4452" i="42"/>
  <c r="K4453" i="42"/>
  <c r="K4454" i="42"/>
  <c r="K4455" i="42"/>
  <c r="K4456" i="42"/>
  <c r="K4457" i="42"/>
  <c r="K4458" i="42"/>
  <c r="K4459" i="42"/>
  <c r="K4460" i="42"/>
  <c r="K4461" i="42"/>
  <c r="K4462" i="42"/>
  <c r="K4463" i="42"/>
  <c r="K4464" i="42"/>
  <c r="K4465" i="42"/>
  <c r="K4466" i="42"/>
  <c r="K4467" i="42"/>
  <c r="K4468" i="42"/>
  <c r="K4469" i="42"/>
  <c r="K4470" i="42"/>
  <c r="K4471" i="42"/>
  <c r="K4472" i="42"/>
  <c r="K4473" i="42"/>
  <c r="K4474" i="42"/>
  <c r="K4475" i="42"/>
  <c r="K4476" i="42"/>
  <c r="K4477" i="42"/>
  <c r="K4478" i="42"/>
  <c r="K4479" i="42"/>
  <c r="K4480" i="42"/>
  <c r="K4481" i="42"/>
  <c r="K4482" i="42"/>
  <c r="K4483" i="42"/>
  <c r="K4484" i="42"/>
  <c r="K4485" i="42"/>
  <c r="K4486" i="42"/>
  <c r="K4487" i="42"/>
  <c r="K4488" i="42"/>
  <c r="K4489" i="42"/>
  <c r="K4490" i="42"/>
  <c r="K4491" i="42"/>
  <c r="K4492" i="42"/>
  <c r="K4493" i="42"/>
  <c r="K4494" i="42"/>
  <c r="K4495" i="42"/>
  <c r="K4496" i="42"/>
  <c r="K4497" i="42"/>
  <c r="K4498" i="42"/>
  <c r="K4499" i="42"/>
  <c r="K4500" i="42"/>
  <c r="K4501" i="42"/>
  <c r="K4502" i="42"/>
  <c r="K4503" i="42"/>
  <c r="K4504" i="42"/>
  <c r="K4505" i="42"/>
  <c r="K4506" i="42"/>
  <c r="K4507" i="42"/>
  <c r="K4508" i="42"/>
  <c r="K4509" i="42"/>
  <c r="K4510" i="42"/>
  <c r="K4511" i="42"/>
  <c r="K4512" i="42"/>
  <c r="K4513" i="42"/>
  <c r="K4514" i="42"/>
  <c r="K4515" i="42"/>
  <c r="K4516" i="42"/>
  <c r="K4517" i="42"/>
  <c r="K4518" i="42"/>
  <c r="K4519" i="42"/>
  <c r="K4520" i="42"/>
  <c r="K4521" i="42"/>
  <c r="K4522" i="42"/>
  <c r="K4523" i="42"/>
  <c r="K4524" i="42"/>
  <c r="K4525" i="42"/>
  <c r="K4526" i="42"/>
  <c r="K4527" i="42"/>
  <c r="K4528" i="42"/>
  <c r="K4529" i="42"/>
  <c r="K4530" i="42"/>
  <c r="K4531" i="42"/>
  <c r="K4532" i="42"/>
  <c r="K4533" i="42"/>
  <c r="K4534" i="42"/>
  <c r="K4535" i="42"/>
  <c r="K4536" i="42"/>
  <c r="K4537" i="42"/>
  <c r="K4538" i="42"/>
  <c r="K4539" i="42"/>
  <c r="K4540" i="42"/>
  <c r="K4541" i="42"/>
  <c r="K4542" i="42"/>
  <c r="K4543" i="42"/>
  <c r="K4544" i="42"/>
  <c r="K4545" i="42"/>
  <c r="K4546" i="42"/>
  <c r="K4547" i="42"/>
  <c r="K4548" i="42"/>
  <c r="K4549" i="42"/>
  <c r="K4550" i="42"/>
  <c r="K4551" i="42"/>
  <c r="K4552" i="42"/>
  <c r="K4553" i="42"/>
  <c r="K4554" i="42"/>
  <c r="K4555" i="42"/>
  <c r="K4556" i="42"/>
  <c r="K4557" i="42"/>
  <c r="K4558" i="42"/>
  <c r="K4559" i="42"/>
  <c r="K4560" i="42"/>
  <c r="K4561" i="42"/>
  <c r="K4562" i="42"/>
  <c r="K4563" i="42"/>
  <c r="K4564" i="42"/>
  <c r="K4565" i="42"/>
  <c r="K4566" i="42"/>
  <c r="K4567" i="42"/>
  <c r="K4568" i="42"/>
  <c r="K4569" i="42"/>
  <c r="K4570" i="42"/>
  <c r="K4571" i="42"/>
  <c r="K4572" i="42"/>
  <c r="K4573" i="42"/>
  <c r="K4574" i="42"/>
  <c r="K4575" i="42"/>
  <c r="K4576" i="42"/>
  <c r="K4577" i="42"/>
  <c r="K4578" i="42"/>
  <c r="K4579" i="42"/>
  <c r="K4580" i="42"/>
  <c r="K4581" i="42"/>
  <c r="K4582" i="42"/>
  <c r="K4583" i="42"/>
  <c r="K4584" i="42"/>
  <c r="K4585" i="42"/>
  <c r="K4586" i="42"/>
  <c r="K4587" i="42"/>
  <c r="K4588" i="42"/>
  <c r="K4589" i="42"/>
  <c r="K4590" i="42"/>
  <c r="K4591" i="42"/>
  <c r="K4592" i="42"/>
  <c r="K4593" i="42"/>
  <c r="K4594" i="42"/>
  <c r="K4595" i="42"/>
  <c r="K4596" i="42"/>
  <c r="K4597" i="42"/>
  <c r="K4598" i="42"/>
  <c r="K4599" i="42"/>
  <c r="K4600" i="42"/>
  <c r="K4601" i="42"/>
  <c r="K4602" i="42"/>
  <c r="K4603" i="42"/>
  <c r="K4604" i="42"/>
  <c r="K4605" i="42"/>
  <c r="K4606" i="42"/>
  <c r="K4607" i="42"/>
  <c r="K4608" i="42"/>
  <c r="K4609" i="42"/>
  <c r="K4610" i="42"/>
  <c r="K4611" i="42"/>
  <c r="K4612" i="42"/>
  <c r="K4613" i="42"/>
  <c r="K4614" i="42"/>
  <c r="K4615" i="42"/>
  <c r="K4616" i="42"/>
  <c r="K4617" i="42"/>
  <c r="K4618" i="42"/>
  <c r="K4619" i="42"/>
  <c r="K4620" i="42"/>
  <c r="K4621" i="42"/>
  <c r="K4622" i="42"/>
  <c r="K4623" i="42"/>
  <c r="K4624" i="42"/>
  <c r="K4625" i="42"/>
  <c r="K4626" i="42"/>
  <c r="K4627" i="42"/>
  <c r="K4628" i="42"/>
  <c r="K4629" i="42"/>
  <c r="K4630" i="42"/>
  <c r="K4631" i="42"/>
  <c r="K4632" i="42"/>
  <c r="K4633" i="42"/>
  <c r="K4634" i="42"/>
  <c r="K4635" i="42"/>
  <c r="K4636" i="42"/>
  <c r="K4637" i="42"/>
  <c r="K4638" i="42"/>
  <c r="K4639" i="42"/>
  <c r="K4640" i="42"/>
  <c r="K4641" i="42"/>
  <c r="K4642" i="42"/>
  <c r="K4643" i="42"/>
  <c r="K4644" i="42"/>
  <c r="K4645" i="42"/>
  <c r="K4646" i="42"/>
  <c r="K4647" i="42"/>
  <c r="K4648" i="42"/>
  <c r="K4649" i="42"/>
  <c r="K4650" i="42"/>
  <c r="K4651" i="42"/>
  <c r="K4652" i="42"/>
  <c r="K4653" i="42"/>
  <c r="K4654" i="42"/>
  <c r="K4655" i="42"/>
  <c r="K4656" i="42"/>
  <c r="K4657" i="42"/>
  <c r="K4658" i="42"/>
  <c r="K4659" i="42"/>
  <c r="K4660" i="42"/>
  <c r="K4661" i="42"/>
  <c r="K4662" i="42"/>
  <c r="K4663" i="42"/>
  <c r="K4664" i="42"/>
  <c r="K4665" i="42"/>
  <c r="K4666" i="42"/>
  <c r="K4667" i="42"/>
  <c r="K4668" i="42"/>
  <c r="K4669" i="42"/>
  <c r="K4670" i="42"/>
  <c r="K4671" i="42"/>
  <c r="K4672" i="42"/>
  <c r="K4673" i="42"/>
  <c r="K4674" i="42"/>
  <c r="K4675" i="42"/>
  <c r="K4676" i="42"/>
  <c r="K4677" i="42"/>
  <c r="K4678" i="42"/>
  <c r="K4679" i="42"/>
  <c r="K4680" i="42"/>
  <c r="K4681" i="42"/>
  <c r="K4682" i="42"/>
  <c r="K4683" i="42"/>
  <c r="K4684" i="42"/>
  <c r="K4685" i="42"/>
  <c r="K4686" i="42"/>
  <c r="K4687" i="42"/>
  <c r="K4688" i="42"/>
  <c r="K4689" i="42"/>
  <c r="K4690" i="42"/>
  <c r="K4691" i="42"/>
  <c r="K4692" i="42"/>
  <c r="K4693" i="42"/>
  <c r="K4694" i="42"/>
  <c r="K4695" i="42"/>
  <c r="K4696" i="42"/>
  <c r="K4697" i="42"/>
  <c r="K4698" i="42"/>
  <c r="K4699" i="42"/>
  <c r="K4700" i="42"/>
  <c r="K4701" i="42"/>
  <c r="K4702" i="42"/>
  <c r="K4703" i="42"/>
  <c r="K4704" i="42"/>
  <c r="K4705" i="42"/>
  <c r="K4706" i="42"/>
  <c r="K4707" i="42"/>
  <c r="K4708" i="42"/>
  <c r="K4709" i="42"/>
  <c r="K4710" i="42"/>
  <c r="K4711" i="42"/>
  <c r="K4712" i="42"/>
  <c r="K4713" i="42"/>
  <c r="K4714" i="42"/>
  <c r="K4715" i="42"/>
  <c r="K4716" i="42"/>
  <c r="K4717" i="42"/>
  <c r="K4718" i="42"/>
  <c r="K4719" i="42"/>
  <c r="K4720" i="42"/>
  <c r="K4721" i="42"/>
  <c r="K4722" i="42"/>
  <c r="K4723" i="42"/>
  <c r="K4724" i="42"/>
  <c r="K4725" i="42"/>
  <c r="K4726" i="42"/>
  <c r="K4727" i="42"/>
  <c r="K4728" i="42"/>
  <c r="K4729" i="42"/>
  <c r="K4730" i="42"/>
  <c r="K4731" i="42"/>
  <c r="K4732" i="42"/>
  <c r="K4733" i="42"/>
  <c r="K4734" i="42"/>
  <c r="K4735" i="42"/>
  <c r="K4736" i="42"/>
  <c r="K4737" i="42"/>
  <c r="K4738" i="42"/>
  <c r="K4739" i="42"/>
  <c r="K4740" i="42"/>
  <c r="K4741" i="42"/>
  <c r="K4742" i="42"/>
  <c r="K4743" i="42"/>
  <c r="K4744" i="42"/>
  <c r="K4745" i="42"/>
  <c r="K4746" i="42"/>
  <c r="K4747" i="42"/>
  <c r="K4748" i="42"/>
  <c r="K4749" i="42"/>
  <c r="K4750" i="42"/>
  <c r="K4751" i="42"/>
  <c r="K4752" i="42"/>
  <c r="K4753" i="42"/>
  <c r="K4754" i="42"/>
  <c r="K4755" i="42"/>
  <c r="K4756" i="42"/>
  <c r="K4757" i="42"/>
  <c r="K4758" i="42"/>
  <c r="K4759" i="42"/>
  <c r="K4760" i="42"/>
  <c r="K4761" i="42"/>
  <c r="K4762" i="42"/>
  <c r="K4763" i="42"/>
  <c r="K4764" i="42"/>
  <c r="K4765" i="42"/>
  <c r="K4766" i="42"/>
  <c r="K4767" i="42"/>
  <c r="K4768" i="42"/>
  <c r="K4769" i="42"/>
  <c r="K4770" i="42"/>
  <c r="K4771" i="42"/>
  <c r="K4772" i="42"/>
  <c r="K4773" i="42"/>
  <c r="K4774" i="42"/>
  <c r="K4775" i="42"/>
  <c r="K4776" i="42"/>
  <c r="K4777" i="42"/>
  <c r="K4778" i="42"/>
  <c r="K4779" i="42"/>
  <c r="K4780" i="42"/>
  <c r="K4781" i="42"/>
  <c r="K4782" i="42"/>
  <c r="K4783" i="42"/>
  <c r="K4784" i="42"/>
  <c r="K4785" i="42"/>
  <c r="K4786" i="42"/>
  <c r="K4787" i="42"/>
  <c r="K4788" i="42"/>
  <c r="K4789" i="42"/>
  <c r="K4790" i="42"/>
  <c r="K4791" i="42"/>
  <c r="K4792" i="42"/>
  <c r="K4793" i="42"/>
  <c r="K4794" i="42"/>
  <c r="K4795" i="42"/>
  <c r="K4796" i="42"/>
  <c r="K4797" i="42"/>
  <c r="K4798" i="42"/>
  <c r="K4799" i="42"/>
  <c r="K4800" i="42"/>
  <c r="K4801" i="42"/>
  <c r="K4802" i="42"/>
  <c r="K4803" i="42"/>
  <c r="K4804" i="42"/>
  <c r="K4805" i="42"/>
  <c r="K4806" i="42"/>
  <c r="K4807" i="42"/>
  <c r="K4808" i="42"/>
  <c r="K4809" i="42"/>
  <c r="K4810" i="42"/>
  <c r="K4811" i="42"/>
  <c r="K4812" i="42"/>
  <c r="K4813" i="42"/>
  <c r="K4814" i="42"/>
  <c r="K4815" i="42"/>
  <c r="K4816" i="42"/>
  <c r="K4817" i="42"/>
  <c r="K4818" i="42"/>
  <c r="K4819" i="42"/>
  <c r="K4820" i="42"/>
  <c r="K4821" i="42"/>
  <c r="K4822" i="42"/>
  <c r="K4823" i="42"/>
  <c r="K4824" i="42"/>
  <c r="K4825" i="42"/>
  <c r="K4826" i="42"/>
  <c r="K4827" i="42"/>
  <c r="K4828" i="42"/>
  <c r="K4829" i="42"/>
  <c r="K4830" i="42"/>
  <c r="K4831" i="42"/>
  <c r="K4832" i="42"/>
  <c r="K4833" i="42"/>
  <c r="K4834" i="42"/>
  <c r="K4835" i="42"/>
  <c r="K4836" i="42"/>
  <c r="K4837" i="42"/>
  <c r="K4838" i="42"/>
  <c r="K4839" i="42"/>
  <c r="K4840" i="42"/>
  <c r="K4841" i="42"/>
  <c r="K4842" i="42"/>
  <c r="K4843" i="42"/>
  <c r="K4844" i="42"/>
  <c r="K4845" i="42"/>
  <c r="K4846" i="42"/>
  <c r="K4847" i="42"/>
  <c r="K4848" i="42"/>
  <c r="K4849" i="42"/>
  <c r="K4850" i="42"/>
  <c r="K4851" i="42"/>
  <c r="K4852" i="42"/>
  <c r="K4853" i="42"/>
  <c r="K4854" i="42"/>
  <c r="K4855" i="42"/>
  <c r="K4856" i="42"/>
  <c r="K4857" i="42"/>
  <c r="K4858" i="42"/>
  <c r="K4859" i="42"/>
  <c r="K4860" i="42"/>
  <c r="K4861" i="42"/>
  <c r="K4862" i="42"/>
  <c r="K4863" i="42"/>
  <c r="K4864" i="42"/>
  <c r="K4865" i="42"/>
  <c r="K4866" i="42"/>
  <c r="K4867" i="42"/>
  <c r="K4868" i="42"/>
  <c r="K4869" i="42"/>
  <c r="K4870" i="42"/>
  <c r="K4871" i="42"/>
  <c r="K4872" i="42"/>
  <c r="K4873" i="42"/>
  <c r="K4874" i="42"/>
  <c r="K4875" i="42"/>
  <c r="K4876" i="42"/>
  <c r="K4877" i="42"/>
  <c r="K4878" i="42"/>
  <c r="K4879" i="42"/>
  <c r="K4880" i="42"/>
  <c r="K4881" i="42"/>
  <c r="K4882" i="42"/>
  <c r="K4883" i="42"/>
  <c r="K4884" i="42"/>
  <c r="K4885" i="42"/>
  <c r="K4886" i="42"/>
  <c r="K4887" i="42"/>
  <c r="K4888" i="42"/>
  <c r="K4889" i="42"/>
  <c r="K4890" i="42"/>
  <c r="K4891" i="42"/>
  <c r="K4892" i="42"/>
  <c r="K4893" i="42"/>
  <c r="K4894" i="42"/>
  <c r="K4895" i="42"/>
  <c r="K4896" i="42"/>
  <c r="K4897" i="42"/>
  <c r="K4898" i="42"/>
  <c r="K4899" i="42"/>
  <c r="K4900" i="42"/>
  <c r="K4901" i="42"/>
  <c r="K4902" i="42"/>
  <c r="K4903" i="42"/>
  <c r="K4904" i="42"/>
  <c r="K4905" i="42"/>
  <c r="K4906" i="42"/>
  <c r="K4907" i="42"/>
  <c r="K4908" i="42"/>
  <c r="K4909" i="42"/>
  <c r="K4910" i="42"/>
  <c r="K4911" i="42"/>
  <c r="K4912" i="42"/>
  <c r="K4913" i="42"/>
  <c r="K4914" i="42"/>
  <c r="K4915" i="42"/>
  <c r="K4916" i="42"/>
  <c r="K4917" i="42"/>
  <c r="K4918" i="42"/>
  <c r="K4919" i="42"/>
  <c r="K4920" i="42"/>
  <c r="K4921" i="42"/>
  <c r="K4922" i="42"/>
  <c r="K4923" i="42"/>
  <c r="K4924" i="42"/>
  <c r="K4925" i="42"/>
  <c r="K4926" i="42"/>
  <c r="K4927" i="42"/>
  <c r="K4928" i="42"/>
  <c r="K4929" i="42"/>
  <c r="K4930" i="42"/>
  <c r="K4931" i="42"/>
  <c r="K4932" i="42"/>
  <c r="K4933" i="42"/>
  <c r="K4934" i="42"/>
  <c r="K4935" i="42"/>
  <c r="K4936" i="42"/>
  <c r="K4937" i="42"/>
  <c r="K4938" i="42"/>
  <c r="K4939" i="42"/>
  <c r="K4940" i="42"/>
  <c r="K4941" i="42"/>
  <c r="K4942" i="42"/>
  <c r="K4943" i="42"/>
  <c r="K4944" i="42"/>
  <c r="K4945" i="42"/>
  <c r="K4946" i="42"/>
  <c r="K4947" i="42"/>
  <c r="K4948" i="42"/>
  <c r="K4949" i="42"/>
  <c r="K4950" i="42"/>
  <c r="K4951" i="42"/>
  <c r="K4952" i="42"/>
  <c r="K4953" i="42"/>
  <c r="K4954" i="42"/>
  <c r="K4955" i="42"/>
  <c r="K4956" i="42"/>
  <c r="K4957" i="42"/>
  <c r="K4958" i="42"/>
  <c r="K4959" i="42"/>
  <c r="K4960" i="42"/>
  <c r="K4961" i="42"/>
  <c r="K4962" i="42"/>
  <c r="K4963" i="42"/>
  <c r="K4964" i="42"/>
  <c r="K4965" i="42"/>
  <c r="K4966" i="42"/>
  <c r="K4967" i="42"/>
  <c r="K4968" i="42"/>
  <c r="K4969" i="42"/>
  <c r="K4970" i="42"/>
  <c r="K4971" i="42"/>
  <c r="K4972" i="42"/>
  <c r="K4973" i="42"/>
  <c r="K4974" i="42"/>
  <c r="K4975" i="42"/>
  <c r="K4976" i="42"/>
  <c r="K4977" i="42"/>
  <c r="K4978" i="42"/>
  <c r="K4979" i="42"/>
  <c r="K4980" i="42"/>
  <c r="K4981" i="42"/>
  <c r="K4982" i="42"/>
  <c r="K4983" i="42"/>
  <c r="K4984" i="42"/>
  <c r="K4985" i="42"/>
  <c r="K4986" i="42"/>
  <c r="K4987" i="42"/>
  <c r="K4988" i="42"/>
  <c r="K4989" i="42"/>
  <c r="K4990" i="42"/>
  <c r="K4991" i="42"/>
  <c r="K4992" i="42"/>
  <c r="K4993" i="42"/>
  <c r="K4994" i="42"/>
  <c r="K4995" i="42"/>
  <c r="K4996" i="42"/>
  <c r="K4997" i="42"/>
  <c r="K4998" i="42"/>
  <c r="K4999" i="42"/>
  <c r="K5000" i="42"/>
  <c r="K5001" i="42"/>
  <c r="K5002" i="42"/>
  <c r="K5003" i="42"/>
  <c r="K5004" i="42"/>
  <c r="K5005" i="42"/>
  <c r="K5006" i="42"/>
  <c r="K5007" i="42"/>
  <c r="K5008" i="42"/>
  <c r="K5009" i="42"/>
  <c r="K5010" i="42"/>
  <c r="K5011" i="42"/>
  <c r="K5012" i="42"/>
  <c r="K5013" i="42"/>
  <c r="K5014" i="42"/>
  <c r="K5015" i="42"/>
  <c r="K5016" i="42"/>
  <c r="K5017" i="42"/>
  <c r="K5018" i="42"/>
  <c r="K5019" i="42"/>
  <c r="K5020" i="42"/>
  <c r="K5021" i="42"/>
  <c r="K5022" i="42"/>
  <c r="K5023" i="42"/>
  <c r="K5024" i="42"/>
  <c r="K5025" i="42"/>
  <c r="K5026" i="42"/>
  <c r="K5027" i="42"/>
  <c r="K5028" i="42"/>
  <c r="K5029" i="42"/>
  <c r="K5030" i="42"/>
  <c r="K5031" i="42"/>
  <c r="K5032" i="42"/>
  <c r="K5033" i="42"/>
  <c r="K5034" i="42"/>
  <c r="K5035" i="42"/>
  <c r="K5036" i="42"/>
  <c r="K5037" i="42"/>
  <c r="K5038" i="42"/>
  <c r="K5039" i="42"/>
  <c r="K5040" i="42"/>
  <c r="K5041" i="42"/>
  <c r="K5042" i="42"/>
  <c r="K5043" i="42"/>
  <c r="K5044" i="42"/>
  <c r="K5045" i="42"/>
  <c r="K5046" i="42"/>
  <c r="K5047" i="42"/>
  <c r="K5048" i="42"/>
  <c r="K5049" i="42"/>
  <c r="K5050" i="42"/>
  <c r="K5051" i="42"/>
  <c r="K5052" i="42"/>
  <c r="K5053" i="42"/>
  <c r="K5054" i="42"/>
  <c r="K5055" i="42"/>
  <c r="K5056" i="42"/>
  <c r="K5057" i="42"/>
  <c r="K5058" i="42"/>
  <c r="K5059" i="42"/>
  <c r="K5060" i="42"/>
  <c r="K5061" i="42"/>
  <c r="K5062" i="42"/>
  <c r="K5063" i="42"/>
  <c r="K5064" i="42"/>
  <c r="K5065" i="42"/>
  <c r="K5066" i="42"/>
  <c r="K5067" i="42"/>
  <c r="K5068" i="42"/>
  <c r="K5069" i="42"/>
  <c r="K5070" i="42"/>
  <c r="K5071" i="42"/>
  <c r="K5072" i="42"/>
  <c r="K5073" i="42"/>
  <c r="K5074" i="42"/>
  <c r="K5075" i="42"/>
  <c r="K5076" i="42"/>
  <c r="K5077" i="42"/>
  <c r="K5078" i="42"/>
  <c r="K5079" i="42"/>
  <c r="K5080" i="42"/>
  <c r="K5081" i="42"/>
  <c r="K5082" i="42"/>
  <c r="K5083" i="42"/>
  <c r="K5084" i="42"/>
  <c r="K5085" i="42"/>
  <c r="K5086" i="42"/>
  <c r="K5087" i="42"/>
  <c r="K5088" i="42"/>
  <c r="K5089" i="42"/>
  <c r="K5090" i="42"/>
  <c r="K5091" i="42"/>
  <c r="K5092" i="42"/>
  <c r="K5093" i="42"/>
  <c r="K5094" i="42"/>
  <c r="K5095" i="42"/>
  <c r="K5096" i="42"/>
  <c r="K5097" i="42"/>
  <c r="K5098" i="42"/>
  <c r="K5099" i="42"/>
  <c r="K5100" i="42"/>
  <c r="K5101" i="42"/>
  <c r="K5102" i="42"/>
  <c r="K5103" i="42"/>
  <c r="K5104" i="42"/>
  <c r="K5105" i="42"/>
  <c r="K5106" i="42"/>
  <c r="K5107" i="42"/>
  <c r="K5108" i="42"/>
  <c r="K5109" i="42"/>
  <c r="K5110" i="42"/>
  <c r="K5111" i="42"/>
  <c r="K5112" i="42"/>
  <c r="K5113" i="42"/>
  <c r="K5114" i="42"/>
  <c r="K5115" i="42"/>
  <c r="K5116" i="42"/>
  <c r="K5117" i="42"/>
  <c r="K5118" i="42"/>
  <c r="K5119" i="42"/>
  <c r="K5120" i="42"/>
  <c r="K5121" i="42"/>
  <c r="K5122" i="42"/>
  <c r="K5123" i="42"/>
  <c r="K5124" i="42"/>
  <c r="K5125" i="42"/>
  <c r="K5126" i="42"/>
  <c r="K5127" i="42"/>
  <c r="K5128" i="42"/>
  <c r="K5129" i="42"/>
  <c r="K5130" i="42"/>
  <c r="K5131" i="42"/>
  <c r="K5132" i="42"/>
  <c r="K5133" i="42"/>
  <c r="K5134" i="42"/>
  <c r="K5135" i="42"/>
  <c r="K5136" i="42"/>
  <c r="K5137" i="42"/>
  <c r="K5138" i="42"/>
  <c r="K5139" i="42"/>
  <c r="K5140" i="42"/>
  <c r="K5141" i="42"/>
  <c r="K5142" i="42"/>
  <c r="K5143" i="42"/>
  <c r="K5144" i="42"/>
  <c r="K5145" i="42"/>
  <c r="K5146" i="42"/>
  <c r="K5147" i="42"/>
  <c r="K5148" i="42"/>
  <c r="K5149" i="42"/>
  <c r="K5150" i="42"/>
  <c r="K5151" i="42"/>
  <c r="K5152" i="42"/>
  <c r="K5153" i="42"/>
  <c r="K5154" i="42"/>
  <c r="K5155" i="42"/>
  <c r="K5156" i="42"/>
  <c r="K5157" i="42"/>
  <c r="K5158" i="42"/>
  <c r="K5159" i="42"/>
  <c r="K5160" i="42"/>
  <c r="K5161" i="42"/>
  <c r="K5162" i="42"/>
  <c r="K5163" i="42"/>
  <c r="K5164" i="42"/>
  <c r="K5165" i="42"/>
  <c r="K5166" i="42"/>
  <c r="K5167" i="42"/>
  <c r="K5168" i="42"/>
  <c r="K5169" i="42"/>
  <c r="K5170" i="42"/>
  <c r="K5171" i="42"/>
  <c r="K5172" i="42"/>
  <c r="K5173" i="42"/>
  <c r="K5174" i="42"/>
  <c r="K5175" i="42"/>
  <c r="K5176" i="42"/>
  <c r="K5177" i="42"/>
  <c r="K5178" i="42"/>
  <c r="K5179" i="42"/>
  <c r="K5180" i="42"/>
  <c r="K5181" i="42"/>
  <c r="K5182" i="42"/>
  <c r="K5183" i="42"/>
  <c r="K5184" i="42"/>
  <c r="K5185" i="42"/>
  <c r="K5186" i="42"/>
  <c r="K5187" i="42"/>
  <c r="K5188" i="42"/>
  <c r="K5189" i="42"/>
  <c r="K5190" i="42"/>
  <c r="K5191" i="42"/>
  <c r="K5192" i="42"/>
  <c r="K5193" i="42"/>
  <c r="K5194" i="42"/>
  <c r="K5195" i="42"/>
  <c r="K5196" i="42"/>
  <c r="K5197" i="42"/>
  <c r="K5198" i="42"/>
  <c r="K5199" i="42"/>
  <c r="K5200" i="42"/>
  <c r="K5201" i="42"/>
  <c r="K5202" i="42"/>
  <c r="K5203" i="42"/>
  <c r="K5204" i="42"/>
  <c r="K5205" i="42"/>
  <c r="K5206" i="42"/>
  <c r="K5207" i="42"/>
  <c r="K5208" i="42"/>
  <c r="K5209" i="42"/>
  <c r="K5210" i="42"/>
  <c r="K5211" i="42"/>
  <c r="K5212" i="42"/>
  <c r="K5213" i="42"/>
  <c r="K5214" i="42"/>
  <c r="K5215" i="42"/>
  <c r="K5216" i="42"/>
  <c r="K5217" i="42"/>
  <c r="K5218" i="42"/>
  <c r="K5219" i="42"/>
  <c r="K5220" i="42"/>
  <c r="K5221" i="42"/>
  <c r="K5222" i="42"/>
  <c r="K5223" i="42"/>
  <c r="K5224" i="42"/>
  <c r="K5225" i="42"/>
  <c r="K5226" i="42"/>
  <c r="K5227" i="42"/>
  <c r="K5228" i="42"/>
  <c r="K5229" i="42"/>
  <c r="K5230" i="42"/>
  <c r="K5231" i="42"/>
  <c r="K5232" i="42"/>
  <c r="K5233" i="42"/>
  <c r="K5234" i="42"/>
  <c r="K5235" i="42"/>
  <c r="K5236" i="42"/>
  <c r="K5237" i="42"/>
  <c r="K5238" i="42"/>
  <c r="K5239" i="42"/>
  <c r="K5240" i="42"/>
  <c r="K5241" i="42"/>
  <c r="K5242" i="42"/>
  <c r="K5243" i="42"/>
  <c r="K5244" i="42"/>
  <c r="K5245" i="42"/>
  <c r="K5246" i="42"/>
  <c r="K5247" i="42"/>
  <c r="K5248" i="42"/>
  <c r="K5249" i="42"/>
  <c r="K5250" i="42"/>
  <c r="K5251" i="42"/>
  <c r="K5252" i="42"/>
  <c r="K5253" i="42"/>
  <c r="K5254" i="42"/>
  <c r="K5255" i="42"/>
  <c r="K5256" i="42"/>
  <c r="K5257" i="42"/>
  <c r="K5258" i="42"/>
  <c r="K5259" i="42"/>
  <c r="K5260" i="42"/>
  <c r="K5261" i="42"/>
  <c r="K5262" i="42"/>
  <c r="K5263" i="42"/>
  <c r="K5264" i="42"/>
  <c r="K5265" i="42"/>
  <c r="K5266" i="42"/>
  <c r="K5267" i="42"/>
  <c r="K5268" i="42"/>
  <c r="K5269" i="42"/>
  <c r="K5270" i="42"/>
  <c r="K5271" i="42"/>
  <c r="K5272" i="42"/>
  <c r="K5273" i="42"/>
  <c r="K5274" i="42"/>
  <c r="K5275" i="42"/>
  <c r="K5276" i="42"/>
  <c r="K5277" i="42"/>
  <c r="K5278" i="42"/>
  <c r="K5279" i="42"/>
  <c r="K5280" i="42"/>
  <c r="K5281" i="42"/>
  <c r="K5282" i="42"/>
  <c r="K5283" i="42"/>
  <c r="K5284" i="42"/>
  <c r="K5285" i="42"/>
  <c r="K5286" i="42"/>
  <c r="K5287" i="42"/>
  <c r="K5288" i="42"/>
  <c r="K5289" i="42"/>
  <c r="K5290" i="42"/>
  <c r="K5291" i="42"/>
  <c r="K5292" i="42"/>
  <c r="K5293" i="42"/>
  <c r="K5294" i="42"/>
  <c r="K5295" i="42"/>
  <c r="K5296" i="42"/>
  <c r="K5297" i="42"/>
  <c r="K5298" i="42"/>
  <c r="K5299" i="42"/>
  <c r="K5300" i="42"/>
  <c r="K5301" i="42"/>
  <c r="K5302" i="42"/>
  <c r="K5303" i="42"/>
  <c r="K5304" i="42"/>
  <c r="K5305" i="42"/>
  <c r="K5306" i="42"/>
  <c r="K5307" i="42"/>
  <c r="K5308" i="42"/>
  <c r="K5309" i="42"/>
  <c r="K5310" i="42"/>
  <c r="K5311" i="42"/>
  <c r="K5312" i="42"/>
  <c r="K5313" i="42"/>
  <c r="K5314" i="42"/>
  <c r="K5315" i="42"/>
  <c r="K5316" i="42"/>
  <c r="K5317" i="42"/>
  <c r="K5318" i="42"/>
  <c r="K5319" i="42"/>
  <c r="K5320" i="42"/>
  <c r="K5321" i="42"/>
  <c r="K5322" i="42"/>
  <c r="K5323" i="42"/>
  <c r="K5324" i="42"/>
  <c r="K5325" i="42"/>
  <c r="K5326" i="42"/>
  <c r="K5327" i="42"/>
  <c r="K5328" i="42"/>
  <c r="K5329" i="42"/>
  <c r="K5330" i="42"/>
  <c r="K5331" i="42"/>
  <c r="K5332" i="42"/>
  <c r="K5333" i="42"/>
  <c r="K5334" i="42"/>
  <c r="K5335" i="42"/>
  <c r="K5336" i="42"/>
  <c r="K5337" i="42"/>
  <c r="K5338" i="42"/>
  <c r="K5339" i="42"/>
  <c r="K5340" i="42"/>
  <c r="K5341" i="42"/>
  <c r="K5342" i="42"/>
  <c r="K5343" i="42"/>
  <c r="K5344" i="42"/>
  <c r="K5345" i="42"/>
  <c r="K5346" i="42"/>
  <c r="K5347" i="42"/>
  <c r="K5348" i="42"/>
  <c r="K5349" i="42"/>
  <c r="K5350" i="42"/>
  <c r="K5351" i="42"/>
  <c r="K5352" i="42"/>
  <c r="K5353" i="42"/>
  <c r="K5354" i="42"/>
  <c r="K5355" i="42"/>
  <c r="K5356" i="42"/>
  <c r="K5357" i="42"/>
  <c r="K5358" i="42"/>
  <c r="K5359" i="42"/>
  <c r="K5360" i="42"/>
  <c r="K5361" i="42"/>
  <c r="K5362" i="42"/>
  <c r="K5363" i="42"/>
  <c r="K5364" i="42"/>
  <c r="K5365" i="42"/>
  <c r="K5366" i="42"/>
  <c r="K5367" i="42"/>
  <c r="K5368" i="42"/>
  <c r="K5369" i="42"/>
  <c r="K5370" i="42"/>
  <c r="K5371" i="42"/>
  <c r="K5372" i="42"/>
  <c r="K5373" i="42"/>
  <c r="K5374" i="42"/>
  <c r="K5375" i="42"/>
  <c r="K5376" i="42"/>
  <c r="K5377" i="42"/>
  <c r="K5378" i="42"/>
  <c r="K5379" i="42"/>
  <c r="K5380" i="42"/>
  <c r="K5381" i="42"/>
  <c r="K5382" i="42"/>
  <c r="K5383" i="42"/>
  <c r="K5384" i="42"/>
  <c r="K5385" i="42"/>
  <c r="K5386" i="42"/>
  <c r="K5387" i="42"/>
  <c r="K5388" i="42"/>
  <c r="K5389" i="42"/>
  <c r="K5390" i="42"/>
  <c r="K5391" i="42"/>
  <c r="K5392" i="42"/>
  <c r="K5393" i="42"/>
  <c r="K5394" i="42"/>
  <c r="K5395" i="42"/>
  <c r="K5396" i="42"/>
  <c r="K5397" i="42"/>
  <c r="K5398" i="42"/>
  <c r="K5399" i="42"/>
  <c r="K5400" i="42"/>
  <c r="K5401" i="42"/>
  <c r="K5402" i="42"/>
  <c r="K5403" i="42"/>
  <c r="K5404" i="42"/>
  <c r="K5405" i="42"/>
  <c r="K5406" i="42"/>
  <c r="K5407" i="42"/>
  <c r="K5408" i="42"/>
  <c r="K5409" i="42"/>
  <c r="K5410" i="42"/>
  <c r="K5411" i="42"/>
  <c r="K5412" i="42"/>
  <c r="K5413" i="42"/>
  <c r="K5414" i="42"/>
  <c r="K5415" i="42"/>
  <c r="K5416" i="42"/>
  <c r="K5417" i="42"/>
  <c r="K5418" i="42"/>
  <c r="K5419" i="42"/>
  <c r="K5420" i="42"/>
  <c r="K5421" i="42"/>
  <c r="K5422" i="42"/>
  <c r="K5423" i="42"/>
  <c r="K5424" i="42"/>
  <c r="K5425" i="42"/>
  <c r="K5426" i="42"/>
  <c r="K5427" i="42"/>
  <c r="K5428" i="42"/>
  <c r="K5429" i="42"/>
  <c r="K5430" i="42"/>
  <c r="K5431" i="42"/>
  <c r="K5432" i="42"/>
  <c r="K5433" i="42"/>
  <c r="K5434" i="42"/>
  <c r="K5435" i="42"/>
  <c r="K5436" i="42"/>
  <c r="K5437" i="42"/>
  <c r="K5438" i="42"/>
  <c r="K5439" i="42"/>
  <c r="K5440" i="42"/>
  <c r="K5441" i="42"/>
  <c r="K5442" i="42"/>
  <c r="K5443" i="42"/>
  <c r="K5444" i="42"/>
  <c r="K5445" i="42"/>
  <c r="K5446" i="42"/>
  <c r="K5447" i="42"/>
  <c r="K5448" i="42"/>
  <c r="K5449" i="42"/>
  <c r="K5450" i="42"/>
  <c r="K5451" i="42"/>
  <c r="K5452" i="42"/>
  <c r="K5453" i="42"/>
  <c r="K5454" i="42"/>
  <c r="K5455" i="42"/>
  <c r="K5456" i="42"/>
  <c r="K5457" i="42"/>
  <c r="K5458" i="42"/>
  <c r="K5459" i="42"/>
  <c r="K5460" i="42"/>
  <c r="K5461" i="42"/>
  <c r="K5462" i="42"/>
  <c r="K5463" i="42"/>
  <c r="K5464" i="42"/>
  <c r="K5465" i="42"/>
  <c r="K5466" i="42"/>
  <c r="K5467" i="42"/>
  <c r="K5468" i="42"/>
  <c r="K5469" i="42"/>
  <c r="K5470" i="42"/>
  <c r="K5471" i="42"/>
  <c r="K5472" i="42"/>
  <c r="K5473" i="42"/>
  <c r="K5474" i="42"/>
  <c r="K5475" i="42"/>
  <c r="K5476" i="42"/>
  <c r="K5477" i="42"/>
  <c r="K5478" i="42"/>
  <c r="K5479" i="42"/>
  <c r="K5480" i="42"/>
  <c r="K5481" i="42"/>
  <c r="K5482" i="42"/>
  <c r="K5483" i="42"/>
  <c r="K5484" i="42"/>
  <c r="K5485" i="42"/>
  <c r="K5486" i="42"/>
  <c r="K5487" i="42"/>
  <c r="K5488" i="42"/>
  <c r="K5489" i="42"/>
  <c r="K5490" i="42"/>
  <c r="K5491" i="42"/>
  <c r="K5492" i="42"/>
  <c r="K5493" i="42"/>
  <c r="K5494" i="42"/>
  <c r="K5495" i="42"/>
  <c r="K5496" i="42"/>
  <c r="K5497" i="42"/>
  <c r="K5498" i="42"/>
  <c r="K5499" i="42"/>
  <c r="K5500" i="42"/>
  <c r="K5501" i="42"/>
  <c r="K5502" i="42"/>
  <c r="K5503" i="42"/>
  <c r="K5504" i="42"/>
  <c r="K5505" i="42"/>
  <c r="K5506" i="42"/>
  <c r="K5507" i="42"/>
  <c r="K5508" i="42"/>
  <c r="K5509" i="42"/>
  <c r="K5510" i="42"/>
  <c r="K5511" i="42"/>
  <c r="K5512" i="42"/>
  <c r="K5513" i="42"/>
  <c r="K5514" i="42"/>
  <c r="K5515" i="42"/>
  <c r="K5516" i="42"/>
  <c r="K5517" i="42"/>
  <c r="K5518" i="42"/>
  <c r="K5519" i="42"/>
  <c r="K5520" i="42"/>
  <c r="K5521" i="42"/>
  <c r="K5522" i="42"/>
  <c r="K5523" i="42"/>
  <c r="K5524" i="42"/>
  <c r="K5525" i="42"/>
  <c r="K5526" i="42"/>
  <c r="K5527" i="42"/>
  <c r="K5528" i="42"/>
  <c r="K5529" i="42"/>
  <c r="K5530" i="42"/>
  <c r="K5531" i="42"/>
  <c r="K5532" i="42"/>
  <c r="K5533" i="42"/>
  <c r="K5534" i="42"/>
  <c r="K5535" i="42"/>
  <c r="K5536" i="42"/>
  <c r="K5537" i="42"/>
  <c r="K5538" i="42"/>
  <c r="K5539" i="42"/>
  <c r="K5540" i="42"/>
  <c r="K5541" i="42"/>
  <c r="K5542" i="42"/>
  <c r="K5543" i="42"/>
  <c r="K5544" i="42"/>
  <c r="K5545" i="42"/>
  <c r="K5546" i="42"/>
  <c r="K5547" i="42"/>
  <c r="K5548" i="42"/>
  <c r="K5549" i="42"/>
  <c r="K5550" i="42"/>
  <c r="K5551" i="42"/>
  <c r="K5552" i="42"/>
  <c r="K5553" i="42"/>
  <c r="K5554" i="42"/>
  <c r="K5555" i="42"/>
  <c r="K5556" i="42"/>
  <c r="K5557" i="42"/>
  <c r="K5558" i="42"/>
  <c r="K5559" i="42"/>
  <c r="K5560" i="42"/>
  <c r="K5561" i="42"/>
  <c r="K5562" i="42"/>
  <c r="K5563" i="42"/>
  <c r="K5564" i="42"/>
  <c r="K5565" i="42"/>
  <c r="K5566" i="42"/>
  <c r="K5567" i="42"/>
  <c r="K5568" i="42"/>
  <c r="K5569" i="42"/>
  <c r="K5570" i="42"/>
  <c r="K5571" i="42"/>
  <c r="K5572" i="42"/>
  <c r="K5573" i="42"/>
  <c r="K5574" i="42"/>
  <c r="K5575" i="42"/>
  <c r="K5576" i="42"/>
  <c r="K5577" i="42"/>
  <c r="K5578" i="42"/>
  <c r="K5579" i="42"/>
  <c r="K5580" i="42"/>
  <c r="K5581" i="42"/>
  <c r="K5582" i="42"/>
  <c r="K5583" i="42"/>
  <c r="K5584" i="42"/>
  <c r="K5585" i="42"/>
  <c r="K5586" i="42"/>
  <c r="K5587" i="42"/>
  <c r="K5588" i="42"/>
  <c r="K5589" i="42"/>
  <c r="K5590" i="42"/>
  <c r="K5591" i="42"/>
  <c r="K5592" i="42"/>
  <c r="K5593" i="42"/>
  <c r="K5594" i="42"/>
  <c r="K5595" i="42"/>
  <c r="K5596" i="42"/>
  <c r="K5597" i="42"/>
  <c r="K5598" i="42"/>
  <c r="K5599" i="42"/>
  <c r="K5600" i="42"/>
  <c r="K5601" i="42"/>
  <c r="K5602" i="42"/>
  <c r="K5603" i="42"/>
  <c r="K5604" i="42"/>
  <c r="K5605" i="42"/>
  <c r="K5606" i="42"/>
  <c r="K5607" i="42"/>
  <c r="K5608" i="42"/>
  <c r="K5609" i="42"/>
  <c r="K5610" i="42"/>
  <c r="K5611" i="42"/>
  <c r="K5612" i="42"/>
  <c r="K5613" i="42"/>
  <c r="K5614" i="42"/>
  <c r="K5615" i="42"/>
  <c r="K5616" i="42"/>
  <c r="K5617" i="42"/>
  <c r="K5618" i="42"/>
  <c r="K5619" i="42"/>
  <c r="K5620" i="42"/>
  <c r="K5621" i="42"/>
  <c r="K5622" i="42"/>
  <c r="K5623" i="42"/>
  <c r="K5624" i="42"/>
  <c r="K5625" i="42"/>
  <c r="K5626" i="42"/>
  <c r="K5627" i="42"/>
  <c r="K5628" i="42"/>
  <c r="K5629" i="42"/>
  <c r="K5630" i="42"/>
  <c r="K5631" i="42"/>
  <c r="K5632" i="42"/>
  <c r="K5633" i="42"/>
  <c r="K5634" i="42"/>
  <c r="K5635" i="42"/>
  <c r="K5636" i="42"/>
  <c r="K5637" i="42"/>
  <c r="K5638" i="42"/>
  <c r="K5639" i="42"/>
  <c r="K5640" i="42"/>
  <c r="K5641" i="42"/>
  <c r="K5642" i="42"/>
  <c r="K5643" i="42"/>
  <c r="K5644" i="42"/>
  <c r="K5645" i="42"/>
  <c r="K5646" i="42"/>
  <c r="K5647" i="42"/>
  <c r="K5648" i="42"/>
  <c r="K5649" i="42"/>
  <c r="K5650" i="42"/>
  <c r="K5651" i="42"/>
  <c r="K5652" i="42"/>
  <c r="K5653" i="42"/>
  <c r="K5654" i="42"/>
  <c r="K5655" i="42"/>
  <c r="K5656" i="42"/>
  <c r="K5657" i="42"/>
  <c r="K5658" i="42"/>
  <c r="K5659" i="42"/>
  <c r="K5660" i="42"/>
  <c r="K5661" i="42"/>
  <c r="K5662" i="42"/>
  <c r="K5663" i="42"/>
  <c r="K5664" i="42"/>
  <c r="K5665" i="42"/>
  <c r="K5666" i="42"/>
  <c r="K5667" i="42"/>
  <c r="K5668" i="42"/>
  <c r="K5669" i="42"/>
  <c r="K5670" i="42"/>
  <c r="K5671" i="42"/>
  <c r="K5672" i="42"/>
  <c r="K5673" i="42"/>
  <c r="K5674" i="42"/>
  <c r="K5675" i="42"/>
  <c r="K5676" i="42"/>
  <c r="K5677" i="42"/>
  <c r="K5678" i="42"/>
  <c r="K5679" i="42"/>
  <c r="K5680" i="42"/>
  <c r="K5681" i="42"/>
  <c r="K5682" i="42"/>
  <c r="K5683" i="42"/>
  <c r="K5684" i="42"/>
  <c r="K5685" i="42"/>
  <c r="K5686" i="42"/>
  <c r="K5687" i="42"/>
  <c r="K5688" i="42"/>
  <c r="K5689" i="42"/>
  <c r="K5690" i="42"/>
  <c r="K5691" i="42"/>
  <c r="K5692" i="42"/>
  <c r="K5693" i="42"/>
  <c r="K5694" i="42"/>
  <c r="K5695" i="42"/>
  <c r="K5696" i="42"/>
  <c r="K5697" i="42"/>
  <c r="K5698" i="42"/>
  <c r="K5699" i="42"/>
  <c r="K5700" i="42"/>
  <c r="K5701" i="42"/>
  <c r="K5702" i="42"/>
  <c r="K5703" i="42"/>
  <c r="K5704" i="42"/>
  <c r="K5705" i="42"/>
  <c r="K5706" i="42"/>
  <c r="K5707" i="42"/>
  <c r="K5708" i="42"/>
  <c r="K5709" i="42"/>
  <c r="K5710" i="42"/>
  <c r="K5711" i="42"/>
  <c r="K5712" i="42"/>
  <c r="K5713" i="42"/>
  <c r="K5714" i="42"/>
  <c r="K5715" i="42"/>
  <c r="K5716" i="42"/>
  <c r="K5717" i="42"/>
  <c r="K5718" i="42"/>
  <c r="K5719" i="42"/>
  <c r="K5720" i="42"/>
  <c r="K5721" i="42"/>
  <c r="K5722" i="42"/>
  <c r="K5723" i="42"/>
  <c r="K5724" i="42"/>
  <c r="K5725" i="42"/>
  <c r="K5726" i="42"/>
  <c r="K5727" i="42"/>
  <c r="K5728" i="42"/>
  <c r="K5729" i="42"/>
  <c r="K5730" i="42"/>
  <c r="K5731" i="42"/>
  <c r="K5732" i="42"/>
  <c r="K5733" i="42"/>
  <c r="K5734" i="42"/>
  <c r="K5735" i="42"/>
  <c r="K5736" i="42"/>
  <c r="K5737" i="42"/>
  <c r="K5738" i="42"/>
  <c r="K5739" i="42"/>
  <c r="K5740" i="42"/>
  <c r="K5741" i="42"/>
  <c r="K5742" i="42"/>
  <c r="K5743" i="42"/>
  <c r="K5744" i="42"/>
  <c r="K5745" i="42"/>
  <c r="K5746" i="42"/>
  <c r="K5747" i="42"/>
  <c r="K5748" i="42"/>
  <c r="K5749" i="42"/>
  <c r="K5750" i="42"/>
  <c r="K5751" i="42"/>
  <c r="K5752" i="42"/>
  <c r="K5753" i="42"/>
  <c r="K5754" i="42"/>
  <c r="K5755" i="42"/>
  <c r="K5756" i="42"/>
  <c r="K5757" i="42"/>
  <c r="K5758" i="42"/>
  <c r="K5759" i="42"/>
  <c r="K5760" i="42"/>
  <c r="K5761" i="42"/>
  <c r="K5762" i="42"/>
  <c r="K5763" i="42"/>
  <c r="K5764" i="42"/>
  <c r="K5765" i="42"/>
  <c r="K5766" i="42"/>
  <c r="K5767" i="42"/>
  <c r="K5768" i="42"/>
  <c r="K5769" i="42"/>
  <c r="K5770" i="42"/>
  <c r="K5771" i="42"/>
  <c r="K5772" i="42"/>
  <c r="K5773" i="42"/>
  <c r="K5774" i="42"/>
  <c r="K5775" i="42"/>
  <c r="K5776" i="42"/>
  <c r="K5777" i="42"/>
  <c r="K5778" i="42"/>
  <c r="K5779" i="42"/>
  <c r="K5780" i="42"/>
  <c r="K5781" i="42"/>
  <c r="K5782" i="42"/>
  <c r="K5783" i="42"/>
  <c r="K5784" i="42"/>
  <c r="K5785" i="42"/>
  <c r="K5786" i="42"/>
  <c r="K5787" i="42"/>
  <c r="K5788" i="42"/>
  <c r="K5789" i="42"/>
  <c r="K5790" i="42"/>
  <c r="K5791" i="42"/>
  <c r="K5792" i="42"/>
  <c r="K5793" i="42"/>
  <c r="K5794" i="42"/>
  <c r="K5795" i="42"/>
  <c r="K5796" i="42"/>
  <c r="K5797" i="42"/>
  <c r="K5798" i="42"/>
  <c r="K5799" i="42"/>
  <c r="K5800" i="42"/>
  <c r="K5801" i="42"/>
  <c r="K5802" i="42"/>
  <c r="K5803" i="42"/>
  <c r="K5804" i="42"/>
  <c r="K5805" i="42"/>
  <c r="K5806" i="42"/>
  <c r="K5807" i="42"/>
  <c r="K5808" i="42"/>
  <c r="K5809" i="42"/>
  <c r="K5810" i="42"/>
  <c r="K5811" i="42"/>
  <c r="K5812" i="42"/>
  <c r="K5813" i="42"/>
  <c r="K5814" i="42"/>
  <c r="K5815" i="42"/>
  <c r="K5816" i="42"/>
  <c r="K5817" i="42"/>
  <c r="K5818" i="42"/>
  <c r="K5819" i="42"/>
  <c r="K5820" i="42"/>
  <c r="K5821" i="42"/>
  <c r="K5822" i="42"/>
  <c r="K5823" i="42"/>
  <c r="K5824" i="42"/>
  <c r="K5825" i="42"/>
  <c r="K5826" i="42"/>
  <c r="K5827" i="42"/>
  <c r="K5828" i="42"/>
  <c r="K5829" i="42"/>
  <c r="K5830" i="42"/>
  <c r="K5831" i="42"/>
  <c r="K5832" i="42"/>
  <c r="K5833" i="42"/>
  <c r="K5834" i="42"/>
  <c r="K5835" i="42"/>
  <c r="K5836" i="42"/>
  <c r="K5837" i="42"/>
  <c r="K5838" i="42"/>
  <c r="K5839" i="42"/>
  <c r="K5840" i="42"/>
  <c r="K5841" i="42"/>
  <c r="K5842" i="42"/>
  <c r="K5843" i="42"/>
  <c r="K5844" i="42"/>
  <c r="K5845" i="42"/>
  <c r="K5846" i="42"/>
  <c r="K5847" i="42"/>
  <c r="K5848" i="42"/>
  <c r="K5849" i="42"/>
  <c r="K5850" i="42"/>
  <c r="K5851" i="42"/>
  <c r="K5852" i="42"/>
  <c r="K5853" i="42"/>
  <c r="K5854" i="42"/>
  <c r="K5855" i="42"/>
  <c r="K5856" i="42"/>
  <c r="K5857" i="42"/>
  <c r="K5858" i="42"/>
  <c r="K5859" i="42"/>
  <c r="K5860" i="42"/>
  <c r="K5861" i="42"/>
  <c r="K5862" i="42"/>
  <c r="K5863" i="42"/>
  <c r="K5864" i="42"/>
  <c r="K5865" i="42"/>
  <c r="K5866" i="42"/>
  <c r="K5867" i="42"/>
  <c r="K5868" i="42"/>
  <c r="K5869" i="42"/>
  <c r="K5870" i="42"/>
  <c r="K5871" i="42"/>
  <c r="K5872" i="42"/>
  <c r="K5873" i="42"/>
  <c r="K5874" i="42"/>
  <c r="K5875" i="42"/>
  <c r="K5876" i="42"/>
  <c r="K5877" i="42"/>
  <c r="K5878" i="42"/>
  <c r="K5879" i="42"/>
  <c r="K5880" i="42"/>
  <c r="K5881" i="42"/>
  <c r="K5882" i="42"/>
  <c r="K5883" i="42"/>
  <c r="K5884" i="42"/>
  <c r="K5885" i="42"/>
  <c r="K5886" i="42"/>
  <c r="K5887" i="42"/>
  <c r="K5888" i="42"/>
  <c r="K5889" i="42"/>
  <c r="K5890" i="42"/>
  <c r="K5891" i="42"/>
  <c r="K5892" i="42"/>
  <c r="K5893" i="42"/>
  <c r="K5894" i="42"/>
  <c r="K5895" i="42"/>
  <c r="K5896" i="42"/>
  <c r="K5897" i="42"/>
  <c r="K5898" i="42"/>
  <c r="K5899" i="42"/>
  <c r="K5900" i="42"/>
  <c r="K5901" i="42"/>
  <c r="K5902" i="42"/>
  <c r="K5903" i="42"/>
  <c r="K5904" i="42"/>
  <c r="K5905" i="42"/>
  <c r="K5906" i="42"/>
  <c r="K5907" i="42"/>
  <c r="K5908" i="42"/>
  <c r="K5909" i="42"/>
  <c r="K5910" i="42"/>
  <c r="K5911" i="42"/>
  <c r="K5912" i="42"/>
  <c r="K5913" i="42"/>
  <c r="K5914" i="42"/>
  <c r="K5915" i="42"/>
  <c r="K5916" i="42"/>
  <c r="K5917" i="42"/>
  <c r="K5918" i="42"/>
  <c r="K5919" i="42"/>
  <c r="K5920" i="42"/>
  <c r="K5921" i="42"/>
  <c r="K5922" i="42"/>
  <c r="K5923" i="42"/>
  <c r="K5924" i="42"/>
  <c r="K5925" i="42"/>
  <c r="K5926" i="42"/>
  <c r="K5927" i="42"/>
  <c r="K5928" i="42"/>
  <c r="K5929" i="42"/>
  <c r="K5930" i="42"/>
  <c r="K5931" i="42"/>
  <c r="K5932" i="42"/>
  <c r="K5933" i="42"/>
  <c r="K5934" i="42"/>
  <c r="K5935" i="42"/>
  <c r="K5936" i="42"/>
  <c r="K5937" i="42"/>
  <c r="K5938" i="42"/>
  <c r="K5939" i="42"/>
  <c r="K5940" i="42"/>
  <c r="K5941" i="42"/>
  <c r="K5942" i="42"/>
  <c r="K5943" i="42"/>
  <c r="K5944" i="42"/>
  <c r="K5945" i="42"/>
  <c r="K5946" i="42"/>
  <c r="K5947" i="42"/>
  <c r="K5948" i="42"/>
  <c r="K5949" i="42"/>
  <c r="K5950" i="42"/>
  <c r="K5951" i="42"/>
  <c r="K5952" i="42"/>
  <c r="K5953" i="42"/>
  <c r="K5954" i="42"/>
  <c r="K5955" i="42"/>
  <c r="K5956" i="42"/>
  <c r="K5957" i="42"/>
  <c r="K5958" i="42"/>
  <c r="K5959" i="42"/>
  <c r="K5960" i="42"/>
  <c r="K5961" i="42"/>
  <c r="K5962" i="42"/>
  <c r="K5963" i="42"/>
  <c r="K5964" i="42"/>
  <c r="K5965" i="42"/>
  <c r="K5966" i="42"/>
  <c r="K5967" i="42"/>
  <c r="K5968" i="42"/>
  <c r="K5969" i="42"/>
  <c r="K5970" i="42"/>
  <c r="K5971" i="42"/>
  <c r="K5972" i="42"/>
  <c r="K5973" i="42"/>
  <c r="K5974" i="42"/>
  <c r="K5975" i="42"/>
  <c r="K5976" i="42"/>
  <c r="K5977" i="42"/>
  <c r="K5978" i="42"/>
  <c r="K5979" i="42"/>
  <c r="K5980" i="42"/>
  <c r="K5981" i="42"/>
  <c r="K5982" i="42"/>
  <c r="K5983" i="42"/>
  <c r="K5984" i="42"/>
  <c r="K5985" i="42"/>
  <c r="K5986" i="42"/>
  <c r="K5987" i="42"/>
  <c r="K5988" i="42"/>
  <c r="K5989" i="42"/>
  <c r="K5990" i="42"/>
  <c r="K5991" i="42"/>
  <c r="K5992" i="42"/>
  <c r="K5993" i="42"/>
  <c r="K5994" i="42"/>
  <c r="K5995" i="42"/>
  <c r="K5996" i="42"/>
  <c r="K5997" i="42"/>
  <c r="K5998" i="42"/>
  <c r="K5999" i="42"/>
  <c r="K6000" i="42"/>
  <c r="K6001" i="42"/>
  <c r="K6002" i="42"/>
  <c r="K6003" i="42"/>
  <c r="K6004" i="42"/>
  <c r="K6005" i="42"/>
  <c r="K6006" i="42"/>
  <c r="K6007" i="42"/>
  <c r="K6008" i="42"/>
  <c r="K6009" i="42"/>
  <c r="K6010" i="42"/>
  <c r="K6011" i="42"/>
  <c r="K6012" i="42"/>
  <c r="K6013" i="42"/>
  <c r="K6014" i="42"/>
  <c r="K6015" i="42"/>
  <c r="K6016" i="42"/>
  <c r="K6017" i="42"/>
  <c r="K6018" i="42"/>
  <c r="K6019" i="42"/>
  <c r="K6020" i="42"/>
  <c r="K6021" i="42"/>
  <c r="K6022" i="42"/>
  <c r="K6023" i="42"/>
  <c r="K6024" i="42"/>
  <c r="K6025" i="42"/>
  <c r="K6026" i="42"/>
  <c r="K6027" i="42"/>
  <c r="K6028" i="42"/>
  <c r="K6029" i="42"/>
  <c r="K6030" i="42"/>
  <c r="K6031" i="42"/>
  <c r="K6032" i="42"/>
  <c r="K6033" i="42"/>
  <c r="K6034" i="42"/>
  <c r="K6035" i="42"/>
  <c r="K6036" i="42"/>
  <c r="K6037" i="42"/>
  <c r="K6038" i="42"/>
  <c r="K6039" i="42"/>
  <c r="K6040" i="42"/>
  <c r="K6041" i="42"/>
  <c r="K6042" i="42"/>
  <c r="K6043" i="42"/>
  <c r="K6044" i="42"/>
  <c r="K6045" i="42"/>
  <c r="K6046" i="42"/>
  <c r="K6047" i="42"/>
  <c r="K6048" i="42"/>
  <c r="K6049" i="42"/>
  <c r="K6050" i="42"/>
  <c r="K6051" i="42"/>
  <c r="K6052" i="42"/>
  <c r="K6053" i="42"/>
  <c r="K6054" i="42"/>
  <c r="K6055" i="42"/>
  <c r="K6056" i="42"/>
  <c r="K6057" i="42"/>
  <c r="K6058" i="42"/>
  <c r="K6059" i="42"/>
  <c r="K6060" i="42"/>
  <c r="K6061" i="42"/>
  <c r="K6062" i="42"/>
  <c r="K6063" i="42"/>
  <c r="K6064" i="42"/>
  <c r="K6065" i="42"/>
  <c r="K6066" i="42"/>
  <c r="K6067" i="42"/>
  <c r="K6068" i="42"/>
  <c r="K6069" i="42"/>
  <c r="K6070" i="42"/>
  <c r="K6071" i="42"/>
  <c r="K6072" i="42"/>
  <c r="K6073" i="42"/>
  <c r="K6074" i="42"/>
  <c r="K6075" i="42"/>
  <c r="K6076" i="42"/>
  <c r="K6077" i="42"/>
  <c r="K6078" i="42"/>
  <c r="K6079" i="42"/>
  <c r="K6080" i="42"/>
  <c r="K6081" i="42"/>
  <c r="K6082" i="42"/>
  <c r="K6083" i="42"/>
  <c r="K6084" i="42"/>
  <c r="K6085" i="42"/>
  <c r="K6086" i="42"/>
  <c r="K6087" i="42"/>
  <c r="K6088" i="42"/>
  <c r="K6089" i="42"/>
  <c r="K6090" i="42"/>
  <c r="K6091" i="42"/>
  <c r="K6092" i="42"/>
  <c r="K6093" i="42"/>
  <c r="K6094" i="42"/>
  <c r="K6095" i="42"/>
  <c r="K6096" i="42"/>
  <c r="K6097" i="42"/>
  <c r="K6098" i="42"/>
  <c r="K6099" i="42"/>
  <c r="K6100" i="42"/>
  <c r="K6101" i="42"/>
  <c r="K6102" i="42"/>
  <c r="K6103" i="42"/>
  <c r="K6104" i="42"/>
  <c r="K6105" i="42"/>
  <c r="K6106" i="42"/>
  <c r="K6107" i="42"/>
  <c r="K6108" i="42"/>
  <c r="K6109" i="42"/>
  <c r="K6110" i="42"/>
  <c r="K6111" i="42"/>
  <c r="K6112" i="42"/>
  <c r="K6113" i="42"/>
  <c r="K6114" i="42"/>
  <c r="K6115" i="42"/>
  <c r="K6116" i="42"/>
  <c r="K6117" i="42"/>
  <c r="K6118" i="42"/>
  <c r="K6119" i="42"/>
  <c r="K6120" i="42"/>
  <c r="K6121" i="42"/>
  <c r="K6122" i="42"/>
  <c r="K6123" i="42"/>
  <c r="K6124" i="42"/>
  <c r="K6125" i="42"/>
  <c r="K6126" i="42"/>
  <c r="K6127" i="42"/>
  <c r="K6128" i="42"/>
  <c r="K6129" i="42"/>
  <c r="K6130" i="42"/>
  <c r="K6131" i="42"/>
  <c r="K6132" i="42"/>
  <c r="K6133" i="42"/>
  <c r="K6134" i="42"/>
  <c r="K6135" i="42"/>
  <c r="K6136" i="42"/>
  <c r="K6137" i="42"/>
  <c r="K6138" i="42"/>
  <c r="K6139" i="42"/>
  <c r="K6140" i="42"/>
  <c r="K6141" i="42"/>
  <c r="K6142" i="42"/>
  <c r="K6143" i="42"/>
  <c r="K6144" i="42"/>
  <c r="K6145" i="42"/>
  <c r="K6146" i="42"/>
  <c r="K6147" i="42"/>
  <c r="K6148" i="42"/>
  <c r="K6149" i="42"/>
  <c r="K6150" i="42"/>
  <c r="K6151" i="42"/>
  <c r="K6152" i="42"/>
  <c r="K6153" i="42"/>
  <c r="K6154" i="42"/>
  <c r="K6155" i="42"/>
  <c r="K6156" i="42"/>
  <c r="K6157" i="42"/>
  <c r="K6158" i="42"/>
  <c r="K6159" i="42"/>
  <c r="K6160" i="42"/>
  <c r="K6161" i="42"/>
  <c r="K6162" i="42"/>
  <c r="K6163" i="42"/>
  <c r="K6164" i="42"/>
  <c r="K6165" i="42"/>
  <c r="K6166" i="42"/>
  <c r="K6167" i="42"/>
  <c r="K6168" i="42"/>
  <c r="K6169" i="42"/>
  <c r="K6170" i="42"/>
  <c r="K6171" i="42"/>
  <c r="K6172" i="42"/>
  <c r="K6173" i="42"/>
  <c r="K6174" i="42"/>
  <c r="K6175" i="42"/>
  <c r="K6176" i="42"/>
  <c r="K6177" i="42"/>
  <c r="K6178" i="42"/>
  <c r="K6179" i="42"/>
  <c r="K6180" i="42"/>
  <c r="K6181" i="42"/>
  <c r="K6182" i="42"/>
  <c r="K6183" i="42"/>
  <c r="K6184" i="42"/>
  <c r="K6185" i="42"/>
  <c r="K6186" i="42"/>
  <c r="K6187" i="42"/>
  <c r="K6188" i="42"/>
  <c r="K6189" i="42"/>
  <c r="K6190" i="42"/>
  <c r="K6191" i="42"/>
  <c r="K6192" i="42"/>
  <c r="K6193" i="42"/>
  <c r="K6194" i="42"/>
  <c r="K6195" i="42"/>
  <c r="K6196" i="42"/>
  <c r="K6197" i="42"/>
  <c r="K6198" i="42"/>
  <c r="K6199" i="42"/>
  <c r="K6200" i="42"/>
  <c r="K6201" i="42"/>
  <c r="K6202" i="42"/>
  <c r="K6203" i="42"/>
  <c r="K6204" i="42"/>
  <c r="K6205" i="42"/>
  <c r="K6206" i="42"/>
  <c r="K6207" i="42"/>
  <c r="K6208" i="42"/>
  <c r="K6209" i="42"/>
  <c r="K6210" i="42"/>
  <c r="K6211" i="42"/>
  <c r="K6212" i="42"/>
  <c r="K6213" i="42"/>
  <c r="K6214" i="42"/>
  <c r="K6215" i="42"/>
  <c r="K6216" i="42"/>
  <c r="K6217" i="42"/>
  <c r="K6218" i="42"/>
  <c r="K6219" i="42"/>
  <c r="K6220" i="42"/>
  <c r="K6221" i="42"/>
  <c r="K6222" i="42"/>
  <c r="K6223" i="42"/>
  <c r="K6224" i="42"/>
  <c r="K6225" i="42"/>
  <c r="K6226" i="42"/>
  <c r="K6227" i="42"/>
  <c r="K6228" i="42"/>
  <c r="K6229" i="42"/>
  <c r="K6230" i="42"/>
  <c r="K6231" i="42"/>
  <c r="K6232" i="42"/>
  <c r="K6233" i="42"/>
  <c r="K6234" i="42"/>
  <c r="K6235" i="42"/>
  <c r="K6236" i="42"/>
  <c r="K6237" i="42"/>
  <c r="K6238" i="42"/>
  <c r="K6239" i="42"/>
  <c r="K6240" i="42"/>
  <c r="K6241" i="42"/>
  <c r="K6242" i="42"/>
  <c r="K6243" i="42"/>
  <c r="K6244" i="42"/>
  <c r="K6245" i="42"/>
  <c r="K6246" i="42"/>
  <c r="K6247" i="42"/>
  <c r="K6248" i="42"/>
  <c r="K6249" i="42"/>
  <c r="K6250" i="42"/>
  <c r="K6251" i="42"/>
  <c r="K6252" i="42"/>
  <c r="K6253" i="42"/>
  <c r="K6254" i="42"/>
  <c r="K6255" i="42"/>
  <c r="K6256" i="42"/>
  <c r="K6257" i="42"/>
  <c r="K6258" i="42"/>
  <c r="K6259" i="42"/>
  <c r="K6260" i="42"/>
  <c r="K6261" i="42"/>
  <c r="K6262" i="42"/>
  <c r="K6263" i="42"/>
  <c r="K6264" i="42"/>
  <c r="K6265" i="42"/>
  <c r="K6266" i="42"/>
  <c r="K6267" i="42"/>
  <c r="K6268" i="42"/>
  <c r="K6269" i="42"/>
  <c r="K6270" i="42"/>
  <c r="K6271" i="42"/>
  <c r="K6272" i="42"/>
  <c r="K6273" i="42"/>
  <c r="K6274" i="42"/>
  <c r="K6275" i="42"/>
  <c r="K6276" i="42"/>
  <c r="K6277" i="42"/>
  <c r="K6278" i="42"/>
  <c r="K6279" i="42"/>
  <c r="K6280" i="42"/>
  <c r="K6281" i="42"/>
  <c r="K6282" i="42"/>
  <c r="K6283" i="42"/>
  <c r="K6284" i="42"/>
  <c r="K6285" i="42"/>
  <c r="K6286" i="42"/>
  <c r="K6287" i="42"/>
  <c r="K6288" i="42"/>
  <c r="K6289" i="42"/>
  <c r="K6290" i="42"/>
  <c r="K6291" i="42"/>
  <c r="K6292" i="42"/>
  <c r="K6293" i="42"/>
  <c r="K6294" i="42"/>
  <c r="K6295" i="42"/>
  <c r="K6296" i="42"/>
  <c r="K6297" i="42"/>
  <c r="K6298" i="42"/>
  <c r="K6299" i="42"/>
  <c r="K6300" i="42"/>
  <c r="K6301" i="42"/>
  <c r="K6302" i="42"/>
  <c r="K6303" i="42"/>
  <c r="K6304" i="42"/>
  <c r="K6305" i="42"/>
  <c r="K6306" i="42"/>
  <c r="K6307" i="42"/>
  <c r="K6308" i="42"/>
  <c r="K6309" i="42"/>
  <c r="K6310" i="42"/>
  <c r="K6311" i="42"/>
  <c r="K6312" i="42"/>
  <c r="K6313" i="42"/>
  <c r="K6314" i="42"/>
  <c r="K6315" i="42"/>
  <c r="K6316" i="42"/>
  <c r="K6317" i="42"/>
  <c r="K6318" i="42"/>
  <c r="K6319" i="42"/>
  <c r="K6320" i="42"/>
  <c r="K6321" i="42"/>
  <c r="K6322" i="42"/>
  <c r="K6323" i="42"/>
  <c r="K6324" i="42"/>
  <c r="K6325" i="42"/>
  <c r="K6326" i="42"/>
  <c r="K6327" i="42"/>
  <c r="K6328" i="42"/>
  <c r="K6329" i="42"/>
  <c r="K6330" i="42"/>
  <c r="K6331" i="42"/>
  <c r="K6332" i="42"/>
  <c r="K6333" i="42"/>
  <c r="K6334" i="42"/>
  <c r="K6335" i="42"/>
  <c r="K6336" i="42"/>
  <c r="K6337" i="42"/>
  <c r="K6338" i="42"/>
  <c r="K6339" i="42"/>
  <c r="K6340" i="42"/>
  <c r="K6341" i="42"/>
  <c r="K6342" i="42"/>
  <c r="K6343" i="42"/>
  <c r="K6344" i="42"/>
  <c r="K6345" i="42"/>
  <c r="K6346" i="42"/>
  <c r="K6347" i="42"/>
  <c r="K6348" i="42"/>
  <c r="K6349" i="42"/>
  <c r="K6350" i="42"/>
  <c r="K6351" i="42"/>
  <c r="K6352" i="42"/>
  <c r="K6353" i="42"/>
  <c r="K6354" i="42"/>
  <c r="K6355" i="42"/>
  <c r="K6356" i="42"/>
  <c r="K6357" i="42"/>
  <c r="K6358" i="42"/>
  <c r="K6359" i="42"/>
  <c r="K6360" i="42"/>
  <c r="K6361" i="42"/>
  <c r="K6362" i="42"/>
  <c r="K6363" i="42"/>
  <c r="K6364" i="42"/>
  <c r="K6365" i="42"/>
  <c r="K6366" i="42"/>
  <c r="K6367" i="42"/>
  <c r="K6368" i="42"/>
  <c r="K6369" i="42"/>
  <c r="K6370" i="42"/>
  <c r="K6371" i="42"/>
  <c r="K6372" i="42"/>
  <c r="K6373" i="42"/>
  <c r="K6374" i="42"/>
  <c r="K6375" i="42"/>
  <c r="K6376" i="42"/>
  <c r="K6377" i="42"/>
  <c r="K6378" i="42"/>
  <c r="K6379" i="42"/>
  <c r="K6380" i="42"/>
  <c r="K6381" i="42"/>
  <c r="K6382" i="42"/>
  <c r="K6383" i="42"/>
  <c r="K6384" i="42"/>
  <c r="K6385" i="42"/>
  <c r="K6386" i="42"/>
  <c r="K6387" i="42"/>
  <c r="K6388" i="42"/>
  <c r="K6389" i="42"/>
  <c r="K6390" i="42"/>
  <c r="K6391" i="42"/>
  <c r="K6392" i="42"/>
  <c r="K6393" i="42"/>
  <c r="K6394" i="42"/>
  <c r="K6395" i="42"/>
  <c r="K6396" i="42"/>
  <c r="K6397" i="42"/>
  <c r="K6398" i="42"/>
  <c r="K6399" i="42"/>
  <c r="K6400" i="42"/>
  <c r="K6401" i="42"/>
  <c r="K6402" i="42"/>
  <c r="K6403" i="42"/>
  <c r="K6404" i="42"/>
  <c r="K6405" i="42"/>
  <c r="K6406" i="42"/>
  <c r="K6407" i="42"/>
  <c r="K6408" i="42"/>
  <c r="K6409" i="42"/>
  <c r="K6410" i="42"/>
  <c r="K6411" i="42"/>
  <c r="K6412" i="42"/>
  <c r="K6413" i="42"/>
  <c r="K6414" i="42"/>
  <c r="K6415" i="42"/>
  <c r="K6416" i="42"/>
  <c r="K6417" i="42"/>
  <c r="K6418" i="42"/>
  <c r="K6419" i="42"/>
  <c r="K6420" i="42"/>
  <c r="K6421" i="42"/>
  <c r="K6422" i="42"/>
  <c r="K6423" i="42"/>
  <c r="K6424" i="42"/>
  <c r="K6425" i="42"/>
  <c r="K6426" i="42"/>
  <c r="K6427" i="42"/>
  <c r="K6428" i="42"/>
  <c r="K6429" i="42"/>
  <c r="K6430" i="42"/>
  <c r="K6431" i="42"/>
  <c r="K6432" i="42"/>
  <c r="K6433" i="42"/>
  <c r="K6434" i="42"/>
  <c r="K6435" i="42"/>
  <c r="K6436" i="42"/>
  <c r="K6437" i="42"/>
  <c r="K6438" i="42"/>
  <c r="K6439" i="42"/>
  <c r="K6440" i="42"/>
  <c r="K6441" i="42"/>
  <c r="K6442" i="42"/>
  <c r="K6443" i="42"/>
  <c r="K6444" i="42"/>
  <c r="K6445" i="42"/>
  <c r="K6446" i="42"/>
  <c r="K6447" i="42"/>
  <c r="K6448" i="42"/>
  <c r="K6449" i="42"/>
  <c r="K6450" i="42"/>
  <c r="K6451" i="42"/>
  <c r="K6452" i="42"/>
  <c r="K6453" i="42"/>
  <c r="K6454" i="42"/>
  <c r="K6455" i="42"/>
  <c r="K6456" i="42"/>
  <c r="K6457" i="42"/>
  <c r="K6458" i="42"/>
  <c r="K6459" i="42"/>
  <c r="K6460" i="42"/>
  <c r="K6461" i="42"/>
  <c r="K6462" i="42"/>
  <c r="K6463" i="42"/>
  <c r="K6464" i="42"/>
  <c r="K6465" i="42"/>
  <c r="K6466" i="42"/>
  <c r="K6467" i="42"/>
  <c r="K6468" i="42"/>
  <c r="K6469" i="42"/>
  <c r="K6470" i="42"/>
  <c r="K6471" i="42"/>
  <c r="K6472" i="42"/>
  <c r="K6473" i="42"/>
  <c r="K6474" i="42"/>
  <c r="K6475" i="42"/>
  <c r="K6476" i="42"/>
  <c r="K6477" i="42"/>
  <c r="K6478" i="42"/>
  <c r="K6479" i="42"/>
  <c r="K6480" i="42"/>
  <c r="K6481" i="42"/>
  <c r="K6482" i="42"/>
  <c r="K6483" i="42"/>
  <c r="K6484" i="42"/>
  <c r="K6485" i="42"/>
  <c r="K6486" i="42"/>
  <c r="K6487" i="42"/>
  <c r="K6488" i="42"/>
  <c r="K6489" i="42"/>
  <c r="K6490" i="42"/>
  <c r="K6491" i="42"/>
  <c r="K6492" i="42"/>
  <c r="K6493" i="42"/>
  <c r="K6494" i="42"/>
  <c r="K6495" i="42"/>
  <c r="K6496" i="42"/>
  <c r="K6497" i="42"/>
  <c r="K6498" i="42"/>
  <c r="K6499" i="42"/>
  <c r="K6500" i="42"/>
  <c r="K6501" i="42"/>
  <c r="K6502" i="42"/>
  <c r="K6503" i="42"/>
  <c r="K6504" i="42"/>
  <c r="K6505" i="42"/>
  <c r="K6506" i="42"/>
  <c r="K6507" i="42"/>
  <c r="K6508" i="42"/>
  <c r="K6509" i="42"/>
  <c r="K6510" i="42"/>
  <c r="K6511" i="42"/>
  <c r="K6512" i="42"/>
  <c r="K6513" i="42"/>
  <c r="K6514" i="42"/>
  <c r="K6515" i="42"/>
  <c r="K6516" i="42"/>
  <c r="K6517" i="42"/>
  <c r="K6518" i="42"/>
  <c r="K6519" i="42"/>
  <c r="K6520" i="42"/>
  <c r="K6521" i="42"/>
  <c r="K6522" i="42"/>
  <c r="K6523" i="42"/>
  <c r="K6524" i="42"/>
  <c r="K6525" i="42"/>
  <c r="K6526" i="42"/>
  <c r="K6527" i="42"/>
  <c r="K6528" i="42"/>
  <c r="K6529" i="42"/>
  <c r="K6530" i="42"/>
  <c r="K6531" i="42"/>
  <c r="K6532" i="42"/>
  <c r="K6533" i="42"/>
  <c r="K6534" i="42"/>
  <c r="K6535" i="42"/>
  <c r="K6536" i="42"/>
  <c r="K6537" i="42"/>
  <c r="K6538" i="42"/>
  <c r="K6539" i="42"/>
  <c r="K6540" i="42"/>
  <c r="K6541" i="42"/>
  <c r="K6542" i="42"/>
  <c r="K6543" i="42"/>
  <c r="K6544" i="42"/>
  <c r="K6545" i="42"/>
  <c r="K6546" i="42"/>
  <c r="K6547" i="42"/>
  <c r="K6548" i="42"/>
  <c r="K6549" i="42"/>
  <c r="K6550" i="42"/>
  <c r="K6551" i="42"/>
  <c r="K6552" i="42"/>
  <c r="K6553" i="42"/>
  <c r="K6554" i="42"/>
  <c r="K6555" i="42"/>
  <c r="K6556" i="42"/>
  <c r="K6557" i="42"/>
  <c r="K6558" i="42"/>
  <c r="K6559" i="42"/>
  <c r="K6560" i="42"/>
  <c r="K6561" i="42"/>
  <c r="K6562" i="42"/>
  <c r="K6563" i="42"/>
  <c r="K6564" i="42"/>
  <c r="K6565" i="42"/>
  <c r="K6566" i="42"/>
  <c r="K6567" i="42"/>
  <c r="K6568" i="42"/>
  <c r="K6569" i="42"/>
  <c r="K6570" i="42"/>
  <c r="K6571" i="42"/>
  <c r="K6572" i="42"/>
  <c r="K6573" i="42"/>
  <c r="K6574" i="42"/>
  <c r="K6575" i="42"/>
  <c r="K6576" i="42"/>
  <c r="K6577" i="42"/>
  <c r="K6578" i="42"/>
  <c r="K6579" i="42"/>
  <c r="K6580" i="42"/>
  <c r="K6581" i="42"/>
  <c r="K6582" i="42"/>
  <c r="K6583" i="42"/>
  <c r="K6584" i="42"/>
  <c r="K6585" i="42"/>
  <c r="K6586" i="42"/>
  <c r="K6587" i="42"/>
  <c r="K6588" i="42"/>
  <c r="K6589" i="42"/>
  <c r="K6590" i="42"/>
  <c r="K6591" i="42"/>
  <c r="K6592" i="42"/>
  <c r="K6593" i="42"/>
  <c r="K6594" i="42"/>
  <c r="K6595" i="42"/>
  <c r="K6596" i="42"/>
  <c r="K6597" i="42"/>
  <c r="K6598" i="42"/>
  <c r="K6599" i="42"/>
  <c r="K6600" i="42"/>
  <c r="K6601" i="42"/>
  <c r="K6602" i="42"/>
  <c r="K6603" i="42"/>
  <c r="K6604" i="42"/>
  <c r="K6605" i="42"/>
  <c r="K6606" i="42"/>
  <c r="K6607" i="42"/>
  <c r="K6608" i="42"/>
  <c r="K6609" i="42"/>
  <c r="K6610" i="42"/>
  <c r="K6611" i="42"/>
  <c r="K6612" i="42"/>
  <c r="K6613" i="42"/>
  <c r="K6614" i="42"/>
  <c r="K6615" i="42"/>
  <c r="K6616" i="42"/>
  <c r="K6617" i="42"/>
  <c r="K6618" i="42"/>
  <c r="K6619" i="42"/>
  <c r="K6620" i="42"/>
  <c r="K6621" i="42"/>
  <c r="K6622" i="42"/>
  <c r="K6623" i="42"/>
  <c r="K6624" i="42"/>
  <c r="K6625" i="42"/>
  <c r="K6626" i="42"/>
  <c r="K6627" i="42"/>
  <c r="K6628" i="42"/>
  <c r="K6629" i="42"/>
  <c r="K6630" i="42"/>
  <c r="K6631" i="42"/>
  <c r="K6632" i="42"/>
  <c r="K6633" i="42"/>
  <c r="K6634" i="42"/>
  <c r="K6635" i="42"/>
  <c r="K6636" i="42"/>
  <c r="K6637" i="42"/>
  <c r="K6638" i="42"/>
  <c r="K6639" i="42"/>
  <c r="K6640" i="42"/>
  <c r="K6641" i="42"/>
  <c r="K6642" i="42"/>
  <c r="K6643" i="42"/>
  <c r="K6644" i="42"/>
  <c r="K6645" i="42"/>
  <c r="K6646" i="42"/>
  <c r="K6647" i="42"/>
  <c r="K6648" i="42"/>
  <c r="K6649" i="42"/>
  <c r="K6650" i="42"/>
  <c r="K6651" i="42"/>
  <c r="K6652" i="42"/>
  <c r="K6653" i="42"/>
  <c r="K6654" i="42"/>
  <c r="K6655" i="42"/>
  <c r="K6656" i="42"/>
  <c r="K6657" i="42"/>
  <c r="K6658" i="42"/>
  <c r="K6659" i="42"/>
  <c r="K6660" i="42"/>
  <c r="K6661" i="42"/>
  <c r="K6662" i="42"/>
  <c r="K6663" i="42"/>
  <c r="K6664" i="42"/>
  <c r="K6665" i="42"/>
  <c r="K6666" i="42"/>
  <c r="K6667" i="42"/>
  <c r="K6668" i="42"/>
  <c r="K6669" i="42"/>
  <c r="K6670" i="42"/>
  <c r="K6671" i="42"/>
  <c r="K6672" i="42"/>
  <c r="K6673" i="42"/>
  <c r="K6674" i="42"/>
  <c r="K6675" i="42"/>
  <c r="K6676" i="42"/>
  <c r="K6677" i="42"/>
  <c r="K6678" i="42"/>
  <c r="K6679" i="42"/>
  <c r="K6680" i="42"/>
  <c r="K6681" i="42"/>
  <c r="K6682" i="42"/>
  <c r="K6683" i="42"/>
  <c r="K6684" i="42"/>
  <c r="K6685" i="42"/>
  <c r="K6686" i="42"/>
  <c r="K6687" i="42"/>
  <c r="K6688" i="42"/>
  <c r="K6689" i="42"/>
  <c r="K6690" i="42"/>
  <c r="K6691" i="42"/>
  <c r="K6692" i="42"/>
  <c r="K6693" i="42"/>
  <c r="K6694" i="42"/>
  <c r="K6695" i="42"/>
  <c r="K6696" i="42"/>
  <c r="K6697" i="42"/>
  <c r="K6698" i="42"/>
  <c r="K6699" i="42"/>
  <c r="K6700" i="42"/>
  <c r="K6701" i="42"/>
  <c r="K6702" i="42"/>
  <c r="K6703" i="42"/>
  <c r="K6704" i="42"/>
  <c r="K6705" i="42"/>
  <c r="K6706" i="42"/>
  <c r="K6707" i="42"/>
  <c r="K6708" i="42"/>
  <c r="K6709" i="42"/>
  <c r="K6710" i="42"/>
  <c r="K6711" i="42"/>
  <c r="K6712" i="42"/>
  <c r="K6713" i="42"/>
  <c r="K6714" i="42"/>
  <c r="K6715" i="42"/>
  <c r="K6716" i="42"/>
  <c r="K6717" i="42"/>
  <c r="K6718" i="42"/>
  <c r="K6719" i="42"/>
  <c r="K6720" i="42"/>
  <c r="K6721" i="42"/>
  <c r="K6722" i="42"/>
  <c r="K6723" i="42"/>
  <c r="K6724" i="42"/>
  <c r="K6725" i="42"/>
  <c r="K6726" i="42"/>
  <c r="K6727" i="42"/>
  <c r="K6728" i="42"/>
  <c r="K6729" i="42"/>
  <c r="K6730" i="42"/>
  <c r="K6731" i="42"/>
  <c r="K6732" i="42"/>
  <c r="K6733" i="42"/>
  <c r="K6734" i="42"/>
  <c r="K6735" i="42"/>
  <c r="K6736" i="42"/>
  <c r="K6737" i="42"/>
  <c r="K6738" i="42"/>
  <c r="K6739" i="42"/>
  <c r="K6740" i="42"/>
  <c r="K6741" i="42"/>
  <c r="K6742" i="42"/>
  <c r="K6743" i="42"/>
  <c r="K6744" i="42"/>
  <c r="K6745" i="42"/>
  <c r="K6746" i="42"/>
  <c r="K6747" i="42"/>
  <c r="K6748" i="42"/>
  <c r="K6749" i="42"/>
  <c r="K6750" i="42"/>
  <c r="K6751" i="42"/>
  <c r="K6752" i="42"/>
  <c r="K6753" i="42"/>
  <c r="K6754" i="42"/>
  <c r="K6755" i="42"/>
  <c r="K6756" i="42"/>
  <c r="K6757" i="42"/>
  <c r="K6758" i="42"/>
  <c r="K6759" i="42"/>
  <c r="K6760" i="42"/>
  <c r="K6761" i="42"/>
  <c r="K6762" i="42"/>
  <c r="K6763" i="42"/>
  <c r="K6764" i="42"/>
  <c r="K6765" i="42"/>
  <c r="K6766" i="42"/>
  <c r="K6767" i="42"/>
  <c r="K6768" i="42"/>
  <c r="K6769" i="42"/>
  <c r="K6770" i="42"/>
  <c r="K6771" i="42"/>
  <c r="K6772" i="42"/>
  <c r="K6773" i="42"/>
  <c r="K6774" i="42"/>
  <c r="K6775" i="42"/>
  <c r="K6776" i="42"/>
  <c r="K6777" i="42"/>
  <c r="K6778" i="42"/>
  <c r="K6779" i="42"/>
  <c r="K6780" i="42"/>
  <c r="K6781" i="42"/>
  <c r="K6782" i="42"/>
  <c r="K6783" i="42"/>
  <c r="K6784" i="42"/>
  <c r="K6785" i="42"/>
  <c r="K6786" i="42"/>
  <c r="K6787" i="42"/>
  <c r="K6788" i="42"/>
  <c r="K6789" i="42"/>
  <c r="K6790" i="42"/>
  <c r="K6791" i="42"/>
  <c r="K6792" i="42"/>
  <c r="K6793" i="42"/>
  <c r="K6794" i="42"/>
  <c r="K6795" i="42"/>
  <c r="K6796" i="42"/>
  <c r="K6797" i="42"/>
  <c r="K6798" i="42"/>
  <c r="K6799" i="42"/>
  <c r="K6800" i="42"/>
  <c r="K6801" i="42"/>
  <c r="K6802" i="42"/>
  <c r="K6803" i="42"/>
  <c r="K6804" i="42"/>
  <c r="K6805" i="42"/>
  <c r="K6806" i="42"/>
  <c r="K6807" i="42"/>
  <c r="K6808" i="42"/>
  <c r="K6809" i="42"/>
  <c r="K6810" i="42"/>
  <c r="K6811" i="42"/>
  <c r="K6812" i="42"/>
  <c r="K6813" i="42"/>
  <c r="K6814" i="42"/>
  <c r="K6815" i="42"/>
  <c r="K6816" i="42"/>
  <c r="K6817" i="42"/>
  <c r="K6818" i="42"/>
  <c r="K6819" i="42"/>
  <c r="K6820" i="42"/>
  <c r="K6821" i="42"/>
  <c r="K6822" i="42"/>
  <c r="K6823" i="42"/>
  <c r="K6824" i="42"/>
  <c r="K6825" i="42"/>
  <c r="K6826" i="42"/>
  <c r="K6827" i="42"/>
  <c r="K6828" i="42"/>
  <c r="K6829" i="42"/>
  <c r="K6830" i="42"/>
  <c r="K6831" i="42"/>
  <c r="K6832" i="42"/>
  <c r="K6833" i="42"/>
  <c r="K6834" i="42"/>
  <c r="K6835" i="42"/>
  <c r="K6836" i="42"/>
  <c r="K6837" i="42"/>
  <c r="K6838" i="42"/>
  <c r="K6839" i="42"/>
  <c r="K6840" i="42"/>
  <c r="K6841" i="42"/>
  <c r="K6842" i="42"/>
  <c r="K6843" i="42"/>
  <c r="K6844" i="42"/>
  <c r="K6845" i="42"/>
  <c r="K6846" i="42"/>
  <c r="K6847" i="42"/>
  <c r="K6848" i="42"/>
  <c r="K6849" i="42"/>
  <c r="K6850" i="42"/>
  <c r="K6851" i="42"/>
  <c r="K6852" i="42"/>
  <c r="K6853" i="42"/>
  <c r="K6854" i="42"/>
  <c r="K6855" i="42"/>
  <c r="K6856" i="42"/>
  <c r="K6857" i="42"/>
  <c r="K6858" i="42"/>
  <c r="K6859" i="42"/>
  <c r="K6860" i="42"/>
  <c r="K6861" i="42"/>
  <c r="K6862" i="42"/>
  <c r="K6863" i="42"/>
  <c r="K6864" i="42"/>
  <c r="K6865" i="42"/>
  <c r="K6866" i="42"/>
  <c r="K6867" i="42"/>
  <c r="K6868" i="42"/>
  <c r="K6869" i="42"/>
  <c r="K6870" i="42"/>
  <c r="K6871" i="42"/>
  <c r="K6872" i="42"/>
  <c r="K6873" i="42"/>
  <c r="K6874" i="42"/>
  <c r="K6875" i="42"/>
  <c r="K6876" i="42"/>
  <c r="K6877" i="42"/>
  <c r="K6878" i="42"/>
  <c r="K6879" i="42"/>
  <c r="K6880" i="42"/>
  <c r="K6881" i="42"/>
  <c r="K6882" i="42"/>
  <c r="K6883" i="42"/>
  <c r="K6884" i="42"/>
  <c r="K6885" i="42"/>
  <c r="K6886" i="42"/>
  <c r="K6887" i="42"/>
  <c r="K6888" i="42"/>
  <c r="K6889" i="42"/>
  <c r="K6890" i="42"/>
  <c r="K6891" i="42"/>
  <c r="K6892" i="42"/>
  <c r="K6893" i="42"/>
  <c r="K6894" i="42"/>
  <c r="K6895" i="42"/>
  <c r="K6896" i="42"/>
  <c r="K6897" i="42"/>
  <c r="K6898" i="42"/>
  <c r="K6899" i="42"/>
  <c r="K6900" i="42"/>
  <c r="K6901" i="42"/>
  <c r="K6902" i="42"/>
  <c r="K6903" i="42"/>
  <c r="K6904" i="42"/>
  <c r="K6905" i="42"/>
  <c r="K6906" i="42"/>
  <c r="K6907" i="42"/>
  <c r="K6908" i="42"/>
  <c r="K6909" i="42"/>
  <c r="K6910" i="42"/>
  <c r="K6911" i="42"/>
  <c r="K6912" i="42"/>
  <c r="K6913" i="42"/>
  <c r="K6914" i="42"/>
  <c r="K6915" i="42"/>
  <c r="K6916" i="42"/>
  <c r="K6917" i="42"/>
  <c r="K6918" i="42"/>
  <c r="K6919" i="42"/>
  <c r="K6920" i="42"/>
  <c r="K6921" i="42"/>
  <c r="K6922" i="42"/>
  <c r="K6923" i="42"/>
  <c r="K6924" i="42"/>
  <c r="K6925" i="42"/>
  <c r="K6926" i="42"/>
  <c r="K6927" i="42"/>
  <c r="K6928" i="42"/>
  <c r="K6929" i="42"/>
  <c r="K6930" i="42"/>
  <c r="K6931" i="42"/>
  <c r="K6932" i="42"/>
  <c r="K6933" i="42"/>
  <c r="K6934" i="42"/>
  <c r="K6935" i="42"/>
  <c r="K6936" i="42"/>
  <c r="K6937" i="42"/>
  <c r="K6938" i="42"/>
  <c r="K6939" i="42"/>
  <c r="K6940" i="42"/>
  <c r="K6941" i="42"/>
  <c r="K6942" i="42"/>
  <c r="K6943" i="42"/>
  <c r="K6944" i="42"/>
  <c r="K6945" i="42"/>
  <c r="K6946" i="42"/>
  <c r="K6947" i="42"/>
  <c r="K6948" i="42"/>
  <c r="K6949" i="42"/>
  <c r="K6950" i="42"/>
  <c r="K6951" i="42"/>
  <c r="K6952" i="42"/>
  <c r="K6953" i="42"/>
  <c r="K6954" i="42"/>
  <c r="K6955" i="42"/>
  <c r="K6956" i="42"/>
  <c r="K6957" i="42"/>
  <c r="K6958" i="42"/>
  <c r="K6959" i="42"/>
  <c r="K6960" i="42"/>
  <c r="K6961" i="42"/>
  <c r="K6962" i="42"/>
  <c r="K6963" i="42"/>
  <c r="K6964" i="42"/>
  <c r="K6965" i="42"/>
  <c r="K6966" i="42"/>
  <c r="K6967" i="42"/>
  <c r="K6968" i="42"/>
  <c r="K6969" i="42"/>
  <c r="K6970" i="42"/>
  <c r="K6971" i="42"/>
  <c r="K6972" i="42"/>
  <c r="K6973" i="42"/>
  <c r="K6974" i="42"/>
  <c r="K6975" i="42"/>
  <c r="K6976" i="42"/>
  <c r="K6977" i="42"/>
  <c r="K6978" i="42"/>
  <c r="K6979" i="42"/>
  <c r="K6980" i="42"/>
  <c r="K6981" i="42"/>
  <c r="K6982" i="42"/>
  <c r="K6983" i="42"/>
  <c r="K6984" i="42"/>
  <c r="K6985" i="42"/>
  <c r="K6986" i="42"/>
  <c r="K6987" i="42"/>
  <c r="K6988" i="42"/>
  <c r="K6989" i="42"/>
  <c r="K6990" i="42"/>
  <c r="K6991" i="42"/>
  <c r="K6992" i="42"/>
  <c r="K6993" i="42"/>
  <c r="K6994" i="42"/>
  <c r="K6995" i="42"/>
  <c r="K6996" i="42"/>
  <c r="K6997" i="42"/>
  <c r="K6998" i="42"/>
  <c r="K6999" i="42"/>
  <c r="K7000" i="42"/>
  <c r="K7001" i="42"/>
  <c r="K7002" i="42"/>
  <c r="K7003" i="42"/>
  <c r="K7004" i="42"/>
  <c r="K7005" i="42"/>
  <c r="K7006" i="42"/>
  <c r="K7007" i="42"/>
  <c r="K7008" i="42"/>
  <c r="K7009" i="42"/>
  <c r="K7010" i="42"/>
  <c r="K7011" i="42"/>
  <c r="K7012" i="42"/>
  <c r="K7013" i="42"/>
  <c r="K7014" i="42"/>
  <c r="K7015" i="42"/>
  <c r="K7016" i="42"/>
  <c r="K7017" i="42"/>
  <c r="K7018" i="42"/>
  <c r="K7019" i="42"/>
  <c r="K7020" i="42"/>
  <c r="K7021" i="42"/>
  <c r="K7022" i="42"/>
  <c r="K7023" i="42"/>
  <c r="K7024" i="42"/>
  <c r="K7025" i="42"/>
  <c r="K7026" i="42"/>
  <c r="K7027" i="42"/>
  <c r="K7028" i="42"/>
  <c r="K7029" i="42"/>
  <c r="K7030" i="42"/>
  <c r="K7031" i="42"/>
  <c r="K7032" i="42"/>
  <c r="K7033" i="42"/>
  <c r="K7034" i="42"/>
  <c r="K7035" i="42"/>
  <c r="K7036" i="42"/>
  <c r="K7037" i="42"/>
  <c r="K7038" i="42"/>
  <c r="K7039" i="42"/>
  <c r="K7040" i="42"/>
  <c r="K7041" i="42"/>
  <c r="K7042" i="42"/>
  <c r="K7043" i="42"/>
  <c r="K7044" i="42"/>
  <c r="K7045" i="42"/>
  <c r="K7046" i="42"/>
  <c r="K7047" i="42"/>
  <c r="K7048" i="42"/>
  <c r="K7049" i="42"/>
  <c r="K7050" i="42"/>
  <c r="K7051" i="42"/>
  <c r="K7052" i="42"/>
  <c r="K7053" i="42"/>
  <c r="K7054" i="42"/>
  <c r="K7055" i="42"/>
  <c r="K7056" i="42"/>
  <c r="K7057" i="42"/>
  <c r="K7058" i="42"/>
  <c r="K7059" i="42"/>
  <c r="K7060" i="42"/>
  <c r="K7061" i="42"/>
  <c r="K7062" i="42"/>
  <c r="K7063" i="42"/>
  <c r="K7064" i="42"/>
  <c r="K7065" i="42"/>
  <c r="K7066" i="42"/>
  <c r="K7067" i="42"/>
  <c r="K7068" i="42"/>
  <c r="K7069" i="42"/>
  <c r="K7070" i="42"/>
  <c r="K7071" i="42"/>
  <c r="K7072" i="42"/>
  <c r="K7073" i="42"/>
  <c r="K7074" i="42"/>
  <c r="K7075" i="42"/>
  <c r="K7076" i="42"/>
  <c r="K7077" i="42"/>
  <c r="K7078" i="42"/>
  <c r="K7079" i="42"/>
  <c r="K7080" i="42"/>
  <c r="K7081" i="42"/>
  <c r="K7082" i="42"/>
  <c r="K7083" i="42"/>
  <c r="K7084" i="42"/>
  <c r="K7085" i="42"/>
  <c r="K7086" i="42"/>
  <c r="K7087" i="42"/>
  <c r="K7088" i="42"/>
  <c r="K7089" i="42"/>
  <c r="K7090" i="42"/>
  <c r="K7091" i="42"/>
  <c r="K7092" i="42"/>
  <c r="K7093" i="42"/>
  <c r="K7094" i="42"/>
  <c r="K7095" i="42"/>
  <c r="K7096" i="42"/>
  <c r="K7097" i="42"/>
  <c r="K7098" i="42"/>
  <c r="K7099" i="42"/>
  <c r="K7100" i="42"/>
  <c r="K7101" i="42"/>
  <c r="K7102" i="42"/>
  <c r="K7103" i="42"/>
  <c r="K7104" i="42"/>
  <c r="K7105" i="42"/>
  <c r="K7106" i="42"/>
  <c r="K7107" i="42"/>
  <c r="K7108" i="42"/>
  <c r="K7109" i="42"/>
  <c r="K7110" i="42"/>
  <c r="K7111" i="42"/>
  <c r="K7112" i="42"/>
  <c r="K7113" i="42"/>
  <c r="K7114" i="42"/>
  <c r="K7115" i="42"/>
  <c r="K7116" i="42"/>
  <c r="K7117" i="42"/>
  <c r="K7118" i="42"/>
  <c r="K7119" i="42"/>
  <c r="K7120" i="42"/>
  <c r="K7121" i="42"/>
  <c r="K7122" i="42"/>
  <c r="K7123" i="42"/>
  <c r="K7124" i="42"/>
  <c r="K7125" i="42"/>
  <c r="K7126" i="42"/>
  <c r="K7127" i="42"/>
  <c r="K7128" i="42"/>
  <c r="K7129" i="42"/>
  <c r="K7130" i="42"/>
  <c r="K7131" i="42"/>
  <c r="K7132" i="42"/>
  <c r="K7133" i="42"/>
  <c r="K7134" i="42"/>
  <c r="K7135" i="42"/>
  <c r="K7136" i="42"/>
  <c r="K7137" i="42"/>
  <c r="K7138" i="42"/>
  <c r="K7139" i="42"/>
  <c r="K7140" i="42"/>
  <c r="K7141" i="42"/>
  <c r="K7142" i="42"/>
  <c r="K7143" i="42"/>
  <c r="K7144" i="42"/>
  <c r="K7145" i="42"/>
  <c r="K7146" i="42"/>
  <c r="K7147" i="42"/>
  <c r="K7148" i="42"/>
  <c r="K7149" i="42"/>
  <c r="K7150" i="42"/>
  <c r="K7151" i="42"/>
  <c r="K7152" i="42"/>
  <c r="K7153" i="42"/>
  <c r="K7154" i="42"/>
  <c r="K7155" i="42"/>
  <c r="K7156" i="42"/>
  <c r="K7157" i="42"/>
  <c r="K7158" i="42"/>
  <c r="K7159" i="42"/>
  <c r="K7160" i="42"/>
  <c r="K7161" i="42"/>
  <c r="K7162" i="42"/>
  <c r="K7163" i="42"/>
  <c r="K7164" i="42"/>
  <c r="K7165" i="42"/>
  <c r="K7166" i="42"/>
  <c r="K7167" i="42"/>
  <c r="K7168" i="42"/>
  <c r="K7169" i="42"/>
  <c r="K7170" i="42"/>
  <c r="K7171" i="42"/>
  <c r="K7172" i="42"/>
  <c r="K7173" i="42"/>
  <c r="K7174" i="42"/>
  <c r="K7175" i="42"/>
  <c r="K7176" i="42"/>
  <c r="K7177" i="42"/>
  <c r="K7178" i="42"/>
  <c r="K7179" i="42"/>
  <c r="K7180" i="42"/>
  <c r="K7181" i="42"/>
  <c r="K7182" i="42"/>
  <c r="K7183" i="42"/>
  <c r="K7184" i="42"/>
  <c r="K7185" i="42"/>
  <c r="K7186" i="42"/>
  <c r="K7187" i="42"/>
  <c r="K7188" i="42"/>
  <c r="K7189" i="42"/>
  <c r="K7190" i="42"/>
  <c r="K7191" i="42"/>
  <c r="K7192" i="42"/>
  <c r="K7193" i="42"/>
  <c r="K7194" i="42"/>
  <c r="K7195" i="42"/>
  <c r="K7196" i="42"/>
  <c r="K7197" i="42"/>
  <c r="K7198" i="42"/>
  <c r="K7199" i="42"/>
  <c r="K7200" i="42"/>
  <c r="K7201" i="42"/>
  <c r="K7202" i="42"/>
  <c r="K7203" i="42"/>
  <c r="K7204" i="42"/>
  <c r="K7205" i="42"/>
  <c r="K7206" i="42"/>
  <c r="K7207" i="42"/>
  <c r="K7208" i="42"/>
  <c r="K7209" i="42"/>
  <c r="K7210" i="42"/>
  <c r="K7211" i="42"/>
  <c r="K7212" i="42"/>
  <c r="K7213" i="42"/>
  <c r="K7214" i="42"/>
  <c r="K7215" i="42"/>
  <c r="K7216" i="42"/>
  <c r="K7217" i="42"/>
  <c r="K7218" i="42"/>
  <c r="K7219" i="42"/>
  <c r="K7220" i="42"/>
  <c r="K7221" i="42"/>
  <c r="K7222" i="42"/>
  <c r="K7223" i="42"/>
  <c r="K7224" i="42"/>
  <c r="K7225" i="42"/>
  <c r="K7226" i="42"/>
  <c r="K7227" i="42"/>
  <c r="K7228" i="42"/>
  <c r="K7229" i="42"/>
  <c r="K7230" i="42"/>
  <c r="K7231" i="42"/>
  <c r="K7232" i="42"/>
  <c r="K7233" i="42"/>
  <c r="K7234" i="42"/>
  <c r="K7235" i="42"/>
  <c r="K7236" i="42"/>
  <c r="K7237" i="42"/>
  <c r="K7238" i="42"/>
  <c r="K7239" i="42"/>
  <c r="K7240" i="42"/>
  <c r="K7241" i="42"/>
  <c r="K7242" i="42"/>
  <c r="K7243" i="42"/>
  <c r="K7244" i="42"/>
  <c r="K7245" i="42"/>
  <c r="K7246" i="42"/>
  <c r="K7247" i="42"/>
  <c r="K7248" i="42"/>
  <c r="K7249" i="42"/>
  <c r="K7250" i="42"/>
  <c r="K7251" i="42"/>
  <c r="K7252" i="42"/>
  <c r="K7253" i="42"/>
  <c r="K7254" i="42"/>
  <c r="K7255" i="42"/>
  <c r="K7256" i="42"/>
  <c r="K7257" i="42"/>
  <c r="K7258" i="42"/>
  <c r="K7259" i="42"/>
  <c r="K7260" i="42"/>
  <c r="K7261" i="42"/>
  <c r="K7262" i="42"/>
  <c r="K7263" i="42"/>
  <c r="K7264" i="42"/>
  <c r="K7265" i="42"/>
  <c r="K7266" i="42"/>
  <c r="K7267" i="42"/>
  <c r="K7268" i="42"/>
  <c r="K7269" i="42"/>
  <c r="K7270" i="42"/>
  <c r="K7271" i="42"/>
  <c r="K7272" i="42"/>
  <c r="K7273" i="42"/>
  <c r="K7274" i="42"/>
  <c r="K7275" i="42"/>
  <c r="K7276" i="42"/>
  <c r="K7277" i="42"/>
  <c r="K7278" i="42"/>
  <c r="K7279" i="42"/>
  <c r="K7280" i="42"/>
  <c r="K7281" i="42"/>
  <c r="K7282" i="42"/>
  <c r="K7283" i="42"/>
  <c r="K7284" i="42"/>
  <c r="K7285" i="42"/>
  <c r="K7286" i="42"/>
  <c r="K7287" i="42"/>
  <c r="K7288" i="42"/>
  <c r="K7289" i="42"/>
  <c r="K7290" i="42"/>
  <c r="K7291" i="42"/>
  <c r="K7292" i="42"/>
  <c r="K7293" i="42"/>
  <c r="K7294" i="42"/>
  <c r="K7295" i="42"/>
  <c r="K7296" i="42"/>
  <c r="K7297" i="42"/>
  <c r="K7298" i="42"/>
  <c r="K7299" i="42"/>
  <c r="K7300" i="42"/>
  <c r="K7301" i="42"/>
  <c r="K7302" i="42"/>
  <c r="K7303" i="42"/>
  <c r="K7304" i="42"/>
  <c r="K7305" i="42"/>
  <c r="K7306" i="42"/>
  <c r="K7307" i="42"/>
  <c r="K7308" i="42"/>
  <c r="K7309" i="42"/>
  <c r="K7310" i="42"/>
  <c r="K7311" i="42"/>
  <c r="K7312" i="42"/>
  <c r="K7313" i="42"/>
  <c r="K7314" i="42"/>
  <c r="K7315" i="42"/>
  <c r="K7316" i="42"/>
  <c r="K7317" i="42"/>
  <c r="K7318" i="42"/>
  <c r="K7319" i="42"/>
  <c r="K7320" i="42"/>
  <c r="K7321" i="42"/>
  <c r="K7322" i="42"/>
  <c r="K7323" i="42"/>
  <c r="K7324" i="42"/>
  <c r="K7325" i="42"/>
  <c r="K7326" i="42"/>
  <c r="K7327" i="42"/>
  <c r="K7328" i="42"/>
  <c r="K7329" i="42"/>
  <c r="K7330" i="42"/>
  <c r="K7331" i="42"/>
  <c r="K7332" i="42"/>
  <c r="K7333" i="42"/>
  <c r="K7334" i="42"/>
  <c r="K7335" i="42"/>
  <c r="K7336" i="42"/>
  <c r="K7337" i="42"/>
  <c r="K7338" i="42"/>
  <c r="K7339" i="42"/>
  <c r="K7340" i="42"/>
  <c r="K7341" i="42"/>
  <c r="K7342" i="42"/>
  <c r="K7343" i="42"/>
  <c r="K7344" i="42"/>
  <c r="K7345" i="42"/>
  <c r="K7346" i="42"/>
  <c r="K7347" i="42"/>
  <c r="K7348" i="42"/>
  <c r="K7349" i="42"/>
  <c r="K7350" i="42"/>
  <c r="K7351" i="42"/>
  <c r="K7352" i="42"/>
  <c r="K7353" i="42"/>
  <c r="K7354" i="42"/>
  <c r="K7355" i="42"/>
  <c r="K7356" i="42"/>
  <c r="K7357" i="42"/>
  <c r="K7358" i="42"/>
  <c r="K7359" i="42"/>
  <c r="K7360" i="42"/>
  <c r="K7361" i="42"/>
  <c r="K7362" i="42"/>
  <c r="K7363" i="42"/>
  <c r="K7364" i="42"/>
  <c r="K7365" i="42"/>
  <c r="K7366" i="42"/>
  <c r="K7367" i="42"/>
  <c r="K7368" i="42"/>
  <c r="K7369" i="42"/>
  <c r="K7370" i="42"/>
  <c r="K7371" i="42"/>
  <c r="K7372" i="42"/>
  <c r="K7373" i="42"/>
  <c r="K7374" i="42"/>
  <c r="K7375" i="42"/>
  <c r="K7376" i="42"/>
  <c r="K7377" i="42"/>
  <c r="K7378" i="42"/>
  <c r="K7379" i="42"/>
  <c r="K7380" i="42"/>
  <c r="K7381" i="42"/>
  <c r="K7382" i="42"/>
  <c r="K7383" i="42"/>
  <c r="K7384" i="42"/>
  <c r="K7385" i="42"/>
  <c r="K7386" i="42"/>
  <c r="K7387" i="42"/>
  <c r="K7388" i="42"/>
  <c r="K7389" i="42"/>
  <c r="K7390" i="42"/>
  <c r="K7391" i="42"/>
  <c r="K7392" i="42"/>
  <c r="K7393" i="42"/>
  <c r="K7394" i="42"/>
  <c r="K7395" i="42"/>
  <c r="K7396" i="42"/>
  <c r="K7397" i="42"/>
  <c r="K7398" i="42"/>
  <c r="K7399" i="42"/>
  <c r="K7400" i="42"/>
  <c r="K7401" i="42"/>
  <c r="K7402" i="42"/>
  <c r="K7403" i="42"/>
  <c r="K7404" i="42"/>
  <c r="K7405" i="42"/>
  <c r="K7406" i="42"/>
  <c r="K7407" i="42"/>
  <c r="K7408" i="42"/>
  <c r="K7409" i="42"/>
  <c r="K7410" i="42"/>
  <c r="K7411" i="42"/>
  <c r="K7412" i="42"/>
  <c r="K7413" i="42"/>
  <c r="K7414" i="42"/>
  <c r="K7415" i="42"/>
  <c r="K7416" i="42"/>
  <c r="K7417" i="42"/>
  <c r="K7418" i="42"/>
  <c r="K7419" i="42"/>
  <c r="K7420" i="42"/>
  <c r="K7421" i="42"/>
  <c r="K7422" i="42"/>
  <c r="K7423" i="42"/>
  <c r="K7424" i="42"/>
  <c r="K7425" i="42"/>
  <c r="K7426" i="42"/>
  <c r="K7427" i="42"/>
  <c r="K7428" i="42"/>
  <c r="K7429" i="42"/>
  <c r="K7430" i="42"/>
  <c r="K7431" i="42"/>
  <c r="K7432" i="42"/>
  <c r="K7433" i="42"/>
  <c r="K7434" i="42"/>
  <c r="K7435" i="42"/>
  <c r="K7436" i="42"/>
  <c r="K7437" i="42"/>
  <c r="K7438" i="42"/>
  <c r="K7439" i="42"/>
  <c r="K7440" i="42"/>
  <c r="K7441" i="42"/>
  <c r="K7442" i="42"/>
  <c r="K7443" i="42"/>
  <c r="K7444" i="42"/>
  <c r="K7445" i="42"/>
  <c r="K7446" i="42"/>
  <c r="K7447" i="42"/>
  <c r="K7448" i="42"/>
  <c r="K7449" i="42"/>
  <c r="K7450" i="42"/>
  <c r="K7451" i="42"/>
  <c r="K7452" i="42"/>
  <c r="K7453" i="42"/>
  <c r="K7454" i="42"/>
  <c r="K7455" i="42"/>
  <c r="K7456" i="42"/>
  <c r="K7457" i="42"/>
  <c r="K7458" i="42"/>
  <c r="K7459" i="42"/>
  <c r="K7460" i="42"/>
  <c r="K7461" i="42"/>
  <c r="K7462" i="42"/>
  <c r="K7463" i="42"/>
  <c r="K7464" i="42"/>
  <c r="K7465" i="42"/>
  <c r="K7466" i="42"/>
  <c r="K7467" i="42"/>
  <c r="K7468" i="42"/>
  <c r="K7469" i="42"/>
  <c r="K7470" i="42"/>
  <c r="K7471" i="42"/>
  <c r="K7472" i="42"/>
  <c r="K7473" i="42"/>
  <c r="K7474" i="42"/>
  <c r="K7475" i="42"/>
  <c r="K7476" i="42"/>
  <c r="K7477" i="42"/>
  <c r="K7478" i="42"/>
  <c r="K7479" i="42"/>
  <c r="K7480" i="42"/>
  <c r="K7481" i="42"/>
  <c r="K7482" i="42"/>
  <c r="K7483" i="42"/>
  <c r="K7484" i="42"/>
  <c r="K7485" i="42"/>
  <c r="K7486" i="42"/>
  <c r="K7487" i="42"/>
  <c r="K7488" i="42"/>
  <c r="K7489" i="42"/>
  <c r="K7490" i="42"/>
  <c r="K7491" i="42"/>
  <c r="K7492" i="42"/>
  <c r="K7493" i="42"/>
  <c r="K7494" i="42"/>
  <c r="K7495" i="42"/>
  <c r="K7496" i="42"/>
  <c r="K7497" i="42"/>
  <c r="K7498" i="42"/>
  <c r="K7499" i="42"/>
  <c r="K7500" i="42"/>
  <c r="K7501" i="42"/>
  <c r="K7502" i="42"/>
  <c r="K7503" i="42"/>
  <c r="K7504" i="42"/>
  <c r="K7505" i="42"/>
  <c r="K7506" i="42"/>
  <c r="K7507" i="42"/>
  <c r="K7508" i="42"/>
  <c r="K7509" i="42"/>
  <c r="K7510" i="42"/>
  <c r="K7511" i="42"/>
  <c r="K7512" i="42"/>
  <c r="K7513" i="42"/>
  <c r="K7514" i="42"/>
  <c r="K7515" i="42"/>
  <c r="K7516" i="42"/>
  <c r="K7517" i="42"/>
  <c r="K7518" i="42"/>
  <c r="K7519" i="42"/>
  <c r="K7520" i="42"/>
  <c r="K7521" i="42"/>
  <c r="K7522" i="42"/>
  <c r="K7523" i="42"/>
  <c r="K7524" i="42"/>
  <c r="K7525" i="42"/>
  <c r="K7526" i="42"/>
  <c r="K7527" i="42"/>
  <c r="K7528" i="42"/>
  <c r="K7529" i="42"/>
  <c r="K7530" i="42"/>
  <c r="K7531" i="42"/>
  <c r="K7532" i="42"/>
  <c r="K7533" i="42"/>
  <c r="K7534" i="42"/>
  <c r="K7535" i="42"/>
  <c r="K7536" i="42"/>
  <c r="K7537" i="42"/>
  <c r="K7538" i="42"/>
  <c r="K7539" i="42"/>
  <c r="K7540" i="42"/>
  <c r="K7541" i="42"/>
  <c r="K7542" i="42"/>
  <c r="K7543" i="42"/>
  <c r="K7544" i="42"/>
  <c r="K7545" i="42"/>
  <c r="K7546" i="42"/>
  <c r="K7547" i="42"/>
  <c r="K7548" i="42"/>
  <c r="K7549" i="42"/>
  <c r="K7550" i="42"/>
  <c r="K7551" i="42"/>
  <c r="K7552" i="42"/>
  <c r="K7553" i="42"/>
  <c r="K7554" i="42"/>
  <c r="K7555" i="42"/>
  <c r="K7556" i="42"/>
  <c r="K7557" i="42"/>
  <c r="K7558" i="42"/>
  <c r="K7559" i="42"/>
  <c r="K7560" i="42"/>
  <c r="K7561" i="42"/>
  <c r="K7562" i="42"/>
  <c r="K7563" i="42"/>
  <c r="K7564" i="42"/>
  <c r="K7565" i="42"/>
  <c r="K7566" i="42"/>
  <c r="K7567" i="42"/>
  <c r="K7568" i="42"/>
  <c r="K7569" i="42"/>
  <c r="K7570" i="42"/>
  <c r="K7571" i="42"/>
  <c r="K7572" i="42"/>
  <c r="K7573" i="42"/>
  <c r="K7574" i="42"/>
  <c r="K7575" i="42"/>
  <c r="K7576" i="42"/>
  <c r="K7577" i="42"/>
  <c r="K7578" i="42"/>
  <c r="K7579" i="42"/>
  <c r="K7580" i="42"/>
  <c r="K7581" i="42"/>
  <c r="K7582" i="42"/>
  <c r="K7583" i="42"/>
  <c r="K7584" i="42"/>
  <c r="K7585" i="42"/>
  <c r="K7586" i="42"/>
  <c r="K7587" i="42"/>
  <c r="K7588" i="42"/>
  <c r="K7589" i="42"/>
  <c r="K7590" i="42"/>
  <c r="K7591" i="42"/>
  <c r="K7592" i="42"/>
  <c r="K7593" i="42"/>
  <c r="K7594" i="42"/>
  <c r="K7595" i="42"/>
  <c r="K7596" i="42"/>
  <c r="K7597" i="42"/>
  <c r="K7598" i="42"/>
  <c r="K7599" i="42"/>
  <c r="K7600" i="42"/>
  <c r="K7601" i="42"/>
  <c r="K7602" i="42"/>
  <c r="K7603" i="42"/>
  <c r="K7604" i="42"/>
  <c r="K7605" i="42"/>
  <c r="K7606" i="42"/>
  <c r="K7607" i="42"/>
  <c r="K7608" i="42"/>
  <c r="K7609" i="42"/>
  <c r="K7610" i="42"/>
  <c r="K7611" i="42"/>
  <c r="K7612" i="42"/>
  <c r="K7613" i="42"/>
  <c r="K7614" i="42"/>
  <c r="K7615" i="42"/>
  <c r="K7616" i="42"/>
  <c r="K7617" i="42"/>
  <c r="K7618" i="42"/>
  <c r="K7619" i="42"/>
  <c r="K7620" i="42"/>
  <c r="K7621" i="42"/>
  <c r="K7622" i="42"/>
  <c r="K7623" i="42"/>
  <c r="K7624" i="42"/>
  <c r="K7625" i="42"/>
  <c r="K7626" i="42"/>
  <c r="K7627" i="42"/>
  <c r="K7628" i="42"/>
  <c r="K7629" i="42"/>
  <c r="K7630" i="42"/>
  <c r="K7631" i="42"/>
  <c r="K7632" i="42"/>
  <c r="K7633" i="42"/>
  <c r="K7634" i="42"/>
  <c r="K7635" i="42"/>
  <c r="K7636" i="42"/>
  <c r="K7637" i="42"/>
  <c r="K7638" i="42"/>
  <c r="K7639" i="42"/>
  <c r="K7640" i="42"/>
  <c r="K7641" i="42"/>
  <c r="K7642" i="42"/>
  <c r="K7643" i="42"/>
  <c r="K7644" i="42"/>
  <c r="K7645" i="42"/>
  <c r="K7646" i="42"/>
  <c r="K7647" i="42"/>
  <c r="K7648" i="42"/>
  <c r="K7649" i="42"/>
  <c r="K7650" i="42"/>
  <c r="K7651" i="42"/>
  <c r="K7652" i="42"/>
  <c r="K7653" i="42"/>
  <c r="K7654" i="42"/>
  <c r="K7655" i="42"/>
  <c r="K7656" i="42"/>
  <c r="K7657" i="42"/>
  <c r="K7658" i="42"/>
  <c r="K7659" i="42"/>
  <c r="K7660" i="42"/>
  <c r="K7661" i="42"/>
  <c r="K7662" i="42"/>
  <c r="K7663" i="42"/>
  <c r="K7664" i="42"/>
  <c r="K7665" i="42"/>
  <c r="K7666" i="42"/>
  <c r="K7667" i="42"/>
  <c r="K7668" i="42"/>
  <c r="K7669" i="42"/>
  <c r="K7670" i="42"/>
  <c r="K7671" i="42"/>
  <c r="K7672" i="42"/>
  <c r="K7673" i="42"/>
  <c r="K7674" i="42"/>
  <c r="K7675" i="42"/>
  <c r="K7676" i="42"/>
  <c r="K7677" i="42"/>
  <c r="K7678" i="42"/>
  <c r="K7679" i="42"/>
  <c r="K7680" i="42"/>
  <c r="K7681" i="42"/>
  <c r="K7682" i="42"/>
  <c r="K7683" i="42"/>
  <c r="K7684" i="42"/>
  <c r="K7685" i="42"/>
  <c r="K7686" i="42"/>
  <c r="K7687" i="42"/>
  <c r="K7688" i="42"/>
  <c r="K7689" i="42"/>
  <c r="K7690" i="42"/>
  <c r="K7691" i="42"/>
  <c r="K7692" i="42"/>
  <c r="K7693" i="42"/>
  <c r="K7694" i="42"/>
  <c r="K7695" i="42"/>
  <c r="K7696" i="42"/>
  <c r="K7697" i="42"/>
  <c r="K7698" i="42"/>
  <c r="K7699" i="42"/>
  <c r="K7700" i="42"/>
  <c r="K7701" i="42"/>
  <c r="K7702" i="42"/>
  <c r="K7703" i="42"/>
  <c r="K7704" i="42"/>
  <c r="K7705" i="42"/>
  <c r="K7706" i="42"/>
  <c r="K7707" i="42"/>
  <c r="K7708" i="42"/>
  <c r="K7709" i="42"/>
  <c r="K7710" i="42"/>
  <c r="K7711" i="42"/>
  <c r="K7712" i="42"/>
  <c r="K7713" i="42"/>
  <c r="K7714" i="42"/>
  <c r="K7715" i="42"/>
  <c r="K7716" i="42"/>
  <c r="K7717" i="42"/>
  <c r="K7718" i="42"/>
  <c r="K7719" i="42"/>
  <c r="K7720" i="42"/>
  <c r="K7721" i="42"/>
  <c r="K7722" i="42"/>
  <c r="K7723" i="42"/>
  <c r="K7724" i="42"/>
  <c r="K7725" i="42"/>
  <c r="K7726" i="42"/>
  <c r="K7727" i="42"/>
  <c r="K7728" i="42"/>
  <c r="K7729" i="42"/>
  <c r="K7730" i="42"/>
  <c r="K7731" i="42"/>
  <c r="K7732" i="42"/>
  <c r="K7733" i="42"/>
  <c r="K7734" i="42"/>
  <c r="K7735" i="42"/>
  <c r="K7736" i="42"/>
  <c r="K7737" i="42"/>
  <c r="K7738" i="42"/>
  <c r="K7739" i="42"/>
  <c r="K7740" i="42"/>
  <c r="K7741" i="42"/>
  <c r="K7742" i="42"/>
  <c r="K7743" i="42"/>
  <c r="K7744" i="42"/>
  <c r="K7745" i="42"/>
  <c r="K7746" i="42"/>
  <c r="K7747" i="42"/>
  <c r="K7748" i="42"/>
  <c r="K7749" i="42"/>
  <c r="K7750" i="42"/>
  <c r="K7751" i="42"/>
  <c r="K7752" i="42"/>
  <c r="K7753" i="42"/>
  <c r="K7754" i="42"/>
  <c r="K7755" i="42"/>
  <c r="K7756" i="42"/>
  <c r="K7757" i="42"/>
  <c r="K7758" i="42"/>
  <c r="K7759" i="42"/>
  <c r="K7760" i="42"/>
  <c r="K7761" i="42"/>
  <c r="K7762" i="42"/>
  <c r="K7763" i="42"/>
  <c r="K7764" i="42"/>
  <c r="K7765" i="42"/>
  <c r="K7766" i="42"/>
  <c r="K7767" i="42"/>
  <c r="K7768" i="42"/>
  <c r="K7769" i="42"/>
  <c r="K7770" i="42"/>
  <c r="K7771" i="42"/>
  <c r="K7772" i="42"/>
  <c r="K7773" i="42"/>
  <c r="K7774" i="42"/>
  <c r="K7775" i="42"/>
  <c r="K7776" i="42"/>
  <c r="K7777" i="42"/>
  <c r="K7778" i="42"/>
  <c r="K7779" i="42"/>
  <c r="K7780" i="42"/>
  <c r="K7781" i="42"/>
  <c r="K7782" i="42"/>
  <c r="K7783" i="42"/>
  <c r="K7784" i="42"/>
  <c r="K7785" i="42"/>
  <c r="K7786" i="42"/>
  <c r="K7787" i="42"/>
  <c r="K7788" i="42"/>
  <c r="K7789" i="42"/>
  <c r="K7790" i="42"/>
  <c r="K7791" i="42"/>
  <c r="K7792" i="42"/>
  <c r="K7793" i="42"/>
  <c r="K7794" i="42"/>
  <c r="K7795" i="42"/>
  <c r="K7796" i="42"/>
  <c r="K7797" i="42"/>
  <c r="K7798" i="42"/>
  <c r="K7799" i="42"/>
  <c r="K7800" i="42"/>
  <c r="K7801" i="42"/>
  <c r="K7802" i="42"/>
  <c r="K7803" i="42"/>
  <c r="K7804" i="42"/>
  <c r="K7805" i="42"/>
  <c r="K7806" i="42"/>
  <c r="K7807" i="42"/>
  <c r="K7808" i="42"/>
  <c r="K7809" i="42"/>
  <c r="K7810" i="42"/>
  <c r="K7811" i="42"/>
  <c r="K7812" i="42"/>
  <c r="K7813" i="42"/>
  <c r="K7814" i="42"/>
  <c r="K7815" i="42"/>
  <c r="K7816" i="42"/>
  <c r="K7817" i="42"/>
  <c r="K7818" i="42"/>
  <c r="K7819" i="42"/>
  <c r="K7820" i="42"/>
  <c r="K7821" i="42"/>
  <c r="K7822" i="42"/>
  <c r="K7823" i="42"/>
  <c r="K7824" i="42"/>
  <c r="K7825" i="42"/>
  <c r="K7826" i="42"/>
  <c r="K7827" i="42"/>
  <c r="K7828" i="42"/>
  <c r="K7829" i="42"/>
  <c r="K7830" i="42"/>
  <c r="K7831" i="42"/>
  <c r="K7832" i="42"/>
  <c r="K7833" i="42"/>
  <c r="K7834" i="42"/>
  <c r="K7835" i="42"/>
  <c r="K7836" i="42"/>
  <c r="K7837" i="42"/>
  <c r="K7838" i="42"/>
  <c r="K7839" i="42"/>
  <c r="K7840" i="42"/>
  <c r="K7841" i="42"/>
  <c r="K7842" i="42"/>
  <c r="K7843" i="42"/>
  <c r="K7844" i="42"/>
  <c r="K7845" i="42"/>
  <c r="K7846" i="42"/>
  <c r="K7847" i="42"/>
  <c r="K7848" i="42"/>
  <c r="K7849" i="42"/>
  <c r="K7850" i="42"/>
  <c r="K7851" i="42"/>
  <c r="K7852" i="42"/>
  <c r="K7853" i="42"/>
  <c r="K7854" i="42"/>
  <c r="K7855" i="42"/>
  <c r="K7856" i="42"/>
  <c r="K7857" i="42"/>
  <c r="K7858" i="42"/>
  <c r="K7859" i="42"/>
  <c r="K7860" i="42"/>
  <c r="K7861" i="42"/>
  <c r="K7862" i="42"/>
  <c r="K7863" i="42"/>
  <c r="K7864" i="42"/>
  <c r="K7865" i="42"/>
  <c r="K7866" i="42"/>
  <c r="K7867" i="42"/>
  <c r="K7868" i="42"/>
  <c r="K7869" i="42"/>
  <c r="K7870" i="42"/>
  <c r="K7871" i="42"/>
  <c r="K7872" i="42"/>
  <c r="K7873" i="42"/>
  <c r="K7874" i="42"/>
  <c r="K7875" i="42"/>
  <c r="K7876" i="42"/>
  <c r="K7877" i="42"/>
  <c r="K7878" i="42"/>
  <c r="K7879" i="42"/>
  <c r="K7880" i="42"/>
  <c r="K7881" i="42"/>
  <c r="K7882" i="42"/>
  <c r="K7883" i="42"/>
  <c r="K7884" i="42"/>
  <c r="K7885" i="42"/>
  <c r="K7886" i="42"/>
  <c r="K7887" i="42"/>
  <c r="K7888" i="42"/>
  <c r="K7889" i="42"/>
  <c r="K7890" i="42"/>
  <c r="K7891" i="42"/>
  <c r="K7892" i="42"/>
  <c r="K7893" i="42"/>
  <c r="K7894" i="42"/>
  <c r="K7895" i="42"/>
  <c r="K7896" i="42"/>
  <c r="K7897" i="42"/>
  <c r="K7898" i="42"/>
  <c r="K7899" i="42"/>
  <c r="K7900" i="42"/>
  <c r="K7901" i="42"/>
  <c r="K7902" i="42"/>
  <c r="K7903" i="42"/>
  <c r="K7904" i="42"/>
  <c r="K7905" i="42"/>
  <c r="K7906" i="42"/>
  <c r="K7907" i="42"/>
  <c r="K7908" i="42"/>
  <c r="K7909" i="42"/>
  <c r="K7910" i="42"/>
  <c r="K7911" i="42"/>
  <c r="K7912" i="42"/>
  <c r="K7913" i="42"/>
  <c r="K7914" i="42"/>
  <c r="K7915" i="42"/>
  <c r="K7916" i="42"/>
  <c r="K7917" i="42"/>
  <c r="K7918" i="42"/>
  <c r="K7919" i="42"/>
  <c r="K7920" i="42"/>
  <c r="K7921" i="42"/>
  <c r="K7922" i="42"/>
  <c r="K7923" i="42"/>
  <c r="K7924" i="42"/>
  <c r="K7925" i="42"/>
  <c r="K7926" i="42"/>
  <c r="K7927" i="42"/>
  <c r="K7928" i="42"/>
  <c r="K7929" i="42"/>
  <c r="K7930" i="42"/>
  <c r="K7931" i="42"/>
  <c r="K7932" i="42"/>
  <c r="K7933" i="42"/>
  <c r="K7934" i="42"/>
  <c r="K7935" i="42"/>
  <c r="K7936" i="42"/>
  <c r="K7937" i="42"/>
  <c r="K7938" i="42"/>
  <c r="K7939" i="42"/>
  <c r="K7940" i="42"/>
  <c r="K7941" i="42"/>
  <c r="K7942" i="42"/>
  <c r="K7943" i="42"/>
  <c r="K7944" i="42"/>
  <c r="K7945" i="42"/>
  <c r="K7946" i="42"/>
  <c r="K7947" i="42"/>
  <c r="K7948" i="42"/>
  <c r="K7949" i="42"/>
  <c r="K7950" i="42"/>
  <c r="K7951" i="42"/>
  <c r="K7952" i="42"/>
  <c r="K7953" i="42"/>
  <c r="K7954" i="42"/>
  <c r="K7955" i="42"/>
  <c r="K7956" i="42"/>
  <c r="K7957" i="42"/>
  <c r="K7958" i="42"/>
  <c r="K7959" i="42"/>
  <c r="K7960" i="42"/>
  <c r="K7961" i="42"/>
  <c r="K7962" i="42"/>
  <c r="K7963" i="42"/>
  <c r="K7964" i="42"/>
  <c r="K7965" i="42"/>
  <c r="K7966" i="42"/>
  <c r="K7967" i="42"/>
  <c r="K7968" i="42"/>
  <c r="K7969" i="42"/>
  <c r="K7970" i="42"/>
  <c r="K7971" i="42"/>
  <c r="K7972" i="42"/>
  <c r="K7973" i="42"/>
  <c r="K7974" i="42"/>
  <c r="K7975" i="42"/>
  <c r="K7976" i="42"/>
  <c r="K7977" i="42"/>
  <c r="K7978" i="42"/>
  <c r="K7979" i="42"/>
  <c r="K7980" i="42"/>
  <c r="K7981" i="42"/>
  <c r="K7982" i="42"/>
  <c r="K7983" i="42"/>
  <c r="K7984" i="42"/>
  <c r="K7985" i="42"/>
  <c r="K7986" i="42"/>
  <c r="K7987" i="42"/>
  <c r="K7988" i="42"/>
  <c r="K7989" i="42"/>
  <c r="K7990" i="42"/>
  <c r="K7991" i="42"/>
  <c r="K7992" i="42"/>
  <c r="K7993" i="42"/>
  <c r="K7994" i="42"/>
  <c r="K7995" i="42"/>
  <c r="K7996" i="42"/>
  <c r="K7997" i="42"/>
  <c r="K7998" i="42"/>
  <c r="K7999" i="42"/>
  <c r="K8000" i="42"/>
  <c r="K8001" i="42"/>
  <c r="K8002" i="42"/>
  <c r="K8003" i="42"/>
  <c r="K8004" i="42"/>
  <c r="K8005" i="42"/>
  <c r="K8006" i="42"/>
  <c r="K8007" i="42"/>
  <c r="K8008" i="42"/>
  <c r="K8009" i="42"/>
  <c r="K8010" i="42"/>
  <c r="K8011" i="42"/>
  <c r="K8012" i="42"/>
  <c r="K8013" i="42"/>
  <c r="K8014" i="42"/>
  <c r="K8015" i="42"/>
  <c r="K8016" i="42"/>
  <c r="K8017" i="42"/>
  <c r="K8018" i="42"/>
  <c r="K8019" i="42"/>
  <c r="K8020" i="42"/>
  <c r="K8021" i="42"/>
  <c r="K8022" i="42"/>
  <c r="K8023" i="42"/>
  <c r="K8024" i="42"/>
  <c r="K8025" i="42"/>
  <c r="K8026" i="42"/>
  <c r="K8027" i="42"/>
  <c r="K8028" i="42"/>
  <c r="K8029" i="42"/>
  <c r="K8030" i="42"/>
  <c r="K8031" i="42"/>
  <c r="K8032" i="42"/>
  <c r="K8033" i="42"/>
  <c r="K8034" i="42"/>
  <c r="K8035" i="42"/>
  <c r="K8036" i="42"/>
  <c r="K8037" i="42"/>
  <c r="K8038" i="42"/>
  <c r="K8039" i="42"/>
  <c r="K8040" i="42"/>
  <c r="K8041" i="42"/>
  <c r="K8042" i="42"/>
  <c r="K8043" i="42"/>
  <c r="K8044" i="42"/>
  <c r="K8045" i="42"/>
  <c r="K8046" i="42"/>
  <c r="K8047" i="42"/>
  <c r="K8048" i="42"/>
  <c r="K8049" i="42"/>
  <c r="K8050" i="42"/>
  <c r="K8051" i="42"/>
  <c r="K8052" i="42"/>
  <c r="K8053" i="42"/>
  <c r="K8054" i="42"/>
  <c r="K8055" i="42"/>
  <c r="K8056" i="42"/>
  <c r="K8057" i="42"/>
  <c r="K8058" i="42"/>
  <c r="K8059" i="42"/>
  <c r="K8060" i="42"/>
  <c r="K8061" i="42"/>
  <c r="K8062" i="42"/>
  <c r="K8063" i="42"/>
  <c r="K8064" i="42"/>
  <c r="K8065" i="42"/>
  <c r="K8066" i="42"/>
  <c r="K8067" i="42"/>
  <c r="K8068" i="42"/>
  <c r="K8069" i="42"/>
  <c r="K8070" i="42"/>
  <c r="K8071" i="42"/>
  <c r="K8072" i="42"/>
  <c r="K8073" i="42"/>
  <c r="K8074" i="42"/>
  <c r="K8075" i="42"/>
  <c r="K8076" i="42"/>
  <c r="K8077" i="42"/>
  <c r="K8078" i="42"/>
  <c r="K8079" i="42"/>
  <c r="K8080" i="42"/>
  <c r="K8081" i="42"/>
  <c r="K8082" i="42"/>
  <c r="K8083" i="42"/>
  <c r="K8084" i="42"/>
  <c r="K8085" i="42"/>
  <c r="K8086" i="42"/>
  <c r="K8087" i="42"/>
  <c r="K8088" i="42"/>
  <c r="K8089" i="42"/>
  <c r="K8090" i="42"/>
  <c r="K8091" i="42"/>
  <c r="K8092" i="42"/>
  <c r="K8093" i="42"/>
  <c r="K8094" i="42"/>
  <c r="K8095" i="42"/>
  <c r="K8096" i="42"/>
  <c r="K8097" i="42"/>
  <c r="K8098" i="42"/>
  <c r="K8099" i="42"/>
  <c r="K8100" i="42"/>
  <c r="K8101" i="42"/>
  <c r="K8102" i="42"/>
  <c r="K8103" i="42"/>
  <c r="K8104" i="42"/>
  <c r="K8105" i="42"/>
  <c r="K8106" i="42"/>
  <c r="K8107" i="42"/>
  <c r="K8108" i="42"/>
  <c r="K8109" i="42"/>
  <c r="K8110" i="42"/>
  <c r="K8111" i="42"/>
  <c r="K8112" i="42"/>
  <c r="K8113" i="42"/>
  <c r="K8114" i="42"/>
  <c r="K8115" i="42"/>
  <c r="K8116" i="42"/>
  <c r="K8117" i="42"/>
  <c r="K8118" i="42"/>
  <c r="K8119" i="42"/>
  <c r="K8120" i="42"/>
  <c r="K8121" i="42"/>
  <c r="K8122" i="42"/>
  <c r="K8123" i="42"/>
  <c r="K8124" i="42"/>
  <c r="K8125" i="42"/>
  <c r="K8126" i="42"/>
  <c r="K8127" i="42"/>
  <c r="K8128" i="42"/>
  <c r="K8129" i="42"/>
  <c r="K8130" i="42"/>
  <c r="K8131" i="42"/>
  <c r="K8132" i="42"/>
  <c r="K8133" i="42"/>
  <c r="K8134" i="42"/>
  <c r="K8135" i="42"/>
  <c r="K8136" i="42"/>
  <c r="K8137" i="42"/>
  <c r="K8138" i="42"/>
  <c r="K8139" i="42"/>
  <c r="K8140" i="42"/>
  <c r="K8141" i="42"/>
  <c r="K8142" i="42"/>
  <c r="K8143" i="42"/>
  <c r="K8144" i="42"/>
  <c r="K8145" i="42"/>
  <c r="K8146" i="42"/>
  <c r="K8147" i="42"/>
  <c r="K8148" i="42"/>
  <c r="K8149" i="42"/>
  <c r="K8150" i="42"/>
  <c r="K8151" i="42"/>
  <c r="K8152" i="42"/>
  <c r="K8153" i="42"/>
  <c r="K8154" i="42"/>
  <c r="K8155" i="42"/>
  <c r="K8156" i="42"/>
  <c r="K8157" i="42"/>
  <c r="K8158" i="42"/>
  <c r="K8159" i="42"/>
  <c r="K8160" i="42"/>
  <c r="K8161" i="42"/>
  <c r="K8162" i="42"/>
  <c r="K8163" i="42"/>
  <c r="K8164" i="42"/>
  <c r="K8165" i="42"/>
  <c r="K8166" i="42"/>
  <c r="K8167" i="42"/>
  <c r="K8168" i="42"/>
  <c r="K8169" i="42"/>
  <c r="K8170" i="42"/>
  <c r="K8171" i="42"/>
  <c r="K8172" i="42"/>
  <c r="K8173" i="42"/>
  <c r="K8174" i="42"/>
  <c r="K8175" i="42"/>
  <c r="K8176" i="42"/>
  <c r="K8177" i="42"/>
  <c r="K8178" i="42"/>
  <c r="K8179" i="42"/>
  <c r="K8180" i="42"/>
  <c r="K8181" i="42"/>
  <c r="K8182" i="42"/>
  <c r="K8183" i="42"/>
  <c r="K8184" i="42"/>
  <c r="K8185" i="42"/>
  <c r="K8186" i="42"/>
  <c r="K8187" i="42"/>
  <c r="K8188" i="42"/>
  <c r="K8189" i="42"/>
  <c r="K8190" i="42"/>
  <c r="K8191" i="42"/>
  <c r="K8192" i="42"/>
  <c r="K8193" i="42"/>
  <c r="K8194" i="42"/>
  <c r="K8195" i="42"/>
  <c r="K8196" i="42"/>
  <c r="K8197" i="42"/>
  <c r="K8198" i="42"/>
  <c r="K8199" i="42"/>
  <c r="K8200" i="42"/>
  <c r="K8201" i="42"/>
  <c r="K8202" i="42"/>
  <c r="K8203" i="42"/>
  <c r="K8204" i="42"/>
  <c r="K8205" i="42"/>
  <c r="K8206" i="42"/>
  <c r="K8207" i="42"/>
  <c r="K8208" i="42"/>
  <c r="K8209" i="42"/>
  <c r="K8210" i="42"/>
  <c r="K8211" i="42"/>
  <c r="K8212" i="42"/>
  <c r="K8213" i="42"/>
  <c r="K8214" i="42"/>
  <c r="K8215" i="42"/>
  <c r="K8216" i="42"/>
  <c r="K8217" i="42"/>
  <c r="K8218" i="42"/>
  <c r="K8219" i="42"/>
  <c r="K8220" i="42"/>
  <c r="K8221" i="42"/>
  <c r="K8222" i="42"/>
  <c r="K8223" i="42"/>
  <c r="K8224" i="42"/>
  <c r="K8225" i="42"/>
  <c r="K8226" i="42"/>
  <c r="K8227" i="42"/>
  <c r="K8228" i="42"/>
  <c r="K8229" i="42"/>
  <c r="K8230" i="42"/>
  <c r="K8231" i="42"/>
  <c r="K8232" i="42"/>
  <c r="K8233" i="42"/>
  <c r="K8234" i="42"/>
  <c r="K8235" i="42"/>
  <c r="K8236" i="42"/>
  <c r="K8237" i="42"/>
  <c r="K8238" i="42"/>
  <c r="K8239" i="42"/>
  <c r="K8240" i="42"/>
  <c r="K8241" i="42"/>
  <c r="K8242" i="42"/>
  <c r="K8243" i="42"/>
  <c r="K8244" i="42"/>
  <c r="K8245" i="42"/>
  <c r="K8246" i="42"/>
  <c r="K8247" i="42"/>
  <c r="K8248" i="42"/>
  <c r="K8249" i="42"/>
  <c r="K8250" i="42"/>
  <c r="K8251" i="42"/>
  <c r="K8252" i="42"/>
  <c r="K8253" i="42"/>
  <c r="K8254" i="42"/>
  <c r="K8255" i="42"/>
  <c r="K8256" i="42"/>
  <c r="K8257" i="42"/>
  <c r="K8258" i="42"/>
  <c r="K8259" i="42"/>
  <c r="K8260" i="42"/>
  <c r="K8261" i="42"/>
  <c r="K8262" i="42"/>
  <c r="K8263" i="42"/>
  <c r="K8264" i="42"/>
  <c r="K8265" i="42"/>
  <c r="K8266" i="42"/>
  <c r="K8267" i="42"/>
  <c r="K8268" i="42"/>
  <c r="K8269" i="42"/>
  <c r="K8270" i="42"/>
  <c r="K8271" i="42"/>
  <c r="K8272" i="42"/>
  <c r="K8273" i="42"/>
  <c r="K8274" i="42"/>
  <c r="K8275" i="42"/>
  <c r="K8276" i="42"/>
  <c r="K8277" i="42"/>
  <c r="K8278" i="42"/>
  <c r="K8279" i="42"/>
  <c r="K8280" i="42"/>
  <c r="K8281" i="42"/>
  <c r="K8282" i="42"/>
  <c r="K8283" i="42"/>
  <c r="K8284" i="42"/>
  <c r="K8285" i="42"/>
  <c r="K8286" i="42"/>
  <c r="K8287" i="42"/>
  <c r="K8288" i="42"/>
  <c r="K8289" i="42"/>
  <c r="K8290" i="42"/>
  <c r="K8291" i="42"/>
  <c r="K8292" i="42"/>
  <c r="K8293" i="42"/>
  <c r="K8294" i="42"/>
  <c r="K8295" i="42"/>
  <c r="K8296" i="42"/>
  <c r="K8297" i="42"/>
  <c r="K8298" i="42"/>
  <c r="K8299" i="42"/>
  <c r="K8300" i="42"/>
  <c r="K8301" i="42"/>
  <c r="K8302" i="42"/>
  <c r="K8303" i="42"/>
  <c r="K8304" i="42"/>
  <c r="K8305" i="42"/>
  <c r="K8306" i="42"/>
  <c r="K8307" i="42"/>
  <c r="K8308" i="42"/>
  <c r="K8309" i="42"/>
  <c r="K8310" i="42"/>
  <c r="K8311" i="42"/>
  <c r="K8312" i="42"/>
  <c r="K8313" i="42"/>
  <c r="K8314" i="42"/>
  <c r="K8315" i="42"/>
  <c r="K8316" i="42"/>
  <c r="K8317" i="42"/>
  <c r="K8318" i="42"/>
  <c r="K8319" i="42"/>
  <c r="K8320" i="42"/>
  <c r="K8321" i="42"/>
  <c r="K8322" i="42"/>
  <c r="K8323" i="42"/>
  <c r="K8324" i="42"/>
  <c r="K8325" i="42"/>
  <c r="K8326" i="42"/>
  <c r="K8327" i="42"/>
  <c r="K8328" i="42"/>
  <c r="K8329" i="42"/>
  <c r="K8330" i="42"/>
  <c r="K8331" i="42"/>
  <c r="K8332" i="42"/>
  <c r="K8333" i="42"/>
  <c r="K8334" i="42"/>
  <c r="K8335" i="42"/>
  <c r="K8336" i="42"/>
  <c r="K8337" i="42"/>
  <c r="K8338" i="42"/>
  <c r="K8339" i="42"/>
  <c r="K8340" i="42"/>
  <c r="K8341" i="42"/>
  <c r="K8342" i="42"/>
  <c r="K8343" i="42"/>
  <c r="K8344" i="42"/>
  <c r="K8345" i="42"/>
  <c r="K8346" i="42"/>
  <c r="K8347" i="42"/>
  <c r="K8348" i="42"/>
  <c r="K8349" i="42"/>
  <c r="K8350" i="42"/>
  <c r="K8351" i="42"/>
  <c r="K8352" i="42"/>
  <c r="K8353" i="42"/>
  <c r="K8354" i="42"/>
  <c r="K8355" i="42"/>
  <c r="K8356" i="42"/>
  <c r="K8357" i="42"/>
  <c r="K8358" i="42"/>
  <c r="K8359" i="42"/>
  <c r="K8360" i="42"/>
  <c r="K8361" i="42"/>
  <c r="K8362" i="42"/>
  <c r="K8363" i="42"/>
  <c r="K8364" i="42"/>
  <c r="K8365" i="42"/>
  <c r="K8366" i="42"/>
  <c r="K8367" i="42"/>
  <c r="K8368" i="42"/>
  <c r="K8369" i="42"/>
  <c r="K8370" i="42"/>
  <c r="K8371" i="42"/>
  <c r="K8372" i="42"/>
  <c r="K8373" i="42"/>
  <c r="K8374" i="42"/>
  <c r="K8375" i="42"/>
  <c r="K8376" i="42"/>
  <c r="K8377" i="42"/>
  <c r="K8378" i="42"/>
  <c r="K8379" i="42"/>
  <c r="K8380" i="42"/>
  <c r="K8381" i="42"/>
  <c r="K8382" i="42"/>
  <c r="K8383" i="42"/>
  <c r="K8384" i="42"/>
  <c r="K8385" i="42"/>
  <c r="K8386" i="42"/>
  <c r="K8387" i="42"/>
  <c r="K8388" i="42"/>
  <c r="K8389" i="42"/>
  <c r="K8390" i="42"/>
  <c r="K8391" i="42"/>
  <c r="K8392" i="42"/>
  <c r="K8393" i="42"/>
  <c r="K8394" i="42"/>
  <c r="K8395" i="42"/>
  <c r="K8396" i="42"/>
  <c r="K8397" i="42"/>
  <c r="K8398" i="42"/>
  <c r="K8399" i="42"/>
  <c r="K8400" i="42"/>
  <c r="K8401" i="42"/>
  <c r="K8402" i="42"/>
  <c r="K8403" i="42"/>
  <c r="K8404" i="42"/>
  <c r="K8405" i="42"/>
  <c r="K8406" i="42"/>
  <c r="K8407" i="42"/>
  <c r="K8408" i="42"/>
  <c r="K8409" i="42"/>
  <c r="K8410" i="42"/>
  <c r="K8411" i="42"/>
  <c r="K8412" i="42"/>
  <c r="K8413" i="42"/>
  <c r="K8414" i="42"/>
  <c r="K8415" i="42"/>
  <c r="K8416" i="42"/>
  <c r="K8417" i="42"/>
  <c r="K8418" i="42"/>
  <c r="K8419" i="42"/>
  <c r="K8420" i="42"/>
  <c r="K8421" i="42"/>
  <c r="K8422" i="42"/>
  <c r="K8423" i="42"/>
  <c r="K8424" i="42"/>
  <c r="K8425" i="42"/>
  <c r="K8426" i="42"/>
  <c r="K8427" i="42"/>
  <c r="K8428" i="42"/>
  <c r="K8429" i="42"/>
  <c r="K8430" i="42"/>
  <c r="K8431" i="42"/>
  <c r="K8432" i="42"/>
  <c r="K8433" i="42"/>
  <c r="K8434" i="42"/>
  <c r="K8435" i="42"/>
  <c r="K8436" i="42"/>
  <c r="K8437" i="42"/>
  <c r="K8438" i="42"/>
  <c r="K8439" i="42"/>
  <c r="K8440" i="42"/>
  <c r="K8441" i="42"/>
  <c r="K8442" i="42"/>
  <c r="K8443" i="42"/>
  <c r="K8444" i="42"/>
  <c r="K8445" i="42"/>
  <c r="K8446" i="42"/>
  <c r="K8447" i="42"/>
  <c r="K8448" i="42"/>
  <c r="K8449" i="42"/>
  <c r="K8450" i="42"/>
  <c r="K8451" i="42"/>
  <c r="K8452" i="42"/>
  <c r="K8453" i="42"/>
  <c r="K8454" i="42"/>
  <c r="K8455" i="42"/>
  <c r="K8456" i="42"/>
  <c r="K8457" i="42"/>
  <c r="K8458" i="42"/>
  <c r="K8459" i="42"/>
  <c r="K8460" i="42"/>
  <c r="K8461" i="42"/>
  <c r="K8462" i="42"/>
  <c r="K8463" i="42"/>
  <c r="K8464" i="42"/>
  <c r="K8465" i="42"/>
  <c r="K8466" i="42"/>
  <c r="K8467" i="42"/>
  <c r="K8468" i="42"/>
  <c r="K8469" i="42"/>
  <c r="K8470" i="42"/>
  <c r="K8471" i="42"/>
  <c r="K8472" i="42"/>
  <c r="K8473" i="42"/>
  <c r="K8474" i="42"/>
  <c r="K8475" i="42"/>
  <c r="K8476" i="42"/>
  <c r="K8477" i="42"/>
  <c r="K8478" i="42"/>
  <c r="K8479" i="42"/>
  <c r="K8480" i="42"/>
  <c r="K8481" i="42"/>
  <c r="K8482" i="42"/>
  <c r="K8483" i="42"/>
  <c r="K8484" i="42"/>
  <c r="K8485" i="42"/>
  <c r="K8486" i="42"/>
  <c r="K8487" i="42"/>
  <c r="K8488" i="42"/>
  <c r="K8489" i="42"/>
  <c r="K8490" i="42"/>
  <c r="K8491" i="42"/>
  <c r="K8492" i="42"/>
  <c r="K8493" i="42"/>
  <c r="K8494" i="42"/>
  <c r="K8495" i="42"/>
  <c r="K8496" i="42"/>
  <c r="K8497" i="42"/>
  <c r="K8498" i="42"/>
  <c r="K8499" i="42"/>
  <c r="K8500" i="42"/>
  <c r="K8501" i="42"/>
  <c r="K8502" i="42"/>
  <c r="K8503" i="42"/>
  <c r="K8504" i="42"/>
  <c r="K8505" i="42"/>
  <c r="K8506" i="42"/>
  <c r="K8507" i="42"/>
  <c r="K8508" i="42"/>
  <c r="K8509" i="42"/>
  <c r="K8510" i="42"/>
  <c r="K8511" i="42"/>
  <c r="K8512" i="42"/>
  <c r="K8513" i="42"/>
  <c r="K8514" i="42"/>
  <c r="K8515" i="42"/>
  <c r="K8516" i="42"/>
  <c r="K8517" i="42"/>
  <c r="K8518" i="42"/>
  <c r="K8519" i="42"/>
  <c r="K8520" i="42"/>
  <c r="K8521" i="42"/>
  <c r="K8522" i="42"/>
  <c r="K8523" i="42"/>
  <c r="K8524" i="42"/>
  <c r="K8525" i="42"/>
  <c r="K8526" i="42"/>
  <c r="K8527" i="42"/>
  <c r="K8528" i="42"/>
  <c r="K8529" i="42"/>
  <c r="K8530" i="42"/>
  <c r="K8531" i="42"/>
  <c r="K8532" i="42"/>
  <c r="K8533" i="42"/>
  <c r="K8534" i="42"/>
  <c r="K8535" i="42"/>
  <c r="K8536" i="42"/>
  <c r="K8537" i="42"/>
  <c r="K8538" i="42"/>
  <c r="K8539" i="42"/>
  <c r="K8540" i="42"/>
  <c r="K8541" i="42"/>
  <c r="K8542" i="42"/>
  <c r="K8543" i="42"/>
  <c r="K8544" i="42"/>
  <c r="K8545" i="42"/>
  <c r="K8546" i="42"/>
  <c r="K8547" i="42"/>
  <c r="K8548" i="42"/>
  <c r="K8549" i="42"/>
  <c r="K8550" i="42"/>
  <c r="K8551" i="42"/>
  <c r="K8552" i="42"/>
  <c r="K8553" i="42"/>
  <c r="K8554" i="42"/>
  <c r="K8555" i="42"/>
  <c r="K8556" i="42"/>
  <c r="K8557" i="42"/>
  <c r="K8558" i="42"/>
  <c r="K8559" i="42"/>
  <c r="K8560" i="42"/>
  <c r="K8561" i="42"/>
  <c r="K8562" i="42"/>
  <c r="K8563" i="42"/>
  <c r="K8564" i="42"/>
  <c r="K8565" i="42"/>
  <c r="K8566" i="42"/>
  <c r="K8567" i="42"/>
  <c r="K8568" i="42"/>
  <c r="K8569" i="42"/>
  <c r="K8570" i="42"/>
  <c r="K8571" i="42"/>
  <c r="K8572" i="42"/>
  <c r="K8573" i="42"/>
  <c r="K8574" i="42"/>
  <c r="K8575" i="42"/>
  <c r="K8576" i="42"/>
  <c r="K8577" i="42"/>
  <c r="K8578" i="42"/>
  <c r="K8579" i="42"/>
  <c r="K8580" i="42"/>
  <c r="K8581" i="42"/>
  <c r="K8582" i="42"/>
  <c r="K8583" i="42"/>
  <c r="K8584" i="42"/>
  <c r="K8585" i="42"/>
  <c r="K8586" i="42"/>
  <c r="K8587" i="42"/>
  <c r="K8588" i="42"/>
  <c r="K8589" i="42"/>
  <c r="K8590" i="42"/>
  <c r="K8591" i="42"/>
  <c r="K8592" i="42"/>
  <c r="K8593" i="42"/>
  <c r="K8594" i="42"/>
  <c r="K8595" i="42"/>
  <c r="K8596" i="42"/>
  <c r="K8597" i="42"/>
  <c r="K8598" i="42"/>
  <c r="K8599" i="42"/>
  <c r="K8600" i="42"/>
  <c r="K8601" i="42"/>
  <c r="K8602" i="42"/>
  <c r="K8603" i="42"/>
  <c r="K8604" i="42"/>
  <c r="K8605" i="42"/>
  <c r="K8606" i="42"/>
  <c r="K8607" i="42"/>
  <c r="K8608" i="42"/>
  <c r="K8609" i="42"/>
  <c r="K8610" i="42"/>
  <c r="K8611" i="42"/>
  <c r="K8612" i="42"/>
  <c r="K8613" i="42"/>
  <c r="K8614" i="42"/>
  <c r="K8615" i="42"/>
  <c r="K8616" i="42"/>
  <c r="K8617" i="42"/>
  <c r="K8618" i="42"/>
  <c r="K8619" i="42"/>
  <c r="K8620" i="42"/>
  <c r="K8621" i="42"/>
  <c r="K8622" i="42"/>
  <c r="K8623" i="42"/>
  <c r="K8624" i="42"/>
  <c r="K8625" i="42"/>
  <c r="K8626" i="42"/>
  <c r="K8627" i="42"/>
  <c r="K8628" i="42"/>
  <c r="K8629" i="42"/>
  <c r="K8630" i="42"/>
  <c r="K8631" i="42"/>
  <c r="K8632" i="42"/>
  <c r="K8633" i="42"/>
  <c r="K8634" i="42"/>
  <c r="K8635" i="42"/>
  <c r="K8636" i="42"/>
  <c r="K8637" i="42"/>
  <c r="K8638" i="42"/>
  <c r="K8639" i="42"/>
  <c r="K8640" i="42"/>
  <c r="K8641" i="42"/>
  <c r="K8642" i="42"/>
  <c r="K8643" i="42"/>
  <c r="K8644" i="42"/>
  <c r="K8645" i="42"/>
  <c r="K8646" i="42"/>
  <c r="K8647" i="42"/>
  <c r="K8648" i="42"/>
  <c r="K8649" i="42"/>
  <c r="K8650" i="42"/>
  <c r="K8651" i="42"/>
  <c r="K8652" i="42"/>
  <c r="K8653" i="42"/>
  <c r="K8654" i="42"/>
  <c r="K8655" i="42"/>
  <c r="K8656" i="42"/>
  <c r="K8657" i="42"/>
  <c r="K8658" i="42"/>
  <c r="K8659" i="42"/>
  <c r="K8660" i="42"/>
  <c r="K8661" i="42"/>
  <c r="K8662" i="42"/>
  <c r="K8663" i="42"/>
  <c r="K8664" i="42"/>
  <c r="K8665" i="42"/>
  <c r="K8666" i="42"/>
  <c r="K8667" i="42"/>
  <c r="K8668" i="42"/>
  <c r="K8669" i="42"/>
  <c r="K8670" i="42"/>
  <c r="K8671" i="42"/>
  <c r="K8672" i="42"/>
  <c r="K8673" i="42"/>
  <c r="K8674" i="42"/>
  <c r="K8675" i="42"/>
  <c r="K8676" i="42"/>
  <c r="K8677" i="42"/>
  <c r="K8678" i="42"/>
  <c r="K8679" i="42"/>
  <c r="K8680" i="42"/>
  <c r="K8681" i="42"/>
  <c r="K8682" i="42"/>
  <c r="K8683" i="42"/>
  <c r="K8684" i="42"/>
  <c r="K8685" i="42"/>
  <c r="K8686" i="42"/>
  <c r="K8687" i="42"/>
  <c r="K8688" i="42"/>
  <c r="K8689" i="42"/>
  <c r="K8690" i="42"/>
  <c r="K8691" i="42"/>
  <c r="K8692" i="42"/>
  <c r="K8693" i="42"/>
  <c r="K8694" i="42"/>
  <c r="K8695" i="42"/>
  <c r="K8696" i="42"/>
  <c r="K8697" i="42"/>
  <c r="K8698" i="42"/>
  <c r="K8699" i="42"/>
  <c r="K8700" i="42"/>
  <c r="K8701" i="42"/>
  <c r="K8702" i="42"/>
  <c r="K8703" i="42"/>
  <c r="K8704" i="42"/>
  <c r="K8705" i="42"/>
  <c r="K8706" i="42"/>
  <c r="K8707" i="42"/>
  <c r="K8708" i="42"/>
  <c r="K8709" i="42"/>
  <c r="K8710" i="42"/>
  <c r="K8711" i="42"/>
  <c r="K8712" i="42"/>
  <c r="K8713" i="42"/>
  <c r="K8714" i="42"/>
  <c r="K8715" i="42"/>
  <c r="K8716" i="42"/>
  <c r="K8717" i="42"/>
  <c r="K8718" i="42"/>
  <c r="K8719" i="42"/>
  <c r="K8720" i="42"/>
  <c r="K8721" i="42"/>
  <c r="K8722" i="42"/>
  <c r="K8723" i="42"/>
  <c r="K8724" i="42"/>
  <c r="K8725" i="42"/>
  <c r="K8726" i="42"/>
  <c r="K8727" i="42"/>
  <c r="K8728" i="42"/>
  <c r="K8729" i="42"/>
  <c r="K8730" i="42"/>
  <c r="K8731" i="42"/>
  <c r="K8732" i="42"/>
  <c r="K8733" i="42"/>
  <c r="K8734" i="42"/>
  <c r="K8735" i="42"/>
  <c r="K8736" i="42"/>
  <c r="K8737" i="42"/>
  <c r="K8738" i="42"/>
  <c r="K8739" i="42"/>
  <c r="K8740" i="42"/>
  <c r="K8741" i="42"/>
  <c r="K8742" i="42"/>
  <c r="K8743" i="42"/>
  <c r="K8744" i="42"/>
  <c r="K8745" i="42"/>
  <c r="K8746" i="42"/>
  <c r="K8747" i="42"/>
  <c r="K8748" i="42"/>
  <c r="K8749" i="42"/>
  <c r="K8750" i="42"/>
  <c r="K8751" i="42"/>
  <c r="K8752" i="42"/>
  <c r="K8753" i="42"/>
  <c r="K8754" i="42"/>
  <c r="K8755" i="42"/>
  <c r="K8756" i="42"/>
  <c r="K8757" i="42"/>
  <c r="K8758" i="42"/>
  <c r="K8759" i="42"/>
  <c r="K8760" i="42"/>
  <c r="K8761" i="42"/>
  <c r="K8762" i="42"/>
  <c r="K8763" i="42"/>
  <c r="K8764" i="42"/>
  <c r="K8765" i="42"/>
  <c r="K8766" i="42"/>
  <c r="K8767" i="42"/>
  <c r="K8768" i="42"/>
  <c r="K8769" i="42"/>
  <c r="K8770" i="42"/>
  <c r="K8771" i="42"/>
  <c r="K8772" i="42"/>
  <c r="K8773" i="42"/>
  <c r="K8774" i="42"/>
  <c r="K8775" i="42"/>
  <c r="K8776" i="42"/>
  <c r="K8777" i="42"/>
  <c r="K8778" i="42"/>
  <c r="K8779" i="42"/>
  <c r="K8780" i="42"/>
  <c r="K8781" i="42"/>
  <c r="K8782" i="42"/>
  <c r="K8783" i="42"/>
  <c r="K8784" i="42"/>
  <c r="K8785" i="42"/>
  <c r="K8786" i="42"/>
  <c r="K8787" i="42"/>
  <c r="K8788" i="42"/>
  <c r="K8789" i="42"/>
  <c r="K8790" i="42"/>
  <c r="K8791" i="42"/>
  <c r="K8792" i="42"/>
  <c r="K8793" i="42"/>
  <c r="K8794" i="42"/>
  <c r="K8795" i="42"/>
  <c r="K8796" i="42"/>
  <c r="K8797" i="42"/>
  <c r="K8798" i="42"/>
  <c r="K8799" i="42"/>
  <c r="K8800" i="42"/>
  <c r="K8801" i="42"/>
  <c r="K8802" i="42"/>
  <c r="K8803" i="42"/>
  <c r="K8804" i="42"/>
  <c r="K8805" i="42"/>
  <c r="K8806" i="42"/>
  <c r="K8807" i="42"/>
  <c r="K8808" i="42"/>
  <c r="K8809" i="42"/>
  <c r="K8810" i="42"/>
  <c r="K8811" i="42"/>
  <c r="K8812" i="42"/>
  <c r="K8813" i="42"/>
  <c r="K8814" i="42"/>
  <c r="K8815" i="42"/>
  <c r="K8816" i="42"/>
  <c r="K8817" i="42"/>
  <c r="K8818" i="42"/>
  <c r="K8819" i="42"/>
  <c r="K8820" i="42"/>
  <c r="K8821" i="42"/>
  <c r="K8822" i="42"/>
  <c r="K8823" i="42"/>
  <c r="K8824" i="42"/>
  <c r="K8825" i="42"/>
  <c r="K8826" i="42"/>
  <c r="K8827" i="42"/>
  <c r="K8828" i="42"/>
  <c r="K8829" i="42"/>
  <c r="K8830" i="42"/>
  <c r="K8831" i="42"/>
  <c r="K8832" i="42"/>
  <c r="K8833" i="42"/>
  <c r="K8834" i="42"/>
  <c r="K8835" i="42"/>
  <c r="K8836" i="42"/>
  <c r="K8837" i="42"/>
  <c r="K8838" i="42"/>
  <c r="K8839" i="42"/>
  <c r="K8840" i="42"/>
  <c r="K8841" i="42"/>
  <c r="K8842" i="42"/>
  <c r="K8843" i="42"/>
  <c r="K8844" i="42"/>
  <c r="K8845" i="42"/>
  <c r="K8846" i="42"/>
  <c r="K8847" i="42"/>
  <c r="K8848" i="42"/>
  <c r="K8849" i="42"/>
  <c r="K8850" i="42"/>
  <c r="K8851" i="42"/>
  <c r="K8852" i="42"/>
  <c r="K8853" i="42"/>
  <c r="K8854" i="42"/>
  <c r="K8855" i="42"/>
  <c r="K8856" i="42"/>
  <c r="K8857" i="42"/>
  <c r="K8858" i="42"/>
  <c r="K8859" i="42"/>
  <c r="K8860" i="42"/>
  <c r="K8861" i="42"/>
  <c r="K8862" i="42"/>
  <c r="K8863" i="42"/>
  <c r="K8864" i="42"/>
  <c r="K8865" i="42"/>
  <c r="K8866" i="42"/>
  <c r="K8867" i="42"/>
  <c r="K8868" i="42"/>
  <c r="K8869" i="42"/>
  <c r="K8870" i="42"/>
  <c r="K8871" i="42"/>
  <c r="K8872" i="42"/>
  <c r="K8873" i="42"/>
  <c r="K8874" i="42"/>
  <c r="K8875" i="42"/>
  <c r="K8876" i="42"/>
  <c r="K8877" i="42"/>
  <c r="K8878" i="42"/>
  <c r="K8879" i="42"/>
  <c r="K8880" i="42"/>
  <c r="K8881" i="42"/>
  <c r="K8882" i="42"/>
  <c r="K8883" i="42"/>
  <c r="K8884" i="42"/>
  <c r="K8885" i="42"/>
  <c r="K8886" i="42"/>
  <c r="K8887" i="42"/>
  <c r="K8888" i="42"/>
  <c r="K8889" i="42"/>
  <c r="K8890" i="42"/>
  <c r="K8891" i="42"/>
  <c r="K8892" i="42"/>
  <c r="K8893" i="42"/>
  <c r="K8894" i="42"/>
  <c r="K8895" i="42"/>
  <c r="K8896" i="42"/>
  <c r="K8897" i="42"/>
  <c r="K8898" i="42"/>
  <c r="K8899" i="42"/>
  <c r="K8900" i="42"/>
  <c r="K8901" i="42"/>
  <c r="K8902" i="42"/>
  <c r="K8903" i="42"/>
  <c r="K8904" i="42"/>
  <c r="K8905" i="42"/>
  <c r="K8906" i="42"/>
  <c r="K8907" i="42"/>
  <c r="K8908" i="42"/>
  <c r="K8909" i="42"/>
  <c r="K8910" i="42"/>
  <c r="K8911" i="42"/>
  <c r="K8912" i="42"/>
  <c r="K8913" i="42"/>
  <c r="K8914" i="42"/>
  <c r="K8915" i="42"/>
  <c r="K8916" i="42"/>
  <c r="K8917" i="42"/>
  <c r="K8918" i="42"/>
  <c r="K8919" i="42"/>
  <c r="K8920" i="42"/>
  <c r="K8921" i="42"/>
  <c r="K8922" i="42"/>
  <c r="K8923" i="42"/>
  <c r="K8924" i="42"/>
  <c r="K8925" i="42"/>
  <c r="K8926" i="42"/>
  <c r="K8927" i="42"/>
  <c r="K8928" i="42"/>
  <c r="K8929" i="42"/>
  <c r="K8930" i="42"/>
  <c r="K8931" i="42"/>
  <c r="K8932" i="42"/>
  <c r="K8933" i="42"/>
  <c r="K8934" i="42"/>
  <c r="K8935" i="42"/>
  <c r="K8936" i="42"/>
  <c r="K8937" i="42"/>
  <c r="K8938" i="42"/>
  <c r="K8939" i="42"/>
  <c r="K8940" i="42"/>
  <c r="K8941" i="42"/>
  <c r="K8942" i="42"/>
  <c r="K8943" i="42"/>
  <c r="K8944" i="42"/>
  <c r="K8945" i="42"/>
  <c r="K8946" i="42"/>
  <c r="K8947" i="42"/>
  <c r="K8948" i="42"/>
  <c r="K8949" i="42"/>
  <c r="K8950" i="42"/>
  <c r="K8951" i="42"/>
  <c r="K8952" i="42"/>
  <c r="K8953" i="42"/>
  <c r="K8954" i="42"/>
  <c r="K8955" i="42"/>
  <c r="K8956" i="42"/>
  <c r="K8957" i="42"/>
  <c r="K8958" i="42"/>
  <c r="K8959" i="42"/>
  <c r="K8960" i="42"/>
  <c r="K8961" i="42"/>
  <c r="K8962" i="42"/>
  <c r="K8963" i="42"/>
  <c r="K8964" i="42"/>
  <c r="K8965" i="42"/>
  <c r="K8966" i="42"/>
  <c r="K8967" i="42"/>
  <c r="K8968" i="42"/>
  <c r="K8969" i="42"/>
  <c r="K8970" i="42"/>
  <c r="K8971" i="42"/>
  <c r="K8972" i="42"/>
  <c r="K8973" i="42"/>
  <c r="K8974" i="42"/>
  <c r="K8975" i="42"/>
  <c r="K8976" i="42"/>
  <c r="K8977" i="42"/>
  <c r="K8978" i="42"/>
  <c r="K8979" i="42"/>
  <c r="K8980" i="42"/>
  <c r="K8981" i="42"/>
  <c r="K8982" i="42"/>
  <c r="K8983" i="42"/>
  <c r="K8984" i="42"/>
  <c r="K8985" i="42"/>
  <c r="K8986" i="42"/>
  <c r="K8987" i="42"/>
  <c r="K8988" i="42"/>
  <c r="K8989" i="42"/>
  <c r="K8990" i="42"/>
  <c r="K8991" i="42"/>
  <c r="K8992" i="42"/>
  <c r="K8993" i="42"/>
  <c r="K8994" i="42"/>
  <c r="K8995" i="42"/>
  <c r="K8996" i="42"/>
  <c r="K8997" i="42"/>
  <c r="K8998" i="42"/>
  <c r="K8999" i="42"/>
  <c r="K9000" i="42"/>
  <c r="K9001" i="42"/>
  <c r="K9002" i="42"/>
  <c r="K9003" i="42"/>
  <c r="K9004" i="42"/>
  <c r="K9005" i="42"/>
  <c r="K9006" i="42"/>
  <c r="K9007" i="42"/>
  <c r="K9008" i="42"/>
  <c r="K9009" i="42"/>
  <c r="K9010" i="42"/>
  <c r="K9011" i="42"/>
  <c r="K9012" i="42"/>
  <c r="K9013" i="42"/>
  <c r="K9014" i="42"/>
  <c r="K9015" i="42"/>
  <c r="K9016" i="42"/>
  <c r="K9017" i="42"/>
  <c r="K9018" i="42"/>
  <c r="K9019" i="42"/>
  <c r="K9020" i="42"/>
  <c r="K9021" i="42"/>
  <c r="K9022" i="42"/>
  <c r="K9023" i="42"/>
  <c r="K9024" i="42"/>
  <c r="K9025" i="42"/>
  <c r="K9026" i="42"/>
  <c r="K9027" i="42"/>
  <c r="K9028" i="42"/>
  <c r="K9029" i="42"/>
  <c r="K9030" i="42"/>
  <c r="K9031" i="42"/>
  <c r="K9032" i="42"/>
  <c r="K9033" i="42"/>
  <c r="K9034" i="42"/>
  <c r="K9035" i="42"/>
  <c r="K9036" i="42"/>
  <c r="K9037" i="42"/>
  <c r="K9038" i="42"/>
  <c r="K9039" i="42"/>
  <c r="K9040" i="42"/>
  <c r="K9041" i="42"/>
  <c r="K9042" i="42"/>
  <c r="K9043" i="42"/>
  <c r="K9044" i="42"/>
  <c r="K9045" i="42"/>
  <c r="K9046" i="42"/>
  <c r="K9047" i="42"/>
  <c r="K9048" i="42"/>
  <c r="K9049" i="42"/>
  <c r="K9050" i="42"/>
  <c r="K9051" i="42"/>
  <c r="K9052" i="42"/>
  <c r="K9053" i="42"/>
  <c r="K9054" i="42"/>
  <c r="K9055" i="42"/>
  <c r="K9056" i="42"/>
  <c r="K9057" i="42"/>
  <c r="K9058" i="42"/>
  <c r="K9059" i="42"/>
  <c r="K9060" i="42"/>
  <c r="K9061" i="42"/>
  <c r="K9062" i="42"/>
  <c r="K9063" i="42"/>
  <c r="K9064" i="42"/>
  <c r="K9065" i="42"/>
  <c r="K9066" i="42"/>
  <c r="K9067" i="42"/>
  <c r="K9068" i="42"/>
  <c r="K9069" i="42"/>
  <c r="K9070" i="42"/>
  <c r="K9071" i="42"/>
  <c r="K9072" i="42"/>
  <c r="K9073" i="42"/>
  <c r="K9074" i="42"/>
  <c r="K9075" i="42"/>
  <c r="K9076" i="42"/>
  <c r="K9077" i="42"/>
  <c r="K9078" i="42"/>
  <c r="K9079" i="42"/>
  <c r="K9080" i="42"/>
  <c r="K9081" i="42"/>
  <c r="K9082" i="42"/>
  <c r="K9083" i="42"/>
  <c r="K9084" i="42"/>
  <c r="K9085" i="42"/>
  <c r="K9086" i="42"/>
  <c r="K9087" i="42"/>
  <c r="K9088" i="42"/>
  <c r="K9089" i="42"/>
  <c r="K9090" i="42"/>
  <c r="K9091" i="42"/>
  <c r="K9092" i="42"/>
  <c r="K9093" i="42"/>
  <c r="K9094" i="42"/>
  <c r="K9095" i="42"/>
  <c r="K9096" i="42"/>
  <c r="K9097" i="42"/>
  <c r="K9098" i="42"/>
  <c r="K9099" i="42"/>
  <c r="K9100" i="42"/>
  <c r="K9101" i="42"/>
  <c r="K9102" i="42"/>
  <c r="K9103" i="42"/>
  <c r="K9104" i="42"/>
  <c r="K9105" i="42"/>
  <c r="K9106" i="42"/>
  <c r="K9107" i="42"/>
  <c r="K9108" i="42"/>
  <c r="K9109" i="42"/>
  <c r="K9110" i="42"/>
  <c r="K9111" i="42"/>
  <c r="K9112" i="42"/>
  <c r="K9113" i="42"/>
  <c r="K9114" i="42"/>
  <c r="K9115" i="42"/>
  <c r="K9116" i="42"/>
  <c r="K9117" i="42"/>
  <c r="K9118" i="42"/>
  <c r="K9119" i="42"/>
  <c r="K9120" i="42"/>
  <c r="K9121" i="42"/>
  <c r="K9122" i="42"/>
  <c r="K9123" i="42"/>
  <c r="K9124" i="42"/>
  <c r="K9125" i="42"/>
  <c r="K9126" i="42"/>
  <c r="K9127" i="42"/>
  <c r="K9128" i="42"/>
  <c r="K9129" i="42"/>
  <c r="K9130" i="42"/>
  <c r="K9131" i="42"/>
  <c r="K9132" i="42"/>
  <c r="K9133" i="42"/>
  <c r="K9134" i="42"/>
  <c r="K9135" i="42"/>
  <c r="K9136" i="42"/>
  <c r="K9137" i="42"/>
  <c r="K9138" i="42"/>
  <c r="K9139" i="42"/>
  <c r="K9140" i="42"/>
  <c r="K9141" i="42"/>
  <c r="K9142" i="42"/>
  <c r="K9143" i="42"/>
  <c r="K9144" i="42"/>
  <c r="K9145" i="42"/>
  <c r="K9146" i="42"/>
  <c r="K9147" i="42"/>
  <c r="K9148" i="42"/>
  <c r="K9149" i="42"/>
  <c r="K9150" i="42"/>
  <c r="K9151" i="42"/>
  <c r="K9152" i="42"/>
  <c r="K9153" i="42"/>
  <c r="K9154" i="42"/>
  <c r="K9155" i="42"/>
  <c r="K9156" i="42"/>
  <c r="K9157" i="42"/>
  <c r="K9158" i="42"/>
  <c r="K9159" i="42"/>
  <c r="K9160" i="42"/>
  <c r="K9161" i="42"/>
  <c r="K9162" i="42"/>
  <c r="K9163" i="42"/>
  <c r="K9164" i="42"/>
  <c r="K9165" i="42"/>
  <c r="K9166" i="42"/>
  <c r="K9167" i="42"/>
  <c r="K9168" i="42"/>
  <c r="K9169" i="42"/>
  <c r="K9170" i="42"/>
  <c r="K9171" i="42"/>
  <c r="K9172" i="42"/>
  <c r="K9173" i="42"/>
  <c r="K9174" i="42"/>
  <c r="K9175" i="42"/>
  <c r="K9176" i="42"/>
  <c r="K9177" i="42"/>
  <c r="K9178" i="42"/>
  <c r="K9179" i="42"/>
  <c r="K9180" i="42"/>
  <c r="K9181" i="42"/>
  <c r="K9182" i="42"/>
  <c r="K9183" i="42"/>
  <c r="K9184" i="42"/>
  <c r="K9185" i="42"/>
  <c r="K9186" i="42"/>
  <c r="K9187" i="42"/>
  <c r="K9188" i="42"/>
  <c r="K9189" i="42"/>
  <c r="K9190" i="42"/>
  <c r="K9191" i="42"/>
  <c r="K9192" i="42"/>
  <c r="K9193" i="42"/>
  <c r="K9194" i="42"/>
  <c r="K9195" i="42"/>
  <c r="K9196" i="42"/>
  <c r="K9197" i="42"/>
  <c r="K9198" i="42"/>
  <c r="K9199" i="42"/>
  <c r="K9200" i="42"/>
  <c r="K9201" i="42"/>
  <c r="K9202" i="42"/>
  <c r="K9203" i="42"/>
  <c r="K9204" i="42"/>
  <c r="K9205" i="42"/>
  <c r="K9206" i="42"/>
  <c r="K9207" i="42"/>
  <c r="K9208" i="42"/>
  <c r="K9209" i="42"/>
  <c r="K9210" i="42"/>
  <c r="K9211" i="42"/>
  <c r="K9212" i="42"/>
  <c r="K9213" i="42"/>
  <c r="K9214" i="42"/>
  <c r="K9215" i="42"/>
  <c r="K9216" i="42"/>
  <c r="K9217" i="42"/>
  <c r="K9218" i="42"/>
  <c r="K9219" i="42"/>
  <c r="K9220" i="42"/>
  <c r="K9221" i="42"/>
  <c r="K9222" i="42"/>
  <c r="K9223" i="42"/>
  <c r="K9224" i="42"/>
  <c r="K9225" i="42"/>
  <c r="K9226" i="42"/>
  <c r="K9227" i="42"/>
  <c r="K9228" i="42"/>
  <c r="K9229" i="42"/>
  <c r="K9230" i="42"/>
  <c r="K9231" i="42"/>
  <c r="K9232" i="42"/>
  <c r="K9233" i="42"/>
  <c r="K9234" i="42"/>
  <c r="K9235" i="42"/>
  <c r="K9236" i="42"/>
  <c r="K9237" i="42"/>
  <c r="K9238" i="42"/>
  <c r="K9239" i="42"/>
  <c r="K9240" i="42"/>
  <c r="K9241" i="42"/>
  <c r="K9242" i="42"/>
  <c r="K9243" i="42"/>
  <c r="K9244" i="42"/>
  <c r="K9245" i="42"/>
  <c r="K9246" i="42"/>
  <c r="K9247" i="42"/>
  <c r="K9248" i="42"/>
  <c r="K9249" i="42"/>
  <c r="K9250" i="42"/>
  <c r="K9251" i="42"/>
  <c r="K9252" i="42"/>
  <c r="K9253" i="42"/>
  <c r="K9254" i="42"/>
  <c r="K9255" i="42"/>
  <c r="K9256" i="42"/>
  <c r="K9257" i="42"/>
  <c r="K9258" i="42"/>
  <c r="K9259" i="42"/>
  <c r="K9260" i="42"/>
  <c r="K9261" i="42"/>
  <c r="K9262" i="42"/>
  <c r="K9263" i="42"/>
  <c r="K9264" i="42"/>
  <c r="K9265" i="42"/>
  <c r="K9266" i="42"/>
  <c r="K9267" i="42"/>
  <c r="K9268" i="42"/>
  <c r="K9269" i="42"/>
  <c r="K9270" i="42"/>
  <c r="K9271" i="42"/>
  <c r="K9272" i="42"/>
  <c r="K9273" i="42"/>
  <c r="K9274" i="42"/>
  <c r="K9275" i="42"/>
  <c r="K9276" i="42"/>
  <c r="K9277" i="42"/>
  <c r="K9278" i="42"/>
  <c r="K9279" i="42"/>
  <c r="K9280" i="42"/>
  <c r="K9281" i="42"/>
  <c r="K9282" i="42"/>
  <c r="K9283" i="42"/>
  <c r="K9284" i="42"/>
  <c r="K9285" i="42"/>
  <c r="K9286" i="42"/>
  <c r="K9287" i="42"/>
  <c r="K9288" i="42"/>
  <c r="K9289" i="42"/>
  <c r="K9290" i="42"/>
  <c r="K9291" i="42"/>
  <c r="K9292" i="42"/>
  <c r="K9293" i="42"/>
  <c r="K9294" i="42"/>
  <c r="K9295" i="42"/>
  <c r="K9296" i="42"/>
  <c r="K9297" i="42"/>
  <c r="K9298" i="42"/>
  <c r="K9299" i="42"/>
  <c r="K9300" i="42"/>
  <c r="K9301" i="42"/>
  <c r="K9302" i="42"/>
  <c r="K9303" i="42"/>
  <c r="K9304" i="42"/>
  <c r="K9305" i="42"/>
  <c r="K9306" i="42"/>
  <c r="K9307" i="42"/>
  <c r="K9308" i="42"/>
  <c r="K9309" i="42"/>
  <c r="K9310" i="42"/>
  <c r="K9311" i="42"/>
  <c r="K9312" i="42"/>
  <c r="K9313" i="42"/>
  <c r="K9314" i="42"/>
  <c r="K9315" i="42"/>
  <c r="K9316" i="42"/>
  <c r="K9317" i="42"/>
  <c r="K9318" i="42"/>
  <c r="K9319" i="42"/>
  <c r="K9320" i="42"/>
  <c r="K9321" i="42"/>
  <c r="K9322" i="42"/>
  <c r="K9323" i="42"/>
  <c r="K9324" i="42"/>
  <c r="K9325" i="42"/>
  <c r="K9326" i="42"/>
  <c r="K9327" i="42"/>
  <c r="K9328" i="42"/>
  <c r="K9329" i="42"/>
  <c r="K9330" i="42"/>
  <c r="K9331" i="42"/>
  <c r="K9332" i="42"/>
  <c r="K9333" i="42"/>
  <c r="K9334" i="42"/>
  <c r="K9335" i="42"/>
  <c r="K9336" i="42"/>
  <c r="K9337" i="42"/>
  <c r="K9338" i="42"/>
  <c r="K9339" i="42"/>
  <c r="K9340" i="42"/>
  <c r="K9341" i="42"/>
  <c r="K9342" i="42"/>
  <c r="K9343" i="42"/>
  <c r="K9344" i="42"/>
  <c r="K9345" i="42"/>
  <c r="K9346" i="42"/>
  <c r="K9347" i="42"/>
  <c r="K9348" i="42"/>
  <c r="K9349" i="42"/>
  <c r="K9350" i="42"/>
  <c r="K9351" i="42"/>
  <c r="K9352" i="42"/>
  <c r="K9353" i="42"/>
  <c r="K9354" i="42"/>
  <c r="K9355" i="42"/>
  <c r="K9356" i="42"/>
  <c r="K9357" i="42"/>
  <c r="K9358" i="42"/>
  <c r="K9359" i="42"/>
  <c r="K9360" i="42"/>
  <c r="K9361" i="42"/>
  <c r="K9362" i="42"/>
  <c r="K9363" i="42"/>
  <c r="K9364" i="42"/>
  <c r="K9365" i="42"/>
  <c r="K9366" i="42"/>
  <c r="K9367" i="42"/>
  <c r="K9368" i="42"/>
  <c r="K9369" i="42"/>
  <c r="K9370" i="42"/>
  <c r="K9371" i="42"/>
  <c r="K9372" i="42"/>
  <c r="K9373" i="42"/>
  <c r="K9374" i="42"/>
  <c r="K9375" i="42"/>
  <c r="K9376" i="42"/>
  <c r="K9377" i="42"/>
  <c r="K9378" i="42"/>
  <c r="K9379" i="42"/>
  <c r="K9380" i="42"/>
  <c r="K9381" i="42"/>
  <c r="K9382" i="42"/>
  <c r="K9383" i="42"/>
  <c r="K9384" i="42"/>
  <c r="K9385" i="42"/>
  <c r="K9386" i="42"/>
  <c r="K9387" i="42"/>
  <c r="K9388" i="42"/>
  <c r="K9389" i="42"/>
  <c r="K9390" i="42"/>
  <c r="K9391" i="42"/>
  <c r="K9392" i="42"/>
  <c r="K9393" i="42"/>
  <c r="K9394" i="42"/>
  <c r="K9395" i="42"/>
  <c r="K9396" i="42"/>
  <c r="K9397" i="42"/>
  <c r="K9398" i="42"/>
  <c r="K9399" i="42"/>
  <c r="K9400" i="42"/>
  <c r="K9401" i="42"/>
  <c r="K9402" i="42"/>
  <c r="K9403" i="42"/>
  <c r="K9404" i="42"/>
  <c r="K9405" i="42"/>
  <c r="K9406" i="42"/>
  <c r="K9407" i="42"/>
  <c r="K9408" i="42"/>
  <c r="K9409" i="42"/>
  <c r="K9410" i="42"/>
  <c r="K9411" i="42"/>
  <c r="K9412" i="42"/>
  <c r="K9413" i="42"/>
  <c r="K9414" i="42"/>
  <c r="K9415" i="42"/>
  <c r="K9416" i="42"/>
  <c r="K9417" i="42"/>
  <c r="K9418" i="42"/>
  <c r="K9419" i="42"/>
  <c r="K9420" i="42"/>
  <c r="K9421" i="42"/>
  <c r="K9422" i="42"/>
  <c r="K9423" i="42"/>
  <c r="K9424" i="42"/>
  <c r="K9425" i="42"/>
  <c r="K9426" i="42"/>
  <c r="K9427" i="42"/>
  <c r="K9428" i="42"/>
  <c r="K9429" i="42"/>
  <c r="K9430" i="42"/>
  <c r="K9431" i="42"/>
  <c r="K9432" i="42"/>
  <c r="K9433" i="42"/>
  <c r="K9434" i="42"/>
  <c r="K9435" i="42"/>
  <c r="K9436" i="42"/>
  <c r="K9437" i="42"/>
  <c r="K9438" i="42"/>
  <c r="K9439" i="42"/>
  <c r="K9440" i="42"/>
  <c r="K9441" i="42"/>
  <c r="K9442" i="42"/>
  <c r="K9443" i="42"/>
  <c r="K9444" i="42"/>
  <c r="K9445" i="42"/>
  <c r="K9446" i="42"/>
  <c r="K9447" i="42"/>
  <c r="K9448" i="42"/>
  <c r="K9449" i="42"/>
  <c r="K9450" i="42"/>
  <c r="K9451" i="42"/>
  <c r="K9452" i="42"/>
  <c r="K9453" i="42"/>
  <c r="K9454" i="42"/>
  <c r="K9455" i="42"/>
  <c r="K9456" i="42"/>
  <c r="K9457" i="42"/>
  <c r="K9458" i="42"/>
  <c r="K9459" i="42"/>
  <c r="K9460" i="42"/>
  <c r="K9461" i="42"/>
  <c r="K9462" i="42"/>
  <c r="K9463" i="42"/>
  <c r="K9464" i="42"/>
  <c r="K9465" i="42"/>
  <c r="K9466" i="42"/>
  <c r="K9467" i="42"/>
  <c r="K9468" i="42"/>
  <c r="K9469" i="42"/>
  <c r="K9470" i="42"/>
  <c r="K9471" i="42"/>
  <c r="K9472" i="42"/>
  <c r="K9473" i="42"/>
  <c r="K9474" i="42"/>
  <c r="K9475" i="42"/>
  <c r="K9476" i="42"/>
  <c r="K9477" i="42"/>
  <c r="K9478" i="42"/>
  <c r="K9479" i="42"/>
  <c r="K9480" i="42"/>
  <c r="K9481" i="42"/>
  <c r="K9482" i="42"/>
  <c r="K9483" i="42"/>
  <c r="K9484" i="42"/>
  <c r="K9485" i="42"/>
  <c r="K9486" i="42"/>
  <c r="K9487" i="42"/>
  <c r="K9488" i="42"/>
  <c r="K9489" i="42"/>
  <c r="K9490" i="42"/>
  <c r="K9491" i="42"/>
  <c r="K9492" i="42"/>
  <c r="K9493" i="42"/>
  <c r="K9494" i="42"/>
  <c r="K9495" i="42"/>
  <c r="K9496" i="42"/>
  <c r="K9497" i="42"/>
  <c r="K9498" i="42"/>
  <c r="K9499" i="42"/>
  <c r="K9500" i="42"/>
  <c r="K9501" i="42"/>
  <c r="K9502" i="42"/>
  <c r="K9503" i="42"/>
  <c r="K9504" i="42"/>
  <c r="K9505" i="42"/>
  <c r="K9506" i="42"/>
  <c r="K9507" i="42"/>
  <c r="K9508" i="42"/>
  <c r="K9509" i="42"/>
  <c r="K9510" i="42"/>
  <c r="K9511" i="42"/>
  <c r="K9512" i="42"/>
  <c r="K9513" i="42"/>
  <c r="K9514" i="42"/>
  <c r="K9515" i="42"/>
  <c r="K9516" i="42"/>
  <c r="K9517" i="42"/>
  <c r="K9518" i="42"/>
  <c r="K9519" i="42"/>
  <c r="K9520" i="42"/>
  <c r="K9521" i="42"/>
  <c r="K9522" i="42"/>
  <c r="K9523" i="42"/>
  <c r="K9524" i="42"/>
  <c r="K9525" i="42"/>
  <c r="K9526" i="42"/>
  <c r="K9527" i="42"/>
  <c r="K9528" i="42"/>
  <c r="K9529" i="42"/>
  <c r="K9530" i="42"/>
  <c r="K9531" i="42"/>
  <c r="K9532" i="42"/>
  <c r="K9533" i="42"/>
  <c r="K9534" i="42"/>
  <c r="K9535" i="42"/>
  <c r="K9536" i="42"/>
  <c r="K9537" i="42"/>
  <c r="K9538" i="42"/>
  <c r="K9539" i="42"/>
  <c r="K9540" i="42"/>
  <c r="K9541" i="42"/>
  <c r="K9542" i="42"/>
  <c r="K9543" i="42"/>
  <c r="K9544" i="42"/>
  <c r="K9545" i="42"/>
  <c r="K9546" i="42"/>
  <c r="K9547" i="42"/>
  <c r="K9548" i="42"/>
  <c r="K9549" i="42"/>
  <c r="K9550" i="42"/>
  <c r="K9551" i="42"/>
  <c r="K9552" i="42"/>
  <c r="K9553" i="42"/>
  <c r="K9554" i="42"/>
  <c r="K9555" i="42"/>
  <c r="K9556" i="42"/>
  <c r="K9557" i="42"/>
  <c r="K9558" i="42"/>
  <c r="K9559" i="42"/>
  <c r="K9560" i="42"/>
  <c r="K9561" i="42"/>
  <c r="K9562" i="42"/>
  <c r="K9563" i="42"/>
  <c r="K9564" i="42"/>
  <c r="K9565" i="42"/>
  <c r="K9566" i="42"/>
  <c r="K9567" i="42"/>
  <c r="K9568" i="42"/>
  <c r="K9569" i="42"/>
  <c r="K9570" i="42"/>
  <c r="K9571" i="42"/>
  <c r="K9572" i="42"/>
  <c r="K9573" i="42"/>
  <c r="K9574" i="42"/>
  <c r="K9575" i="42"/>
  <c r="K9576" i="42"/>
  <c r="K9577" i="42"/>
  <c r="K9578" i="42"/>
  <c r="K9579" i="42"/>
  <c r="K9580" i="42"/>
  <c r="K9581" i="42"/>
  <c r="K9582" i="42"/>
  <c r="K9583" i="42"/>
  <c r="K9584" i="42"/>
  <c r="K9585" i="42"/>
  <c r="K9586" i="42"/>
  <c r="K9587" i="42"/>
  <c r="K9588" i="42"/>
  <c r="K9589" i="42"/>
  <c r="K9590" i="42"/>
  <c r="K9591" i="42"/>
  <c r="K9592" i="42"/>
  <c r="K9593" i="42"/>
  <c r="K9594" i="42"/>
  <c r="K9595" i="42"/>
  <c r="K9596" i="42"/>
  <c r="K9597" i="42"/>
  <c r="K9598" i="42"/>
  <c r="K9599" i="42"/>
  <c r="K9600" i="42"/>
  <c r="K9601" i="42"/>
  <c r="K9602" i="42"/>
  <c r="K9603" i="42"/>
  <c r="K9604" i="42"/>
  <c r="K9605" i="42"/>
  <c r="K9606" i="42"/>
  <c r="K9607" i="42"/>
  <c r="K9608" i="42"/>
  <c r="K9609" i="42"/>
  <c r="K9610" i="42"/>
  <c r="K9611" i="42"/>
  <c r="K9612" i="42"/>
  <c r="K9613" i="42"/>
  <c r="K9614" i="42"/>
  <c r="K9615" i="42"/>
  <c r="K9616" i="42"/>
  <c r="K9617" i="42"/>
  <c r="K9618" i="42"/>
  <c r="K9619" i="42"/>
  <c r="K9620" i="42"/>
  <c r="K9621" i="42"/>
  <c r="K9622" i="42"/>
  <c r="K9623" i="42"/>
  <c r="K9624" i="42"/>
  <c r="K9625" i="42"/>
  <c r="K9626" i="42"/>
  <c r="K9627" i="42"/>
  <c r="K9628" i="42"/>
  <c r="K9629" i="42"/>
  <c r="K9630" i="42"/>
  <c r="K9631" i="42"/>
  <c r="K9632" i="42"/>
  <c r="K9633" i="42"/>
  <c r="K9634" i="42"/>
  <c r="K9635" i="42"/>
  <c r="K9636" i="42"/>
  <c r="K9637" i="42"/>
  <c r="K9638" i="42"/>
  <c r="K9639" i="42"/>
  <c r="K9640" i="42"/>
  <c r="K9641" i="42"/>
  <c r="K9642" i="42"/>
  <c r="K9643" i="42"/>
  <c r="K9644" i="42"/>
  <c r="K9645" i="42"/>
  <c r="K9646" i="42"/>
  <c r="K9647" i="42"/>
  <c r="K9648" i="42"/>
  <c r="K9649" i="42"/>
  <c r="K9650" i="42"/>
  <c r="K9651" i="42"/>
  <c r="K9652" i="42"/>
  <c r="K9653" i="42"/>
  <c r="K9654" i="42"/>
  <c r="K9655" i="42"/>
  <c r="K9656" i="42"/>
  <c r="K9657" i="42"/>
  <c r="K9658" i="42"/>
  <c r="K9659" i="42"/>
  <c r="K9660" i="42"/>
  <c r="K9661" i="42"/>
  <c r="K9662" i="42"/>
  <c r="K9663" i="42"/>
  <c r="K9664" i="42"/>
  <c r="K9665" i="42"/>
  <c r="K9666" i="42"/>
  <c r="K9667" i="42"/>
  <c r="K9668" i="42"/>
  <c r="K9669" i="42"/>
  <c r="K9670" i="42"/>
  <c r="K9671" i="42"/>
  <c r="K9672" i="42"/>
  <c r="K9673" i="42"/>
  <c r="K9674" i="42"/>
  <c r="K9675" i="42"/>
  <c r="K9676" i="42"/>
  <c r="K9677" i="42"/>
  <c r="K9678" i="42"/>
  <c r="K9679" i="42"/>
  <c r="K9680" i="42"/>
  <c r="K9681" i="42"/>
  <c r="K9682" i="42"/>
  <c r="K9683" i="42"/>
  <c r="K9684" i="42"/>
  <c r="K9685" i="42"/>
  <c r="K9686" i="42"/>
  <c r="K9687" i="42"/>
  <c r="K9688" i="42"/>
  <c r="K9689" i="42"/>
  <c r="K9690" i="42"/>
  <c r="K9691" i="42"/>
  <c r="K9692" i="42"/>
  <c r="K9693" i="42"/>
  <c r="K9694" i="42"/>
  <c r="K9695" i="42"/>
  <c r="K9696" i="42"/>
  <c r="K9697" i="42"/>
  <c r="K9698" i="42"/>
  <c r="K9699" i="42"/>
  <c r="K9700" i="42"/>
  <c r="K9701" i="42"/>
  <c r="K9702" i="42"/>
  <c r="K9703" i="42"/>
  <c r="K9704" i="42"/>
  <c r="K9705" i="42"/>
  <c r="K9706" i="42"/>
  <c r="K9707" i="42"/>
  <c r="K9708" i="42"/>
  <c r="K9709" i="42"/>
  <c r="K9710" i="42"/>
  <c r="K9711" i="42"/>
  <c r="K9712" i="42"/>
  <c r="K9713" i="42"/>
  <c r="K9714" i="42"/>
  <c r="K9715" i="42"/>
  <c r="K9716" i="42"/>
  <c r="K9717" i="42"/>
  <c r="K9718" i="42"/>
  <c r="K9719" i="42"/>
  <c r="K9720" i="42"/>
  <c r="K9721" i="42"/>
  <c r="K9722" i="42"/>
  <c r="K9723" i="42"/>
  <c r="K9724" i="42"/>
  <c r="K9725" i="42"/>
  <c r="K9726" i="42"/>
  <c r="K9727" i="42"/>
  <c r="K9728" i="42"/>
  <c r="K9729" i="42"/>
  <c r="K9730" i="42"/>
  <c r="K9731" i="42"/>
  <c r="K9732" i="42"/>
  <c r="K9733" i="42"/>
  <c r="K9734" i="42"/>
  <c r="K9735" i="42"/>
  <c r="K9736" i="42"/>
  <c r="K9737" i="42"/>
  <c r="K9738" i="42"/>
  <c r="K9739" i="42"/>
  <c r="K9740" i="42"/>
  <c r="K9741" i="42"/>
  <c r="K9742" i="42"/>
  <c r="K9743" i="42"/>
  <c r="K9744" i="42"/>
  <c r="K9745" i="42"/>
  <c r="K9746" i="42"/>
  <c r="K9747" i="42"/>
  <c r="K9748" i="42"/>
  <c r="K9749" i="42"/>
  <c r="K9750" i="42"/>
  <c r="K9751" i="42"/>
  <c r="K9752" i="42"/>
  <c r="K9753" i="42"/>
  <c r="K9754" i="42"/>
  <c r="K9755" i="42"/>
  <c r="K9756" i="42"/>
  <c r="K9757" i="42"/>
  <c r="K9758" i="42"/>
  <c r="K9759" i="42"/>
  <c r="K9760" i="42"/>
  <c r="K9761" i="42"/>
  <c r="K9762" i="42"/>
  <c r="K9763" i="42"/>
  <c r="K9764" i="42"/>
  <c r="K9765" i="42"/>
  <c r="K9766" i="42"/>
  <c r="K9767" i="42"/>
  <c r="K9768" i="42"/>
  <c r="K9769" i="42"/>
  <c r="K9770" i="42"/>
  <c r="K9771" i="42"/>
  <c r="K9772" i="42"/>
  <c r="K9773" i="42"/>
  <c r="K9774" i="42"/>
  <c r="K9775" i="42"/>
  <c r="K9776" i="42"/>
  <c r="K9777" i="42"/>
  <c r="K9778" i="42"/>
  <c r="K9779" i="42"/>
  <c r="K9780" i="42"/>
  <c r="K9781" i="42"/>
  <c r="K9782" i="42"/>
  <c r="K9783" i="42"/>
  <c r="K9784" i="42"/>
  <c r="K9785" i="42"/>
  <c r="K9786" i="42"/>
  <c r="K9787" i="42"/>
  <c r="K9788" i="42"/>
  <c r="K9789" i="42"/>
  <c r="K9790" i="42"/>
  <c r="K9791" i="42"/>
  <c r="K9792" i="42"/>
  <c r="K9793" i="42"/>
  <c r="K9794" i="42"/>
  <c r="K9795" i="42"/>
  <c r="K9796" i="42"/>
  <c r="K9797" i="42"/>
  <c r="K9798" i="42"/>
  <c r="K9799" i="42"/>
  <c r="K9800" i="42"/>
  <c r="K9801" i="42"/>
  <c r="K9802" i="42"/>
  <c r="K9803" i="42"/>
  <c r="K9804" i="42"/>
  <c r="K9805" i="42"/>
  <c r="K9806" i="42"/>
  <c r="K9807" i="42"/>
  <c r="K9808" i="42"/>
  <c r="K9809" i="42"/>
  <c r="K9810" i="42"/>
  <c r="K9811" i="42"/>
  <c r="K9812" i="42"/>
  <c r="K9813" i="42"/>
  <c r="K9814" i="42"/>
  <c r="K9815" i="42"/>
  <c r="K9816" i="42"/>
  <c r="K9817" i="42"/>
  <c r="K9818" i="42"/>
  <c r="K9819" i="42"/>
  <c r="K9820" i="42"/>
  <c r="K9821" i="42"/>
  <c r="K9822" i="42"/>
  <c r="K9823" i="42"/>
  <c r="K9824" i="42"/>
  <c r="K9825" i="42"/>
  <c r="K9826" i="42"/>
  <c r="K9827" i="42"/>
  <c r="K9828" i="42"/>
  <c r="K9829" i="42"/>
  <c r="K9830" i="42"/>
  <c r="K9831" i="42"/>
  <c r="K9832" i="42"/>
  <c r="K9833" i="42"/>
  <c r="K9834" i="42"/>
  <c r="K9835" i="42"/>
  <c r="K9836" i="42"/>
  <c r="K9837" i="42"/>
  <c r="K9838" i="42"/>
  <c r="K9839" i="42"/>
  <c r="K9840" i="42"/>
  <c r="K9841" i="42"/>
  <c r="K9842" i="42"/>
  <c r="K9843" i="42"/>
  <c r="K9844" i="42"/>
  <c r="K9845" i="42"/>
  <c r="K9846" i="42"/>
  <c r="K9847" i="42"/>
  <c r="K9848" i="42"/>
  <c r="K9849" i="42"/>
  <c r="K9850" i="42"/>
  <c r="K9851" i="42"/>
  <c r="K9852" i="42"/>
  <c r="K9853" i="42"/>
  <c r="K9854" i="42"/>
  <c r="K9855" i="42"/>
  <c r="K9856" i="42"/>
  <c r="K9857" i="42"/>
  <c r="K9858" i="42"/>
  <c r="K9859" i="42"/>
  <c r="K9860" i="42"/>
  <c r="K9861" i="42"/>
  <c r="K9862" i="42"/>
  <c r="K9863" i="42"/>
  <c r="K9864" i="42"/>
  <c r="K9865" i="42"/>
  <c r="K9866" i="42"/>
  <c r="K9867" i="42"/>
  <c r="K9868" i="42"/>
  <c r="K9869" i="42"/>
  <c r="K9870" i="42"/>
  <c r="K9871" i="42"/>
  <c r="K9872" i="42"/>
  <c r="K9873" i="42"/>
  <c r="K9874" i="42"/>
  <c r="K9875" i="42"/>
  <c r="K9876" i="42"/>
  <c r="K9877" i="42"/>
  <c r="K9878" i="42"/>
  <c r="K9879" i="42"/>
  <c r="K9880" i="42"/>
  <c r="K9881" i="42"/>
  <c r="K9882" i="42"/>
  <c r="K9883" i="42"/>
  <c r="K9884" i="42"/>
  <c r="K9885" i="42"/>
  <c r="K9886" i="42"/>
  <c r="K9887" i="42"/>
  <c r="K9888" i="42"/>
  <c r="K9889" i="42"/>
  <c r="K9890" i="42"/>
  <c r="K9891" i="42"/>
  <c r="K9892" i="42"/>
  <c r="K9893" i="42"/>
  <c r="K9894" i="42"/>
  <c r="K9895" i="42"/>
  <c r="K9896" i="42"/>
  <c r="K9897" i="42"/>
  <c r="K9898" i="42"/>
  <c r="K9899" i="42"/>
  <c r="K9900" i="42"/>
  <c r="K9901" i="42"/>
  <c r="K9902" i="42"/>
  <c r="K9903" i="42"/>
  <c r="K9904" i="42"/>
  <c r="K9905" i="42"/>
  <c r="K9906" i="42"/>
  <c r="K9907" i="42"/>
  <c r="K9908" i="42"/>
  <c r="K9909" i="42"/>
  <c r="K9910" i="42"/>
  <c r="K9911" i="42"/>
  <c r="K9912" i="42"/>
  <c r="K9913" i="42"/>
  <c r="K9914" i="42"/>
  <c r="K9915" i="42"/>
  <c r="K9916" i="42"/>
  <c r="K9917" i="42"/>
  <c r="K9918" i="42"/>
  <c r="K9919" i="42"/>
  <c r="K9920" i="42"/>
  <c r="K9921" i="42"/>
  <c r="K9922" i="42"/>
  <c r="K9923" i="42"/>
  <c r="K9924" i="42"/>
  <c r="K9925" i="42"/>
  <c r="K9926" i="42"/>
  <c r="K9927" i="42"/>
  <c r="K9928" i="42"/>
  <c r="K9929" i="42"/>
  <c r="K9930" i="42"/>
  <c r="K9931" i="42"/>
  <c r="K9932" i="42"/>
  <c r="K9933" i="42"/>
  <c r="K9934" i="42"/>
  <c r="K9935" i="42"/>
  <c r="K9936" i="42"/>
  <c r="K9937" i="42"/>
  <c r="K9938" i="42"/>
  <c r="K9939" i="42"/>
  <c r="K9940" i="42"/>
  <c r="K9941" i="42"/>
  <c r="K9942" i="42"/>
  <c r="K9943" i="42"/>
  <c r="K9944" i="42"/>
  <c r="K9945" i="42"/>
  <c r="K9946" i="42"/>
  <c r="K9947" i="42"/>
  <c r="K9948" i="42"/>
  <c r="K9949" i="42"/>
  <c r="K9950" i="42"/>
  <c r="K9951" i="42"/>
  <c r="K9952" i="42"/>
  <c r="K9953" i="42"/>
  <c r="K9954" i="42"/>
  <c r="K9955" i="42"/>
  <c r="K9956" i="42"/>
  <c r="K9957" i="42"/>
  <c r="K9958" i="42"/>
  <c r="K9959" i="42"/>
  <c r="K9960" i="42"/>
  <c r="K9961" i="42"/>
  <c r="K9962" i="42"/>
  <c r="K9963" i="42"/>
  <c r="K9964" i="42"/>
  <c r="K9965" i="42"/>
  <c r="K9966" i="42"/>
  <c r="K9967" i="42"/>
  <c r="K9968" i="42"/>
  <c r="K9969" i="42"/>
  <c r="K9970" i="42"/>
  <c r="K9971" i="42"/>
  <c r="K9972" i="42"/>
  <c r="K9973" i="42"/>
  <c r="K9974" i="42"/>
  <c r="K9975" i="42"/>
  <c r="K9976" i="42"/>
  <c r="K9977" i="42"/>
  <c r="K9978" i="42"/>
  <c r="K9979" i="42"/>
  <c r="K9980" i="42"/>
  <c r="K9981" i="42"/>
  <c r="K9982" i="42"/>
  <c r="K9983" i="42"/>
  <c r="K9984" i="42"/>
  <c r="K9985" i="42"/>
  <c r="K9986" i="42"/>
  <c r="K9987" i="42"/>
  <c r="K9988" i="42"/>
  <c r="K9989" i="42"/>
  <c r="K9990" i="42"/>
  <c r="K9991" i="42"/>
  <c r="K9992" i="42"/>
  <c r="K9993" i="42"/>
  <c r="K9994" i="42"/>
  <c r="K9995" i="42"/>
  <c r="K9996" i="42"/>
  <c r="K9997" i="42"/>
  <c r="K9998" i="42"/>
  <c r="K9999" i="42"/>
  <c r="K10000" i="42"/>
  <c r="K10001" i="42"/>
  <c r="K10002" i="42"/>
  <c r="K10003" i="42"/>
  <c r="K10004" i="42"/>
  <c r="K10005" i="42"/>
  <c r="K10006" i="42"/>
  <c r="K10007" i="42"/>
  <c r="K10008" i="42"/>
  <c r="K10009" i="42"/>
  <c r="K10010" i="42"/>
  <c r="K10011" i="42"/>
  <c r="K10012" i="42"/>
  <c r="K10013" i="42"/>
  <c r="K10014" i="42"/>
  <c r="K10015" i="42"/>
  <c r="K10016" i="42"/>
  <c r="K10017" i="42"/>
  <c r="K10018" i="42"/>
  <c r="K10019" i="42"/>
  <c r="K10020" i="42"/>
  <c r="K10021" i="42"/>
  <c r="K10022" i="42"/>
  <c r="K10023" i="42"/>
  <c r="K10024" i="42"/>
  <c r="K10025" i="42"/>
  <c r="K10026" i="42"/>
  <c r="K10027" i="42"/>
  <c r="K10028" i="42"/>
  <c r="K10029" i="42"/>
  <c r="K10030" i="42"/>
  <c r="K10031" i="42"/>
  <c r="K10032" i="42"/>
  <c r="K10033" i="42"/>
  <c r="K10034" i="42"/>
  <c r="K10035" i="42"/>
  <c r="K10036" i="42"/>
  <c r="K10037" i="42"/>
  <c r="K10038" i="42"/>
  <c r="K10039" i="42"/>
  <c r="K10040" i="42"/>
  <c r="K10041" i="42"/>
  <c r="K10042" i="42"/>
  <c r="K10043" i="42"/>
  <c r="K10044" i="42"/>
  <c r="K10045" i="42"/>
  <c r="K10046" i="42"/>
  <c r="K10047" i="42"/>
  <c r="K10048" i="42"/>
  <c r="K10049" i="42"/>
  <c r="K10050" i="42"/>
  <c r="K10051" i="42"/>
  <c r="K10052" i="42"/>
  <c r="K10053" i="42"/>
  <c r="K10054" i="42"/>
  <c r="K10055" i="42"/>
  <c r="K10056" i="42"/>
  <c r="K10057" i="42"/>
  <c r="K10058" i="42"/>
  <c r="K10059" i="42"/>
  <c r="K10060" i="42"/>
  <c r="K10061" i="42"/>
  <c r="K10062" i="42"/>
  <c r="K10063" i="42"/>
  <c r="K10064" i="42"/>
  <c r="K10065" i="42"/>
  <c r="K10066" i="42"/>
  <c r="K10067" i="42"/>
  <c r="K10068" i="42"/>
  <c r="K10069" i="42"/>
  <c r="K10070" i="42"/>
  <c r="K10071" i="42"/>
  <c r="K10072" i="42"/>
  <c r="K10073" i="42"/>
  <c r="K10074" i="42"/>
  <c r="K10075" i="42"/>
  <c r="K10076" i="42"/>
  <c r="K10077" i="42"/>
  <c r="K10078" i="42"/>
  <c r="K10079" i="42"/>
  <c r="K10080" i="42"/>
  <c r="K10081" i="42"/>
  <c r="K10082" i="42"/>
  <c r="K10083" i="42"/>
  <c r="K10084" i="42"/>
  <c r="K10085" i="42"/>
  <c r="K10086" i="42"/>
  <c r="K10087" i="42"/>
  <c r="K10088" i="42"/>
  <c r="K10089" i="42"/>
  <c r="K10090" i="42"/>
  <c r="K10091" i="42"/>
  <c r="K10092" i="42"/>
  <c r="K10093" i="42"/>
  <c r="K10094" i="42"/>
  <c r="K10095" i="42"/>
  <c r="K10096" i="42"/>
  <c r="K10097" i="42"/>
  <c r="K10098" i="42"/>
  <c r="K10099" i="42"/>
  <c r="K10100" i="42"/>
  <c r="K10101" i="42"/>
  <c r="K10102" i="42"/>
  <c r="K10103" i="42"/>
  <c r="K10104" i="42"/>
  <c r="K10105" i="42"/>
  <c r="K10106" i="42"/>
  <c r="K10107" i="42"/>
  <c r="K10108" i="42"/>
  <c r="K10109" i="42"/>
  <c r="K10110" i="42"/>
  <c r="K10111" i="42"/>
  <c r="K10112" i="42"/>
  <c r="K10113" i="42"/>
  <c r="K10114" i="42"/>
  <c r="K10115" i="42"/>
  <c r="K10116" i="42"/>
  <c r="K10117" i="42"/>
  <c r="K10118" i="42"/>
  <c r="K10119" i="42"/>
  <c r="K10120" i="42"/>
  <c r="K10121" i="42"/>
  <c r="K10122" i="42"/>
  <c r="K10123" i="42"/>
  <c r="K10124" i="42"/>
  <c r="K10125" i="42"/>
  <c r="K10126" i="42"/>
  <c r="K10127" i="42"/>
  <c r="K10128" i="42"/>
  <c r="K10129" i="42"/>
  <c r="K10130" i="42"/>
  <c r="K10131" i="42"/>
  <c r="K10132" i="42"/>
  <c r="K10133" i="42"/>
  <c r="K10134" i="42"/>
  <c r="K10135" i="42"/>
  <c r="K10136" i="42"/>
  <c r="K10137" i="42"/>
  <c r="K10138" i="42"/>
  <c r="K10139" i="42"/>
  <c r="K10140" i="42"/>
  <c r="K10141" i="42"/>
  <c r="K10142" i="42"/>
  <c r="K10143" i="42"/>
  <c r="K10144" i="42"/>
  <c r="K10145" i="42"/>
  <c r="K10146" i="42"/>
  <c r="K10147" i="42"/>
  <c r="K10148" i="42"/>
  <c r="K10149" i="42"/>
  <c r="K10150" i="42"/>
  <c r="K10151" i="42"/>
  <c r="K10152" i="42"/>
  <c r="K10153" i="42"/>
  <c r="K10154" i="42"/>
  <c r="K10155" i="42"/>
  <c r="K10156" i="42"/>
  <c r="K10157" i="42"/>
  <c r="K10158" i="42"/>
  <c r="K10159" i="42"/>
  <c r="K10160" i="42"/>
  <c r="K10161" i="42"/>
  <c r="K10162" i="42"/>
  <c r="K10163" i="42"/>
  <c r="K10164" i="42"/>
  <c r="K10165" i="42"/>
  <c r="K10166" i="42"/>
  <c r="K10167" i="42"/>
  <c r="K10168" i="42"/>
  <c r="K10169" i="42"/>
  <c r="K10170" i="42"/>
  <c r="K10171" i="42"/>
  <c r="K10172" i="42"/>
  <c r="K10173" i="42"/>
  <c r="K10174" i="42"/>
  <c r="K10175" i="42"/>
  <c r="K10176" i="42"/>
  <c r="K10177" i="42"/>
  <c r="K10178" i="42"/>
  <c r="K10179" i="42"/>
  <c r="K10180" i="42"/>
  <c r="K10181" i="42"/>
  <c r="K10182" i="42"/>
  <c r="K10183" i="42"/>
  <c r="K10184" i="42"/>
  <c r="K10185" i="42"/>
  <c r="K10186" i="42"/>
  <c r="K10187" i="42"/>
  <c r="K10188" i="42"/>
  <c r="K10189" i="42"/>
  <c r="K10190" i="42"/>
  <c r="K10191" i="42"/>
  <c r="K10192" i="42"/>
  <c r="K10193" i="42"/>
  <c r="K10194" i="42"/>
  <c r="K10195" i="42"/>
  <c r="K10196" i="42"/>
  <c r="K10197" i="42"/>
  <c r="K10198" i="42"/>
  <c r="K10199" i="42"/>
  <c r="K10200" i="42"/>
  <c r="K10201" i="42"/>
  <c r="K10202" i="42"/>
  <c r="K10203" i="42"/>
  <c r="K10204" i="42"/>
  <c r="K10205" i="42"/>
  <c r="K10206" i="42"/>
  <c r="K10207" i="42"/>
  <c r="K10208" i="42"/>
  <c r="K10209" i="42"/>
  <c r="K10210" i="42"/>
  <c r="K10211" i="42"/>
  <c r="K10212" i="42"/>
  <c r="K10213" i="42"/>
  <c r="K10214" i="42"/>
  <c r="K10215" i="42"/>
  <c r="K10216" i="42"/>
  <c r="K10217" i="42"/>
  <c r="K10218" i="42"/>
  <c r="K10219" i="42"/>
  <c r="K10220" i="42"/>
  <c r="K10221" i="42"/>
  <c r="K10222" i="42"/>
  <c r="K10223" i="42"/>
  <c r="K10224" i="42"/>
  <c r="K10225" i="42"/>
  <c r="K10226" i="42"/>
  <c r="K10227" i="42"/>
  <c r="K10228" i="42"/>
  <c r="K10229" i="42"/>
  <c r="K10230" i="42"/>
  <c r="K10231" i="42"/>
  <c r="K10232" i="42"/>
  <c r="K10233" i="42"/>
  <c r="K10234" i="42"/>
  <c r="K10235" i="42"/>
  <c r="K10236" i="42"/>
  <c r="K10237" i="42"/>
  <c r="K10238" i="42"/>
  <c r="K10239" i="42"/>
  <c r="K10240" i="42"/>
  <c r="K10241" i="42"/>
  <c r="K10242" i="42"/>
  <c r="K10243" i="42"/>
  <c r="K10244" i="42"/>
  <c r="K10245" i="42"/>
  <c r="K10246" i="42"/>
  <c r="K10247" i="42"/>
  <c r="K10248" i="42"/>
  <c r="K10249" i="42"/>
  <c r="K10250" i="42"/>
  <c r="K10251" i="42"/>
  <c r="K10252" i="42"/>
  <c r="K10253" i="42"/>
  <c r="K10254" i="42"/>
  <c r="K10255" i="42"/>
  <c r="K10256" i="42"/>
  <c r="K10257" i="42"/>
  <c r="K10258" i="42"/>
  <c r="K10259" i="42"/>
  <c r="K10260" i="42"/>
  <c r="K10261" i="42"/>
  <c r="K10262" i="42"/>
  <c r="K10263" i="42"/>
  <c r="K10264" i="42"/>
  <c r="K10265" i="42"/>
  <c r="K10266" i="42"/>
  <c r="K10267" i="42"/>
  <c r="K10268" i="42"/>
  <c r="K10269" i="42"/>
  <c r="K10270" i="42"/>
  <c r="K10271" i="42"/>
  <c r="K10272" i="42"/>
  <c r="K10273" i="42"/>
  <c r="K10274" i="42"/>
  <c r="K10275" i="42"/>
  <c r="K10276" i="42"/>
  <c r="K10277" i="42"/>
  <c r="K10278" i="42"/>
  <c r="K10279" i="42"/>
  <c r="K10280" i="42"/>
  <c r="K10281" i="42"/>
  <c r="K10282" i="42"/>
  <c r="K10283" i="42"/>
  <c r="K10284" i="42"/>
  <c r="K10285" i="42"/>
  <c r="K10286" i="42"/>
  <c r="K10287" i="42"/>
  <c r="K10288" i="42"/>
  <c r="K10289" i="42"/>
  <c r="K10290" i="42"/>
  <c r="K10291" i="42"/>
  <c r="K10292" i="42"/>
  <c r="K10293" i="42"/>
  <c r="K10294" i="42"/>
  <c r="K10295" i="42"/>
  <c r="K10296" i="42"/>
  <c r="K10297" i="42"/>
  <c r="K10298" i="42"/>
  <c r="K10299" i="42"/>
  <c r="K10300" i="42"/>
  <c r="K10301" i="42"/>
  <c r="K10302" i="42"/>
  <c r="K10303" i="42"/>
  <c r="K10304" i="42"/>
  <c r="K10305" i="42"/>
  <c r="K10306" i="42"/>
  <c r="K10307" i="42"/>
  <c r="K10308" i="42"/>
  <c r="K10309" i="42"/>
  <c r="K10310" i="42"/>
  <c r="K10311" i="42"/>
  <c r="K10312" i="42"/>
  <c r="K10313" i="42"/>
  <c r="K10314" i="42"/>
  <c r="K10315" i="42"/>
  <c r="K10316" i="42"/>
  <c r="K10317" i="42"/>
  <c r="K10318" i="42"/>
  <c r="K10319" i="42"/>
  <c r="K10320" i="42"/>
  <c r="K10321" i="42"/>
  <c r="K10322" i="42"/>
  <c r="K10323" i="42"/>
  <c r="K10324" i="42"/>
  <c r="K10325" i="42"/>
  <c r="K10326" i="42"/>
  <c r="K10327" i="42"/>
  <c r="K10328" i="42"/>
  <c r="K10329" i="42"/>
  <c r="K10330" i="42"/>
  <c r="K10331" i="42"/>
  <c r="K10332" i="42"/>
  <c r="K10333" i="42"/>
  <c r="K10334" i="42"/>
  <c r="K10335" i="42"/>
  <c r="K10336" i="42"/>
  <c r="K10337" i="42"/>
  <c r="K10338" i="42"/>
  <c r="K10339" i="42"/>
  <c r="K10340" i="42"/>
  <c r="K10341" i="42"/>
  <c r="K10342" i="42"/>
  <c r="K10343" i="42"/>
  <c r="K10344" i="42"/>
  <c r="K10345" i="42"/>
  <c r="K10346" i="42"/>
  <c r="K10347" i="42"/>
  <c r="K10348" i="42"/>
  <c r="K10349" i="42"/>
  <c r="K10350" i="42"/>
  <c r="K10351" i="42"/>
  <c r="K10352" i="42"/>
  <c r="K10353" i="42"/>
  <c r="K10354" i="42"/>
  <c r="K10355" i="42"/>
  <c r="K10356" i="42"/>
  <c r="K10357" i="42"/>
  <c r="K10358" i="42"/>
  <c r="K10359" i="42"/>
  <c r="K10360" i="42"/>
  <c r="K10361" i="42"/>
  <c r="K10362" i="42"/>
  <c r="K10363" i="42"/>
  <c r="K10364" i="42"/>
  <c r="K10365" i="42"/>
  <c r="K10366" i="42"/>
  <c r="K10367" i="42"/>
  <c r="K10368" i="42"/>
  <c r="K10369" i="42"/>
  <c r="K10370" i="42"/>
  <c r="K10371" i="42"/>
  <c r="K10372" i="42"/>
  <c r="K10373" i="42"/>
  <c r="K10374" i="42"/>
  <c r="K10375" i="42"/>
  <c r="K10376" i="42"/>
  <c r="K10377" i="42"/>
  <c r="K10378" i="42"/>
  <c r="K10379" i="42"/>
  <c r="K10380" i="42"/>
  <c r="K10381" i="42"/>
  <c r="K10382" i="42"/>
  <c r="K10383" i="42"/>
  <c r="K10384" i="42"/>
  <c r="K10385" i="42"/>
  <c r="K10386" i="42"/>
  <c r="K10387" i="42"/>
  <c r="K10388" i="42"/>
  <c r="K10389" i="42"/>
  <c r="K10390" i="42"/>
  <c r="K10391" i="42"/>
  <c r="K10392" i="42"/>
  <c r="K10393" i="42"/>
  <c r="K10394" i="42"/>
  <c r="K10395" i="42"/>
  <c r="K10396" i="42"/>
  <c r="K10397" i="42"/>
  <c r="K10398" i="42"/>
  <c r="K10399" i="42"/>
  <c r="K10400" i="42"/>
  <c r="K10401" i="42"/>
  <c r="K10402" i="42"/>
  <c r="K10403" i="42"/>
  <c r="K10404" i="42"/>
  <c r="K10405" i="42"/>
  <c r="K10406" i="42"/>
  <c r="K10407" i="42"/>
  <c r="K10408" i="42"/>
  <c r="K10409" i="42"/>
  <c r="K10410" i="42"/>
  <c r="K10411" i="42"/>
  <c r="K10412" i="42"/>
  <c r="K10413" i="42"/>
  <c r="K10414" i="42"/>
  <c r="K10415" i="42"/>
  <c r="K10416" i="42"/>
  <c r="K10417" i="42"/>
  <c r="K10418" i="42"/>
  <c r="K10419" i="42"/>
  <c r="K10420" i="42"/>
  <c r="K10421" i="42"/>
  <c r="K10422" i="42"/>
  <c r="K10423" i="42"/>
  <c r="K10424" i="42"/>
  <c r="K10425" i="42"/>
  <c r="K10426" i="42"/>
  <c r="K10427" i="42"/>
  <c r="K10428" i="42"/>
  <c r="K10429" i="42"/>
  <c r="K10430" i="42"/>
  <c r="K10431" i="42"/>
  <c r="K10432" i="42"/>
  <c r="K10433" i="42"/>
  <c r="K10434" i="42"/>
  <c r="K10435" i="42"/>
  <c r="K10436" i="42"/>
  <c r="K10437" i="42"/>
  <c r="K10438" i="42"/>
  <c r="K10439" i="42"/>
  <c r="K10440" i="42"/>
  <c r="K10441" i="42"/>
  <c r="K10442" i="42"/>
  <c r="K10443" i="42"/>
  <c r="K10444" i="42"/>
  <c r="K10445" i="42"/>
  <c r="K10446" i="42"/>
  <c r="K10447" i="42"/>
  <c r="K10448" i="42"/>
  <c r="K10449" i="42"/>
  <c r="K10450" i="42"/>
  <c r="K10451" i="42"/>
  <c r="K10452" i="42"/>
  <c r="K10453" i="42"/>
  <c r="K10454" i="42"/>
  <c r="K10455" i="42"/>
  <c r="K10456" i="42"/>
  <c r="K10457" i="42"/>
  <c r="K10458" i="42"/>
  <c r="K10459" i="42"/>
  <c r="K10460" i="42"/>
  <c r="K10461" i="42"/>
  <c r="K10462" i="42"/>
  <c r="K10463" i="42"/>
  <c r="K10464" i="42"/>
  <c r="K10465" i="42"/>
  <c r="K10466" i="42"/>
  <c r="K10467" i="42"/>
  <c r="K10468" i="42"/>
  <c r="K10469" i="42"/>
  <c r="K10470" i="42"/>
  <c r="K10471" i="42"/>
  <c r="K10472" i="42"/>
  <c r="K10473" i="42"/>
  <c r="K10474" i="42"/>
  <c r="K10475" i="42"/>
  <c r="K10476" i="42"/>
  <c r="K10477" i="42"/>
  <c r="K10478" i="42"/>
  <c r="K10479" i="42"/>
  <c r="K10480" i="42"/>
  <c r="K10481" i="42"/>
  <c r="K10482" i="42"/>
  <c r="K10483" i="42"/>
  <c r="K10484" i="42"/>
  <c r="K10485" i="42"/>
  <c r="K10486" i="42"/>
  <c r="K10487" i="42"/>
  <c r="K10488" i="42"/>
  <c r="K10489" i="42"/>
  <c r="K10490" i="42"/>
  <c r="K10491" i="42"/>
  <c r="K10492" i="42"/>
  <c r="K10493" i="42"/>
  <c r="K10494" i="42"/>
  <c r="K10495" i="42"/>
  <c r="K10496" i="42"/>
  <c r="K10497" i="42"/>
  <c r="K10498" i="42"/>
  <c r="K10499" i="42"/>
  <c r="K10500" i="42"/>
  <c r="K10501" i="42"/>
  <c r="K10502" i="42"/>
  <c r="K10503" i="42"/>
  <c r="K10504" i="42"/>
  <c r="K10505" i="42"/>
  <c r="K10506" i="42"/>
  <c r="K10507" i="42"/>
  <c r="K10508" i="42"/>
  <c r="K10509" i="42"/>
  <c r="K10510" i="42"/>
  <c r="K10511" i="42"/>
  <c r="K10512" i="42"/>
  <c r="K10513" i="42"/>
  <c r="K10514" i="42"/>
  <c r="K10515" i="42"/>
  <c r="K10516" i="42"/>
  <c r="K10517" i="42"/>
  <c r="K10518" i="42"/>
  <c r="K10519" i="42"/>
  <c r="K10520" i="42"/>
  <c r="K10521" i="42"/>
  <c r="K10522" i="42"/>
  <c r="K10523" i="42"/>
  <c r="K10524" i="42"/>
  <c r="K10525" i="42"/>
  <c r="K10526" i="42"/>
  <c r="K10527" i="42"/>
  <c r="K10528" i="42"/>
  <c r="K10529" i="42"/>
  <c r="K10530" i="42"/>
  <c r="K10531" i="42"/>
  <c r="K10532" i="42"/>
  <c r="K10533" i="42"/>
  <c r="K10534" i="42"/>
  <c r="K10535" i="42"/>
  <c r="K10536" i="42"/>
  <c r="K10537" i="42"/>
  <c r="K10538" i="42"/>
  <c r="K10539" i="42"/>
  <c r="K10540" i="42"/>
  <c r="K10541" i="42"/>
  <c r="K10542" i="42"/>
  <c r="K10543" i="42"/>
  <c r="K10544" i="42"/>
  <c r="K10545" i="42"/>
  <c r="K10546" i="42"/>
  <c r="K10547" i="42"/>
  <c r="K10548" i="42"/>
  <c r="K10549" i="42"/>
  <c r="K10550" i="42"/>
  <c r="K10551" i="42"/>
  <c r="K10552" i="42"/>
  <c r="K10553" i="42"/>
  <c r="K10554" i="42"/>
  <c r="K10555" i="42"/>
  <c r="K10556" i="42"/>
  <c r="K10557" i="42"/>
  <c r="K10558" i="42"/>
  <c r="K10559" i="42"/>
  <c r="K10560" i="42"/>
  <c r="K10561" i="42"/>
  <c r="K10562" i="42"/>
  <c r="K10563" i="42"/>
  <c r="K10564" i="42"/>
  <c r="K10565" i="42"/>
  <c r="K10566" i="42"/>
  <c r="K10567" i="42"/>
  <c r="K10568" i="42"/>
  <c r="K10569" i="42"/>
  <c r="K10570" i="42"/>
  <c r="K10571" i="42"/>
  <c r="K10572" i="42"/>
  <c r="K10573" i="42"/>
  <c r="K10574" i="42"/>
  <c r="K10575" i="42"/>
  <c r="K10576" i="42"/>
  <c r="K10577" i="42"/>
  <c r="K10578" i="42"/>
  <c r="K10579" i="42"/>
  <c r="K10580" i="42"/>
  <c r="K10581" i="42"/>
  <c r="K10582" i="42"/>
  <c r="K10583" i="42"/>
  <c r="K10584" i="42"/>
  <c r="K10585" i="42"/>
  <c r="K10586" i="42"/>
  <c r="K10587" i="42"/>
  <c r="K10588" i="42"/>
  <c r="K10589" i="42"/>
  <c r="K10590" i="42"/>
  <c r="K10591" i="42"/>
  <c r="K10592" i="42"/>
  <c r="K10593" i="42"/>
  <c r="K10594" i="42"/>
  <c r="K10595" i="42"/>
  <c r="K10596" i="42"/>
  <c r="K10597" i="42"/>
  <c r="K10598" i="42"/>
  <c r="K10599" i="42"/>
  <c r="K10600" i="42"/>
  <c r="K10601" i="42"/>
  <c r="K10602" i="42"/>
  <c r="K10603" i="42"/>
  <c r="K10604" i="42"/>
  <c r="K10605" i="42"/>
  <c r="K10606" i="42"/>
  <c r="K10607" i="42"/>
  <c r="K10608" i="42"/>
  <c r="K10609" i="42"/>
  <c r="K10610" i="42"/>
  <c r="K10611" i="42"/>
  <c r="K10612" i="42"/>
  <c r="K10613" i="42"/>
  <c r="K10614" i="42"/>
  <c r="K10615" i="42"/>
  <c r="K10616" i="42"/>
  <c r="K10617" i="42"/>
  <c r="K10618" i="42"/>
  <c r="K10619" i="42"/>
  <c r="K10620" i="42"/>
  <c r="K10621" i="42"/>
  <c r="K10622" i="42"/>
  <c r="K10623" i="42"/>
  <c r="K10624" i="42"/>
  <c r="K10625" i="42"/>
  <c r="K10626" i="42"/>
  <c r="K10627" i="42"/>
  <c r="K10628" i="42"/>
  <c r="K10629" i="42"/>
  <c r="K10630" i="42"/>
  <c r="K10631" i="42"/>
  <c r="K10632" i="42"/>
  <c r="K10633" i="42"/>
  <c r="K10634" i="42"/>
  <c r="K10635" i="42"/>
  <c r="K10636" i="42"/>
  <c r="K10637" i="42"/>
  <c r="K10638" i="42"/>
  <c r="K10639" i="42"/>
  <c r="K10640" i="42"/>
  <c r="K10641" i="42"/>
  <c r="K10642" i="42"/>
  <c r="K10643" i="42"/>
  <c r="K10644" i="42"/>
  <c r="K10645" i="42"/>
  <c r="K10646" i="42"/>
  <c r="K10647" i="42"/>
  <c r="K10648" i="42"/>
  <c r="K10649" i="42"/>
  <c r="K10650" i="42"/>
  <c r="K10651" i="42"/>
  <c r="K10652" i="42"/>
  <c r="K10653" i="42"/>
  <c r="K10654" i="42"/>
  <c r="K10655" i="42"/>
  <c r="K10656" i="42"/>
  <c r="K10657" i="42"/>
  <c r="K10658" i="42"/>
  <c r="K10659" i="42"/>
  <c r="K10660" i="42"/>
  <c r="K10661" i="42"/>
  <c r="K10662" i="42"/>
  <c r="K10663" i="42"/>
  <c r="K10664" i="42"/>
  <c r="K10665" i="42"/>
  <c r="K10666" i="42"/>
  <c r="K10667" i="42"/>
  <c r="K10668" i="42"/>
  <c r="K10669" i="42"/>
  <c r="K10670" i="42"/>
  <c r="K10671" i="42"/>
  <c r="K10672" i="42"/>
  <c r="K10673" i="42"/>
  <c r="K10674" i="42"/>
  <c r="K10675" i="42"/>
  <c r="K10676" i="42"/>
  <c r="K10677" i="42"/>
  <c r="K10678" i="42"/>
  <c r="K10679" i="42"/>
  <c r="K10680" i="42"/>
  <c r="K10681" i="42"/>
  <c r="K10682" i="42"/>
  <c r="K10683" i="42"/>
  <c r="K10684" i="42"/>
  <c r="K10685" i="42"/>
  <c r="K10686" i="42"/>
  <c r="K10687" i="42"/>
  <c r="K10688" i="42"/>
  <c r="K10689" i="42"/>
  <c r="K10690" i="42"/>
  <c r="K10691" i="42"/>
  <c r="K10692" i="42"/>
  <c r="K10693" i="42"/>
  <c r="K10694" i="42"/>
  <c r="K10695" i="42"/>
  <c r="K10696" i="42"/>
  <c r="K10697" i="42"/>
  <c r="K10698" i="42"/>
  <c r="K10699" i="42"/>
  <c r="K10700" i="42"/>
  <c r="K10701" i="42"/>
  <c r="K10702" i="42"/>
  <c r="K10703" i="42"/>
  <c r="K10704" i="42"/>
  <c r="K10705" i="42"/>
  <c r="K10706" i="42"/>
  <c r="K10707" i="42"/>
  <c r="K10708" i="42"/>
  <c r="K10709" i="42"/>
  <c r="K10710" i="42"/>
  <c r="K10711" i="42"/>
  <c r="K10712" i="42"/>
  <c r="K10713" i="42"/>
  <c r="K10714" i="42"/>
  <c r="K10715" i="42"/>
  <c r="K10716" i="42"/>
  <c r="K10717" i="42"/>
  <c r="K10718" i="42"/>
  <c r="K10719" i="42"/>
  <c r="K10720" i="42"/>
  <c r="K10721" i="42"/>
  <c r="K10722" i="42"/>
  <c r="K10723" i="42"/>
  <c r="K10724" i="42"/>
  <c r="K10725" i="42"/>
  <c r="K10726" i="42"/>
  <c r="K10727" i="42"/>
  <c r="K10728" i="42"/>
  <c r="K10729" i="42"/>
  <c r="K10730" i="42"/>
  <c r="K10731" i="42"/>
  <c r="K10732" i="42"/>
  <c r="K10733" i="42"/>
  <c r="K10734" i="42"/>
  <c r="K10735" i="42"/>
  <c r="K10736" i="42"/>
  <c r="K10737" i="42"/>
  <c r="K10738" i="42"/>
  <c r="K10739" i="42"/>
  <c r="K10740" i="42"/>
  <c r="K10741" i="42"/>
  <c r="K10742" i="42"/>
  <c r="K10743" i="42"/>
  <c r="K10744" i="42"/>
  <c r="K10745" i="42"/>
  <c r="K10746" i="42"/>
  <c r="K10747" i="42"/>
  <c r="K10748" i="42"/>
  <c r="K10749" i="42"/>
  <c r="K10750" i="42"/>
  <c r="K10751" i="42"/>
  <c r="K10752" i="42"/>
  <c r="K10753" i="42"/>
  <c r="K10754" i="42"/>
  <c r="K10755" i="42"/>
  <c r="K10756" i="42"/>
  <c r="K10757" i="42"/>
  <c r="K10758" i="42"/>
  <c r="K10759" i="42"/>
  <c r="K10760" i="42"/>
  <c r="K10761" i="42"/>
  <c r="K10762" i="42"/>
  <c r="K10763" i="42"/>
  <c r="K10764" i="42"/>
  <c r="K10765" i="42"/>
  <c r="K10766" i="42"/>
  <c r="K10767" i="42"/>
  <c r="K10768" i="42"/>
  <c r="K10769" i="42"/>
  <c r="K10770" i="42"/>
  <c r="K10771" i="42"/>
  <c r="K10772" i="42"/>
  <c r="K10773" i="42"/>
  <c r="K10774" i="42"/>
  <c r="K10775" i="42"/>
  <c r="K10776" i="42"/>
  <c r="K10777" i="42"/>
  <c r="K10778" i="42"/>
  <c r="K10779" i="42"/>
  <c r="K10780" i="42"/>
  <c r="K10781" i="42"/>
  <c r="K10782" i="42"/>
  <c r="K10783" i="42"/>
  <c r="K10784" i="42"/>
  <c r="K10785" i="42"/>
  <c r="K10786" i="42"/>
  <c r="K10787" i="42"/>
  <c r="K10788" i="42"/>
  <c r="K10789" i="42"/>
  <c r="K10790" i="42"/>
  <c r="K10791" i="42"/>
  <c r="K10792" i="42"/>
  <c r="K10793" i="42"/>
  <c r="K10794" i="42"/>
  <c r="K10795" i="42"/>
  <c r="K10796" i="42"/>
  <c r="K10797" i="42"/>
  <c r="K10798" i="42"/>
  <c r="K10799" i="42"/>
  <c r="K10800" i="42"/>
  <c r="K10801" i="42"/>
  <c r="K10802" i="42"/>
  <c r="K10803" i="42"/>
  <c r="K10804" i="42"/>
  <c r="K10805" i="42"/>
  <c r="K10806" i="42"/>
  <c r="K10807" i="42"/>
  <c r="K10808" i="42"/>
  <c r="K10809" i="42"/>
  <c r="K10810" i="42"/>
  <c r="K10811" i="42"/>
  <c r="K10812" i="42"/>
  <c r="K10813" i="42"/>
  <c r="K10814" i="42"/>
  <c r="K10815" i="42"/>
  <c r="K10816" i="42"/>
  <c r="K10817" i="42"/>
  <c r="K10818" i="42"/>
  <c r="K10819" i="42"/>
  <c r="K10820" i="42"/>
  <c r="K10821" i="42"/>
  <c r="K10822" i="42"/>
  <c r="K10823" i="42"/>
  <c r="K10824" i="42"/>
  <c r="K10825" i="42"/>
  <c r="K10826" i="42"/>
  <c r="K10827" i="42"/>
  <c r="K10828" i="42"/>
  <c r="K10829" i="42"/>
  <c r="K10830" i="42"/>
  <c r="K10831" i="42"/>
  <c r="K10832" i="42"/>
  <c r="K10833" i="42"/>
  <c r="K10834" i="42"/>
  <c r="K10835" i="42"/>
  <c r="K10836" i="42"/>
  <c r="K10837" i="42"/>
  <c r="K10838" i="42"/>
  <c r="K10839" i="42"/>
  <c r="K10840" i="42"/>
  <c r="K10841" i="42"/>
  <c r="K10842" i="42"/>
  <c r="K10843" i="42"/>
  <c r="K10844" i="42"/>
  <c r="K10845" i="42"/>
  <c r="K10846" i="42"/>
  <c r="K10847" i="42"/>
  <c r="K10848" i="42"/>
  <c r="K10849" i="42"/>
  <c r="K10850" i="42"/>
  <c r="K10851" i="42"/>
  <c r="K10852" i="42"/>
  <c r="K10853" i="42"/>
  <c r="K10854" i="42"/>
  <c r="K10855" i="42"/>
  <c r="K10856" i="42"/>
  <c r="K10857" i="42"/>
  <c r="K10858" i="42"/>
  <c r="K10859" i="42"/>
  <c r="K10860" i="42"/>
  <c r="K10861" i="42"/>
  <c r="K10862" i="42"/>
  <c r="K10863" i="42"/>
  <c r="K10864" i="42"/>
  <c r="K10865" i="42"/>
  <c r="K10866" i="42"/>
  <c r="K10867" i="42"/>
  <c r="K10868" i="42"/>
  <c r="K10869" i="42"/>
  <c r="K10870" i="42"/>
  <c r="K10871" i="42"/>
  <c r="K10872" i="42"/>
  <c r="K10873" i="42"/>
  <c r="K10874" i="42"/>
  <c r="K10875" i="42"/>
  <c r="K10876" i="42"/>
  <c r="K10877" i="42"/>
  <c r="K10878" i="42"/>
  <c r="K10879" i="42"/>
  <c r="K10880" i="42"/>
  <c r="K10881" i="42"/>
  <c r="K10882" i="42"/>
  <c r="K10883" i="42"/>
  <c r="K10884" i="42"/>
  <c r="K10885" i="42"/>
  <c r="K10886" i="42"/>
  <c r="K10887" i="42"/>
  <c r="K10888" i="42"/>
  <c r="K10889" i="42"/>
  <c r="K10890" i="42"/>
  <c r="K10891" i="42"/>
  <c r="K10892" i="42"/>
  <c r="K10893" i="42"/>
  <c r="K10894" i="42"/>
  <c r="K10895" i="42"/>
  <c r="K10896" i="42"/>
  <c r="K10897" i="42"/>
  <c r="K10898" i="42"/>
  <c r="K10899" i="42"/>
  <c r="K10900" i="42"/>
  <c r="K10901" i="42"/>
  <c r="K10902" i="42"/>
  <c r="K10903" i="42"/>
  <c r="K10904" i="42"/>
  <c r="K10905" i="42"/>
  <c r="K10906" i="42"/>
  <c r="K10907" i="42"/>
  <c r="K10908" i="42"/>
  <c r="K10909" i="42"/>
  <c r="K10910" i="42"/>
  <c r="K10911" i="42"/>
  <c r="K10912" i="42"/>
  <c r="K10913" i="42"/>
  <c r="K10914" i="42"/>
  <c r="K10915" i="42"/>
  <c r="K10916" i="42"/>
  <c r="K10917" i="42"/>
  <c r="K10918" i="42"/>
  <c r="K10919" i="42"/>
  <c r="K10920" i="42"/>
  <c r="K10921" i="42"/>
  <c r="K10922" i="42"/>
  <c r="K10923" i="42"/>
  <c r="K10924" i="42"/>
  <c r="K10925" i="42"/>
  <c r="K10926" i="42"/>
  <c r="K10927" i="42"/>
  <c r="K10928" i="42"/>
  <c r="K10929" i="42"/>
  <c r="K10930" i="42"/>
  <c r="K10931" i="42"/>
  <c r="K10932" i="42"/>
  <c r="K10933" i="42"/>
  <c r="K10934" i="42"/>
  <c r="K10935" i="42"/>
  <c r="K10936" i="42"/>
  <c r="K10937" i="42"/>
  <c r="K10938" i="42"/>
  <c r="K10939" i="42"/>
  <c r="K10940" i="42"/>
  <c r="K10941" i="42"/>
  <c r="K10942" i="42"/>
  <c r="K10943" i="42"/>
  <c r="K10944" i="42"/>
  <c r="K10945" i="42"/>
  <c r="K10946" i="42"/>
  <c r="K10947" i="42"/>
  <c r="K10948" i="42"/>
  <c r="K10949" i="42"/>
  <c r="K10950" i="42"/>
  <c r="K10951" i="42"/>
  <c r="K10952" i="42"/>
  <c r="K10953" i="42"/>
  <c r="K10954" i="42"/>
  <c r="K10955" i="42"/>
  <c r="K10956" i="42"/>
  <c r="K10957" i="42"/>
  <c r="K10958" i="42"/>
  <c r="K10959" i="42"/>
  <c r="K10960" i="42"/>
  <c r="K10961" i="42"/>
  <c r="K10962" i="42"/>
  <c r="K10963" i="42"/>
  <c r="K10964" i="42"/>
  <c r="K10965" i="42"/>
  <c r="K10966" i="42"/>
  <c r="K10967" i="42"/>
  <c r="K10968" i="42"/>
  <c r="K10969" i="42"/>
  <c r="K10970" i="42"/>
  <c r="K10971" i="42"/>
  <c r="K10972" i="42"/>
  <c r="K10973" i="42"/>
  <c r="K10974" i="42"/>
  <c r="K10975" i="42"/>
  <c r="K10976" i="42"/>
  <c r="K10977" i="42"/>
  <c r="K10978" i="42"/>
  <c r="K10979" i="42"/>
  <c r="K10980" i="42"/>
  <c r="K10981" i="42"/>
  <c r="K10982" i="42"/>
  <c r="K10983" i="42"/>
  <c r="K10984" i="42"/>
  <c r="K10985" i="42"/>
  <c r="K10986" i="42"/>
  <c r="K10987" i="42"/>
  <c r="K10988" i="42"/>
  <c r="K10989" i="42"/>
  <c r="K10990" i="42"/>
  <c r="K10991" i="42"/>
  <c r="K10992" i="42"/>
  <c r="K10993" i="42"/>
  <c r="K10994" i="42"/>
  <c r="K10995" i="42"/>
  <c r="K10996" i="42"/>
  <c r="K10997" i="42"/>
  <c r="K10998" i="42"/>
  <c r="K10999" i="42"/>
  <c r="K11000" i="42"/>
  <c r="K11001" i="42"/>
  <c r="K11002" i="42"/>
  <c r="K11003" i="42"/>
  <c r="K11004" i="42"/>
  <c r="K11005" i="42"/>
  <c r="K11006" i="42"/>
  <c r="K11007" i="42"/>
  <c r="K11008" i="42"/>
  <c r="K11009" i="42"/>
  <c r="K11010" i="42"/>
  <c r="K11011" i="42"/>
  <c r="K11012" i="42"/>
  <c r="K11013" i="42"/>
  <c r="K11014" i="42"/>
  <c r="K11015" i="42"/>
  <c r="K11016" i="42"/>
  <c r="K11017" i="42"/>
  <c r="K11018" i="42"/>
  <c r="K11019" i="42"/>
  <c r="K11020" i="42"/>
  <c r="K11021" i="42"/>
  <c r="K11022" i="42"/>
  <c r="K11023" i="42"/>
  <c r="K11024" i="42"/>
  <c r="K11025" i="42"/>
  <c r="K11026" i="42"/>
  <c r="K11027" i="42"/>
  <c r="K11028" i="42"/>
  <c r="K11029" i="42"/>
  <c r="K11030" i="42"/>
  <c r="K11031" i="42"/>
  <c r="K11032" i="42"/>
  <c r="K11033" i="42"/>
  <c r="K11034" i="42"/>
  <c r="K11035" i="42"/>
  <c r="K11036" i="42"/>
  <c r="K11037" i="42"/>
  <c r="K11038" i="42"/>
  <c r="K11039" i="42"/>
  <c r="K11040" i="42"/>
  <c r="K11041" i="42"/>
  <c r="K11042" i="42"/>
  <c r="K11043" i="42"/>
  <c r="K11044" i="42"/>
  <c r="K11045" i="42"/>
  <c r="K11046" i="42"/>
  <c r="K11047" i="42"/>
  <c r="K11048" i="42"/>
  <c r="K11049" i="42"/>
  <c r="K11050" i="42"/>
  <c r="K11051" i="42"/>
  <c r="K11052" i="42"/>
  <c r="K11053" i="42"/>
  <c r="K11054" i="42"/>
  <c r="K11055" i="42"/>
  <c r="K11056" i="42"/>
  <c r="K11057" i="42"/>
  <c r="K11058" i="42"/>
  <c r="K11059" i="42"/>
  <c r="K11060" i="42"/>
  <c r="K11061" i="42"/>
  <c r="K11062" i="42"/>
  <c r="K11063" i="42"/>
  <c r="K11064" i="42"/>
  <c r="K11065" i="42"/>
  <c r="K11066" i="42"/>
  <c r="K11067" i="42"/>
  <c r="K11068" i="42"/>
  <c r="K11069" i="42"/>
  <c r="K11070" i="42"/>
  <c r="K11071" i="42"/>
  <c r="K11072" i="42"/>
  <c r="K11073" i="42"/>
  <c r="K11074" i="42"/>
  <c r="K11075" i="42"/>
  <c r="K11076" i="42"/>
  <c r="K11077" i="42"/>
  <c r="K11078" i="42"/>
  <c r="K11079" i="42"/>
  <c r="K11080" i="42"/>
  <c r="K11081" i="42"/>
  <c r="K11082" i="42"/>
  <c r="K11083" i="42"/>
  <c r="K11084" i="42"/>
  <c r="K11085" i="42"/>
  <c r="K11086" i="42"/>
  <c r="K11087" i="42"/>
  <c r="K11088" i="42"/>
  <c r="K11089" i="42"/>
  <c r="K11090" i="42"/>
  <c r="K11091" i="42"/>
  <c r="K11092" i="42"/>
  <c r="K11093" i="42"/>
  <c r="K11094" i="42"/>
  <c r="K11095" i="42"/>
  <c r="K11096" i="42"/>
  <c r="K11097" i="42"/>
  <c r="K11098" i="42"/>
  <c r="K11099" i="42"/>
  <c r="K11100" i="42"/>
  <c r="K11101" i="42"/>
  <c r="K11102" i="42"/>
  <c r="K11103" i="42"/>
  <c r="K11104" i="42"/>
  <c r="K11105" i="42"/>
  <c r="K11106" i="42"/>
  <c r="K11107" i="42"/>
  <c r="K11108" i="42"/>
  <c r="K11109" i="42"/>
  <c r="K11110" i="42"/>
  <c r="K11111" i="42"/>
  <c r="K11112" i="42"/>
  <c r="K11113" i="42"/>
  <c r="K11114" i="42"/>
  <c r="K11115" i="42"/>
  <c r="K11116" i="42"/>
  <c r="K11117" i="42"/>
  <c r="K11118" i="42"/>
  <c r="K11119" i="42"/>
  <c r="K11120" i="42"/>
  <c r="K11121" i="42"/>
  <c r="K11122" i="42"/>
  <c r="K11123" i="42"/>
  <c r="K11124" i="42"/>
  <c r="K11125" i="42"/>
  <c r="K11126" i="42"/>
  <c r="K11127" i="42"/>
  <c r="K11128" i="42"/>
  <c r="K11129" i="42"/>
  <c r="K11130" i="42"/>
  <c r="K11131" i="42"/>
  <c r="K11132" i="42"/>
  <c r="K11133" i="42"/>
  <c r="K11134" i="42"/>
  <c r="K11135" i="42"/>
  <c r="K11136" i="42"/>
  <c r="K11137" i="42"/>
  <c r="K11138" i="42"/>
  <c r="K11139" i="42"/>
  <c r="K11140" i="42"/>
  <c r="K11141" i="42"/>
  <c r="K11142" i="42"/>
  <c r="K11143" i="42"/>
  <c r="K11144" i="42"/>
  <c r="K11145" i="42"/>
  <c r="K11146" i="42"/>
  <c r="K11147" i="42"/>
  <c r="K11148" i="42"/>
  <c r="K11149" i="42"/>
  <c r="K11150" i="42"/>
  <c r="K11151" i="42"/>
  <c r="K11152" i="42"/>
  <c r="K11153" i="42"/>
  <c r="K11154" i="42"/>
  <c r="K11155" i="42"/>
  <c r="K11156" i="42"/>
  <c r="K11157" i="42"/>
  <c r="K11158" i="42"/>
  <c r="K11159" i="42"/>
  <c r="K11160" i="42"/>
  <c r="K11161" i="42"/>
  <c r="K11162" i="42"/>
  <c r="K11163" i="42"/>
  <c r="K11164" i="42"/>
  <c r="K11165" i="42"/>
  <c r="K11166" i="42"/>
  <c r="K11167" i="42"/>
  <c r="K11168" i="42"/>
  <c r="K11169" i="42"/>
  <c r="K11170" i="42"/>
  <c r="K11171" i="42"/>
  <c r="K11172" i="42"/>
  <c r="K11173" i="42"/>
  <c r="K11174" i="42"/>
  <c r="K11175" i="42"/>
  <c r="K11176" i="42"/>
  <c r="K11177" i="42"/>
  <c r="K11178" i="42"/>
  <c r="K11179" i="42"/>
  <c r="K11180" i="42"/>
  <c r="K11181" i="42"/>
  <c r="K11182" i="42"/>
  <c r="K11183" i="42"/>
  <c r="K11184" i="42"/>
  <c r="K11185" i="42"/>
  <c r="K11186" i="42"/>
  <c r="K11187" i="42"/>
  <c r="K11188" i="42"/>
  <c r="K11189" i="42"/>
  <c r="K11190" i="42"/>
  <c r="K11191" i="42"/>
  <c r="K11192" i="42"/>
  <c r="K11193" i="42"/>
  <c r="K11194" i="42"/>
  <c r="K11195" i="42"/>
  <c r="K11196" i="42"/>
  <c r="K11197" i="42"/>
  <c r="K11198" i="42"/>
  <c r="K11199" i="42"/>
  <c r="K11200" i="42"/>
  <c r="K11201" i="42"/>
  <c r="K11202" i="42"/>
  <c r="K11203" i="42"/>
  <c r="K11204" i="42"/>
  <c r="K11205" i="42"/>
  <c r="K11206" i="42"/>
  <c r="K11207" i="42"/>
  <c r="K11208" i="42"/>
  <c r="K11209" i="42"/>
  <c r="K11210" i="42"/>
  <c r="K11211" i="42"/>
  <c r="K11212" i="42"/>
  <c r="K11213" i="42"/>
  <c r="K11214" i="42"/>
  <c r="K11215" i="42"/>
  <c r="K11216" i="42"/>
  <c r="K11217" i="42"/>
  <c r="K11218" i="42"/>
  <c r="K11219" i="42"/>
  <c r="K11220" i="42"/>
  <c r="K11221" i="42"/>
  <c r="K11222" i="42"/>
  <c r="K11223" i="42"/>
  <c r="K11224" i="42"/>
  <c r="K11225" i="42"/>
  <c r="K11226" i="42"/>
  <c r="K11227" i="42"/>
  <c r="K11228" i="42"/>
  <c r="K11229" i="42"/>
  <c r="K11230" i="42"/>
  <c r="K11231" i="42"/>
  <c r="K11232" i="42"/>
  <c r="K11233" i="42"/>
  <c r="K11234" i="42"/>
  <c r="K11235" i="42"/>
  <c r="K11236" i="42"/>
  <c r="K11237" i="42"/>
  <c r="K11238" i="42"/>
  <c r="K11239" i="42"/>
  <c r="K11240" i="42"/>
  <c r="K11241" i="42"/>
  <c r="K11242" i="42"/>
  <c r="K11243" i="42"/>
  <c r="K11244" i="42"/>
  <c r="K11245" i="42"/>
  <c r="K11246" i="42"/>
  <c r="K11247" i="42"/>
  <c r="K11248" i="42"/>
  <c r="K11249" i="42"/>
  <c r="K11250" i="42"/>
  <c r="K11251" i="42"/>
  <c r="K11252" i="42"/>
  <c r="K11253" i="42"/>
  <c r="K11254" i="42"/>
  <c r="K11255" i="42"/>
  <c r="K11256" i="42"/>
  <c r="K11257" i="42"/>
  <c r="K11258" i="42"/>
  <c r="K11259" i="42"/>
  <c r="K11260" i="42"/>
  <c r="K11261" i="42"/>
  <c r="K11262" i="42"/>
  <c r="K11263" i="42"/>
  <c r="K11264" i="42"/>
  <c r="K11265" i="42"/>
  <c r="K11266" i="42"/>
  <c r="K11267" i="42"/>
  <c r="K11268" i="42"/>
  <c r="K11269" i="42"/>
  <c r="K11270" i="42"/>
  <c r="K11271" i="42"/>
  <c r="K11272" i="42"/>
  <c r="K11273" i="42"/>
  <c r="K11274" i="42"/>
  <c r="K11275" i="42"/>
  <c r="K11276" i="42"/>
  <c r="K11277" i="42"/>
  <c r="K11278" i="42"/>
  <c r="K11279" i="42"/>
  <c r="K11280" i="42"/>
  <c r="K11281" i="42"/>
  <c r="K11282" i="42"/>
  <c r="K11283" i="42"/>
  <c r="K11284" i="42"/>
  <c r="K11285" i="42"/>
  <c r="K11286" i="42"/>
  <c r="K11287" i="42"/>
  <c r="K11288" i="42"/>
  <c r="K11289" i="42"/>
  <c r="K11290" i="42"/>
  <c r="K11291" i="42"/>
  <c r="K11292" i="42"/>
  <c r="K11293" i="42"/>
  <c r="K11294" i="42"/>
  <c r="K11295" i="42"/>
  <c r="K11296" i="42"/>
  <c r="K11297" i="42"/>
  <c r="K11298" i="42"/>
  <c r="K11299" i="42"/>
  <c r="K11300" i="42"/>
  <c r="K11301" i="42"/>
  <c r="K11302" i="42"/>
  <c r="K11303" i="42"/>
  <c r="K11304" i="42"/>
  <c r="K11305" i="42"/>
  <c r="K11306" i="42"/>
  <c r="K11307" i="42"/>
  <c r="K11308" i="42"/>
  <c r="K11309" i="42"/>
  <c r="K11310" i="42"/>
  <c r="K11311" i="42"/>
  <c r="K11312" i="42"/>
  <c r="K11313" i="42"/>
  <c r="K11314" i="42"/>
  <c r="K11315" i="42"/>
  <c r="K11316" i="42"/>
  <c r="K11317" i="42"/>
  <c r="K11318" i="42"/>
  <c r="K11319" i="42"/>
  <c r="K11320" i="42"/>
  <c r="K11321" i="42"/>
  <c r="K11322" i="42"/>
  <c r="K11323" i="42"/>
  <c r="K11324" i="42"/>
  <c r="K11325" i="42"/>
  <c r="K11326" i="42"/>
  <c r="K11327" i="42"/>
  <c r="K11328" i="42"/>
  <c r="K11329" i="42"/>
  <c r="K11330" i="42"/>
  <c r="K11331" i="42"/>
  <c r="K11332" i="42"/>
  <c r="K11333" i="42"/>
  <c r="K11334" i="42"/>
  <c r="K11335" i="42"/>
  <c r="K11336" i="42"/>
  <c r="K11337" i="42"/>
  <c r="K11338" i="42"/>
  <c r="K11339" i="42"/>
  <c r="K11340" i="42"/>
  <c r="K11341" i="42"/>
  <c r="K11342" i="42"/>
  <c r="K11343" i="42"/>
  <c r="K11344" i="42"/>
  <c r="K11345" i="42"/>
  <c r="K11346" i="42"/>
  <c r="K11347" i="42"/>
  <c r="K11348" i="42"/>
  <c r="K11349" i="42"/>
  <c r="K11350" i="42"/>
  <c r="K11351" i="42"/>
  <c r="K11352" i="42"/>
  <c r="K11353" i="42"/>
  <c r="K11354" i="42"/>
  <c r="K11355" i="42"/>
  <c r="K11356" i="42"/>
  <c r="K11357" i="42"/>
  <c r="K11358" i="42"/>
  <c r="K11359" i="42"/>
  <c r="K11360" i="42"/>
  <c r="K11361" i="42"/>
  <c r="K11362" i="42"/>
  <c r="K11363" i="42"/>
  <c r="K11364" i="42"/>
  <c r="K11365" i="42"/>
  <c r="K11366" i="42"/>
  <c r="K11367" i="42"/>
  <c r="K11368" i="42"/>
  <c r="K11369" i="42"/>
  <c r="K11370" i="42"/>
  <c r="K11371" i="42"/>
  <c r="K11372" i="42"/>
  <c r="K11373" i="42"/>
  <c r="K11374" i="42"/>
  <c r="K11375" i="42"/>
  <c r="K11376" i="42"/>
  <c r="K11377" i="42"/>
  <c r="K11378" i="42"/>
  <c r="K11379" i="42"/>
  <c r="K11380" i="42"/>
  <c r="K11381" i="42"/>
  <c r="K11382" i="42"/>
  <c r="K11383" i="42"/>
  <c r="K11384" i="42"/>
  <c r="K11385" i="42"/>
  <c r="K11386" i="42"/>
  <c r="K11387" i="42"/>
  <c r="K11388" i="42"/>
  <c r="K11389" i="42"/>
  <c r="K11390" i="42"/>
  <c r="K11391" i="42"/>
  <c r="K11392" i="42"/>
  <c r="K11393" i="42"/>
  <c r="K11394" i="42"/>
  <c r="K11395" i="42"/>
  <c r="K11396" i="42"/>
  <c r="K11397" i="42"/>
  <c r="K11398" i="42"/>
  <c r="K11399" i="42"/>
  <c r="K11400" i="42"/>
  <c r="K11401" i="42"/>
  <c r="K11402" i="42"/>
  <c r="K11403" i="42"/>
  <c r="K11404" i="42"/>
  <c r="K11405" i="42"/>
  <c r="K11406" i="42"/>
  <c r="K11407" i="42"/>
  <c r="K11408" i="42"/>
  <c r="K11409" i="42"/>
  <c r="K11410" i="42"/>
  <c r="K11411" i="42"/>
  <c r="K11412" i="42"/>
  <c r="K11413" i="42"/>
  <c r="K11414" i="42"/>
  <c r="K11415" i="42"/>
  <c r="K11416" i="42"/>
  <c r="K11417" i="42"/>
  <c r="K11418" i="42"/>
  <c r="K11419" i="42"/>
  <c r="K11420" i="42"/>
  <c r="K11421" i="42"/>
  <c r="K11422" i="42"/>
  <c r="K11423" i="42"/>
  <c r="K11424" i="42"/>
  <c r="K11425" i="42"/>
  <c r="K11426" i="42"/>
  <c r="K11427" i="42"/>
  <c r="K11428" i="42"/>
  <c r="K11429" i="42"/>
  <c r="K11430" i="42"/>
  <c r="K11431" i="42"/>
  <c r="K11432" i="42"/>
  <c r="K11433" i="42"/>
  <c r="K11434" i="42"/>
  <c r="K11435" i="42"/>
  <c r="K11436" i="42"/>
  <c r="K11437" i="42"/>
  <c r="K11438" i="42"/>
  <c r="K11439" i="42"/>
  <c r="K11440" i="42"/>
  <c r="K11441" i="42"/>
  <c r="K11442" i="42"/>
  <c r="K11443" i="42"/>
  <c r="K11444" i="42"/>
  <c r="K11445" i="42"/>
  <c r="K11446" i="42"/>
  <c r="K11447" i="42"/>
  <c r="K11448" i="42"/>
  <c r="K11449" i="42"/>
  <c r="K11450" i="42"/>
  <c r="K11451" i="42"/>
  <c r="K11452" i="42"/>
  <c r="K11453" i="42"/>
  <c r="K11454" i="42"/>
  <c r="K11455" i="42"/>
  <c r="K11456" i="42"/>
  <c r="K11457" i="42"/>
  <c r="K11458" i="42"/>
  <c r="K11459" i="42"/>
  <c r="K11460" i="42"/>
  <c r="K11461" i="42"/>
  <c r="K11462" i="42"/>
  <c r="K11463" i="42"/>
  <c r="K11464" i="42"/>
  <c r="K11465" i="42"/>
  <c r="K11466" i="42"/>
  <c r="K11467" i="42"/>
  <c r="K11468" i="42"/>
  <c r="K11469" i="42"/>
  <c r="K11470" i="42"/>
  <c r="K11471" i="42"/>
  <c r="K11472" i="42"/>
  <c r="K11473" i="42"/>
  <c r="K11474" i="42"/>
  <c r="K11475" i="42"/>
  <c r="K11476" i="42"/>
  <c r="K11477" i="42"/>
  <c r="K11478" i="42"/>
  <c r="K11479" i="42"/>
  <c r="K11480" i="42"/>
  <c r="K11481" i="42"/>
  <c r="K11482" i="42"/>
  <c r="K11483" i="42"/>
  <c r="K11484" i="42"/>
  <c r="K11485" i="42"/>
  <c r="K11486" i="42"/>
  <c r="K11487" i="42"/>
  <c r="K11488" i="42"/>
  <c r="K11489" i="42"/>
  <c r="K11490" i="42"/>
  <c r="K11491" i="42"/>
  <c r="K11492" i="42"/>
  <c r="K11493" i="42"/>
  <c r="K11494" i="42"/>
  <c r="K11495" i="42"/>
  <c r="K11496" i="42"/>
  <c r="K11497" i="42"/>
  <c r="K11498" i="42"/>
  <c r="K11499" i="42"/>
  <c r="K11500" i="42"/>
  <c r="K11501" i="42"/>
  <c r="K11502" i="42"/>
  <c r="K11503" i="42"/>
  <c r="K11504" i="42"/>
  <c r="K11505" i="42"/>
  <c r="K11506" i="42"/>
  <c r="K11507" i="42"/>
  <c r="K11508" i="42"/>
  <c r="K11509" i="42"/>
  <c r="K11510" i="42"/>
  <c r="K11511" i="42"/>
  <c r="K11512" i="42"/>
  <c r="K11513" i="42"/>
  <c r="K11514" i="42"/>
  <c r="K11515" i="42"/>
  <c r="K11516" i="42"/>
  <c r="K11517" i="42"/>
  <c r="K11518" i="42"/>
  <c r="K11519" i="42"/>
  <c r="K11520" i="42"/>
  <c r="K11521" i="42"/>
  <c r="K11522" i="42"/>
  <c r="K11523" i="42"/>
  <c r="K11524" i="42"/>
  <c r="K11525" i="42"/>
  <c r="K11526" i="42"/>
  <c r="K11527" i="42"/>
  <c r="K11528" i="42"/>
  <c r="K11529" i="42"/>
  <c r="K11530" i="42"/>
  <c r="K11531" i="42"/>
  <c r="K11532" i="42"/>
  <c r="K11533" i="42"/>
  <c r="K11534" i="42"/>
  <c r="K11535" i="42"/>
  <c r="K11536" i="42"/>
  <c r="K11537" i="42"/>
  <c r="K11538" i="42"/>
  <c r="K11539" i="42"/>
  <c r="K11540" i="42"/>
  <c r="K11541" i="42"/>
  <c r="K11542" i="42"/>
  <c r="K11543" i="42"/>
  <c r="K11544" i="42"/>
  <c r="K11545" i="42"/>
  <c r="K11546" i="42"/>
  <c r="K11547" i="42"/>
  <c r="K11548" i="42"/>
  <c r="K11549" i="42"/>
  <c r="K11550" i="42"/>
  <c r="K11551" i="42"/>
  <c r="K11552" i="42"/>
  <c r="K11553" i="42"/>
  <c r="K11554" i="42"/>
  <c r="K11555" i="42"/>
  <c r="K11556" i="42"/>
  <c r="K11557" i="42"/>
  <c r="K11558" i="42"/>
  <c r="K11559" i="42"/>
  <c r="K11560" i="42"/>
  <c r="K11561" i="42"/>
  <c r="K11562" i="42"/>
  <c r="K11563" i="42"/>
  <c r="K11564" i="42"/>
  <c r="K11565" i="42"/>
  <c r="K11566" i="42"/>
  <c r="K11567" i="42"/>
  <c r="K11568" i="42"/>
  <c r="K11569" i="42"/>
  <c r="K11570" i="42"/>
  <c r="K11571" i="42"/>
  <c r="K11572" i="42"/>
  <c r="K11573" i="42"/>
  <c r="K11574" i="42"/>
  <c r="K11575" i="42"/>
  <c r="K11576" i="42"/>
  <c r="K11577" i="42"/>
  <c r="K11578" i="42"/>
  <c r="K11579" i="42"/>
  <c r="K11580" i="42"/>
  <c r="K11581" i="42"/>
  <c r="K11582" i="42"/>
  <c r="K11583" i="42"/>
  <c r="K11584" i="42"/>
  <c r="K11585" i="42"/>
  <c r="K11586" i="42"/>
  <c r="K11587" i="42"/>
  <c r="K11588" i="42"/>
  <c r="K11589" i="42"/>
  <c r="K11590" i="42"/>
  <c r="K11591" i="42"/>
  <c r="K11592" i="42"/>
  <c r="K11593" i="42"/>
  <c r="K11594" i="42"/>
  <c r="K11595" i="42"/>
  <c r="K11596" i="42"/>
  <c r="K11597" i="42"/>
  <c r="K11598" i="42"/>
  <c r="K11599" i="42"/>
  <c r="K11600" i="42"/>
  <c r="K11601" i="42"/>
  <c r="K11602" i="42"/>
  <c r="K11603" i="42"/>
  <c r="K11604" i="42"/>
  <c r="K11605" i="42"/>
  <c r="K11606" i="42"/>
  <c r="K11607" i="42"/>
  <c r="K11608" i="42"/>
  <c r="K11609" i="42"/>
  <c r="K11610" i="42"/>
  <c r="K11611" i="42"/>
  <c r="K11612" i="42"/>
  <c r="K11613" i="42"/>
  <c r="K11614" i="42"/>
  <c r="K11615" i="42"/>
  <c r="K11616" i="42"/>
  <c r="K11617" i="42"/>
  <c r="K11618" i="42"/>
  <c r="K11619" i="42"/>
  <c r="K11620" i="42"/>
  <c r="K11621" i="42"/>
  <c r="K11622" i="42"/>
  <c r="K11623" i="42"/>
  <c r="K11624" i="42"/>
  <c r="K11625" i="42"/>
  <c r="K11626" i="42"/>
  <c r="K11627" i="42"/>
  <c r="K11628" i="42"/>
  <c r="K11629" i="42"/>
  <c r="K11630" i="42"/>
  <c r="K11631" i="42"/>
  <c r="K11632" i="42"/>
  <c r="K11633" i="42"/>
  <c r="K11634" i="42"/>
  <c r="K11635" i="42"/>
  <c r="K11636" i="42"/>
  <c r="K11637" i="42"/>
  <c r="K11638" i="42"/>
  <c r="K11639" i="42"/>
  <c r="K11640" i="42"/>
  <c r="K11641" i="42"/>
  <c r="K11642" i="42"/>
  <c r="K11643" i="42"/>
  <c r="K11644" i="42"/>
  <c r="K11645" i="42"/>
  <c r="K11646" i="42"/>
  <c r="K11647" i="42"/>
  <c r="K11648" i="42"/>
  <c r="K11649" i="42"/>
  <c r="K11650" i="42"/>
  <c r="K11651" i="42"/>
  <c r="K11652" i="42"/>
  <c r="K11653" i="42"/>
  <c r="K11654" i="42"/>
  <c r="K11655" i="42"/>
  <c r="K11656" i="42"/>
  <c r="K11657" i="42"/>
  <c r="K11658" i="42"/>
  <c r="K11659" i="42"/>
  <c r="K11660" i="42"/>
  <c r="K11661" i="42"/>
  <c r="K11662" i="42"/>
  <c r="K11663" i="42"/>
  <c r="K11664" i="42"/>
  <c r="K11665" i="42"/>
  <c r="K11666" i="42"/>
  <c r="K11667" i="42"/>
  <c r="K11668" i="42"/>
  <c r="K11669" i="42"/>
  <c r="K11670" i="42"/>
  <c r="K11671" i="42"/>
  <c r="K11672" i="42"/>
  <c r="K11673" i="42"/>
  <c r="K11674" i="42"/>
  <c r="K11675" i="42"/>
  <c r="K11676" i="42"/>
  <c r="K11677" i="42"/>
  <c r="K11678" i="42"/>
  <c r="K11679" i="42"/>
  <c r="K11680" i="42"/>
  <c r="K11681" i="42"/>
  <c r="K11682" i="42"/>
  <c r="K11683" i="42"/>
  <c r="K11684" i="42"/>
  <c r="K11685" i="42"/>
  <c r="K11686" i="42"/>
  <c r="K11687" i="42"/>
  <c r="K11688" i="42"/>
  <c r="K11689" i="42"/>
  <c r="K11690" i="42"/>
  <c r="K11691" i="42"/>
  <c r="K11692" i="42"/>
  <c r="K11693" i="42"/>
  <c r="K11694" i="42"/>
  <c r="K11695" i="42"/>
  <c r="K11696" i="42"/>
  <c r="K11697" i="42"/>
  <c r="K11698" i="42"/>
  <c r="K11699" i="42"/>
  <c r="K11700" i="42"/>
  <c r="K11701" i="42"/>
  <c r="K11702" i="42"/>
  <c r="K11703" i="42"/>
  <c r="K11704" i="42"/>
  <c r="K11705" i="42"/>
  <c r="K11706" i="42"/>
  <c r="K11707" i="42"/>
  <c r="K11708" i="42"/>
  <c r="K11709" i="42"/>
  <c r="K11710" i="42"/>
  <c r="K11711" i="42"/>
  <c r="K11712" i="42"/>
  <c r="K11713" i="42"/>
  <c r="K11714" i="42"/>
  <c r="K11715" i="42"/>
  <c r="K11716" i="42"/>
  <c r="K11717" i="42"/>
  <c r="K11718" i="42"/>
  <c r="K11719" i="42"/>
  <c r="K11720" i="42"/>
  <c r="K11721" i="42"/>
  <c r="K11722" i="42"/>
  <c r="K11723" i="42"/>
  <c r="K11724" i="42"/>
  <c r="K11725" i="42"/>
  <c r="K11726" i="42"/>
  <c r="K11727" i="42"/>
  <c r="K11728" i="42"/>
  <c r="K11729" i="42"/>
  <c r="K11730" i="42"/>
  <c r="K11731" i="42"/>
  <c r="K11732" i="42"/>
  <c r="K11733" i="42"/>
  <c r="K11734" i="42"/>
  <c r="K11735" i="42"/>
  <c r="K11736" i="42"/>
  <c r="K11737" i="42"/>
  <c r="K11738" i="42"/>
  <c r="K11739" i="42"/>
  <c r="K11740" i="42"/>
  <c r="K11741" i="42"/>
  <c r="K11742" i="42"/>
  <c r="K11743" i="42"/>
  <c r="K11744" i="42"/>
  <c r="K11745" i="42"/>
  <c r="K11746" i="42"/>
  <c r="K11747" i="42"/>
  <c r="K11748" i="42"/>
  <c r="K11749" i="42"/>
  <c r="K11750" i="42"/>
  <c r="K11751" i="42"/>
  <c r="K11752" i="42"/>
  <c r="K11753" i="42"/>
  <c r="K11754" i="42"/>
  <c r="K11755" i="42"/>
  <c r="K11756" i="42"/>
  <c r="K11757" i="42"/>
  <c r="K11758" i="42"/>
  <c r="K11759" i="42"/>
  <c r="K11760" i="42"/>
  <c r="K11761" i="42"/>
  <c r="K11762" i="42"/>
  <c r="K11763" i="42"/>
  <c r="K11764" i="42"/>
  <c r="K11765" i="42"/>
  <c r="K11766" i="42"/>
  <c r="K11767" i="42"/>
  <c r="K11768" i="42"/>
  <c r="K11769" i="42"/>
  <c r="K11770" i="42"/>
  <c r="K11771" i="42"/>
  <c r="K11772" i="42"/>
  <c r="K11773" i="42"/>
  <c r="K11774" i="42"/>
  <c r="K11775" i="42"/>
  <c r="K11776" i="42"/>
  <c r="K11777" i="42"/>
  <c r="K11778" i="42"/>
  <c r="K11779" i="42"/>
  <c r="K11780" i="42"/>
  <c r="K11781" i="42"/>
  <c r="K11782" i="42"/>
  <c r="K11783" i="42"/>
  <c r="K11784" i="42"/>
  <c r="K11785" i="42"/>
  <c r="K11786" i="42"/>
  <c r="K11787" i="42"/>
  <c r="K11788" i="42"/>
  <c r="K11789" i="42"/>
  <c r="K11790" i="42"/>
  <c r="K11791" i="42"/>
  <c r="K11792" i="42"/>
  <c r="K11793" i="42"/>
  <c r="K11794" i="42"/>
  <c r="K11795" i="42"/>
  <c r="K11796" i="42"/>
  <c r="K11797" i="42"/>
  <c r="K11798" i="42"/>
  <c r="K11799" i="42"/>
  <c r="K11800" i="42"/>
  <c r="K11801" i="42"/>
  <c r="K11802" i="42"/>
  <c r="K11803" i="42"/>
  <c r="K11804" i="42"/>
  <c r="K11805" i="42"/>
  <c r="K11806" i="42"/>
  <c r="K11807" i="42"/>
  <c r="K11808" i="42"/>
  <c r="K11809" i="42"/>
  <c r="K11810" i="42"/>
  <c r="K11811" i="42"/>
  <c r="K11812" i="42"/>
  <c r="K11813" i="42"/>
  <c r="K11814" i="42"/>
  <c r="K11815" i="42"/>
  <c r="K11816" i="42"/>
  <c r="K11817" i="42"/>
  <c r="K11818" i="42"/>
  <c r="K11819" i="42"/>
  <c r="K11820" i="42"/>
  <c r="K11821" i="42"/>
  <c r="K11822" i="42"/>
  <c r="K11823" i="42"/>
  <c r="K11824" i="42"/>
  <c r="K11825" i="42"/>
  <c r="K11826" i="42"/>
  <c r="K11827" i="42"/>
  <c r="K11828" i="42"/>
  <c r="K11829" i="42"/>
  <c r="K11830" i="42"/>
  <c r="K11831" i="42"/>
  <c r="K11832" i="42"/>
  <c r="K11833" i="42"/>
  <c r="K11834" i="42"/>
  <c r="K11835" i="42"/>
  <c r="K11836" i="42"/>
  <c r="K11837" i="42"/>
  <c r="K11838" i="42"/>
  <c r="K11839" i="42"/>
  <c r="K11840" i="42"/>
  <c r="K11841" i="42"/>
  <c r="K11842" i="42"/>
  <c r="K11843" i="42"/>
  <c r="K11844" i="42"/>
  <c r="K11845" i="42"/>
  <c r="K11846" i="42"/>
  <c r="K11847" i="42"/>
  <c r="K11848" i="42"/>
  <c r="K11849" i="42"/>
  <c r="K11850" i="42"/>
  <c r="K11851" i="42"/>
  <c r="K11852" i="42"/>
  <c r="K11853" i="42"/>
  <c r="K11854" i="42"/>
  <c r="K11855" i="42"/>
  <c r="K11856" i="42"/>
  <c r="K11857" i="42"/>
  <c r="K11858" i="42"/>
  <c r="K11859" i="42"/>
  <c r="K11860" i="42"/>
  <c r="K11861" i="42"/>
  <c r="K11862" i="42"/>
  <c r="K11863" i="42"/>
  <c r="K11864" i="42"/>
  <c r="K11865" i="42"/>
  <c r="K11866" i="42"/>
  <c r="K11867" i="42"/>
  <c r="K11868" i="42"/>
  <c r="K11869" i="42"/>
  <c r="K11870" i="42"/>
  <c r="K11871" i="42"/>
  <c r="K11872" i="42"/>
  <c r="K11873" i="42"/>
  <c r="K11874" i="42"/>
  <c r="K11875" i="42"/>
  <c r="K11876" i="42"/>
  <c r="K11877" i="42"/>
  <c r="K11878" i="42"/>
  <c r="K11879" i="42"/>
  <c r="K11880" i="42"/>
  <c r="K11881" i="42"/>
  <c r="K11882" i="42"/>
  <c r="K11883" i="42"/>
  <c r="K11884" i="42"/>
  <c r="K11885" i="42"/>
  <c r="K11886" i="42"/>
  <c r="K11887" i="42"/>
  <c r="K11888" i="42"/>
  <c r="K11889" i="42"/>
  <c r="K11890" i="42"/>
  <c r="K11891" i="42"/>
  <c r="K11892" i="42"/>
  <c r="K11893" i="42"/>
  <c r="K11894" i="42"/>
  <c r="K11895" i="42"/>
  <c r="K11896" i="42"/>
  <c r="K11897" i="42"/>
  <c r="K11898" i="42"/>
  <c r="K11899" i="42"/>
  <c r="K11900" i="42"/>
  <c r="K11901" i="42"/>
  <c r="K11902" i="42"/>
  <c r="K11903" i="42"/>
  <c r="K11904" i="42"/>
  <c r="K11905" i="42"/>
  <c r="K11906" i="42"/>
  <c r="K11907" i="42"/>
  <c r="K11908" i="42"/>
  <c r="K11909" i="42"/>
  <c r="K11910" i="42"/>
  <c r="K11911" i="42"/>
  <c r="K11912" i="42"/>
  <c r="K11913" i="42"/>
  <c r="K11914" i="42"/>
  <c r="K11915" i="42"/>
  <c r="K11916" i="42"/>
  <c r="K11917" i="42"/>
  <c r="K11918" i="42"/>
  <c r="K11919" i="42"/>
  <c r="K11920" i="42"/>
  <c r="K11921" i="42"/>
  <c r="K11922" i="42"/>
  <c r="K11923" i="42"/>
  <c r="K11924" i="42"/>
  <c r="K11925" i="42"/>
  <c r="K11926" i="42"/>
  <c r="K11927" i="42"/>
  <c r="K11928" i="42"/>
  <c r="K11929" i="42"/>
  <c r="K11930" i="42"/>
  <c r="K11931" i="42"/>
  <c r="K11932" i="42"/>
  <c r="K11933" i="42"/>
  <c r="K11934" i="42"/>
  <c r="K11935" i="42"/>
  <c r="K11936" i="42"/>
  <c r="K11937" i="42"/>
  <c r="K11938" i="42"/>
  <c r="K11939" i="42"/>
  <c r="K11940" i="42"/>
  <c r="K11941" i="42"/>
  <c r="K11942" i="42"/>
  <c r="K11943" i="42"/>
  <c r="K11944" i="42"/>
  <c r="K11945" i="42"/>
  <c r="K11946" i="42"/>
  <c r="K11947" i="42"/>
  <c r="K11948" i="42"/>
  <c r="K11949" i="42"/>
  <c r="K11950" i="42"/>
  <c r="K11951" i="42"/>
  <c r="K11952" i="42"/>
  <c r="K11953" i="42"/>
  <c r="K11954" i="42"/>
  <c r="K11955" i="42"/>
  <c r="K11956" i="42"/>
  <c r="K11957" i="42"/>
  <c r="K11958" i="42"/>
  <c r="K11959" i="42"/>
  <c r="K11960" i="42"/>
  <c r="K11961" i="42"/>
  <c r="K11962" i="42"/>
  <c r="K11963" i="42"/>
  <c r="K11964" i="42"/>
  <c r="K11965" i="42"/>
  <c r="K11966" i="42"/>
  <c r="K11967" i="42"/>
  <c r="K11968" i="42"/>
  <c r="K11969" i="42"/>
  <c r="K11970" i="42"/>
  <c r="K11971" i="42"/>
  <c r="K11972" i="42"/>
  <c r="K11973" i="42"/>
  <c r="K11974" i="42"/>
  <c r="K11975" i="42"/>
  <c r="K11976" i="42"/>
  <c r="K11977" i="42"/>
  <c r="K11978" i="42"/>
  <c r="K11979" i="42"/>
  <c r="K11980" i="42"/>
  <c r="K11981" i="42"/>
  <c r="K11982" i="42"/>
  <c r="K11983" i="42"/>
  <c r="K11984" i="42"/>
  <c r="K11985" i="42"/>
  <c r="K11986" i="42"/>
  <c r="K11987" i="42"/>
  <c r="K11988" i="42"/>
  <c r="K11989" i="42"/>
  <c r="K11990" i="42"/>
  <c r="K11991" i="42"/>
  <c r="K11992" i="42"/>
  <c r="K11993" i="42"/>
  <c r="K11994" i="42"/>
  <c r="K11995" i="42"/>
  <c r="K11996" i="42"/>
  <c r="K11997" i="42"/>
  <c r="K11998" i="42"/>
  <c r="K11999" i="42"/>
  <c r="K12000" i="42"/>
  <c r="K12001" i="42"/>
  <c r="K12002" i="42"/>
  <c r="K12003" i="42"/>
  <c r="K12004" i="42"/>
  <c r="K12005" i="42"/>
  <c r="K12006" i="42"/>
  <c r="K12007" i="42"/>
  <c r="K12008" i="42"/>
  <c r="K12009" i="42"/>
  <c r="K12010" i="42"/>
  <c r="K12011" i="42"/>
  <c r="K12012" i="42"/>
  <c r="K12013" i="42"/>
  <c r="K12014" i="42"/>
  <c r="K12015" i="42"/>
  <c r="K12016" i="42"/>
  <c r="K12017" i="42"/>
  <c r="K12018" i="42"/>
  <c r="K12019" i="42"/>
  <c r="K12020" i="42"/>
  <c r="K12021" i="42"/>
  <c r="K12022" i="42"/>
  <c r="K12023" i="42"/>
  <c r="K12024" i="42"/>
  <c r="K12025" i="42"/>
  <c r="K12026" i="42"/>
  <c r="K12027" i="42"/>
  <c r="K12028" i="42"/>
  <c r="K12029" i="42"/>
  <c r="K12030" i="42"/>
  <c r="K12031" i="42"/>
  <c r="K12032" i="42"/>
  <c r="K12033" i="42"/>
  <c r="K12034" i="42"/>
  <c r="K12035" i="42"/>
  <c r="K12036" i="42"/>
  <c r="K12037" i="42"/>
  <c r="K12038" i="42"/>
  <c r="K12039" i="42"/>
  <c r="K12040" i="42"/>
  <c r="K12041" i="42"/>
  <c r="K12042" i="42"/>
  <c r="K12043" i="42"/>
  <c r="K12044" i="42"/>
  <c r="K12045" i="42"/>
  <c r="K12046" i="42"/>
  <c r="K12047" i="42"/>
  <c r="K12048" i="42"/>
  <c r="K12049" i="42"/>
  <c r="K12050" i="42"/>
  <c r="K12051" i="42"/>
  <c r="K12052" i="42"/>
  <c r="K12053" i="42"/>
  <c r="K12054" i="42"/>
  <c r="K12055" i="42"/>
  <c r="K12056" i="42"/>
  <c r="K12057" i="42"/>
  <c r="K12058" i="42"/>
  <c r="K12059" i="42"/>
  <c r="K12060" i="42"/>
  <c r="K12061" i="42"/>
  <c r="K12062" i="42"/>
  <c r="K12063" i="42"/>
  <c r="K12064" i="42"/>
  <c r="K12065" i="42"/>
  <c r="K12066" i="42"/>
  <c r="K12067" i="42"/>
  <c r="K12068" i="42"/>
  <c r="K12069" i="42"/>
  <c r="K12070" i="42"/>
  <c r="K12071" i="42"/>
  <c r="K12072" i="42"/>
  <c r="K12073" i="42"/>
  <c r="K12074" i="42"/>
  <c r="K12075" i="42"/>
  <c r="K12076" i="42"/>
  <c r="K12077" i="42"/>
  <c r="K12078" i="42"/>
  <c r="K12079" i="42"/>
  <c r="K12080" i="42"/>
  <c r="K12081" i="42"/>
  <c r="K12082" i="42"/>
  <c r="K12083" i="42"/>
  <c r="K12084" i="42"/>
  <c r="K12085" i="42"/>
  <c r="K12086" i="42"/>
  <c r="K12087" i="42"/>
  <c r="K12088" i="42"/>
  <c r="K12089" i="42"/>
  <c r="K12090" i="42"/>
  <c r="K12091" i="42"/>
  <c r="K12092" i="42"/>
  <c r="K12093" i="42"/>
  <c r="K12094" i="42"/>
  <c r="K12095" i="42"/>
  <c r="K12096" i="42"/>
  <c r="K12097" i="42"/>
  <c r="K12098" i="42"/>
  <c r="K12099" i="42"/>
  <c r="K12100" i="42"/>
  <c r="K12101" i="42"/>
  <c r="K12102" i="42"/>
  <c r="K12103" i="42"/>
  <c r="K12104" i="42"/>
  <c r="K12105" i="42"/>
  <c r="K12106" i="42"/>
  <c r="K12107" i="42"/>
  <c r="K12108" i="42"/>
  <c r="K12109" i="42"/>
  <c r="K12110" i="42"/>
  <c r="K12111" i="42"/>
  <c r="K12112" i="42"/>
  <c r="K12113" i="42"/>
  <c r="K12114" i="42"/>
  <c r="K12115" i="42"/>
  <c r="K12116" i="42"/>
  <c r="K12117" i="42"/>
  <c r="K12118" i="42"/>
  <c r="K12119" i="42"/>
  <c r="K12120" i="42"/>
  <c r="K12121" i="42"/>
  <c r="K12122" i="42"/>
  <c r="K12123" i="42"/>
  <c r="K12124" i="42"/>
  <c r="K12125" i="42"/>
  <c r="K12126" i="42"/>
  <c r="K12127" i="42"/>
  <c r="K12128" i="42"/>
  <c r="K12129" i="42"/>
  <c r="K12130" i="42"/>
  <c r="K12131" i="42"/>
  <c r="K12132" i="42"/>
  <c r="K12133" i="42"/>
  <c r="K12134" i="42"/>
  <c r="K12135" i="42"/>
  <c r="K12136" i="42"/>
  <c r="K12137" i="42"/>
  <c r="K12138" i="42"/>
  <c r="K12139" i="42"/>
  <c r="K12140" i="42"/>
  <c r="K12141" i="42"/>
  <c r="K12142" i="42"/>
  <c r="K12143" i="42"/>
  <c r="K12144" i="42"/>
  <c r="K12145" i="42"/>
  <c r="K12146" i="42"/>
  <c r="K12147" i="42"/>
  <c r="K12148" i="42"/>
  <c r="K12149" i="42"/>
  <c r="K12150" i="42"/>
  <c r="K12151" i="42"/>
  <c r="K12152" i="42"/>
  <c r="K12153" i="42"/>
  <c r="K12154" i="42"/>
  <c r="K12155" i="42"/>
  <c r="K12156" i="42"/>
  <c r="K12157" i="42"/>
  <c r="K12158" i="42"/>
  <c r="K12159" i="42"/>
  <c r="K12160" i="42"/>
  <c r="K12161" i="42"/>
  <c r="K12162" i="42"/>
  <c r="K12163" i="42"/>
  <c r="K12164" i="42"/>
  <c r="K12165" i="42"/>
  <c r="K12166" i="42"/>
  <c r="K12167" i="42"/>
  <c r="K12168" i="42"/>
  <c r="K12169" i="42"/>
  <c r="K12170" i="42"/>
  <c r="K12171" i="42"/>
  <c r="K12172" i="42"/>
  <c r="K12173" i="42"/>
  <c r="K12174" i="42"/>
  <c r="K12175" i="42"/>
  <c r="K12176" i="42"/>
  <c r="K12177" i="42"/>
  <c r="K12178" i="42"/>
  <c r="K12179" i="42"/>
  <c r="K12180" i="42"/>
  <c r="K12181" i="42"/>
  <c r="K12182" i="42"/>
  <c r="K12183" i="42"/>
  <c r="K12184" i="42"/>
  <c r="K12185" i="42"/>
  <c r="K12186" i="42"/>
  <c r="K12187" i="42"/>
  <c r="K12188" i="42"/>
  <c r="K12189" i="42"/>
  <c r="K12190" i="42"/>
  <c r="K12191" i="42"/>
  <c r="K12192" i="42"/>
  <c r="K12193" i="42"/>
  <c r="K12194" i="42"/>
  <c r="K12195" i="42"/>
  <c r="K12196" i="42"/>
  <c r="K12197" i="42"/>
  <c r="K12198" i="42"/>
  <c r="K12199" i="42"/>
  <c r="K12200" i="42"/>
  <c r="K12201" i="42"/>
  <c r="K12202" i="42"/>
  <c r="K12203" i="42"/>
  <c r="K12204" i="42"/>
  <c r="K12205" i="42"/>
  <c r="K12206" i="42"/>
  <c r="K12207" i="42"/>
  <c r="K12208" i="42"/>
  <c r="K12209" i="42"/>
  <c r="K12210" i="42"/>
  <c r="K12211" i="42"/>
  <c r="K12212" i="42"/>
  <c r="K12213" i="42"/>
  <c r="K12214" i="42"/>
  <c r="K12215" i="42"/>
  <c r="K12216" i="42"/>
  <c r="K12217" i="42"/>
  <c r="K12218" i="42"/>
  <c r="K12219" i="42"/>
  <c r="K12220" i="42"/>
  <c r="K12221" i="42"/>
  <c r="K12222" i="42"/>
  <c r="K12223" i="42"/>
  <c r="K12224" i="42"/>
  <c r="K12225" i="42"/>
  <c r="K12226" i="42"/>
  <c r="K12227" i="42"/>
  <c r="K12228" i="42"/>
  <c r="K12229" i="42"/>
  <c r="K12230" i="42"/>
  <c r="K12231" i="42"/>
  <c r="K12232" i="42"/>
  <c r="K12233" i="42"/>
  <c r="K12234" i="42"/>
  <c r="K12235" i="42"/>
  <c r="K12236" i="42"/>
  <c r="K12237" i="42"/>
  <c r="K12238" i="42"/>
  <c r="K12239" i="42"/>
  <c r="K12240" i="42"/>
  <c r="K12241" i="42"/>
  <c r="K12242" i="42"/>
  <c r="K12243" i="42"/>
  <c r="K12244" i="42"/>
  <c r="K12245" i="42"/>
  <c r="K12246" i="42"/>
  <c r="K12247" i="42"/>
  <c r="K12248" i="42"/>
  <c r="K12249" i="42"/>
  <c r="K12250" i="42"/>
  <c r="K12251" i="42"/>
  <c r="K12252" i="42"/>
  <c r="K12253" i="42"/>
  <c r="K12254" i="42"/>
  <c r="K12255" i="42"/>
  <c r="K12256" i="42"/>
  <c r="K12257" i="42"/>
  <c r="K12258" i="42"/>
  <c r="K12259" i="42"/>
  <c r="K12260" i="42"/>
  <c r="K12261" i="42"/>
  <c r="K12262" i="42"/>
  <c r="K12263" i="42"/>
  <c r="K12264" i="42"/>
  <c r="K12265" i="42"/>
  <c r="K12266" i="42"/>
  <c r="K12267" i="42"/>
  <c r="K12268" i="42"/>
  <c r="K12269" i="42"/>
  <c r="K12270" i="42"/>
  <c r="K12271" i="42"/>
  <c r="K12272" i="42"/>
  <c r="K12273" i="42"/>
  <c r="K12274" i="42"/>
  <c r="K12275" i="42"/>
  <c r="K12276" i="42"/>
  <c r="K12277" i="42"/>
  <c r="K12278" i="42"/>
  <c r="K12279" i="42"/>
  <c r="K12280" i="42"/>
  <c r="K12281" i="42"/>
  <c r="K12282" i="42"/>
  <c r="K12283" i="42"/>
  <c r="K12284" i="42"/>
  <c r="K12285" i="42"/>
  <c r="K12286" i="42"/>
  <c r="K12287" i="42"/>
  <c r="K12288" i="42"/>
  <c r="K12289" i="42"/>
  <c r="K12290" i="42"/>
  <c r="K12291" i="42"/>
  <c r="K12292" i="42"/>
  <c r="K12293" i="42"/>
  <c r="K12294" i="42"/>
  <c r="K12295" i="42"/>
  <c r="K12296" i="42"/>
  <c r="K12297" i="42"/>
  <c r="K12298" i="42"/>
  <c r="K12299" i="42"/>
  <c r="K12300" i="42"/>
  <c r="K12301" i="42"/>
  <c r="K12302" i="42"/>
  <c r="K12303" i="42"/>
  <c r="K12304" i="42"/>
  <c r="K12305" i="42"/>
  <c r="K12306" i="42"/>
  <c r="K12307" i="42"/>
  <c r="K12308" i="42"/>
  <c r="K12309" i="42"/>
  <c r="K12310" i="42"/>
  <c r="K12311" i="42"/>
  <c r="K12312" i="42"/>
  <c r="K12313" i="42"/>
  <c r="K12314" i="42"/>
  <c r="K12315" i="42"/>
  <c r="K12316" i="42"/>
  <c r="K12317" i="42"/>
  <c r="K12318" i="42"/>
  <c r="K12319" i="42"/>
  <c r="K12320" i="42"/>
  <c r="K12321" i="42"/>
  <c r="K12322" i="42"/>
  <c r="K12323" i="42"/>
  <c r="K12324" i="42"/>
  <c r="K12325" i="42"/>
  <c r="K12326" i="42"/>
  <c r="K12327" i="42"/>
  <c r="K12328" i="42"/>
  <c r="K12329" i="42"/>
  <c r="K12330" i="42"/>
  <c r="K12331" i="42"/>
  <c r="K12332" i="42"/>
  <c r="K12333" i="42"/>
  <c r="K12334" i="42"/>
  <c r="K12335" i="42"/>
  <c r="K12336" i="42"/>
  <c r="K12337" i="42"/>
  <c r="K12338" i="42"/>
  <c r="K12339" i="42"/>
  <c r="K12340" i="42"/>
  <c r="K12341" i="42"/>
  <c r="K12342" i="42"/>
  <c r="K12343" i="42"/>
  <c r="K12344" i="42"/>
  <c r="K12345" i="42"/>
  <c r="K12346" i="42"/>
  <c r="K12347" i="42"/>
  <c r="K12348" i="42"/>
  <c r="K12349" i="42"/>
  <c r="K12350" i="42"/>
  <c r="K12351" i="42"/>
  <c r="K12352" i="42"/>
  <c r="K12353" i="42"/>
  <c r="K12354" i="42"/>
  <c r="K12355" i="42"/>
  <c r="K12356" i="42"/>
  <c r="K12357" i="42"/>
  <c r="K12358" i="42"/>
  <c r="K12359" i="42"/>
  <c r="K12360" i="42"/>
  <c r="K12361" i="42"/>
  <c r="K12362" i="42"/>
  <c r="K12363" i="42"/>
  <c r="K12364" i="42"/>
  <c r="K12365" i="42"/>
  <c r="K12366" i="42"/>
  <c r="K12367" i="42"/>
  <c r="K12368" i="42"/>
  <c r="K12369" i="42"/>
  <c r="K12370" i="42"/>
  <c r="K12371" i="42"/>
  <c r="K12372" i="42"/>
  <c r="K12373" i="42"/>
  <c r="K12374" i="42"/>
  <c r="K12375" i="42"/>
  <c r="K12376" i="42"/>
  <c r="K12377" i="42"/>
  <c r="K12378" i="42"/>
  <c r="K12379" i="42"/>
  <c r="K12380" i="42"/>
  <c r="K12381" i="42"/>
  <c r="K12382" i="42"/>
  <c r="K12383" i="42"/>
  <c r="K12384" i="42"/>
  <c r="K12385" i="42"/>
  <c r="K12386" i="42"/>
  <c r="K12387" i="42"/>
  <c r="K12388" i="42"/>
  <c r="K12389" i="42"/>
  <c r="K12390" i="42"/>
  <c r="K12391" i="42"/>
  <c r="K12392" i="42"/>
  <c r="K12393" i="42"/>
  <c r="K12394" i="42"/>
  <c r="K12395" i="42"/>
  <c r="K12396" i="42"/>
  <c r="K12397" i="42"/>
  <c r="K12398" i="42"/>
  <c r="K12399" i="42"/>
  <c r="K12400" i="42"/>
  <c r="K12401" i="42"/>
  <c r="K12402" i="42"/>
  <c r="K12403" i="42"/>
  <c r="K12404" i="42"/>
  <c r="K12405" i="42"/>
  <c r="K12406" i="42"/>
  <c r="K12407" i="42"/>
  <c r="K12408" i="42"/>
  <c r="K12409" i="42"/>
  <c r="K12410" i="42"/>
  <c r="K12411" i="42"/>
  <c r="K12412" i="42"/>
  <c r="K12413" i="42"/>
  <c r="K12414" i="42"/>
  <c r="K12415" i="42"/>
  <c r="K12416" i="42"/>
  <c r="K12417" i="42"/>
  <c r="K12418" i="42"/>
  <c r="K12419" i="42"/>
  <c r="K12420" i="42"/>
  <c r="K12421" i="42"/>
  <c r="K12422" i="42"/>
  <c r="K12423" i="42"/>
  <c r="K12424" i="42"/>
  <c r="K12425" i="42"/>
  <c r="K12426" i="42"/>
  <c r="K12427" i="42"/>
  <c r="K12428" i="42"/>
  <c r="K12429" i="42"/>
  <c r="K12430" i="42"/>
  <c r="K12431" i="42"/>
  <c r="K12432" i="42"/>
  <c r="K12433" i="42"/>
  <c r="K12434" i="42"/>
  <c r="K12435" i="42"/>
  <c r="K12436" i="42"/>
  <c r="K12437" i="42"/>
  <c r="K12438" i="42"/>
  <c r="K12439" i="42"/>
  <c r="K12440" i="42"/>
  <c r="K12441" i="42"/>
  <c r="K12442" i="42"/>
  <c r="K12443" i="42"/>
  <c r="K12444" i="42"/>
  <c r="K12445" i="42"/>
  <c r="K12446" i="42"/>
  <c r="K12447" i="42"/>
  <c r="K12448" i="42"/>
  <c r="K12449" i="42"/>
  <c r="K12450" i="42"/>
  <c r="K12451" i="42"/>
  <c r="K12452" i="42"/>
  <c r="K12453" i="42"/>
  <c r="K12454" i="42"/>
  <c r="K12455" i="42"/>
  <c r="K12456" i="42"/>
  <c r="K12457" i="42"/>
  <c r="K12458" i="42"/>
  <c r="K12459" i="42"/>
  <c r="K12460" i="42"/>
  <c r="K12461" i="42"/>
  <c r="K12462" i="42"/>
  <c r="K12463" i="42"/>
  <c r="K12464" i="42"/>
  <c r="K12465" i="42"/>
  <c r="K12466" i="42"/>
  <c r="K12467" i="42"/>
  <c r="K12468" i="42"/>
  <c r="K12469" i="42"/>
  <c r="K12470" i="42"/>
  <c r="K12471" i="42"/>
  <c r="K12472" i="42"/>
  <c r="K12473" i="42"/>
  <c r="K12474" i="42"/>
  <c r="K12475" i="42"/>
  <c r="K12476" i="42"/>
  <c r="K12477" i="42"/>
  <c r="K12478" i="42"/>
  <c r="K12479" i="42"/>
  <c r="K12480" i="42"/>
  <c r="K12481" i="42"/>
  <c r="K12482" i="42"/>
  <c r="K12483" i="42"/>
  <c r="K12484" i="42"/>
  <c r="K12485" i="42"/>
  <c r="K12486" i="42"/>
  <c r="K12487" i="42"/>
  <c r="K12488" i="42"/>
  <c r="K12489" i="42"/>
  <c r="K12490" i="42"/>
  <c r="K12491" i="42"/>
  <c r="K12492" i="42"/>
  <c r="K12493" i="42"/>
  <c r="K12494" i="42"/>
  <c r="K12495" i="42"/>
  <c r="K12496" i="42"/>
  <c r="K12497" i="42"/>
  <c r="K12498" i="42"/>
  <c r="K12499" i="42"/>
  <c r="K12500" i="42"/>
  <c r="K12501" i="42"/>
  <c r="K12502" i="42"/>
  <c r="K12503" i="42"/>
  <c r="K12504" i="42"/>
  <c r="K12505" i="42"/>
  <c r="K12506" i="42"/>
  <c r="K12507" i="42"/>
  <c r="K12508" i="42"/>
  <c r="K12509" i="42"/>
  <c r="K12510" i="42"/>
  <c r="K12511" i="42"/>
  <c r="K12512" i="42"/>
  <c r="K12513" i="42"/>
  <c r="K12514" i="42"/>
  <c r="K12515" i="42"/>
  <c r="K12516" i="42"/>
  <c r="K12517" i="42"/>
  <c r="K12518" i="42"/>
  <c r="K12519" i="42"/>
  <c r="K12520" i="42"/>
  <c r="K12521" i="42"/>
  <c r="K12522" i="42"/>
  <c r="K12523" i="42"/>
  <c r="K12524" i="42"/>
  <c r="K12525" i="42"/>
  <c r="K12526" i="42"/>
  <c r="K12527" i="42"/>
  <c r="K12528" i="42"/>
  <c r="K12529" i="42"/>
  <c r="K12530" i="42"/>
  <c r="K12531" i="42"/>
  <c r="K12532" i="42"/>
  <c r="K12533" i="42"/>
  <c r="K12534" i="42"/>
  <c r="K12535" i="42"/>
  <c r="K12536" i="42"/>
  <c r="K12537" i="42"/>
  <c r="K12538" i="42"/>
  <c r="K12539" i="42"/>
  <c r="K12540" i="42"/>
  <c r="K12541" i="42"/>
  <c r="K12542" i="42"/>
  <c r="K12543" i="42"/>
  <c r="K12544" i="42"/>
  <c r="K12545" i="42"/>
  <c r="K12546" i="42"/>
  <c r="K12547" i="42"/>
  <c r="K12548" i="42"/>
  <c r="K12549" i="42"/>
  <c r="K12550" i="42"/>
  <c r="K12551" i="42"/>
  <c r="K12552" i="42"/>
  <c r="K12553" i="42"/>
  <c r="K12554" i="42"/>
  <c r="K12555" i="42"/>
  <c r="K12556" i="42"/>
  <c r="K12557" i="42"/>
  <c r="K12558" i="42"/>
  <c r="K12559" i="42"/>
  <c r="K12560" i="42"/>
  <c r="K12561" i="42"/>
  <c r="K12562" i="42"/>
  <c r="K12563" i="42"/>
  <c r="K12564" i="42"/>
  <c r="K12565" i="42"/>
  <c r="K12566" i="42"/>
  <c r="K12567" i="42"/>
  <c r="K12568" i="42"/>
  <c r="K12569" i="42"/>
  <c r="K12570" i="42"/>
  <c r="K12571" i="42"/>
  <c r="K12572" i="42"/>
  <c r="K12573" i="42"/>
  <c r="K12574" i="42"/>
  <c r="K12575" i="42"/>
  <c r="K12576" i="42"/>
  <c r="K12577" i="42"/>
  <c r="K12578" i="42"/>
  <c r="K12579" i="42"/>
  <c r="K12580" i="42"/>
  <c r="K12581" i="42"/>
  <c r="K12582" i="42"/>
  <c r="K12583" i="42"/>
  <c r="K12584" i="42"/>
  <c r="K12585" i="42"/>
  <c r="K12586" i="42"/>
  <c r="K12587" i="42"/>
  <c r="K12588" i="42"/>
  <c r="K12589" i="42"/>
  <c r="K12590" i="42"/>
  <c r="K12591" i="42"/>
  <c r="K12592" i="42"/>
  <c r="K12593" i="42"/>
  <c r="K12594" i="42"/>
  <c r="K12595" i="42"/>
  <c r="K12596" i="42"/>
  <c r="K12597" i="42"/>
  <c r="K12598" i="42"/>
  <c r="K12599" i="42"/>
  <c r="K12600" i="42"/>
  <c r="K12601" i="42"/>
  <c r="K12602" i="42"/>
  <c r="K12603" i="42"/>
  <c r="K12604" i="42"/>
  <c r="K12605" i="42"/>
  <c r="K12606" i="42"/>
  <c r="K12607" i="42"/>
  <c r="K12608" i="42"/>
  <c r="K12609" i="42"/>
  <c r="K12610" i="42"/>
  <c r="K12611" i="42"/>
  <c r="K12612" i="42"/>
  <c r="K12613" i="42"/>
  <c r="K12614" i="42"/>
  <c r="K12615" i="42"/>
  <c r="K12616" i="42"/>
  <c r="K12617" i="42"/>
  <c r="K12618" i="42"/>
  <c r="K12619" i="42"/>
  <c r="K12620" i="42"/>
  <c r="K12621" i="42"/>
  <c r="K12622" i="42"/>
  <c r="K12623" i="42"/>
  <c r="K12624" i="42"/>
  <c r="K12625" i="42"/>
  <c r="K12626" i="42"/>
  <c r="K12627" i="42"/>
  <c r="K12628" i="42"/>
  <c r="K12629" i="42"/>
  <c r="K12630" i="42"/>
  <c r="K12631" i="42"/>
  <c r="K12632" i="42"/>
  <c r="K12633" i="42"/>
  <c r="K12634" i="42"/>
  <c r="K12635" i="42"/>
  <c r="K12636" i="42"/>
  <c r="K12637" i="42"/>
  <c r="K12638" i="42"/>
  <c r="K12639" i="42"/>
  <c r="K12640" i="42"/>
  <c r="K12641" i="42"/>
  <c r="K12642" i="42"/>
  <c r="K12643" i="42"/>
  <c r="K12644" i="42"/>
  <c r="K12645" i="42"/>
  <c r="K12646" i="42"/>
  <c r="K12647" i="42"/>
  <c r="K12648" i="42"/>
  <c r="K12649" i="42"/>
  <c r="K12650" i="42"/>
  <c r="K12651" i="42"/>
  <c r="K12652" i="42"/>
  <c r="K12653" i="42"/>
  <c r="K12654" i="42"/>
  <c r="K12655" i="42"/>
  <c r="K12656" i="42"/>
  <c r="K12657" i="42"/>
  <c r="K12658" i="42"/>
  <c r="K12659" i="42"/>
  <c r="K12660" i="42"/>
  <c r="K12661" i="42"/>
  <c r="K12662" i="42"/>
  <c r="K12663" i="42"/>
  <c r="K12664" i="42"/>
  <c r="K12665" i="42"/>
  <c r="K12666" i="42"/>
  <c r="K12667" i="42"/>
  <c r="K12668" i="42"/>
  <c r="K12669" i="42"/>
  <c r="K12670" i="42"/>
  <c r="K12671" i="42"/>
  <c r="K12672" i="42"/>
  <c r="K12673" i="42"/>
  <c r="K12674" i="42"/>
  <c r="K12675" i="42"/>
  <c r="K12676" i="42"/>
  <c r="K12677" i="42"/>
  <c r="K12678" i="42"/>
  <c r="K12679" i="42"/>
  <c r="K12680" i="42"/>
  <c r="K12681" i="42"/>
  <c r="K12682" i="42"/>
  <c r="K12683" i="42"/>
  <c r="K12684" i="42"/>
  <c r="K12685" i="42"/>
  <c r="K12686" i="42"/>
  <c r="K12687" i="42"/>
  <c r="K12688" i="42"/>
  <c r="K12689" i="42"/>
  <c r="K12690" i="42"/>
  <c r="K12691" i="42"/>
  <c r="K12692" i="42"/>
  <c r="K12693" i="42"/>
  <c r="K12694" i="42"/>
  <c r="K12695" i="42"/>
  <c r="K12696" i="42"/>
  <c r="K12697" i="42"/>
  <c r="K12698" i="42"/>
  <c r="K12699" i="42"/>
  <c r="K12700" i="42"/>
  <c r="K12701" i="42"/>
  <c r="K12702" i="42"/>
  <c r="K12703" i="42"/>
  <c r="K12704" i="42"/>
  <c r="K12705" i="42"/>
  <c r="K12706" i="42"/>
  <c r="K12707" i="42"/>
  <c r="K12708" i="42"/>
  <c r="K12709" i="42"/>
  <c r="K12710" i="42"/>
  <c r="K12711" i="42"/>
  <c r="K12712" i="42"/>
  <c r="K12713" i="42"/>
  <c r="K12714" i="42"/>
  <c r="K12715" i="42"/>
  <c r="K12716" i="42"/>
  <c r="K12717" i="42"/>
  <c r="K12718" i="42"/>
  <c r="K12719" i="42"/>
  <c r="K12720" i="42"/>
  <c r="K12721" i="42"/>
  <c r="K12722" i="42"/>
  <c r="K12723" i="42"/>
  <c r="K12724" i="42"/>
  <c r="K12725" i="42"/>
  <c r="K12726" i="42"/>
  <c r="K12727" i="42"/>
  <c r="K12728" i="42"/>
  <c r="K12729" i="42"/>
  <c r="K12730" i="42"/>
  <c r="K12731" i="42"/>
  <c r="K12732" i="42"/>
  <c r="K12733" i="42"/>
  <c r="K12734" i="42"/>
  <c r="K12735" i="42"/>
  <c r="K12736" i="42"/>
  <c r="K12737" i="42"/>
  <c r="K12738" i="42"/>
  <c r="K12739" i="42"/>
  <c r="K12740" i="42"/>
  <c r="K12741" i="42"/>
  <c r="K12742" i="42"/>
  <c r="K12743" i="42"/>
  <c r="K12744" i="42"/>
  <c r="K12745" i="42"/>
  <c r="K12746" i="42"/>
  <c r="K12747" i="42"/>
  <c r="K12748" i="42"/>
  <c r="K12749" i="42"/>
  <c r="K12750" i="42"/>
  <c r="K12751" i="42"/>
  <c r="K12752" i="42"/>
  <c r="K12753" i="42"/>
  <c r="K12754" i="42"/>
  <c r="K12755" i="42"/>
  <c r="K12756" i="42"/>
  <c r="K12757" i="42"/>
  <c r="K12758" i="42"/>
  <c r="K12759" i="42"/>
  <c r="K12760" i="42"/>
  <c r="K12761" i="42"/>
  <c r="K12762" i="42"/>
  <c r="K12763" i="42"/>
  <c r="K12764" i="42"/>
  <c r="K12765" i="42"/>
  <c r="K12766" i="42"/>
  <c r="K12767" i="42"/>
  <c r="K12768" i="42"/>
  <c r="K12769" i="42"/>
  <c r="K12770" i="42"/>
  <c r="K12771" i="42"/>
  <c r="K12772" i="42"/>
  <c r="K12773" i="42"/>
  <c r="K12774" i="42"/>
  <c r="K12775" i="42"/>
  <c r="K12776" i="42"/>
  <c r="K12777" i="42"/>
  <c r="K12778" i="42"/>
  <c r="K12779" i="42"/>
  <c r="K12780" i="42"/>
  <c r="K12781" i="42"/>
  <c r="K12782" i="42"/>
  <c r="K12783" i="42"/>
  <c r="K12784" i="42"/>
  <c r="K12785" i="42"/>
  <c r="K12786" i="42"/>
  <c r="K12787" i="42"/>
  <c r="K12788" i="42"/>
  <c r="K12789" i="42"/>
  <c r="K12790" i="42"/>
  <c r="K12791" i="42"/>
  <c r="K12792" i="42"/>
  <c r="K12793" i="42"/>
  <c r="K12794" i="42"/>
  <c r="K12795" i="42"/>
  <c r="K12796" i="42"/>
  <c r="K12797" i="42"/>
  <c r="K12798" i="42"/>
  <c r="K12799" i="42"/>
  <c r="K12800" i="42"/>
  <c r="K12801" i="42"/>
  <c r="K12802" i="42"/>
  <c r="K12803" i="42"/>
  <c r="K12804" i="42"/>
  <c r="K12805" i="42"/>
  <c r="K12806" i="42"/>
  <c r="K12807" i="42"/>
  <c r="K12808" i="42"/>
  <c r="K12809" i="42"/>
  <c r="K12810" i="42"/>
  <c r="K12811" i="42"/>
  <c r="K12812" i="42"/>
  <c r="K12813" i="42"/>
  <c r="K12814" i="42"/>
  <c r="K12815" i="42"/>
  <c r="K12816" i="42"/>
  <c r="K12817" i="42"/>
  <c r="K12818" i="42"/>
  <c r="K12819" i="42"/>
  <c r="K12820" i="42"/>
  <c r="K12821" i="42"/>
  <c r="K12822" i="42"/>
  <c r="K12823" i="42"/>
  <c r="K12824" i="42"/>
  <c r="K12825" i="42"/>
  <c r="K12826" i="42"/>
  <c r="K12827" i="42"/>
  <c r="K12828" i="42"/>
  <c r="K12829" i="42"/>
  <c r="K12830" i="42"/>
  <c r="K12831" i="42"/>
  <c r="K12832" i="42"/>
  <c r="K12833" i="42"/>
  <c r="K12834" i="42"/>
  <c r="K12835" i="42"/>
  <c r="K12836" i="42"/>
  <c r="K12837" i="42"/>
  <c r="K12838" i="42"/>
  <c r="K12839" i="42"/>
  <c r="K12840" i="42"/>
  <c r="K12841" i="42"/>
  <c r="K12842" i="42"/>
  <c r="K12843" i="42"/>
  <c r="K12844" i="42"/>
  <c r="K12845" i="42"/>
  <c r="K12846" i="42"/>
  <c r="K12847" i="42"/>
  <c r="K12848" i="42"/>
  <c r="K12849" i="42"/>
  <c r="K12850" i="42"/>
  <c r="K12851" i="42"/>
  <c r="K12852" i="42"/>
  <c r="K12853" i="42"/>
  <c r="K12854" i="42"/>
  <c r="K12855" i="42"/>
  <c r="K12856" i="42"/>
  <c r="K12857" i="42"/>
  <c r="K12858" i="42"/>
  <c r="K12859" i="42"/>
  <c r="K12860" i="42"/>
  <c r="K12861" i="42"/>
  <c r="K12862" i="42"/>
  <c r="K12863" i="42"/>
  <c r="K12864" i="42"/>
  <c r="K12865" i="42"/>
  <c r="K12866" i="42"/>
  <c r="K12867" i="42"/>
  <c r="K12868" i="42"/>
  <c r="K12869" i="42"/>
  <c r="K12870" i="42"/>
  <c r="K12871" i="42"/>
  <c r="K12872" i="42"/>
  <c r="K12873" i="42"/>
  <c r="K12874" i="42"/>
  <c r="K12875" i="42"/>
  <c r="K12876" i="42"/>
  <c r="K12877" i="42"/>
  <c r="K12878" i="42"/>
  <c r="K12879" i="42"/>
  <c r="K12880" i="42"/>
  <c r="K12881" i="42"/>
  <c r="K12882" i="42"/>
  <c r="K12883" i="42"/>
  <c r="K12884" i="42"/>
  <c r="K12885" i="42"/>
  <c r="K12886" i="42"/>
  <c r="K12887" i="42"/>
  <c r="K12888" i="42"/>
  <c r="K12889" i="42"/>
  <c r="K12890" i="42"/>
  <c r="K12891" i="42"/>
  <c r="K12892" i="42"/>
  <c r="K12893" i="42"/>
  <c r="K12894" i="42"/>
  <c r="K12895" i="42"/>
  <c r="K12896" i="42"/>
  <c r="K12897" i="42"/>
  <c r="K12898" i="42"/>
  <c r="K12899" i="42"/>
  <c r="K12900" i="42"/>
  <c r="K12901" i="42"/>
  <c r="K12902" i="42"/>
  <c r="K12903" i="42"/>
  <c r="K12904" i="42"/>
  <c r="K12905" i="42"/>
  <c r="K12906" i="42"/>
  <c r="K12907" i="42"/>
  <c r="K12908" i="42"/>
  <c r="K12909" i="42"/>
  <c r="K12910" i="42"/>
  <c r="K12911" i="42"/>
  <c r="K12912" i="42"/>
  <c r="K12913" i="42"/>
  <c r="K12914" i="42"/>
  <c r="K12915" i="42"/>
  <c r="K12916" i="42"/>
  <c r="K12917" i="42"/>
  <c r="K12918" i="42"/>
  <c r="K12919" i="42"/>
  <c r="K12920" i="42"/>
  <c r="K12921" i="42"/>
  <c r="K12922" i="42"/>
  <c r="K12923" i="42"/>
  <c r="K12924" i="42"/>
  <c r="K12925" i="42"/>
  <c r="K12926" i="42"/>
  <c r="K12927" i="42"/>
  <c r="K12928" i="42"/>
  <c r="K12929" i="42"/>
  <c r="K12930" i="42"/>
  <c r="K12931" i="42"/>
  <c r="K12932" i="42"/>
  <c r="K12933" i="42"/>
  <c r="K12934" i="42"/>
  <c r="K12935" i="42"/>
  <c r="K12936" i="42"/>
  <c r="K12937" i="42"/>
  <c r="K12938" i="42"/>
  <c r="K12939" i="42"/>
  <c r="K12940" i="42"/>
  <c r="K12941" i="42"/>
  <c r="K12942" i="42"/>
  <c r="K12943" i="42"/>
  <c r="K12944" i="42"/>
  <c r="K12945" i="42"/>
  <c r="K12946" i="42"/>
  <c r="K12947" i="42"/>
  <c r="K12948" i="42"/>
  <c r="K12949" i="42"/>
  <c r="K12950" i="42"/>
  <c r="K12951" i="42"/>
  <c r="K12952" i="42"/>
  <c r="K12953" i="42"/>
  <c r="K12954" i="42"/>
  <c r="K12955" i="42"/>
  <c r="K12956" i="42"/>
  <c r="K12957" i="42"/>
  <c r="K12958" i="42"/>
  <c r="K12959" i="42"/>
  <c r="K12960" i="42"/>
  <c r="K12961" i="42"/>
  <c r="K12962" i="42"/>
  <c r="K12963" i="42"/>
  <c r="K12964" i="42"/>
  <c r="K12965" i="42"/>
  <c r="K12966" i="42"/>
  <c r="K12967" i="42"/>
  <c r="K12968" i="42"/>
  <c r="K12969" i="42"/>
  <c r="K12970" i="42"/>
  <c r="K12971" i="42"/>
  <c r="K12972" i="42"/>
  <c r="K12973" i="42"/>
  <c r="K12974" i="42"/>
  <c r="K12975" i="42"/>
  <c r="K12976" i="42"/>
  <c r="K12977" i="42"/>
  <c r="K12978" i="42"/>
  <c r="K12979" i="42"/>
  <c r="K12980" i="42"/>
  <c r="K12981" i="42"/>
  <c r="K12982" i="42"/>
  <c r="K12983" i="42"/>
  <c r="K12984" i="42"/>
  <c r="K12985" i="42"/>
  <c r="K12986" i="42"/>
  <c r="K12987" i="42"/>
  <c r="K12988" i="42"/>
  <c r="K12989" i="42"/>
  <c r="K12990" i="42"/>
  <c r="K12991" i="42"/>
  <c r="K12992" i="42"/>
  <c r="K12993" i="42"/>
  <c r="K12994" i="42"/>
  <c r="K12995" i="42"/>
  <c r="K12996" i="42"/>
  <c r="K12997" i="42"/>
  <c r="K12998" i="42"/>
  <c r="K12999" i="42"/>
  <c r="K13000" i="42"/>
  <c r="K13001" i="42"/>
  <c r="K13002" i="42"/>
  <c r="K13003" i="42"/>
  <c r="K13004" i="42"/>
  <c r="K13005" i="42"/>
  <c r="K13006" i="42"/>
  <c r="K13007" i="42"/>
  <c r="K13008" i="42"/>
  <c r="K13009" i="42"/>
  <c r="K13010" i="42"/>
  <c r="K13011" i="42"/>
  <c r="K13012" i="42"/>
  <c r="K13013" i="42"/>
  <c r="K13014" i="42"/>
  <c r="K13015" i="42"/>
  <c r="K13016" i="42"/>
  <c r="K13017" i="42"/>
  <c r="K13018" i="42"/>
  <c r="K13019" i="42"/>
  <c r="K13020" i="42"/>
  <c r="K13021" i="42"/>
  <c r="K13022" i="42"/>
  <c r="K13023" i="42"/>
  <c r="K13024" i="42"/>
  <c r="K13025" i="42"/>
  <c r="K13026" i="42"/>
  <c r="K13027" i="42"/>
  <c r="K13028" i="42"/>
  <c r="K13029" i="42"/>
  <c r="K13030" i="42"/>
  <c r="K13031" i="42"/>
  <c r="K13032" i="42"/>
  <c r="K13033" i="42"/>
  <c r="K13034" i="42"/>
  <c r="K13035" i="42"/>
  <c r="K13036" i="42"/>
  <c r="K13037" i="42"/>
  <c r="K13038" i="42"/>
  <c r="K13039" i="42"/>
  <c r="K13040" i="42"/>
  <c r="K13041" i="42"/>
  <c r="K13042" i="42"/>
  <c r="K13043" i="42"/>
  <c r="K13044" i="42"/>
  <c r="K13045" i="42"/>
  <c r="K13046" i="42"/>
  <c r="K13047" i="42"/>
  <c r="K13048" i="42"/>
  <c r="K13049" i="42"/>
  <c r="K13050" i="42"/>
  <c r="K13051" i="42"/>
  <c r="K13052" i="42"/>
  <c r="K13053" i="42"/>
  <c r="K13054" i="42"/>
  <c r="K13055" i="42"/>
  <c r="K13056" i="42"/>
  <c r="K13057" i="42"/>
  <c r="K13058" i="42"/>
  <c r="K13059" i="42"/>
  <c r="K13060" i="42"/>
  <c r="K13061" i="42"/>
  <c r="K13062" i="42"/>
  <c r="K13063" i="42"/>
  <c r="K13064" i="42"/>
  <c r="K13065" i="42"/>
  <c r="K13066" i="42"/>
  <c r="K13067" i="42"/>
  <c r="K13068" i="42"/>
  <c r="K13069" i="42"/>
  <c r="K13070" i="42"/>
  <c r="K13071" i="42"/>
  <c r="K13072" i="42"/>
  <c r="K13073" i="42"/>
  <c r="K13074" i="42"/>
  <c r="K13075" i="42"/>
  <c r="K13076" i="42"/>
  <c r="K13077" i="42"/>
  <c r="K13078" i="42"/>
  <c r="K13079" i="42"/>
  <c r="K13080" i="42"/>
  <c r="K13081" i="42"/>
  <c r="K13082" i="42"/>
  <c r="K13083" i="42"/>
  <c r="K13084" i="42"/>
  <c r="K13085" i="42"/>
  <c r="K13086" i="42"/>
  <c r="K13087" i="42"/>
  <c r="K13088" i="42"/>
  <c r="K13089" i="42"/>
  <c r="K13090" i="42"/>
  <c r="K13091" i="42"/>
  <c r="K13092" i="42"/>
  <c r="K13093" i="42"/>
  <c r="K13094" i="42"/>
  <c r="K13095" i="42"/>
  <c r="K13096" i="42"/>
  <c r="K13097" i="42"/>
  <c r="K13098" i="42"/>
  <c r="K13099" i="42"/>
  <c r="K13100" i="42"/>
  <c r="K13101" i="42"/>
  <c r="K13102" i="42"/>
  <c r="K13103" i="42"/>
  <c r="K13104" i="42"/>
  <c r="K13105" i="42"/>
  <c r="K13106" i="42"/>
  <c r="K13107" i="42"/>
  <c r="K13108" i="42"/>
  <c r="K13109" i="42"/>
  <c r="K13110" i="42"/>
  <c r="K13111" i="42"/>
  <c r="K13112" i="42"/>
  <c r="K13113" i="42"/>
  <c r="K13114" i="42"/>
  <c r="K13115" i="42"/>
  <c r="K13116" i="42"/>
  <c r="K13117" i="42"/>
  <c r="K13118" i="42"/>
  <c r="K13119" i="42"/>
  <c r="K13120" i="42"/>
  <c r="K13121" i="42"/>
  <c r="K13122" i="42"/>
  <c r="K13123" i="42"/>
  <c r="K13124" i="42"/>
  <c r="K13125" i="42"/>
  <c r="K13126" i="42"/>
  <c r="K13127" i="42"/>
  <c r="K13128" i="42"/>
  <c r="K13129" i="42"/>
  <c r="K13130" i="42"/>
  <c r="K13131" i="42"/>
  <c r="K13132" i="42"/>
  <c r="K13133" i="42"/>
  <c r="K13134" i="42"/>
  <c r="K13135" i="42"/>
  <c r="K13136" i="42"/>
  <c r="K13137" i="42"/>
  <c r="K13138" i="42"/>
  <c r="K13139" i="42"/>
  <c r="K13140" i="42"/>
  <c r="K13141" i="42"/>
  <c r="K13142" i="42"/>
  <c r="K13143" i="42"/>
  <c r="K13144" i="42"/>
  <c r="K13145" i="42"/>
  <c r="K13146" i="42"/>
  <c r="K13147" i="42"/>
  <c r="K13148" i="42"/>
  <c r="K13149" i="42"/>
  <c r="K13150" i="42"/>
  <c r="K13151" i="42"/>
  <c r="K13152" i="42"/>
  <c r="K13153" i="42"/>
  <c r="K13154" i="42"/>
  <c r="K13155" i="42"/>
  <c r="K13156" i="42"/>
  <c r="K13157" i="42"/>
  <c r="K13158" i="42"/>
  <c r="K13159" i="42"/>
  <c r="K13160" i="42"/>
  <c r="K13161" i="42"/>
  <c r="K13162" i="42"/>
  <c r="K13163" i="42"/>
  <c r="K13164" i="42"/>
  <c r="K13165" i="42"/>
  <c r="K13166" i="42"/>
  <c r="K13167" i="42"/>
  <c r="K13168" i="42"/>
  <c r="K13169" i="42"/>
  <c r="K13170" i="42"/>
  <c r="K13171" i="42"/>
  <c r="K13172" i="42"/>
  <c r="K13173" i="42"/>
  <c r="K13174" i="42"/>
  <c r="K13175" i="42"/>
  <c r="K13176" i="42"/>
  <c r="K13177" i="42"/>
  <c r="K13178" i="42"/>
  <c r="K13179" i="42"/>
  <c r="K13180" i="42"/>
  <c r="K13181" i="42"/>
  <c r="K13182" i="42"/>
  <c r="K13183" i="42"/>
  <c r="K13184" i="42"/>
  <c r="K13185" i="42"/>
  <c r="K13186" i="42"/>
  <c r="K13187" i="42"/>
  <c r="K13188" i="42"/>
  <c r="K13189" i="42"/>
  <c r="K13190" i="42"/>
  <c r="K13191" i="42"/>
  <c r="K13192" i="42"/>
  <c r="K13193" i="42"/>
  <c r="K13194" i="42"/>
  <c r="K13195" i="42"/>
  <c r="K13196" i="42"/>
  <c r="K13197" i="42"/>
  <c r="K13198" i="42"/>
  <c r="K13199" i="42"/>
  <c r="K13200" i="42"/>
  <c r="K13201" i="42"/>
  <c r="K13202" i="42"/>
  <c r="K13203" i="42"/>
  <c r="K13204" i="42"/>
  <c r="K13205" i="42"/>
  <c r="K13206" i="42"/>
  <c r="K13207" i="42"/>
  <c r="K13208" i="42"/>
  <c r="K13209" i="42"/>
  <c r="K13210" i="42"/>
  <c r="K13211" i="42"/>
  <c r="K13212" i="42"/>
  <c r="K13213" i="42"/>
  <c r="K13214" i="42"/>
  <c r="K13215" i="42"/>
  <c r="K13216" i="42"/>
  <c r="K13217" i="42"/>
  <c r="K13218" i="42"/>
  <c r="K13219" i="42"/>
  <c r="K13220" i="42"/>
  <c r="K13221" i="42"/>
  <c r="K13222" i="42"/>
  <c r="K13223" i="42"/>
  <c r="K13224" i="42"/>
  <c r="K13225" i="42"/>
  <c r="K13226" i="42"/>
  <c r="K13227" i="42"/>
  <c r="K13228" i="42"/>
  <c r="K13229" i="42"/>
  <c r="K13230" i="42"/>
  <c r="K13231" i="42"/>
  <c r="K13232" i="42"/>
  <c r="K13233" i="42"/>
  <c r="K13234" i="42"/>
  <c r="K13235" i="42"/>
  <c r="K13236" i="42"/>
  <c r="K13237" i="42"/>
  <c r="K13238" i="42"/>
  <c r="K13239" i="42"/>
  <c r="K13240" i="42"/>
  <c r="K13241" i="42"/>
  <c r="K13242" i="42"/>
  <c r="K13243" i="42"/>
  <c r="K13244" i="42"/>
  <c r="K13245" i="42"/>
  <c r="K13246" i="42"/>
  <c r="K13247" i="42"/>
  <c r="K13248" i="42"/>
  <c r="K13249" i="42"/>
  <c r="K13250" i="42"/>
  <c r="K13251" i="42"/>
  <c r="K13252" i="42"/>
  <c r="K13253" i="42"/>
  <c r="K13254" i="42"/>
  <c r="K13255" i="42"/>
  <c r="K13256" i="42"/>
  <c r="K13257" i="42"/>
  <c r="K13258" i="42"/>
  <c r="K13259" i="42"/>
  <c r="K13260" i="42"/>
  <c r="K13261" i="42"/>
  <c r="K13262" i="42"/>
  <c r="K13263" i="42"/>
  <c r="K13264" i="42"/>
  <c r="K13265" i="42"/>
  <c r="K13266" i="42"/>
  <c r="K13267" i="42"/>
  <c r="K13268" i="42"/>
  <c r="K13269" i="42"/>
  <c r="K13270" i="42"/>
  <c r="K13271" i="42"/>
  <c r="K13272" i="42"/>
  <c r="K13273" i="42"/>
  <c r="K13274" i="42"/>
  <c r="K13275" i="42"/>
  <c r="K13276" i="42"/>
  <c r="K13277" i="42"/>
  <c r="K13278" i="42"/>
  <c r="K13279" i="42"/>
  <c r="K13280" i="42"/>
  <c r="K13281" i="42"/>
  <c r="K13282" i="42"/>
  <c r="K13283" i="42"/>
  <c r="K13284" i="42"/>
  <c r="K13285" i="42"/>
  <c r="K13286" i="42"/>
  <c r="K13287" i="42"/>
  <c r="K13288" i="42"/>
  <c r="K13289" i="42"/>
  <c r="K13290" i="42"/>
  <c r="K13291" i="42"/>
  <c r="K13292" i="42"/>
  <c r="K13293" i="42"/>
  <c r="K13294" i="42"/>
  <c r="K13295" i="42"/>
  <c r="K13296" i="42"/>
  <c r="K13297" i="42"/>
  <c r="K13298" i="42"/>
  <c r="K13299" i="42"/>
  <c r="K13300" i="42"/>
  <c r="K13301" i="42"/>
  <c r="K13302" i="42"/>
  <c r="K13303" i="42"/>
  <c r="K13304" i="42"/>
  <c r="K13305" i="42"/>
  <c r="K13306" i="42"/>
  <c r="K13307" i="42"/>
  <c r="K13308" i="42"/>
  <c r="K13309" i="42"/>
  <c r="K13310" i="42"/>
  <c r="K13311" i="42"/>
  <c r="K13312" i="42"/>
  <c r="K13313" i="42"/>
  <c r="K13314" i="42"/>
  <c r="K13315" i="42"/>
  <c r="K13316" i="42"/>
  <c r="K13317" i="42"/>
  <c r="K13318" i="42"/>
  <c r="K13319" i="42"/>
  <c r="K13320" i="42"/>
  <c r="K13321" i="42"/>
  <c r="K13322" i="42"/>
  <c r="K13323" i="42"/>
  <c r="K13324" i="42"/>
  <c r="K13325" i="42"/>
  <c r="K13326" i="42"/>
  <c r="K13327" i="42"/>
  <c r="K13328" i="42"/>
  <c r="K13329" i="42"/>
  <c r="K13330" i="42"/>
  <c r="K13331" i="42"/>
  <c r="K13332" i="42"/>
  <c r="K13333" i="42"/>
  <c r="K13334" i="42"/>
  <c r="K13335" i="42"/>
  <c r="K13336" i="42"/>
  <c r="K13337" i="42"/>
  <c r="K13338" i="42"/>
  <c r="K13339" i="42"/>
  <c r="K13340" i="42"/>
  <c r="K13341" i="42"/>
  <c r="K13342" i="42"/>
  <c r="K13343" i="42"/>
  <c r="K13344" i="42"/>
  <c r="K13345" i="42"/>
  <c r="K13346" i="42"/>
  <c r="K13347" i="42"/>
  <c r="K13348" i="42"/>
  <c r="K13349" i="42"/>
  <c r="K13350" i="42"/>
  <c r="K13351" i="42"/>
  <c r="K13352" i="42"/>
  <c r="K13353" i="42"/>
  <c r="K13354" i="42"/>
  <c r="K13355" i="42"/>
  <c r="K13356" i="42"/>
  <c r="K13357" i="42"/>
  <c r="K13358" i="42"/>
  <c r="K13359" i="42"/>
  <c r="K13360" i="42"/>
  <c r="K13361" i="42"/>
  <c r="K13362" i="42"/>
  <c r="K13363" i="42"/>
  <c r="K13364" i="42"/>
  <c r="K13365" i="42"/>
  <c r="K13366" i="42"/>
  <c r="K13367" i="42"/>
  <c r="K13368" i="42"/>
  <c r="K13369" i="42"/>
  <c r="K13370" i="42"/>
  <c r="K13371" i="42"/>
  <c r="K13372" i="42"/>
  <c r="K13373" i="42"/>
  <c r="K13374" i="42"/>
  <c r="K13375" i="42"/>
  <c r="K13376" i="42"/>
  <c r="K13377" i="42"/>
  <c r="K13378" i="42"/>
  <c r="K13379" i="42"/>
  <c r="K13380" i="42"/>
  <c r="K13381" i="42"/>
  <c r="K13382" i="42"/>
  <c r="K13383" i="42"/>
  <c r="K13384" i="42"/>
  <c r="K13385" i="42"/>
  <c r="K13386" i="42"/>
  <c r="K13387" i="42"/>
  <c r="K13388" i="42"/>
  <c r="K13389" i="42"/>
  <c r="K13390" i="42"/>
  <c r="K13391" i="42"/>
  <c r="K13392" i="42"/>
  <c r="K13393" i="42"/>
  <c r="K13394" i="42"/>
  <c r="K13395" i="42"/>
  <c r="K13396" i="42"/>
  <c r="K13397" i="42"/>
  <c r="K13398" i="42"/>
  <c r="K13399" i="42"/>
  <c r="K13400" i="42"/>
  <c r="K13401" i="42"/>
  <c r="K13402" i="42"/>
  <c r="K13403" i="42"/>
  <c r="K13404" i="42"/>
  <c r="K13405" i="42"/>
  <c r="K13406" i="42"/>
  <c r="K13407" i="42"/>
  <c r="K13408" i="42"/>
  <c r="K13409" i="42"/>
  <c r="K13410" i="42"/>
  <c r="K13411" i="42"/>
  <c r="K13412" i="42"/>
  <c r="K13413" i="42"/>
  <c r="K13414" i="42"/>
  <c r="K13415" i="42"/>
  <c r="K13416" i="42"/>
  <c r="K13417" i="42"/>
  <c r="K13418" i="42"/>
  <c r="K13419" i="42"/>
  <c r="K13420" i="42"/>
  <c r="K13421" i="42"/>
  <c r="K13422" i="42"/>
  <c r="K13423" i="42"/>
  <c r="K13424" i="42"/>
  <c r="K13425" i="42"/>
  <c r="K13426" i="42"/>
  <c r="K13427" i="42"/>
  <c r="K13428" i="42"/>
  <c r="K13429" i="42"/>
  <c r="K13430" i="42"/>
  <c r="K13431" i="42"/>
  <c r="K13432" i="42"/>
  <c r="K13433" i="42"/>
  <c r="K13434" i="42"/>
  <c r="K13435" i="42"/>
  <c r="K13436" i="42"/>
  <c r="K13437" i="42"/>
  <c r="K13438" i="42"/>
  <c r="K13439" i="42"/>
  <c r="K13440" i="42"/>
  <c r="K13441" i="42"/>
  <c r="K13442" i="42"/>
  <c r="K13443" i="42"/>
  <c r="K13444" i="42"/>
  <c r="K13445" i="42"/>
  <c r="K13446" i="42"/>
  <c r="K13447" i="42"/>
  <c r="K13448" i="42"/>
  <c r="K13449" i="42"/>
  <c r="K13450" i="42"/>
  <c r="K13451" i="42"/>
  <c r="K13452" i="42"/>
  <c r="K13453" i="42"/>
  <c r="K13454" i="42"/>
  <c r="K13455" i="42"/>
  <c r="K13456" i="42"/>
  <c r="K13457" i="42"/>
  <c r="K13458" i="42"/>
  <c r="K13459" i="42"/>
  <c r="K13460" i="42"/>
  <c r="K13461" i="42"/>
  <c r="K13462" i="42"/>
  <c r="K13463" i="42"/>
  <c r="K13464" i="42"/>
  <c r="K13465" i="42"/>
  <c r="K13466" i="42"/>
  <c r="K13467" i="42"/>
  <c r="K13468" i="42"/>
  <c r="K13469" i="42"/>
  <c r="K13470" i="42"/>
  <c r="K13471" i="42"/>
  <c r="K13472" i="42"/>
  <c r="K13473" i="42"/>
  <c r="K13474" i="42"/>
  <c r="K13475" i="42"/>
  <c r="K13476" i="42"/>
  <c r="K13477" i="42"/>
  <c r="K13478" i="42"/>
  <c r="K13479" i="42"/>
  <c r="K13480" i="42"/>
  <c r="K13481" i="42"/>
  <c r="K13482" i="42"/>
  <c r="K13483" i="42"/>
  <c r="K13484" i="42"/>
  <c r="K13485" i="42"/>
  <c r="K13486" i="42"/>
  <c r="K13487" i="42"/>
  <c r="K13488" i="42"/>
  <c r="K13489" i="42"/>
  <c r="K13490" i="42"/>
  <c r="K13491" i="42"/>
  <c r="K13492" i="42"/>
  <c r="K13493" i="42"/>
  <c r="K13494" i="42"/>
  <c r="K13495" i="42"/>
  <c r="K13496" i="42"/>
  <c r="K13497" i="42"/>
  <c r="K13498" i="42"/>
  <c r="K13499" i="42"/>
  <c r="K13500" i="42"/>
  <c r="K13501" i="42"/>
  <c r="K13502" i="42"/>
  <c r="K13503" i="42"/>
  <c r="K13504" i="42"/>
  <c r="K13505" i="42"/>
  <c r="K13506" i="42"/>
  <c r="K13507" i="42"/>
  <c r="K13508" i="42"/>
  <c r="K13509" i="42"/>
  <c r="K13510" i="42"/>
  <c r="K13511" i="42"/>
  <c r="K13512" i="42"/>
  <c r="K13513" i="42"/>
  <c r="K13514" i="42"/>
  <c r="K13515" i="42"/>
  <c r="K13516" i="42"/>
  <c r="K13517" i="42"/>
  <c r="K13518" i="42"/>
  <c r="K13519" i="42"/>
  <c r="K13520" i="42"/>
  <c r="K13521" i="42"/>
  <c r="K13522" i="42"/>
  <c r="K13523" i="42"/>
  <c r="K13524" i="42"/>
  <c r="K13525" i="42"/>
  <c r="K13526" i="42"/>
  <c r="K13527" i="42"/>
  <c r="K13528" i="42"/>
  <c r="K13529" i="42"/>
  <c r="K13530" i="42"/>
  <c r="K13531" i="42"/>
  <c r="K13532" i="42"/>
  <c r="K13533" i="42"/>
  <c r="K13534" i="42"/>
  <c r="K13535" i="42"/>
  <c r="K13536" i="42"/>
  <c r="K13537" i="42"/>
  <c r="K13538" i="42"/>
  <c r="K13539" i="42"/>
  <c r="K13540" i="42"/>
  <c r="K13541" i="42"/>
  <c r="K13542" i="42"/>
  <c r="K13543" i="42"/>
  <c r="K13544" i="42"/>
  <c r="K13545" i="42"/>
  <c r="K13546" i="42"/>
  <c r="K13547" i="42"/>
  <c r="K13548" i="42"/>
  <c r="K13549" i="42"/>
  <c r="K13550" i="42"/>
  <c r="K13551" i="42"/>
  <c r="K13552" i="42"/>
  <c r="K13553" i="42"/>
  <c r="K13554" i="42"/>
  <c r="K13555" i="42"/>
  <c r="K13556" i="42"/>
  <c r="K13557" i="42"/>
  <c r="K13558" i="42"/>
  <c r="K13559" i="42"/>
  <c r="K13560" i="42"/>
  <c r="K13561" i="42"/>
  <c r="K13562" i="42"/>
  <c r="K13563" i="42"/>
  <c r="K13564" i="42"/>
  <c r="K13565" i="42"/>
  <c r="K13566" i="42"/>
  <c r="K13567" i="42"/>
  <c r="K13568" i="42"/>
  <c r="K13569" i="42"/>
  <c r="K13570" i="42"/>
  <c r="K13571" i="42"/>
  <c r="K13572" i="42"/>
  <c r="K13573" i="42"/>
  <c r="K13574" i="42"/>
  <c r="K13575" i="42"/>
  <c r="K13576" i="42"/>
  <c r="K13577" i="42"/>
  <c r="K13578" i="42"/>
  <c r="K13579" i="42"/>
  <c r="K13580" i="42"/>
  <c r="K13581" i="42"/>
  <c r="K13582" i="42"/>
  <c r="K13583" i="42"/>
  <c r="K13584" i="42"/>
  <c r="K13585" i="42"/>
  <c r="K13586" i="42"/>
  <c r="K13587" i="42"/>
  <c r="K13588" i="42"/>
  <c r="K13589" i="42"/>
  <c r="K13590" i="42"/>
  <c r="K13591" i="42"/>
  <c r="K13592" i="42"/>
  <c r="K13593" i="42"/>
  <c r="K13594" i="42"/>
  <c r="K13595" i="42"/>
  <c r="K13596" i="42"/>
  <c r="K13597" i="42"/>
  <c r="K13598" i="42"/>
  <c r="K13599" i="42"/>
  <c r="K13600" i="42"/>
  <c r="K13601" i="42"/>
  <c r="K13602" i="42"/>
  <c r="K13603" i="42"/>
  <c r="K13604" i="42"/>
  <c r="K13605" i="42"/>
  <c r="K13606" i="42"/>
  <c r="K13607" i="42"/>
  <c r="K13608" i="42"/>
  <c r="K13609" i="42"/>
  <c r="K13610" i="42"/>
  <c r="K13611" i="42"/>
  <c r="K13612" i="42"/>
  <c r="K13613" i="42"/>
  <c r="K13614" i="42"/>
  <c r="K13615" i="42"/>
  <c r="K13616" i="42"/>
  <c r="K13617" i="42"/>
  <c r="K13618" i="42"/>
  <c r="K13619" i="42"/>
  <c r="K13620" i="42"/>
  <c r="K13621" i="42"/>
  <c r="K13622" i="42"/>
  <c r="K13623" i="42"/>
  <c r="K13624" i="42"/>
  <c r="K13625" i="42"/>
  <c r="K13626" i="42"/>
  <c r="K13627" i="42"/>
  <c r="K13628" i="42"/>
  <c r="K13629" i="42"/>
  <c r="K13630" i="42"/>
  <c r="K13631" i="42"/>
  <c r="K13632" i="42"/>
  <c r="K13633" i="42"/>
  <c r="K13634" i="42"/>
  <c r="K13635" i="42"/>
  <c r="K13636" i="42"/>
  <c r="K13637" i="42"/>
  <c r="K13638" i="42"/>
  <c r="K13639" i="42"/>
  <c r="K13640" i="42"/>
  <c r="K13641" i="42"/>
  <c r="K13642" i="42"/>
  <c r="K13643" i="42"/>
  <c r="K13644" i="42"/>
  <c r="K13645" i="42"/>
  <c r="K13646" i="42"/>
  <c r="K13647" i="42"/>
  <c r="K13648" i="42"/>
  <c r="K13649" i="42"/>
  <c r="K13650" i="42"/>
  <c r="K13651" i="42"/>
  <c r="K13652" i="42"/>
  <c r="K13653" i="42"/>
  <c r="K13654" i="42"/>
  <c r="K13655" i="42"/>
  <c r="K13656" i="42"/>
  <c r="K13657" i="42"/>
  <c r="K13658" i="42"/>
  <c r="K13659" i="42"/>
  <c r="K13660" i="42"/>
  <c r="K13661" i="42"/>
  <c r="K13662" i="42"/>
  <c r="K13663" i="42"/>
  <c r="K13664" i="42"/>
  <c r="K13665" i="42"/>
  <c r="K13666" i="42"/>
  <c r="K13667" i="42"/>
  <c r="K13668" i="42"/>
  <c r="K13669" i="42"/>
  <c r="K13670" i="42"/>
  <c r="K13671" i="42"/>
  <c r="K13672" i="42"/>
  <c r="K13673" i="42"/>
  <c r="K13674" i="42"/>
  <c r="K13675" i="42"/>
  <c r="K13676" i="42"/>
  <c r="K13677" i="42"/>
  <c r="K13678" i="42"/>
  <c r="K13679" i="42"/>
  <c r="K13680" i="42"/>
  <c r="K13681" i="42"/>
  <c r="K13682" i="42"/>
  <c r="K13683" i="42"/>
  <c r="K13684" i="42"/>
  <c r="K13685" i="42"/>
  <c r="K13686" i="42"/>
  <c r="K13687" i="42"/>
  <c r="K13688" i="42"/>
  <c r="K13689" i="42"/>
  <c r="K13690" i="42"/>
  <c r="K13691" i="42"/>
  <c r="K13692" i="42"/>
  <c r="K13693" i="42"/>
  <c r="K13694" i="42"/>
  <c r="K13695" i="42"/>
  <c r="K13696" i="42"/>
  <c r="K13697" i="42"/>
  <c r="K13698" i="42"/>
  <c r="K13699" i="42"/>
  <c r="K13700" i="42"/>
  <c r="K13701" i="42"/>
  <c r="K13702" i="42"/>
  <c r="K13703" i="42"/>
  <c r="K13704" i="42"/>
  <c r="K13705" i="42"/>
  <c r="K13706" i="42"/>
  <c r="K13707" i="42"/>
  <c r="K13708" i="42"/>
  <c r="K13709" i="42"/>
  <c r="K13710" i="42"/>
  <c r="K13711" i="42"/>
  <c r="K13712" i="42"/>
  <c r="K13713" i="42"/>
  <c r="K13714" i="42"/>
  <c r="K13715" i="42"/>
  <c r="K13716" i="42"/>
  <c r="K13717" i="42"/>
  <c r="K13718" i="42"/>
  <c r="K13719" i="42"/>
  <c r="K13720" i="42"/>
  <c r="K13721" i="42"/>
  <c r="K13722" i="42"/>
  <c r="K13723" i="42"/>
  <c r="K13724" i="42"/>
  <c r="K13725" i="42"/>
  <c r="K13726" i="42"/>
  <c r="K13727" i="42"/>
  <c r="K13728" i="42"/>
  <c r="K13729" i="42"/>
  <c r="K13730" i="42"/>
  <c r="K13731" i="42"/>
  <c r="K13732" i="42"/>
  <c r="K13733" i="42"/>
  <c r="K13734" i="42"/>
  <c r="K13735" i="42"/>
  <c r="K13736" i="42"/>
  <c r="K13737" i="42"/>
  <c r="K13738" i="42"/>
  <c r="K13739" i="42"/>
  <c r="K13740" i="42"/>
  <c r="K13741" i="42"/>
  <c r="K13742" i="42"/>
  <c r="K13743" i="42"/>
  <c r="K13744" i="42"/>
  <c r="K13745" i="42"/>
  <c r="K13746" i="42"/>
  <c r="K13747" i="42"/>
  <c r="K13748" i="42"/>
  <c r="K13749" i="42"/>
  <c r="K13750" i="42"/>
  <c r="K13751" i="42"/>
  <c r="K13752" i="42"/>
  <c r="K13753" i="42"/>
  <c r="K13754" i="42"/>
  <c r="K13755" i="42"/>
  <c r="K13756" i="42"/>
  <c r="K13757" i="42"/>
  <c r="K13758" i="42"/>
  <c r="K13759" i="42"/>
  <c r="K13760" i="42"/>
  <c r="K13761" i="42"/>
  <c r="K13762" i="42"/>
  <c r="K13763" i="42"/>
  <c r="K13764" i="42"/>
  <c r="K13765" i="42"/>
  <c r="K13766" i="42"/>
  <c r="K13767" i="42"/>
  <c r="K13768" i="42"/>
  <c r="K13769" i="42"/>
  <c r="K13770" i="42"/>
  <c r="K13771" i="42"/>
  <c r="K13772" i="42"/>
  <c r="K13773" i="42"/>
  <c r="K13774" i="42"/>
  <c r="K13775" i="42"/>
  <c r="K13776" i="42"/>
  <c r="K13777" i="42"/>
  <c r="K13778" i="42"/>
  <c r="K13779" i="42"/>
  <c r="K13780" i="42"/>
  <c r="K13781" i="42"/>
  <c r="K13782" i="42"/>
  <c r="K13783" i="42"/>
  <c r="K13784" i="42"/>
  <c r="K13785" i="42"/>
  <c r="K13786" i="42"/>
  <c r="K13787" i="42"/>
  <c r="K13788" i="42"/>
  <c r="K13789" i="42"/>
  <c r="K13790" i="42"/>
  <c r="K13791" i="42"/>
  <c r="K13792" i="42"/>
  <c r="K13793" i="42"/>
  <c r="K13794" i="42"/>
  <c r="K13795" i="42"/>
  <c r="K13796" i="42"/>
  <c r="K13797" i="42"/>
  <c r="K13798" i="42"/>
  <c r="K13799" i="42"/>
  <c r="K13800" i="42"/>
  <c r="K13801" i="42"/>
  <c r="K13802" i="42"/>
  <c r="K13803" i="42"/>
  <c r="K13804" i="42"/>
  <c r="K13805" i="42"/>
  <c r="K13806" i="42"/>
  <c r="K13807" i="42"/>
  <c r="K13808" i="42"/>
  <c r="K13809" i="42"/>
  <c r="K13810" i="42"/>
  <c r="K13811" i="42"/>
  <c r="K13812" i="42"/>
  <c r="K13813" i="42"/>
  <c r="K13814" i="42"/>
  <c r="K13815" i="42"/>
  <c r="K13816" i="42"/>
  <c r="K13817" i="42"/>
  <c r="K13818" i="42"/>
  <c r="K13819" i="42"/>
  <c r="K13820" i="42"/>
  <c r="K13821" i="42"/>
  <c r="K13822" i="42"/>
  <c r="K13823" i="42"/>
  <c r="K13824" i="42"/>
  <c r="K13825" i="42"/>
  <c r="K13826" i="42"/>
  <c r="K13827" i="42"/>
  <c r="K13828" i="42"/>
  <c r="K13829" i="42"/>
  <c r="K13830" i="42"/>
  <c r="K13831" i="42"/>
  <c r="K13832" i="42"/>
  <c r="K13833" i="42"/>
  <c r="K13834" i="42"/>
  <c r="K13835" i="42"/>
  <c r="K13836" i="42"/>
  <c r="K13837" i="42"/>
  <c r="K13838" i="42"/>
  <c r="K13839" i="42"/>
  <c r="K13840" i="42"/>
  <c r="K13841" i="42"/>
  <c r="K13842" i="42"/>
  <c r="K13843" i="42"/>
  <c r="K13844" i="42"/>
  <c r="K13845" i="42"/>
  <c r="K13846" i="42"/>
  <c r="K13847" i="42"/>
  <c r="K13848" i="42"/>
  <c r="K13849" i="42"/>
  <c r="K13850" i="42"/>
  <c r="K13851" i="42"/>
  <c r="K13852" i="42"/>
  <c r="K13853" i="42"/>
  <c r="K13854" i="42"/>
  <c r="K13855" i="42"/>
  <c r="K13856" i="42"/>
  <c r="K13857" i="42"/>
  <c r="K13858" i="42"/>
  <c r="K13859" i="42"/>
  <c r="K13860" i="42"/>
  <c r="K13861" i="42"/>
  <c r="K13862" i="42"/>
  <c r="K13863" i="42"/>
  <c r="K13864" i="42"/>
  <c r="K13865" i="42"/>
  <c r="K13866" i="42"/>
  <c r="K13867" i="42"/>
  <c r="K13868" i="42"/>
  <c r="K13869" i="42"/>
  <c r="K13870" i="42"/>
  <c r="K13871" i="42"/>
  <c r="K13872" i="42"/>
  <c r="K13873" i="42"/>
  <c r="K13874" i="42"/>
  <c r="K13875" i="42"/>
  <c r="K13876" i="42"/>
  <c r="K13877" i="42"/>
  <c r="K13878" i="42"/>
  <c r="K13879" i="42"/>
  <c r="K13880" i="42"/>
  <c r="K13881" i="42"/>
  <c r="K13882" i="42"/>
  <c r="K13883" i="42"/>
  <c r="K13884" i="42"/>
  <c r="K13885" i="42"/>
  <c r="K13886" i="42"/>
  <c r="K13887" i="42"/>
  <c r="K13888" i="42"/>
  <c r="K13889" i="42"/>
  <c r="K13890" i="42"/>
  <c r="K13891" i="42"/>
  <c r="K13892" i="42"/>
  <c r="K13893" i="42"/>
  <c r="K13894" i="42"/>
  <c r="K13895" i="42"/>
  <c r="K13896" i="42"/>
  <c r="K13897" i="42"/>
  <c r="K13898" i="42"/>
  <c r="K13899" i="42"/>
  <c r="K13900" i="42"/>
  <c r="K13901" i="42"/>
  <c r="K13902" i="42"/>
  <c r="K13903" i="42"/>
  <c r="K13904" i="42"/>
  <c r="K13905" i="42"/>
  <c r="K13906" i="42"/>
  <c r="K13907" i="42"/>
  <c r="K13908" i="42"/>
  <c r="K13909" i="42"/>
  <c r="K13910" i="42"/>
  <c r="K13911" i="42"/>
  <c r="K13912" i="42"/>
  <c r="K13913" i="42"/>
  <c r="K13914" i="42"/>
  <c r="K13915" i="42"/>
  <c r="K13916" i="42"/>
  <c r="K13917" i="42"/>
  <c r="K13918" i="42"/>
  <c r="K13919" i="42"/>
  <c r="K13920" i="42"/>
  <c r="K13921" i="42"/>
  <c r="K13922" i="42"/>
  <c r="K13923" i="42"/>
  <c r="K13924" i="42"/>
  <c r="K13925" i="42"/>
  <c r="K13926" i="42"/>
  <c r="K13927" i="42"/>
  <c r="K13928" i="42"/>
  <c r="K13929" i="42"/>
  <c r="K13930" i="42"/>
  <c r="K13931" i="42"/>
  <c r="K13932" i="42"/>
  <c r="K13933" i="42"/>
  <c r="K13934" i="42"/>
  <c r="K13935" i="42"/>
  <c r="K13936" i="42"/>
  <c r="K13937" i="42"/>
  <c r="K13938" i="42"/>
  <c r="K13939" i="42"/>
  <c r="K13940" i="42"/>
  <c r="K13941" i="42"/>
  <c r="K13942" i="42"/>
  <c r="K13943" i="42"/>
  <c r="K13944" i="42"/>
  <c r="K13945" i="42"/>
  <c r="K13946" i="42"/>
  <c r="K13947" i="42"/>
  <c r="K13948" i="42"/>
  <c r="K13949" i="42"/>
  <c r="K13950" i="42"/>
  <c r="K13951" i="42"/>
  <c r="K13952" i="42"/>
  <c r="K13953" i="42"/>
  <c r="K13954" i="42"/>
  <c r="K13955" i="42"/>
  <c r="K13956" i="42"/>
  <c r="K13957" i="42"/>
  <c r="K13958" i="42"/>
  <c r="K13959" i="42"/>
  <c r="K13960" i="42"/>
  <c r="K13961" i="42"/>
  <c r="K13962" i="42"/>
  <c r="K13963" i="42"/>
  <c r="K13964" i="42"/>
  <c r="K13965" i="42"/>
  <c r="K13966" i="42"/>
  <c r="K13967" i="42"/>
  <c r="K13968" i="42"/>
  <c r="K13969" i="42"/>
  <c r="K13970" i="42"/>
  <c r="K13971" i="42"/>
  <c r="K13972" i="42"/>
  <c r="K13973" i="42"/>
  <c r="K13974" i="42"/>
  <c r="K13975" i="42"/>
  <c r="K13976" i="42"/>
  <c r="K13977" i="42"/>
  <c r="K13978" i="42"/>
  <c r="K13979" i="42"/>
  <c r="K13980" i="42"/>
  <c r="K13981" i="42"/>
  <c r="K13982" i="42"/>
  <c r="K13983" i="42"/>
  <c r="K13984" i="42"/>
  <c r="K13985" i="42"/>
  <c r="K13986" i="42"/>
  <c r="K13987" i="42"/>
  <c r="K13988" i="42"/>
  <c r="K13989" i="42"/>
  <c r="K13990" i="42"/>
  <c r="K13991" i="42"/>
  <c r="K13992" i="42"/>
  <c r="K13993" i="42"/>
  <c r="K13994" i="42"/>
  <c r="K13995" i="42"/>
  <c r="K13996" i="42"/>
  <c r="K13997" i="42"/>
  <c r="K13998" i="42"/>
  <c r="K13999" i="42"/>
  <c r="K14000" i="42"/>
  <c r="K14001" i="42"/>
  <c r="K14002" i="42"/>
  <c r="K14003" i="42"/>
  <c r="K14004" i="42"/>
  <c r="K14005" i="42"/>
  <c r="K14006" i="42"/>
  <c r="K14007" i="42"/>
  <c r="K14008" i="42"/>
  <c r="K14009" i="42"/>
  <c r="K14010" i="42"/>
  <c r="K14011" i="42"/>
  <c r="K14012" i="42"/>
  <c r="K14013" i="42"/>
  <c r="K14014" i="42"/>
  <c r="K14015" i="42"/>
  <c r="K14016" i="42"/>
  <c r="K14017" i="42"/>
  <c r="K14018" i="42"/>
  <c r="K14019" i="42"/>
  <c r="K14020" i="42"/>
  <c r="K14021" i="42"/>
  <c r="K14022" i="42"/>
  <c r="K14023" i="42"/>
  <c r="K14024" i="42"/>
  <c r="K14025" i="42"/>
  <c r="K14026" i="42"/>
  <c r="K14027" i="42"/>
  <c r="K14028" i="42"/>
  <c r="K14029" i="42"/>
  <c r="K14030" i="42"/>
  <c r="K14031" i="42"/>
  <c r="K14032" i="42"/>
  <c r="K14033" i="42"/>
  <c r="K14034" i="42"/>
  <c r="K14035" i="42"/>
  <c r="K14036" i="42"/>
  <c r="K14037" i="42"/>
  <c r="K14038" i="42"/>
  <c r="K14039" i="42"/>
  <c r="K14040" i="42"/>
  <c r="K14041" i="42"/>
  <c r="K14042" i="42"/>
  <c r="K14043" i="42"/>
  <c r="K14044" i="42"/>
  <c r="K14045" i="42"/>
  <c r="K14046" i="42"/>
  <c r="K14047" i="42"/>
  <c r="K14048" i="42"/>
  <c r="K14049" i="42"/>
  <c r="K14050" i="42"/>
  <c r="K14051" i="42"/>
  <c r="K14052" i="42"/>
  <c r="K14053" i="42"/>
  <c r="K14054" i="42"/>
  <c r="K14055" i="42"/>
  <c r="K14056" i="42"/>
  <c r="K14057" i="42"/>
  <c r="K14058" i="42"/>
  <c r="K14059" i="42"/>
  <c r="K14060" i="42"/>
  <c r="K14061" i="42"/>
  <c r="K14062" i="42"/>
  <c r="K14063" i="42"/>
  <c r="K14064" i="42"/>
  <c r="K14065" i="42"/>
  <c r="K14066" i="42"/>
  <c r="K14067" i="42"/>
  <c r="K14068" i="42"/>
  <c r="K14069" i="42"/>
  <c r="K14070" i="42"/>
  <c r="K14071" i="42"/>
  <c r="K14072" i="42"/>
  <c r="K14073" i="42"/>
  <c r="K14074" i="42"/>
  <c r="K14075" i="42"/>
  <c r="K14076" i="42"/>
  <c r="K14077" i="42"/>
  <c r="K14078" i="42"/>
  <c r="K14079" i="42"/>
  <c r="K14080" i="42"/>
  <c r="K14081" i="42"/>
  <c r="K14082" i="42"/>
  <c r="K14083" i="42"/>
  <c r="K14084" i="42"/>
  <c r="K14085" i="42"/>
  <c r="K14086" i="42"/>
  <c r="K14087" i="42"/>
  <c r="K14088" i="42"/>
  <c r="K14089" i="42"/>
  <c r="K14090" i="42"/>
  <c r="K14091" i="42"/>
  <c r="K14092" i="42"/>
  <c r="K14093" i="42"/>
  <c r="K14094" i="42"/>
  <c r="K14095" i="42"/>
  <c r="K14096" i="42"/>
  <c r="K14097" i="42"/>
  <c r="K14098" i="42"/>
  <c r="K14099" i="42"/>
  <c r="K14100" i="42"/>
  <c r="K14101" i="42"/>
  <c r="K14102" i="42"/>
  <c r="K14103" i="42"/>
  <c r="K14104" i="42"/>
  <c r="K14105" i="42"/>
  <c r="K14106" i="42"/>
  <c r="K14107" i="42"/>
  <c r="K14108" i="42"/>
  <c r="K14109" i="42"/>
  <c r="K14110" i="42"/>
  <c r="K14111" i="42"/>
  <c r="K14112" i="42"/>
  <c r="K14113" i="42"/>
  <c r="K14114" i="42"/>
  <c r="K14115" i="42"/>
  <c r="K14116" i="42"/>
  <c r="K14117" i="42"/>
  <c r="K14118" i="42"/>
  <c r="K14119" i="42"/>
  <c r="K14120" i="42"/>
  <c r="K14121" i="42"/>
  <c r="K14122" i="42"/>
  <c r="K14123" i="42"/>
  <c r="K14124" i="42"/>
  <c r="K14125" i="42"/>
  <c r="K14126" i="42"/>
  <c r="K14127" i="42"/>
  <c r="K14128" i="42"/>
  <c r="K14129" i="42"/>
  <c r="K14130" i="42"/>
  <c r="K14131" i="42"/>
  <c r="K14132" i="42"/>
  <c r="K14133" i="42"/>
  <c r="K14134" i="42"/>
  <c r="K14135" i="42"/>
  <c r="K14136" i="42"/>
  <c r="K14137" i="42"/>
  <c r="K14138" i="42"/>
  <c r="K14139" i="42"/>
  <c r="K14140" i="42"/>
  <c r="K14141" i="42"/>
  <c r="K14142" i="42"/>
  <c r="K14143" i="42"/>
  <c r="K14144" i="42"/>
  <c r="K14145" i="42"/>
  <c r="K14146" i="42"/>
  <c r="K14147" i="42"/>
  <c r="K14148" i="42"/>
  <c r="K14149" i="42"/>
  <c r="K14150" i="42"/>
  <c r="K14151" i="42"/>
  <c r="K14152" i="42"/>
  <c r="K14153" i="42"/>
  <c r="K14154" i="42"/>
  <c r="K14155" i="42"/>
  <c r="K14156" i="42"/>
  <c r="K14157" i="42"/>
  <c r="K14158" i="42"/>
  <c r="K14159" i="42"/>
  <c r="K14160" i="42"/>
  <c r="K14161" i="42"/>
  <c r="K14162" i="42"/>
  <c r="K14163" i="42"/>
  <c r="K14164" i="42"/>
  <c r="K14165" i="42"/>
  <c r="K14166" i="42"/>
  <c r="K14167" i="42"/>
  <c r="K14168" i="42"/>
  <c r="K14169" i="42"/>
  <c r="K14170" i="42"/>
  <c r="K14171" i="42"/>
  <c r="K14172" i="42"/>
  <c r="K14173" i="42"/>
  <c r="K14174" i="42"/>
  <c r="K14175" i="42"/>
  <c r="K14176" i="42"/>
  <c r="K14177" i="42"/>
  <c r="K14178" i="42"/>
  <c r="K14179" i="42"/>
  <c r="K14180" i="42"/>
  <c r="K14181" i="42"/>
  <c r="K14182" i="42"/>
  <c r="K14183" i="42"/>
  <c r="K14184" i="42"/>
  <c r="K14185" i="42"/>
  <c r="K14186" i="42"/>
  <c r="K14187" i="42"/>
  <c r="K14188" i="42"/>
  <c r="K14189" i="42"/>
  <c r="K14190" i="42"/>
  <c r="K14191" i="42"/>
  <c r="K14192" i="42"/>
  <c r="K14193" i="42"/>
  <c r="K14194" i="42"/>
  <c r="K14195" i="42"/>
  <c r="K14196" i="42"/>
  <c r="K14197" i="42"/>
  <c r="K14198" i="42"/>
  <c r="K14199" i="42"/>
  <c r="K14200" i="42"/>
  <c r="K14201" i="42"/>
  <c r="K14202" i="42"/>
  <c r="K14203" i="42"/>
  <c r="K14204" i="42"/>
  <c r="K14205" i="42"/>
  <c r="K14206" i="42"/>
  <c r="K14207" i="42"/>
  <c r="K14208" i="42"/>
  <c r="K14209" i="42"/>
  <c r="K14210" i="42"/>
  <c r="K14211" i="42"/>
  <c r="K14212" i="42"/>
  <c r="K14213" i="42"/>
  <c r="K14214" i="42"/>
  <c r="K14215" i="42"/>
  <c r="K14216" i="42"/>
  <c r="K14217" i="42"/>
  <c r="K14218" i="42"/>
  <c r="K14219" i="42"/>
  <c r="K14220" i="42"/>
  <c r="K14221" i="42"/>
  <c r="K14222" i="42"/>
  <c r="K14223" i="42"/>
  <c r="K14224" i="42"/>
  <c r="K14225" i="42"/>
  <c r="K14226" i="42"/>
  <c r="K14227" i="42"/>
  <c r="K14228" i="42"/>
  <c r="K14229" i="42"/>
  <c r="K14230" i="42"/>
  <c r="K14231" i="42"/>
  <c r="K14232" i="42"/>
  <c r="K14233" i="42"/>
  <c r="K14234" i="42"/>
  <c r="K14235" i="42"/>
  <c r="K14236" i="42"/>
  <c r="K14237" i="42"/>
  <c r="K14238" i="42"/>
  <c r="K14239" i="42"/>
  <c r="K14240" i="42"/>
  <c r="K14241" i="42"/>
  <c r="K14242" i="42"/>
  <c r="K14243" i="42"/>
  <c r="K14244" i="42"/>
  <c r="K14245" i="42"/>
  <c r="K14246" i="42"/>
  <c r="K14247" i="42"/>
  <c r="K14248" i="42"/>
  <c r="K14249" i="42"/>
  <c r="K14250" i="42"/>
  <c r="K14251" i="42"/>
  <c r="K14252" i="42"/>
  <c r="K14253" i="42"/>
  <c r="K14254" i="42"/>
  <c r="K14255" i="42"/>
  <c r="K14256" i="42"/>
  <c r="K14257" i="42"/>
  <c r="K14258" i="42"/>
  <c r="K14259" i="42"/>
  <c r="K14260" i="42"/>
  <c r="K14261" i="42"/>
  <c r="K14262" i="42"/>
  <c r="K14263" i="42"/>
  <c r="K14264" i="42"/>
  <c r="K14265" i="42"/>
  <c r="K14266" i="42"/>
  <c r="K14267" i="42"/>
  <c r="K14268" i="42"/>
  <c r="K14269" i="42"/>
  <c r="K14270" i="42"/>
  <c r="K14271" i="42"/>
  <c r="K14272" i="42"/>
  <c r="K14273" i="42"/>
  <c r="K14274" i="42"/>
  <c r="K14275" i="42"/>
  <c r="K14276" i="42"/>
  <c r="K14277" i="42"/>
  <c r="K14278" i="42"/>
  <c r="K14279" i="42"/>
  <c r="K14280" i="42"/>
  <c r="K14281" i="42"/>
  <c r="K14282" i="42"/>
  <c r="K14283" i="42"/>
  <c r="K14284" i="42"/>
  <c r="K14285" i="42"/>
  <c r="K14286" i="42"/>
  <c r="K14287" i="42"/>
  <c r="K14288" i="42"/>
  <c r="K14289" i="42"/>
  <c r="K14290" i="42"/>
  <c r="K14291" i="42"/>
  <c r="K14292" i="42"/>
  <c r="K14293" i="42"/>
  <c r="K14294" i="42"/>
  <c r="K14295" i="42"/>
  <c r="K14296" i="42"/>
  <c r="K14297" i="42"/>
  <c r="K14298" i="42"/>
  <c r="K14299" i="42"/>
  <c r="K14300" i="42"/>
  <c r="K14301" i="42"/>
  <c r="K14302" i="42"/>
  <c r="K14303" i="42"/>
  <c r="K14304" i="42"/>
  <c r="K14305" i="42"/>
  <c r="K14306" i="42"/>
  <c r="K14307" i="42"/>
  <c r="K14308" i="42"/>
  <c r="K14309" i="42"/>
  <c r="K14310" i="42"/>
  <c r="K14311" i="42"/>
  <c r="K14312" i="42"/>
  <c r="K14313" i="42"/>
  <c r="K14314" i="42"/>
  <c r="K14315" i="42"/>
  <c r="K14316" i="42"/>
  <c r="K14317" i="42"/>
  <c r="K14318" i="42"/>
  <c r="K14319" i="42"/>
  <c r="K14320" i="42"/>
  <c r="K14321" i="42"/>
  <c r="K14322" i="42"/>
  <c r="K14323" i="42"/>
  <c r="K14324" i="42"/>
  <c r="K14325" i="42"/>
  <c r="K14326" i="42"/>
  <c r="K14327" i="42"/>
  <c r="K14328" i="42"/>
  <c r="K14329" i="42"/>
  <c r="K14330" i="42"/>
  <c r="K14331" i="42"/>
  <c r="K14332" i="42"/>
  <c r="K14333" i="42"/>
  <c r="K14334" i="42"/>
  <c r="K14335" i="42"/>
  <c r="K14336" i="42"/>
  <c r="K14337" i="42"/>
  <c r="K14338" i="42"/>
  <c r="K14339" i="42"/>
  <c r="K14340" i="42"/>
  <c r="K14341" i="42"/>
  <c r="K14342" i="42"/>
  <c r="K14343" i="42"/>
  <c r="K14344" i="42"/>
  <c r="K14345" i="42"/>
  <c r="K14346" i="42"/>
  <c r="K14347" i="42"/>
  <c r="K14348" i="42"/>
  <c r="K14349" i="42"/>
  <c r="K14350" i="42"/>
  <c r="K14351" i="42"/>
  <c r="K14352" i="42"/>
  <c r="K14353" i="42"/>
  <c r="K14354" i="42"/>
  <c r="K14355" i="42"/>
  <c r="K14356" i="42"/>
  <c r="K14357" i="42"/>
  <c r="K14358" i="42"/>
  <c r="K14359" i="42"/>
  <c r="K14360" i="42"/>
  <c r="K14361" i="42"/>
  <c r="K14362" i="42"/>
  <c r="K14363" i="42"/>
  <c r="K14364" i="42"/>
  <c r="K14365" i="42"/>
  <c r="K14366" i="42"/>
  <c r="K14367" i="42"/>
  <c r="K14368" i="42"/>
  <c r="K14369" i="42"/>
  <c r="K14370" i="42"/>
  <c r="K14371" i="42"/>
  <c r="K14372" i="42"/>
  <c r="K14373" i="42"/>
  <c r="K14374" i="42"/>
  <c r="K14375" i="42"/>
  <c r="K14376" i="42"/>
  <c r="K14377" i="42"/>
  <c r="K14378" i="42"/>
  <c r="K14379" i="42"/>
  <c r="K14380" i="42"/>
  <c r="K14381" i="42"/>
  <c r="K14382" i="42"/>
  <c r="K14383" i="42"/>
  <c r="K14384" i="42"/>
  <c r="K14385" i="42"/>
  <c r="K14386" i="42"/>
  <c r="K14387" i="42"/>
  <c r="K14388" i="42"/>
  <c r="K14389" i="42"/>
  <c r="K14390" i="42"/>
  <c r="K14391" i="42"/>
  <c r="K14392" i="42"/>
  <c r="K14393" i="42"/>
  <c r="K14394" i="42"/>
  <c r="K14395" i="42"/>
  <c r="K14396" i="42"/>
  <c r="K14397" i="42"/>
  <c r="K14398" i="42"/>
  <c r="K14399" i="42"/>
  <c r="K14400" i="42"/>
  <c r="K14401" i="42"/>
  <c r="K14402" i="42"/>
  <c r="K14403" i="42"/>
  <c r="K14404" i="42"/>
  <c r="K14405" i="42"/>
  <c r="K14406" i="42"/>
  <c r="K14407" i="42"/>
  <c r="K14408" i="42"/>
  <c r="K14409" i="42"/>
  <c r="K14410" i="42"/>
  <c r="K14411" i="42"/>
  <c r="K14412" i="42"/>
  <c r="K14413" i="42"/>
  <c r="K14414" i="42"/>
  <c r="K14415" i="42"/>
  <c r="K14416" i="42"/>
  <c r="K14417" i="42"/>
  <c r="K14418" i="42"/>
  <c r="K14419" i="42"/>
  <c r="K14420" i="42"/>
  <c r="K14421" i="42"/>
  <c r="K14422" i="42"/>
  <c r="K14423" i="42"/>
  <c r="K14424" i="42"/>
  <c r="K14425" i="42"/>
  <c r="K14426" i="42"/>
  <c r="K14427" i="42"/>
  <c r="K14428" i="42"/>
  <c r="K14429" i="42"/>
  <c r="K14430" i="42"/>
  <c r="K14431" i="42"/>
  <c r="K14432" i="42"/>
  <c r="K14433" i="42"/>
  <c r="K14434" i="42"/>
  <c r="K14435" i="42"/>
  <c r="K14436" i="42"/>
  <c r="K14437" i="42"/>
  <c r="K14438" i="42"/>
  <c r="K14439" i="42"/>
  <c r="K14440" i="42"/>
  <c r="K14441" i="42"/>
  <c r="K14442" i="42"/>
  <c r="K14443" i="42"/>
  <c r="K14444" i="42"/>
  <c r="K14445" i="42"/>
  <c r="K14446" i="42"/>
  <c r="K14447" i="42"/>
  <c r="K14448" i="42"/>
  <c r="K14449" i="42"/>
  <c r="K14450" i="42"/>
  <c r="K14451" i="42"/>
  <c r="K14452" i="42"/>
  <c r="K14453" i="42"/>
  <c r="K14454" i="42"/>
  <c r="K14455" i="42"/>
  <c r="K14456" i="42"/>
  <c r="K14457" i="42"/>
  <c r="K14458" i="42"/>
  <c r="K14459" i="42"/>
  <c r="K14460" i="42"/>
  <c r="K14461" i="42"/>
  <c r="K14462" i="42"/>
  <c r="K14463" i="42"/>
  <c r="K14464" i="42"/>
  <c r="K14465" i="42"/>
  <c r="K14466" i="42"/>
  <c r="K14467" i="42"/>
  <c r="K14468" i="42"/>
  <c r="K14469" i="42"/>
  <c r="K14470" i="42"/>
  <c r="K14471" i="42"/>
  <c r="K14472" i="42"/>
  <c r="K14473" i="42"/>
  <c r="K14474" i="42"/>
  <c r="K14475" i="42"/>
  <c r="K14476" i="42"/>
  <c r="K14477" i="42"/>
  <c r="K14478" i="42"/>
  <c r="K14479" i="42"/>
  <c r="K14480" i="42"/>
  <c r="K14481" i="42"/>
  <c r="K14482" i="42"/>
  <c r="K14483" i="42"/>
  <c r="K14484" i="42"/>
  <c r="K14485" i="42"/>
  <c r="K14486" i="42"/>
  <c r="K14487" i="42"/>
  <c r="K14488" i="42"/>
  <c r="K14489" i="42"/>
  <c r="K14490" i="42"/>
  <c r="K14491" i="42"/>
  <c r="K14492" i="42"/>
  <c r="K14493" i="42"/>
  <c r="K14494" i="42"/>
  <c r="K14495" i="42"/>
  <c r="K14496" i="42"/>
  <c r="K14497" i="42"/>
  <c r="K14498" i="42"/>
  <c r="K14499" i="42"/>
  <c r="K14500" i="42"/>
  <c r="K14501" i="42"/>
  <c r="K14502" i="42"/>
  <c r="K14503" i="42"/>
  <c r="K14504" i="42"/>
  <c r="K14505" i="42"/>
  <c r="K14506" i="42"/>
  <c r="K14507" i="42"/>
  <c r="K14508" i="42"/>
  <c r="K14509" i="42"/>
  <c r="K14510" i="42"/>
  <c r="K14511" i="42"/>
  <c r="K14512" i="42"/>
  <c r="K14513" i="42"/>
  <c r="K14514" i="42"/>
  <c r="K14515" i="42"/>
  <c r="K14516" i="42"/>
  <c r="K14517" i="42"/>
  <c r="K14518" i="42"/>
  <c r="K14519" i="42"/>
  <c r="K14520" i="42"/>
  <c r="K14521" i="42"/>
  <c r="K14522" i="42"/>
  <c r="K14523" i="42"/>
  <c r="K14524" i="42"/>
  <c r="K14525" i="42"/>
  <c r="K14526" i="42"/>
  <c r="K14527" i="42"/>
  <c r="K14528" i="42"/>
  <c r="K14529" i="42"/>
  <c r="K14530" i="42"/>
  <c r="K14531" i="42"/>
  <c r="K14532" i="42"/>
  <c r="K14533" i="42"/>
  <c r="K14534" i="42"/>
  <c r="K14535" i="42"/>
  <c r="K14536" i="42"/>
  <c r="K14537" i="42"/>
  <c r="K14538" i="42"/>
  <c r="K14539" i="42"/>
  <c r="K14540" i="42"/>
  <c r="K14541" i="42"/>
  <c r="K14542" i="42"/>
  <c r="K14543" i="42"/>
  <c r="K14544" i="42"/>
  <c r="K14545" i="42"/>
  <c r="K14546" i="42"/>
  <c r="K14547" i="42"/>
  <c r="K14548" i="42"/>
  <c r="K14549" i="42"/>
  <c r="K14550" i="42"/>
  <c r="K14551" i="42"/>
  <c r="K14552" i="42"/>
  <c r="K14553" i="42"/>
  <c r="K14554" i="42"/>
  <c r="K14555" i="42"/>
  <c r="K14556" i="42"/>
  <c r="K14557" i="42"/>
  <c r="K14558" i="42"/>
  <c r="K14559" i="42"/>
  <c r="K14560" i="42"/>
  <c r="K14561" i="42"/>
  <c r="K14562" i="42"/>
  <c r="K14563" i="42"/>
  <c r="K14564" i="42"/>
  <c r="K14565" i="42"/>
  <c r="K14566" i="42"/>
  <c r="K14567" i="42"/>
  <c r="K14568" i="42"/>
  <c r="K14569" i="42"/>
  <c r="K14570" i="42"/>
  <c r="K14571" i="42"/>
  <c r="K14572" i="42"/>
  <c r="K14573" i="42"/>
  <c r="K14574" i="42"/>
  <c r="K14575" i="42"/>
  <c r="K14576" i="42"/>
  <c r="K14577" i="42"/>
  <c r="K14578" i="42"/>
  <c r="K14579" i="42"/>
  <c r="K14580" i="42"/>
  <c r="K14581" i="42"/>
  <c r="K14582" i="42"/>
  <c r="K14583" i="42"/>
  <c r="K14584" i="42"/>
  <c r="K14585" i="42"/>
  <c r="K14586" i="42"/>
  <c r="K14587" i="42"/>
  <c r="K14588" i="42"/>
  <c r="K14589" i="42"/>
  <c r="K14590" i="42"/>
  <c r="K14591" i="42"/>
  <c r="K14592" i="42"/>
  <c r="K14593" i="42"/>
  <c r="K14594" i="42"/>
  <c r="K14595" i="42"/>
  <c r="K14596" i="42"/>
  <c r="K14597" i="42"/>
  <c r="K14598" i="42"/>
  <c r="K14599" i="42"/>
  <c r="K14600" i="42"/>
  <c r="K14601" i="42"/>
  <c r="K14602" i="42"/>
  <c r="K14603" i="42"/>
  <c r="K14604" i="42"/>
  <c r="K14605" i="42"/>
  <c r="K14606" i="42"/>
  <c r="K14607" i="42"/>
  <c r="K14608" i="42"/>
  <c r="K14609" i="42"/>
  <c r="K14610" i="42"/>
  <c r="K14611" i="42"/>
  <c r="K14612" i="42"/>
  <c r="K14613" i="42"/>
  <c r="K14614" i="42"/>
  <c r="K14615" i="42"/>
  <c r="K14616" i="42"/>
  <c r="K14617" i="42"/>
  <c r="K14618" i="42"/>
  <c r="K14619" i="42"/>
  <c r="K14620" i="42"/>
  <c r="K14621" i="42"/>
  <c r="K14622" i="42"/>
  <c r="K14623" i="42"/>
  <c r="K14624" i="42"/>
  <c r="K14625" i="42"/>
  <c r="K14626" i="42"/>
  <c r="K14627" i="42"/>
  <c r="K14628" i="42"/>
  <c r="K14629" i="42"/>
  <c r="K14630" i="42"/>
  <c r="K14631" i="42"/>
  <c r="K14632" i="42"/>
  <c r="K14633" i="42"/>
  <c r="K14634" i="42"/>
  <c r="K14635" i="42"/>
  <c r="K14636" i="42"/>
  <c r="K14637" i="42"/>
  <c r="K14638" i="42"/>
  <c r="K14639" i="42"/>
  <c r="K14640" i="42"/>
  <c r="K14641" i="42"/>
  <c r="K14642" i="42"/>
  <c r="K14643" i="42"/>
  <c r="K14644" i="42"/>
  <c r="K14645" i="42"/>
  <c r="K14646" i="42"/>
  <c r="K14647" i="42"/>
  <c r="K14648" i="42"/>
  <c r="K14649" i="42"/>
  <c r="K14650" i="42"/>
  <c r="K14651" i="42"/>
  <c r="K14652" i="42"/>
  <c r="K14653" i="42"/>
  <c r="K14654" i="42"/>
  <c r="K14655" i="42"/>
  <c r="K14656" i="42"/>
  <c r="K14657" i="42"/>
  <c r="K14658" i="42"/>
  <c r="K14659" i="42"/>
  <c r="K14660" i="42"/>
  <c r="K14661" i="42"/>
  <c r="K14662" i="42"/>
  <c r="K14663" i="42"/>
  <c r="K14664" i="42"/>
  <c r="K14665" i="42"/>
  <c r="K14666" i="42"/>
  <c r="K14667" i="42"/>
  <c r="K14668" i="42"/>
  <c r="K14669" i="42"/>
  <c r="K14670" i="42"/>
  <c r="K14671" i="42"/>
  <c r="K14672" i="42"/>
  <c r="K14673" i="42"/>
  <c r="K14674" i="42"/>
  <c r="K14675" i="42"/>
  <c r="K14676" i="42"/>
  <c r="K14677" i="42"/>
  <c r="K14678" i="42"/>
  <c r="K14679" i="42"/>
  <c r="K14680" i="42"/>
  <c r="K14681" i="42"/>
  <c r="K14682" i="42"/>
  <c r="K14683" i="42"/>
  <c r="K14684" i="42"/>
  <c r="K14685" i="42"/>
  <c r="K14686" i="42"/>
  <c r="K14687" i="42"/>
  <c r="K14688" i="42"/>
  <c r="K14689" i="42"/>
  <c r="K14690" i="42"/>
  <c r="K14691" i="42"/>
  <c r="K14692" i="42"/>
  <c r="K14693" i="42"/>
  <c r="K14694" i="42"/>
  <c r="K14695" i="42"/>
  <c r="K14696" i="42"/>
  <c r="K14697" i="42"/>
  <c r="K14698" i="42"/>
  <c r="K14699" i="42"/>
  <c r="K14700" i="42"/>
  <c r="K14701" i="42"/>
  <c r="K14702" i="42"/>
  <c r="K14703" i="42"/>
  <c r="K14704" i="42"/>
  <c r="K14705" i="42"/>
  <c r="K14706" i="42"/>
  <c r="K14707" i="42"/>
  <c r="K14708" i="42"/>
  <c r="K14709" i="42"/>
  <c r="K14710" i="42"/>
  <c r="K14711" i="42"/>
  <c r="K14712" i="42"/>
  <c r="K14713" i="42"/>
  <c r="K14714" i="42"/>
  <c r="K14715" i="42"/>
  <c r="K14716" i="42"/>
  <c r="K14717" i="42"/>
  <c r="K14718" i="42"/>
  <c r="K14719" i="42"/>
  <c r="K14720" i="42"/>
  <c r="K14721" i="42"/>
  <c r="K14722" i="42"/>
  <c r="K14723" i="42"/>
  <c r="K14724" i="42"/>
  <c r="K14725" i="42"/>
  <c r="K14726" i="42"/>
  <c r="K14727" i="42"/>
  <c r="K14728" i="42"/>
  <c r="K14729" i="42"/>
  <c r="K14730" i="42"/>
  <c r="K14731" i="42"/>
  <c r="K14732" i="42"/>
  <c r="K14733" i="42"/>
  <c r="K14734" i="42"/>
  <c r="K14735" i="42"/>
  <c r="K14736" i="42"/>
  <c r="K14737" i="42"/>
  <c r="K14738" i="42"/>
  <c r="K14739" i="42"/>
  <c r="K14740" i="42"/>
  <c r="K14741" i="42"/>
  <c r="K14742" i="42"/>
  <c r="K14743" i="42"/>
  <c r="K14744" i="42"/>
  <c r="K14745" i="42"/>
  <c r="K14746" i="42"/>
  <c r="K14747" i="42"/>
  <c r="K14748" i="42"/>
  <c r="K14749" i="42"/>
  <c r="K14750" i="42"/>
  <c r="K14751" i="42"/>
  <c r="K14752" i="42"/>
  <c r="K14753" i="42"/>
  <c r="K14754" i="42"/>
  <c r="K14755" i="42"/>
  <c r="K14756" i="42"/>
  <c r="K14757" i="42"/>
  <c r="K14758" i="42"/>
  <c r="K14759" i="42"/>
  <c r="K14760" i="42"/>
  <c r="K14761" i="42"/>
  <c r="K14762" i="42"/>
  <c r="K14763" i="42"/>
  <c r="K14764" i="42"/>
  <c r="K14765" i="42"/>
  <c r="K14766" i="42"/>
  <c r="K14767" i="42"/>
  <c r="K14768" i="42"/>
  <c r="K14769" i="42"/>
  <c r="K14770" i="42"/>
  <c r="K14771" i="42"/>
  <c r="K14772" i="42"/>
  <c r="K14773" i="42"/>
  <c r="K14774" i="42"/>
  <c r="K14775" i="42"/>
  <c r="K14776" i="42"/>
  <c r="K14777" i="42"/>
  <c r="K14778" i="42"/>
  <c r="K14779" i="42"/>
  <c r="K14780" i="42"/>
  <c r="K14781" i="42"/>
  <c r="K14782" i="42"/>
  <c r="K14783" i="42"/>
  <c r="K14784" i="42"/>
  <c r="K14785" i="42"/>
  <c r="K14786" i="42"/>
  <c r="K14787" i="42"/>
  <c r="K14788" i="42"/>
  <c r="K14789" i="42"/>
  <c r="K14790" i="42"/>
  <c r="K14791" i="42"/>
  <c r="K14792" i="42"/>
  <c r="K14793" i="42"/>
  <c r="K14794" i="42"/>
  <c r="K14795" i="42"/>
  <c r="K14796" i="42"/>
  <c r="K14797" i="42"/>
  <c r="K14798" i="42"/>
  <c r="K14799" i="42"/>
  <c r="K14800" i="42"/>
  <c r="K14801" i="42"/>
  <c r="K14802" i="42"/>
  <c r="K14803" i="42"/>
  <c r="K14804" i="42"/>
  <c r="K14805" i="42"/>
  <c r="K14806" i="42"/>
  <c r="K14807" i="42"/>
  <c r="K14808" i="42"/>
  <c r="K14809" i="42"/>
  <c r="K14810" i="42"/>
  <c r="K14811" i="42"/>
  <c r="K14812" i="42"/>
  <c r="K14813" i="42"/>
  <c r="K14814" i="42"/>
  <c r="K14815" i="42"/>
  <c r="K14816" i="42"/>
  <c r="K14817" i="42"/>
  <c r="K14818" i="42"/>
  <c r="K14819" i="42"/>
  <c r="K14820" i="42"/>
  <c r="K14821" i="42"/>
  <c r="K14822" i="42"/>
  <c r="K14823" i="42"/>
  <c r="K14824" i="42"/>
  <c r="K14825" i="42"/>
  <c r="K14826" i="42"/>
  <c r="K14827" i="42"/>
  <c r="K14828" i="42"/>
  <c r="K14829" i="42"/>
  <c r="K14830" i="42"/>
  <c r="K14831" i="42"/>
  <c r="K14832" i="42"/>
  <c r="K14833" i="42"/>
  <c r="K14834" i="42"/>
  <c r="K14835" i="42"/>
  <c r="K14836" i="42"/>
  <c r="K14837" i="42"/>
  <c r="K14838" i="42"/>
  <c r="K14839" i="42"/>
  <c r="K14840" i="42"/>
  <c r="K14841" i="42"/>
  <c r="K14842" i="42"/>
  <c r="K14843" i="42"/>
  <c r="K14844" i="42"/>
  <c r="K14845" i="42"/>
  <c r="K14846" i="42"/>
  <c r="K14847" i="42"/>
  <c r="K14848" i="42"/>
  <c r="K14849" i="42"/>
  <c r="K14850" i="42"/>
  <c r="K14851" i="42"/>
  <c r="K14852" i="42"/>
  <c r="K14853" i="42"/>
  <c r="K14854" i="42"/>
  <c r="K14855" i="42"/>
  <c r="K14856" i="42"/>
  <c r="K14857" i="42"/>
  <c r="K14858" i="42"/>
  <c r="K14859" i="42"/>
  <c r="K14860" i="42"/>
  <c r="K14861" i="42"/>
  <c r="K14862" i="42"/>
  <c r="K14863" i="42"/>
  <c r="K14864" i="42"/>
  <c r="K14865" i="42"/>
  <c r="K14866" i="42"/>
  <c r="K14867" i="42"/>
  <c r="K14868" i="42"/>
  <c r="K14869" i="42"/>
  <c r="K14870" i="42"/>
  <c r="K14871" i="42"/>
  <c r="K14872" i="42"/>
  <c r="K14873" i="42"/>
  <c r="K14874" i="42"/>
  <c r="K14875" i="42"/>
  <c r="K14876" i="42"/>
  <c r="K14877" i="42"/>
  <c r="K14878" i="42"/>
  <c r="K14879" i="42"/>
  <c r="K14880" i="42"/>
  <c r="K14881" i="42"/>
  <c r="K14882" i="42"/>
  <c r="K14883" i="42"/>
  <c r="K14884" i="42"/>
  <c r="K14885" i="42"/>
  <c r="K14886" i="42"/>
  <c r="K14887" i="42"/>
  <c r="K14888" i="42"/>
  <c r="K14889" i="42"/>
  <c r="K14890" i="42"/>
  <c r="K14891" i="42"/>
  <c r="K14892" i="42"/>
  <c r="K14893" i="42"/>
  <c r="K14894" i="42"/>
  <c r="K14895" i="42"/>
  <c r="K14896" i="42"/>
  <c r="K14897" i="42"/>
  <c r="K14898" i="42"/>
  <c r="K14899" i="42"/>
  <c r="K14900" i="42"/>
  <c r="K14901" i="42"/>
  <c r="K14902" i="42"/>
  <c r="K14903" i="42"/>
  <c r="K14904" i="42"/>
  <c r="K14905" i="42"/>
  <c r="K14906" i="42"/>
  <c r="K14907" i="42"/>
  <c r="K14908" i="42"/>
  <c r="K14909" i="42"/>
  <c r="K14910" i="42"/>
  <c r="K14911" i="42"/>
  <c r="K14912" i="42"/>
  <c r="K14913" i="42"/>
  <c r="K14914" i="42"/>
  <c r="K14915" i="42"/>
  <c r="K14916" i="42"/>
  <c r="K14917" i="42"/>
  <c r="K14918" i="42"/>
  <c r="K14919" i="42"/>
  <c r="K14920" i="42"/>
  <c r="K14921" i="42"/>
  <c r="K14922" i="42"/>
  <c r="K14923" i="42"/>
  <c r="K14924" i="42"/>
  <c r="K14925" i="42"/>
  <c r="K14926" i="42"/>
  <c r="K14927" i="42"/>
  <c r="K14928" i="42"/>
  <c r="K14929" i="42"/>
  <c r="K14930" i="42"/>
  <c r="K14931" i="42"/>
  <c r="K14932" i="42"/>
  <c r="K14933" i="42"/>
  <c r="K14934" i="42"/>
  <c r="K14935" i="42"/>
  <c r="K14936" i="42"/>
  <c r="K14937" i="42"/>
  <c r="K14938" i="42"/>
  <c r="K14939" i="42"/>
  <c r="K14940" i="42"/>
  <c r="K14941" i="42"/>
  <c r="K14942" i="42"/>
  <c r="K14943" i="42"/>
  <c r="K14944" i="42"/>
  <c r="K14945" i="42"/>
  <c r="K14946" i="42"/>
  <c r="K14947" i="42"/>
  <c r="K14948" i="42"/>
  <c r="K14949" i="42"/>
  <c r="K14950" i="42"/>
  <c r="K14951" i="42"/>
  <c r="K14952" i="42"/>
  <c r="K14953" i="42"/>
  <c r="K14954" i="42"/>
  <c r="K14955" i="42"/>
  <c r="K14956" i="42"/>
  <c r="K14957" i="42"/>
  <c r="K14958" i="42"/>
  <c r="K14959" i="42"/>
  <c r="K14960" i="42"/>
  <c r="K14961" i="42"/>
  <c r="K14962" i="42"/>
  <c r="K14963" i="42"/>
  <c r="K14964" i="42"/>
  <c r="K14965" i="42"/>
  <c r="K14966" i="42"/>
  <c r="K14967" i="42"/>
  <c r="K14968" i="42"/>
  <c r="K14969" i="42"/>
  <c r="K14970" i="42"/>
  <c r="K14971" i="42"/>
  <c r="K14972" i="42"/>
  <c r="K14973" i="42"/>
  <c r="K14974" i="42"/>
  <c r="K14975" i="42"/>
  <c r="K14976" i="42"/>
  <c r="K14977" i="42"/>
  <c r="K14978" i="42"/>
  <c r="K14979" i="42"/>
  <c r="K14980" i="42"/>
  <c r="K14981" i="42"/>
  <c r="K14982" i="42"/>
  <c r="K14983" i="42"/>
  <c r="K14984" i="42"/>
  <c r="K14985" i="42"/>
  <c r="K14986" i="42"/>
  <c r="K14987" i="42"/>
  <c r="K14988" i="42"/>
  <c r="K14989" i="42"/>
  <c r="K14990" i="42"/>
  <c r="K14991" i="42"/>
  <c r="K14992" i="42"/>
  <c r="K14993" i="42"/>
  <c r="K14994" i="42"/>
  <c r="K14995" i="42"/>
  <c r="K14996" i="42"/>
  <c r="K14997" i="42"/>
  <c r="K14998" i="42"/>
  <c r="K14999" i="42"/>
  <c r="K15000" i="42"/>
  <c r="K15001" i="42"/>
  <c r="K15002" i="42"/>
  <c r="K15003" i="42"/>
  <c r="K15004" i="42"/>
  <c r="K15005" i="42"/>
  <c r="K15006" i="42"/>
  <c r="K15007" i="42"/>
  <c r="K15008" i="42"/>
  <c r="K15009" i="42"/>
  <c r="K15010" i="42"/>
  <c r="K15011" i="42"/>
  <c r="K15012" i="42"/>
  <c r="K15013" i="42"/>
  <c r="K15014" i="42"/>
  <c r="K15015" i="42"/>
  <c r="K15016" i="42"/>
  <c r="K15017" i="42"/>
  <c r="K15018" i="42"/>
  <c r="K15019" i="42"/>
  <c r="K15020" i="42"/>
  <c r="K15021" i="42"/>
  <c r="K15022" i="42"/>
  <c r="K15023" i="42"/>
  <c r="K15024" i="42"/>
  <c r="K15025" i="42"/>
  <c r="K15026" i="42"/>
  <c r="K15027" i="42"/>
  <c r="K15028" i="42"/>
  <c r="K15029" i="42"/>
  <c r="K15030" i="42"/>
  <c r="K15031" i="42"/>
  <c r="K15032" i="42"/>
  <c r="K15033" i="42"/>
  <c r="K15034" i="42"/>
  <c r="K15035" i="42"/>
  <c r="K15036" i="42"/>
  <c r="K15037" i="42"/>
  <c r="K15038" i="42"/>
  <c r="K15039" i="42"/>
  <c r="K15040" i="42"/>
  <c r="K15041" i="42"/>
  <c r="K15042" i="42"/>
  <c r="K15043" i="42"/>
  <c r="K15044" i="42"/>
  <c r="K15045" i="42"/>
  <c r="K15046" i="42"/>
  <c r="K15047" i="42"/>
  <c r="K15048" i="42"/>
  <c r="K15049" i="42"/>
  <c r="K15050" i="42"/>
  <c r="K15051" i="42"/>
  <c r="K15052" i="42"/>
  <c r="K15053" i="42"/>
  <c r="K15054" i="42"/>
  <c r="K15055" i="42"/>
  <c r="K15056" i="42"/>
  <c r="K15057" i="42"/>
  <c r="K15058" i="42"/>
  <c r="K15059" i="42"/>
  <c r="K15060" i="42"/>
  <c r="K15061" i="42"/>
  <c r="K15062" i="42"/>
  <c r="K15063" i="42"/>
  <c r="K15064" i="42"/>
  <c r="K15065" i="42"/>
  <c r="K15066" i="42"/>
  <c r="K15067" i="42"/>
  <c r="K15068" i="42"/>
  <c r="K15069" i="42"/>
  <c r="K15070" i="42"/>
  <c r="K15071" i="42"/>
  <c r="K15072" i="42"/>
  <c r="K15073" i="42"/>
  <c r="K15074" i="42"/>
  <c r="K15075" i="42"/>
  <c r="K15076" i="42"/>
  <c r="K15077" i="42"/>
  <c r="K15078" i="42"/>
  <c r="K15079" i="42"/>
  <c r="K15080" i="42"/>
  <c r="K15081" i="42"/>
  <c r="K15082" i="42"/>
  <c r="K15083" i="42"/>
  <c r="K15084" i="42"/>
  <c r="K15085" i="42"/>
  <c r="K15086" i="42"/>
  <c r="K15087" i="42"/>
  <c r="K15088" i="42"/>
  <c r="K15089" i="42"/>
  <c r="K15090" i="42"/>
  <c r="K15091" i="42"/>
  <c r="K15092" i="42"/>
  <c r="K15093" i="42"/>
  <c r="K15094" i="42"/>
  <c r="K15095" i="42"/>
  <c r="K15096" i="42"/>
  <c r="K15097" i="42"/>
  <c r="K15098" i="42"/>
  <c r="K15099" i="42"/>
  <c r="K15100" i="42"/>
  <c r="K15101" i="42"/>
  <c r="K15102" i="42"/>
  <c r="K15103" i="42"/>
  <c r="K15104" i="42"/>
  <c r="K15105" i="42"/>
  <c r="K15106" i="42"/>
  <c r="K15107" i="42"/>
  <c r="K15108" i="42"/>
  <c r="K15109" i="42"/>
  <c r="K15110" i="42"/>
  <c r="K15111" i="42"/>
  <c r="K15112" i="42"/>
  <c r="K15113" i="42"/>
  <c r="K15114" i="42"/>
  <c r="K15115" i="42"/>
  <c r="K15116" i="42"/>
  <c r="K15117" i="42"/>
  <c r="K15118" i="42"/>
  <c r="K15119" i="42"/>
  <c r="K15120" i="42"/>
  <c r="K15121" i="42"/>
  <c r="K15122" i="42"/>
  <c r="K15123" i="42"/>
  <c r="K15124" i="42"/>
  <c r="K15125" i="42"/>
  <c r="K15126" i="42"/>
  <c r="K15127" i="42"/>
  <c r="K15128" i="42"/>
  <c r="K15129" i="42"/>
  <c r="K15130" i="42"/>
  <c r="K15131" i="42"/>
  <c r="K15132" i="42"/>
  <c r="K15133" i="42"/>
  <c r="K15134" i="42"/>
  <c r="K15135" i="42"/>
  <c r="K15136" i="42"/>
  <c r="K15137" i="42"/>
  <c r="K15138" i="42"/>
  <c r="K15139" i="42"/>
  <c r="K15140" i="42"/>
  <c r="K15141" i="42"/>
  <c r="K15142" i="42"/>
  <c r="K15143" i="42"/>
  <c r="K15144" i="42"/>
  <c r="K15145" i="42"/>
  <c r="K15146" i="42"/>
  <c r="K15147" i="42"/>
  <c r="K15148" i="42"/>
  <c r="K15149" i="42"/>
  <c r="K15150" i="42"/>
  <c r="K15151" i="42"/>
  <c r="K15152" i="42"/>
  <c r="K15153" i="42"/>
  <c r="K15154" i="42"/>
  <c r="K15155" i="42"/>
  <c r="K15156" i="42"/>
  <c r="K15157" i="42"/>
  <c r="K15158" i="42"/>
  <c r="K15159" i="42"/>
  <c r="K15160" i="42"/>
  <c r="K15161" i="42"/>
  <c r="K15162" i="42"/>
  <c r="K15163" i="42"/>
  <c r="K15164" i="42"/>
  <c r="K15165" i="42"/>
  <c r="K15166" i="42"/>
  <c r="K15167" i="42"/>
  <c r="K15168" i="42"/>
  <c r="K15169" i="42"/>
  <c r="K15170" i="42"/>
  <c r="K15171" i="42"/>
  <c r="K15172" i="42"/>
  <c r="K15173" i="42"/>
  <c r="K15174" i="42"/>
  <c r="K15175" i="42"/>
  <c r="K15176" i="42"/>
  <c r="K15177" i="42"/>
  <c r="K15178" i="42"/>
  <c r="K15179" i="42"/>
  <c r="K15180" i="42"/>
  <c r="K15181" i="42"/>
  <c r="K15182" i="42"/>
  <c r="K15183" i="42"/>
  <c r="K15184" i="42"/>
  <c r="K15185" i="42"/>
  <c r="K15186" i="42"/>
  <c r="K15187" i="42"/>
  <c r="K15188" i="42"/>
  <c r="K15189" i="42"/>
  <c r="K15190" i="42"/>
  <c r="K15191" i="42"/>
  <c r="K15192" i="42"/>
  <c r="K15193" i="42"/>
  <c r="K15194" i="42"/>
  <c r="K15195" i="42"/>
  <c r="K15196" i="42"/>
  <c r="K15197" i="42"/>
  <c r="K15198" i="42"/>
  <c r="K15199" i="42"/>
  <c r="K15200" i="42"/>
  <c r="K15201" i="42"/>
  <c r="K15202" i="42"/>
  <c r="K15203" i="42"/>
  <c r="K15204" i="42"/>
  <c r="K15205" i="42"/>
  <c r="K15206" i="42"/>
  <c r="K15207" i="42"/>
  <c r="K15208" i="42"/>
  <c r="K15209" i="42"/>
  <c r="K15210" i="42"/>
  <c r="K15211" i="42"/>
  <c r="K15212" i="42"/>
  <c r="K15213" i="42"/>
  <c r="K15214" i="42"/>
  <c r="K15215" i="42"/>
  <c r="K15216" i="42"/>
  <c r="K15217" i="42"/>
  <c r="K15218" i="42"/>
  <c r="K15219" i="42"/>
  <c r="K15220" i="42"/>
  <c r="K15221" i="42"/>
  <c r="K15222" i="42"/>
  <c r="K15223" i="42"/>
  <c r="K15224" i="42"/>
  <c r="K15225" i="42"/>
  <c r="K15226" i="42"/>
  <c r="K15227" i="42"/>
  <c r="K15228" i="42"/>
  <c r="K15229" i="42"/>
  <c r="K15230" i="42"/>
  <c r="K15231" i="42"/>
  <c r="K15232" i="42"/>
  <c r="K15233" i="42"/>
  <c r="K15234" i="42"/>
  <c r="K15235" i="42"/>
  <c r="K15236" i="42"/>
  <c r="K15237" i="42"/>
  <c r="K15238" i="42"/>
  <c r="K15239" i="42"/>
  <c r="K15240" i="42"/>
  <c r="K15241" i="42"/>
  <c r="K15242" i="42"/>
  <c r="K15243" i="42"/>
  <c r="K15244" i="42"/>
  <c r="K15245" i="42"/>
  <c r="K15246" i="42"/>
  <c r="K15247" i="42"/>
  <c r="K15248" i="42"/>
  <c r="K15249" i="42"/>
  <c r="K15250" i="42"/>
  <c r="K15251" i="42"/>
  <c r="K15252" i="42"/>
  <c r="K15253" i="42"/>
  <c r="K15254" i="42"/>
  <c r="K15255" i="42"/>
  <c r="K15256" i="42"/>
  <c r="K15257" i="42"/>
  <c r="K15258" i="42"/>
  <c r="K15259" i="42"/>
  <c r="K15260" i="42"/>
  <c r="K15261" i="42"/>
  <c r="K15262" i="42"/>
  <c r="K15263" i="42"/>
  <c r="K15264" i="42"/>
  <c r="K15265" i="42"/>
  <c r="K15266" i="42"/>
  <c r="K15267" i="42"/>
  <c r="K15268" i="42"/>
  <c r="K15269" i="42"/>
  <c r="K15270" i="42"/>
  <c r="K15271" i="42"/>
  <c r="K15272" i="42"/>
  <c r="K15273" i="42"/>
  <c r="K15274" i="42"/>
  <c r="K15275" i="42"/>
  <c r="K15276" i="42"/>
  <c r="K15277" i="42"/>
  <c r="K15278" i="42"/>
  <c r="K15279" i="42"/>
  <c r="K15280" i="42"/>
  <c r="K15281" i="42"/>
  <c r="K15282" i="42"/>
  <c r="K15283" i="42"/>
  <c r="K15284" i="42"/>
  <c r="K15285" i="42"/>
  <c r="K15286" i="42"/>
  <c r="K15287" i="42"/>
  <c r="K15288" i="42"/>
  <c r="K15289" i="42"/>
  <c r="K15290" i="42"/>
  <c r="K15291" i="42"/>
  <c r="K15292" i="42"/>
  <c r="K15293" i="42"/>
  <c r="K15294" i="42"/>
  <c r="K15295" i="42"/>
  <c r="K15296" i="42"/>
  <c r="K15297" i="42"/>
  <c r="K15298" i="42"/>
  <c r="K15299" i="42"/>
  <c r="K15300" i="42"/>
  <c r="K15301" i="42"/>
  <c r="K15302" i="42"/>
  <c r="K15303" i="42"/>
  <c r="K15304" i="42"/>
  <c r="K15305" i="42"/>
  <c r="K15306" i="42"/>
  <c r="K15307" i="42"/>
  <c r="K15308" i="42"/>
  <c r="K15309" i="42"/>
  <c r="K15310" i="42"/>
  <c r="K15311" i="42"/>
  <c r="K15312" i="42"/>
  <c r="K15313" i="42"/>
  <c r="K15314" i="42"/>
  <c r="K15315" i="42"/>
  <c r="K15316" i="42"/>
  <c r="K15317" i="42"/>
  <c r="K15318" i="42"/>
  <c r="K15319" i="42"/>
  <c r="K15320" i="42"/>
  <c r="K15321" i="42"/>
  <c r="K15322" i="42"/>
  <c r="K15323" i="42"/>
  <c r="K15324" i="42"/>
  <c r="K15325" i="42"/>
  <c r="K15326" i="42"/>
  <c r="K15327" i="42"/>
  <c r="K15328" i="42"/>
  <c r="K15329" i="42"/>
  <c r="K15330" i="42"/>
  <c r="K15331" i="42"/>
  <c r="K15332" i="42"/>
  <c r="K15333" i="42"/>
  <c r="K15334" i="42"/>
  <c r="K15335" i="42"/>
  <c r="K15336" i="42"/>
  <c r="K15337" i="42"/>
  <c r="K15338" i="42"/>
  <c r="K15339" i="42"/>
  <c r="K15340" i="42"/>
  <c r="K15341" i="42"/>
  <c r="K15342" i="42"/>
  <c r="K15343" i="42"/>
  <c r="K15344" i="42"/>
  <c r="K15345" i="42"/>
  <c r="K15346" i="42"/>
  <c r="K15347" i="42"/>
  <c r="K15348" i="42"/>
  <c r="K15349" i="42"/>
  <c r="K15350" i="42"/>
  <c r="K15351" i="42"/>
  <c r="K15352" i="42"/>
  <c r="K15353" i="42"/>
  <c r="K15354" i="42"/>
  <c r="K15355" i="42"/>
  <c r="K15356" i="42"/>
  <c r="K15357" i="42"/>
  <c r="K15358" i="42"/>
  <c r="K15359" i="42"/>
  <c r="K15360" i="42"/>
  <c r="K15361" i="42"/>
  <c r="K15362" i="42"/>
  <c r="K15363" i="42"/>
  <c r="K15364" i="42"/>
  <c r="K15365" i="42"/>
  <c r="K15366" i="42"/>
  <c r="K15367" i="42"/>
  <c r="K15368" i="42"/>
  <c r="K15369" i="42"/>
  <c r="K15370" i="42"/>
  <c r="K15371" i="42"/>
  <c r="K15372" i="42"/>
  <c r="K15373" i="42"/>
  <c r="K15374" i="42"/>
  <c r="K15375" i="42"/>
  <c r="K15376" i="42"/>
  <c r="K15377" i="42"/>
  <c r="K15378" i="42"/>
  <c r="K15379" i="42"/>
  <c r="K15380" i="42"/>
  <c r="K15381" i="42"/>
  <c r="K15382" i="42"/>
  <c r="K15383" i="42"/>
  <c r="K15384" i="42"/>
  <c r="K15385" i="42"/>
  <c r="K15386" i="42"/>
  <c r="K15387" i="42"/>
  <c r="K15388" i="42"/>
  <c r="K15389" i="42"/>
  <c r="K15390" i="42"/>
  <c r="K15391" i="42"/>
  <c r="K15392" i="42"/>
  <c r="K15393" i="42"/>
  <c r="K15394" i="42"/>
  <c r="K15395" i="42"/>
  <c r="K15396" i="42"/>
  <c r="K15397" i="42"/>
  <c r="K15398" i="42"/>
  <c r="K15399" i="42"/>
  <c r="K15400" i="42"/>
  <c r="K15401" i="42"/>
  <c r="K15402" i="42"/>
  <c r="K15403" i="42"/>
  <c r="K15404" i="42"/>
  <c r="K15405" i="42"/>
  <c r="K15406" i="42"/>
  <c r="K15407" i="42"/>
  <c r="K15408" i="42"/>
  <c r="K15409" i="42"/>
  <c r="K15410" i="42"/>
  <c r="K15411" i="42"/>
  <c r="K15412" i="42"/>
  <c r="K15413" i="42"/>
  <c r="K15414" i="42"/>
  <c r="K15415" i="42"/>
  <c r="K15416" i="42"/>
  <c r="K15417" i="42"/>
  <c r="K15418" i="42"/>
  <c r="K15419" i="42"/>
  <c r="K15420" i="42"/>
  <c r="K15421" i="42"/>
  <c r="K15422" i="42"/>
  <c r="K15423" i="42"/>
  <c r="K15424" i="42"/>
  <c r="K15425" i="42"/>
  <c r="K15426" i="42"/>
  <c r="K15427" i="42"/>
  <c r="K15428" i="42"/>
  <c r="K15429" i="42"/>
  <c r="K15430" i="42"/>
  <c r="K15431" i="42"/>
  <c r="K15432" i="42"/>
  <c r="K15433" i="42"/>
  <c r="K15434" i="42"/>
  <c r="K15435" i="42"/>
  <c r="K15436" i="42"/>
  <c r="K15437" i="42"/>
  <c r="K15438" i="42"/>
  <c r="K15439" i="42"/>
  <c r="K15440" i="42"/>
  <c r="K15441" i="42"/>
  <c r="K15442" i="42"/>
  <c r="K15443" i="42"/>
  <c r="K15444" i="42"/>
  <c r="K15445" i="42"/>
  <c r="K15446" i="42"/>
  <c r="K15447" i="42"/>
  <c r="K15448" i="42"/>
  <c r="K15449" i="42"/>
  <c r="K15450" i="42"/>
  <c r="K15451" i="42"/>
  <c r="K15452" i="42"/>
  <c r="K15453" i="42"/>
  <c r="K15454" i="42"/>
  <c r="K15455" i="42"/>
  <c r="K15456" i="42"/>
  <c r="K15457" i="42"/>
  <c r="K15458" i="42"/>
  <c r="K15459" i="42"/>
  <c r="K15460" i="42"/>
  <c r="K15461" i="42"/>
  <c r="K15462" i="42"/>
  <c r="K15463" i="42"/>
  <c r="K15464" i="42"/>
  <c r="K15465" i="42"/>
  <c r="K15466" i="42"/>
  <c r="K15467" i="42"/>
  <c r="K15468" i="42"/>
  <c r="K15469" i="42"/>
  <c r="K15470" i="42"/>
  <c r="K15471" i="42"/>
  <c r="K15472" i="42"/>
  <c r="K15473" i="42"/>
  <c r="K15474" i="42"/>
  <c r="K15475" i="42"/>
  <c r="K15476" i="42"/>
  <c r="K15477" i="42"/>
  <c r="K15478" i="42"/>
  <c r="K15479" i="42"/>
  <c r="K15480" i="42"/>
  <c r="K15481" i="42"/>
  <c r="K15482" i="42"/>
  <c r="K15483" i="42"/>
  <c r="K15484" i="42"/>
  <c r="K15485" i="42"/>
  <c r="K15486" i="42"/>
  <c r="K15487" i="42"/>
  <c r="K15488" i="42"/>
  <c r="K15489" i="42"/>
  <c r="K15490" i="42"/>
  <c r="K15491" i="42"/>
  <c r="K15492" i="42"/>
  <c r="K15493" i="42"/>
  <c r="K15494" i="42"/>
  <c r="K15495" i="42"/>
  <c r="K15496" i="42"/>
  <c r="K15497" i="42"/>
  <c r="K15498" i="42"/>
  <c r="K15499" i="42"/>
  <c r="K15500" i="42"/>
  <c r="K15501" i="42"/>
  <c r="K15502" i="42"/>
  <c r="K15503" i="42"/>
  <c r="K15504" i="42"/>
  <c r="K15505" i="42"/>
  <c r="K15506" i="42"/>
  <c r="K15507" i="42"/>
  <c r="K15508" i="42"/>
  <c r="K15509" i="42"/>
  <c r="K15510" i="42"/>
  <c r="K15511" i="42"/>
  <c r="K15512" i="42"/>
  <c r="K15513" i="42"/>
  <c r="K15514" i="42"/>
  <c r="K15515" i="42"/>
  <c r="K15516" i="42"/>
  <c r="K15517" i="42"/>
  <c r="K15518" i="42"/>
  <c r="K15519" i="42"/>
  <c r="K15520" i="42"/>
  <c r="K15521" i="42"/>
  <c r="K15522" i="42"/>
  <c r="K15523" i="42"/>
  <c r="K15524" i="42"/>
  <c r="K15525" i="42"/>
  <c r="K15526" i="42"/>
  <c r="K15527" i="42"/>
  <c r="K15528" i="42"/>
  <c r="K15529" i="42"/>
  <c r="K15530" i="42"/>
  <c r="K15531" i="42"/>
  <c r="K15532" i="42"/>
  <c r="K15533" i="42"/>
  <c r="K15534" i="42"/>
  <c r="K15535" i="42"/>
  <c r="K15536" i="42"/>
  <c r="K15537" i="42"/>
  <c r="K15538" i="42"/>
  <c r="K15539" i="42"/>
  <c r="K15540" i="42"/>
  <c r="K15541" i="42"/>
  <c r="K15542" i="42"/>
  <c r="K15543" i="42"/>
  <c r="K15544" i="42"/>
  <c r="K15545" i="42"/>
  <c r="K15546" i="42"/>
  <c r="K15547" i="42"/>
  <c r="K15548" i="42"/>
  <c r="K15549" i="42"/>
  <c r="K15550" i="42"/>
  <c r="K15551" i="42"/>
  <c r="K15552" i="42"/>
  <c r="K15553" i="42"/>
  <c r="K15554" i="42"/>
  <c r="K15555" i="42"/>
  <c r="K15556" i="42"/>
  <c r="K15557" i="42"/>
  <c r="K15558" i="42"/>
  <c r="K15559" i="42"/>
  <c r="K15560" i="42"/>
  <c r="K15561" i="42"/>
  <c r="K15562" i="42"/>
  <c r="K15563" i="42"/>
  <c r="K15564" i="42"/>
  <c r="K15565" i="42"/>
  <c r="K15566" i="42"/>
  <c r="K15567" i="42"/>
  <c r="K15568" i="42"/>
  <c r="K15569" i="42"/>
  <c r="K15570" i="42"/>
  <c r="K15571" i="42"/>
  <c r="K15572" i="42"/>
  <c r="K15573" i="42"/>
  <c r="K15574" i="42"/>
  <c r="K15575" i="42"/>
  <c r="K15576" i="42"/>
  <c r="K15577" i="42"/>
  <c r="K15578" i="42"/>
  <c r="K15579" i="42"/>
  <c r="K15580" i="42"/>
  <c r="K15581" i="42"/>
  <c r="K15582" i="42"/>
  <c r="K15583" i="42"/>
  <c r="K15584" i="42"/>
  <c r="K15585" i="42"/>
  <c r="K15586" i="42"/>
  <c r="K15587" i="42"/>
  <c r="K15588" i="42"/>
  <c r="K15589" i="42"/>
  <c r="K15590" i="42"/>
  <c r="K15591" i="42"/>
  <c r="K15592" i="42"/>
  <c r="K15593" i="42"/>
  <c r="K15594" i="42"/>
  <c r="K15595" i="42"/>
  <c r="K15596" i="42"/>
  <c r="K15597" i="42"/>
  <c r="K15598" i="42"/>
  <c r="K15599" i="42"/>
  <c r="K15600" i="42"/>
  <c r="K15601" i="42"/>
  <c r="K15602" i="42"/>
  <c r="K15603" i="42"/>
  <c r="K15604" i="42"/>
  <c r="K15605" i="42"/>
  <c r="K15606" i="42"/>
  <c r="K15607" i="42"/>
  <c r="K15608" i="42"/>
  <c r="K15609" i="42"/>
  <c r="K15610" i="42"/>
  <c r="K15611" i="42"/>
  <c r="K15612" i="42"/>
  <c r="K15613" i="42"/>
  <c r="K15614" i="42"/>
  <c r="K15615" i="42"/>
  <c r="K15616" i="42"/>
  <c r="K15617" i="42"/>
  <c r="K15618" i="42"/>
  <c r="K15619" i="42"/>
  <c r="K15620" i="42"/>
  <c r="K15621" i="42"/>
  <c r="K15622" i="42"/>
  <c r="K15623" i="42"/>
  <c r="K15624" i="42"/>
  <c r="K15625" i="42"/>
  <c r="K15626" i="42"/>
  <c r="K15627" i="42"/>
  <c r="K15628" i="42"/>
  <c r="K15629" i="42"/>
  <c r="K15630" i="42"/>
  <c r="K15631" i="42"/>
  <c r="K15632" i="42"/>
  <c r="K15633" i="42"/>
  <c r="K15634" i="42"/>
  <c r="K15635" i="42"/>
  <c r="K15636" i="42"/>
  <c r="K15637" i="42"/>
  <c r="K15638" i="42"/>
  <c r="K15639" i="42"/>
  <c r="K15640" i="42"/>
  <c r="K15641" i="42"/>
  <c r="K15642" i="42"/>
  <c r="K15643" i="42"/>
  <c r="K15644" i="42"/>
  <c r="K15645" i="42"/>
  <c r="K15646" i="42"/>
  <c r="K15647" i="42"/>
  <c r="K15648" i="42"/>
  <c r="K15649" i="42"/>
  <c r="K15650" i="42"/>
  <c r="K15651" i="42"/>
  <c r="K15652" i="42"/>
  <c r="K15653" i="42"/>
  <c r="K15654" i="42"/>
  <c r="K15655" i="42"/>
  <c r="K15656" i="42"/>
  <c r="K15657" i="42"/>
  <c r="K15658" i="42"/>
  <c r="K15659" i="42"/>
  <c r="K15660" i="42"/>
  <c r="K15661" i="42"/>
  <c r="K15662" i="42"/>
  <c r="K15663" i="42"/>
  <c r="K15664" i="42"/>
  <c r="K15665" i="42"/>
  <c r="K15666" i="42"/>
  <c r="K15667" i="42"/>
  <c r="K15668" i="42"/>
  <c r="K15669" i="42"/>
  <c r="K15670" i="42"/>
  <c r="K15671" i="42"/>
  <c r="K15672" i="42"/>
  <c r="K15673" i="42"/>
  <c r="K15674" i="42"/>
  <c r="K15675" i="42"/>
  <c r="K15676" i="42"/>
  <c r="K15677" i="42"/>
  <c r="K15678" i="42"/>
  <c r="K15679" i="42"/>
  <c r="K15680" i="42"/>
  <c r="K15681" i="42"/>
  <c r="K15682" i="42"/>
  <c r="K15683" i="42"/>
  <c r="K15684" i="42"/>
  <c r="K15685" i="42"/>
  <c r="K15686" i="42"/>
  <c r="K15687" i="42"/>
  <c r="K15688" i="42"/>
  <c r="K15689" i="42"/>
  <c r="K15690" i="42"/>
  <c r="K15691" i="42"/>
  <c r="K15692" i="42"/>
  <c r="K15693" i="42"/>
  <c r="K15694" i="42"/>
  <c r="K15695" i="42"/>
  <c r="K15696" i="42"/>
  <c r="K15697" i="42"/>
  <c r="K15698" i="42"/>
  <c r="K15699" i="42"/>
  <c r="K15700" i="42"/>
  <c r="K15701" i="42"/>
  <c r="K15702" i="42"/>
  <c r="K15703" i="42"/>
  <c r="K15704" i="42"/>
  <c r="K15705" i="42"/>
  <c r="K15706" i="42"/>
  <c r="K15707" i="42"/>
  <c r="K15708" i="42"/>
  <c r="K15709" i="42"/>
  <c r="K15710" i="42"/>
  <c r="K15711" i="42"/>
  <c r="K15712" i="42"/>
  <c r="K15713" i="42"/>
  <c r="K15714" i="42"/>
  <c r="K15715" i="42"/>
  <c r="K15716" i="42"/>
  <c r="K15717" i="42"/>
  <c r="K15718" i="42"/>
  <c r="K15719" i="42"/>
  <c r="K15720" i="42"/>
  <c r="K15721" i="42"/>
  <c r="K15722" i="42"/>
  <c r="K15723" i="42"/>
  <c r="K15724" i="42"/>
  <c r="K15725" i="42"/>
  <c r="K15726" i="42"/>
  <c r="K15727" i="42"/>
  <c r="K15728" i="42"/>
  <c r="K15729" i="42"/>
  <c r="K15730" i="42"/>
  <c r="K15731" i="42"/>
  <c r="K15732" i="42"/>
  <c r="K15733" i="42"/>
  <c r="K15734" i="42"/>
  <c r="K15735" i="42"/>
  <c r="K15736" i="42"/>
  <c r="K15737" i="42"/>
  <c r="K15738" i="42"/>
  <c r="K15739" i="42"/>
  <c r="K15740" i="42"/>
  <c r="K15741" i="42"/>
  <c r="K15742" i="42"/>
  <c r="K15743" i="42"/>
  <c r="K15744" i="42"/>
  <c r="K15745" i="42"/>
  <c r="K15746" i="42"/>
  <c r="K15747" i="42"/>
  <c r="K15748" i="42"/>
  <c r="K15749" i="42"/>
  <c r="K15750" i="42"/>
  <c r="K15751" i="42"/>
  <c r="K15752" i="42"/>
  <c r="K15753" i="42"/>
  <c r="K15754" i="42"/>
  <c r="K15755" i="42"/>
  <c r="K15756" i="42"/>
  <c r="K15757" i="42"/>
  <c r="K15758" i="42"/>
  <c r="K15759" i="42"/>
  <c r="K15760" i="42"/>
  <c r="K15761" i="42"/>
  <c r="K15762" i="42"/>
  <c r="K15763" i="42"/>
  <c r="K15764" i="42"/>
  <c r="K15765" i="42"/>
  <c r="K15766" i="42"/>
  <c r="K15767" i="42"/>
  <c r="K15768" i="42"/>
  <c r="K15769" i="42"/>
  <c r="K15770" i="42"/>
  <c r="K15771" i="42"/>
  <c r="K15772" i="42"/>
  <c r="K15773" i="42"/>
  <c r="K15774" i="42"/>
  <c r="K15775" i="42"/>
  <c r="K15776" i="42"/>
  <c r="K15777" i="42"/>
  <c r="K15778" i="42"/>
  <c r="K15779" i="42"/>
  <c r="K15780" i="42"/>
  <c r="K15781" i="42"/>
  <c r="K15782" i="42"/>
  <c r="K15783" i="42"/>
  <c r="K15784" i="42"/>
  <c r="K15785" i="42"/>
  <c r="K15786" i="42"/>
  <c r="K15787" i="42"/>
  <c r="K15788" i="42"/>
  <c r="K15789" i="42"/>
  <c r="K15790" i="42"/>
  <c r="K15791" i="42"/>
  <c r="K15792" i="42"/>
  <c r="K15793" i="42"/>
  <c r="K15794" i="42"/>
  <c r="K15795" i="42"/>
  <c r="K15796" i="42"/>
  <c r="K15797" i="42"/>
  <c r="K15798" i="42"/>
  <c r="K15799" i="42"/>
  <c r="K15800" i="42"/>
  <c r="K15801" i="42"/>
  <c r="K15802" i="42"/>
  <c r="K15803" i="42"/>
  <c r="K15804" i="42"/>
  <c r="K15805" i="42"/>
  <c r="K15806" i="42"/>
  <c r="K15807" i="42"/>
  <c r="K15808" i="42"/>
  <c r="K15809" i="42"/>
  <c r="K15810" i="42"/>
  <c r="K15811" i="42"/>
  <c r="K15812" i="42"/>
  <c r="K15813" i="42"/>
  <c r="K15814" i="42"/>
  <c r="K15815" i="42"/>
  <c r="K15816" i="42"/>
  <c r="K15817" i="42"/>
  <c r="K15818" i="42"/>
  <c r="K15819" i="42"/>
  <c r="K15820" i="42"/>
  <c r="K15821" i="42"/>
  <c r="K15822" i="42"/>
  <c r="K15823" i="42"/>
  <c r="K15824" i="42"/>
  <c r="K15825" i="42"/>
  <c r="K15826" i="42"/>
  <c r="K15827" i="42"/>
  <c r="K15828" i="42"/>
  <c r="K15829" i="42"/>
  <c r="K15830" i="42"/>
  <c r="K15831" i="42"/>
  <c r="K15832" i="42"/>
  <c r="K15833" i="42"/>
  <c r="K15834" i="42"/>
  <c r="K15835" i="42"/>
  <c r="K15836" i="42"/>
  <c r="K15837" i="42"/>
  <c r="K15838" i="42"/>
  <c r="K15839" i="42"/>
  <c r="K15840" i="42"/>
  <c r="K15841" i="42"/>
  <c r="K15842" i="42"/>
  <c r="K15843" i="42"/>
  <c r="K15844" i="42"/>
  <c r="K15845" i="42"/>
  <c r="K15846" i="42"/>
  <c r="K15847" i="42"/>
  <c r="K15848" i="42"/>
  <c r="K15849" i="42"/>
  <c r="K15850" i="42"/>
  <c r="K15851" i="42"/>
  <c r="K15852" i="42"/>
  <c r="K15853" i="42"/>
  <c r="K15854" i="42"/>
  <c r="K15855" i="42"/>
  <c r="K15856" i="42"/>
  <c r="K15857" i="42"/>
  <c r="K15858" i="42"/>
  <c r="K15859" i="42"/>
  <c r="K15860" i="42"/>
  <c r="K15861" i="42"/>
  <c r="K15862" i="42"/>
  <c r="K15863" i="42"/>
  <c r="K15864" i="42"/>
  <c r="K15865" i="42"/>
  <c r="K15866" i="42"/>
  <c r="K15867" i="42"/>
  <c r="K15868" i="42"/>
  <c r="K15869" i="42"/>
  <c r="K15870" i="42"/>
  <c r="K15871" i="42"/>
  <c r="K15872" i="42"/>
  <c r="K15873" i="42"/>
  <c r="K15874" i="42"/>
  <c r="K15875" i="42"/>
  <c r="K15876" i="42"/>
  <c r="K15877" i="42"/>
  <c r="K15878" i="42"/>
  <c r="K15879" i="42"/>
  <c r="K15880" i="42"/>
  <c r="K15881" i="42"/>
  <c r="K15882" i="42"/>
  <c r="K15883" i="42"/>
  <c r="K15884" i="42"/>
  <c r="K15885" i="42"/>
  <c r="K15886" i="42"/>
  <c r="K15887" i="42"/>
  <c r="K15888" i="42"/>
  <c r="K15889" i="42"/>
  <c r="K15890" i="42"/>
  <c r="K15891" i="42"/>
  <c r="K15892" i="42"/>
  <c r="K15893" i="42"/>
  <c r="K15894" i="42"/>
  <c r="K15895" i="42"/>
  <c r="K15896" i="42"/>
  <c r="K15897" i="42"/>
  <c r="K15898" i="42"/>
  <c r="K15899" i="42"/>
  <c r="K15900" i="42"/>
  <c r="K15901" i="42"/>
  <c r="K15902" i="42"/>
  <c r="K15903" i="42"/>
  <c r="K15904" i="42"/>
  <c r="K15905" i="42"/>
  <c r="K15906" i="42"/>
  <c r="K15907" i="42"/>
  <c r="K15908" i="42"/>
  <c r="K15909" i="42"/>
  <c r="K15910" i="42"/>
  <c r="K15911" i="42"/>
  <c r="K15912" i="42"/>
  <c r="K15913" i="42"/>
  <c r="K15914" i="42"/>
  <c r="K15915" i="42"/>
  <c r="K15916" i="42"/>
  <c r="K15917" i="42"/>
  <c r="K15918" i="42"/>
  <c r="K15919" i="42"/>
  <c r="K15920" i="42"/>
  <c r="K15921" i="42"/>
  <c r="K15922" i="42"/>
  <c r="K15923" i="42"/>
  <c r="K15924" i="42"/>
  <c r="K15925" i="42"/>
  <c r="K15926" i="42"/>
  <c r="K15927" i="42"/>
  <c r="K15928" i="42"/>
  <c r="K15929" i="42"/>
  <c r="K15930" i="42"/>
  <c r="K15931" i="42"/>
  <c r="K15932" i="42"/>
  <c r="K15933" i="42"/>
  <c r="K15934" i="42"/>
  <c r="K15935" i="42"/>
  <c r="K15936" i="42"/>
  <c r="K15937" i="42"/>
  <c r="K15938" i="42"/>
  <c r="K15939" i="42"/>
  <c r="K15940" i="42"/>
  <c r="K15941" i="42"/>
  <c r="K15942" i="42"/>
  <c r="K15943" i="42"/>
  <c r="K15944" i="42"/>
  <c r="K15945" i="42"/>
  <c r="K15946" i="42"/>
  <c r="K15947" i="42"/>
  <c r="K15948" i="42"/>
  <c r="K15949" i="42"/>
  <c r="K15950" i="42"/>
  <c r="K15951" i="42"/>
  <c r="K15952" i="42"/>
  <c r="K15953" i="42"/>
  <c r="K15954" i="42"/>
  <c r="K15955" i="42"/>
  <c r="K15956" i="42"/>
  <c r="K15957" i="42"/>
  <c r="K15958" i="42"/>
  <c r="K15959" i="42"/>
  <c r="K15960" i="42"/>
  <c r="K15961" i="42"/>
  <c r="K15962" i="42"/>
  <c r="K15963" i="42"/>
  <c r="K15964" i="42"/>
  <c r="K15965" i="42"/>
  <c r="K15966" i="42"/>
  <c r="K15967" i="42"/>
  <c r="K15968" i="42"/>
  <c r="K15969" i="42"/>
  <c r="K15970" i="42"/>
  <c r="K15971" i="42"/>
  <c r="K15972" i="42"/>
  <c r="K15973" i="42"/>
  <c r="K15974" i="42"/>
  <c r="K15975" i="42"/>
  <c r="K15976" i="42"/>
  <c r="K15977" i="42"/>
  <c r="K15978" i="42"/>
  <c r="K15979" i="42"/>
  <c r="K15980" i="42"/>
  <c r="K15981" i="42"/>
  <c r="K15982" i="42"/>
  <c r="K15983" i="42"/>
  <c r="K15984" i="42"/>
  <c r="K15985" i="42"/>
  <c r="K15986" i="42"/>
  <c r="K15987" i="42"/>
  <c r="K15988" i="42"/>
  <c r="K15989" i="42"/>
  <c r="K15990" i="42"/>
  <c r="K15991" i="42"/>
  <c r="K15992" i="42"/>
  <c r="K15993" i="42"/>
  <c r="K15994" i="42"/>
  <c r="K15995" i="42"/>
  <c r="K15996" i="42"/>
  <c r="K15997" i="42"/>
  <c r="K15998" i="42"/>
  <c r="K15999" i="42"/>
  <c r="K16000" i="42"/>
  <c r="K16001" i="42"/>
  <c r="K16002" i="42"/>
  <c r="K16003" i="42"/>
  <c r="K16004" i="42"/>
  <c r="K16005" i="42"/>
  <c r="K16006" i="42"/>
  <c r="K16007" i="42"/>
  <c r="K16008" i="42"/>
  <c r="K16009" i="42"/>
  <c r="K16010" i="42"/>
  <c r="K16011" i="42"/>
  <c r="K16012" i="42"/>
  <c r="K16013" i="42"/>
  <c r="K16014" i="42"/>
  <c r="K16015" i="42"/>
  <c r="K16016" i="42"/>
  <c r="K16017" i="42"/>
  <c r="K16018" i="42"/>
  <c r="K16019" i="42"/>
  <c r="K16020" i="42"/>
  <c r="K16021" i="42"/>
  <c r="K16022" i="42"/>
  <c r="K16023" i="42"/>
  <c r="K16024" i="42"/>
  <c r="K16025" i="42"/>
  <c r="K16026" i="42"/>
  <c r="K16027" i="42"/>
  <c r="K16028" i="42"/>
  <c r="K16029" i="42"/>
  <c r="K16030" i="42"/>
  <c r="K16031" i="42"/>
  <c r="K16032" i="42"/>
  <c r="K16033" i="42"/>
  <c r="K16034" i="42"/>
  <c r="K16035" i="42"/>
  <c r="K16036" i="42"/>
  <c r="K16037" i="42"/>
  <c r="K16038" i="42"/>
  <c r="K16039" i="42"/>
  <c r="K16040" i="42"/>
  <c r="K16041" i="42"/>
  <c r="K16042" i="42"/>
  <c r="K16043" i="42"/>
  <c r="K16044" i="42"/>
  <c r="K16045" i="42"/>
  <c r="K16046" i="42"/>
  <c r="K16047" i="42"/>
  <c r="K16048" i="42"/>
  <c r="K16049" i="42"/>
  <c r="K16050" i="42"/>
  <c r="K16051" i="42"/>
  <c r="K16052" i="42"/>
  <c r="K16053" i="42"/>
  <c r="K16054" i="42"/>
  <c r="K16055" i="42"/>
  <c r="K16056" i="42"/>
  <c r="K16057" i="42"/>
  <c r="K16058" i="42"/>
  <c r="K16059" i="42"/>
  <c r="K16060" i="42"/>
  <c r="K16061" i="42"/>
  <c r="K16062" i="42"/>
  <c r="K16063" i="42"/>
  <c r="K16064" i="42"/>
  <c r="K16065" i="42"/>
  <c r="K16066" i="42"/>
  <c r="K16067" i="42"/>
  <c r="K16068" i="42"/>
  <c r="K16069" i="42"/>
  <c r="K16070" i="42"/>
  <c r="K16071" i="42"/>
  <c r="K16072" i="42"/>
  <c r="K16073" i="42"/>
  <c r="K16074" i="42"/>
  <c r="K16075" i="42"/>
  <c r="K16076" i="42"/>
  <c r="K16077" i="42"/>
  <c r="K16078" i="42"/>
  <c r="K16079" i="42"/>
  <c r="K16080" i="42"/>
  <c r="K16081" i="42"/>
  <c r="K16082" i="42"/>
  <c r="K16083" i="42"/>
  <c r="K16084" i="42"/>
  <c r="K16085" i="42"/>
  <c r="K16086" i="42"/>
  <c r="K16087" i="42"/>
  <c r="K16088" i="42"/>
  <c r="K16089" i="42"/>
  <c r="K16090" i="42"/>
  <c r="K16091" i="42"/>
  <c r="K16092" i="42"/>
  <c r="K16093" i="42"/>
  <c r="K16094" i="42"/>
  <c r="K16095" i="42"/>
  <c r="K16096" i="42"/>
  <c r="K16097" i="42"/>
  <c r="K16098" i="42"/>
  <c r="K16099" i="42"/>
  <c r="K16100" i="42"/>
  <c r="K16101" i="42"/>
  <c r="K16102" i="42"/>
  <c r="K16103" i="42"/>
  <c r="K16104" i="42"/>
  <c r="K16105" i="42"/>
  <c r="K16106" i="42"/>
  <c r="K16107" i="42"/>
  <c r="K16108" i="42"/>
  <c r="K16109" i="42"/>
  <c r="K16110" i="42"/>
  <c r="K16111" i="42"/>
  <c r="K16112" i="42"/>
  <c r="K16113" i="42"/>
  <c r="K16114" i="42"/>
  <c r="K16115" i="42"/>
  <c r="K16116" i="42"/>
  <c r="K16117" i="42"/>
  <c r="K16118" i="42"/>
  <c r="K16119" i="42"/>
  <c r="K16120" i="42"/>
  <c r="K16121" i="42"/>
  <c r="K16122" i="42"/>
  <c r="K16123" i="42"/>
  <c r="K16124" i="42"/>
  <c r="K16125" i="42"/>
  <c r="K16126" i="42"/>
  <c r="K16127" i="42"/>
  <c r="K16128" i="42"/>
  <c r="K16129" i="42"/>
  <c r="K16130" i="42"/>
  <c r="K16131" i="42"/>
  <c r="K16132" i="42"/>
  <c r="K16133" i="42"/>
  <c r="K16134" i="42"/>
  <c r="K16135" i="42"/>
  <c r="K16136" i="42"/>
  <c r="K16137" i="42"/>
  <c r="K16138" i="42"/>
  <c r="K16139" i="42"/>
  <c r="K16140" i="42"/>
  <c r="K16141" i="42"/>
  <c r="K16142" i="42"/>
  <c r="K16143" i="42"/>
  <c r="K16144" i="42"/>
  <c r="K16145" i="42"/>
  <c r="K16146" i="42"/>
  <c r="K16147" i="42"/>
  <c r="K16148" i="42"/>
  <c r="K16149" i="42"/>
  <c r="K16150" i="42"/>
  <c r="K16151" i="42"/>
  <c r="K16152" i="42"/>
  <c r="K16153" i="42"/>
  <c r="K16154" i="42"/>
  <c r="K16155" i="42"/>
  <c r="K16156" i="42"/>
  <c r="K16157" i="42"/>
  <c r="K16158" i="42"/>
  <c r="K16159" i="42"/>
  <c r="K16160" i="42"/>
  <c r="K16161" i="42"/>
  <c r="K16162" i="42"/>
  <c r="K16163" i="42"/>
  <c r="K16164" i="42"/>
  <c r="K16165" i="42"/>
  <c r="K16166" i="42"/>
  <c r="K16167" i="42"/>
  <c r="K16168" i="42"/>
  <c r="K16169" i="42"/>
  <c r="K16170" i="42"/>
  <c r="K16171" i="42"/>
  <c r="K16172" i="42"/>
  <c r="K16173" i="42"/>
  <c r="K16174" i="42"/>
  <c r="K16175" i="42"/>
  <c r="K16176" i="42"/>
  <c r="K16177" i="42"/>
  <c r="K16178" i="42"/>
  <c r="K16179" i="42"/>
  <c r="K16180" i="42"/>
  <c r="K16181" i="42"/>
  <c r="K16182" i="42"/>
  <c r="K16183" i="42"/>
  <c r="K16184" i="42"/>
  <c r="K16185" i="42"/>
  <c r="K16186" i="42"/>
  <c r="K16187" i="42"/>
  <c r="K16188" i="42"/>
  <c r="K16189" i="42"/>
  <c r="K16190" i="42"/>
  <c r="K16191" i="42"/>
  <c r="K16192" i="42"/>
  <c r="K16193" i="42"/>
  <c r="K16194" i="42"/>
  <c r="K16195" i="42"/>
  <c r="K16196" i="42"/>
  <c r="K16197" i="42"/>
  <c r="K16198" i="42"/>
  <c r="K16199" i="42"/>
  <c r="K16200" i="42"/>
  <c r="K16201" i="42"/>
  <c r="K16202" i="42"/>
  <c r="K16203" i="42"/>
  <c r="K16204" i="42"/>
  <c r="K16205" i="42"/>
  <c r="K16206" i="42"/>
  <c r="K16207" i="42"/>
  <c r="K16208" i="42"/>
  <c r="K16209" i="42"/>
  <c r="K16210" i="42"/>
  <c r="K16211" i="42"/>
  <c r="K16212" i="42"/>
  <c r="K16213" i="42"/>
  <c r="K16214" i="42"/>
  <c r="K16215" i="42"/>
  <c r="K16216" i="42"/>
  <c r="K16217" i="42"/>
  <c r="K16218" i="42"/>
  <c r="K16219" i="42"/>
  <c r="K16220" i="42"/>
  <c r="K16221" i="42"/>
  <c r="K16222" i="42"/>
  <c r="K16223" i="42"/>
  <c r="K16224" i="42"/>
  <c r="K16225" i="42"/>
  <c r="K16226" i="42"/>
  <c r="K16227" i="42"/>
  <c r="K16228" i="42"/>
  <c r="K16229" i="42"/>
  <c r="K16230" i="42"/>
  <c r="K16231" i="42"/>
  <c r="K16232" i="42"/>
  <c r="K16233" i="42"/>
  <c r="K16234" i="42"/>
  <c r="K16235" i="42"/>
  <c r="K16236" i="42"/>
  <c r="K16237" i="42"/>
  <c r="K16238" i="42"/>
  <c r="K16239" i="42"/>
  <c r="K16240" i="42"/>
  <c r="K16241" i="42"/>
  <c r="K16242" i="42"/>
  <c r="K16243" i="42"/>
  <c r="K16244" i="42"/>
  <c r="K16245" i="42"/>
  <c r="K16246" i="42"/>
  <c r="K16247" i="42"/>
  <c r="K16248" i="42"/>
  <c r="K16249" i="42"/>
  <c r="K16250" i="42"/>
  <c r="K16251" i="42"/>
  <c r="K16252" i="42"/>
  <c r="K16253" i="42"/>
  <c r="K16254" i="42"/>
  <c r="K16255" i="42"/>
  <c r="K16256" i="42"/>
  <c r="K16257" i="42"/>
  <c r="K16258" i="42"/>
  <c r="K16259" i="42"/>
  <c r="K16260" i="42"/>
  <c r="K16261" i="42"/>
  <c r="K16262" i="42"/>
  <c r="K16263" i="42"/>
  <c r="K16264" i="42"/>
  <c r="K16265" i="42"/>
  <c r="K16266" i="42"/>
  <c r="K16267" i="42"/>
  <c r="K16268" i="42"/>
  <c r="K16269" i="42"/>
  <c r="K16270" i="42"/>
  <c r="K16271" i="42"/>
  <c r="K16272" i="42"/>
  <c r="K16273" i="42"/>
  <c r="K16274" i="42"/>
  <c r="K16275" i="42"/>
  <c r="K16276" i="42"/>
  <c r="K16277" i="42"/>
  <c r="K16278" i="42"/>
  <c r="K16279" i="42"/>
  <c r="K16280" i="42"/>
  <c r="K16281" i="42"/>
  <c r="K16282" i="42"/>
  <c r="K16283" i="42"/>
  <c r="K16284" i="42"/>
  <c r="K16285" i="42"/>
  <c r="K16286" i="42"/>
  <c r="K16287" i="42"/>
  <c r="K16288" i="42"/>
  <c r="K16289" i="42"/>
  <c r="K16290" i="42"/>
  <c r="K16291" i="42"/>
  <c r="K16292" i="42"/>
  <c r="K16293" i="42"/>
  <c r="K16294" i="42"/>
  <c r="K16295" i="42"/>
  <c r="K16296" i="42"/>
  <c r="K16297" i="42"/>
  <c r="K16298" i="42"/>
  <c r="K16299" i="42"/>
  <c r="K16300" i="42"/>
  <c r="K16301" i="42"/>
  <c r="K16302" i="42"/>
  <c r="K16303" i="42"/>
  <c r="K16304" i="42"/>
  <c r="K16305" i="42"/>
  <c r="K16306" i="42"/>
  <c r="K16307" i="42"/>
  <c r="K16308" i="42"/>
  <c r="K16309" i="42"/>
  <c r="K16310" i="42"/>
  <c r="K16311" i="42"/>
  <c r="K16312" i="42"/>
  <c r="K16313" i="42"/>
  <c r="K16314" i="42"/>
  <c r="K16315" i="42"/>
  <c r="K16316" i="42"/>
  <c r="K16317" i="42"/>
  <c r="K16318" i="42"/>
  <c r="K16319" i="42"/>
  <c r="K16320" i="42"/>
  <c r="K16321" i="42"/>
  <c r="K16322" i="42"/>
  <c r="K16323" i="42"/>
  <c r="K16324" i="42"/>
  <c r="K16325" i="42"/>
  <c r="K16326" i="42"/>
  <c r="K16327" i="42"/>
  <c r="K16328" i="42"/>
  <c r="K16329" i="42"/>
  <c r="K16330" i="42"/>
  <c r="K16331" i="42"/>
  <c r="K16332" i="42"/>
  <c r="K16333" i="42"/>
  <c r="K16334" i="42"/>
  <c r="K16335" i="42"/>
  <c r="K16336" i="42"/>
  <c r="K16337" i="42"/>
  <c r="K16338" i="42"/>
  <c r="K16339" i="42"/>
  <c r="K16340" i="42"/>
  <c r="K16341" i="42"/>
  <c r="K16342" i="42"/>
  <c r="K16343" i="42"/>
  <c r="K16344" i="42"/>
  <c r="K16345" i="42"/>
  <c r="K16346" i="42"/>
  <c r="K16347" i="42"/>
  <c r="K16348" i="42"/>
  <c r="K16349" i="42"/>
  <c r="K16350" i="42"/>
  <c r="K16351" i="42"/>
  <c r="K16352" i="42"/>
  <c r="K16353" i="42"/>
  <c r="K16354" i="42"/>
  <c r="K16355" i="42"/>
  <c r="K16356" i="42"/>
  <c r="K16357" i="42"/>
  <c r="K16358" i="42"/>
  <c r="K16359" i="42"/>
  <c r="K16360" i="42"/>
  <c r="K16361" i="42"/>
  <c r="K16362" i="42"/>
  <c r="K16363" i="42"/>
  <c r="K16364" i="42"/>
  <c r="K16365" i="42"/>
  <c r="K16366" i="42"/>
  <c r="K16367" i="42"/>
  <c r="K16368" i="42"/>
  <c r="K16369" i="42"/>
  <c r="K16370" i="42"/>
  <c r="K16371" i="42"/>
  <c r="K16372" i="42"/>
  <c r="K16373" i="42"/>
  <c r="K16374" i="42"/>
  <c r="K16375" i="42"/>
  <c r="K16376" i="42"/>
  <c r="K16377" i="42"/>
  <c r="K16378" i="42"/>
  <c r="K16379" i="42"/>
  <c r="K16380" i="42"/>
  <c r="K16381" i="42"/>
  <c r="K16382" i="42"/>
  <c r="K16383" i="42"/>
  <c r="K16384" i="42"/>
  <c r="K16385" i="42"/>
  <c r="K16386" i="42"/>
  <c r="K16387" i="42"/>
  <c r="K16388" i="42"/>
  <c r="K16389" i="42"/>
  <c r="K16390" i="42"/>
  <c r="K16391" i="42"/>
  <c r="K16392" i="42"/>
  <c r="K16393" i="42"/>
  <c r="K16394" i="42"/>
  <c r="K16395" i="42"/>
  <c r="K16396" i="42"/>
  <c r="K16397" i="42"/>
  <c r="K16398" i="42"/>
  <c r="K16399" i="42"/>
  <c r="K16400" i="42"/>
  <c r="K16401" i="42"/>
  <c r="K16402" i="42"/>
  <c r="K16403" i="42"/>
  <c r="K16404" i="42"/>
  <c r="K16405" i="42"/>
  <c r="K16406" i="42"/>
  <c r="K16407" i="42"/>
  <c r="K16408" i="42"/>
  <c r="K16409" i="42"/>
  <c r="K16410" i="42"/>
  <c r="K16411" i="42"/>
  <c r="K16412" i="42"/>
  <c r="K16413" i="42"/>
  <c r="K16414" i="42"/>
  <c r="K16415" i="42"/>
  <c r="K16416" i="42"/>
  <c r="K16417" i="42"/>
  <c r="K16418" i="42"/>
  <c r="K16419" i="42"/>
  <c r="K16420" i="42"/>
  <c r="K16421" i="42"/>
  <c r="K16422" i="42"/>
  <c r="K16423" i="42"/>
  <c r="K16424" i="42"/>
  <c r="K16425" i="42"/>
  <c r="K16426" i="42"/>
  <c r="K16427" i="42"/>
  <c r="K16428" i="42"/>
  <c r="K16429" i="42"/>
  <c r="K16430" i="42"/>
  <c r="K16431" i="42"/>
  <c r="K16432" i="42"/>
  <c r="K16433" i="42"/>
  <c r="K16434" i="42"/>
  <c r="K16435" i="42"/>
  <c r="K16436" i="42"/>
  <c r="K16437" i="42"/>
  <c r="K16438" i="42"/>
  <c r="K16439" i="42"/>
  <c r="K16440" i="42"/>
  <c r="K16441" i="42"/>
  <c r="K16442" i="42"/>
  <c r="K16443" i="42"/>
  <c r="K16444" i="42"/>
  <c r="K16445" i="42"/>
  <c r="K16446" i="42"/>
  <c r="K16447" i="42"/>
  <c r="K16448" i="42"/>
  <c r="K16449" i="42"/>
  <c r="K16450" i="42"/>
  <c r="K16451" i="42"/>
  <c r="K16452" i="42"/>
  <c r="K16453" i="42"/>
  <c r="K16454" i="42"/>
  <c r="K16455" i="42"/>
  <c r="K16456" i="42"/>
  <c r="K16457" i="42"/>
  <c r="K16458" i="42"/>
  <c r="K16459" i="42"/>
  <c r="K16460" i="42"/>
  <c r="K16461" i="42"/>
  <c r="K16462" i="42"/>
  <c r="K16463" i="42"/>
  <c r="K16464" i="42"/>
  <c r="K16465" i="42"/>
  <c r="K16466" i="42"/>
  <c r="K16467" i="42"/>
  <c r="K16468" i="42"/>
  <c r="K16469" i="42"/>
  <c r="K16470" i="42"/>
  <c r="K16471" i="42"/>
  <c r="K16472" i="42"/>
  <c r="K16473" i="42"/>
  <c r="K16474" i="42"/>
  <c r="K16475" i="42"/>
  <c r="K16476" i="42"/>
  <c r="K16477" i="42"/>
  <c r="K16478" i="42"/>
  <c r="K16479" i="42"/>
  <c r="K16480" i="42"/>
  <c r="K16481" i="42"/>
  <c r="K16482" i="42"/>
  <c r="K16483" i="42"/>
  <c r="K16484" i="42"/>
  <c r="K16485" i="42"/>
  <c r="K16486" i="42"/>
  <c r="K16487" i="42"/>
  <c r="K16488" i="42"/>
  <c r="K16489" i="42"/>
  <c r="K16490" i="42"/>
  <c r="K16491" i="42"/>
  <c r="K16492" i="42"/>
  <c r="K16493" i="42"/>
  <c r="K16494" i="42"/>
  <c r="K16495" i="42"/>
  <c r="K16496" i="42"/>
  <c r="K16497" i="42"/>
  <c r="K16498" i="42"/>
  <c r="K16499" i="42"/>
  <c r="K16500" i="42"/>
  <c r="K16501" i="42"/>
  <c r="K16502" i="42"/>
  <c r="K16503" i="42"/>
  <c r="K16504" i="42"/>
  <c r="K16505" i="42"/>
  <c r="K16506" i="42"/>
  <c r="K16507" i="42"/>
  <c r="K16508" i="42"/>
  <c r="K16509" i="42"/>
  <c r="K16510" i="42"/>
  <c r="K16511" i="42"/>
  <c r="K16512" i="42"/>
  <c r="K16513" i="42"/>
  <c r="K16514" i="42"/>
  <c r="K16515" i="42"/>
  <c r="K16516" i="42"/>
  <c r="K16517" i="42"/>
  <c r="K16518" i="42"/>
  <c r="K16519" i="42"/>
  <c r="K16520" i="42"/>
  <c r="K16521" i="42"/>
  <c r="K16522" i="42"/>
  <c r="K16523" i="42"/>
  <c r="K16524" i="42"/>
  <c r="K16525" i="42"/>
  <c r="K16526" i="42"/>
  <c r="K16527" i="42"/>
  <c r="K16528" i="42"/>
  <c r="K16529" i="42"/>
  <c r="K16530" i="42"/>
  <c r="K16531" i="42"/>
  <c r="K16532" i="42"/>
  <c r="K16533" i="42"/>
  <c r="K16534" i="42"/>
  <c r="K16535" i="42"/>
  <c r="K16536" i="42"/>
  <c r="K16537" i="42"/>
  <c r="K16538" i="42"/>
  <c r="K16539" i="42"/>
  <c r="K16540" i="42"/>
  <c r="K16541" i="42"/>
  <c r="K16542" i="42"/>
  <c r="K16543" i="42"/>
  <c r="K16544" i="42"/>
  <c r="K16545" i="42"/>
  <c r="K16546" i="42"/>
  <c r="K16547" i="42"/>
  <c r="K16548" i="42"/>
  <c r="K16549" i="42"/>
  <c r="K16550" i="42"/>
  <c r="K16551" i="42"/>
  <c r="K16552" i="42"/>
  <c r="K16553" i="42"/>
  <c r="K16554" i="42"/>
  <c r="K16555" i="42"/>
  <c r="K16556" i="42"/>
  <c r="K16557" i="42"/>
  <c r="K16558" i="42"/>
  <c r="K16559" i="42"/>
  <c r="K16560" i="42"/>
  <c r="K16561" i="42"/>
  <c r="K16562" i="42"/>
  <c r="K16563" i="42"/>
  <c r="K16564" i="42"/>
  <c r="K16565" i="42"/>
  <c r="K16566" i="42"/>
  <c r="K16567" i="42"/>
  <c r="K16568" i="42"/>
  <c r="K16569" i="42"/>
  <c r="K16570" i="42"/>
  <c r="K16571" i="42"/>
  <c r="K16572" i="42"/>
  <c r="K16573" i="42"/>
  <c r="K16574" i="42"/>
  <c r="K16575" i="42"/>
  <c r="K16576" i="42"/>
  <c r="K16577" i="42"/>
  <c r="K16578" i="42"/>
  <c r="K16579" i="42"/>
  <c r="K16580" i="42"/>
  <c r="K16581" i="42"/>
  <c r="K16582" i="42"/>
  <c r="K16583" i="42"/>
  <c r="K16584" i="42"/>
  <c r="K16585" i="42"/>
  <c r="K16586" i="42"/>
  <c r="K16587" i="42"/>
  <c r="K16588" i="42"/>
  <c r="K16589" i="42"/>
  <c r="K16590" i="42"/>
  <c r="K16591" i="42"/>
  <c r="K16592" i="42"/>
  <c r="K16593" i="42"/>
  <c r="K16594" i="42"/>
  <c r="K16595" i="42"/>
  <c r="K16596" i="42"/>
  <c r="K16597" i="42"/>
  <c r="K16598" i="42"/>
  <c r="K16599" i="42"/>
  <c r="K16600" i="42"/>
  <c r="K16601" i="42"/>
  <c r="K16602" i="42"/>
  <c r="K16603" i="42"/>
  <c r="K16604" i="42"/>
  <c r="K16605" i="42"/>
  <c r="K16606" i="42"/>
  <c r="K16607" i="42"/>
  <c r="K16608" i="42"/>
  <c r="K16609" i="42"/>
  <c r="K16610" i="42"/>
  <c r="K16611" i="42"/>
  <c r="K16612" i="42"/>
  <c r="K16613" i="42"/>
  <c r="K16614" i="42"/>
  <c r="K16615" i="42"/>
  <c r="K16616" i="42"/>
  <c r="K16617" i="42"/>
  <c r="K16618" i="42"/>
  <c r="K16619" i="42"/>
  <c r="K16620" i="42"/>
  <c r="K16621" i="42"/>
  <c r="K16622" i="42"/>
  <c r="K16623" i="42"/>
  <c r="K16624" i="42"/>
  <c r="K16625" i="42"/>
  <c r="K16626" i="42"/>
  <c r="K16627" i="42"/>
  <c r="K16628" i="42"/>
  <c r="K16629" i="42"/>
  <c r="K16630" i="42"/>
  <c r="K16631" i="42"/>
  <c r="K16632" i="42"/>
  <c r="K16633" i="42"/>
  <c r="K16634" i="42"/>
  <c r="K16635" i="42"/>
  <c r="K16636" i="42"/>
  <c r="K16637" i="42"/>
  <c r="K16638" i="42"/>
  <c r="K16639" i="42"/>
  <c r="K16640" i="42"/>
  <c r="K16641" i="42"/>
  <c r="K16642" i="42"/>
  <c r="K16643" i="42"/>
  <c r="K16644" i="42"/>
  <c r="K16645" i="42"/>
  <c r="K16646" i="42"/>
  <c r="K16647" i="42"/>
  <c r="K16648" i="42"/>
  <c r="K16649" i="42"/>
  <c r="K16650" i="42"/>
  <c r="K16651" i="42"/>
  <c r="K16652" i="42"/>
  <c r="K16653" i="42"/>
  <c r="K16654" i="42"/>
  <c r="K16655" i="42"/>
  <c r="K16656" i="42"/>
  <c r="K16657" i="42"/>
  <c r="K16658" i="42"/>
  <c r="K16659" i="42"/>
  <c r="K16660" i="42"/>
  <c r="K16661" i="42"/>
  <c r="K16662" i="42"/>
  <c r="K16663" i="42"/>
  <c r="K16664" i="42"/>
  <c r="K16665" i="42"/>
  <c r="K16666" i="42"/>
  <c r="K16667" i="42"/>
  <c r="K16668" i="42"/>
  <c r="K16669" i="42"/>
  <c r="K16670" i="42"/>
  <c r="K16671" i="42"/>
  <c r="K16672" i="42"/>
  <c r="K16673" i="42"/>
  <c r="K16674" i="42"/>
  <c r="K16675" i="42"/>
  <c r="K16676" i="42"/>
  <c r="K16677" i="42"/>
  <c r="K16678" i="42"/>
  <c r="K16679" i="42"/>
  <c r="K16680" i="42"/>
  <c r="K16681" i="42"/>
  <c r="K16682" i="42"/>
  <c r="K16683" i="42"/>
  <c r="K16684" i="42"/>
  <c r="K16685" i="42"/>
  <c r="K16686" i="42"/>
  <c r="K16687" i="42"/>
  <c r="K16688" i="42"/>
  <c r="K16689" i="42"/>
  <c r="K16690" i="42"/>
  <c r="K16691" i="42"/>
  <c r="K16692" i="42"/>
  <c r="K16693" i="42"/>
  <c r="K16694" i="42"/>
  <c r="K16695" i="42"/>
  <c r="K16696" i="42"/>
  <c r="K16697" i="42"/>
  <c r="K16698" i="42"/>
  <c r="K16699" i="42"/>
  <c r="K16700" i="42"/>
  <c r="K16701" i="42"/>
  <c r="K16702" i="42"/>
  <c r="K16703" i="42"/>
  <c r="K16704" i="42"/>
  <c r="K16705" i="42"/>
  <c r="K16706" i="42"/>
  <c r="K16707" i="42"/>
  <c r="K16708" i="42"/>
  <c r="K16709" i="42"/>
  <c r="K16710" i="42"/>
  <c r="K16711" i="42"/>
  <c r="K16712" i="42"/>
  <c r="K16713" i="42"/>
  <c r="K16714" i="42"/>
  <c r="K16715" i="42"/>
  <c r="K16716" i="42"/>
  <c r="K16717" i="42"/>
  <c r="K16718" i="42"/>
  <c r="K16719" i="42"/>
  <c r="K16720" i="42"/>
  <c r="K16721" i="42"/>
  <c r="K16722" i="42"/>
  <c r="K16723" i="42"/>
  <c r="K16724" i="42"/>
  <c r="K16725" i="42"/>
  <c r="K16726" i="42"/>
  <c r="K16727" i="42"/>
  <c r="K16728" i="42"/>
  <c r="K16729" i="42"/>
  <c r="K16730" i="42"/>
  <c r="K16731" i="42"/>
  <c r="K16732" i="42"/>
  <c r="K16733" i="42"/>
  <c r="K16734" i="42"/>
  <c r="K16735" i="42"/>
  <c r="K16736" i="42"/>
  <c r="K16737" i="42"/>
  <c r="K16738" i="42"/>
  <c r="K16739" i="42"/>
  <c r="K16740" i="42"/>
  <c r="K16741" i="42"/>
  <c r="K16742" i="42"/>
  <c r="K16743" i="42"/>
  <c r="K16744" i="42"/>
  <c r="K16745" i="42"/>
  <c r="K16746" i="42"/>
  <c r="K16747" i="42"/>
  <c r="K16748" i="42"/>
  <c r="K16749" i="42"/>
  <c r="K16750" i="42"/>
  <c r="K16751" i="42"/>
  <c r="K16752" i="42"/>
  <c r="K16753" i="42"/>
  <c r="K16754" i="42"/>
  <c r="K16755" i="42"/>
  <c r="K16756" i="42"/>
  <c r="K16757" i="42"/>
  <c r="K16758" i="42"/>
  <c r="K16759" i="42"/>
  <c r="K16760" i="42"/>
  <c r="K16761" i="42"/>
  <c r="K16762" i="42"/>
  <c r="K16763" i="42"/>
  <c r="K16764" i="42"/>
  <c r="K16765" i="42"/>
  <c r="K16766" i="42"/>
  <c r="K16767" i="42"/>
  <c r="K16768" i="42"/>
  <c r="K16769" i="42"/>
  <c r="K16770" i="42"/>
  <c r="K16771" i="42"/>
  <c r="K16772" i="42"/>
  <c r="K16773" i="42"/>
  <c r="K16774" i="42"/>
  <c r="K16775" i="42"/>
  <c r="K16776" i="42"/>
  <c r="K16777" i="42"/>
  <c r="K16778" i="42"/>
  <c r="K16779" i="42"/>
  <c r="K16780" i="42"/>
  <c r="K16781" i="42"/>
  <c r="K16782" i="42"/>
  <c r="K16783" i="42"/>
  <c r="K16784" i="42"/>
  <c r="K16785" i="42"/>
  <c r="K16786" i="42"/>
  <c r="K16787" i="42"/>
  <c r="K16788" i="42"/>
  <c r="K16789" i="42"/>
  <c r="K16790" i="42"/>
  <c r="K16791" i="42"/>
  <c r="K16792" i="42"/>
  <c r="K16793" i="42"/>
  <c r="K16794" i="42"/>
  <c r="K16795" i="42"/>
  <c r="K16796" i="42"/>
  <c r="K16797" i="42"/>
  <c r="K16798" i="42"/>
  <c r="K16799" i="42"/>
  <c r="K16800" i="42"/>
  <c r="K16801" i="42"/>
  <c r="K16802" i="42"/>
  <c r="K16803" i="42"/>
  <c r="K16804" i="42"/>
  <c r="K16805" i="42"/>
  <c r="K16806" i="42"/>
  <c r="K16807" i="42"/>
  <c r="K16808" i="42"/>
  <c r="K16809" i="42"/>
  <c r="K16810" i="42"/>
  <c r="K16811" i="42"/>
  <c r="K16812" i="42"/>
  <c r="K16813" i="42"/>
  <c r="K16814" i="42"/>
  <c r="K16815" i="42"/>
  <c r="K16816" i="42"/>
  <c r="K16817" i="42"/>
  <c r="K16818" i="42"/>
  <c r="K16819" i="42"/>
  <c r="K16820" i="42"/>
  <c r="K16821" i="42"/>
  <c r="K16822" i="42"/>
  <c r="K16823" i="42"/>
  <c r="K16824" i="42"/>
  <c r="K16825" i="42"/>
  <c r="K16826" i="42"/>
  <c r="K16827" i="42"/>
  <c r="K16828" i="42"/>
  <c r="K16829" i="42"/>
  <c r="K16830" i="42"/>
  <c r="K16831" i="42"/>
  <c r="K16832" i="42"/>
  <c r="K16833" i="42"/>
  <c r="K16834" i="42"/>
  <c r="K16835" i="42"/>
  <c r="K16836" i="42"/>
  <c r="K16837" i="42"/>
  <c r="K16838" i="42"/>
  <c r="K16839" i="42"/>
  <c r="K16840" i="42"/>
  <c r="K16841" i="42"/>
  <c r="K16842" i="42"/>
  <c r="K16843" i="42"/>
  <c r="K16844" i="42"/>
  <c r="K16845" i="42"/>
  <c r="K16846" i="42"/>
  <c r="K16847" i="42"/>
  <c r="K16848" i="42"/>
  <c r="K16849" i="42"/>
  <c r="K16850" i="42"/>
  <c r="K16851" i="42"/>
  <c r="K16852" i="42"/>
  <c r="K16853" i="42"/>
  <c r="K16854" i="42"/>
  <c r="K16855" i="42"/>
  <c r="K16856" i="42"/>
  <c r="K16857" i="42"/>
  <c r="K16858" i="42"/>
  <c r="K16859" i="42"/>
  <c r="K16860" i="42"/>
  <c r="K16861" i="42"/>
  <c r="K16862" i="42"/>
  <c r="K16863" i="42"/>
  <c r="K16864" i="42"/>
  <c r="K16865" i="42"/>
  <c r="K16866" i="42"/>
  <c r="K16867" i="42"/>
  <c r="K16868" i="42"/>
  <c r="K16869" i="42"/>
  <c r="K16870" i="42"/>
  <c r="K16871" i="42"/>
  <c r="K16872" i="42"/>
  <c r="K16873" i="42"/>
  <c r="K16874" i="42"/>
  <c r="K16875" i="42"/>
  <c r="K16876" i="42"/>
  <c r="K16877" i="42"/>
  <c r="K16878" i="42"/>
  <c r="K16879" i="42"/>
  <c r="K16880" i="42"/>
  <c r="K16881" i="42"/>
  <c r="K16882" i="42"/>
  <c r="K16883" i="42"/>
  <c r="K16884" i="42"/>
  <c r="K16885" i="42"/>
  <c r="K16886" i="42"/>
  <c r="K16887" i="42"/>
  <c r="K16888" i="42"/>
  <c r="K16889" i="42"/>
  <c r="K16890" i="42"/>
  <c r="K16891" i="42"/>
  <c r="K16892" i="42"/>
  <c r="K16893" i="42"/>
  <c r="K16894" i="42"/>
  <c r="K16895" i="42"/>
  <c r="K16896" i="42"/>
  <c r="K16897" i="42"/>
  <c r="K16898" i="42"/>
  <c r="K16899" i="42"/>
  <c r="K16900" i="42"/>
  <c r="K16901" i="42"/>
  <c r="K16902" i="42"/>
  <c r="K16903" i="42"/>
  <c r="K16904" i="42"/>
  <c r="K16905" i="42"/>
  <c r="K16906" i="42"/>
  <c r="K16907" i="42"/>
  <c r="K16908" i="42"/>
  <c r="K16909" i="42"/>
  <c r="K16910" i="42"/>
  <c r="K16911" i="42"/>
  <c r="K16912" i="42"/>
  <c r="K16913" i="42"/>
  <c r="K16914" i="42"/>
  <c r="K16915" i="42"/>
  <c r="K16916" i="42"/>
  <c r="K16917" i="42"/>
  <c r="K16918" i="42"/>
  <c r="K16919" i="42"/>
  <c r="K16920" i="42"/>
  <c r="K16921" i="42"/>
  <c r="K16922" i="42"/>
  <c r="K16923" i="42"/>
  <c r="K16924" i="42"/>
  <c r="K16925" i="42"/>
  <c r="K16926" i="42"/>
  <c r="K16927" i="42"/>
  <c r="K16928" i="42"/>
  <c r="K16929" i="42"/>
  <c r="K16930" i="42"/>
  <c r="K16931" i="42"/>
  <c r="K16932" i="42"/>
  <c r="K16933" i="42"/>
  <c r="K16934" i="42"/>
  <c r="K16935" i="42"/>
  <c r="K16936" i="42"/>
  <c r="K16937" i="42"/>
  <c r="K16938" i="42"/>
  <c r="K16939" i="42"/>
  <c r="K16940" i="42"/>
  <c r="K16941" i="42"/>
  <c r="K16942" i="42"/>
  <c r="K16943" i="42"/>
  <c r="K16944" i="42"/>
  <c r="K16945" i="42"/>
  <c r="K16946" i="42"/>
  <c r="K16947" i="42"/>
  <c r="K16948" i="42"/>
  <c r="K16949" i="42"/>
  <c r="K16950" i="42"/>
  <c r="K16951" i="42"/>
  <c r="K16952" i="42"/>
  <c r="K16953" i="42"/>
  <c r="K16954" i="42"/>
  <c r="K16955" i="42"/>
  <c r="K16956" i="42"/>
  <c r="K16957" i="42"/>
  <c r="K16958" i="42"/>
  <c r="K16959" i="42"/>
  <c r="K16960" i="42"/>
  <c r="K16961" i="42"/>
  <c r="K16962" i="42"/>
  <c r="K16963" i="42"/>
  <c r="K16964" i="42"/>
  <c r="K16965" i="42"/>
  <c r="K16966" i="42"/>
  <c r="K16967" i="42"/>
  <c r="K16968" i="42"/>
  <c r="K16969" i="42"/>
  <c r="K16970" i="42"/>
  <c r="K16971" i="42"/>
  <c r="K16972" i="42"/>
  <c r="K16973" i="42"/>
  <c r="K16974" i="42"/>
  <c r="K16975" i="42"/>
  <c r="K16976" i="42"/>
  <c r="K16977" i="42"/>
  <c r="K16978" i="42"/>
  <c r="K16979" i="42"/>
  <c r="K16980" i="42"/>
  <c r="K16981" i="42"/>
  <c r="K16982" i="42"/>
  <c r="K16983" i="42"/>
  <c r="K16984" i="42"/>
  <c r="K16985" i="42"/>
  <c r="K16986" i="42"/>
  <c r="K16987" i="42"/>
  <c r="K16988" i="42"/>
  <c r="K16989" i="42"/>
  <c r="K16990" i="42"/>
  <c r="K16991" i="42"/>
  <c r="K16992" i="42"/>
  <c r="K16993" i="42"/>
  <c r="K16994" i="42"/>
  <c r="K16995" i="42"/>
  <c r="K16996" i="42"/>
  <c r="K16997" i="42"/>
  <c r="K16998" i="42"/>
  <c r="K16999" i="42"/>
  <c r="K17000" i="42"/>
  <c r="K17001" i="42"/>
  <c r="K17002" i="42"/>
  <c r="K17003" i="42"/>
  <c r="K17004" i="42"/>
  <c r="K17005" i="42"/>
  <c r="K17006" i="42"/>
  <c r="K17007" i="42"/>
  <c r="K17008" i="42"/>
  <c r="K17009" i="42"/>
  <c r="K17010" i="42"/>
  <c r="K17011" i="42"/>
  <c r="K17012" i="42"/>
  <c r="K17013" i="42"/>
  <c r="K17014" i="42"/>
  <c r="K17015" i="42"/>
  <c r="K17016" i="42"/>
  <c r="K17017" i="42"/>
  <c r="K17018" i="42"/>
  <c r="K17019" i="42"/>
  <c r="K17020" i="42"/>
  <c r="K17021" i="42"/>
  <c r="K17022" i="42"/>
  <c r="K17023" i="42"/>
  <c r="K17024" i="42"/>
  <c r="K17025" i="42"/>
  <c r="K17026" i="42"/>
  <c r="K17027" i="42"/>
  <c r="K17028" i="42"/>
  <c r="K17029" i="42"/>
  <c r="K17030" i="42"/>
  <c r="K17031" i="42"/>
  <c r="K17032" i="42"/>
  <c r="K17033" i="42"/>
  <c r="K17034" i="42"/>
  <c r="K17035" i="42"/>
  <c r="K17036" i="42"/>
  <c r="K17037" i="42"/>
  <c r="K17038" i="42"/>
  <c r="K17039" i="42"/>
  <c r="K17040" i="42"/>
  <c r="K17041" i="42"/>
  <c r="K17042" i="42"/>
  <c r="K17043" i="42"/>
  <c r="K17044" i="42"/>
  <c r="K17045" i="42"/>
  <c r="K17046" i="42"/>
  <c r="K17047" i="42"/>
  <c r="K17048" i="42"/>
  <c r="K17049" i="42"/>
  <c r="K17050" i="42"/>
  <c r="K17051" i="42"/>
  <c r="K17052" i="42"/>
  <c r="K17053" i="42"/>
  <c r="K17054" i="42"/>
  <c r="K17055" i="42"/>
  <c r="K17056" i="42"/>
  <c r="K17057" i="42"/>
  <c r="K17058" i="42"/>
  <c r="K17059" i="42"/>
  <c r="K17060" i="42"/>
  <c r="K17061" i="42"/>
  <c r="K17062" i="42"/>
  <c r="K17063" i="42"/>
  <c r="K17064" i="42"/>
  <c r="K17065" i="42"/>
  <c r="K17066" i="42"/>
  <c r="K17067" i="42"/>
  <c r="K17068" i="42"/>
  <c r="K17069" i="42"/>
  <c r="K17070" i="42"/>
  <c r="K17071" i="42"/>
  <c r="K17072" i="42"/>
  <c r="K17073" i="42"/>
  <c r="K17074" i="42"/>
  <c r="K17075" i="42"/>
  <c r="K17076" i="42"/>
  <c r="K17077" i="42"/>
  <c r="K17078" i="42"/>
  <c r="K17079" i="42"/>
  <c r="K17080" i="42"/>
  <c r="K17081" i="42"/>
  <c r="K17082" i="42"/>
  <c r="K17083" i="42"/>
  <c r="K17084" i="42"/>
  <c r="K17085" i="42"/>
  <c r="K17086" i="42"/>
  <c r="K17087" i="42"/>
  <c r="K17088" i="42"/>
  <c r="K17089" i="42"/>
  <c r="K17090" i="42"/>
  <c r="K17091" i="42"/>
  <c r="K17092" i="42"/>
  <c r="K17093" i="42"/>
  <c r="K17094" i="42"/>
  <c r="K17095" i="42"/>
  <c r="K17096" i="42"/>
  <c r="K17097" i="42"/>
  <c r="K17098" i="42"/>
  <c r="K17099" i="42"/>
  <c r="K17100" i="42"/>
  <c r="K17101" i="42"/>
  <c r="K17102" i="42"/>
  <c r="K17103" i="42"/>
  <c r="K17104" i="42"/>
  <c r="K17105" i="42"/>
  <c r="K17106" i="42"/>
  <c r="K17107" i="42"/>
  <c r="K17108" i="42"/>
  <c r="K17109" i="42"/>
  <c r="K17110" i="42"/>
  <c r="K17111" i="42"/>
  <c r="K17112" i="42"/>
  <c r="K17113" i="42"/>
  <c r="K17114" i="42"/>
  <c r="K17115" i="42"/>
  <c r="K17116" i="42"/>
  <c r="K17117" i="42"/>
  <c r="K17118" i="42"/>
  <c r="K17119" i="42"/>
  <c r="K17120" i="42"/>
  <c r="K17121" i="42"/>
  <c r="K17122" i="42"/>
  <c r="K17123" i="42"/>
  <c r="K17124" i="42"/>
  <c r="K17125" i="42"/>
  <c r="K17126" i="42"/>
  <c r="K17127" i="42"/>
  <c r="K17128" i="42"/>
  <c r="K17129" i="42"/>
  <c r="K17130" i="42"/>
  <c r="K17131" i="42"/>
  <c r="K17132" i="42"/>
  <c r="K17133" i="42"/>
  <c r="K17134" i="42"/>
  <c r="K17135" i="42"/>
  <c r="K17136" i="42"/>
  <c r="K17137" i="42"/>
  <c r="K17138" i="42"/>
  <c r="K17139" i="42"/>
  <c r="K17140" i="42"/>
  <c r="K17141" i="42"/>
  <c r="K17142" i="42"/>
  <c r="K17143" i="42"/>
  <c r="K17144" i="42"/>
  <c r="K17145" i="42"/>
  <c r="K17146" i="42"/>
  <c r="K17147" i="42"/>
  <c r="K17148" i="42"/>
  <c r="K17149" i="42"/>
  <c r="K17150" i="42"/>
  <c r="K17151" i="42"/>
  <c r="K17152" i="42"/>
  <c r="K17153" i="42"/>
  <c r="K17154" i="42"/>
  <c r="K17155" i="42"/>
  <c r="K17156" i="42"/>
  <c r="K17157" i="42"/>
  <c r="K17158" i="42"/>
  <c r="K17159" i="42"/>
  <c r="K17160" i="42"/>
  <c r="K17161" i="42"/>
  <c r="K17162" i="42"/>
  <c r="K17163" i="42"/>
  <c r="K17164" i="42"/>
  <c r="K17165" i="42"/>
  <c r="K17166" i="42"/>
  <c r="K17167" i="42"/>
  <c r="K17168" i="42"/>
  <c r="K17169" i="42"/>
  <c r="K17170" i="42"/>
  <c r="K17171" i="42"/>
  <c r="K17172" i="42"/>
  <c r="K17173" i="42"/>
  <c r="K17174" i="42"/>
  <c r="K17175" i="42"/>
  <c r="K17176" i="42"/>
  <c r="K17177" i="42"/>
  <c r="K17178" i="42"/>
  <c r="K17179" i="42"/>
  <c r="K17180" i="42"/>
  <c r="K17181" i="42"/>
  <c r="K17182" i="42"/>
  <c r="K17183" i="42"/>
  <c r="K17184" i="42"/>
  <c r="K17185" i="42"/>
  <c r="K17186" i="42"/>
  <c r="K17187" i="42"/>
  <c r="K17188" i="42"/>
  <c r="K17189" i="42"/>
  <c r="K17190" i="42"/>
  <c r="K17191" i="42"/>
  <c r="K17192" i="42"/>
  <c r="K17193" i="42"/>
  <c r="K17194" i="42"/>
  <c r="K17195" i="42"/>
  <c r="K17196" i="42"/>
  <c r="K17197" i="42"/>
  <c r="K17198" i="42"/>
  <c r="K17199" i="42"/>
  <c r="K17200" i="42"/>
  <c r="K17201" i="42"/>
  <c r="K17202" i="42"/>
  <c r="K17203" i="42"/>
  <c r="K17204" i="42"/>
  <c r="K17205" i="42"/>
  <c r="K17206" i="42"/>
  <c r="K17207" i="42"/>
  <c r="K17208" i="42"/>
  <c r="K17209" i="42"/>
  <c r="K17210" i="42"/>
  <c r="K17211" i="42"/>
  <c r="K17212" i="42"/>
  <c r="K17213" i="42"/>
  <c r="K17214" i="42"/>
  <c r="K17215" i="42"/>
  <c r="K17216" i="42"/>
  <c r="K17217" i="42"/>
  <c r="K17218" i="42"/>
  <c r="K17219" i="42"/>
  <c r="K17220" i="42"/>
  <c r="K17221" i="42"/>
  <c r="K17222" i="42"/>
  <c r="K17223" i="42"/>
  <c r="K17224" i="42"/>
  <c r="K17225" i="42"/>
  <c r="K17226" i="42"/>
  <c r="K17227" i="42"/>
  <c r="K17228" i="42"/>
  <c r="K17229" i="42"/>
  <c r="K17230" i="42"/>
  <c r="K17231" i="42"/>
  <c r="K17232" i="42"/>
  <c r="K17233" i="42"/>
  <c r="K17234" i="42"/>
  <c r="K17235" i="42"/>
  <c r="K17236" i="42"/>
  <c r="K17237" i="42"/>
  <c r="K17238" i="42"/>
  <c r="K17239" i="42"/>
  <c r="K17240" i="42"/>
  <c r="K17241" i="42"/>
  <c r="K17242" i="42"/>
  <c r="K17243" i="42"/>
  <c r="K17244" i="42"/>
  <c r="K17245" i="42"/>
  <c r="K17246" i="42"/>
  <c r="K17247" i="42"/>
  <c r="K17248" i="42"/>
  <c r="K17249" i="42"/>
  <c r="K17250" i="42"/>
  <c r="K17251" i="42"/>
  <c r="K17252" i="42"/>
  <c r="K17253" i="42"/>
  <c r="K17254" i="42"/>
  <c r="K17255" i="42"/>
  <c r="K17256" i="42"/>
  <c r="K17257" i="42"/>
  <c r="K17258" i="42"/>
  <c r="K17259" i="42"/>
  <c r="K17260" i="42"/>
  <c r="K17261" i="42"/>
  <c r="K17262" i="42"/>
  <c r="K17263" i="42"/>
  <c r="K17264" i="42"/>
  <c r="K17265" i="42"/>
  <c r="K17266" i="42"/>
  <c r="K17267" i="42"/>
  <c r="K17268" i="42"/>
  <c r="K17269" i="42"/>
  <c r="K17270" i="42"/>
  <c r="K17271" i="42"/>
  <c r="K17272" i="42"/>
  <c r="K17273" i="42"/>
  <c r="K17274" i="42"/>
  <c r="K17275" i="42"/>
  <c r="K17276" i="42"/>
  <c r="K17277" i="42"/>
  <c r="K17278" i="42"/>
  <c r="K17279" i="42"/>
  <c r="K17280" i="42"/>
  <c r="K17281" i="42"/>
  <c r="K17282" i="42"/>
  <c r="K17283" i="42"/>
  <c r="K17284" i="42"/>
  <c r="K17285" i="42"/>
  <c r="K17286" i="42"/>
  <c r="K17287" i="42"/>
  <c r="K17288" i="42"/>
  <c r="K17289" i="42"/>
  <c r="K17290" i="42"/>
  <c r="K17291" i="42"/>
  <c r="K17292" i="42"/>
  <c r="K17293" i="42"/>
  <c r="K17294" i="42"/>
  <c r="K17295" i="42"/>
  <c r="K17296" i="42"/>
  <c r="K17297" i="42"/>
  <c r="K17298" i="42"/>
  <c r="K17299" i="42"/>
  <c r="K17300" i="42"/>
  <c r="K17301" i="42"/>
  <c r="K17302" i="42"/>
  <c r="K17303" i="42"/>
  <c r="K17304" i="42"/>
  <c r="K17305" i="42"/>
  <c r="K17306" i="42"/>
  <c r="K17307" i="42"/>
  <c r="K17308" i="42"/>
  <c r="K17309" i="42"/>
  <c r="K17310" i="42"/>
  <c r="K17311" i="42"/>
  <c r="K17312" i="42"/>
  <c r="K17313" i="42"/>
  <c r="K17314" i="42"/>
  <c r="K17315" i="42"/>
  <c r="K17316" i="42"/>
  <c r="K17317" i="42"/>
  <c r="K17318" i="42"/>
  <c r="K17319" i="42"/>
  <c r="K17320" i="42"/>
  <c r="K17321" i="42"/>
  <c r="K17322" i="42"/>
  <c r="K17323" i="42"/>
  <c r="K17324" i="42"/>
  <c r="K17325" i="42"/>
  <c r="K17326" i="42"/>
  <c r="K17327" i="42"/>
  <c r="K17328" i="42"/>
  <c r="K17329" i="42"/>
  <c r="K17330" i="42"/>
  <c r="K17331" i="42"/>
  <c r="K17332" i="42"/>
  <c r="K17333" i="42"/>
  <c r="K17334" i="42"/>
  <c r="K17335" i="42"/>
  <c r="K17336" i="42"/>
  <c r="K17337" i="42"/>
  <c r="K17338" i="42"/>
  <c r="K17339" i="42"/>
  <c r="K17340" i="42"/>
  <c r="K17341" i="42"/>
  <c r="K17342" i="42"/>
  <c r="K17343" i="42"/>
  <c r="K17344" i="42"/>
  <c r="K17345" i="42"/>
  <c r="K17346" i="42"/>
  <c r="K17347" i="42"/>
  <c r="K17348" i="42"/>
  <c r="K17349" i="42"/>
  <c r="K17350" i="42"/>
  <c r="K17351" i="42"/>
  <c r="K17352" i="42"/>
  <c r="K17353" i="42"/>
  <c r="K17354" i="42"/>
  <c r="K17355" i="42"/>
  <c r="K17356" i="42"/>
  <c r="K17357" i="42"/>
  <c r="K17358" i="42"/>
  <c r="K17359" i="42"/>
  <c r="K17360" i="42"/>
  <c r="K17361" i="42"/>
  <c r="K17362" i="42"/>
  <c r="K17363" i="42"/>
  <c r="K17364" i="42"/>
  <c r="K17365" i="42"/>
  <c r="K17366" i="42"/>
  <c r="K17367" i="42"/>
  <c r="K17368" i="42"/>
  <c r="K17369" i="42"/>
  <c r="K17370" i="42"/>
  <c r="K17371" i="42"/>
  <c r="K17372" i="42"/>
  <c r="K17373" i="42"/>
  <c r="K17374" i="42"/>
  <c r="K17375" i="42"/>
  <c r="K17376" i="42"/>
  <c r="K17377" i="42"/>
  <c r="K17378" i="42"/>
  <c r="K17379" i="42"/>
  <c r="K17380" i="42"/>
  <c r="K17381" i="42"/>
  <c r="K17382" i="42"/>
  <c r="K17383" i="42"/>
  <c r="K17384" i="42"/>
  <c r="K17385" i="42"/>
  <c r="K17386" i="42"/>
  <c r="K17387" i="42"/>
  <c r="K17388" i="42"/>
  <c r="K17389" i="42"/>
  <c r="K17390" i="42"/>
  <c r="K17391" i="42"/>
  <c r="K17392" i="42"/>
  <c r="K17393" i="42"/>
  <c r="K17394" i="42"/>
  <c r="K17395" i="42"/>
  <c r="K17396" i="42"/>
  <c r="K17397" i="42"/>
  <c r="K17398" i="42"/>
  <c r="K17399" i="42"/>
  <c r="K17400" i="42"/>
  <c r="K17401" i="42"/>
  <c r="K17402" i="42"/>
  <c r="K17403" i="42"/>
  <c r="K17404" i="42"/>
  <c r="K17405" i="42"/>
  <c r="K17406" i="42"/>
  <c r="K17407" i="42"/>
  <c r="K17408" i="42"/>
  <c r="K17409" i="42"/>
  <c r="K17410" i="42"/>
  <c r="K17411" i="42"/>
  <c r="K17412" i="42"/>
  <c r="K17413" i="42"/>
  <c r="K17414" i="42"/>
  <c r="K17415" i="42"/>
  <c r="K17416" i="42"/>
  <c r="K17417" i="42"/>
  <c r="K17418" i="42"/>
  <c r="K17419" i="42"/>
  <c r="K17420" i="42"/>
  <c r="K17421" i="42"/>
  <c r="K17422" i="42"/>
  <c r="K17423" i="42"/>
  <c r="K17424" i="42"/>
  <c r="K17425" i="42"/>
  <c r="K17426" i="42"/>
  <c r="K17427" i="42"/>
  <c r="K17428" i="42"/>
  <c r="K17429" i="42"/>
  <c r="K17430" i="42"/>
  <c r="K17431" i="42"/>
  <c r="K17432" i="42"/>
  <c r="K17433" i="42"/>
  <c r="K17434" i="42"/>
  <c r="K17435" i="42"/>
  <c r="K17436" i="42"/>
  <c r="K17437" i="42"/>
  <c r="K17438" i="42"/>
  <c r="K17439" i="42"/>
  <c r="K17440" i="42"/>
  <c r="K17441" i="42"/>
  <c r="K17442" i="42"/>
  <c r="K17443" i="42"/>
  <c r="K17444" i="42"/>
  <c r="K17445" i="42"/>
  <c r="K17446" i="42"/>
  <c r="K17447" i="42"/>
  <c r="K17448" i="42"/>
  <c r="K17449" i="42"/>
  <c r="K17450" i="42"/>
  <c r="K17451" i="42"/>
  <c r="K17452" i="42"/>
  <c r="K17453" i="42"/>
  <c r="K17454" i="42"/>
  <c r="K17455" i="42"/>
  <c r="K17456" i="42"/>
  <c r="K17457" i="42"/>
  <c r="K17458" i="42"/>
  <c r="K17459" i="42"/>
  <c r="K17460" i="42"/>
  <c r="K17461" i="42"/>
  <c r="K17462" i="42"/>
  <c r="K17463" i="42"/>
  <c r="K17464" i="42"/>
  <c r="K17465" i="42"/>
  <c r="K17466" i="42"/>
  <c r="K17467" i="42"/>
  <c r="K17468" i="42"/>
  <c r="K17469" i="42"/>
  <c r="K17470" i="42"/>
  <c r="K17471" i="42"/>
  <c r="K17472" i="42"/>
  <c r="K17473" i="42"/>
  <c r="K17474" i="42"/>
  <c r="K17475" i="42"/>
  <c r="K17476" i="42"/>
  <c r="K17477" i="42"/>
  <c r="K17478" i="42"/>
  <c r="K17479" i="42"/>
  <c r="K17480" i="42"/>
  <c r="K17481" i="42"/>
  <c r="K17482" i="42"/>
  <c r="K17483" i="42"/>
  <c r="K17484" i="42"/>
  <c r="K17485" i="42"/>
  <c r="K17486" i="42"/>
  <c r="K17487" i="42"/>
  <c r="K17488" i="42"/>
  <c r="K17489" i="42"/>
  <c r="K17490" i="42"/>
  <c r="K17491" i="42"/>
  <c r="K17492" i="42"/>
  <c r="K17493" i="42"/>
  <c r="K17494" i="42"/>
  <c r="K17495" i="42"/>
  <c r="K17496" i="42"/>
  <c r="K17497" i="42"/>
  <c r="K17498" i="42"/>
  <c r="K17499" i="42"/>
  <c r="K17500" i="42"/>
  <c r="K17501" i="42"/>
  <c r="K17502" i="42"/>
  <c r="K17503" i="42"/>
  <c r="K17504" i="42"/>
  <c r="K17505" i="42"/>
  <c r="K17506" i="42"/>
  <c r="K17507" i="42"/>
  <c r="K17508" i="42"/>
  <c r="K17509" i="42"/>
  <c r="K17510" i="42"/>
  <c r="K17511" i="42"/>
  <c r="K17512" i="42"/>
  <c r="K17513" i="42"/>
  <c r="K17514" i="42"/>
  <c r="K17515" i="42"/>
  <c r="K17516" i="42"/>
  <c r="K17517" i="42"/>
  <c r="K17518" i="42"/>
  <c r="K17519" i="42"/>
  <c r="K17520" i="42"/>
  <c r="K17521" i="42"/>
  <c r="K17522" i="42"/>
  <c r="K17523" i="42"/>
  <c r="K17524" i="42"/>
  <c r="K17525" i="42"/>
  <c r="K17526" i="42"/>
  <c r="K17527" i="42"/>
  <c r="K17528" i="42"/>
  <c r="K17529" i="42"/>
  <c r="K17530" i="42"/>
  <c r="K17531" i="42"/>
  <c r="K17532" i="42"/>
  <c r="K17533" i="42"/>
  <c r="K17534" i="42"/>
  <c r="K17535" i="42"/>
  <c r="K17536" i="42"/>
  <c r="K17537" i="42"/>
  <c r="K17538" i="42"/>
  <c r="K17539" i="42"/>
  <c r="K17540" i="42"/>
  <c r="K17541" i="42"/>
  <c r="K17542" i="42"/>
  <c r="K17543" i="42"/>
  <c r="K17544" i="42"/>
  <c r="K17545" i="42"/>
  <c r="K17546" i="42"/>
  <c r="K17547" i="42"/>
  <c r="K17548" i="42"/>
  <c r="K17549" i="42"/>
  <c r="K17550" i="42"/>
  <c r="K17551" i="42"/>
  <c r="K17552" i="42"/>
  <c r="K17553" i="42"/>
  <c r="K17554" i="42"/>
  <c r="K17555" i="42"/>
  <c r="K17556" i="42"/>
  <c r="K17557" i="42"/>
  <c r="K17558" i="42"/>
  <c r="K17559" i="42"/>
  <c r="K17560" i="42"/>
  <c r="K17561" i="42"/>
  <c r="K17562" i="42"/>
  <c r="K17563" i="42"/>
  <c r="K17564" i="42"/>
  <c r="K17565" i="42"/>
  <c r="K17566" i="42"/>
  <c r="K17567" i="42"/>
  <c r="K17568" i="42"/>
  <c r="K17569" i="42"/>
  <c r="K17570" i="42"/>
  <c r="K17571" i="42"/>
  <c r="K17572" i="42"/>
  <c r="K17573" i="42"/>
  <c r="K17574" i="42"/>
  <c r="K17575" i="42"/>
  <c r="K17576" i="42"/>
  <c r="K17577" i="42"/>
  <c r="K17578" i="42"/>
  <c r="K17579" i="42"/>
  <c r="K17580" i="42"/>
  <c r="K17581" i="42"/>
  <c r="K17582" i="42"/>
  <c r="K17583" i="42"/>
  <c r="K17584" i="42"/>
  <c r="K17585" i="42"/>
  <c r="K17586" i="42"/>
  <c r="K17587" i="42"/>
  <c r="K17588" i="42"/>
  <c r="K17589" i="42"/>
  <c r="K17590" i="42"/>
  <c r="K17591" i="42"/>
  <c r="K17592" i="42"/>
  <c r="K17593" i="42"/>
  <c r="K17594" i="42"/>
  <c r="K17595" i="42"/>
  <c r="K17596" i="42"/>
  <c r="K17597" i="42"/>
  <c r="K17598" i="42"/>
  <c r="K17599" i="42"/>
  <c r="K17600" i="42"/>
  <c r="K17601" i="42"/>
  <c r="K17602" i="42"/>
  <c r="K17603" i="42"/>
  <c r="K17604" i="42"/>
  <c r="K17605" i="42"/>
  <c r="K17606" i="42"/>
  <c r="K17607" i="42"/>
  <c r="K17608" i="42"/>
  <c r="K17609" i="42"/>
  <c r="K17610" i="42"/>
  <c r="K17611" i="42"/>
  <c r="K17612" i="42"/>
  <c r="K17613" i="42"/>
  <c r="K17614" i="42"/>
  <c r="K17615" i="42"/>
  <c r="K17616" i="42"/>
  <c r="K17617" i="42"/>
  <c r="K17618" i="42"/>
  <c r="K17619" i="42"/>
  <c r="K17620" i="42"/>
  <c r="K17621" i="42"/>
  <c r="K17622" i="42"/>
  <c r="K17623" i="42"/>
  <c r="K17624" i="42"/>
  <c r="K17625" i="42"/>
  <c r="K17626" i="42"/>
  <c r="K17627" i="42"/>
  <c r="K17628" i="42"/>
  <c r="K17629" i="42"/>
  <c r="K17630" i="42"/>
  <c r="K17631" i="42"/>
  <c r="K17632" i="42"/>
  <c r="K17633" i="42"/>
  <c r="K17634" i="42"/>
  <c r="K17635" i="42"/>
  <c r="K17636" i="42"/>
  <c r="K17637" i="42"/>
  <c r="K17638" i="42"/>
  <c r="K17639" i="42"/>
  <c r="K17640" i="42"/>
  <c r="K17641" i="42"/>
  <c r="K17642" i="42"/>
  <c r="K17643" i="42"/>
  <c r="K17644" i="42"/>
  <c r="K17645" i="42"/>
  <c r="K17646" i="42"/>
  <c r="K17647" i="42"/>
  <c r="K17648" i="42"/>
  <c r="K17649" i="42"/>
  <c r="K17650" i="42"/>
  <c r="K17651" i="42"/>
  <c r="K17652" i="42"/>
  <c r="K17653" i="42"/>
  <c r="K17654" i="42"/>
  <c r="K17655" i="42"/>
  <c r="K17656" i="42"/>
  <c r="K17657" i="42"/>
  <c r="K17658" i="42"/>
  <c r="K17659" i="42"/>
  <c r="K17660" i="42"/>
  <c r="K17661" i="42"/>
  <c r="K17662" i="42"/>
  <c r="K17663" i="42"/>
  <c r="K17664" i="42"/>
  <c r="K17665" i="42"/>
  <c r="K17666" i="42"/>
  <c r="K17667" i="42"/>
  <c r="K17668" i="42"/>
  <c r="K17669" i="42"/>
  <c r="K17670" i="42"/>
  <c r="K17671" i="42"/>
  <c r="K17672" i="42"/>
  <c r="K17673" i="42"/>
  <c r="K17674" i="42"/>
  <c r="K17675" i="42"/>
  <c r="K17676" i="42"/>
  <c r="K17677" i="42"/>
  <c r="K17678" i="42"/>
  <c r="K17679" i="42"/>
  <c r="K17680" i="42"/>
  <c r="K17681" i="42"/>
  <c r="K17682" i="42"/>
  <c r="K17683" i="42"/>
  <c r="K17684" i="42"/>
  <c r="K17685" i="42"/>
  <c r="K17686" i="42"/>
  <c r="K17687" i="42"/>
  <c r="K17688" i="42"/>
  <c r="K17689" i="42"/>
  <c r="K17690" i="42"/>
  <c r="K17691" i="42"/>
  <c r="K17692" i="42"/>
  <c r="K17693" i="42"/>
  <c r="K17694" i="42"/>
  <c r="K17695" i="42"/>
  <c r="K17696" i="42"/>
  <c r="K17697" i="42"/>
  <c r="K17698" i="42"/>
  <c r="K17699" i="42"/>
  <c r="K17700" i="42"/>
  <c r="K17701" i="42"/>
  <c r="K17702" i="42"/>
  <c r="K17703" i="42"/>
  <c r="K17704" i="42"/>
  <c r="K17705" i="42"/>
  <c r="K17706" i="42"/>
  <c r="K17707" i="42"/>
  <c r="K17708" i="42"/>
  <c r="K17709" i="42"/>
  <c r="K17710" i="42"/>
  <c r="K17711" i="42"/>
  <c r="K17712" i="42"/>
  <c r="K17713" i="42"/>
  <c r="K17714" i="42"/>
  <c r="K17715" i="42"/>
  <c r="K17716" i="42"/>
  <c r="K17717" i="42"/>
  <c r="K17718" i="42"/>
  <c r="K17719" i="42"/>
  <c r="K17720" i="42"/>
  <c r="K17721" i="42"/>
  <c r="K17722" i="42"/>
  <c r="K17723" i="42"/>
  <c r="K17724" i="42"/>
  <c r="K17725" i="42"/>
  <c r="K17726" i="42"/>
  <c r="K17727" i="42"/>
  <c r="K17728" i="42"/>
  <c r="K17729" i="42"/>
  <c r="K17730" i="42"/>
  <c r="K17731" i="42"/>
  <c r="K17732" i="42"/>
  <c r="K17733" i="42"/>
  <c r="K17734" i="42"/>
  <c r="K17735" i="42"/>
  <c r="K17736" i="42"/>
  <c r="K17737" i="42"/>
  <c r="K17738" i="42"/>
  <c r="K17739" i="42"/>
  <c r="K17740" i="42"/>
  <c r="K17741" i="42"/>
  <c r="K17742" i="42"/>
  <c r="K17743" i="42"/>
  <c r="K17744" i="42"/>
  <c r="K17745" i="42"/>
  <c r="K17746" i="42"/>
  <c r="K17747" i="42"/>
  <c r="K17748" i="42"/>
  <c r="K17749" i="42"/>
  <c r="K17750" i="42"/>
  <c r="K17751" i="42"/>
  <c r="K17752" i="42"/>
  <c r="K17753" i="42"/>
  <c r="K17754" i="42"/>
  <c r="K17755" i="42"/>
  <c r="K17756" i="42"/>
  <c r="K17757" i="42"/>
  <c r="K17758" i="42"/>
  <c r="K17759" i="42"/>
  <c r="K17760" i="42"/>
  <c r="K17761" i="42"/>
  <c r="K17762" i="42"/>
  <c r="K17763" i="42"/>
  <c r="K17764" i="42"/>
  <c r="K17765" i="42"/>
  <c r="K17766" i="42"/>
  <c r="K17767" i="42"/>
  <c r="K17768" i="42"/>
  <c r="K17769" i="42"/>
  <c r="K17770" i="42"/>
  <c r="K17771" i="42"/>
  <c r="K17772" i="42"/>
  <c r="K17773" i="42"/>
  <c r="K17774" i="42"/>
  <c r="K17775" i="42"/>
  <c r="K17776" i="42"/>
  <c r="K17777" i="42"/>
  <c r="K17778" i="42"/>
  <c r="K17779" i="42"/>
  <c r="K17780" i="42"/>
  <c r="K17781" i="42"/>
  <c r="K17782" i="42"/>
  <c r="K17783" i="42"/>
  <c r="K17784" i="42"/>
  <c r="K17785" i="42"/>
  <c r="K17786" i="42"/>
  <c r="K17787" i="42"/>
  <c r="K17788" i="42"/>
  <c r="K17789" i="42"/>
  <c r="K17790" i="42"/>
  <c r="K17791" i="42"/>
  <c r="K17792" i="42"/>
  <c r="K17793" i="42"/>
  <c r="K17794" i="42"/>
  <c r="K17795" i="42"/>
  <c r="K17796" i="42"/>
  <c r="K17797" i="42"/>
  <c r="K17798" i="42"/>
  <c r="K17799" i="42"/>
  <c r="K17800" i="42"/>
  <c r="K17801" i="42"/>
  <c r="K17802" i="42"/>
  <c r="K17803" i="42"/>
  <c r="K17804" i="42"/>
  <c r="K17805" i="42"/>
  <c r="K17806" i="42"/>
  <c r="K17807" i="42"/>
  <c r="K17808" i="42"/>
  <c r="K17809" i="42"/>
  <c r="K17810" i="42"/>
  <c r="K17811" i="42"/>
  <c r="K17812" i="42"/>
  <c r="K17813" i="42"/>
  <c r="K17814" i="42"/>
  <c r="K17815" i="42"/>
  <c r="K17816" i="42"/>
  <c r="K17817" i="42"/>
  <c r="K17818" i="42"/>
  <c r="K17819" i="42"/>
  <c r="K17820" i="42"/>
  <c r="K17821" i="42"/>
  <c r="K17822" i="42"/>
  <c r="K17823" i="42"/>
  <c r="K17824" i="42"/>
  <c r="K17825" i="42"/>
  <c r="K17826" i="42"/>
  <c r="K17827" i="42"/>
  <c r="K17828" i="42"/>
  <c r="K17829" i="42"/>
  <c r="K17830" i="42"/>
  <c r="K17831" i="42"/>
  <c r="K17832" i="42"/>
  <c r="K17833" i="42"/>
  <c r="K17834" i="42"/>
  <c r="K17835" i="42"/>
  <c r="K17836" i="42"/>
  <c r="K17837" i="42"/>
  <c r="K17838" i="42"/>
  <c r="K17839" i="42"/>
  <c r="K17840" i="42"/>
  <c r="K17841" i="42"/>
  <c r="K17842" i="42"/>
  <c r="K17843" i="42"/>
  <c r="K17844" i="42"/>
  <c r="K17845" i="42"/>
  <c r="K17846" i="42"/>
  <c r="K17847" i="42"/>
  <c r="K17848" i="42"/>
  <c r="K17849" i="42"/>
  <c r="K17850" i="42"/>
  <c r="K17851" i="42"/>
  <c r="K17852" i="42"/>
  <c r="K17853" i="42"/>
  <c r="K17854" i="42"/>
  <c r="K17855" i="42"/>
  <c r="K17856" i="42"/>
  <c r="K17857" i="42"/>
  <c r="K17858" i="42"/>
  <c r="K17859" i="42"/>
  <c r="K17860" i="42"/>
  <c r="K17861" i="42"/>
  <c r="K17862" i="42"/>
  <c r="K17863" i="42"/>
  <c r="K17864" i="42"/>
  <c r="K17865" i="42"/>
  <c r="K17866" i="42"/>
  <c r="K17867" i="42"/>
  <c r="K17868" i="42"/>
  <c r="K17869" i="42"/>
  <c r="K17870" i="42"/>
  <c r="K17871" i="42"/>
  <c r="K17872" i="42"/>
  <c r="K17873" i="42"/>
  <c r="K17874" i="42"/>
  <c r="K17875" i="42"/>
  <c r="K17876" i="42"/>
  <c r="K17877" i="42"/>
  <c r="K17878" i="42"/>
  <c r="K17879" i="42"/>
  <c r="K17880" i="42"/>
  <c r="K17881" i="42"/>
  <c r="K17882" i="42"/>
  <c r="K17883" i="42"/>
  <c r="K17884" i="42"/>
  <c r="K17885" i="42"/>
  <c r="K17886" i="42"/>
  <c r="K17887" i="42"/>
  <c r="K17888" i="42"/>
  <c r="K17889" i="42"/>
  <c r="K17890" i="42"/>
  <c r="K17891" i="42"/>
  <c r="K17892" i="42"/>
  <c r="K17893" i="42"/>
  <c r="K17894" i="42"/>
  <c r="K17895" i="42"/>
  <c r="K17896" i="42"/>
  <c r="K17897" i="42"/>
  <c r="K17898" i="42"/>
  <c r="K17899" i="42"/>
  <c r="K17900" i="42"/>
  <c r="K17901" i="42"/>
  <c r="K17902" i="42"/>
  <c r="K17903" i="42"/>
  <c r="K17904" i="42"/>
  <c r="K17905" i="42"/>
  <c r="K17906" i="42"/>
  <c r="K17907" i="42"/>
  <c r="K17908" i="42"/>
  <c r="K17909" i="42"/>
  <c r="K17910" i="42"/>
  <c r="K17911" i="42"/>
  <c r="K17912" i="42"/>
  <c r="K17913" i="42"/>
  <c r="K17914" i="42"/>
  <c r="K17915" i="42"/>
  <c r="K17916" i="42"/>
  <c r="K17917" i="42"/>
  <c r="K17918" i="42"/>
  <c r="K17919" i="42"/>
  <c r="K17920" i="42"/>
  <c r="K17921" i="42"/>
  <c r="K17922" i="42"/>
  <c r="K17923" i="42"/>
  <c r="K17924" i="42"/>
  <c r="K17925" i="42"/>
  <c r="K17926" i="42"/>
  <c r="K17927" i="42"/>
  <c r="K17928" i="42"/>
  <c r="K17929" i="42"/>
  <c r="K17930" i="42"/>
  <c r="K17931" i="42"/>
  <c r="K17932" i="42"/>
  <c r="K17933" i="42"/>
  <c r="K17934" i="42"/>
  <c r="K17935" i="42"/>
  <c r="K17936" i="42"/>
  <c r="K17937" i="42"/>
  <c r="K17938" i="42"/>
  <c r="K17939" i="42"/>
  <c r="K17940" i="42"/>
  <c r="K17941" i="42"/>
  <c r="K17942" i="42"/>
  <c r="K17943" i="42"/>
  <c r="K17944" i="42"/>
  <c r="K17945" i="42"/>
  <c r="K17946" i="42"/>
  <c r="K17947" i="42"/>
  <c r="K17948" i="42"/>
  <c r="K17949" i="42"/>
  <c r="K17950" i="42"/>
  <c r="K17951" i="42"/>
  <c r="K17952" i="42"/>
  <c r="K17953" i="42"/>
  <c r="K17954" i="42"/>
  <c r="K17955" i="42"/>
  <c r="K17956" i="42"/>
  <c r="K17957" i="42"/>
  <c r="K17958" i="42"/>
  <c r="K17959" i="42"/>
  <c r="K17960" i="42"/>
  <c r="K17961" i="42"/>
  <c r="K17962" i="42"/>
  <c r="K17963" i="42"/>
  <c r="K17964" i="42"/>
  <c r="K17965" i="42"/>
  <c r="K17966" i="42"/>
  <c r="K17967" i="42"/>
  <c r="K17968" i="42"/>
  <c r="K17969" i="42"/>
  <c r="K17970" i="42"/>
  <c r="K17971" i="42"/>
  <c r="K17972" i="42"/>
  <c r="K17973" i="42"/>
  <c r="K17974" i="42"/>
  <c r="K17975" i="42"/>
  <c r="K17976" i="42"/>
  <c r="K17977" i="42"/>
  <c r="K17978" i="42"/>
  <c r="K17979" i="42"/>
  <c r="K17980" i="42"/>
  <c r="K17981" i="42"/>
  <c r="K17982" i="42"/>
  <c r="K17983" i="42"/>
  <c r="K17984" i="42"/>
  <c r="K17985" i="42"/>
  <c r="K17986" i="42"/>
  <c r="K17987" i="42"/>
  <c r="K17988" i="42"/>
  <c r="K17989" i="42"/>
  <c r="K17990" i="42"/>
  <c r="K17991" i="42"/>
  <c r="K17992" i="42"/>
  <c r="K17993" i="42"/>
  <c r="K17994" i="42"/>
  <c r="K17995" i="42"/>
  <c r="K17996" i="42"/>
  <c r="K17997" i="42"/>
  <c r="K17998" i="42"/>
  <c r="K17999" i="42"/>
  <c r="K18000" i="42"/>
  <c r="K18001" i="42"/>
  <c r="K18002" i="42"/>
  <c r="K18003" i="42"/>
  <c r="K18004" i="42"/>
  <c r="K18005" i="42"/>
  <c r="K18006" i="42"/>
  <c r="K18007" i="42"/>
  <c r="K18008" i="42"/>
  <c r="K18009" i="42"/>
  <c r="K18010" i="42"/>
  <c r="K18011" i="42"/>
  <c r="K18012" i="42"/>
  <c r="K18013" i="42"/>
  <c r="K18014" i="42"/>
  <c r="K18015" i="42"/>
  <c r="K18016" i="42"/>
  <c r="K18017" i="42"/>
  <c r="K18018" i="42"/>
  <c r="K18019" i="42"/>
  <c r="K18020" i="42"/>
  <c r="K18021" i="42"/>
  <c r="K18022" i="42"/>
  <c r="K18023" i="42"/>
  <c r="K18024" i="42"/>
  <c r="K18025" i="42"/>
  <c r="K18026" i="42"/>
  <c r="K18027" i="42"/>
  <c r="K18028" i="42"/>
  <c r="K18029" i="42"/>
  <c r="K18030" i="42"/>
  <c r="K18031" i="42"/>
  <c r="K18032" i="42"/>
  <c r="K18033" i="42"/>
  <c r="K18034" i="42"/>
  <c r="K18035" i="42"/>
  <c r="K18036" i="42"/>
  <c r="K18037" i="42"/>
  <c r="K18038" i="42"/>
  <c r="K18039" i="42"/>
  <c r="K18040" i="42"/>
  <c r="K18041" i="42"/>
  <c r="K18042" i="42"/>
  <c r="K18043" i="42"/>
  <c r="K18044" i="42"/>
  <c r="K18045" i="42"/>
  <c r="K18046" i="42"/>
  <c r="K18047" i="42"/>
  <c r="K18048" i="42"/>
  <c r="K18049" i="42"/>
  <c r="K18050" i="42"/>
  <c r="K18051" i="42"/>
  <c r="K18052" i="42"/>
  <c r="K18053" i="42"/>
  <c r="K18054" i="42"/>
  <c r="K18055" i="42"/>
  <c r="K18056" i="42"/>
  <c r="K18057" i="42"/>
  <c r="K18058" i="42"/>
  <c r="K18059" i="42"/>
  <c r="K18060" i="42"/>
  <c r="K18061" i="42"/>
  <c r="K18062" i="42"/>
  <c r="K18063" i="42"/>
  <c r="K18064" i="42"/>
  <c r="K18065" i="42"/>
  <c r="K18066" i="42"/>
  <c r="K18067" i="42"/>
  <c r="K18068" i="42"/>
  <c r="K18069" i="42"/>
  <c r="K18070" i="42"/>
  <c r="K18071" i="42"/>
  <c r="K18072" i="42"/>
  <c r="K18073" i="42"/>
  <c r="K18074" i="42"/>
  <c r="K18075" i="42"/>
  <c r="K18076" i="42"/>
  <c r="K18077" i="42"/>
  <c r="K18078" i="42"/>
  <c r="K18079" i="42"/>
  <c r="K18080" i="42"/>
  <c r="K18081" i="42"/>
  <c r="K18082" i="42"/>
  <c r="K18083" i="42"/>
  <c r="K18084" i="42"/>
  <c r="K18085" i="42"/>
  <c r="K18086" i="42"/>
  <c r="K18087" i="42"/>
  <c r="K18088" i="42"/>
  <c r="K18089" i="42"/>
  <c r="K18090" i="42"/>
  <c r="K18091" i="42"/>
  <c r="K18092" i="42"/>
  <c r="K18093" i="42"/>
  <c r="K18094" i="42"/>
  <c r="K18095" i="42"/>
  <c r="K18096" i="42"/>
  <c r="K18097" i="42"/>
  <c r="K18098" i="42"/>
  <c r="K18099" i="42"/>
  <c r="K18100" i="42"/>
  <c r="K18101" i="42"/>
  <c r="K18102" i="42"/>
  <c r="K18103" i="42"/>
  <c r="K18104" i="42"/>
  <c r="K18105" i="42"/>
  <c r="K18106" i="42"/>
  <c r="K18107" i="42"/>
  <c r="K18108" i="42"/>
  <c r="K18109" i="42"/>
  <c r="K18110" i="42"/>
  <c r="K18111" i="42"/>
  <c r="K18112" i="42"/>
  <c r="K18113" i="42"/>
  <c r="K18114" i="42"/>
  <c r="K18115" i="42"/>
  <c r="K18116" i="42"/>
  <c r="K18117" i="42"/>
  <c r="K18118" i="42"/>
  <c r="K18119" i="42"/>
  <c r="K18120" i="42"/>
  <c r="K18121" i="42"/>
  <c r="K18122" i="42"/>
  <c r="K18123" i="42"/>
  <c r="K18124" i="42"/>
  <c r="K18125" i="42"/>
  <c r="K18126" i="42"/>
  <c r="K18127" i="42"/>
  <c r="K18128" i="42"/>
  <c r="K18129" i="42"/>
  <c r="K18130" i="42"/>
  <c r="K18131" i="42"/>
  <c r="K18132" i="42"/>
  <c r="K18133" i="42"/>
  <c r="K18134" i="42"/>
  <c r="K18135" i="42"/>
  <c r="K18136" i="42"/>
  <c r="K18137" i="42"/>
  <c r="K18138" i="42"/>
  <c r="K18139" i="42"/>
  <c r="K18140" i="42"/>
  <c r="K18141" i="42"/>
  <c r="K18142" i="42"/>
  <c r="K18143" i="42"/>
  <c r="K18144" i="42"/>
  <c r="K18145" i="42"/>
  <c r="K18146" i="42"/>
  <c r="K18147" i="42"/>
  <c r="K18148" i="42"/>
  <c r="K18149" i="42"/>
  <c r="K18150" i="42"/>
  <c r="K18151" i="42"/>
  <c r="K18152" i="42"/>
  <c r="K18153" i="42"/>
  <c r="K18154" i="42"/>
  <c r="K18155" i="42"/>
  <c r="K18156" i="42"/>
  <c r="K18157" i="42"/>
  <c r="K18158" i="42"/>
  <c r="K18159" i="42"/>
  <c r="K18160" i="42"/>
  <c r="K18161" i="42"/>
  <c r="K18162" i="42"/>
  <c r="K18163" i="42"/>
  <c r="K18164" i="42"/>
  <c r="K18165" i="42"/>
  <c r="K18166" i="42"/>
  <c r="K18167" i="42"/>
  <c r="K18168" i="42"/>
  <c r="K18169" i="42"/>
  <c r="K18170" i="42"/>
  <c r="K18171" i="42"/>
  <c r="K18172" i="42"/>
  <c r="K18173" i="42"/>
  <c r="K18174" i="42"/>
  <c r="K18175" i="42"/>
  <c r="K18176" i="42"/>
  <c r="K18177" i="42"/>
  <c r="K18178" i="42"/>
  <c r="K18179" i="42"/>
  <c r="K18180" i="42"/>
  <c r="K18181" i="42"/>
  <c r="K18182" i="42"/>
  <c r="K18183" i="42"/>
  <c r="K18184" i="42"/>
  <c r="K18185" i="42"/>
  <c r="K18186" i="42"/>
  <c r="K18187" i="42"/>
  <c r="K18188" i="42"/>
  <c r="K18189" i="42"/>
  <c r="K18190" i="42"/>
  <c r="K18191" i="42"/>
  <c r="K18192" i="42"/>
  <c r="K18193" i="42"/>
  <c r="K18194" i="42"/>
  <c r="K18195" i="42"/>
  <c r="K18196" i="42"/>
  <c r="K18197" i="42"/>
  <c r="K18198" i="42"/>
  <c r="K18199" i="42"/>
  <c r="K18200" i="42"/>
  <c r="K18201" i="42"/>
  <c r="K18202" i="42"/>
  <c r="K18203" i="42"/>
  <c r="K18204" i="42"/>
  <c r="K18205" i="42"/>
  <c r="K18206" i="42"/>
  <c r="K18207" i="42"/>
  <c r="K18208" i="42"/>
  <c r="K18209" i="42"/>
  <c r="K18210" i="42"/>
  <c r="K18211" i="42"/>
  <c r="K18212" i="42"/>
  <c r="K18213" i="42"/>
  <c r="K18214" i="42"/>
  <c r="K18215" i="42"/>
  <c r="K18216" i="42"/>
  <c r="K18217" i="42"/>
  <c r="K18218" i="42"/>
  <c r="K18219" i="42"/>
  <c r="K18220" i="42"/>
  <c r="K18221" i="42"/>
  <c r="K18222" i="42"/>
  <c r="K18223" i="42"/>
  <c r="K18224" i="42"/>
  <c r="K18225" i="42"/>
  <c r="K18226" i="42"/>
  <c r="K18227" i="42"/>
  <c r="K18228" i="42"/>
  <c r="K18229" i="42"/>
  <c r="K18230" i="42"/>
  <c r="K18231" i="42"/>
  <c r="K18232" i="42"/>
  <c r="K18233" i="42"/>
  <c r="K18234" i="42"/>
  <c r="K18235" i="42"/>
  <c r="K18236" i="42"/>
  <c r="K18237" i="42"/>
  <c r="K18238" i="42"/>
  <c r="K18239" i="42"/>
  <c r="K18240" i="42"/>
  <c r="K18241" i="42"/>
  <c r="K18242" i="42"/>
  <c r="K18243" i="42"/>
  <c r="K18244" i="42"/>
  <c r="K18245" i="42"/>
  <c r="K18246" i="42"/>
  <c r="K18247" i="42"/>
  <c r="K18248" i="42"/>
  <c r="K18249" i="42"/>
  <c r="K18250" i="42"/>
  <c r="K18251" i="42"/>
  <c r="K18252" i="42"/>
  <c r="K18253" i="42"/>
  <c r="K18254" i="42"/>
  <c r="K18255" i="42"/>
  <c r="K18256" i="42"/>
  <c r="K18257" i="42"/>
  <c r="K18258" i="42"/>
  <c r="K18259" i="42"/>
  <c r="K18260" i="42"/>
  <c r="K18261" i="42"/>
  <c r="K18262" i="42"/>
  <c r="K18263" i="42"/>
  <c r="K18264" i="42"/>
  <c r="K18265" i="42"/>
  <c r="K18266" i="42"/>
  <c r="K18267" i="42"/>
  <c r="K18268" i="42"/>
  <c r="K18269" i="42"/>
  <c r="K18270" i="42"/>
  <c r="K18271" i="42"/>
  <c r="K18272" i="42"/>
  <c r="K18273" i="42"/>
  <c r="K18274" i="42"/>
  <c r="K18275" i="42"/>
  <c r="K18276" i="42"/>
  <c r="K18277" i="42"/>
  <c r="K18278" i="42"/>
  <c r="K18279" i="42"/>
  <c r="K18280" i="42"/>
  <c r="K18281" i="42"/>
  <c r="K18282" i="42"/>
  <c r="K18283" i="42"/>
  <c r="K18284" i="42"/>
  <c r="K18285" i="42"/>
  <c r="K18286" i="42"/>
  <c r="K18287" i="42"/>
  <c r="K18288" i="42"/>
  <c r="K18289" i="42"/>
  <c r="K18290" i="42"/>
  <c r="K18291" i="42"/>
  <c r="K18292" i="42"/>
  <c r="K18293" i="42"/>
  <c r="K18294" i="42"/>
  <c r="K18295" i="42"/>
  <c r="K18296" i="42"/>
  <c r="K18297" i="42"/>
  <c r="K18298" i="42"/>
  <c r="K18299" i="42"/>
  <c r="K18300" i="42"/>
  <c r="K18301" i="42"/>
  <c r="K18302" i="42"/>
  <c r="K18303" i="42"/>
  <c r="K18304" i="42"/>
  <c r="K18305" i="42"/>
  <c r="K18306" i="42"/>
  <c r="K18307" i="42"/>
  <c r="K18308" i="42"/>
  <c r="K18309" i="42"/>
  <c r="K18310" i="42"/>
  <c r="K18311" i="42"/>
  <c r="K18312" i="42"/>
  <c r="K18313" i="42"/>
  <c r="K18314" i="42"/>
  <c r="K18315" i="42"/>
  <c r="K18316" i="42"/>
  <c r="K18317" i="42"/>
  <c r="K18318" i="42"/>
  <c r="K18319" i="42"/>
  <c r="K18320" i="42"/>
  <c r="K18321" i="42"/>
  <c r="K18322" i="42"/>
  <c r="K18323" i="42"/>
  <c r="K18324" i="42"/>
  <c r="K18325" i="42"/>
  <c r="K18326" i="42"/>
  <c r="K18327" i="42"/>
  <c r="K18328" i="42"/>
  <c r="K18329" i="42"/>
  <c r="K18330" i="42"/>
  <c r="K18331" i="42"/>
  <c r="K18332" i="42"/>
  <c r="K18333" i="42"/>
  <c r="K18334" i="42"/>
  <c r="K18335" i="42"/>
  <c r="K18336" i="42"/>
  <c r="K18337" i="42"/>
  <c r="K18338" i="42"/>
  <c r="K18339" i="42"/>
  <c r="K18340" i="42"/>
  <c r="K18341" i="42"/>
  <c r="K18342" i="42"/>
  <c r="K18343" i="42"/>
  <c r="K18344" i="42"/>
  <c r="K18345" i="42"/>
  <c r="K18346" i="42"/>
  <c r="K18347" i="42"/>
  <c r="K18348" i="42"/>
  <c r="K18349" i="42"/>
  <c r="K18350" i="42"/>
  <c r="K18351" i="42"/>
  <c r="K18352" i="42"/>
  <c r="K18353" i="42"/>
  <c r="K18354" i="42"/>
  <c r="K18355" i="42"/>
  <c r="K18356" i="42"/>
  <c r="K18357" i="42"/>
  <c r="K18358" i="42"/>
  <c r="K18359" i="42"/>
  <c r="K18360" i="42"/>
  <c r="K18361" i="42"/>
  <c r="K18362" i="42"/>
  <c r="K18363" i="42"/>
  <c r="K18364" i="42"/>
  <c r="K18365" i="42"/>
  <c r="K18366" i="42"/>
  <c r="K18367" i="42"/>
  <c r="K18368" i="42"/>
  <c r="K18369" i="42"/>
  <c r="K18370" i="42"/>
  <c r="K18371" i="42"/>
  <c r="K18372" i="42"/>
  <c r="K18373" i="42"/>
  <c r="K18374" i="42"/>
  <c r="K18375" i="42"/>
  <c r="K18376" i="42"/>
  <c r="K18377" i="42"/>
  <c r="K18378" i="42"/>
  <c r="K18379" i="42"/>
  <c r="K18380" i="42"/>
  <c r="K18381" i="42"/>
  <c r="K18382" i="42"/>
  <c r="K18383" i="42"/>
  <c r="K18384" i="42"/>
  <c r="K18385" i="42"/>
  <c r="K18386" i="42"/>
  <c r="K18387" i="42"/>
  <c r="K18388" i="42"/>
  <c r="K18389" i="42"/>
  <c r="K18390" i="42"/>
  <c r="K18391" i="42"/>
  <c r="K18392" i="42"/>
  <c r="K18393" i="42"/>
  <c r="K18394" i="42"/>
  <c r="K18395" i="42"/>
  <c r="K18396" i="42"/>
  <c r="K18397" i="42"/>
  <c r="K18398" i="42"/>
  <c r="K18399" i="42"/>
  <c r="K18400" i="42"/>
  <c r="K18401" i="42"/>
  <c r="K18402" i="42"/>
  <c r="K18403" i="42"/>
  <c r="K18404" i="42"/>
  <c r="K18405" i="42"/>
  <c r="K18406" i="42"/>
  <c r="K18407" i="42"/>
  <c r="K18408" i="42"/>
  <c r="K18409" i="42"/>
  <c r="K18410" i="42"/>
  <c r="K18411" i="42"/>
  <c r="K18412" i="42"/>
  <c r="K18413" i="42"/>
  <c r="K18414" i="42"/>
  <c r="K18415" i="42"/>
  <c r="K18416" i="42"/>
  <c r="K18417" i="42"/>
  <c r="K18418" i="42"/>
  <c r="K18419" i="42"/>
  <c r="K18420" i="42"/>
  <c r="K18421" i="42"/>
  <c r="K18422" i="42"/>
  <c r="K18423" i="42"/>
  <c r="K18424" i="42"/>
  <c r="K18425" i="42"/>
  <c r="K18426" i="42"/>
  <c r="K18427" i="42"/>
  <c r="K18428" i="42"/>
  <c r="K18429" i="42"/>
  <c r="K18430" i="42"/>
  <c r="K18431" i="42"/>
  <c r="K18432" i="42"/>
  <c r="K18433" i="42"/>
  <c r="K18434" i="42"/>
  <c r="K18435" i="42"/>
  <c r="K18436" i="42"/>
  <c r="K18437" i="42"/>
  <c r="K18438" i="42"/>
  <c r="K18439" i="42"/>
  <c r="K18440" i="42"/>
  <c r="K18441" i="42"/>
  <c r="K18442" i="42"/>
  <c r="K18443" i="42"/>
  <c r="K18444" i="42"/>
  <c r="K18445" i="42"/>
  <c r="K18446" i="42"/>
  <c r="K18447" i="42"/>
  <c r="K18448" i="42"/>
  <c r="K18449" i="42"/>
  <c r="K18450" i="42"/>
  <c r="K18451" i="42"/>
  <c r="K18452" i="42"/>
  <c r="K18453" i="42"/>
  <c r="K18454" i="42"/>
  <c r="K18455" i="42"/>
  <c r="K18456" i="42"/>
  <c r="K18457" i="42"/>
  <c r="K18458" i="42"/>
  <c r="K18459" i="42"/>
  <c r="K18460" i="42"/>
  <c r="K18461" i="42"/>
  <c r="K18462" i="42"/>
  <c r="K18463" i="42"/>
  <c r="K18464" i="42"/>
  <c r="K18465" i="42"/>
  <c r="K18466" i="42"/>
  <c r="K18467" i="42"/>
  <c r="K18468" i="42"/>
  <c r="K18469" i="42"/>
  <c r="K18470" i="42"/>
  <c r="K18471" i="42"/>
  <c r="K18472" i="42"/>
  <c r="K18473" i="42"/>
  <c r="K18474" i="42"/>
  <c r="K18475" i="42"/>
  <c r="K18476" i="42"/>
  <c r="K18477" i="42"/>
  <c r="K18478" i="42"/>
  <c r="K18479" i="42"/>
  <c r="K18480" i="42"/>
  <c r="K18481" i="42"/>
  <c r="K18482" i="42"/>
  <c r="K18483" i="42"/>
  <c r="K18484" i="42"/>
  <c r="K18485" i="42"/>
  <c r="K18486" i="42"/>
  <c r="K18487" i="42"/>
  <c r="K18488" i="42"/>
  <c r="K18489" i="42"/>
  <c r="K18490" i="42"/>
  <c r="K18491" i="42"/>
  <c r="K18492" i="42"/>
  <c r="K18493" i="42"/>
  <c r="K18494" i="42"/>
  <c r="K18495" i="42"/>
  <c r="K18496" i="42"/>
  <c r="K18497" i="42"/>
  <c r="K18498" i="42"/>
  <c r="K18499" i="42"/>
  <c r="K18500" i="42"/>
  <c r="K18501" i="42"/>
  <c r="K18502" i="42"/>
  <c r="K18503" i="42"/>
  <c r="K18504" i="42"/>
  <c r="K18505" i="42"/>
  <c r="K18506" i="42"/>
  <c r="K18507" i="42"/>
  <c r="K18508" i="42"/>
  <c r="K18509" i="42"/>
  <c r="K18510" i="42"/>
  <c r="K18511" i="42"/>
  <c r="K18512" i="42"/>
  <c r="K18513" i="42"/>
  <c r="K18514" i="42"/>
  <c r="K18515" i="42"/>
  <c r="K18516" i="42"/>
  <c r="K18517" i="42"/>
  <c r="K18518" i="42"/>
  <c r="K18519" i="42"/>
  <c r="K18520" i="42"/>
  <c r="K18521" i="42"/>
  <c r="K18522" i="42"/>
  <c r="K18523" i="42"/>
  <c r="K18524" i="42"/>
  <c r="K18525" i="42"/>
  <c r="K18526" i="42"/>
  <c r="K18527" i="42"/>
  <c r="K18528" i="42"/>
  <c r="K18529" i="42"/>
  <c r="K18530" i="42"/>
  <c r="K18531" i="42"/>
  <c r="K18532" i="42"/>
  <c r="K18533" i="42"/>
  <c r="K18534" i="42"/>
  <c r="K18535" i="42"/>
  <c r="K18536" i="42"/>
  <c r="K18537" i="42"/>
  <c r="K18538" i="42"/>
  <c r="K18539" i="42"/>
  <c r="K18540" i="42"/>
  <c r="K18541" i="42"/>
  <c r="K18542" i="42"/>
  <c r="K18543" i="42"/>
  <c r="K18544" i="42"/>
  <c r="K18545" i="42"/>
  <c r="K18546" i="42"/>
  <c r="K18547" i="42"/>
  <c r="K18548" i="42"/>
  <c r="K18549" i="42"/>
  <c r="K18550" i="42"/>
  <c r="K18551" i="42"/>
  <c r="K18552" i="42"/>
  <c r="K18553" i="42"/>
  <c r="K18554" i="42"/>
  <c r="K18555" i="42"/>
  <c r="K18556" i="42"/>
  <c r="K18557" i="42"/>
  <c r="K18558" i="42"/>
  <c r="K18559" i="42"/>
  <c r="K18560" i="42"/>
  <c r="K18561" i="42"/>
  <c r="K18562" i="42"/>
  <c r="K18563" i="42"/>
  <c r="K18564" i="42"/>
  <c r="K18565" i="42"/>
  <c r="K18566" i="42"/>
  <c r="K18567" i="42"/>
  <c r="K18568" i="42"/>
  <c r="K18569" i="42"/>
  <c r="K18570" i="42"/>
  <c r="K18571" i="42"/>
  <c r="K18572" i="42"/>
  <c r="K18573" i="42"/>
  <c r="K18574" i="42"/>
  <c r="K18575" i="42"/>
  <c r="K18576" i="42"/>
  <c r="K18577" i="42"/>
  <c r="K18578" i="42"/>
  <c r="K18579" i="42"/>
  <c r="K18580" i="42"/>
  <c r="K18581" i="42"/>
  <c r="K18582" i="42"/>
  <c r="K18583" i="42"/>
  <c r="K18584" i="42"/>
  <c r="K18585" i="42"/>
  <c r="K18586" i="42"/>
  <c r="K18587" i="42"/>
  <c r="K18588" i="42"/>
  <c r="K18589" i="42"/>
  <c r="K18590" i="42"/>
  <c r="K18591" i="42"/>
  <c r="K18592" i="42"/>
  <c r="K18593" i="42"/>
  <c r="K18594" i="42"/>
  <c r="K18595" i="42"/>
  <c r="K18596" i="42"/>
  <c r="K18597" i="42"/>
  <c r="K18598" i="42"/>
  <c r="K18599" i="42"/>
  <c r="K18600" i="42"/>
  <c r="K18601" i="42"/>
  <c r="K18602" i="42"/>
  <c r="K18603" i="42"/>
  <c r="K18604" i="42"/>
  <c r="K18605" i="42"/>
  <c r="K18606" i="42"/>
  <c r="K18607" i="42"/>
  <c r="K18608" i="42"/>
  <c r="K18609" i="42"/>
  <c r="K18610" i="42"/>
  <c r="K18611" i="42"/>
  <c r="K18612" i="42"/>
  <c r="K18613" i="42"/>
  <c r="K18614" i="42"/>
  <c r="K18615" i="42"/>
  <c r="K18616" i="42"/>
  <c r="K18617" i="42"/>
  <c r="K18618" i="42"/>
  <c r="K18619" i="42"/>
  <c r="K18620" i="42"/>
  <c r="K18621" i="42"/>
  <c r="K18622" i="42"/>
  <c r="K18623" i="42"/>
  <c r="K18624" i="42"/>
  <c r="K18625" i="42"/>
  <c r="K18626" i="42"/>
  <c r="K18627" i="42"/>
  <c r="K18628" i="42"/>
  <c r="K18629" i="42"/>
  <c r="K18630" i="42"/>
  <c r="K18631" i="42"/>
  <c r="K18632" i="42"/>
  <c r="K18633" i="42"/>
  <c r="K18634" i="42"/>
  <c r="K18635" i="42"/>
  <c r="K18636" i="42"/>
  <c r="K18637" i="42"/>
  <c r="K18638" i="42"/>
  <c r="K18639" i="42"/>
  <c r="K18640" i="42"/>
  <c r="K18641" i="42"/>
  <c r="K18642" i="42"/>
  <c r="K18643" i="42"/>
  <c r="K18644" i="42"/>
  <c r="K18645" i="42"/>
  <c r="K18646" i="42"/>
  <c r="K18647" i="42"/>
  <c r="K18648" i="42"/>
  <c r="K18649" i="42"/>
  <c r="K18650" i="42"/>
  <c r="K18651" i="42"/>
  <c r="K18652" i="42"/>
  <c r="K18653" i="42"/>
  <c r="K18654" i="42"/>
  <c r="K18655" i="42"/>
  <c r="K18656" i="42"/>
  <c r="K18657" i="42"/>
  <c r="K18658" i="42"/>
  <c r="K18659" i="42"/>
  <c r="K18660" i="42"/>
  <c r="K18661" i="42"/>
  <c r="K18662" i="42"/>
  <c r="K18663" i="42"/>
  <c r="K18664" i="42"/>
  <c r="K18665" i="42"/>
  <c r="K18666" i="42"/>
  <c r="K18667" i="42"/>
  <c r="K18668" i="42"/>
  <c r="K18669" i="42"/>
  <c r="K18670" i="42"/>
  <c r="K18671" i="42"/>
  <c r="K18672" i="42"/>
  <c r="K18673" i="42"/>
  <c r="K18674" i="42"/>
  <c r="K18675" i="42"/>
  <c r="K18676" i="42"/>
  <c r="K18677" i="42"/>
  <c r="K18678" i="42"/>
  <c r="K18679" i="42"/>
  <c r="K18680" i="42"/>
  <c r="K18681" i="42"/>
  <c r="K18682" i="42"/>
  <c r="K18683" i="42"/>
  <c r="K18684" i="42"/>
  <c r="K18685" i="42"/>
  <c r="K18686" i="42"/>
  <c r="K18687" i="42"/>
  <c r="K18688" i="42"/>
  <c r="K18689" i="42"/>
  <c r="K18690" i="42"/>
  <c r="K18691" i="42"/>
  <c r="K18692" i="42"/>
  <c r="K18693" i="42"/>
  <c r="K18694" i="42"/>
  <c r="K18695" i="42"/>
  <c r="K18696" i="42"/>
  <c r="K18697" i="42"/>
  <c r="K18698" i="42"/>
  <c r="K18699" i="42"/>
  <c r="K18700" i="42"/>
  <c r="K18701" i="42"/>
  <c r="K18702" i="42"/>
  <c r="K18703" i="42"/>
  <c r="K18704" i="42"/>
  <c r="K18705" i="42"/>
  <c r="K18706" i="42"/>
  <c r="K18707" i="42"/>
  <c r="K18708" i="42"/>
  <c r="K18709" i="42"/>
  <c r="K18710" i="42"/>
  <c r="K18711" i="42"/>
  <c r="K18712" i="42"/>
  <c r="K18713" i="42"/>
  <c r="K18714" i="42"/>
  <c r="K18715" i="42"/>
  <c r="K18716" i="42"/>
  <c r="K18717" i="42"/>
  <c r="K18718" i="42"/>
  <c r="K18719" i="42"/>
  <c r="K18720" i="42"/>
  <c r="K18721" i="42"/>
  <c r="K18722" i="42"/>
  <c r="K18723" i="42"/>
  <c r="K18724" i="42"/>
  <c r="K18725" i="42"/>
  <c r="K18726" i="42"/>
  <c r="K18727" i="42"/>
  <c r="K18728" i="42"/>
  <c r="K18729" i="42"/>
  <c r="K18730" i="42"/>
  <c r="K18731" i="42"/>
  <c r="K18732" i="42"/>
  <c r="K18733" i="42"/>
  <c r="K18734" i="42"/>
  <c r="K18735" i="42"/>
  <c r="K18736" i="42"/>
  <c r="K18737" i="42"/>
  <c r="K18738" i="42"/>
  <c r="K18739" i="42"/>
  <c r="K18740" i="42"/>
  <c r="K18741" i="42"/>
  <c r="K18742" i="42"/>
  <c r="K18743" i="42"/>
  <c r="K18744" i="42"/>
  <c r="K18745" i="42"/>
  <c r="K18746" i="42"/>
  <c r="K18747" i="42"/>
  <c r="K18748" i="42"/>
  <c r="K18749" i="42"/>
  <c r="K18750" i="42"/>
  <c r="K18751" i="42"/>
  <c r="K18752" i="42"/>
  <c r="K18753" i="42"/>
  <c r="K18754" i="42"/>
  <c r="K18755" i="42"/>
  <c r="K18756" i="42"/>
  <c r="K18757" i="42"/>
  <c r="K18758" i="42"/>
  <c r="K18759" i="42"/>
  <c r="K18760" i="42"/>
  <c r="K18761" i="42"/>
  <c r="K18762" i="42"/>
  <c r="K18763" i="42"/>
  <c r="K18764" i="42"/>
  <c r="K18765" i="42"/>
  <c r="K18766" i="42"/>
  <c r="K18767" i="42"/>
  <c r="K18768" i="42"/>
  <c r="K18769" i="42"/>
  <c r="K18770" i="42"/>
  <c r="K18771" i="42"/>
  <c r="K18772" i="42"/>
  <c r="K18773" i="42"/>
  <c r="K18774" i="42"/>
  <c r="K18775" i="42"/>
  <c r="K18776" i="42"/>
  <c r="K18777" i="42"/>
  <c r="K18778" i="42"/>
  <c r="K18779" i="42"/>
  <c r="K18780" i="42"/>
  <c r="K18781" i="42"/>
  <c r="K18782" i="42"/>
  <c r="K18783" i="42"/>
  <c r="K18784" i="42"/>
  <c r="K18785" i="42"/>
  <c r="K18786" i="42"/>
  <c r="K18787" i="42"/>
  <c r="K18788" i="42"/>
  <c r="K18789" i="42"/>
  <c r="K18790" i="42"/>
  <c r="K18791" i="42"/>
  <c r="K18792" i="42"/>
  <c r="K18793" i="42"/>
  <c r="K18794" i="42"/>
  <c r="K18795" i="42"/>
  <c r="K18796" i="42"/>
  <c r="K18797" i="42"/>
  <c r="K18798" i="42"/>
  <c r="K18799" i="42"/>
  <c r="K18800" i="42"/>
  <c r="K18801" i="42"/>
  <c r="K18802" i="42"/>
  <c r="K18803" i="42"/>
  <c r="K18804" i="42"/>
  <c r="K18805" i="42"/>
  <c r="K18806" i="42"/>
  <c r="K18807" i="42"/>
  <c r="K18808" i="42"/>
  <c r="K18809" i="42"/>
  <c r="K18810" i="42"/>
  <c r="K18811" i="42"/>
  <c r="K18812" i="42"/>
  <c r="K18813" i="42"/>
  <c r="K18814" i="42"/>
  <c r="K18815" i="42"/>
  <c r="K18816" i="42"/>
  <c r="K18817" i="42"/>
  <c r="K18818" i="42"/>
  <c r="K18819" i="42"/>
  <c r="K18820" i="42"/>
  <c r="K18821" i="42"/>
  <c r="K18822" i="42"/>
  <c r="K18823" i="42"/>
  <c r="K18824" i="42"/>
  <c r="K18825" i="42"/>
  <c r="K18826" i="42"/>
  <c r="K18827" i="42"/>
  <c r="K18828" i="42"/>
  <c r="K18829" i="42"/>
  <c r="K18830" i="42"/>
  <c r="K18831" i="42"/>
  <c r="K18832" i="42"/>
  <c r="K18833" i="42"/>
  <c r="K18834" i="42"/>
  <c r="K18835" i="42"/>
  <c r="K18836" i="42"/>
  <c r="K18837" i="42"/>
  <c r="K18838" i="42"/>
  <c r="K18839" i="42"/>
  <c r="K18840" i="42"/>
  <c r="K18841" i="42"/>
  <c r="K18842" i="42"/>
  <c r="K18843" i="42"/>
  <c r="K18844" i="42"/>
  <c r="K18845" i="42"/>
  <c r="K18846" i="42"/>
  <c r="K18847" i="42"/>
  <c r="K18848" i="42"/>
  <c r="K18849" i="42"/>
  <c r="K18850" i="42"/>
  <c r="K18851" i="42"/>
  <c r="K18852" i="42"/>
  <c r="K18853" i="42"/>
  <c r="K18854" i="42"/>
  <c r="K18855" i="42"/>
  <c r="K18856" i="42"/>
  <c r="K18857" i="42"/>
  <c r="K18858" i="42"/>
  <c r="K18859" i="42"/>
  <c r="K18860" i="42"/>
  <c r="K18861" i="42"/>
  <c r="K18862" i="42"/>
  <c r="K18863" i="42"/>
  <c r="K18864" i="42"/>
  <c r="K18865" i="42"/>
  <c r="K18866" i="42"/>
  <c r="K18867" i="42"/>
  <c r="K18868" i="42"/>
  <c r="K18869" i="42"/>
  <c r="K18870" i="42"/>
  <c r="K18871" i="42"/>
  <c r="K18872" i="42"/>
  <c r="K18873" i="42"/>
  <c r="K18874" i="42"/>
  <c r="K18875" i="42"/>
  <c r="K18876" i="42"/>
  <c r="K18877" i="42"/>
  <c r="K18878" i="42"/>
  <c r="K18879" i="42"/>
  <c r="K18880" i="42"/>
  <c r="K18881" i="42"/>
  <c r="K18882" i="42"/>
  <c r="K18883" i="42"/>
  <c r="K18884" i="42"/>
  <c r="K18885" i="42"/>
  <c r="K18886" i="42"/>
  <c r="K18887" i="42"/>
  <c r="K18888" i="42"/>
  <c r="K18889" i="42"/>
  <c r="K18890" i="42"/>
  <c r="K18891" i="42"/>
  <c r="K18892" i="42"/>
  <c r="K18893" i="42"/>
  <c r="K18894" i="42"/>
  <c r="K18895" i="42"/>
  <c r="K18896" i="42"/>
  <c r="K18897" i="42"/>
  <c r="K18898" i="42"/>
  <c r="K18899" i="42"/>
  <c r="K18900" i="42"/>
  <c r="K18901" i="42"/>
  <c r="K18902" i="42"/>
  <c r="K18903" i="42"/>
  <c r="K18904" i="42"/>
  <c r="K18905" i="42"/>
  <c r="K18906" i="42"/>
  <c r="K18907" i="42"/>
  <c r="K18908" i="42"/>
  <c r="K18909" i="42"/>
  <c r="K18910" i="42"/>
  <c r="K18911" i="42"/>
  <c r="K18912" i="42"/>
  <c r="K18913" i="42"/>
  <c r="K18914" i="42"/>
  <c r="K18915" i="42"/>
  <c r="K18916" i="42"/>
  <c r="K18917" i="42"/>
  <c r="K18918" i="42"/>
  <c r="K18919" i="42"/>
  <c r="K18920" i="42"/>
  <c r="K18921" i="42"/>
  <c r="K18922" i="42"/>
  <c r="K18923" i="42"/>
  <c r="K18924" i="42"/>
  <c r="K18925" i="42"/>
  <c r="K18926" i="42"/>
  <c r="K18927" i="42"/>
  <c r="K18928" i="42"/>
  <c r="K18929" i="42"/>
  <c r="K18930" i="42"/>
  <c r="K18931" i="42"/>
  <c r="K18932" i="42"/>
  <c r="K18933" i="42"/>
  <c r="K18934" i="42"/>
  <c r="K18935" i="42"/>
  <c r="K18936" i="42"/>
  <c r="K18937" i="42"/>
  <c r="K18938" i="42"/>
  <c r="K18939" i="42"/>
  <c r="K18940" i="42"/>
  <c r="K18941" i="42"/>
  <c r="K18942" i="42"/>
  <c r="K18943" i="42"/>
  <c r="K18944" i="42"/>
  <c r="K18945" i="42"/>
  <c r="K18946" i="42"/>
  <c r="K18947" i="42"/>
  <c r="K18948" i="42"/>
  <c r="K18949" i="42"/>
  <c r="K18950" i="42"/>
  <c r="K18951" i="42"/>
  <c r="K18952" i="42"/>
  <c r="K18953" i="42"/>
  <c r="K18954" i="42"/>
  <c r="K18955" i="42"/>
  <c r="K18956" i="42"/>
  <c r="K18957" i="42"/>
  <c r="K18958" i="42"/>
  <c r="K18959" i="42"/>
  <c r="K18960" i="42"/>
  <c r="K18961" i="42"/>
  <c r="K18962" i="42"/>
  <c r="K18963" i="42"/>
  <c r="K18964" i="42"/>
  <c r="K18965" i="42"/>
  <c r="K18966" i="42"/>
  <c r="K18967" i="42"/>
  <c r="K18968" i="42"/>
  <c r="K18969" i="42"/>
  <c r="K18970" i="42"/>
  <c r="K18971" i="42"/>
  <c r="K18972" i="42"/>
  <c r="K18973" i="42"/>
  <c r="K18974" i="42"/>
  <c r="K18975" i="42"/>
  <c r="K18976" i="42"/>
  <c r="K18977" i="42"/>
  <c r="K18978" i="42"/>
  <c r="K18979" i="42"/>
  <c r="K18980" i="42"/>
  <c r="K18981" i="42"/>
  <c r="K18982" i="42"/>
  <c r="K18983" i="42"/>
  <c r="K18984" i="42"/>
  <c r="K18985" i="42"/>
  <c r="K18986" i="42"/>
  <c r="K18987" i="42"/>
  <c r="K18988" i="42"/>
  <c r="K18989" i="42"/>
  <c r="K18990" i="42"/>
  <c r="K18991" i="42"/>
  <c r="K18992" i="42"/>
  <c r="K18993" i="42"/>
  <c r="K18994" i="42"/>
  <c r="K18995" i="42"/>
  <c r="K18996" i="42"/>
  <c r="K18997" i="42"/>
  <c r="K18998" i="42"/>
  <c r="K18999" i="42"/>
  <c r="K19000" i="42"/>
  <c r="K19001" i="42"/>
  <c r="K19002" i="42"/>
  <c r="K19003" i="42"/>
  <c r="K19004" i="42"/>
  <c r="K19005" i="42"/>
  <c r="K19006" i="42"/>
  <c r="K19007" i="42"/>
  <c r="K19008" i="42"/>
  <c r="K19009" i="42"/>
  <c r="K19010" i="42"/>
  <c r="K19011" i="42"/>
  <c r="K19012" i="42"/>
  <c r="K19013" i="42"/>
  <c r="K19014" i="42"/>
  <c r="K19015" i="42"/>
  <c r="K19016" i="42"/>
  <c r="K19017" i="42"/>
  <c r="K19018" i="42"/>
  <c r="K19019" i="42"/>
  <c r="K19020" i="42"/>
  <c r="K19021" i="42"/>
  <c r="K19022" i="42"/>
  <c r="K19023" i="42"/>
  <c r="K19024" i="42"/>
  <c r="K19025" i="42"/>
  <c r="K19026" i="42"/>
  <c r="K19027" i="42"/>
  <c r="K19028" i="42"/>
  <c r="K19029" i="42"/>
  <c r="K19030" i="42"/>
  <c r="K19031" i="42"/>
  <c r="K19032" i="42"/>
  <c r="K19033" i="42"/>
  <c r="K3" i="42"/>
  <c r="K4" i="42"/>
  <c r="K5" i="42"/>
  <c r="K6" i="42"/>
  <c r="K7" i="42"/>
  <c r="K8" i="42"/>
  <c r="K9" i="42"/>
  <c r="K10" i="42"/>
  <c r="K11" i="42"/>
  <c r="K12" i="42"/>
  <c r="K13" i="42"/>
  <c r="K14" i="42"/>
  <c r="K15" i="42"/>
  <c r="K16" i="42"/>
  <c r="K17" i="42"/>
  <c r="K18" i="42"/>
  <c r="K19" i="42"/>
  <c r="K20" i="42"/>
  <c r="K21" i="42"/>
  <c r="K22" i="42"/>
  <c r="K23" i="42"/>
  <c r="K24" i="42"/>
  <c r="K25" i="42"/>
  <c r="K26" i="42"/>
  <c r="K27" i="42"/>
  <c r="K28" i="42"/>
  <c r="K29" i="42"/>
  <c r="K30" i="42"/>
  <c r="K31" i="42"/>
  <c r="K32" i="42"/>
  <c r="K33" i="42"/>
  <c r="K34" i="42"/>
  <c r="K35" i="42"/>
  <c r="K36" i="42"/>
  <c r="K37" i="42"/>
  <c r="K38" i="42"/>
  <c r="K39" i="42"/>
  <c r="K40" i="42"/>
  <c r="K41" i="42"/>
  <c r="K42" i="42"/>
  <c r="K43" i="42"/>
  <c r="K44" i="42"/>
  <c r="K45" i="42"/>
  <c r="K46" i="42"/>
  <c r="K47" i="42"/>
  <c r="K48" i="42"/>
  <c r="K49" i="42"/>
  <c r="K50" i="42"/>
  <c r="K51" i="42"/>
  <c r="K52" i="42"/>
  <c r="K53" i="42"/>
  <c r="K54" i="42"/>
  <c r="K55" i="42"/>
  <c r="K56" i="42"/>
  <c r="K57" i="42"/>
  <c r="K58" i="42"/>
  <c r="K59" i="42"/>
  <c r="K60" i="42"/>
  <c r="K61" i="42"/>
  <c r="K62" i="42"/>
  <c r="K63" i="42"/>
  <c r="K64" i="42"/>
  <c r="K65" i="42"/>
  <c r="K66" i="42"/>
  <c r="K67" i="42"/>
  <c r="K68" i="42"/>
  <c r="K69" i="42"/>
  <c r="K70" i="42"/>
  <c r="K71" i="42"/>
  <c r="K72" i="42"/>
  <c r="K73" i="42"/>
  <c r="K74" i="42"/>
  <c r="K75" i="42"/>
  <c r="K76" i="42"/>
  <c r="K77" i="42"/>
  <c r="K78" i="42"/>
  <c r="K79" i="42"/>
  <c r="K80" i="42"/>
  <c r="K81" i="42"/>
  <c r="K82" i="42"/>
  <c r="K83" i="42"/>
  <c r="K84" i="42"/>
  <c r="K85" i="42"/>
  <c r="K86" i="42"/>
  <c r="K87" i="42"/>
  <c r="K88" i="42"/>
  <c r="K89" i="42"/>
  <c r="K90" i="42"/>
  <c r="K91" i="42"/>
  <c r="K92" i="42"/>
  <c r="K93" i="42"/>
  <c r="K94" i="42"/>
  <c r="K95" i="42"/>
  <c r="K96" i="42"/>
  <c r="K97" i="42"/>
  <c r="K98" i="42"/>
  <c r="K99" i="42"/>
  <c r="K100" i="42"/>
  <c r="K101" i="42"/>
  <c r="K102" i="42"/>
  <c r="K103" i="42"/>
  <c r="K104" i="42"/>
  <c r="K105" i="42"/>
  <c r="K106" i="42"/>
  <c r="K107" i="42"/>
  <c r="K108" i="42"/>
  <c r="K109" i="42"/>
  <c r="K110" i="42"/>
  <c r="K111" i="42"/>
  <c r="K112" i="42"/>
  <c r="K113" i="42"/>
  <c r="K114" i="42"/>
  <c r="K115" i="42"/>
  <c r="K116" i="42"/>
  <c r="K117" i="42"/>
  <c r="K118" i="42"/>
  <c r="K119" i="42"/>
  <c r="K120" i="42"/>
  <c r="K121" i="42"/>
  <c r="K122" i="42"/>
  <c r="K123" i="42"/>
  <c r="K124" i="42"/>
  <c r="K125" i="42"/>
  <c r="K126" i="42"/>
  <c r="K127" i="42"/>
  <c r="K128" i="42"/>
  <c r="K129" i="42"/>
  <c r="K130" i="42"/>
  <c r="K131" i="42"/>
  <c r="K132" i="42"/>
  <c r="K133" i="42"/>
  <c r="K134" i="42"/>
  <c r="K135" i="42"/>
  <c r="K136" i="42"/>
  <c r="K137" i="42"/>
  <c r="K138" i="42"/>
  <c r="K139" i="42"/>
  <c r="K140" i="42"/>
  <c r="K141" i="42"/>
  <c r="K142" i="42"/>
  <c r="K143" i="42"/>
  <c r="K144" i="42"/>
  <c r="K145" i="42"/>
  <c r="K146" i="42"/>
  <c r="K147" i="42"/>
  <c r="K148" i="42"/>
  <c r="K149" i="42"/>
  <c r="K150" i="42"/>
  <c r="K151" i="42"/>
  <c r="K152" i="42"/>
  <c r="K153" i="42"/>
  <c r="K154" i="42"/>
  <c r="K155" i="42"/>
  <c r="K156" i="42"/>
  <c r="K157" i="42"/>
  <c r="K158" i="42"/>
  <c r="K159" i="42"/>
  <c r="K160" i="42"/>
  <c r="K161" i="42"/>
  <c r="K162" i="42"/>
  <c r="K163" i="42"/>
  <c r="K164" i="42"/>
  <c r="K165" i="42"/>
  <c r="K166" i="42"/>
  <c r="K167" i="42"/>
  <c r="K168" i="42"/>
  <c r="K169" i="42"/>
  <c r="K170" i="42"/>
  <c r="K171" i="42"/>
  <c r="K172" i="42"/>
  <c r="K173" i="42"/>
  <c r="K174" i="42"/>
  <c r="K175" i="42"/>
  <c r="K176" i="42"/>
  <c r="K177" i="42"/>
  <c r="K178" i="42"/>
  <c r="K179" i="42"/>
  <c r="K180" i="42"/>
  <c r="K181" i="42"/>
  <c r="K182" i="42"/>
  <c r="K183" i="42"/>
  <c r="K184" i="42"/>
  <c r="K185" i="42"/>
  <c r="K186" i="42"/>
  <c r="K187" i="42"/>
  <c r="K188" i="42"/>
  <c r="K189" i="42"/>
  <c r="K190" i="42"/>
  <c r="K191" i="42"/>
  <c r="K192" i="42"/>
  <c r="K193" i="42"/>
  <c r="K194" i="42"/>
  <c r="K195" i="42"/>
  <c r="K196" i="42"/>
  <c r="K197" i="42"/>
  <c r="K198" i="42"/>
  <c r="K199" i="42"/>
  <c r="K200" i="42"/>
  <c r="K201" i="42"/>
  <c r="K202" i="42"/>
  <c r="K203" i="42"/>
  <c r="K204" i="42"/>
  <c r="K205" i="42"/>
  <c r="K206" i="42"/>
  <c r="K207" i="42"/>
  <c r="K208" i="42"/>
  <c r="K209" i="42"/>
  <c r="K210" i="42"/>
  <c r="K211" i="42"/>
  <c r="K212" i="42"/>
  <c r="K213" i="42"/>
  <c r="K214" i="42"/>
  <c r="K215" i="42"/>
  <c r="K216" i="42"/>
  <c r="K217" i="42"/>
  <c r="K218" i="42"/>
  <c r="K219" i="42"/>
  <c r="K220" i="42"/>
  <c r="K221" i="42"/>
  <c r="K222" i="42"/>
  <c r="K223" i="42"/>
  <c r="K224" i="42"/>
  <c r="K225" i="42"/>
  <c r="K226" i="42"/>
  <c r="K227" i="42"/>
  <c r="K228" i="42"/>
  <c r="K229" i="42"/>
  <c r="K230" i="42"/>
  <c r="K231" i="42"/>
  <c r="K232" i="42"/>
  <c r="K233" i="42"/>
  <c r="K234" i="42"/>
  <c r="K235" i="42"/>
  <c r="K236" i="42"/>
  <c r="K237" i="42"/>
  <c r="K238" i="42"/>
  <c r="K239" i="42"/>
  <c r="K240" i="42"/>
  <c r="K241" i="42"/>
  <c r="K242" i="42"/>
  <c r="K243" i="42"/>
  <c r="K244" i="42"/>
  <c r="K245" i="42"/>
  <c r="K246" i="42"/>
  <c r="K247" i="42"/>
  <c r="K248" i="42"/>
  <c r="K249" i="42"/>
  <c r="K250" i="42"/>
  <c r="K251" i="42"/>
  <c r="K252" i="42"/>
  <c r="K253" i="42"/>
  <c r="K254" i="42"/>
  <c r="K255" i="42"/>
  <c r="K256" i="42"/>
  <c r="K257" i="42"/>
  <c r="K258" i="42"/>
  <c r="K259" i="42"/>
  <c r="K260" i="42"/>
  <c r="K261" i="42"/>
  <c r="K262" i="42"/>
  <c r="K263" i="42"/>
  <c r="K264" i="42"/>
  <c r="K265" i="42"/>
  <c r="K266" i="42"/>
  <c r="K267" i="42"/>
  <c r="K268" i="42"/>
  <c r="K269" i="42"/>
  <c r="K270" i="42"/>
  <c r="K271" i="42"/>
  <c r="K272" i="42"/>
  <c r="K273" i="42"/>
  <c r="K274" i="42"/>
  <c r="K275" i="42"/>
  <c r="K276" i="42"/>
  <c r="K277" i="42"/>
  <c r="K278" i="42"/>
  <c r="K279" i="42"/>
  <c r="K280" i="42"/>
  <c r="K281" i="42"/>
  <c r="K282" i="42"/>
  <c r="K283" i="42"/>
  <c r="K284" i="42"/>
  <c r="K285" i="42"/>
  <c r="K286" i="42"/>
  <c r="K287" i="42"/>
  <c r="K288" i="42"/>
  <c r="K289" i="42"/>
  <c r="K290" i="42"/>
  <c r="K291" i="42"/>
  <c r="K292" i="42"/>
  <c r="K293" i="42"/>
  <c r="K294" i="42"/>
  <c r="K295" i="42"/>
  <c r="K296" i="42"/>
  <c r="K297" i="42"/>
  <c r="K298" i="42"/>
  <c r="K299" i="42"/>
  <c r="K300" i="42"/>
  <c r="K301" i="42"/>
  <c r="K302" i="42"/>
  <c r="K303" i="42"/>
  <c r="K304" i="42"/>
  <c r="K305" i="42"/>
  <c r="K306" i="42"/>
  <c r="K307" i="42"/>
  <c r="K308" i="42"/>
  <c r="K309" i="42"/>
  <c r="K310" i="42"/>
  <c r="K311" i="42"/>
  <c r="K312" i="42"/>
  <c r="K313" i="42"/>
  <c r="K314" i="42"/>
  <c r="K315" i="42"/>
  <c r="K316" i="42"/>
  <c r="K317" i="42"/>
  <c r="K318" i="42"/>
  <c r="K319" i="42"/>
  <c r="K320" i="42"/>
  <c r="K321" i="42"/>
  <c r="K322" i="42"/>
  <c r="K323" i="42"/>
  <c r="K324" i="42"/>
  <c r="K325" i="42"/>
  <c r="K326" i="42"/>
  <c r="K327" i="42"/>
  <c r="K328" i="42"/>
  <c r="K329" i="42"/>
  <c r="K330" i="42"/>
  <c r="K331" i="42"/>
  <c r="K332" i="42"/>
  <c r="K333" i="42"/>
  <c r="K334" i="42"/>
  <c r="K335" i="42"/>
  <c r="K336" i="42"/>
  <c r="K337" i="42"/>
  <c r="K338" i="42"/>
  <c r="K339" i="42"/>
  <c r="K340" i="42"/>
  <c r="K341" i="42"/>
  <c r="K342" i="42"/>
  <c r="K343" i="42"/>
  <c r="K344" i="42"/>
  <c r="K345" i="42"/>
  <c r="K346" i="42"/>
  <c r="K347" i="42"/>
  <c r="K348" i="42"/>
  <c r="K349" i="42"/>
  <c r="K350" i="42"/>
  <c r="K351" i="42"/>
  <c r="K352" i="42"/>
  <c r="K353" i="42"/>
  <c r="K354" i="42"/>
  <c r="K355" i="42"/>
  <c r="K356" i="42"/>
  <c r="K357" i="42"/>
  <c r="K358" i="42"/>
  <c r="K359" i="42"/>
  <c r="K360" i="42"/>
  <c r="K361" i="42"/>
  <c r="K362" i="42"/>
  <c r="K363" i="42"/>
  <c r="K364" i="42"/>
  <c r="K365" i="42"/>
  <c r="K366" i="42"/>
  <c r="K367" i="42"/>
  <c r="K368" i="42"/>
  <c r="K369" i="42"/>
  <c r="K370" i="42"/>
  <c r="K371" i="42"/>
  <c r="K372" i="42"/>
  <c r="K373" i="42"/>
  <c r="K374" i="42"/>
  <c r="K375" i="42"/>
  <c r="K376" i="42"/>
  <c r="K377" i="42"/>
  <c r="K378" i="42"/>
  <c r="K379" i="42"/>
  <c r="K380" i="42"/>
  <c r="K381" i="42"/>
  <c r="K382" i="42"/>
  <c r="K383" i="42"/>
  <c r="K384" i="42"/>
  <c r="K385" i="42"/>
  <c r="K386" i="42"/>
  <c r="K387" i="42"/>
  <c r="K388" i="42"/>
  <c r="K389" i="42"/>
  <c r="K390" i="42"/>
  <c r="K391" i="42"/>
  <c r="K392" i="42"/>
  <c r="K393" i="42"/>
  <c r="K394" i="42"/>
  <c r="K395" i="42"/>
  <c r="K396" i="42"/>
  <c r="K397" i="42"/>
  <c r="K398" i="42"/>
  <c r="K399" i="42"/>
  <c r="K400" i="42"/>
  <c r="K401" i="42"/>
  <c r="K402" i="42"/>
  <c r="K403" i="42"/>
  <c r="K404" i="42"/>
  <c r="K405" i="42"/>
  <c r="K406" i="42"/>
  <c r="K407" i="42"/>
  <c r="K408" i="42"/>
  <c r="K409" i="42"/>
  <c r="K410" i="42"/>
  <c r="K411" i="42"/>
  <c r="K412" i="42"/>
  <c r="K413" i="42"/>
  <c r="K414" i="42"/>
  <c r="K415" i="42"/>
  <c r="K416" i="42"/>
  <c r="K417" i="42"/>
  <c r="K418" i="42"/>
  <c r="K419" i="42"/>
  <c r="K420" i="42"/>
  <c r="K421" i="42"/>
  <c r="K422" i="42"/>
  <c r="K423" i="42"/>
  <c r="K424" i="42"/>
  <c r="K425" i="42"/>
  <c r="K426" i="42"/>
  <c r="K427" i="42"/>
  <c r="K428" i="42"/>
  <c r="K429" i="42"/>
  <c r="K430" i="42"/>
  <c r="K431" i="42"/>
  <c r="K432" i="42"/>
  <c r="K433" i="42"/>
  <c r="K434" i="42"/>
  <c r="K435" i="42"/>
  <c r="K436" i="42"/>
  <c r="K437" i="42"/>
  <c r="K438" i="42"/>
  <c r="K439" i="42"/>
  <c r="K440" i="42"/>
  <c r="K441" i="42"/>
  <c r="K442" i="42"/>
  <c r="K443" i="42"/>
  <c r="K444" i="42"/>
  <c r="K445" i="42"/>
  <c r="K446" i="42"/>
  <c r="K447" i="42"/>
  <c r="K448" i="42"/>
  <c r="K449" i="42"/>
  <c r="K450" i="42"/>
  <c r="K451" i="42"/>
  <c r="K452" i="42"/>
  <c r="K453" i="42"/>
  <c r="K454" i="42"/>
  <c r="K455" i="42"/>
  <c r="K456" i="42"/>
  <c r="K457" i="42"/>
  <c r="K458" i="42"/>
  <c r="K459" i="42"/>
  <c r="K460" i="42"/>
  <c r="K461" i="42"/>
  <c r="K462" i="42"/>
  <c r="K463" i="42"/>
  <c r="K464" i="42"/>
  <c r="K465" i="42"/>
  <c r="K466" i="42"/>
  <c r="K467" i="42"/>
  <c r="K468" i="42"/>
  <c r="K469" i="42"/>
  <c r="K470" i="42"/>
  <c r="K471" i="42"/>
  <c r="K472" i="42"/>
  <c r="K473" i="42"/>
  <c r="K474" i="42"/>
  <c r="K475" i="42"/>
  <c r="K476" i="42"/>
  <c r="K477" i="42"/>
  <c r="K478" i="42"/>
  <c r="K479" i="42"/>
  <c r="K480" i="42"/>
  <c r="K481" i="42"/>
  <c r="K482" i="42"/>
  <c r="K483" i="42"/>
  <c r="K484" i="42"/>
  <c r="K485" i="42"/>
  <c r="K486" i="42"/>
  <c r="K487" i="42"/>
  <c r="K488" i="42"/>
  <c r="K489" i="42"/>
  <c r="K490" i="42"/>
  <c r="K491" i="42"/>
  <c r="K492" i="42"/>
  <c r="K493" i="42"/>
  <c r="K494" i="42"/>
  <c r="K495" i="42"/>
  <c r="K496" i="42"/>
  <c r="K497" i="42"/>
  <c r="K498" i="42"/>
  <c r="K499" i="42"/>
  <c r="K500" i="42"/>
  <c r="K501" i="42"/>
  <c r="K502" i="42"/>
  <c r="K503" i="42"/>
  <c r="K504" i="42"/>
  <c r="K505" i="42"/>
  <c r="K506" i="42"/>
  <c r="K507" i="42"/>
  <c r="K508" i="42"/>
  <c r="K509" i="42"/>
  <c r="K510" i="42"/>
  <c r="K511" i="42"/>
  <c r="K512" i="42"/>
  <c r="K513" i="42"/>
  <c r="K514" i="42"/>
  <c r="K515" i="42"/>
  <c r="K516" i="42"/>
  <c r="K517" i="42"/>
  <c r="K518" i="42"/>
  <c r="K519" i="42"/>
  <c r="K520" i="42"/>
  <c r="K521" i="42"/>
  <c r="K522" i="42"/>
  <c r="K523" i="42"/>
  <c r="K524" i="42"/>
  <c r="K525" i="42"/>
  <c r="K526" i="42"/>
  <c r="K527" i="42"/>
  <c r="K528" i="42"/>
  <c r="K529" i="42"/>
  <c r="K530" i="42"/>
  <c r="K531" i="42"/>
  <c r="K532" i="42"/>
  <c r="K533" i="42"/>
  <c r="K534" i="42"/>
  <c r="K535" i="42"/>
  <c r="K536" i="42"/>
  <c r="K537" i="42"/>
  <c r="K538" i="42"/>
  <c r="K539" i="42"/>
  <c r="K540" i="42"/>
  <c r="K541" i="42"/>
  <c r="K542" i="42"/>
  <c r="K543" i="42"/>
  <c r="K544" i="42"/>
  <c r="K545" i="42"/>
  <c r="K546" i="42"/>
  <c r="K547" i="42"/>
  <c r="K548" i="42"/>
  <c r="K549" i="42"/>
  <c r="K550" i="42"/>
  <c r="K551" i="42"/>
  <c r="K552" i="42"/>
  <c r="K553" i="42"/>
  <c r="K554" i="42"/>
  <c r="K555" i="42"/>
  <c r="K556" i="42"/>
  <c r="K557" i="42"/>
  <c r="K558" i="42"/>
  <c r="K559" i="42"/>
  <c r="K560" i="42"/>
  <c r="K561" i="42"/>
  <c r="K562" i="42"/>
  <c r="K563" i="42"/>
  <c r="K564" i="42"/>
  <c r="K565" i="42"/>
  <c r="K566" i="42"/>
  <c r="K567" i="42"/>
  <c r="K568" i="42"/>
  <c r="K569" i="42"/>
  <c r="K570" i="42"/>
  <c r="K571" i="42"/>
  <c r="K572" i="42"/>
  <c r="K573" i="42"/>
  <c r="K574" i="42"/>
  <c r="K575" i="42"/>
  <c r="K576" i="42"/>
  <c r="K577" i="42"/>
  <c r="K578" i="42"/>
  <c r="K579" i="42"/>
  <c r="K580" i="42"/>
  <c r="K581" i="42"/>
  <c r="K582" i="42"/>
  <c r="K583" i="42"/>
  <c r="K584" i="42"/>
  <c r="K585" i="42"/>
  <c r="K586" i="42"/>
  <c r="K587" i="42"/>
  <c r="K588" i="42"/>
  <c r="K589" i="42"/>
  <c r="K590" i="42"/>
  <c r="K591" i="42"/>
  <c r="K592" i="42"/>
  <c r="K593" i="42"/>
  <c r="K594" i="42"/>
  <c r="K595" i="42"/>
  <c r="K596" i="42"/>
  <c r="K597" i="42"/>
  <c r="K598" i="42"/>
  <c r="K599" i="42"/>
  <c r="K600" i="42"/>
  <c r="K601" i="42"/>
  <c r="K602" i="42"/>
  <c r="K603" i="42"/>
  <c r="K604" i="42"/>
  <c r="K605" i="42"/>
  <c r="K606" i="42"/>
  <c r="K607" i="42"/>
  <c r="K608" i="42"/>
  <c r="K609" i="42"/>
  <c r="K610" i="42"/>
  <c r="K611" i="42"/>
  <c r="K612" i="42"/>
  <c r="K613" i="42"/>
  <c r="K614" i="42"/>
  <c r="K615" i="42"/>
  <c r="K616" i="42"/>
  <c r="K617" i="42"/>
  <c r="K618" i="42"/>
  <c r="K619" i="42"/>
  <c r="K620" i="42"/>
  <c r="K621" i="42"/>
  <c r="K622" i="42"/>
  <c r="K623" i="42"/>
  <c r="K624" i="42"/>
  <c r="K625" i="42"/>
  <c r="K626" i="42"/>
  <c r="K627" i="42"/>
  <c r="K628" i="42"/>
  <c r="K629" i="42"/>
  <c r="K630" i="42"/>
  <c r="K631" i="42"/>
  <c r="K632" i="42"/>
  <c r="K633" i="42"/>
  <c r="K634" i="42"/>
  <c r="K635" i="42"/>
  <c r="K636" i="42"/>
  <c r="K637" i="42"/>
  <c r="K638" i="42"/>
  <c r="K639" i="42"/>
  <c r="K640" i="42"/>
  <c r="K641" i="42"/>
  <c r="K642" i="42"/>
  <c r="K643" i="42"/>
  <c r="K644" i="42"/>
  <c r="K645" i="42"/>
  <c r="K646" i="42"/>
  <c r="K647" i="42"/>
  <c r="K648" i="42"/>
  <c r="K649" i="42"/>
  <c r="K650" i="42"/>
  <c r="K651" i="42"/>
  <c r="K652" i="42"/>
  <c r="K653" i="42"/>
  <c r="K654" i="42"/>
  <c r="K655" i="42"/>
  <c r="K656" i="42"/>
  <c r="K657" i="42"/>
  <c r="K658" i="42"/>
  <c r="K659" i="42"/>
  <c r="K660" i="42"/>
  <c r="K661" i="42"/>
  <c r="K662" i="42"/>
  <c r="K663" i="42"/>
  <c r="K664" i="42"/>
  <c r="K665" i="42"/>
  <c r="K666" i="42"/>
  <c r="K667" i="42"/>
  <c r="K668" i="42"/>
  <c r="K669" i="42"/>
  <c r="K670" i="42"/>
  <c r="K671" i="42"/>
  <c r="K672" i="42"/>
  <c r="K673" i="42"/>
  <c r="K674" i="42"/>
  <c r="K675" i="42"/>
  <c r="K676" i="42"/>
  <c r="K677" i="42"/>
  <c r="K678" i="42"/>
  <c r="K679" i="42"/>
  <c r="K680" i="42"/>
  <c r="K681" i="42"/>
  <c r="K682" i="42"/>
  <c r="K683" i="42"/>
  <c r="K684" i="42"/>
  <c r="K685" i="42"/>
  <c r="K686" i="42"/>
  <c r="K687" i="42"/>
  <c r="K688" i="42"/>
  <c r="K689" i="42"/>
  <c r="K690" i="42"/>
  <c r="K691" i="42"/>
  <c r="K692" i="42"/>
  <c r="K693" i="42"/>
  <c r="K694" i="42"/>
  <c r="K695" i="42"/>
  <c r="K696" i="42"/>
  <c r="K697" i="42"/>
  <c r="K698" i="42"/>
  <c r="K699" i="42"/>
  <c r="K700" i="42"/>
  <c r="K701" i="42"/>
  <c r="K702" i="42"/>
  <c r="K703" i="42"/>
  <c r="K704" i="42"/>
  <c r="K705" i="42"/>
  <c r="K706" i="42"/>
  <c r="K707" i="42"/>
  <c r="K708" i="42"/>
  <c r="K709" i="42"/>
  <c r="K710" i="42"/>
  <c r="K711" i="42"/>
  <c r="K712" i="42"/>
  <c r="K713" i="42"/>
  <c r="K714" i="42"/>
  <c r="K715" i="42"/>
  <c r="K716" i="42"/>
  <c r="K717" i="42"/>
  <c r="K718" i="42"/>
  <c r="K719" i="42"/>
  <c r="K720" i="42"/>
  <c r="K721" i="42"/>
  <c r="K722" i="42"/>
  <c r="K723" i="42"/>
  <c r="K724" i="42"/>
  <c r="K725" i="42"/>
  <c r="K726" i="42"/>
  <c r="K727" i="42"/>
  <c r="K728" i="42"/>
  <c r="K729" i="42"/>
  <c r="K730" i="42"/>
  <c r="K731" i="42"/>
  <c r="K732" i="42"/>
  <c r="K733" i="42"/>
  <c r="K734" i="42"/>
  <c r="K735" i="42"/>
  <c r="K736" i="42"/>
  <c r="K737" i="42"/>
  <c r="K738" i="42"/>
  <c r="K739" i="42"/>
  <c r="K740" i="42"/>
  <c r="K741" i="42"/>
  <c r="K742" i="42"/>
  <c r="K743" i="42"/>
  <c r="K744" i="42"/>
  <c r="K745" i="42"/>
  <c r="K746" i="42"/>
  <c r="K747" i="42"/>
  <c r="K748" i="42"/>
  <c r="K749" i="42"/>
  <c r="K750" i="42"/>
  <c r="K751" i="42"/>
  <c r="K752" i="42"/>
  <c r="K753" i="42"/>
  <c r="K754" i="42"/>
  <c r="K755" i="42"/>
  <c r="K756" i="42"/>
  <c r="K757" i="42"/>
  <c r="K758" i="42"/>
  <c r="K759" i="42"/>
  <c r="K760" i="42"/>
  <c r="K761" i="42"/>
  <c r="K762" i="42"/>
  <c r="K763" i="42"/>
  <c r="K764" i="42"/>
  <c r="K765" i="42"/>
  <c r="K766" i="42"/>
  <c r="K767" i="42"/>
  <c r="K768" i="42"/>
  <c r="K769" i="42"/>
  <c r="K770" i="42"/>
  <c r="K771" i="42"/>
  <c r="K772" i="42"/>
  <c r="K773" i="42"/>
  <c r="K774" i="42"/>
  <c r="K775" i="42"/>
  <c r="K776" i="42"/>
  <c r="K777" i="42"/>
  <c r="K778" i="42"/>
  <c r="K779" i="42"/>
  <c r="K780" i="42"/>
  <c r="K781" i="42"/>
  <c r="K782" i="42"/>
  <c r="K783" i="42"/>
  <c r="K784" i="42"/>
  <c r="K785" i="42"/>
  <c r="K786" i="42"/>
  <c r="K787" i="42"/>
  <c r="K788" i="42"/>
  <c r="K789" i="42"/>
  <c r="K790" i="42"/>
  <c r="K791" i="42"/>
  <c r="K792" i="42"/>
  <c r="K793" i="42"/>
  <c r="K794" i="42"/>
  <c r="K795" i="42"/>
  <c r="K796" i="42"/>
  <c r="K797" i="42"/>
  <c r="K798" i="42"/>
  <c r="K799" i="42"/>
  <c r="K800" i="42"/>
  <c r="K801" i="42"/>
  <c r="K802" i="42"/>
  <c r="K803" i="42"/>
  <c r="K804" i="42"/>
  <c r="K805" i="42"/>
  <c r="K806" i="42"/>
  <c r="K807" i="42"/>
  <c r="K808" i="42"/>
  <c r="K809" i="42"/>
  <c r="K810" i="42"/>
  <c r="K811" i="42"/>
  <c r="K812" i="42"/>
  <c r="K813" i="42"/>
  <c r="K814" i="42"/>
  <c r="K815" i="42"/>
  <c r="K816" i="42"/>
  <c r="K817" i="42"/>
  <c r="K818" i="42"/>
  <c r="K819" i="42"/>
  <c r="K820" i="42"/>
  <c r="K821" i="42"/>
  <c r="K822" i="42"/>
  <c r="K823" i="42"/>
  <c r="K824" i="42"/>
  <c r="K825" i="42"/>
  <c r="K826" i="42"/>
  <c r="K827" i="42"/>
  <c r="K828" i="42"/>
  <c r="K829" i="42"/>
  <c r="K830" i="42"/>
  <c r="K831" i="42"/>
  <c r="K832" i="42"/>
  <c r="K833" i="42"/>
  <c r="K834" i="42"/>
  <c r="K835" i="42"/>
  <c r="K836" i="42"/>
  <c r="K837" i="42"/>
  <c r="K838" i="42"/>
  <c r="K839" i="42"/>
  <c r="K840" i="42"/>
  <c r="K841" i="42"/>
  <c r="K842" i="42"/>
  <c r="K843" i="42"/>
  <c r="K844" i="42"/>
  <c r="K845" i="42"/>
  <c r="K846" i="42"/>
  <c r="K847" i="42"/>
  <c r="K848" i="42"/>
  <c r="K849" i="42"/>
  <c r="K850" i="42"/>
  <c r="K851" i="42"/>
  <c r="K852" i="42"/>
  <c r="K853" i="42"/>
  <c r="K854" i="42"/>
  <c r="K855" i="42"/>
  <c r="K856" i="42"/>
  <c r="K857" i="42"/>
  <c r="K858" i="42"/>
  <c r="K859" i="42"/>
  <c r="K860" i="42"/>
  <c r="K861" i="42"/>
  <c r="K862" i="42"/>
  <c r="K863" i="42"/>
  <c r="K864" i="42"/>
  <c r="K865" i="42"/>
  <c r="K866" i="42"/>
  <c r="K867" i="42"/>
  <c r="K868" i="42"/>
  <c r="K869" i="42"/>
  <c r="K870" i="42"/>
  <c r="K871" i="42"/>
  <c r="K872" i="42"/>
  <c r="K873" i="42"/>
  <c r="K874" i="42"/>
  <c r="K875" i="42"/>
  <c r="K876" i="42"/>
  <c r="K877" i="42"/>
  <c r="K878" i="42"/>
  <c r="K879" i="42"/>
  <c r="K880" i="42"/>
  <c r="K881" i="42"/>
  <c r="K882" i="42"/>
  <c r="K883" i="42"/>
  <c r="K884" i="42"/>
  <c r="K885" i="42"/>
  <c r="K886" i="42"/>
  <c r="K887" i="42"/>
  <c r="K888" i="42"/>
  <c r="K889" i="42"/>
  <c r="K890" i="42"/>
  <c r="K891" i="42"/>
  <c r="K892" i="42"/>
  <c r="K893" i="42"/>
  <c r="K894" i="42"/>
  <c r="K895" i="42"/>
  <c r="K896" i="42"/>
  <c r="K897" i="42"/>
  <c r="K898" i="42"/>
  <c r="K899" i="42"/>
  <c r="K900" i="42"/>
  <c r="K901" i="42"/>
  <c r="K902" i="42"/>
  <c r="K903" i="42"/>
  <c r="K904" i="42"/>
  <c r="K905" i="42"/>
  <c r="K906" i="42"/>
  <c r="K907" i="42"/>
  <c r="K908" i="42"/>
  <c r="K909" i="42"/>
  <c r="K910" i="42"/>
  <c r="K911" i="42"/>
  <c r="K912" i="42"/>
  <c r="K913" i="42"/>
  <c r="K914" i="42"/>
  <c r="K915" i="42"/>
  <c r="K916" i="42"/>
  <c r="K917" i="42"/>
  <c r="K918" i="42"/>
  <c r="K919" i="42"/>
  <c r="K920" i="42"/>
  <c r="K921" i="42"/>
  <c r="K922" i="42"/>
  <c r="K923" i="42"/>
  <c r="K924" i="42"/>
  <c r="K925" i="42"/>
  <c r="K926" i="42"/>
  <c r="K927" i="42"/>
  <c r="K928" i="42"/>
  <c r="K929" i="42"/>
  <c r="K930" i="42"/>
  <c r="K931" i="42"/>
  <c r="K932" i="42"/>
  <c r="K933" i="42"/>
  <c r="K934" i="42"/>
  <c r="K935" i="42"/>
  <c r="K936" i="42"/>
  <c r="K937" i="42"/>
  <c r="K938" i="42"/>
  <c r="K939" i="42"/>
  <c r="K940" i="42"/>
  <c r="K941" i="42"/>
  <c r="K942" i="42"/>
  <c r="K943" i="42"/>
  <c r="K944" i="42"/>
  <c r="K945" i="42"/>
  <c r="K946" i="42"/>
  <c r="K947" i="42"/>
  <c r="K948" i="42"/>
  <c r="K949" i="42"/>
  <c r="K950" i="42"/>
  <c r="K951" i="42"/>
  <c r="K952" i="42"/>
  <c r="K953" i="42"/>
  <c r="K954" i="42"/>
  <c r="K955" i="42"/>
  <c r="K956" i="42"/>
  <c r="K957" i="42"/>
  <c r="K958" i="42"/>
  <c r="K959" i="42"/>
  <c r="K960" i="42"/>
  <c r="K961" i="42"/>
  <c r="K962" i="42"/>
  <c r="K963" i="42"/>
  <c r="K964" i="42"/>
  <c r="K965" i="42"/>
  <c r="K966" i="42"/>
  <c r="K967" i="42"/>
  <c r="K968" i="42"/>
  <c r="K969" i="42"/>
  <c r="K970" i="42"/>
  <c r="K971" i="42"/>
  <c r="K972" i="42"/>
  <c r="K973" i="42"/>
  <c r="K974" i="42"/>
  <c r="K975" i="42"/>
  <c r="K976" i="42"/>
  <c r="K977" i="42"/>
  <c r="K978" i="42"/>
  <c r="K979" i="42"/>
  <c r="K980" i="42"/>
  <c r="K981" i="42"/>
  <c r="K982" i="42"/>
  <c r="K983" i="42"/>
  <c r="K984" i="42"/>
  <c r="K985" i="42"/>
  <c r="K986" i="42"/>
  <c r="K987" i="42"/>
  <c r="K988" i="42"/>
  <c r="K989" i="42"/>
  <c r="K990" i="42"/>
  <c r="K991" i="42"/>
  <c r="K992" i="42"/>
  <c r="K993" i="42"/>
  <c r="K994" i="42"/>
  <c r="K995" i="42"/>
  <c r="K996" i="42"/>
  <c r="K997" i="42"/>
  <c r="K998" i="42"/>
  <c r="K999" i="42"/>
  <c r="K1000" i="42"/>
  <c r="K1001" i="42"/>
  <c r="K1002" i="42"/>
  <c r="K1003" i="42"/>
  <c r="K1004" i="42"/>
  <c r="K1005" i="42"/>
  <c r="K1006" i="42"/>
  <c r="K1007" i="42"/>
  <c r="K1008" i="42"/>
  <c r="K1009" i="42"/>
  <c r="K1010" i="42"/>
  <c r="K1011" i="42"/>
  <c r="K1012" i="42"/>
  <c r="K1013" i="42"/>
  <c r="K1014" i="42"/>
  <c r="K1015" i="42"/>
  <c r="K1016" i="42"/>
  <c r="K1017" i="42"/>
  <c r="K1018" i="42"/>
  <c r="K1019" i="42"/>
  <c r="K1020" i="42"/>
  <c r="K1021" i="42"/>
  <c r="K1022" i="42"/>
  <c r="K1023" i="42"/>
  <c r="K1024" i="42"/>
  <c r="K1025" i="42"/>
  <c r="K1026" i="42"/>
  <c r="K1027" i="42"/>
  <c r="K1028" i="42"/>
  <c r="K1029" i="42"/>
  <c r="K1030" i="42"/>
  <c r="K1031" i="42"/>
  <c r="K1032" i="42"/>
  <c r="K1033" i="42"/>
  <c r="K1034" i="42"/>
  <c r="K1035" i="42"/>
  <c r="K1036" i="42"/>
  <c r="K1037" i="42"/>
  <c r="K1038" i="42"/>
  <c r="K1039" i="42"/>
  <c r="K1040" i="42"/>
  <c r="K1041" i="42"/>
  <c r="K1042" i="42"/>
  <c r="K1043" i="42"/>
  <c r="K1044" i="42"/>
  <c r="K1045" i="42"/>
  <c r="K1046" i="42"/>
  <c r="K1047" i="42"/>
  <c r="K1048" i="42"/>
  <c r="K1049" i="42"/>
  <c r="K1050" i="42"/>
  <c r="K1051" i="42"/>
  <c r="K1052" i="42"/>
  <c r="K1053" i="42"/>
  <c r="K1054" i="42"/>
  <c r="K1055" i="42"/>
  <c r="K1056" i="42"/>
  <c r="K1057" i="42"/>
  <c r="K1058" i="42"/>
  <c r="K1059" i="42"/>
  <c r="K1060" i="42"/>
  <c r="K1061" i="42"/>
  <c r="K1062" i="42"/>
  <c r="K1063" i="42"/>
  <c r="K1064" i="42"/>
  <c r="K1065" i="42"/>
  <c r="K1066" i="42"/>
  <c r="K1067" i="42"/>
  <c r="K1068" i="42"/>
  <c r="K1069" i="42"/>
  <c r="K1070" i="42"/>
  <c r="K1071" i="42"/>
  <c r="K1072" i="42"/>
  <c r="K1073" i="42"/>
  <c r="K1074" i="42"/>
  <c r="K1075" i="42"/>
  <c r="K1076" i="42"/>
  <c r="K1077" i="42"/>
  <c r="K1078" i="42"/>
  <c r="K1079" i="42"/>
  <c r="K1080" i="42"/>
  <c r="K1081" i="42"/>
  <c r="K1082" i="42"/>
  <c r="K1083" i="42"/>
  <c r="K1084" i="42"/>
  <c r="K1085" i="42"/>
  <c r="K1086" i="42"/>
  <c r="K1087" i="42"/>
  <c r="K1088" i="42"/>
  <c r="K1089" i="42"/>
  <c r="K1090" i="42"/>
  <c r="K1091" i="42"/>
  <c r="K1092" i="42"/>
  <c r="K1093" i="42"/>
  <c r="K1094" i="42"/>
  <c r="K1095" i="42"/>
  <c r="K1096" i="42"/>
  <c r="K1097" i="42"/>
  <c r="K1098" i="42"/>
  <c r="K1099" i="42"/>
  <c r="K1100" i="42"/>
  <c r="K1101" i="42"/>
  <c r="K1102" i="42"/>
  <c r="K1103" i="42"/>
  <c r="K1104" i="42"/>
  <c r="K1105" i="42"/>
  <c r="K1106" i="42"/>
  <c r="K1107" i="42"/>
  <c r="K1108" i="42"/>
  <c r="K1109" i="42"/>
  <c r="K1110" i="42"/>
  <c r="K1111" i="42"/>
  <c r="K1112" i="42"/>
  <c r="K1113" i="42"/>
  <c r="K1114" i="42"/>
  <c r="K1115" i="42"/>
  <c r="K1116" i="42"/>
  <c r="K1117" i="42"/>
  <c r="K1118" i="42"/>
  <c r="K1119" i="42"/>
  <c r="K1120" i="42"/>
  <c r="K1121" i="42"/>
  <c r="K1122" i="42"/>
  <c r="K1123" i="42"/>
  <c r="K1124" i="42"/>
  <c r="K1125" i="42"/>
  <c r="K1126" i="42"/>
  <c r="K1127" i="42"/>
  <c r="K1128" i="42"/>
  <c r="K1129" i="42"/>
  <c r="K1130" i="42"/>
  <c r="K1131" i="42"/>
  <c r="K1132" i="42"/>
  <c r="K1133" i="42"/>
  <c r="K1134" i="42"/>
  <c r="K1135" i="42"/>
  <c r="K1136" i="42"/>
  <c r="K1137" i="42"/>
  <c r="K1138" i="42"/>
  <c r="K1139" i="42"/>
  <c r="K1140" i="42"/>
  <c r="K1141" i="42"/>
  <c r="K1142" i="42"/>
  <c r="K1143" i="42"/>
  <c r="K1144" i="42"/>
  <c r="K1145" i="42"/>
  <c r="K1146" i="42"/>
  <c r="K1147" i="42"/>
  <c r="K1148" i="42"/>
  <c r="K1149" i="42"/>
  <c r="K1150" i="42"/>
  <c r="K1151" i="42"/>
  <c r="K1152" i="42"/>
  <c r="K1153" i="42"/>
  <c r="K1154" i="42"/>
  <c r="K1155" i="42"/>
  <c r="K1156" i="42"/>
  <c r="K1157" i="42"/>
  <c r="K1158" i="42"/>
  <c r="K1159" i="42"/>
  <c r="K1160" i="42"/>
  <c r="K1161" i="42"/>
  <c r="K1162" i="42"/>
  <c r="K1163" i="42"/>
  <c r="K1164" i="42"/>
  <c r="K1165" i="42"/>
  <c r="K1166" i="42"/>
  <c r="K1167" i="42"/>
  <c r="K1168" i="42"/>
  <c r="K1169" i="42"/>
  <c r="K1170" i="42"/>
  <c r="K1171" i="42"/>
  <c r="K1172" i="42"/>
  <c r="K1173" i="42"/>
  <c r="K1174" i="42"/>
  <c r="K1175" i="42"/>
  <c r="K1176" i="42"/>
  <c r="K1177" i="42"/>
  <c r="K1178" i="42"/>
  <c r="K1179" i="42"/>
  <c r="K1180" i="42"/>
  <c r="K1181" i="42"/>
  <c r="K1182" i="42"/>
  <c r="K1183" i="42"/>
  <c r="K1184" i="42"/>
  <c r="K1185" i="42"/>
  <c r="K1186" i="42"/>
  <c r="K1187" i="42"/>
  <c r="K1188" i="42"/>
  <c r="K1189" i="42"/>
  <c r="K1190" i="42"/>
  <c r="K1191" i="42"/>
  <c r="K1192" i="42"/>
  <c r="K1193" i="42"/>
  <c r="K1194" i="42"/>
  <c r="K1195" i="42"/>
  <c r="K1196" i="42"/>
  <c r="K1197" i="42"/>
  <c r="K1198" i="42"/>
  <c r="K1199" i="42"/>
  <c r="K1200" i="42"/>
  <c r="K1201" i="42"/>
  <c r="K1202" i="42"/>
  <c r="K1203" i="42"/>
  <c r="K1204" i="42"/>
  <c r="K1205" i="42"/>
  <c r="K1206" i="42"/>
  <c r="K1207" i="42"/>
  <c r="K1208" i="42"/>
  <c r="K1209" i="42"/>
  <c r="K1210" i="42"/>
  <c r="K1211" i="42"/>
  <c r="K1212" i="42"/>
  <c r="K1213" i="42"/>
  <c r="K1214" i="42"/>
  <c r="K1215" i="42"/>
  <c r="K1216" i="42"/>
  <c r="K1217" i="42"/>
  <c r="K1218" i="42"/>
  <c r="K1219" i="42"/>
  <c r="K1220" i="42"/>
  <c r="K1221" i="42"/>
  <c r="K1222" i="42"/>
  <c r="K1223" i="42"/>
  <c r="K1224" i="42"/>
  <c r="K1225" i="42"/>
  <c r="K1226" i="42"/>
  <c r="K1227" i="42"/>
  <c r="K1228" i="42"/>
  <c r="K1229" i="42"/>
  <c r="K1230" i="42"/>
  <c r="K1231" i="42"/>
  <c r="K1232" i="42"/>
  <c r="K1233" i="42"/>
  <c r="K1234" i="42"/>
  <c r="K1235" i="42"/>
  <c r="K1236" i="42"/>
  <c r="K1237" i="42"/>
  <c r="K1238" i="42"/>
  <c r="K1239" i="42"/>
  <c r="K1240" i="42"/>
  <c r="K1241" i="42"/>
  <c r="K1242" i="42"/>
  <c r="K1243" i="42"/>
  <c r="K1244" i="42"/>
  <c r="K1245" i="42"/>
  <c r="K1246" i="42"/>
  <c r="K1247" i="42"/>
  <c r="K1248" i="42"/>
  <c r="K1249" i="42"/>
  <c r="K1250" i="42"/>
  <c r="K1251" i="42"/>
  <c r="K1252" i="42"/>
  <c r="K1253" i="42"/>
  <c r="K1254" i="42"/>
  <c r="K1255" i="42"/>
  <c r="K1256" i="42"/>
  <c r="K1257" i="42"/>
  <c r="K1258" i="42"/>
  <c r="K1259" i="42"/>
  <c r="K1260" i="42"/>
  <c r="K1261" i="42"/>
  <c r="K1262" i="42"/>
  <c r="K1263" i="42"/>
  <c r="K1264" i="42"/>
  <c r="K1265" i="42"/>
  <c r="K1266" i="42"/>
  <c r="K1267" i="42"/>
  <c r="K1268" i="42"/>
  <c r="K1269" i="42"/>
  <c r="K1270" i="42"/>
  <c r="K1271" i="42"/>
  <c r="K1272" i="42"/>
  <c r="K1273" i="42"/>
  <c r="K1274" i="42"/>
  <c r="K1275" i="42"/>
  <c r="K1276" i="42"/>
  <c r="K1277" i="42"/>
  <c r="K1278" i="42"/>
  <c r="K1279" i="42"/>
  <c r="K1280" i="42"/>
  <c r="K1281" i="42"/>
  <c r="K1282" i="42"/>
  <c r="K1283" i="42"/>
  <c r="K1284" i="42"/>
  <c r="K1285" i="42"/>
  <c r="K1286" i="42"/>
  <c r="K1287" i="42"/>
  <c r="K1288" i="42"/>
  <c r="K1289" i="42"/>
  <c r="K1290" i="42"/>
  <c r="K1291" i="42"/>
  <c r="K1292" i="42"/>
  <c r="K1293" i="42"/>
  <c r="K1294" i="42"/>
  <c r="K1295" i="42"/>
  <c r="K1296" i="42"/>
  <c r="K1297" i="42"/>
  <c r="K1298" i="42"/>
  <c r="K1299" i="42"/>
  <c r="K1300" i="42"/>
  <c r="K1301" i="42"/>
  <c r="K1302" i="42"/>
  <c r="K1303" i="42"/>
  <c r="K1304" i="42"/>
  <c r="K1305" i="42"/>
  <c r="K1306" i="42"/>
  <c r="K1307" i="42"/>
  <c r="K1308" i="42"/>
  <c r="K1309" i="42"/>
  <c r="K1310" i="42"/>
  <c r="K1311" i="42"/>
  <c r="K1312" i="42"/>
  <c r="K1313" i="42"/>
  <c r="K1314" i="42"/>
  <c r="K1315" i="42"/>
  <c r="K1316" i="42"/>
  <c r="K1317" i="42"/>
  <c r="K1318" i="42"/>
  <c r="K1319" i="42"/>
  <c r="K1320" i="42"/>
  <c r="K1321" i="42"/>
  <c r="K1322" i="42"/>
  <c r="K1323" i="42"/>
  <c r="K1324" i="42"/>
  <c r="K1325" i="42"/>
  <c r="K1326" i="42"/>
  <c r="K1327" i="42"/>
  <c r="K1328" i="42"/>
  <c r="K1329" i="42"/>
  <c r="K1330" i="42"/>
  <c r="K1331" i="42"/>
  <c r="K1332" i="42"/>
  <c r="K1333" i="42"/>
  <c r="K1334" i="42"/>
  <c r="K1335" i="42"/>
  <c r="K1336" i="42"/>
  <c r="K1337" i="42"/>
  <c r="K1338" i="42"/>
  <c r="K1339" i="42"/>
  <c r="K1340" i="42"/>
  <c r="K1341" i="42"/>
  <c r="K1342" i="42"/>
  <c r="K1343" i="42"/>
  <c r="K1344" i="42"/>
  <c r="K1345" i="42"/>
  <c r="K1346" i="42"/>
  <c r="K1347" i="42"/>
  <c r="K1348" i="42"/>
  <c r="K1349" i="42"/>
  <c r="K1350" i="42"/>
  <c r="K1351" i="42"/>
  <c r="K1352" i="42"/>
  <c r="K1353" i="42"/>
  <c r="K1354" i="42"/>
  <c r="K1355" i="42"/>
  <c r="K1356" i="42"/>
  <c r="K1357" i="42"/>
  <c r="K1358" i="42"/>
  <c r="K1359" i="42"/>
  <c r="K1360" i="42"/>
  <c r="K1361" i="42"/>
  <c r="K1362" i="42"/>
  <c r="K1363" i="42"/>
  <c r="K1364" i="42"/>
  <c r="K1365" i="42"/>
  <c r="K1366" i="42"/>
  <c r="K1367" i="42"/>
  <c r="K1368" i="42"/>
  <c r="K1369" i="42"/>
  <c r="K1370" i="42"/>
  <c r="K1371" i="42"/>
  <c r="K1372" i="42"/>
  <c r="K1373" i="42"/>
  <c r="K1374" i="42"/>
  <c r="K1375" i="42"/>
  <c r="K1376" i="42"/>
  <c r="K1377" i="42"/>
  <c r="K1378" i="42"/>
  <c r="K1379" i="42"/>
  <c r="K1380" i="42"/>
  <c r="K1381" i="42"/>
  <c r="K1382" i="42"/>
  <c r="K1383" i="42"/>
  <c r="K1384" i="42"/>
  <c r="K1385" i="42"/>
  <c r="K1386" i="42"/>
  <c r="K1387" i="42"/>
  <c r="K1388" i="42"/>
  <c r="K1389" i="42"/>
  <c r="K1390" i="42"/>
  <c r="K1391" i="42"/>
  <c r="K1392" i="42"/>
  <c r="K1393" i="42"/>
  <c r="K1394" i="42"/>
  <c r="K1395" i="42"/>
  <c r="K1396" i="42"/>
  <c r="K1397" i="42"/>
  <c r="K1398" i="42"/>
  <c r="K1399" i="42"/>
  <c r="K1400" i="42"/>
  <c r="K1401" i="42"/>
  <c r="K1402" i="42"/>
  <c r="K1403" i="42"/>
  <c r="K1404" i="42"/>
  <c r="K1405" i="42"/>
  <c r="K1406" i="42"/>
  <c r="K1407" i="42"/>
  <c r="K1408" i="42"/>
  <c r="K1409" i="42"/>
  <c r="K1410" i="42"/>
  <c r="K1411" i="42"/>
  <c r="K1412" i="42"/>
  <c r="K1413" i="42"/>
  <c r="K1414" i="42"/>
  <c r="K1415" i="42"/>
  <c r="K1416" i="42"/>
  <c r="K1417" i="42"/>
  <c r="K1418" i="42"/>
  <c r="K1419" i="42"/>
  <c r="K1420" i="42"/>
  <c r="K1421" i="42"/>
  <c r="K1422" i="42"/>
  <c r="K1423" i="42"/>
  <c r="K1424" i="42"/>
  <c r="K1425" i="42"/>
  <c r="K1426" i="42"/>
  <c r="K1427" i="42"/>
  <c r="K1428" i="42"/>
  <c r="K1429" i="42"/>
  <c r="K1430" i="42"/>
  <c r="K1431" i="42"/>
  <c r="K1432" i="42"/>
  <c r="K1433" i="42"/>
  <c r="K1434" i="42"/>
  <c r="K1435" i="42"/>
  <c r="K1436" i="42"/>
  <c r="K1437" i="42"/>
  <c r="K1438" i="42"/>
  <c r="K1439" i="42"/>
  <c r="K1440" i="42"/>
  <c r="K1441" i="42"/>
  <c r="K1442" i="42"/>
  <c r="K1443" i="42"/>
  <c r="K1444" i="42"/>
  <c r="K1445" i="42"/>
  <c r="K1446" i="42"/>
  <c r="K1447" i="42"/>
  <c r="K1448" i="42"/>
  <c r="K1449" i="42"/>
  <c r="K1450" i="42"/>
  <c r="K1451" i="42"/>
  <c r="K1452" i="42"/>
  <c r="K1453" i="42"/>
  <c r="K1454" i="42"/>
  <c r="K1455" i="42"/>
  <c r="K1456" i="42"/>
  <c r="K1457" i="42"/>
  <c r="K1458" i="42"/>
  <c r="K1459" i="42"/>
  <c r="K1460" i="42"/>
  <c r="K1461" i="42"/>
  <c r="K1462" i="42"/>
  <c r="K1463" i="42"/>
  <c r="K1464" i="42"/>
  <c r="K1465" i="42"/>
  <c r="K1466" i="42"/>
  <c r="K1467" i="42"/>
  <c r="K1468" i="42"/>
  <c r="K1469" i="42"/>
  <c r="K1470" i="42"/>
  <c r="K1471" i="42"/>
  <c r="K1472" i="42"/>
  <c r="K1473" i="42"/>
  <c r="K1474" i="42"/>
  <c r="K1475" i="42"/>
  <c r="K1476" i="42"/>
  <c r="K1477" i="42"/>
  <c r="K1478" i="42"/>
  <c r="K1479" i="42"/>
  <c r="K1480" i="42"/>
  <c r="K1481" i="42"/>
  <c r="K1482" i="42"/>
  <c r="K1483" i="42"/>
  <c r="K1484" i="42"/>
  <c r="K1485" i="42"/>
  <c r="K1486" i="42"/>
  <c r="K1487" i="42"/>
  <c r="K1488" i="42"/>
  <c r="K1489" i="42"/>
  <c r="K1490" i="42"/>
  <c r="K1491" i="42"/>
  <c r="K1492" i="42"/>
  <c r="K1493" i="42"/>
  <c r="K1494" i="42"/>
  <c r="K1495" i="42"/>
  <c r="K1496" i="42"/>
  <c r="K1497" i="42"/>
  <c r="K1498" i="42"/>
  <c r="K1499" i="42"/>
  <c r="K1500" i="42"/>
  <c r="K1501" i="42"/>
  <c r="K1502" i="42"/>
  <c r="K1503" i="42"/>
  <c r="K1504" i="42"/>
  <c r="K1505" i="42"/>
  <c r="K1506" i="42"/>
  <c r="K1507" i="42"/>
  <c r="K1508" i="42"/>
  <c r="K1509" i="42"/>
  <c r="K1510" i="42"/>
  <c r="K1511" i="42"/>
  <c r="K1512" i="42"/>
  <c r="K1513" i="42"/>
  <c r="K1514" i="42"/>
  <c r="K1515" i="42"/>
  <c r="K1516" i="42"/>
  <c r="K1517" i="42"/>
  <c r="K1518" i="42"/>
  <c r="K1519" i="42"/>
  <c r="K1520" i="42"/>
  <c r="K1521" i="42"/>
  <c r="K1522" i="42"/>
  <c r="K1523" i="42"/>
  <c r="K1524" i="42"/>
  <c r="K1525" i="42"/>
  <c r="K1526" i="42"/>
  <c r="K1527" i="42"/>
  <c r="K1528" i="42"/>
  <c r="K1529" i="42"/>
  <c r="K1530" i="42"/>
  <c r="K1531" i="42"/>
  <c r="K1532" i="42"/>
  <c r="K1533" i="42"/>
  <c r="K1534" i="42"/>
  <c r="K1535" i="42"/>
  <c r="K1536" i="42"/>
  <c r="K1537" i="42"/>
  <c r="K1538" i="42"/>
  <c r="K1539" i="42"/>
  <c r="K1540" i="42"/>
  <c r="K1541" i="42"/>
  <c r="K1542" i="42"/>
  <c r="K1543" i="42"/>
  <c r="K1544" i="42"/>
  <c r="K1545" i="42"/>
  <c r="K1546" i="42"/>
  <c r="K1547" i="42"/>
  <c r="K1548" i="42"/>
  <c r="K1549" i="42"/>
  <c r="K1550" i="42"/>
  <c r="K1551" i="42"/>
  <c r="K1552" i="42"/>
  <c r="K1553" i="42"/>
  <c r="K1554" i="42"/>
  <c r="K1555" i="42"/>
  <c r="K1556" i="42"/>
  <c r="K1557" i="42"/>
  <c r="K1558" i="42"/>
  <c r="K1559" i="42"/>
  <c r="K1560" i="42"/>
  <c r="K1561" i="42"/>
  <c r="K1562" i="42"/>
  <c r="K1563" i="42"/>
  <c r="K1564" i="42"/>
  <c r="K1565" i="42"/>
  <c r="K1566" i="42"/>
  <c r="K1567" i="42"/>
  <c r="K1568" i="42"/>
  <c r="K1569" i="42"/>
  <c r="K1570" i="42"/>
  <c r="K1571" i="42"/>
  <c r="K1572" i="42"/>
  <c r="K1573" i="42"/>
  <c r="K1574" i="42"/>
  <c r="K1575" i="42"/>
  <c r="K1576" i="42"/>
  <c r="K1577" i="42"/>
  <c r="K1578" i="42"/>
  <c r="K1579" i="42"/>
  <c r="K1580" i="42"/>
  <c r="K1581" i="42"/>
  <c r="K1582" i="42"/>
  <c r="K1583" i="42"/>
  <c r="K1584" i="42"/>
  <c r="K1585" i="42"/>
  <c r="K1586" i="42"/>
  <c r="K1587" i="42"/>
  <c r="K1588" i="42"/>
  <c r="K1589" i="42"/>
  <c r="K1590" i="42"/>
  <c r="K1591" i="42"/>
  <c r="K1592" i="42"/>
  <c r="K1593" i="42"/>
  <c r="K1594" i="42"/>
  <c r="K1595" i="42"/>
  <c r="K1596" i="42"/>
  <c r="K1597" i="42"/>
  <c r="K1598" i="42"/>
  <c r="K1599" i="42"/>
  <c r="K1600" i="42"/>
  <c r="K1601" i="42"/>
  <c r="K1602" i="42"/>
  <c r="K1603" i="42"/>
  <c r="K1604" i="42"/>
  <c r="K1605" i="42"/>
  <c r="K1606" i="42"/>
  <c r="K1607" i="42"/>
  <c r="K1608" i="42"/>
  <c r="K1609" i="42"/>
  <c r="K1610" i="42"/>
  <c r="K1611" i="42"/>
  <c r="K1612" i="42"/>
  <c r="K1613" i="42"/>
  <c r="K1614" i="42"/>
  <c r="K1615" i="42"/>
  <c r="K1616" i="42"/>
  <c r="K1617" i="42"/>
  <c r="K1618" i="42"/>
  <c r="K1619" i="42"/>
  <c r="K1620" i="42"/>
  <c r="K1621" i="42"/>
  <c r="K1622" i="42"/>
  <c r="K1623" i="42"/>
  <c r="K1624" i="42"/>
  <c r="K1625" i="42"/>
  <c r="K1626" i="42"/>
  <c r="K1627" i="42"/>
  <c r="K1628" i="42"/>
  <c r="K1629" i="42"/>
  <c r="K1630" i="42"/>
  <c r="K1631" i="42"/>
  <c r="K1632" i="42"/>
  <c r="K1633" i="42"/>
  <c r="K1634" i="42"/>
  <c r="K1635" i="42"/>
  <c r="K1636" i="42"/>
  <c r="K1637" i="42"/>
  <c r="K1638" i="42"/>
  <c r="K1639" i="42"/>
  <c r="K1640" i="42"/>
  <c r="K1641" i="42"/>
  <c r="K1642" i="42"/>
  <c r="K1643" i="42"/>
  <c r="K1644" i="42"/>
  <c r="K1645" i="42"/>
  <c r="K1646" i="42"/>
  <c r="K1647" i="42"/>
  <c r="K1648" i="42"/>
  <c r="K1649" i="42"/>
  <c r="K1650" i="42"/>
  <c r="K1651" i="42"/>
  <c r="K1652" i="42"/>
  <c r="K1653" i="42"/>
  <c r="K1654" i="42"/>
  <c r="K1655" i="42"/>
  <c r="K1656" i="42"/>
  <c r="K1657" i="42"/>
  <c r="K1658" i="42"/>
  <c r="K1659" i="42"/>
  <c r="K1660" i="42"/>
  <c r="K1661" i="42"/>
  <c r="K1662" i="42"/>
  <c r="K1663" i="42"/>
  <c r="K1664" i="42"/>
  <c r="K1665" i="42"/>
  <c r="K1666" i="42"/>
  <c r="K1667" i="42"/>
  <c r="K1668" i="42"/>
  <c r="K1669" i="42"/>
  <c r="K1670" i="42"/>
  <c r="K1671" i="42"/>
  <c r="K1672" i="42"/>
  <c r="K1673" i="42"/>
  <c r="K1674" i="42"/>
  <c r="K1675" i="42"/>
  <c r="K1676" i="42"/>
  <c r="K1677" i="42"/>
  <c r="K1678" i="42"/>
  <c r="K1679" i="42"/>
  <c r="K1680" i="42"/>
  <c r="K1681" i="42"/>
  <c r="K1682" i="42"/>
  <c r="K1683" i="42"/>
  <c r="K1684" i="42"/>
  <c r="K1685" i="42"/>
  <c r="K1686" i="42"/>
  <c r="K1687" i="42"/>
  <c r="K1688" i="42"/>
  <c r="K1689" i="42"/>
  <c r="K1690" i="42"/>
  <c r="K1691" i="42"/>
  <c r="K1692" i="42"/>
  <c r="K1693" i="42"/>
  <c r="K1694" i="42"/>
  <c r="K1695" i="42"/>
  <c r="K1696" i="42"/>
  <c r="K1697" i="42"/>
  <c r="K1698" i="42"/>
  <c r="K1699" i="42"/>
  <c r="K1700" i="42"/>
  <c r="K1701" i="42"/>
  <c r="K1702" i="42"/>
  <c r="K1703" i="42"/>
  <c r="K1704" i="42"/>
  <c r="K1705" i="42"/>
  <c r="K1706" i="42"/>
  <c r="K1707" i="42"/>
  <c r="K1708" i="42"/>
  <c r="K1709" i="42"/>
  <c r="K1710" i="42"/>
  <c r="K1711" i="42"/>
  <c r="K1712" i="42"/>
  <c r="K1713" i="42"/>
  <c r="K1714" i="42"/>
  <c r="K1715" i="42"/>
  <c r="K1716" i="42"/>
  <c r="K1717" i="42"/>
  <c r="K1718" i="42"/>
  <c r="K1719" i="42"/>
  <c r="K1720" i="42"/>
  <c r="K1721" i="42"/>
  <c r="K1722" i="42"/>
  <c r="K1723" i="42"/>
  <c r="K1724" i="42"/>
  <c r="K1725" i="42"/>
  <c r="K1726" i="42"/>
  <c r="K1727" i="42"/>
  <c r="K1728" i="42"/>
  <c r="K1729" i="42"/>
  <c r="K1730" i="42"/>
  <c r="K1731" i="42"/>
  <c r="K1732" i="42"/>
  <c r="K1733" i="42"/>
  <c r="K1734" i="42"/>
  <c r="K1735" i="42"/>
  <c r="K1736" i="42"/>
  <c r="K1737" i="42"/>
  <c r="K1738" i="42"/>
  <c r="K1739" i="42"/>
  <c r="K1740" i="42"/>
  <c r="K1741" i="42"/>
  <c r="K1742" i="42"/>
  <c r="K1743" i="42"/>
  <c r="K1744" i="42"/>
  <c r="K1745" i="42"/>
  <c r="K1746" i="42"/>
  <c r="K1747" i="42"/>
  <c r="K1748" i="42"/>
  <c r="K1749" i="42"/>
  <c r="K1750" i="42"/>
  <c r="K1751" i="42"/>
  <c r="K1752" i="42"/>
  <c r="K1753" i="42"/>
  <c r="K1754" i="42"/>
  <c r="K1755" i="42"/>
  <c r="K1756" i="42"/>
  <c r="K1757" i="42"/>
  <c r="K1758" i="42"/>
  <c r="K1759" i="42"/>
  <c r="K1760" i="42"/>
  <c r="K1761" i="42"/>
  <c r="K1762" i="42"/>
  <c r="K1763" i="42"/>
  <c r="K1764" i="42"/>
  <c r="K1765" i="42"/>
  <c r="K1766" i="42"/>
  <c r="K1767" i="42"/>
  <c r="K1768" i="42"/>
  <c r="K1769" i="42"/>
  <c r="K1770" i="42"/>
  <c r="K1771" i="42"/>
  <c r="K1772" i="42"/>
  <c r="K1773" i="42"/>
  <c r="K1774" i="42"/>
  <c r="K1775" i="42"/>
  <c r="K1776" i="42"/>
  <c r="K1777" i="42"/>
  <c r="K1778" i="42"/>
  <c r="K1779" i="42"/>
  <c r="K1780" i="42"/>
  <c r="K1781" i="42"/>
  <c r="K1782" i="42"/>
  <c r="K1783" i="42"/>
  <c r="K1784" i="42"/>
  <c r="K1785" i="42"/>
  <c r="K1786" i="42"/>
  <c r="K1787" i="42"/>
  <c r="K1788" i="42"/>
  <c r="K1789" i="42"/>
  <c r="K1790" i="42"/>
  <c r="K1791" i="42"/>
  <c r="K1792" i="42"/>
  <c r="K1793" i="42"/>
  <c r="K1794" i="42"/>
  <c r="K1795" i="42"/>
  <c r="K1796" i="42"/>
  <c r="K1797" i="42"/>
  <c r="K1798" i="42"/>
  <c r="K1799" i="42"/>
  <c r="K1800" i="42"/>
  <c r="K1801" i="42"/>
  <c r="K1802" i="42"/>
  <c r="K1803" i="42"/>
  <c r="K1804" i="42"/>
  <c r="K1805" i="42"/>
  <c r="K1806" i="42"/>
  <c r="K1807" i="42"/>
  <c r="K1808" i="42"/>
  <c r="K1809" i="42"/>
  <c r="K1810" i="42"/>
  <c r="K1811" i="42"/>
  <c r="K1812" i="42"/>
  <c r="K1813" i="42"/>
  <c r="K1814" i="42"/>
  <c r="K1815" i="42"/>
  <c r="K1816" i="42"/>
  <c r="K1817" i="42"/>
  <c r="K1818" i="42"/>
  <c r="K1819" i="42"/>
  <c r="K1820" i="42"/>
  <c r="K1821" i="42"/>
  <c r="K1822" i="42"/>
  <c r="K1823" i="42"/>
  <c r="K1824" i="42"/>
  <c r="K1825" i="42"/>
  <c r="K1826" i="42"/>
  <c r="K1827" i="42"/>
  <c r="K1828" i="42"/>
  <c r="K1829" i="42"/>
  <c r="K1830" i="42"/>
  <c r="K1831" i="42"/>
  <c r="K1832" i="42"/>
  <c r="K1833" i="42"/>
  <c r="K1834" i="42"/>
  <c r="K1835" i="42"/>
  <c r="K1836" i="42"/>
  <c r="K1837" i="42"/>
  <c r="K1838" i="42"/>
  <c r="K1839" i="42"/>
  <c r="K1840" i="42"/>
  <c r="K1841" i="42"/>
  <c r="K1842" i="42"/>
  <c r="K1843" i="42"/>
  <c r="K1844" i="42"/>
  <c r="K1845" i="42"/>
  <c r="K1846" i="42"/>
  <c r="K1847" i="42"/>
  <c r="K1848" i="42"/>
  <c r="K1849" i="42"/>
  <c r="K1850" i="42"/>
  <c r="K1851" i="42"/>
  <c r="K1852" i="42"/>
  <c r="K1853" i="42"/>
  <c r="K1854" i="42"/>
  <c r="K1855" i="42"/>
  <c r="K1856" i="42"/>
  <c r="K1857" i="42"/>
  <c r="K1858" i="42"/>
  <c r="K1859" i="42"/>
  <c r="K1860" i="42"/>
  <c r="K1861" i="42"/>
  <c r="K1862" i="42"/>
  <c r="K1863" i="42"/>
  <c r="K1864" i="42"/>
  <c r="K1865" i="42"/>
  <c r="K1866" i="42"/>
  <c r="K1867" i="42"/>
  <c r="K1868" i="42"/>
  <c r="K1869" i="42"/>
  <c r="K1870" i="42"/>
  <c r="K1871" i="42"/>
  <c r="K1872" i="42"/>
  <c r="K1873" i="42"/>
  <c r="K1874" i="42"/>
  <c r="K1875" i="42"/>
  <c r="K1876" i="42"/>
  <c r="K1877" i="42"/>
  <c r="K1878" i="42"/>
  <c r="K1879" i="42"/>
  <c r="K1880" i="42"/>
  <c r="K1881" i="42"/>
  <c r="K1882" i="42"/>
  <c r="K1883" i="42"/>
  <c r="K1884" i="42"/>
  <c r="K1885" i="42"/>
  <c r="K1886" i="42"/>
  <c r="K1887" i="42"/>
  <c r="K1888" i="42"/>
  <c r="K1889" i="42"/>
  <c r="K1890" i="42"/>
  <c r="K1891" i="42"/>
  <c r="K1892" i="42"/>
  <c r="K1893" i="42"/>
  <c r="K1894" i="42"/>
  <c r="K1895" i="42"/>
  <c r="K1896" i="42"/>
  <c r="K1897" i="42"/>
  <c r="K1898" i="42"/>
  <c r="K1899" i="42"/>
  <c r="K1900" i="42"/>
  <c r="K1901" i="42"/>
  <c r="K1902" i="42"/>
  <c r="K1903" i="42"/>
  <c r="K1904" i="42"/>
  <c r="K1905" i="42"/>
  <c r="K1906" i="42"/>
  <c r="K1907" i="42"/>
  <c r="K1908" i="42"/>
  <c r="K1909" i="42"/>
  <c r="K1910" i="42"/>
  <c r="K1911" i="42"/>
  <c r="K1912" i="42"/>
  <c r="K1913" i="42"/>
  <c r="K1914" i="42"/>
  <c r="K1915" i="42"/>
  <c r="K1916" i="42"/>
  <c r="K1917" i="42"/>
  <c r="K1918" i="42"/>
  <c r="K1919" i="42"/>
  <c r="K1920" i="42"/>
  <c r="K1921" i="42"/>
  <c r="K1922" i="42"/>
  <c r="K1923" i="42"/>
  <c r="K1924" i="42"/>
  <c r="K1925" i="42"/>
  <c r="K1926" i="42"/>
  <c r="K1927" i="42"/>
  <c r="K1928" i="42"/>
  <c r="K1929" i="42"/>
  <c r="K1930" i="42"/>
  <c r="K1931" i="42"/>
  <c r="K1932" i="42"/>
  <c r="K1933" i="42"/>
  <c r="K1934" i="42"/>
  <c r="K1935" i="42"/>
  <c r="K1936" i="42"/>
  <c r="K1937" i="42"/>
  <c r="K1938" i="42"/>
  <c r="K1939" i="42"/>
  <c r="K1940" i="42"/>
  <c r="K1941" i="42"/>
  <c r="K1942" i="42"/>
  <c r="K1943" i="42"/>
  <c r="K1944" i="42"/>
  <c r="K1945" i="42"/>
  <c r="K1946" i="42"/>
  <c r="K1947" i="42"/>
  <c r="K1948" i="42"/>
  <c r="K1949" i="42"/>
  <c r="K1950" i="42"/>
  <c r="K1951" i="42"/>
  <c r="K1952" i="42"/>
  <c r="K1953" i="42"/>
  <c r="K1954" i="42"/>
  <c r="K1955" i="42"/>
  <c r="K1956" i="42"/>
  <c r="K1957" i="42"/>
  <c r="K1958" i="42"/>
  <c r="K1959" i="42"/>
  <c r="K1960" i="42"/>
  <c r="K1961" i="42"/>
  <c r="K1962" i="42"/>
  <c r="K1963" i="42"/>
  <c r="K1964" i="42"/>
  <c r="K1965" i="42"/>
  <c r="K1966" i="42"/>
  <c r="K1967" i="42"/>
  <c r="K1968" i="42"/>
  <c r="K1969" i="42"/>
  <c r="K1970" i="42"/>
  <c r="K1971" i="42"/>
  <c r="K1972" i="42"/>
  <c r="K1973" i="42"/>
  <c r="K1974" i="42"/>
  <c r="K1975" i="42"/>
  <c r="K1976" i="42"/>
  <c r="K1977" i="42"/>
  <c r="K1978" i="42"/>
  <c r="K1979" i="42"/>
  <c r="K1980" i="42"/>
  <c r="K1981" i="42"/>
  <c r="K1982" i="42"/>
  <c r="K1983" i="42"/>
  <c r="K1984" i="42"/>
  <c r="K1985" i="42"/>
  <c r="K1986" i="42"/>
  <c r="K1987" i="42"/>
  <c r="K1988" i="42"/>
  <c r="K1989" i="42"/>
  <c r="K1990" i="42"/>
  <c r="K1991" i="42"/>
  <c r="K1992" i="42"/>
  <c r="K1993" i="42"/>
  <c r="K1994" i="42"/>
  <c r="K1995" i="42"/>
  <c r="K1996" i="42"/>
  <c r="K1997" i="42"/>
  <c r="K1998" i="42"/>
  <c r="K1999" i="42"/>
  <c r="K2000" i="42"/>
  <c r="K2001" i="42"/>
  <c r="K2002" i="42"/>
  <c r="K2003" i="42"/>
  <c r="K2004" i="42"/>
  <c r="K2005" i="42"/>
  <c r="K2006" i="42"/>
  <c r="K2007" i="42"/>
  <c r="K2008" i="42"/>
  <c r="K2009" i="42"/>
  <c r="K2010" i="42"/>
  <c r="K2011" i="42"/>
  <c r="K2012" i="42"/>
  <c r="K2013" i="42"/>
  <c r="K2014" i="42"/>
  <c r="K2015" i="42"/>
  <c r="K2016" i="42"/>
  <c r="K2017" i="42"/>
  <c r="K2018" i="42"/>
  <c r="K2019" i="42"/>
  <c r="K2020" i="42"/>
  <c r="K2021" i="42"/>
  <c r="K2022" i="42"/>
  <c r="K2023" i="42"/>
  <c r="K2024" i="42"/>
  <c r="K2025" i="42"/>
  <c r="K2026" i="42"/>
  <c r="K2027" i="42"/>
  <c r="K2028" i="42"/>
  <c r="K2029" i="42"/>
  <c r="K2030" i="42"/>
  <c r="K2031" i="42"/>
  <c r="K2032" i="42"/>
  <c r="K2033" i="42"/>
  <c r="K2034" i="42"/>
  <c r="K2035" i="42"/>
  <c r="K2036" i="42"/>
  <c r="K2037" i="42"/>
  <c r="K2038" i="42"/>
  <c r="K2039" i="42"/>
  <c r="K2040" i="42"/>
  <c r="K2041" i="42"/>
  <c r="K2042" i="42"/>
  <c r="K2043" i="42"/>
  <c r="K2044" i="42"/>
  <c r="K2045" i="42"/>
  <c r="K2046" i="42"/>
  <c r="K2047" i="42"/>
  <c r="K2048" i="42"/>
  <c r="K2049" i="42"/>
  <c r="K2050" i="42"/>
  <c r="K2051" i="42"/>
  <c r="K2052" i="42"/>
  <c r="K2053" i="42"/>
  <c r="K2054" i="42"/>
  <c r="K2055" i="42"/>
  <c r="K2056" i="42"/>
  <c r="K2057" i="42"/>
  <c r="K2058" i="42"/>
  <c r="K2059" i="42"/>
  <c r="K2060" i="42"/>
  <c r="K2061" i="42"/>
  <c r="K2062" i="42"/>
  <c r="K2063" i="42"/>
  <c r="K2064" i="42"/>
  <c r="K2065" i="42"/>
  <c r="K2066" i="42"/>
  <c r="K2067" i="42"/>
  <c r="K2068" i="42"/>
  <c r="K2069" i="42"/>
  <c r="K2070" i="42"/>
  <c r="K2071" i="42"/>
  <c r="K2072" i="42"/>
  <c r="K2073" i="42"/>
  <c r="K2074" i="42"/>
  <c r="K2075" i="42"/>
  <c r="K2076" i="42"/>
  <c r="K2077" i="42"/>
  <c r="K2078" i="42"/>
  <c r="K2079" i="42"/>
  <c r="K2080" i="42"/>
  <c r="K2081" i="42"/>
  <c r="K2082" i="42"/>
  <c r="K2083" i="42"/>
  <c r="K2084" i="42"/>
  <c r="K2085" i="42"/>
  <c r="K2086" i="42"/>
  <c r="K2087" i="42"/>
  <c r="K2088" i="42"/>
  <c r="K2089" i="42"/>
  <c r="K2090" i="42"/>
  <c r="K2091" i="42"/>
  <c r="K2092" i="42"/>
  <c r="K2093" i="42"/>
  <c r="K2094" i="42"/>
  <c r="K2095" i="42"/>
  <c r="K2096" i="42"/>
  <c r="K2097" i="42"/>
  <c r="K2098" i="42"/>
  <c r="K2099" i="42"/>
  <c r="K2100" i="42"/>
  <c r="K2101" i="42"/>
  <c r="K2102" i="42"/>
  <c r="K2103" i="42"/>
  <c r="K2104" i="42"/>
  <c r="K2105" i="42"/>
  <c r="K2106" i="42"/>
  <c r="K2107" i="42"/>
  <c r="K2108" i="42"/>
  <c r="K2109" i="42"/>
  <c r="K2110" i="42"/>
  <c r="K2111" i="42"/>
  <c r="K2112" i="42"/>
  <c r="K2113" i="42"/>
  <c r="K2114" i="42"/>
  <c r="K2115" i="42"/>
  <c r="K2116" i="42"/>
  <c r="K2117" i="42"/>
  <c r="K2118" i="42"/>
  <c r="K2119" i="42"/>
  <c r="K2120" i="42"/>
  <c r="K2121" i="42"/>
  <c r="K2122" i="42"/>
  <c r="K2123" i="42"/>
  <c r="K2124" i="42"/>
  <c r="K2125" i="42"/>
  <c r="K2126" i="42"/>
  <c r="K2127" i="42"/>
  <c r="K2128" i="42"/>
  <c r="K2129" i="42"/>
  <c r="K2130" i="42"/>
  <c r="K2131" i="42"/>
  <c r="K2132" i="42"/>
  <c r="K2133" i="42"/>
  <c r="K2134" i="42"/>
  <c r="K2135" i="42"/>
  <c r="K2136" i="42"/>
  <c r="K2137" i="42"/>
  <c r="K2138" i="42"/>
  <c r="K2139" i="42"/>
  <c r="K2140" i="42"/>
  <c r="K2141" i="42"/>
  <c r="K2142" i="42"/>
  <c r="K2143" i="42"/>
  <c r="K2144" i="42"/>
  <c r="K2145" i="42"/>
  <c r="K2146" i="42"/>
  <c r="K2147" i="42"/>
  <c r="K2148" i="42"/>
  <c r="K2149" i="42"/>
  <c r="K2150" i="42"/>
  <c r="K2151" i="42"/>
  <c r="K2152" i="42"/>
  <c r="K2153" i="42"/>
  <c r="K2154" i="42"/>
  <c r="K2155" i="42"/>
  <c r="K2156" i="42"/>
  <c r="K2157" i="42"/>
  <c r="K2158" i="42"/>
  <c r="K2159" i="42"/>
  <c r="K2160" i="42"/>
  <c r="K2161" i="42"/>
  <c r="K2162" i="42"/>
  <c r="K2163" i="42"/>
  <c r="K2164" i="42"/>
  <c r="K2165" i="42"/>
  <c r="K2166" i="42"/>
  <c r="K2167" i="42"/>
  <c r="K2168" i="42"/>
  <c r="K2169" i="42"/>
  <c r="K2170" i="42"/>
  <c r="K2171" i="42"/>
  <c r="K2172" i="42"/>
  <c r="K2173" i="42"/>
  <c r="K2174" i="42"/>
  <c r="K2175" i="42"/>
  <c r="K2176" i="42"/>
  <c r="K2177" i="42"/>
  <c r="K2178" i="42"/>
  <c r="K2179" i="42"/>
  <c r="K2180" i="42"/>
  <c r="K2181" i="42"/>
  <c r="K2182" i="42"/>
  <c r="K2183" i="42"/>
  <c r="K2184" i="42"/>
  <c r="K2185" i="42"/>
  <c r="K2186" i="42"/>
  <c r="K2187" i="42"/>
  <c r="K2188" i="42"/>
  <c r="K2189" i="42"/>
  <c r="K2190" i="42"/>
  <c r="K2191" i="42"/>
  <c r="K2192" i="42"/>
  <c r="K2193" i="42"/>
  <c r="K2194" i="42"/>
  <c r="K2195" i="42"/>
  <c r="K2196" i="42"/>
  <c r="K2197" i="42"/>
  <c r="K2198" i="42"/>
  <c r="K2199" i="42"/>
  <c r="K2200" i="42"/>
  <c r="K2201" i="42"/>
  <c r="K2202" i="42"/>
  <c r="K2203" i="42"/>
  <c r="K2204" i="42"/>
  <c r="K2205" i="42"/>
  <c r="K2206" i="42"/>
  <c r="K2207" i="42"/>
  <c r="K2208" i="42"/>
  <c r="K2209" i="42"/>
  <c r="K2210" i="42"/>
  <c r="K2211" i="42"/>
  <c r="K2212" i="42"/>
  <c r="K2213" i="42"/>
  <c r="K2214" i="42"/>
  <c r="K2215" i="42"/>
  <c r="K2216" i="42"/>
  <c r="K2217" i="42"/>
  <c r="K2218" i="42"/>
  <c r="K2219" i="42"/>
  <c r="K2220" i="42"/>
  <c r="K2221" i="42"/>
  <c r="K2222" i="42"/>
  <c r="K2223" i="42"/>
  <c r="K2224" i="42"/>
  <c r="K2225" i="42"/>
  <c r="K2226" i="42"/>
  <c r="K2227" i="42"/>
  <c r="K2228" i="42"/>
  <c r="K2229" i="42"/>
  <c r="K2230" i="42"/>
  <c r="K2231" i="42"/>
  <c r="K2232" i="42"/>
  <c r="K2233" i="42"/>
  <c r="K2234" i="42"/>
  <c r="K2235" i="42"/>
  <c r="K2236" i="42"/>
  <c r="K2237" i="42"/>
  <c r="K2238" i="42"/>
  <c r="K2239" i="42"/>
  <c r="K2240" i="42"/>
  <c r="K2241" i="42"/>
  <c r="K2242" i="42"/>
  <c r="K2243" i="42"/>
  <c r="K2244" i="42"/>
  <c r="K2245" i="42"/>
  <c r="K2246" i="42"/>
  <c r="K2247" i="42"/>
  <c r="K2248" i="42"/>
  <c r="K2249" i="42"/>
  <c r="K2250" i="42"/>
  <c r="K2251" i="42"/>
  <c r="K2252" i="42"/>
  <c r="K2253" i="42"/>
  <c r="K2254" i="42"/>
  <c r="K2255" i="42"/>
  <c r="K2256" i="42"/>
  <c r="K2257" i="42"/>
  <c r="K2258" i="42"/>
  <c r="K2259" i="42"/>
  <c r="K2260" i="42"/>
  <c r="K2261" i="42"/>
  <c r="K2262" i="42"/>
  <c r="K2263" i="42"/>
  <c r="K2264" i="42"/>
  <c r="K2265" i="42"/>
  <c r="K2266" i="42"/>
  <c r="K2267" i="42"/>
  <c r="K2268" i="42"/>
  <c r="K2269" i="42"/>
  <c r="K2270" i="42"/>
  <c r="K2271" i="42"/>
  <c r="K2272" i="42"/>
  <c r="K2273" i="42"/>
  <c r="K2274" i="42"/>
  <c r="K2275" i="42"/>
  <c r="K2276" i="42"/>
  <c r="K2277" i="42"/>
  <c r="K2278" i="42"/>
  <c r="K2279" i="42"/>
  <c r="K2280" i="42"/>
  <c r="K2281" i="42"/>
  <c r="K2282" i="42"/>
  <c r="K2283" i="42"/>
  <c r="K2284" i="42"/>
  <c r="K2285" i="42"/>
  <c r="K2286" i="42"/>
  <c r="K2287" i="42"/>
  <c r="K2288" i="42"/>
  <c r="K2289" i="42"/>
  <c r="K2290" i="42"/>
  <c r="K2291" i="42"/>
  <c r="K2292" i="42"/>
  <c r="K2293" i="42"/>
  <c r="K2294" i="42"/>
  <c r="K2295" i="42"/>
  <c r="K2296" i="42"/>
  <c r="K2297" i="42"/>
  <c r="K2298" i="42"/>
  <c r="K2299" i="42"/>
  <c r="K2300" i="42"/>
  <c r="K2301" i="42"/>
  <c r="K2302" i="42"/>
  <c r="K2303" i="42"/>
  <c r="K2304" i="42"/>
  <c r="K2305" i="42"/>
  <c r="K2306" i="42"/>
  <c r="K2307" i="42"/>
  <c r="K2308" i="42"/>
  <c r="K2309" i="42"/>
  <c r="K2310" i="42"/>
  <c r="K2311" i="42"/>
  <c r="K2312" i="42"/>
  <c r="K2313" i="42"/>
  <c r="K2314" i="42"/>
  <c r="K2315" i="42"/>
  <c r="K2316" i="42"/>
  <c r="K2317" i="42"/>
  <c r="K2318" i="42"/>
  <c r="K2319" i="42"/>
  <c r="K2320" i="42"/>
  <c r="K2321" i="42"/>
  <c r="K2322" i="42"/>
  <c r="K2323" i="42"/>
  <c r="K2324" i="42"/>
  <c r="K2325" i="42"/>
  <c r="K2326" i="42"/>
  <c r="K2327" i="42"/>
  <c r="K2328" i="42"/>
  <c r="K2329" i="42"/>
  <c r="K2330" i="42"/>
  <c r="K2331" i="42"/>
  <c r="K2332" i="42"/>
  <c r="K2333" i="42"/>
  <c r="K2334" i="42"/>
  <c r="K2335" i="42"/>
  <c r="K2336" i="42"/>
  <c r="K2337" i="42"/>
  <c r="K2338" i="42"/>
  <c r="K2339" i="42"/>
  <c r="K2340" i="42"/>
  <c r="K2341" i="42"/>
  <c r="K2342" i="42"/>
  <c r="K2343" i="42"/>
  <c r="K2344" i="42"/>
  <c r="K2345" i="42"/>
  <c r="K2346" i="42"/>
  <c r="K2347" i="42"/>
  <c r="K2348" i="42"/>
  <c r="K2349" i="42"/>
  <c r="K2350" i="42"/>
  <c r="K2351" i="42"/>
  <c r="K2352" i="42"/>
  <c r="K2353" i="42"/>
  <c r="K2354" i="42"/>
  <c r="K2355" i="42"/>
  <c r="K2356" i="42"/>
  <c r="K2357" i="42"/>
  <c r="K2358" i="42"/>
  <c r="K2359" i="42"/>
  <c r="K2360" i="42"/>
  <c r="K2361" i="42"/>
  <c r="K2362" i="42"/>
  <c r="K2363" i="42"/>
  <c r="K2364" i="42"/>
  <c r="K2365" i="42"/>
  <c r="K2366" i="42"/>
  <c r="K2367" i="42"/>
  <c r="K2368" i="42"/>
  <c r="K2369" i="42"/>
  <c r="K2370" i="42"/>
  <c r="K2371" i="42"/>
  <c r="K2372" i="42"/>
  <c r="K2373" i="42"/>
  <c r="K2374" i="42"/>
  <c r="K2375" i="42"/>
  <c r="K2376" i="42"/>
  <c r="K2377" i="42"/>
  <c r="K2378" i="42"/>
  <c r="K2379" i="42"/>
  <c r="K2380" i="42"/>
  <c r="K2381" i="42"/>
  <c r="K2382" i="42"/>
  <c r="K2383" i="42"/>
  <c r="K2384" i="42"/>
  <c r="K2385" i="42"/>
  <c r="K2386" i="42"/>
  <c r="K2387" i="42"/>
  <c r="K2388" i="42"/>
  <c r="K2389" i="42"/>
  <c r="K2390" i="42"/>
  <c r="K2391" i="42"/>
  <c r="K2392" i="42"/>
  <c r="K2393" i="42"/>
  <c r="K2394" i="42"/>
  <c r="K2395" i="42"/>
  <c r="K2396" i="42"/>
  <c r="K2397" i="42"/>
  <c r="K2398" i="42"/>
  <c r="K2399" i="42"/>
  <c r="K2400" i="42"/>
  <c r="K2401" i="42"/>
  <c r="K2402" i="42"/>
  <c r="K2403" i="42"/>
  <c r="K2404" i="42"/>
  <c r="K2405" i="42"/>
  <c r="K2406" i="42"/>
  <c r="K2407" i="42"/>
  <c r="K2408" i="42"/>
  <c r="K2409" i="42"/>
  <c r="K2410" i="42"/>
  <c r="K2411" i="42"/>
  <c r="K2412" i="42"/>
  <c r="K2413" i="42"/>
  <c r="K2414" i="42"/>
  <c r="K2415" i="42"/>
  <c r="K2416" i="42"/>
  <c r="K2417" i="42"/>
  <c r="K2418" i="42"/>
  <c r="K2419" i="42"/>
  <c r="K2420" i="42"/>
  <c r="K2421" i="42"/>
  <c r="K2422" i="42"/>
  <c r="K2423" i="42"/>
  <c r="K2424" i="42"/>
  <c r="K2425" i="42"/>
  <c r="K2426" i="42"/>
  <c r="K2427" i="42"/>
  <c r="K2428" i="42"/>
  <c r="K2429" i="42"/>
  <c r="K2430" i="42"/>
  <c r="K2431" i="42"/>
  <c r="K2432" i="42"/>
  <c r="K2433" i="42"/>
  <c r="K2434" i="42"/>
  <c r="K2435" i="42"/>
  <c r="K2436" i="42"/>
  <c r="K2437" i="42"/>
  <c r="K2438" i="42"/>
  <c r="K2439" i="42"/>
  <c r="K2440" i="42"/>
  <c r="K2441" i="42"/>
  <c r="K2442" i="42"/>
  <c r="K2443" i="42"/>
  <c r="K2444" i="42"/>
  <c r="K2445" i="42"/>
  <c r="K2446" i="42"/>
  <c r="K2447" i="42"/>
  <c r="K2448" i="42"/>
  <c r="K2449" i="42"/>
  <c r="K2450" i="42"/>
  <c r="K2451" i="42"/>
  <c r="K2452" i="42"/>
  <c r="K2453" i="42"/>
  <c r="K2454" i="42"/>
  <c r="K2455" i="42"/>
  <c r="K2456" i="42"/>
  <c r="K2457" i="42"/>
  <c r="K2458" i="42"/>
  <c r="K2459" i="42"/>
  <c r="K2460" i="42"/>
  <c r="K2461" i="42"/>
  <c r="K2462" i="42"/>
  <c r="K2463" i="42"/>
  <c r="K2464" i="42"/>
  <c r="K2465" i="42"/>
  <c r="K2466" i="42"/>
  <c r="K2467" i="42"/>
  <c r="K2468" i="42"/>
  <c r="K2469" i="42"/>
  <c r="K2470" i="42"/>
  <c r="K2471" i="42"/>
  <c r="K2472" i="42"/>
  <c r="K2473" i="42"/>
  <c r="K2474" i="42"/>
  <c r="K2475" i="42"/>
  <c r="K2476" i="42"/>
  <c r="K2477" i="42"/>
  <c r="K2478" i="42"/>
  <c r="K2479" i="42"/>
  <c r="K2480" i="42"/>
  <c r="K2481" i="42"/>
  <c r="K2482" i="42"/>
  <c r="K2483" i="42"/>
  <c r="K2484" i="42"/>
  <c r="K2485" i="42"/>
  <c r="K2486" i="42"/>
  <c r="K2487" i="42"/>
  <c r="K2488" i="42"/>
  <c r="K2489" i="42"/>
  <c r="K2490" i="42"/>
  <c r="K2491" i="42"/>
  <c r="K2492" i="42"/>
  <c r="K2493" i="42"/>
  <c r="K2494" i="42"/>
  <c r="K2495" i="42"/>
  <c r="K2496" i="42"/>
  <c r="K2497" i="42"/>
  <c r="K2498" i="42"/>
  <c r="K2499" i="42"/>
  <c r="K2500" i="42"/>
  <c r="K2501" i="42"/>
  <c r="K2502" i="42"/>
  <c r="K2503" i="42"/>
  <c r="K2504" i="42"/>
  <c r="K2505" i="42"/>
  <c r="K2506" i="42"/>
  <c r="K2507" i="42"/>
  <c r="K2508" i="42"/>
  <c r="K2509" i="42"/>
  <c r="K2510" i="42"/>
  <c r="K2511" i="42"/>
  <c r="K2512" i="42"/>
  <c r="K2513" i="42"/>
  <c r="K2514" i="42"/>
  <c r="K2515" i="42"/>
  <c r="K2516" i="42"/>
  <c r="K2517" i="42"/>
  <c r="K2518" i="42"/>
  <c r="K2519" i="42"/>
  <c r="K2520" i="42"/>
  <c r="K2521" i="42"/>
  <c r="K2522" i="42"/>
  <c r="K2523" i="42"/>
  <c r="K2524" i="42"/>
  <c r="K2525" i="42"/>
  <c r="K2526" i="42"/>
  <c r="K2527" i="42"/>
  <c r="K2528" i="42"/>
  <c r="K2529" i="42"/>
  <c r="K2530" i="42"/>
  <c r="K2531" i="42"/>
  <c r="K2532" i="42"/>
  <c r="K2533" i="42"/>
  <c r="K2534" i="42"/>
  <c r="K2535" i="42"/>
  <c r="K2536" i="42"/>
  <c r="K2537" i="42"/>
  <c r="K2538" i="42"/>
  <c r="K2539" i="42"/>
  <c r="K2540" i="42"/>
  <c r="K2541" i="42"/>
  <c r="K2542" i="42"/>
  <c r="K2543" i="42"/>
  <c r="K2544" i="42"/>
  <c r="K2545" i="42"/>
  <c r="K2546" i="42"/>
  <c r="K2547" i="42"/>
  <c r="K2548" i="42"/>
  <c r="K2549" i="42"/>
  <c r="K2550" i="42"/>
  <c r="K2551" i="42"/>
  <c r="K2552" i="42"/>
  <c r="K2553" i="42"/>
  <c r="K2554" i="42"/>
  <c r="K2555" i="42"/>
  <c r="K2556" i="42"/>
  <c r="K2557" i="42"/>
  <c r="K2558" i="42"/>
  <c r="K2559" i="42"/>
  <c r="K2560" i="42"/>
  <c r="K2561" i="42"/>
  <c r="K2562" i="42"/>
  <c r="K2563" i="42"/>
  <c r="K2564" i="42"/>
  <c r="K2565" i="42"/>
  <c r="K2566" i="42"/>
  <c r="K2567" i="42"/>
  <c r="K2568" i="42"/>
  <c r="K2569" i="42"/>
  <c r="K2570" i="42"/>
  <c r="K2571" i="42"/>
  <c r="K2572" i="42"/>
  <c r="K2573" i="42"/>
  <c r="K2574" i="42"/>
  <c r="K2575" i="42"/>
  <c r="K2576" i="42"/>
  <c r="K2577" i="42"/>
  <c r="K2578" i="42"/>
  <c r="K2579" i="42"/>
  <c r="K2580" i="42"/>
  <c r="K2581" i="42"/>
  <c r="K2582" i="42"/>
  <c r="K2583" i="42"/>
  <c r="K2584" i="42"/>
  <c r="K2585" i="42"/>
  <c r="K2586" i="42"/>
  <c r="K2587" i="42"/>
  <c r="K2588" i="42"/>
  <c r="K2589" i="42"/>
  <c r="K2590" i="42"/>
  <c r="K2591" i="42"/>
  <c r="K2592" i="42"/>
  <c r="K2593" i="42"/>
  <c r="K2594" i="42"/>
  <c r="K2595" i="42"/>
  <c r="K2596" i="42"/>
  <c r="K2597" i="42"/>
  <c r="K2598" i="42"/>
  <c r="K2599" i="42"/>
  <c r="K2600" i="42"/>
  <c r="K2601" i="42"/>
  <c r="K2602" i="42"/>
  <c r="K2603" i="42"/>
  <c r="K2604" i="42"/>
  <c r="K2605" i="42"/>
  <c r="K2606" i="42"/>
  <c r="K2607" i="42"/>
  <c r="K2608" i="42"/>
  <c r="K2609" i="42"/>
  <c r="K2610" i="42"/>
  <c r="K2611" i="42"/>
  <c r="K2612" i="42"/>
  <c r="K2613" i="42"/>
  <c r="K2614" i="42"/>
  <c r="K2615" i="42"/>
  <c r="K2616" i="42"/>
  <c r="K2617" i="42"/>
  <c r="K2618" i="42"/>
  <c r="K2619" i="42"/>
  <c r="K2620" i="42"/>
  <c r="K2621" i="42"/>
  <c r="K2622" i="42"/>
  <c r="K2623" i="42"/>
  <c r="K2624" i="42"/>
  <c r="K2625" i="42"/>
  <c r="K2626" i="42"/>
  <c r="K2627" i="42"/>
  <c r="K2628" i="42"/>
  <c r="K2629" i="42"/>
  <c r="K2630" i="42"/>
  <c r="K2631" i="42"/>
  <c r="K2632" i="42"/>
  <c r="K2633" i="42"/>
  <c r="K2634" i="42"/>
  <c r="K2635" i="42"/>
  <c r="K2636" i="42"/>
  <c r="K2637" i="42"/>
  <c r="K2638" i="42"/>
  <c r="K2639" i="42"/>
  <c r="K2640" i="42"/>
  <c r="K2641" i="42"/>
  <c r="K2642" i="42"/>
  <c r="K2643" i="42"/>
  <c r="K2644" i="42"/>
  <c r="K2645" i="42"/>
  <c r="K2646" i="42"/>
  <c r="K2647" i="42"/>
  <c r="K2648" i="42"/>
  <c r="K2649" i="42"/>
  <c r="K2650" i="42"/>
  <c r="K2651" i="42"/>
  <c r="K2652" i="42"/>
  <c r="K2653" i="42"/>
  <c r="K2654" i="42"/>
  <c r="K2655" i="42"/>
  <c r="K2656" i="42"/>
  <c r="K2657" i="42"/>
  <c r="K2658" i="42"/>
  <c r="K2659" i="42"/>
  <c r="K2660" i="42"/>
  <c r="K2661" i="42"/>
  <c r="K2662" i="42"/>
  <c r="K2663" i="42"/>
  <c r="K2664" i="42"/>
  <c r="K2665" i="42"/>
  <c r="K2666" i="42"/>
  <c r="K2667" i="42"/>
  <c r="K2668" i="42"/>
  <c r="K2669" i="42"/>
  <c r="K2670" i="42"/>
  <c r="K2671" i="42"/>
  <c r="K2672" i="42"/>
  <c r="K2673" i="42"/>
  <c r="K2674" i="42"/>
  <c r="K2675" i="42"/>
  <c r="K2676" i="42"/>
  <c r="K2677" i="42"/>
  <c r="K2678" i="42"/>
  <c r="K2679" i="42"/>
  <c r="K2680" i="42"/>
  <c r="K2681" i="42"/>
  <c r="K2682" i="42"/>
  <c r="K2683" i="42"/>
  <c r="K2684" i="42"/>
  <c r="K2685" i="42"/>
  <c r="K2686" i="42"/>
  <c r="K2687" i="42"/>
  <c r="K2688" i="42"/>
  <c r="K2689" i="42"/>
  <c r="K2690" i="42"/>
  <c r="K2691" i="42"/>
  <c r="K2692" i="42"/>
  <c r="K2693" i="42"/>
  <c r="K2694" i="42"/>
  <c r="K2695" i="42"/>
  <c r="K2696" i="42"/>
  <c r="K2697" i="42"/>
  <c r="K2698" i="42"/>
  <c r="K2699" i="42"/>
  <c r="K2700" i="42"/>
  <c r="K2701" i="42"/>
  <c r="K2702" i="42"/>
  <c r="K2703" i="42"/>
  <c r="K2704" i="42"/>
  <c r="K2705" i="42"/>
  <c r="K2706" i="42"/>
  <c r="K2707" i="42"/>
  <c r="K2708" i="42"/>
  <c r="K2709" i="42"/>
  <c r="K2710" i="42"/>
  <c r="K2711" i="42"/>
  <c r="K2712" i="42"/>
  <c r="K2713" i="42"/>
  <c r="K2714" i="42"/>
  <c r="K2715" i="42"/>
  <c r="K2716" i="42"/>
  <c r="K2717" i="42"/>
  <c r="K2718" i="42"/>
  <c r="K2719" i="42"/>
  <c r="K2720" i="42"/>
  <c r="K2721" i="42"/>
  <c r="K2722" i="42"/>
  <c r="K2723" i="42"/>
  <c r="K2724" i="42"/>
  <c r="K2725" i="42"/>
  <c r="K2726" i="42"/>
  <c r="K2727" i="42"/>
  <c r="K2728" i="42"/>
  <c r="K2729" i="42"/>
  <c r="K2730" i="42"/>
  <c r="K2731" i="42"/>
  <c r="K2732" i="42"/>
  <c r="K2733" i="42"/>
  <c r="K2734" i="42"/>
  <c r="K2735" i="42"/>
  <c r="K2736" i="42"/>
  <c r="K2737" i="42"/>
  <c r="K2738" i="42"/>
  <c r="K2739" i="42"/>
  <c r="K2740" i="42"/>
  <c r="K2741" i="42"/>
  <c r="K2742" i="42"/>
  <c r="K2743" i="42"/>
  <c r="K2744" i="42"/>
  <c r="K2745" i="42"/>
  <c r="K2746" i="42"/>
  <c r="K2747" i="42"/>
  <c r="K2748" i="42"/>
  <c r="K2749" i="42"/>
  <c r="K2750" i="42"/>
  <c r="K2751" i="42"/>
  <c r="K2752" i="42"/>
  <c r="K2753" i="42"/>
  <c r="K2754" i="42"/>
  <c r="K2755" i="42"/>
  <c r="K2756" i="42"/>
  <c r="K2757" i="42"/>
  <c r="K2758" i="42"/>
  <c r="K2759" i="42"/>
  <c r="K2760" i="42"/>
  <c r="K2761" i="42"/>
  <c r="K2762" i="42"/>
  <c r="K2763" i="42"/>
  <c r="K2764" i="42"/>
  <c r="K2765" i="42"/>
  <c r="K2766" i="42"/>
  <c r="K2767" i="42"/>
  <c r="K2768" i="42"/>
  <c r="K2769" i="42"/>
  <c r="K2770" i="42"/>
  <c r="K2771" i="42"/>
  <c r="K2772" i="42"/>
  <c r="K2773" i="42"/>
  <c r="K2774" i="42"/>
  <c r="K2775" i="42"/>
  <c r="K2776" i="42"/>
  <c r="K2777" i="42"/>
  <c r="K2778" i="42"/>
  <c r="K2779" i="42"/>
  <c r="K2780" i="42"/>
  <c r="K2781" i="42"/>
  <c r="K2782" i="42"/>
  <c r="K2783" i="42"/>
  <c r="K2784" i="42"/>
  <c r="K2785" i="42"/>
  <c r="K2786" i="42"/>
  <c r="K2787" i="42"/>
  <c r="K2788" i="42"/>
  <c r="K2789" i="42"/>
  <c r="K2790" i="42"/>
  <c r="K2791" i="42"/>
  <c r="K2792" i="42"/>
  <c r="K2793" i="42"/>
  <c r="K2794" i="42"/>
  <c r="K2795" i="42"/>
  <c r="K2796" i="42"/>
  <c r="K2797" i="42"/>
  <c r="K2798" i="42"/>
  <c r="K2799" i="42"/>
  <c r="K2800" i="42"/>
  <c r="K2801" i="42"/>
  <c r="K2802" i="42"/>
  <c r="K2803" i="42"/>
  <c r="K2804" i="42"/>
  <c r="K2805" i="42"/>
  <c r="K2806" i="42"/>
  <c r="K2807" i="42"/>
  <c r="K2808" i="42"/>
  <c r="K2809" i="42"/>
  <c r="K2810" i="42"/>
  <c r="K2811" i="42"/>
  <c r="K2812" i="42"/>
  <c r="K2813" i="42"/>
  <c r="K2814" i="42"/>
  <c r="K2815" i="42"/>
  <c r="K2816" i="42"/>
  <c r="K2817" i="42"/>
  <c r="K2818" i="42"/>
  <c r="K2819" i="42"/>
  <c r="K2820" i="42"/>
  <c r="K2821" i="42"/>
  <c r="K2822" i="42"/>
  <c r="K2823" i="42"/>
  <c r="K2824" i="42"/>
  <c r="K2825" i="42"/>
  <c r="K2826" i="42"/>
  <c r="K2827" i="42"/>
  <c r="K2828" i="42"/>
  <c r="K2829" i="42"/>
  <c r="K2830" i="42"/>
  <c r="K2831" i="42"/>
  <c r="K2832" i="42"/>
  <c r="K2833" i="42"/>
  <c r="K2834" i="42"/>
  <c r="K2835" i="42"/>
  <c r="K2836" i="42"/>
  <c r="K2837" i="42"/>
  <c r="K2838" i="42"/>
  <c r="K2839" i="42"/>
  <c r="K2840" i="42"/>
  <c r="K2841" i="42"/>
  <c r="K2842" i="42"/>
  <c r="K2843" i="42"/>
  <c r="K2844" i="42"/>
  <c r="K2845" i="42"/>
  <c r="K2846" i="42"/>
  <c r="K2847" i="42"/>
  <c r="K2848" i="42"/>
  <c r="K2849" i="42"/>
  <c r="K2850" i="42"/>
  <c r="K2851" i="42"/>
  <c r="K2852" i="42"/>
  <c r="K2853" i="42"/>
  <c r="K2854" i="42"/>
  <c r="K2855" i="42"/>
  <c r="K2856" i="42"/>
  <c r="K2857" i="42"/>
  <c r="K2858" i="42"/>
  <c r="K2859" i="42"/>
  <c r="K2860" i="42"/>
  <c r="K2861" i="42"/>
  <c r="K2862" i="42"/>
  <c r="K2863" i="42"/>
  <c r="K2864" i="42"/>
  <c r="K2865" i="42"/>
  <c r="K2866" i="42"/>
  <c r="K2867" i="42"/>
  <c r="K2868" i="42"/>
  <c r="K2869" i="42"/>
  <c r="K2870" i="42"/>
  <c r="K2871" i="42"/>
  <c r="K2872" i="42"/>
  <c r="K2873" i="42"/>
  <c r="K2874" i="42"/>
  <c r="K2875" i="42"/>
  <c r="K2876" i="42"/>
  <c r="K2877" i="42"/>
  <c r="K2878" i="42"/>
  <c r="K2879" i="42"/>
  <c r="K2880" i="42"/>
  <c r="K2881" i="42"/>
  <c r="K2882" i="42"/>
  <c r="K2883" i="42"/>
  <c r="K2884" i="42"/>
  <c r="K2885" i="42"/>
  <c r="K2886" i="42"/>
  <c r="K2887" i="42"/>
  <c r="K2888" i="42"/>
  <c r="K2889" i="42"/>
  <c r="K2890" i="42"/>
  <c r="K2891" i="42"/>
  <c r="K2892" i="42"/>
  <c r="K2893" i="42"/>
  <c r="K2894" i="42"/>
  <c r="K2895" i="42"/>
  <c r="K2896" i="42"/>
  <c r="K2897" i="42"/>
  <c r="K2898" i="42"/>
  <c r="K2899" i="42"/>
  <c r="K2900" i="42"/>
  <c r="K2901" i="42"/>
  <c r="K2902" i="42"/>
  <c r="K2903" i="42"/>
  <c r="K2904" i="42"/>
  <c r="K2905" i="42"/>
  <c r="K2906" i="42"/>
  <c r="K2907" i="42"/>
  <c r="K2908" i="42"/>
  <c r="K2909" i="42"/>
  <c r="K2910" i="42"/>
  <c r="K2911" i="42"/>
  <c r="K2912" i="42"/>
  <c r="K2913" i="42"/>
  <c r="K2914" i="42"/>
  <c r="K2915" i="42"/>
  <c r="K2916" i="42"/>
  <c r="K2917" i="42"/>
  <c r="K2918" i="42"/>
  <c r="K2919" i="42"/>
  <c r="K2920" i="42"/>
  <c r="K2921" i="42"/>
  <c r="K2922" i="42"/>
  <c r="K2923" i="42"/>
  <c r="K2924" i="42"/>
  <c r="K2925" i="42"/>
  <c r="K2926" i="42"/>
  <c r="K2927" i="42"/>
  <c r="K2928" i="42"/>
  <c r="K2929" i="42"/>
  <c r="K2930" i="42"/>
  <c r="K2931" i="42"/>
  <c r="K2932" i="42"/>
  <c r="K2933" i="42"/>
  <c r="K2934" i="42"/>
  <c r="K2935" i="42"/>
  <c r="K2936" i="42"/>
  <c r="K2937" i="42"/>
  <c r="K2938" i="42"/>
  <c r="K2939" i="42"/>
  <c r="K2940" i="42"/>
  <c r="K2941" i="42"/>
  <c r="K2942" i="42"/>
  <c r="K2943" i="42"/>
  <c r="K2944" i="42"/>
  <c r="K2945" i="42"/>
  <c r="K2946" i="42"/>
  <c r="K2947" i="42"/>
  <c r="K2948" i="42"/>
  <c r="K2949" i="42"/>
  <c r="K2950" i="42"/>
  <c r="K2951" i="42"/>
  <c r="K2952" i="42"/>
  <c r="K2953" i="42"/>
  <c r="K2954" i="42"/>
  <c r="K2955" i="42"/>
  <c r="K2956" i="42"/>
  <c r="K2957" i="42"/>
  <c r="K2958" i="42"/>
  <c r="K2959" i="42"/>
  <c r="K2960" i="42"/>
  <c r="K2961" i="42"/>
  <c r="K2962" i="42"/>
  <c r="K2963" i="42"/>
  <c r="K2964" i="42"/>
  <c r="K2965" i="42"/>
  <c r="K2966" i="42"/>
  <c r="K2967" i="42"/>
  <c r="K2968" i="42"/>
  <c r="K2969" i="42"/>
  <c r="K2970" i="42"/>
  <c r="K2971" i="42"/>
  <c r="K2972" i="42"/>
  <c r="K2973" i="42"/>
  <c r="K2974" i="42"/>
  <c r="K2975" i="42"/>
  <c r="K2976" i="42"/>
  <c r="K2977" i="42"/>
  <c r="K2978" i="42"/>
  <c r="K2979" i="42"/>
  <c r="K2980" i="42"/>
  <c r="K2981" i="42"/>
  <c r="K2982" i="42"/>
  <c r="K2983" i="42"/>
  <c r="K2984" i="42"/>
  <c r="K2985" i="42"/>
  <c r="K2986" i="42"/>
  <c r="K2987" i="42"/>
  <c r="K2988" i="42"/>
  <c r="K2989" i="42"/>
  <c r="K2990" i="42"/>
  <c r="K2991" i="42"/>
  <c r="K2992" i="42"/>
  <c r="K2993" i="42"/>
  <c r="K2994" i="42"/>
  <c r="K2995" i="42"/>
  <c r="K2996" i="42"/>
  <c r="K2997" i="42"/>
  <c r="K2998" i="42"/>
  <c r="K2999" i="42"/>
  <c r="K3000" i="42"/>
  <c r="K3001" i="42"/>
  <c r="K3002" i="42"/>
  <c r="K3003" i="42"/>
  <c r="K3004" i="42"/>
  <c r="K3005" i="42"/>
  <c r="K3006" i="42"/>
  <c r="K3007" i="42"/>
  <c r="K3008" i="42"/>
  <c r="K3009" i="42"/>
  <c r="K3010" i="42"/>
  <c r="K3011" i="42"/>
  <c r="K3012" i="42"/>
  <c r="K3013" i="42"/>
  <c r="K3014" i="42"/>
  <c r="K3015" i="42"/>
  <c r="K3016" i="42"/>
  <c r="K3017" i="42"/>
  <c r="K3018" i="42"/>
  <c r="K3019" i="42"/>
  <c r="K3020" i="42"/>
  <c r="K3021" i="42"/>
  <c r="K3022" i="42"/>
  <c r="K3023" i="42"/>
  <c r="K3024" i="42"/>
  <c r="K3025" i="42"/>
  <c r="K3026" i="42"/>
  <c r="K3027" i="42"/>
  <c r="K3028" i="42"/>
  <c r="K3029" i="42"/>
  <c r="K3030" i="42"/>
  <c r="K3031" i="42"/>
  <c r="K3032" i="42"/>
  <c r="K3033" i="42"/>
  <c r="K3034" i="42"/>
  <c r="K3035" i="42"/>
  <c r="K3036" i="42"/>
  <c r="K3037" i="42"/>
  <c r="K3038" i="42"/>
  <c r="K3039" i="42"/>
  <c r="K3040" i="42"/>
  <c r="K3041" i="42"/>
  <c r="K3042" i="42"/>
  <c r="K3043" i="42"/>
  <c r="K3044" i="42"/>
  <c r="K3045" i="42"/>
  <c r="K3046" i="42"/>
  <c r="K3047" i="42"/>
  <c r="K3048" i="42"/>
  <c r="K3049" i="42"/>
  <c r="K3050" i="42"/>
  <c r="K3051" i="42"/>
  <c r="K3052" i="42"/>
  <c r="K3053" i="42"/>
  <c r="K3054" i="42"/>
  <c r="K3055" i="42"/>
  <c r="K3056" i="42"/>
  <c r="K3057" i="42"/>
  <c r="K3058" i="42"/>
  <c r="K3059" i="42"/>
  <c r="K3060" i="42"/>
  <c r="K3061" i="42"/>
  <c r="K3062" i="42"/>
  <c r="K3063" i="42"/>
  <c r="K3064" i="42"/>
  <c r="K3065" i="42"/>
  <c r="K3066" i="42"/>
  <c r="K3067" i="42"/>
  <c r="K3068" i="42"/>
  <c r="K3069" i="42"/>
  <c r="K3070" i="42"/>
  <c r="K3071" i="42"/>
  <c r="K3072" i="42"/>
  <c r="K3073" i="42"/>
  <c r="K3074" i="42"/>
  <c r="K3075" i="42"/>
  <c r="K3076" i="42"/>
  <c r="K3077" i="42"/>
  <c r="K3078" i="42"/>
  <c r="K3079" i="42"/>
  <c r="K3080" i="42"/>
  <c r="K3081" i="42"/>
  <c r="K3082" i="42"/>
  <c r="K3083" i="42"/>
  <c r="K3084" i="42"/>
  <c r="K3085" i="42"/>
  <c r="K3086" i="42"/>
  <c r="K3087" i="42"/>
  <c r="K3088" i="42"/>
  <c r="K3089" i="42"/>
  <c r="K3090" i="42"/>
  <c r="K3091" i="42"/>
  <c r="K3092" i="42"/>
  <c r="K3093" i="42"/>
  <c r="K3094" i="42"/>
  <c r="K3095" i="42"/>
  <c r="K3096" i="42"/>
  <c r="K3097" i="42"/>
  <c r="K3098" i="42"/>
  <c r="K3099" i="42"/>
  <c r="K3100" i="42"/>
  <c r="K3101" i="42"/>
  <c r="K3102" i="42"/>
  <c r="K3103" i="42"/>
  <c r="K3104" i="42"/>
  <c r="K3105" i="42"/>
  <c r="K3106" i="42"/>
  <c r="K3107" i="42"/>
  <c r="K3108" i="42"/>
  <c r="K3109" i="42"/>
  <c r="K3110" i="42"/>
  <c r="K3111" i="42"/>
  <c r="K3112" i="42"/>
  <c r="K3113" i="42"/>
  <c r="K3114" i="42"/>
  <c r="K3115" i="42"/>
  <c r="K3116" i="42"/>
  <c r="K3117" i="42"/>
  <c r="K3118" i="42"/>
  <c r="K3119" i="42"/>
  <c r="K3120" i="42"/>
  <c r="K3121" i="42"/>
  <c r="K3122" i="42"/>
  <c r="K3123" i="42"/>
  <c r="K3124" i="42"/>
  <c r="K3125" i="42"/>
  <c r="K3126" i="42"/>
  <c r="K3127" i="42"/>
  <c r="K3128" i="42"/>
  <c r="K3129" i="42"/>
  <c r="K3130" i="42"/>
  <c r="K3131" i="42"/>
  <c r="K3132" i="42"/>
  <c r="K3133" i="42"/>
  <c r="K3134" i="42"/>
  <c r="K3135" i="42"/>
  <c r="K3136" i="42"/>
  <c r="K3137" i="42"/>
  <c r="K3138" i="42"/>
  <c r="K3139" i="42"/>
  <c r="K3140" i="42"/>
  <c r="K3141" i="42"/>
  <c r="K3142" i="42"/>
  <c r="K3143" i="42"/>
  <c r="K3144" i="42"/>
  <c r="K3145" i="42"/>
  <c r="K3146" i="42"/>
  <c r="K3147" i="42"/>
  <c r="K3148" i="42"/>
  <c r="K3149" i="42"/>
  <c r="K3150" i="42"/>
  <c r="K3151" i="42"/>
  <c r="K3152" i="42"/>
  <c r="K3153" i="42"/>
  <c r="K3154" i="42"/>
  <c r="K3155" i="42"/>
  <c r="K3156" i="42"/>
  <c r="K3157" i="42"/>
  <c r="K3158" i="42"/>
  <c r="K3159" i="42"/>
  <c r="K3160" i="42"/>
  <c r="K3161" i="42"/>
  <c r="K3162" i="42"/>
  <c r="K3163" i="42"/>
  <c r="K3164" i="42"/>
  <c r="K3165" i="42"/>
  <c r="K3166" i="42"/>
  <c r="K3167" i="42"/>
  <c r="K3168" i="42"/>
  <c r="K3169" i="42"/>
  <c r="K3170" i="42"/>
  <c r="K3171" i="42"/>
  <c r="K3172" i="42"/>
  <c r="K3173" i="42"/>
  <c r="K2" i="42"/>
  <c r="I4455" i="42"/>
  <c r="I4456" i="42"/>
  <c r="I4457" i="42"/>
  <c r="I4458" i="42"/>
  <c r="I4459" i="42"/>
  <c r="I4460" i="42"/>
  <c r="I4461" i="42"/>
  <c r="I4462" i="42"/>
  <c r="I4463" i="42"/>
  <c r="I4464" i="42"/>
  <c r="I4465" i="42"/>
  <c r="I4466" i="42"/>
  <c r="I4467" i="42"/>
  <c r="I4468" i="42"/>
  <c r="I4469" i="42"/>
  <c r="I4470" i="42"/>
  <c r="I4471" i="42"/>
  <c r="I4472" i="42"/>
  <c r="I4473" i="42"/>
  <c r="I4474" i="42"/>
  <c r="I4475" i="42"/>
  <c r="I4476" i="42"/>
  <c r="I4477" i="42"/>
  <c r="I4478" i="42"/>
  <c r="I4479" i="42"/>
  <c r="I4480" i="42"/>
  <c r="I4481" i="42"/>
  <c r="I4482" i="42"/>
  <c r="I4483" i="42"/>
  <c r="I4484" i="42"/>
  <c r="I4485" i="42"/>
  <c r="I4486" i="42"/>
  <c r="I4487" i="42"/>
  <c r="I4488" i="42"/>
  <c r="I4489" i="42"/>
  <c r="I4490" i="42"/>
  <c r="I4491" i="42"/>
  <c r="I4492" i="42"/>
  <c r="I4493" i="42"/>
  <c r="I4494" i="42"/>
  <c r="I4495" i="42"/>
  <c r="I4496" i="42"/>
  <c r="I4497" i="42"/>
  <c r="I4498" i="42"/>
  <c r="I4499" i="42"/>
  <c r="I4500" i="42"/>
  <c r="I4501" i="42"/>
  <c r="I4502" i="42"/>
  <c r="I4503" i="42"/>
  <c r="I4504" i="42"/>
  <c r="I4505" i="42"/>
  <c r="I4506" i="42"/>
  <c r="I4507" i="42"/>
  <c r="I4508" i="42"/>
  <c r="I4509" i="42"/>
  <c r="I4510" i="42"/>
  <c r="I4511" i="42"/>
  <c r="I4512" i="42"/>
  <c r="I4513" i="42"/>
  <c r="I4514" i="42"/>
  <c r="I4515" i="42"/>
  <c r="I4516" i="42"/>
  <c r="I4517" i="42"/>
  <c r="I4518" i="42"/>
  <c r="I4519" i="42"/>
  <c r="I4520" i="42"/>
  <c r="I4521" i="42"/>
  <c r="I4522" i="42"/>
  <c r="I4523" i="42"/>
  <c r="I4524" i="42"/>
  <c r="I4525" i="42"/>
  <c r="I4526" i="42"/>
  <c r="I4527" i="42"/>
  <c r="I4528" i="42"/>
  <c r="I4529" i="42"/>
  <c r="I4530" i="42"/>
  <c r="I4531" i="42"/>
  <c r="I4532" i="42"/>
  <c r="I4533" i="42"/>
  <c r="I4534" i="42"/>
  <c r="I4535" i="42"/>
  <c r="I4536" i="42"/>
  <c r="I4537" i="42"/>
  <c r="I4538" i="42"/>
  <c r="I4539" i="42"/>
  <c r="I4540" i="42"/>
  <c r="I4541" i="42"/>
  <c r="I4542" i="42"/>
  <c r="I4543" i="42"/>
  <c r="I4544" i="42"/>
  <c r="I4545" i="42"/>
  <c r="I4546" i="42"/>
  <c r="I4547" i="42"/>
  <c r="I4548" i="42"/>
  <c r="I4549" i="42"/>
  <c r="I4550" i="42"/>
  <c r="I4551" i="42"/>
  <c r="I4552" i="42"/>
  <c r="I4553" i="42"/>
  <c r="I4554" i="42"/>
  <c r="I4555" i="42"/>
  <c r="I4556" i="42"/>
  <c r="I4557" i="42"/>
  <c r="I4558" i="42"/>
  <c r="I4559" i="42"/>
  <c r="I4560" i="42"/>
  <c r="I4561" i="42"/>
  <c r="I4562" i="42"/>
  <c r="I4563" i="42"/>
  <c r="I4564" i="42"/>
  <c r="I4565" i="42"/>
  <c r="I4566" i="42"/>
  <c r="I4567" i="42"/>
  <c r="I4568" i="42"/>
  <c r="I4569" i="42"/>
  <c r="I4570" i="42"/>
  <c r="I4571" i="42"/>
  <c r="I4572" i="42"/>
  <c r="I4573" i="42"/>
  <c r="I4574" i="42"/>
  <c r="I4575" i="42"/>
  <c r="I4576" i="42"/>
  <c r="I4577" i="42"/>
  <c r="I4578" i="42"/>
  <c r="I4579" i="42"/>
  <c r="I4580" i="42"/>
  <c r="I4581" i="42"/>
  <c r="I4582" i="42"/>
  <c r="I4583" i="42"/>
  <c r="I4584" i="42"/>
  <c r="I4585" i="42"/>
  <c r="I4586" i="42"/>
  <c r="I4587" i="42"/>
  <c r="I4588" i="42"/>
  <c r="I4589" i="42"/>
  <c r="I4590" i="42"/>
  <c r="I4591" i="42"/>
  <c r="I4592" i="42"/>
  <c r="I4593" i="42"/>
  <c r="I4594" i="42"/>
  <c r="I4595" i="42"/>
  <c r="I4596" i="42"/>
  <c r="I4597" i="42"/>
  <c r="I4598" i="42"/>
  <c r="I4599" i="42"/>
  <c r="I4600" i="42"/>
  <c r="I4601" i="42"/>
  <c r="I4602" i="42"/>
  <c r="I4603" i="42"/>
  <c r="I4604" i="42"/>
  <c r="I4605" i="42"/>
  <c r="I4606" i="42"/>
  <c r="I4607" i="42"/>
  <c r="I4608" i="42"/>
  <c r="I4609" i="42"/>
  <c r="I4610" i="42"/>
  <c r="I4611" i="42"/>
  <c r="I4612" i="42"/>
  <c r="I4613" i="42"/>
  <c r="I4614" i="42"/>
  <c r="I4615" i="42"/>
  <c r="I4616" i="42"/>
  <c r="I4617" i="42"/>
  <c r="I4618" i="42"/>
  <c r="I4619" i="42"/>
  <c r="I4620" i="42"/>
  <c r="I4621" i="42"/>
  <c r="I4622" i="42"/>
  <c r="I4623" i="42"/>
  <c r="I4624" i="42"/>
  <c r="I4625" i="42"/>
  <c r="I4626" i="42"/>
  <c r="I4627" i="42"/>
  <c r="I4628" i="42"/>
  <c r="I4629" i="42"/>
  <c r="I4630" i="42"/>
  <c r="I4631" i="42"/>
  <c r="I4632" i="42"/>
  <c r="I4633" i="42"/>
  <c r="I4634" i="42"/>
  <c r="I4635" i="42"/>
  <c r="I4636" i="42"/>
  <c r="I4637" i="42"/>
  <c r="I4638" i="42"/>
  <c r="I4639" i="42"/>
  <c r="I4640" i="42"/>
  <c r="I4641" i="42"/>
  <c r="I4642" i="42"/>
  <c r="I4643" i="42"/>
  <c r="I4644" i="42"/>
  <c r="I4645" i="42"/>
  <c r="I4646" i="42"/>
  <c r="I4647" i="42"/>
  <c r="I4648" i="42"/>
  <c r="I4649" i="42"/>
  <c r="I4650" i="42"/>
  <c r="I4651" i="42"/>
  <c r="I4652" i="42"/>
  <c r="I4653" i="42"/>
  <c r="I4654" i="42"/>
  <c r="I4655" i="42"/>
  <c r="I4656" i="42"/>
  <c r="I4657" i="42"/>
  <c r="I4658" i="42"/>
  <c r="I4659" i="42"/>
  <c r="I4660" i="42"/>
  <c r="I4661" i="42"/>
  <c r="I4662" i="42"/>
  <c r="I4663" i="42"/>
  <c r="I4664" i="42"/>
  <c r="I4665" i="42"/>
  <c r="I4666" i="42"/>
  <c r="I4667" i="42"/>
  <c r="I4668" i="42"/>
  <c r="I4669" i="42"/>
  <c r="I4670" i="42"/>
  <c r="I4671" i="42"/>
  <c r="I4672" i="42"/>
  <c r="I4673" i="42"/>
  <c r="I4674" i="42"/>
  <c r="I4675" i="42"/>
  <c r="I4676" i="42"/>
  <c r="I4677" i="42"/>
  <c r="I4678" i="42"/>
  <c r="I4679" i="42"/>
  <c r="I4680" i="42"/>
  <c r="I4681" i="42"/>
  <c r="I4682" i="42"/>
  <c r="I4683" i="42"/>
  <c r="I4684" i="42"/>
  <c r="I4685" i="42"/>
  <c r="I4686" i="42"/>
  <c r="I4687" i="42"/>
  <c r="I4688" i="42"/>
  <c r="I4689" i="42"/>
  <c r="I4690" i="42"/>
  <c r="I4691" i="42"/>
  <c r="I4692" i="42"/>
  <c r="I4693" i="42"/>
  <c r="I4694" i="42"/>
  <c r="I4695" i="42"/>
  <c r="I4696" i="42"/>
  <c r="I4697" i="42"/>
  <c r="I4698" i="42"/>
  <c r="I4699" i="42"/>
  <c r="I4700" i="42"/>
  <c r="I4701" i="42"/>
  <c r="I4702" i="42"/>
  <c r="I4703" i="42"/>
  <c r="I4704" i="42"/>
  <c r="I4705" i="42"/>
  <c r="I4706" i="42"/>
  <c r="I4707" i="42"/>
  <c r="I4708" i="42"/>
  <c r="I4709" i="42"/>
  <c r="I4710" i="42"/>
  <c r="I4711" i="42"/>
  <c r="I4712" i="42"/>
  <c r="I4713" i="42"/>
  <c r="I4714" i="42"/>
  <c r="I4715" i="42"/>
  <c r="I4716" i="42"/>
  <c r="I4717" i="42"/>
  <c r="I4718" i="42"/>
  <c r="I4719" i="42"/>
  <c r="I4720" i="42"/>
  <c r="I4721" i="42"/>
  <c r="I4722" i="42"/>
  <c r="I4723" i="42"/>
  <c r="I4724" i="42"/>
  <c r="I4725" i="42"/>
  <c r="I4726" i="42"/>
  <c r="I4727" i="42"/>
  <c r="I4728" i="42"/>
  <c r="I4729" i="42"/>
  <c r="I4730" i="42"/>
  <c r="I4731" i="42"/>
  <c r="I4732" i="42"/>
  <c r="I4733" i="42"/>
  <c r="I4734" i="42"/>
  <c r="I4735" i="42"/>
  <c r="I4736" i="42"/>
  <c r="I4737" i="42"/>
  <c r="I4738" i="42"/>
  <c r="I4739" i="42"/>
  <c r="I4740" i="42"/>
  <c r="I4741" i="42"/>
  <c r="I4742" i="42"/>
  <c r="I4743" i="42"/>
  <c r="I4744" i="42"/>
  <c r="I4745" i="42"/>
  <c r="I4746" i="42"/>
  <c r="I4747" i="42"/>
  <c r="I4748" i="42"/>
  <c r="I4749" i="42"/>
  <c r="I4750" i="42"/>
  <c r="I4751" i="42"/>
  <c r="I4752" i="42"/>
  <c r="I4753" i="42"/>
  <c r="I4754" i="42"/>
  <c r="I4755" i="42"/>
  <c r="I4756" i="42"/>
  <c r="I4757" i="42"/>
  <c r="I4758" i="42"/>
  <c r="I4759" i="42"/>
  <c r="I4760" i="42"/>
  <c r="I4761" i="42"/>
  <c r="I4762" i="42"/>
  <c r="I4763" i="42"/>
  <c r="I4764" i="42"/>
  <c r="I4765" i="42"/>
  <c r="I4766" i="42"/>
  <c r="I4767" i="42"/>
  <c r="I4768" i="42"/>
  <c r="I4769" i="42"/>
  <c r="I4770" i="42"/>
  <c r="I4771" i="42"/>
  <c r="I4772" i="42"/>
  <c r="I4773" i="42"/>
  <c r="I4774" i="42"/>
  <c r="I4775" i="42"/>
  <c r="I4776" i="42"/>
  <c r="I4777" i="42"/>
  <c r="I4778" i="42"/>
  <c r="I4779" i="42"/>
  <c r="I4780" i="42"/>
  <c r="I4781" i="42"/>
  <c r="I4782" i="42"/>
  <c r="I4783" i="42"/>
  <c r="I4784" i="42"/>
  <c r="I4785" i="42"/>
  <c r="I4786" i="42"/>
  <c r="I4787" i="42"/>
  <c r="I4788" i="42"/>
  <c r="I4789" i="42"/>
  <c r="I4790" i="42"/>
  <c r="I4791" i="42"/>
  <c r="I4792" i="42"/>
  <c r="I4793" i="42"/>
  <c r="I4794" i="42"/>
  <c r="I4795" i="42"/>
  <c r="I4796" i="42"/>
  <c r="I4797" i="42"/>
  <c r="I4798" i="42"/>
  <c r="I4799" i="42"/>
  <c r="I4800" i="42"/>
  <c r="I4801" i="42"/>
  <c r="I4802" i="42"/>
  <c r="I4803" i="42"/>
  <c r="I4804" i="42"/>
  <c r="I4805" i="42"/>
  <c r="I4806" i="42"/>
  <c r="I4807" i="42"/>
  <c r="I4808" i="42"/>
  <c r="I4809" i="42"/>
  <c r="I4810" i="42"/>
  <c r="I4811" i="42"/>
  <c r="I4812" i="42"/>
  <c r="I4813" i="42"/>
  <c r="I4814" i="42"/>
  <c r="I4815" i="42"/>
  <c r="I4816" i="42"/>
  <c r="I4817" i="42"/>
  <c r="I4818" i="42"/>
  <c r="I4819" i="42"/>
  <c r="I4820" i="42"/>
  <c r="I4821" i="42"/>
  <c r="I4822" i="42"/>
  <c r="I4823" i="42"/>
  <c r="I4824" i="42"/>
  <c r="I4825" i="42"/>
  <c r="I4826" i="42"/>
  <c r="I4827" i="42"/>
  <c r="I4828" i="42"/>
  <c r="I4829" i="42"/>
  <c r="I4830" i="42"/>
  <c r="I4831" i="42"/>
  <c r="I4832" i="42"/>
  <c r="I4833" i="42"/>
  <c r="I4834" i="42"/>
  <c r="I4835" i="42"/>
  <c r="I4836" i="42"/>
  <c r="I4837" i="42"/>
  <c r="I4838" i="42"/>
  <c r="I4839" i="42"/>
  <c r="I4840" i="42"/>
  <c r="I4841" i="42"/>
  <c r="I4842" i="42"/>
  <c r="I4843" i="42"/>
  <c r="I4844" i="42"/>
  <c r="I4845" i="42"/>
  <c r="I4846" i="42"/>
  <c r="I4847" i="42"/>
  <c r="I4848" i="42"/>
  <c r="I4849" i="42"/>
  <c r="I4850" i="42"/>
  <c r="I4851" i="42"/>
  <c r="I4852" i="42"/>
  <c r="I4853" i="42"/>
  <c r="I4854" i="42"/>
  <c r="I4855" i="42"/>
  <c r="I4856" i="42"/>
  <c r="I4857" i="42"/>
  <c r="I4858" i="42"/>
  <c r="I4859" i="42"/>
  <c r="I4860" i="42"/>
  <c r="I4861" i="42"/>
  <c r="I4862" i="42"/>
  <c r="I4863" i="42"/>
  <c r="I4864" i="42"/>
  <c r="I4865" i="42"/>
  <c r="I4866" i="42"/>
  <c r="I4867" i="42"/>
  <c r="I4868" i="42"/>
  <c r="I4869" i="42"/>
  <c r="I4870" i="42"/>
  <c r="I4871" i="42"/>
  <c r="I4872" i="42"/>
  <c r="I4873" i="42"/>
  <c r="I4874" i="42"/>
  <c r="I4875" i="42"/>
  <c r="I4876" i="42"/>
  <c r="I4877" i="42"/>
  <c r="I4878" i="42"/>
  <c r="I4879" i="42"/>
  <c r="I4880" i="42"/>
  <c r="I4881" i="42"/>
  <c r="I4882" i="42"/>
  <c r="I4883" i="42"/>
  <c r="I4884" i="42"/>
  <c r="I4885" i="42"/>
  <c r="I4886" i="42"/>
  <c r="I4887" i="42"/>
  <c r="I4888" i="42"/>
  <c r="I4889" i="42"/>
  <c r="I4890" i="42"/>
  <c r="I4891" i="42"/>
  <c r="I4892" i="42"/>
  <c r="I4893" i="42"/>
  <c r="I4894" i="42"/>
  <c r="I4895" i="42"/>
  <c r="I4896" i="42"/>
  <c r="I4897" i="42"/>
  <c r="I4898" i="42"/>
  <c r="I4899" i="42"/>
  <c r="I4900" i="42"/>
  <c r="I4901" i="42"/>
  <c r="I4902" i="42"/>
  <c r="I4903" i="42"/>
  <c r="I4904" i="42"/>
  <c r="I4905" i="42"/>
  <c r="I4906" i="42"/>
  <c r="I4907" i="42"/>
  <c r="I4908" i="42"/>
  <c r="I4909" i="42"/>
  <c r="I4910" i="42"/>
  <c r="I4911" i="42"/>
  <c r="I4912" i="42"/>
  <c r="I4913" i="42"/>
  <c r="I4914" i="42"/>
  <c r="I4915" i="42"/>
  <c r="I4916" i="42"/>
  <c r="I4917" i="42"/>
  <c r="I4918" i="42"/>
  <c r="I4919" i="42"/>
  <c r="I4920" i="42"/>
  <c r="I4921" i="42"/>
  <c r="I4922" i="42"/>
  <c r="I4923" i="42"/>
  <c r="I4924" i="42"/>
  <c r="I4925" i="42"/>
  <c r="I4926" i="42"/>
  <c r="I4927" i="42"/>
  <c r="I4928" i="42"/>
  <c r="I4929" i="42"/>
  <c r="I4930" i="42"/>
  <c r="I4931" i="42"/>
  <c r="I4932" i="42"/>
  <c r="I4933" i="42"/>
  <c r="I4934" i="42"/>
  <c r="I4935" i="42"/>
  <c r="I4936" i="42"/>
  <c r="I4937" i="42"/>
  <c r="I4938" i="42"/>
  <c r="I4939" i="42"/>
  <c r="I4940" i="42"/>
  <c r="I4941" i="42"/>
  <c r="I4942" i="42"/>
  <c r="I5065" i="42"/>
  <c r="I5066" i="42"/>
  <c r="I5067" i="42"/>
  <c r="I5068" i="42"/>
  <c r="I5069" i="42"/>
  <c r="I5070" i="42"/>
  <c r="I5071" i="42"/>
  <c r="I5072" i="42"/>
  <c r="I5073" i="42"/>
  <c r="I5074" i="42"/>
  <c r="I5075" i="42"/>
  <c r="I5076" i="42"/>
  <c r="I5077" i="42"/>
  <c r="I5078" i="42"/>
  <c r="I5079" i="42"/>
  <c r="I5080" i="42"/>
  <c r="I5081" i="42"/>
  <c r="I5082" i="42"/>
  <c r="I5083" i="42"/>
  <c r="I5084" i="42"/>
  <c r="I5085" i="42"/>
  <c r="I5086" i="42"/>
  <c r="I5087" i="42"/>
  <c r="I5088" i="42"/>
  <c r="I5089" i="42"/>
  <c r="I5090" i="42"/>
  <c r="I5091" i="42"/>
  <c r="I5092" i="42"/>
  <c r="I5093" i="42"/>
  <c r="I5094" i="42"/>
  <c r="I5095" i="42"/>
  <c r="I5096" i="42"/>
  <c r="I5097" i="42"/>
  <c r="I5098" i="42"/>
  <c r="I5099" i="42"/>
  <c r="I5100" i="42"/>
  <c r="I5101" i="42"/>
  <c r="I5102" i="42"/>
  <c r="I5103" i="42"/>
  <c r="I5104" i="42"/>
  <c r="I5105" i="42"/>
  <c r="I5106" i="42"/>
  <c r="I5107" i="42"/>
  <c r="I5108" i="42"/>
  <c r="I5109" i="42"/>
  <c r="I5110" i="42"/>
  <c r="I5111" i="42"/>
  <c r="I5112" i="42"/>
  <c r="I5113" i="42"/>
  <c r="I5114" i="42"/>
  <c r="I5115" i="42"/>
  <c r="I5116" i="42"/>
  <c r="I5117" i="42"/>
  <c r="I5118" i="42"/>
  <c r="I5119" i="42"/>
  <c r="I5120" i="42"/>
  <c r="I5121" i="42"/>
  <c r="I5122" i="42"/>
  <c r="I5123" i="42"/>
  <c r="I5124" i="42"/>
  <c r="I5125" i="42"/>
  <c r="I5126" i="42"/>
  <c r="I5127" i="42"/>
  <c r="I5128" i="42"/>
  <c r="I5129" i="42"/>
  <c r="I5130" i="42"/>
  <c r="I5131" i="42"/>
  <c r="I5132" i="42"/>
  <c r="I5133" i="42"/>
  <c r="I5134" i="42"/>
  <c r="I5135" i="42"/>
  <c r="I5136" i="42"/>
  <c r="I5137" i="42"/>
  <c r="I5138" i="42"/>
  <c r="I5139" i="42"/>
  <c r="I5140" i="42"/>
  <c r="I5141" i="42"/>
  <c r="I5142" i="42"/>
  <c r="I5143" i="42"/>
  <c r="I5144" i="42"/>
  <c r="I5145" i="42"/>
  <c r="I5146" i="42"/>
  <c r="I5147" i="42"/>
  <c r="I5148" i="42"/>
  <c r="I5149" i="42"/>
  <c r="I5150" i="42"/>
  <c r="I5151" i="42"/>
  <c r="I5152" i="42"/>
  <c r="I5153" i="42"/>
  <c r="I5154" i="42"/>
  <c r="I5155" i="42"/>
  <c r="I5156" i="42"/>
  <c r="I5157" i="42"/>
  <c r="I5158" i="42"/>
  <c r="I5159" i="42"/>
  <c r="I5160" i="42"/>
  <c r="I5161" i="42"/>
  <c r="I5162" i="42"/>
  <c r="I5163" i="42"/>
  <c r="I5164" i="42"/>
  <c r="I5165" i="42"/>
  <c r="I5166" i="42"/>
  <c r="I5167" i="42"/>
  <c r="I5168" i="42"/>
  <c r="I5169" i="42"/>
  <c r="I5170" i="42"/>
  <c r="I5171" i="42"/>
  <c r="I5172" i="42"/>
  <c r="I5173" i="42"/>
  <c r="I5174" i="42"/>
  <c r="I5175" i="42"/>
  <c r="I5176" i="42"/>
  <c r="I5177" i="42"/>
  <c r="I5178" i="42"/>
  <c r="I5179" i="42"/>
  <c r="I5180" i="42"/>
  <c r="I5181" i="42"/>
  <c r="I5182" i="42"/>
  <c r="I5183" i="42"/>
  <c r="I5184" i="42"/>
  <c r="I5185" i="42"/>
  <c r="I5186" i="42"/>
  <c r="I5187" i="42"/>
  <c r="I5188" i="42"/>
  <c r="I5189" i="42"/>
  <c r="I5190" i="42"/>
  <c r="I5191" i="42"/>
  <c r="I5192" i="42"/>
  <c r="I5193" i="42"/>
  <c r="I5194" i="42"/>
  <c r="I5195" i="42"/>
  <c r="I5196" i="42"/>
  <c r="I5197" i="42"/>
  <c r="I5198" i="42"/>
  <c r="I5199" i="42"/>
  <c r="I5200" i="42"/>
  <c r="I5201" i="42"/>
  <c r="I5202" i="42"/>
  <c r="I5203" i="42"/>
  <c r="I5204" i="42"/>
  <c r="I5205" i="42"/>
  <c r="I5206" i="42"/>
  <c r="I5207" i="42"/>
  <c r="I5208" i="42"/>
  <c r="I5209" i="42"/>
  <c r="I5210" i="42"/>
  <c r="I5211" i="42"/>
  <c r="I5212" i="42"/>
  <c r="I5213" i="42"/>
  <c r="I5214" i="42"/>
  <c r="I5215" i="42"/>
  <c r="I5216" i="42"/>
  <c r="I5217" i="42"/>
  <c r="I5218" i="42"/>
  <c r="I5219" i="42"/>
  <c r="I5220" i="42"/>
  <c r="I5221" i="42"/>
  <c r="I5222" i="42"/>
  <c r="I5223" i="42"/>
  <c r="I5224" i="42"/>
  <c r="I5225" i="42"/>
  <c r="I5226" i="42"/>
  <c r="I5227" i="42"/>
  <c r="I5228" i="42"/>
  <c r="I5229" i="42"/>
  <c r="I5230" i="42"/>
  <c r="I5231" i="42"/>
  <c r="I5232" i="42"/>
  <c r="I5233" i="42"/>
  <c r="I5234" i="42"/>
  <c r="I5235" i="42"/>
  <c r="I5236" i="42"/>
  <c r="I5237" i="42"/>
  <c r="I5238" i="42"/>
  <c r="I5239" i="42"/>
  <c r="I5240" i="42"/>
  <c r="I5241" i="42"/>
  <c r="I5242" i="42"/>
  <c r="I5243" i="42"/>
  <c r="I5244" i="42"/>
  <c r="I5245" i="42"/>
  <c r="I5246" i="42"/>
  <c r="I5247" i="42"/>
  <c r="I5248" i="42"/>
  <c r="I5249" i="42"/>
  <c r="I5250" i="42"/>
  <c r="I5251" i="42"/>
  <c r="I5252" i="42"/>
  <c r="I5253" i="42"/>
  <c r="I5254" i="42"/>
  <c r="I5255" i="42"/>
  <c r="I5256" i="42"/>
  <c r="I5257" i="42"/>
  <c r="I5258" i="42"/>
  <c r="I5259" i="42"/>
  <c r="I5260" i="42"/>
  <c r="I5261" i="42"/>
  <c r="I5262" i="42"/>
  <c r="I5263" i="42"/>
  <c r="I5264" i="42"/>
  <c r="I5265" i="42"/>
  <c r="I5266" i="42"/>
  <c r="I5267" i="42"/>
  <c r="I5268" i="42"/>
  <c r="I5269" i="42"/>
  <c r="I5270" i="42"/>
  <c r="I5271" i="42"/>
  <c r="I5272" i="42"/>
  <c r="I5273" i="42"/>
  <c r="I5274" i="42"/>
  <c r="I5275" i="42"/>
  <c r="I5276" i="42"/>
  <c r="I5277" i="42"/>
  <c r="I5278" i="42"/>
  <c r="I5279" i="42"/>
  <c r="I5280" i="42"/>
  <c r="I5281" i="42"/>
  <c r="I5282" i="42"/>
  <c r="I5283" i="42"/>
  <c r="I5284" i="42"/>
  <c r="I5285" i="42"/>
  <c r="I5286" i="42"/>
  <c r="I5287" i="42"/>
  <c r="I5288" i="42"/>
  <c r="I5289" i="42"/>
  <c r="I5290" i="42"/>
  <c r="I5291" i="42"/>
  <c r="I5292" i="42"/>
  <c r="I5293" i="42"/>
  <c r="I5294" i="42"/>
  <c r="I5295" i="42"/>
  <c r="I5296" i="42"/>
  <c r="I5297" i="42"/>
  <c r="I5298" i="42"/>
  <c r="I5299" i="42"/>
  <c r="I5300" i="42"/>
  <c r="I5301" i="42"/>
  <c r="I5302" i="42"/>
  <c r="I5303" i="42"/>
  <c r="I5304" i="42"/>
  <c r="I5305" i="42"/>
  <c r="I5306" i="42"/>
  <c r="I5307" i="42"/>
  <c r="I5308" i="42"/>
  <c r="I5309" i="42"/>
  <c r="I5310" i="42"/>
  <c r="I5311" i="42"/>
  <c r="I5312" i="42"/>
  <c r="I5313" i="42"/>
  <c r="I5314" i="42"/>
  <c r="I5315" i="42"/>
  <c r="I5316" i="42"/>
  <c r="I5317" i="42"/>
  <c r="I5318" i="42"/>
  <c r="I5319" i="42"/>
  <c r="I5320" i="42"/>
  <c r="I5321" i="42"/>
  <c r="I5322" i="42"/>
  <c r="I5323" i="42"/>
  <c r="I5324" i="42"/>
  <c r="I5325" i="42"/>
  <c r="I5326" i="42"/>
  <c r="I5327" i="42"/>
  <c r="I5328" i="42"/>
  <c r="I5329" i="42"/>
  <c r="I5330" i="42"/>
  <c r="I5331" i="42"/>
  <c r="I5332" i="42"/>
  <c r="I5333" i="42"/>
  <c r="I5334" i="42"/>
  <c r="I5335" i="42"/>
  <c r="I5336" i="42"/>
  <c r="I5337" i="42"/>
  <c r="I5338" i="42"/>
  <c r="I5339" i="42"/>
  <c r="I5340" i="42"/>
  <c r="I5341" i="42"/>
  <c r="I5342" i="42"/>
  <c r="I5343" i="42"/>
  <c r="I5344" i="42"/>
  <c r="I5345" i="42"/>
  <c r="I5346" i="42"/>
  <c r="I5347" i="42"/>
  <c r="I5348" i="42"/>
  <c r="I5349" i="42"/>
  <c r="I5350" i="42"/>
  <c r="I5351" i="42"/>
  <c r="I5352" i="42"/>
  <c r="I5353" i="42"/>
  <c r="I5354" i="42"/>
  <c r="I5355" i="42"/>
  <c r="I5356" i="42"/>
  <c r="I5357" i="42"/>
  <c r="I5358" i="42"/>
  <c r="I5359" i="42"/>
  <c r="I5360" i="42"/>
  <c r="I5361" i="42"/>
  <c r="I5362" i="42"/>
  <c r="I5363" i="42"/>
  <c r="I5364" i="42"/>
  <c r="I5365" i="42"/>
  <c r="I5366" i="42"/>
  <c r="I5367" i="42"/>
  <c r="I5368" i="42"/>
  <c r="I5369" i="42"/>
  <c r="I5492" i="42"/>
  <c r="I5493" i="42"/>
  <c r="I5494" i="42"/>
  <c r="I5495" i="42"/>
  <c r="I5496" i="42"/>
  <c r="I5497" i="42"/>
  <c r="I5498" i="42"/>
  <c r="I5499" i="42"/>
  <c r="I5500" i="42"/>
  <c r="I5501" i="42"/>
  <c r="I5502" i="42"/>
  <c r="I5503" i="42"/>
  <c r="I5504" i="42"/>
  <c r="I5505" i="42"/>
  <c r="I5506" i="42"/>
  <c r="I5507" i="42"/>
  <c r="I5508" i="42"/>
  <c r="I5509" i="42"/>
  <c r="I5510" i="42"/>
  <c r="I5511" i="42"/>
  <c r="I5512" i="42"/>
  <c r="I5513" i="42"/>
  <c r="I5514" i="42"/>
  <c r="I5515" i="42"/>
  <c r="I5516" i="42"/>
  <c r="I5517" i="42"/>
  <c r="I5518" i="42"/>
  <c r="I5519" i="42"/>
  <c r="I5520" i="42"/>
  <c r="I5521" i="42"/>
  <c r="I5522" i="42"/>
  <c r="I5523" i="42"/>
  <c r="I5524" i="42"/>
  <c r="I5525" i="42"/>
  <c r="I5526" i="42"/>
  <c r="I5527" i="42"/>
  <c r="I5528" i="42"/>
  <c r="I5529" i="42"/>
  <c r="I5530" i="42"/>
  <c r="I5531" i="42"/>
  <c r="I5532" i="42"/>
  <c r="I5533" i="42"/>
  <c r="I5534" i="42"/>
  <c r="I5535" i="42"/>
  <c r="I5536" i="42"/>
  <c r="I5537" i="42"/>
  <c r="I5538" i="42"/>
  <c r="I5539" i="42"/>
  <c r="I5540" i="42"/>
  <c r="I5541" i="42"/>
  <c r="I5542" i="42"/>
  <c r="I5543" i="42"/>
  <c r="I5544" i="42"/>
  <c r="I5545" i="42"/>
  <c r="I5546" i="42"/>
  <c r="I5547" i="42"/>
  <c r="I5548" i="42"/>
  <c r="I5549" i="42"/>
  <c r="I5550" i="42"/>
  <c r="I5551" i="42"/>
  <c r="I5552" i="42"/>
  <c r="I5553" i="42"/>
  <c r="I5554" i="42"/>
  <c r="I5555" i="42"/>
  <c r="I5556" i="42"/>
  <c r="I5557" i="42"/>
  <c r="I5558" i="42"/>
  <c r="I5559" i="42"/>
  <c r="I5560" i="42"/>
  <c r="I5561" i="42"/>
  <c r="I5562" i="42"/>
  <c r="I5563" i="42"/>
  <c r="I5564" i="42"/>
  <c r="I5565" i="42"/>
  <c r="I5566" i="42"/>
  <c r="I5567" i="42"/>
  <c r="I5568" i="42"/>
  <c r="I5569" i="42"/>
  <c r="I5570" i="42"/>
  <c r="I5571" i="42"/>
  <c r="I5572" i="42"/>
  <c r="I5573" i="42"/>
  <c r="I5574" i="42"/>
  <c r="I5575" i="42"/>
  <c r="I5576" i="42"/>
  <c r="I5577" i="42"/>
  <c r="I5578" i="42"/>
  <c r="I5579" i="42"/>
  <c r="I5580" i="42"/>
  <c r="I5581" i="42"/>
  <c r="I5582" i="42"/>
  <c r="I5583" i="42"/>
  <c r="I5584" i="42"/>
  <c r="I5585" i="42"/>
  <c r="I5586" i="42"/>
  <c r="I5587" i="42"/>
  <c r="I5588" i="42"/>
  <c r="I5589" i="42"/>
  <c r="I5590" i="42"/>
  <c r="I5591" i="42"/>
  <c r="I5592" i="42"/>
  <c r="I5593" i="42"/>
  <c r="I5594" i="42"/>
  <c r="I5595" i="42"/>
  <c r="I5596" i="42"/>
  <c r="I5597" i="42"/>
  <c r="I5598" i="42"/>
  <c r="I5599" i="42"/>
  <c r="I5600" i="42"/>
  <c r="I5601" i="42"/>
  <c r="I5602" i="42"/>
  <c r="I5603" i="42"/>
  <c r="I5604" i="42"/>
  <c r="I5605" i="42"/>
  <c r="I5606" i="42"/>
  <c r="I5607" i="42"/>
  <c r="I5608" i="42"/>
  <c r="I5609" i="42"/>
  <c r="I5610" i="42"/>
  <c r="I5611" i="42"/>
  <c r="I5612" i="42"/>
  <c r="I5613" i="42"/>
  <c r="I5614" i="42"/>
  <c r="I5615" i="42"/>
  <c r="I5616" i="42"/>
  <c r="I5617" i="42"/>
  <c r="I5618" i="42"/>
  <c r="I5619" i="42"/>
  <c r="I5620" i="42"/>
  <c r="I5621" i="42"/>
  <c r="I5622" i="42"/>
  <c r="I5623" i="42"/>
  <c r="I5624" i="42"/>
  <c r="I5625" i="42"/>
  <c r="I5626" i="42"/>
  <c r="I5627" i="42"/>
  <c r="I5628" i="42"/>
  <c r="I5629" i="42"/>
  <c r="I5630" i="42"/>
  <c r="I5631" i="42"/>
  <c r="I5632" i="42"/>
  <c r="I5633" i="42"/>
  <c r="I5634" i="42"/>
  <c r="I5635" i="42"/>
  <c r="I5636" i="42"/>
  <c r="I5637" i="42"/>
  <c r="I5638" i="42"/>
  <c r="I5639" i="42"/>
  <c r="I5640" i="42"/>
  <c r="I5641" i="42"/>
  <c r="I5642" i="42"/>
  <c r="I5643" i="42"/>
  <c r="I5644" i="42"/>
  <c r="I5645" i="42"/>
  <c r="I5646" i="42"/>
  <c r="I5647" i="42"/>
  <c r="I5648" i="42"/>
  <c r="I5649" i="42"/>
  <c r="I5650" i="42"/>
  <c r="I5651" i="42"/>
  <c r="I5652" i="42"/>
  <c r="I5653" i="42"/>
  <c r="I5654" i="42"/>
  <c r="I5655" i="42"/>
  <c r="I5656" i="42"/>
  <c r="I5657" i="42"/>
  <c r="I5658" i="42"/>
  <c r="I5659" i="42"/>
  <c r="I5660" i="42"/>
  <c r="I5661" i="42"/>
  <c r="I5662" i="42"/>
  <c r="I5663" i="42"/>
  <c r="I5664" i="42"/>
  <c r="I5665" i="42"/>
  <c r="I5666" i="42"/>
  <c r="I5667" i="42"/>
  <c r="I5668" i="42"/>
  <c r="I5669" i="42"/>
  <c r="I5670" i="42"/>
  <c r="I5671" i="42"/>
  <c r="I5672" i="42"/>
  <c r="I5673" i="42"/>
  <c r="I5674" i="42"/>
  <c r="I5675" i="42"/>
  <c r="I5676" i="42"/>
  <c r="I5677" i="42"/>
  <c r="I5678" i="42"/>
  <c r="I5679" i="42"/>
  <c r="I5680" i="42"/>
  <c r="I5681" i="42"/>
  <c r="I5682" i="42"/>
  <c r="I5683" i="42"/>
  <c r="I5684" i="42"/>
  <c r="I5685" i="42"/>
  <c r="I5686" i="42"/>
  <c r="I5687" i="42"/>
  <c r="I5688" i="42"/>
  <c r="I5689" i="42"/>
  <c r="I5690" i="42"/>
  <c r="I5691" i="42"/>
  <c r="I5692" i="42"/>
  <c r="I5693" i="42"/>
  <c r="I5694" i="42"/>
  <c r="I5695" i="42"/>
  <c r="I5696" i="42"/>
  <c r="I5697" i="42"/>
  <c r="I5698" i="42"/>
  <c r="I5699" i="42"/>
  <c r="I5700" i="42"/>
  <c r="I5701" i="42"/>
  <c r="I5702" i="42"/>
  <c r="I5703" i="42"/>
  <c r="I5704" i="42"/>
  <c r="I5705" i="42"/>
  <c r="I5706" i="42"/>
  <c r="I5707" i="42"/>
  <c r="I5708" i="42"/>
  <c r="I5709" i="42"/>
  <c r="I5710" i="42"/>
  <c r="I5711" i="42"/>
  <c r="I5712" i="42"/>
  <c r="I5713" i="42"/>
  <c r="I5714" i="42"/>
  <c r="I5715" i="42"/>
  <c r="I5716" i="42"/>
  <c r="I5717" i="42"/>
  <c r="I5718" i="42"/>
  <c r="I5719" i="42"/>
  <c r="I5720" i="42"/>
  <c r="I5721" i="42"/>
  <c r="I5722" i="42"/>
  <c r="I5723" i="42"/>
  <c r="I5724" i="42"/>
  <c r="I5725" i="42"/>
  <c r="I5726" i="42"/>
  <c r="I5727" i="42"/>
  <c r="I5728" i="42"/>
  <c r="I5729" i="42"/>
  <c r="I5730" i="42"/>
  <c r="I5731" i="42"/>
  <c r="I5732" i="42"/>
  <c r="I5733" i="42"/>
  <c r="I5734" i="42"/>
  <c r="I5735" i="42"/>
  <c r="I5736" i="42"/>
  <c r="I5737" i="42"/>
  <c r="I5738" i="42"/>
  <c r="I5739" i="42"/>
  <c r="I5740" i="42"/>
  <c r="I5741" i="42"/>
  <c r="I5742" i="42"/>
  <c r="I5743" i="42"/>
  <c r="I5744" i="42"/>
  <c r="I5745" i="42"/>
  <c r="I5746" i="42"/>
  <c r="I5747" i="42"/>
  <c r="I5748" i="42"/>
  <c r="I5749" i="42"/>
  <c r="I5750" i="42"/>
  <c r="I5751" i="42"/>
  <c r="I5752" i="42"/>
  <c r="I5753" i="42"/>
  <c r="I5754" i="42"/>
  <c r="I5755" i="42"/>
  <c r="I5756" i="42"/>
  <c r="I5757" i="42"/>
  <c r="I5758" i="42"/>
  <c r="I5759" i="42"/>
  <c r="I5760" i="42"/>
  <c r="I5761" i="42"/>
  <c r="I5762" i="42"/>
  <c r="I5763" i="42"/>
  <c r="I5764" i="42"/>
  <c r="I5765" i="42"/>
  <c r="I5766" i="42"/>
  <c r="I5767" i="42"/>
  <c r="I5768" i="42"/>
  <c r="I5769" i="42"/>
  <c r="I5770" i="42"/>
  <c r="I5771" i="42"/>
  <c r="I5772" i="42"/>
  <c r="I5773" i="42"/>
  <c r="I5774" i="42"/>
  <c r="I5775" i="42"/>
  <c r="I5776" i="42"/>
  <c r="I5777" i="42"/>
  <c r="I5778" i="42"/>
  <c r="I5779" i="42"/>
  <c r="I5780" i="42"/>
  <c r="I5781" i="42"/>
  <c r="I5782" i="42"/>
  <c r="I5783" i="42"/>
  <c r="I5784" i="42"/>
  <c r="I5785" i="42"/>
  <c r="I5786" i="42"/>
  <c r="I5787" i="42"/>
  <c r="I5788" i="42"/>
  <c r="I5789" i="42"/>
  <c r="I5790" i="42"/>
  <c r="I5791" i="42"/>
  <c r="I5792" i="42"/>
  <c r="I5793" i="42"/>
  <c r="I5794" i="42"/>
  <c r="I5795" i="42"/>
  <c r="I5796" i="42"/>
  <c r="I5797" i="42"/>
  <c r="I5798" i="42"/>
  <c r="I5799" i="42"/>
  <c r="I5800" i="42"/>
  <c r="I5801" i="42"/>
  <c r="I5802" i="42"/>
  <c r="I5803" i="42"/>
  <c r="I5804" i="42"/>
  <c r="I5805" i="42"/>
  <c r="I5806" i="42"/>
  <c r="I5807" i="42"/>
  <c r="I5808" i="42"/>
  <c r="I5809" i="42"/>
  <c r="I5810" i="42"/>
  <c r="I5811" i="42"/>
  <c r="I5812" i="42"/>
  <c r="I5813" i="42"/>
  <c r="I5814" i="42"/>
  <c r="I5815" i="42"/>
  <c r="I5816" i="42"/>
  <c r="I5817" i="42"/>
  <c r="I5818" i="42"/>
  <c r="I5819" i="42"/>
  <c r="I5820" i="42"/>
  <c r="I5821" i="42"/>
  <c r="I5822" i="42"/>
  <c r="I5823" i="42"/>
  <c r="I5824" i="42"/>
  <c r="I5825" i="42"/>
  <c r="I5826" i="42"/>
  <c r="I5827" i="42"/>
  <c r="I5828" i="42"/>
  <c r="I5829" i="42"/>
  <c r="I5830" i="42"/>
  <c r="I5831" i="42"/>
  <c r="I5832" i="42"/>
  <c r="I5833" i="42"/>
  <c r="I5834" i="42"/>
  <c r="I5835" i="42"/>
  <c r="I5836" i="42"/>
  <c r="I5837" i="42"/>
  <c r="I5838" i="42"/>
  <c r="I5839" i="42"/>
  <c r="I5840" i="42"/>
  <c r="I5841" i="42"/>
  <c r="I5842" i="42"/>
  <c r="I5843" i="42"/>
  <c r="I5844" i="42"/>
  <c r="I5845" i="42"/>
  <c r="I5846" i="42"/>
  <c r="I5847" i="42"/>
  <c r="I5848" i="42"/>
  <c r="I5849" i="42"/>
  <c r="I5850" i="42"/>
  <c r="I5851" i="42"/>
  <c r="I5852" i="42"/>
  <c r="I5853" i="42"/>
  <c r="I5854" i="42"/>
  <c r="I5855" i="42"/>
  <c r="I5856" i="42"/>
  <c r="I5857" i="42"/>
  <c r="I7627" i="42"/>
  <c r="I7628" i="42"/>
  <c r="I7629" i="42"/>
  <c r="I7630" i="42"/>
  <c r="I7631" i="42"/>
  <c r="I7632" i="42"/>
  <c r="I7633" i="42"/>
  <c r="I7634" i="42"/>
  <c r="I7635" i="42"/>
  <c r="I7636" i="42"/>
  <c r="I7637" i="42"/>
  <c r="I7638" i="42"/>
  <c r="I7639" i="42"/>
  <c r="I7640" i="42"/>
  <c r="I7641" i="42"/>
  <c r="I7642" i="42"/>
  <c r="I7643" i="42"/>
  <c r="I7644" i="42"/>
  <c r="I7645" i="42"/>
  <c r="I7646" i="42"/>
  <c r="I7647" i="42"/>
  <c r="I7648" i="42"/>
  <c r="I7649" i="42"/>
  <c r="I7650" i="42"/>
  <c r="I7651" i="42"/>
  <c r="I7652" i="42"/>
  <c r="I7653" i="42"/>
  <c r="I7654" i="42"/>
  <c r="I7655" i="42"/>
  <c r="I7656" i="42"/>
  <c r="I7657" i="42"/>
  <c r="I7658" i="42"/>
  <c r="I7659" i="42"/>
  <c r="I7660" i="42"/>
  <c r="I7661" i="42"/>
  <c r="I7662" i="42"/>
  <c r="I7663" i="42"/>
  <c r="I7664" i="42"/>
  <c r="I7665" i="42"/>
  <c r="I7666" i="42"/>
  <c r="I7667" i="42"/>
  <c r="I7668" i="42"/>
  <c r="I7669" i="42"/>
  <c r="I7670" i="42"/>
  <c r="I7671" i="42"/>
  <c r="I7672" i="42"/>
  <c r="I7673" i="42"/>
  <c r="I7674" i="42"/>
  <c r="I7675" i="42"/>
  <c r="I7676" i="42"/>
  <c r="I7677" i="42"/>
  <c r="I7678" i="42"/>
  <c r="I7679" i="42"/>
  <c r="I7680" i="42"/>
  <c r="I7681" i="42"/>
  <c r="I7682" i="42"/>
  <c r="I7683" i="42"/>
  <c r="I7684" i="42"/>
  <c r="I7685" i="42"/>
  <c r="I7686" i="42"/>
  <c r="I7687" i="42"/>
  <c r="I7688" i="42"/>
  <c r="I7689" i="42"/>
  <c r="I7690" i="42"/>
  <c r="I7691" i="42"/>
  <c r="I7692" i="42"/>
  <c r="I7693" i="42"/>
  <c r="I7694" i="42"/>
  <c r="I7695" i="42"/>
  <c r="I7696" i="42"/>
  <c r="I7697" i="42"/>
  <c r="I7698" i="42"/>
  <c r="I7699" i="42"/>
  <c r="I7700" i="42"/>
  <c r="I7701" i="42"/>
  <c r="I7702" i="42"/>
  <c r="I7703" i="42"/>
  <c r="I7704" i="42"/>
  <c r="I7705" i="42"/>
  <c r="I7706" i="42"/>
  <c r="I7707" i="42"/>
  <c r="I7708" i="42"/>
  <c r="I7709" i="42"/>
  <c r="I7710" i="42"/>
  <c r="I7711" i="42"/>
  <c r="I7712" i="42"/>
  <c r="I7713" i="42"/>
  <c r="I7714" i="42"/>
  <c r="I7715" i="42"/>
  <c r="I7716" i="42"/>
  <c r="I7717" i="42"/>
  <c r="I7718" i="42"/>
  <c r="I7719" i="42"/>
  <c r="I7720" i="42"/>
  <c r="I7721" i="42"/>
  <c r="I7722" i="42"/>
  <c r="I7723" i="42"/>
  <c r="I7724" i="42"/>
  <c r="I7725" i="42"/>
  <c r="I7726" i="42"/>
  <c r="I7727" i="42"/>
  <c r="I7728" i="42"/>
  <c r="I7729" i="42"/>
  <c r="I7730" i="42"/>
  <c r="I7731" i="42"/>
  <c r="I7732" i="42"/>
  <c r="I7733" i="42"/>
  <c r="I7734" i="42"/>
  <c r="I7735" i="42"/>
  <c r="I7736" i="42"/>
  <c r="I7737" i="42"/>
  <c r="I7738" i="42"/>
  <c r="I7739" i="42"/>
  <c r="I7740" i="42"/>
  <c r="I7741" i="42"/>
  <c r="I7742" i="42"/>
  <c r="I7743" i="42"/>
  <c r="I7744" i="42"/>
  <c r="I7745" i="42"/>
  <c r="I7746" i="42"/>
  <c r="I7747" i="42"/>
  <c r="I7748" i="42"/>
  <c r="I7749" i="42"/>
  <c r="I7750" i="42"/>
  <c r="I7751" i="42"/>
  <c r="I7752" i="42"/>
  <c r="I7753" i="42"/>
  <c r="I7754" i="42"/>
  <c r="I7755" i="42"/>
  <c r="I7756" i="42"/>
  <c r="I7757" i="42"/>
  <c r="I7758" i="42"/>
  <c r="I7759" i="42"/>
  <c r="I7760" i="42"/>
  <c r="I7761" i="42"/>
  <c r="I7762" i="42"/>
  <c r="I7763" i="42"/>
  <c r="I7764" i="42"/>
  <c r="I7765" i="42"/>
  <c r="I7766" i="42"/>
  <c r="I7767" i="42"/>
  <c r="I7768" i="42"/>
  <c r="I7769" i="42"/>
  <c r="I7770" i="42"/>
  <c r="I7771" i="42"/>
  <c r="I7772" i="42"/>
  <c r="I7773" i="42"/>
  <c r="I7774" i="42"/>
  <c r="I7775" i="42"/>
  <c r="I7776" i="42"/>
  <c r="I7777" i="42"/>
  <c r="I7778" i="42"/>
  <c r="I7779" i="42"/>
  <c r="I7780" i="42"/>
  <c r="I7781" i="42"/>
  <c r="I7782" i="42"/>
  <c r="I7783" i="42"/>
  <c r="I7784" i="42"/>
  <c r="I7785" i="42"/>
  <c r="I7786" i="42"/>
  <c r="I7787" i="42"/>
  <c r="I7788" i="42"/>
  <c r="I7789" i="42"/>
  <c r="I7790" i="42"/>
  <c r="I7791" i="42"/>
  <c r="I7792" i="42"/>
  <c r="I7793" i="42"/>
  <c r="I7794" i="42"/>
  <c r="I7795" i="42"/>
  <c r="I7796" i="42"/>
  <c r="I7797" i="42"/>
  <c r="I7798" i="42"/>
  <c r="I7799" i="42"/>
  <c r="I7800" i="42"/>
  <c r="I7801" i="42"/>
  <c r="I7802" i="42"/>
  <c r="I7803" i="42"/>
  <c r="I7804" i="42"/>
  <c r="I7805" i="42"/>
  <c r="I7806" i="42"/>
  <c r="I7807" i="42"/>
  <c r="I7808" i="42"/>
  <c r="I7809" i="42"/>
  <c r="I7810" i="42"/>
  <c r="I7811" i="42"/>
  <c r="I7812" i="42"/>
  <c r="I7813" i="42"/>
  <c r="I7814" i="42"/>
  <c r="I7815" i="42"/>
  <c r="I7816" i="42"/>
  <c r="I7817" i="42"/>
  <c r="I7818" i="42"/>
  <c r="I7819" i="42"/>
  <c r="I7820" i="42"/>
  <c r="I7821" i="42"/>
  <c r="I7822" i="42"/>
  <c r="I7823" i="42"/>
  <c r="I7824" i="42"/>
  <c r="I7825" i="42"/>
  <c r="I7826" i="42"/>
  <c r="I7827" i="42"/>
  <c r="I7828" i="42"/>
  <c r="I7829" i="42"/>
  <c r="I7830" i="42"/>
  <c r="I7831" i="42"/>
  <c r="I7832" i="42"/>
  <c r="I7833" i="42"/>
  <c r="I7834" i="42"/>
  <c r="I7835" i="42"/>
  <c r="I7836" i="42"/>
  <c r="I7837" i="42"/>
  <c r="I7838" i="42"/>
  <c r="I7839" i="42"/>
  <c r="I7840" i="42"/>
  <c r="I7841" i="42"/>
  <c r="I7842" i="42"/>
  <c r="I7843" i="42"/>
  <c r="I7844" i="42"/>
  <c r="I7845" i="42"/>
  <c r="I7846" i="42"/>
  <c r="I7847" i="42"/>
  <c r="I7848" i="42"/>
  <c r="I7849" i="42"/>
  <c r="I7850" i="42"/>
  <c r="I7851" i="42"/>
  <c r="I7852" i="42"/>
  <c r="I7853" i="42"/>
  <c r="I7854" i="42"/>
  <c r="I7855" i="42"/>
  <c r="I7856" i="42"/>
  <c r="I7857" i="42"/>
  <c r="I7858" i="42"/>
  <c r="I7859" i="42"/>
  <c r="I7860" i="42"/>
  <c r="I7861" i="42"/>
  <c r="I7862" i="42"/>
  <c r="I7863" i="42"/>
  <c r="I7864" i="42"/>
  <c r="I7865" i="42"/>
  <c r="I7866" i="42"/>
  <c r="I7867" i="42"/>
  <c r="I7868" i="42"/>
  <c r="I7869" i="42"/>
  <c r="I7870" i="42"/>
  <c r="I7871" i="42"/>
  <c r="I7872" i="42"/>
  <c r="I7873" i="42"/>
  <c r="I7874" i="42"/>
  <c r="I7875" i="42"/>
  <c r="I7876" i="42"/>
  <c r="I7877" i="42"/>
  <c r="I7878" i="42"/>
  <c r="I7879" i="42"/>
  <c r="I7880" i="42"/>
  <c r="I7881" i="42"/>
  <c r="I7882" i="42"/>
  <c r="I7883" i="42"/>
  <c r="I7884" i="42"/>
  <c r="I7885" i="42"/>
  <c r="I7886" i="42"/>
  <c r="I7887" i="42"/>
  <c r="I7888" i="42"/>
  <c r="I7889" i="42"/>
  <c r="I7890" i="42"/>
  <c r="I7891" i="42"/>
  <c r="I7892" i="42"/>
  <c r="I7893" i="42"/>
  <c r="I7894" i="42"/>
  <c r="I7895" i="42"/>
  <c r="I7896" i="42"/>
  <c r="I7897" i="42"/>
  <c r="I7898" i="42"/>
  <c r="I7899" i="42"/>
  <c r="I7900" i="42"/>
  <c r="I7901" i="42"/>
  <c r="I7902" i="42"/>
  <c r="I7903" i="42"/>
  <c r="I7904" i="42"/>
  <c r="I7905" i="42"/>
  <c r="I7906" i="42"/>
  <c r="I7907" i="42"/>
  <c r="I7908" i="42"/>
  <c r="I7909" i="42"/>
  <c r="I7910" i="42"/>
  <c r="I7911" i="42"/>
  <c r="I7912" i="42"/>
  <c r="I7913" i="42"/>
  <c r="I7914" i="42"/>
  <c r="I7915" i="42"/>
  <c r="I7916" i="42"/>
  <c r="I7917" i="42"/>
  <c r="I7918" i="42"/>
  <c r="I7919" i="42"/>
  <c r="I7920" i="42"/>
  <c r="I7921" i="42"/>
  <c r="I7922" i="42"/>
  <c r="I7923" i="42"/>
  <c r="I7924" i="42"/>
  <c r="I7925" i="42"/>
  <c r="I7926" i="42"/>
  <c r="I7927" i="42"/>
  <c r="I7928" i="42"/>
  <c r="I7929" i="42"/>
  <c r="I7930" i="42"/>
  <c r="I7931" i="42"/>
  <c r="I7932" i="42"/>
  <c r="I7933" i="42"/>
  <c r="I7934" i="42"/>
  <c r="I7935" i="42"/>
  <c r="I7936" i="42"/>
  <c r="I7937" i="42"/>
  <c r="I7938" i="42"/>
  <c r="I7939" i="42"/>
  <c r="I7940" i="42"/>
  <c r="I7941" i="42"/>
  <c r="I7942" i="42"/>
  <c r="I7943" i="42"/>
  <c r="I7944" i="42"/>
  <c r="I7945" i="42"/>
  <c r="I7946" i="42"/>
  <c r="I7947" i="42"/>
  <c r="I7948" i="42"/>
  <c r="I7949" i="42"/>
  <c r="I7950" i="42"/>
  <c r="I7951" i="42"/>
  <c r="I7952" i="42"/>
  <c r="I7953" i="42"/>
  <c r="I7954" i="42"/>
  <c r="I7955" i="42"/>
  <c r="I7956" i="42"/>
  <c r="I7957" i="42"/>
  <c r="I7958" i="42"/>
  <c r="I7959" i="42"/>
  <c r="I7960" i="42"/>
  <c r="I7961" i="42"/>
  <c r="I7962" i="42"/>
  <c r="I7963" i="42"/>
  <c r="I7964" i="42"/>
  <c r="I7965" i="42"/>
  <c r="I7966" i="42"/>
  <c r="I7967" i="42"/>
  <c r="I7968" i="42"/>
  <c r="I7969" i="42"/>
  <c r="I7970" i="42"/>
  <c r="I7971" i="42"/>
  <c r="I7972" i="42"/>
  <c r="I7973" i="42"/>
  <c r="I7974" i="42"/>
  <c r="I7975" i="42"/>
  <c r="I7976" i="42"/>
  <c r="I7977" i="42"/>
  <c r="I7978" i="42"/>
  <c r="I7979" i="42"/>
  <c r="I7980" i="42"/>
  <c r="I7981" i="42"/>
  <c r="I7982" i="42"/>
  <c r="I7983" i="42"/>
  <c r="I7984" i="42"/>
  <c r="I7985" i="42"/>
  <c r="I7986" i="42"/>
  <c r="I7987" i="42"/>
  <c r="I7988" i="42"/>
  <c r="I7989" i="42"/>
  <c r="I7990" i="42"/>
  <c r="I7991" i="42"/>
  <c r="I7992" i="42"/>
  <c r="I7993" i="42"/>
  <c r="I7994" i="42"/>
  <c r="I7995" i="42"/>
  <c r="I7996" i="42"/>
  <c r="I7997" i="42"/>
  <c r="I7998" i="42"/>
  <c r="I7999" i="42"/>
  <c r="I8000" i="42"/>
  <c r="I8001" i="42"/>
  <c r="I8002" i="42"/>
  <c r="I8003" i="42"/>
  <c r="I8004" i="42"/>
  <c r="I8005" i="42"/>
  <c r="I8006" i="42"/>
  <c r="I8007" i="42"/>
  <c r="I8008" i="42"/>
  <c r="I8009" i="42"/>
  <c r="I8010" i="42"/>
  <c r="I8011" i="42"/>
  <c r="I8012" i="42"/>
  <c r="I8013" i="42"/>
  <c r="I8014" i="42"/>
  <c r="I8015" i="42"/>
  <c r="I8016" i="42"/>
  <c r="I8017" i="42"/>
  <c r="I8018" i="42"/>
  <c r="I8019" i="42"/>
  <c r="I8020" i="42"/>
  <c r="I8021" i="42"/>
  <c r="I8022" i="42"/>
  <c r="I8023" i="42"/>
  <c r="I8024" i="42"/>
  <c r="I8025" i="42"/>
  <c r="I8026" i="42"/>
  <c r="I8027" i="42"/>
  <c r="I8028" i="42"/>
  <c r="I8029" i="42"/>
  <c r="I8030" i="42"/>
  <c r="I8031" i="42"/>
  <c r="I8032" i="42"/>
  <c r="I8033" i="42"/>
  <c r="I8034" i="42"/>
  <c r="I8035" i="42"/>
  <c r="I8036" i="42"/>
  <c r="I8037" i="42"/>
  <c r="I8038" i="42"/>
  <c r="I8039" i="42"/>
  <c r="I8040" i="42"/>
  <c r="I8041" i="42"/>
  <c r="I8042" i="42"/>
  <c r="I8043" i="42"/>
  <c r="I8044" i="42"/>
  <c r="I8045" i="42"/>
  <c r="I8046" i="42"/>
  <c r="I8047" i="42"/>
  <c r="I8048" i="42"/>
  <c r="I8049" i="42"/>
  <c r="I8050" i="42"/>
  <c r="I8051" i="42"/>
  <c r="I8052" i="42"/>
  <c r="I8053" i="42"/>
  <c r="I8054" i="42"/>
  <c r="I8055" i="42"/>
  <c r="I8056" i="42"/>
  <c r="I8057" i="42"/>
  <c r="I8058" i="42"/>
  <c r="I8059" i="42"/>
  <c r="I8060" i="42"/>
  <c r="I8061" i="42"/>
  <c r="I8062" i="42"/>
  <c r="I8063" i="42"/>
  <c r="I8064" i="42"/>
  <c r="I8065" i="42"/>
  <c r="I8066" i="42"/>
  <c r="I8067" i="42"/>
  <c r="I8068" i="42"/>
  <c r="I8069" i="42"/>
  <c r="I8070" i="42"/>
  <c r="I8071" i="42"/>
  <c r="I8072" i="42"/>
  <c r="I8073" i="42"/>
  <c r="I8074" i="42"/>
  <c r="I8075" i="42"/>
  <c r="I8076" i="42"/>
  <c r="I8077" i="42"/>
  <c r="I8078" i="42"/>
  <c r="I8079" i="42"/>
  <c r="I8080" i="42"/>
  <c r="I8081" i="42"/>
  <c r="I8082" i="42"/>
  <c r="I8083" i="42"/>
  <c r="I8084" i="42"/>
  <c r="I8085" i="42"/>
  <c r="I8086" i="42"/>
  <c r="I8087" i="42"/>
  <c r="I8088" i="42"/>
  <c r="I8089" i="42"/>
  <c r="I8090" i="42"/>
  <c r="I8091" i="42"/>
  <c r="I8092" i="42"/>
  <c r="I8093" i="42"/>
  <c r="I8094" i="42"/>
  <c r="I8095" i="42"/>
  <c r="I8096" i="42"/>
  <c r="I8097" i="42"/>
  <c r="I8098" i="42"/>
  <c r="I8099" i="42"/>
  <c r="I8100" i="42"/>
  <c r="I8101" i="42"/>
  <c r="I8102" i="42"/>
  <c r="I8103" i="42"/>
  <c r="I8104" i="42"/>
  <c r="I8105" i="42"/>
  <c r="I8106" i="42"/>
  <c r="I8107" i="42"/>
  <c r="I8108" i="42"/>
  <c r="I8109" i="42"/>
  <c r="I8110" i="42"/>
  <c r="I8111" i="42"/>
  <c r="I8112" i="42"/>
  <c r="I8113" i="42"/>
  <c r="I8114" i="42"/>
  <c r="I8237" i="42"/>
  <c r="I8238" i="42"/>
  <c r="I8239" i="42"/>
  <c r="I8240" i="42"/>
  <c r="I8241" i="42"/>
  <c r="I8242" i="42"/>
  <c r="I8243" i="42"/>
  <c r="I8244" i="42"/>
  <c r="I8245" i="42"/>
  <c r="I8246" i="42"/>
  <c r="I8247" i="42"/>
  <c r="I8248" i="42"/>
  <c r="I8249" i="42"/>
  <c r="I8250" i="42"/>
  <c r="I8251" i="42"/>
  <c r="I8252" i="42"/>
  <c r="I8253" i="42"/>
  <c r="I8254" i="42"/>
  <c r="I8255" i="42"/>
  <c r="I8256" i="42"/>
  <c r="I8257" i="42"/>
  <c r="I8258" i="42"/>
  <c r="I8259" i="42"/>
  <c r="I8260" i="42"/>
  <c r="I8261" i="42"/>
  <c r="I8262" i="42"/>
  <c r="I8263" i="42"/>
  <c r="I8264" i="42"/>
  <c r="I8265" i="42"/>
  <c r="I8266" i="42"/>
  <c r="I8267" i="42"/>
  <c r="I8268" i="42"/>
  <c r="I8269" i="42"/>
  <c r="I8270" i="42"/>
  <c r="I8271" i="42"/>
  <c r="I8272" i="42"/>
  <c r="I8273" i="42"/>
  <c r="I8274" i="42"/>
  <c r="I8275" i="42"/>
  <c r="I8276" i="42"/>
  <c r="I8277" i="42"/>
  <c r="I8278" i="42"/>
  <c r="I8279" i="42"/>
  <c r="I8280" i="42"/>
  <c r="I8281" i="42"/>
  <c r="I8282" i="42"/>
  <c r="I8283" i="42"/>
  <c r="I8284" i="42"/>
  <c r="I8285" i="42"/>
  <c r="I8286" i="42"/>
  <c r="I8287" i="42"/>
  <c r="I8288" i="42"/>
  <c r="I8289" i="42"/>
  <c r="I8290" i="42"/>
  <c r="I8291" i="42"/>
  <c r="I8292" i="42"/>
  <c r="I8293" i="42"/>
  <c r="I8294" i="42"/>
  <c r="I8295" i="42"/>
  <c r="I8296" i="42"/>
  <c r="I8297" i="42"/>
  <c r="I8298" i="42"/>
  <c r="I8299" i="42"/>
  <c r="I8300" i="42"/>
  <c r="I8301" i="42"/>
  <c r="I8302" i="42"/>
  <c r="I8303" i="42"/>
  <c r="I8304" i="42"/>
  <c r="I8305" i="42"/>
  <c r="I8306" i="42"/>
  <c r="I8307" i="42"/>
  <c r="I8308" i="42"/>
  <c r="I8309" i="42"/>
  <c r="I8310" i="42"/>
  <c r="I8311" i="42"/>
  <c r="I8312" i="42"/>
  <c r="I8313" i="42"/>
  <c r="I8314" i="42"/>
  <c r="I8315" i="42"/>
  <c r="I8316" i="42"/>
  <c r="I8317" i="42"/>
  <c r="I8318" i="42"/>
  <c r="I8319" i="42"/>
  <c r="I8320" i="42"/>
  <c r="I8321" i="42"/>
  <c r="I8322" i="42"/>
  <c r="I8323" i="42"/>
  <c r="I8324" i="42"/>
  <c r="I8325" i="42"/>
  <c r="I8326" i="42"/>
  <c r="I8327" i="42"/>
  <c r="I8328" i="42"/>
  <c r="I8329" i="42"/>
  <c r="I8330" i="42"/>
  <c r="I8331" i="42"/>
  <c r="I8332" i="42"/>
  <c r="I8333" i="42"/>
  <c r="I8334" i="42"/>
  <c r="I8335" i="42"/>
  <c r="I8336" i="42"/>
  <c r="I8337" i="42"/>
  <c r="I8338" i="42"/>
  <c r="I8339" i="42"/>
  <c r="I8340" i="42"/>
  <c r="I8341" i="42"/>
  <c r="I8342" i="42"/>
  <c r="I8343" i="42"/>
  <c r="I8344" i="42"/>
  <c r="I8345" i="42"/>
  <c r="I8346" i="42"/>
  <c r="I8347" i="42"/>
  <c r="I8348" i="42"/>
  <c r="I8349" i="42"/>
  <c r="I8350" i="42"/>
  <c r="I8351" i="42"/>
  <c r="I8352" i="42"/>
  <c r="I8353" i="42"/>
  <c r="I8354" i="42"/>
  <c r="I8355" i="42"/>
  <c r="I8356" i="42"/>
  <c r="I8357" i="42"/>
  <c r="I8358" i="42"/>
  <c r="I8359" i="42"/>
  <c r="I8360" i="42"/>
  <c r="I8361" i="42"/>
  <c r="I8362" i="42"/>
  <c r="I8363" i="42"/>
  <c r="I8364" i="42"/>
  <c r="I8365" i="42"/>
  <c r="I8366" i="42"/>
  <c r="I8367" i="42"/>
  <c r="I8368" i="42"/>
  <c r="I8369" i="42"/>
  <c r="I8370" i="42"/>
  <c r="I8371" i="42"/>
  <c r="I8372" i="42"/>
  <c r="I8373" i="42"/>
  <c r="I8374" i="42"/>
  <c r="I8375" i="42"/>
  <c r="I8376" i="42"/>
  <c r="I8377" i="42"/>
  <c r="I8378" i="42"/>
  <c r="I8379" i="42"/>
  <c r="I8380" i="42"/>
  <c r="I8381" i="42"/>
  <c r="I8382" i="42"/>
  <c r="I8383" i="42"/>
  <c r="I8384" i="42"/>
  <c r="I8385" i="42"/>
  <c r="I8386" i="42"/>
  <c r="I8387" i="42"/>
  <c r="I8388" i="42"/>
  <c r="I8389" i="42"/>
  <c r="I8390" i="42"/>
  <c r="I8391" i="42"/>
  <c r="I8392" i="42"/>
  <c r="I8393" i="42"/>
  <c r="I8394" i="42"/>
  <c r="I8395" i="42"/>
  <c r="I8396" i="42"/>
  <c r="I8397" i="42"/>
  <c r="I8398" i="42"/>
  <c r="I8399" i="42"/>
  <c r="I8400" i="42"/>
  <c r="I8401" i="42"/>
  <c r="I8402" i="42"/>
  <c r="I8403" i="42"/>
  <c r="I8404" i="42"/>
  <c r="I8405" i="42"/>
  <c r="I8406" i="42"/>
  <c r="I8407" i="42"/>
  <c r="I8408" i="42"/>
  <c r="I8409" i="42"/>
  <c r="I8410" i="42"/>
  <c r="I8411" i="42"/>
  <c r="I8412" i="42"/>
  <c r="I8413" i="42"/>
  <c r="I8414" i="42"/>
  <c r="I8415" i="42"/>
  <c r="I8416" i="42"/>
  <c r="I8417" i="42"/>
  <c r="I8418" i="42"/>
  <c r="I8419" i="42"/>
  <c r="I8420" i="42"/>
  <c r="I8421" i="42"/>
  <c r="I8422" i="42"/>
  <c r="I8423" i="42"/>
  <c r="I8424" i="42"/>
  <c r="I8425" i="42"/>
  <c r="I8426" i="42"/>
  <c r="I8427" i="42"/>
  <c r="I8428" i="42"/>
  <c r="I8429" i="42"/>
  <c r="I8430" i="42"/>
  <c r="I8431" i="42"/>
  <c r="I8432" i="42"/>
  <c r="I8433" i="42"/>
  <c r="I8434" i="42"/>
  <c r="I8435" i="42"/>
  <c r="I8436" i="42"/>
  <c r="I8437" i="42"/>
  <c r="I8438" i="42"/>
  <c r="I8439" i="42"/>
  <c r="I8440" i="42"/>
  <c r="I8441" i="42"/>
  <c r="I8442" i="42"/>
  <c r="I8443" i="42"/>
  <c r="I8444" i="42"/>
  <c r="I8445" i="42"/>
  <c r="I8446" i="42"/>
  <c r="I8447" i="42"/>
  <c r="I8448" i="42"/>
  <c r="I8449" i="42"/>
  <c r="I8450" i="42"/>
  <c r="I8451" i="42"/>
  <c r="I8452" i="42"/>
  <c r="I8453" i="42"/>
  <c r="I8454" i="42"/>
  <c r="I8455" i="42"/>
  <c r="I8456" i="42"/>
  <c r="I8457" i="42"/>
  <c r="I8458" i="42"/>
  <c r="I8459" i="42"/>
  <c r="I8460" i="42"/>
  <c r="I8461" i="42"/>
  <c r="I8462" i="42"/>
  <c r="I8463" i="42"/>
  <c r="I8464" i="42"/>
  <c r="I8465" i="42"/>
  <c r="I8466" i="42"/>
  <c r="I8467" i="42"/>
  <c r="I8468" i="42"/>
  <c r="I8469" i="42"/>
  <c r="I8470" i="42"/>
  <c r="I8471" i="42"/>
  <c r="I8472" i="42"/>
  <c r="I8473" i="42"/>
  <c r="I8474" i="42"/>
  <c r="I8475" i="42"/>
  <c r="I8476" i="42"/>
  <c r="I8477" i="42"/>
  <c r="I8478" i="42"/>
  <c r="I8479" i="42"/>
  <c r="I8480" i="42"/>
  <c r="I8481" i="42"/>
  <c r="I8482" i="42"/>
  <c r="I8483" i="42"/>
  <c r="I8484" i="42"/>
  <c r="I8485" i="42"/>
  <c r="I8486" i="42"/>
  <c r="I8487" i="42"/>
  <c r="I8488" i="42"/>
  <c r="I8489" i="42"/>
  <c r="I8490" i="42"/>
  <c r="I8491" i="42"/>
  <c r="I8492" i="42"/>
  <c r="I8493" i="42"/>
  <c r="I8494" i="42"/>
  <c r="I8495" i="42"/>
  <c r="I8496" i="42"/>
  <c r="I8497" i="42"/>
  <c r="I8498" i="42"/>
  <c r="I8499" i="42"/>
  <c r="I8500" i="42"/>
  <c r="I8501" i="42"/>
  <c r="I8502" i="42"/>
  <c r="I8503" i="42"/>
  <c r="I8504" i="42"/>
  <c r="I8505" i="42"/>
  <c r="I8506" i="42"/>
  <c r="I8507" i="42"/>
  <c r="I8508" i="42"/>
  <c r="I8509" i="42"/>
  <c r="I8510" i="42"/>
  <c r="I8511" i="42"/>
  <c r="I8512" i="42"/>
  <c r="I8513" i="42"/>
  <c r="I8514" i="42"/>
  <c r="I8515" i="42"/>
  <c r="I8516" i="42"/>
  <c r="I8517" i="42"/>
  <c r="I8518" i="42"/>
  <c r="I8519" i="42"/>
  <c r="I8520" i="42"/>
  <c r="I8521" i="42"/>
  <c r="I8522" i="42"/>
  <c r="I8523" i="42"/>
  <c r="I8524" i="42"/>
  <c r="I8525" i="42"/>
  <c r="I8526" i="42"/>
  <c r="I8527" i="42"/>
  <c r="I8528" i="42"/>
  <c r="I8529" i="42"/>
  <c r="I8530" i="42"/>
  <c r="I8531" i="42"/>
  <c r="I8532" i="42"/>
  <c r="I8533" i="42"/>
  <c r="I8534" i="42"/>
  <c r="I8535" i="42"/>
  <c r="I8536" i="42"/>
  <c r="I8537" i="42"/>
  <c r="I8538" i="42"/>
  <c r="I8539" i="42"/>
  <c r="I8540" i="42"/>
  <c r="I8541" i="42"/>
  <c r="I8664" i="42"/>
  <c r="I8665" i="42"/>
  <c r="I8666" i="42"/>
  <c r="I8667" i="42"/>
  <c r="I8668" i="42"/>
  <c r="I8669" i="42"/>
  <c r="I8670" i="42"/>
  <c r="I8671" i="42"/>
  <c r="I8672" i="42"/>
  <c r="I8673" i="42"/>
  <c r="I8674" i="42"/>
  <c r="I8675" i="42"/>
  <c r="I8676" i="42"/>
  <c r="I8677" i="42"/>
  <c r="I8678" i="42"/>
  <c r="I8679" i="42"/>
  <c r="I8680" i="42"/>
  <c r="I8681" i="42"/>
  <c r="I8682" i="42"/>
  <c r="I8683" i="42"/>
  <c r="I8684" i="42"/>
  <c r="I8685" i="42"/>
  <c r="I8686" i="42"/>
  <c r="I8687" i="42"/>
  <c r="I8688" i="42"/>
  <c r="I8689" i="42"/>
  <c r="I8690" i="42"/>
  <c r="I8691" i="42"/>
  <c r="I8692" i="42"/>
  <c r="I8693" i="42"/>
  <c r="I8694" i="42"/>
  <c r="I8695" i="42"/>
  <c r="I8696" i="42"/>
  <c r="I8697" i="42"/>
  <c r="I8698" i="42"/>
  <c r="I8699" i="42"/>
  <c r="I8700" i="42"/>
  <c r="I8701" i="42"/>
  <c r="I8702" i="42"/>
  <c r="I8703" i="42"/>
  <c r="I8704" i="42"/>
  <c r="I8705" i="42"/>
  <c r="I8706" i="42"/>
  <c r="I8707" i="42"/>
  <c r="I8708" i="42"/>
  <c r="I8709" i="42"/>
  <c r="I8710" i="42"/>
  <c r="I8711" i="42"/>
  <c r="I8712" i="42"/>
  <c r="I8713" i="42"/>
  <c r="I8714" i="42"/>
  <c r="I8715" i="42"/>
  <c r="I8716" i="42"/>
  <c r="I8717" i="42"/>
  <c r="I8718" i="42"/>
  <c r="I8719" i="42"/>
  <c r="I8720" i="42"/>
  <c r="I8721" i="42"/>
  <c r="I8722" i="42"/>
  <c r="I8723" i="42"/>
  <c r="I8724" i="42"/>
  <c r="I8725" i="42"/>
  <c r="I8726" i="42"/>
  <c r="I8727" i="42"/>
  <c r="I8728" i="42"/>
  <c r="I8729" i="42"/>
  <c r="I8730" i="42"/>
  <c r="I8731" i="42"/>
  <c r="I8732" i="42"/>
  <c r="I8733" i="42"/>
  <c r="I8734" i="42"/>
  <c r="I8735" i="42"/>
  <c r="I8736" i="42"/>
  <c r="I8737" i="42"/>
  <c r="I8738" i="42"/>
  <c r="I8739" i="42"/>
  <c r="I8740" i="42"/>
  <c r="I8741" i="42"/>
  <c r="I8742" i="42"/>
  <c r="I8743" i="42"/>
  <c r="I8744" i="42"/>
  <c r="I8745" i="42"/>
  <c r="I8746" i="42"/>
  <c r="I8747" i="42"/>
  <c r="I8748" i="42"/>
  <c r="I8749" i="42"/>
  <c r="I8750" i="42"/>
  <c r="I8751" i="42"/>
  <c r="I8752" i="42"/>
  <c r="I8753" i="42"/>
  <c r="I8754" i="42"/>
  <c r="I8755" i="42"/>
  <c r="I8756" i="42"/>
  <c r="I8757" i="42"/>
  <c r="I8758" i="42"/>
  <c r="I8759" i="42"/>
  <c r="I8760" i="42"/>
  <c r="I8761" i="42"/>
  <c r="I8762" i="42"/>
  <c r="I8763" i="42"/>
  <c r="I8764" i="42"/>
  <c r="I8765" i="42"/>
  <c r="I8766" i="42"/>
  <c r="I8767" i="42"/>
  <c r="I8768" i="42"/>
  <c r="I8769" i="42"/>
  <c r="I8770" i="42"/>
  <c r="I8771" i="42"/>
  <c r="I8772" i="42"/>
  <c r="I8773" i="42"/>
  <c r="I8774" i="42"/>
  <c r="I8775" i="42"/>
  <c r="I8776" i="42"/>
  <c r="I8777" i="42"/>
  <c r="I8778" i="42"/>
  <c r="I8779" i="42"/>
  <c r="I8780" i="42"/>
  <c r="I8781" i="42"/>
  <c r="I8782" i="42"/>
  <c r="I8783" i="42"/>
  <c r="I8784" i="42"/>
  <c r="I8785" i="42"/>
  <c r="I8786" i="42"/>
  <c r="I8787" i="42"/>
  <c r="I8788" i="42"/>
  <c r="I8789" i="42"/>
  <c r="I8790" i="42"/>
  <c r="I8791" i="42"/>
  <c r="I8792" i="42"/>
  <c r="I8793" i="42"/>
  <c r="I8794" i="42"/>
  <c r="I8795" i="42"/>
  <c r="I8796" i="42"/>
  <c r="I8797" i="42"/>
  <c r="I8798" i="42"/>
  <c r="I8799" i="42"/>
  <c r="I8800" i="42"/>
  <c r="I8801" i="42"/>
  <c r="I8802" i="42"/>
  <c r="I8803" i="42"/>
  <c r="I8804" i="42"/>
  <c r="I8805" i="42"/>
  <c r="I8806" i="42"/>
  <c r="I8807" i="42"/>
  <c r="I8808" i="42"/>
  <c r="I8809" i="42"/>
  <c r="I8810" i="42"/>
  <c r="I8811" i="42"/>
  <c r="I8812" i="42"/>
  <c r="I8813" i="42"/>
  <c r="I8814" i="42"/>
  <c r="I8815" i="42"/>
  <c r="I8816" i="42"/>
  <c r="I8817" i="42"/>
  <c r="I8818" i="42"/>
  <c r="I8819" i="42"/>
  <c r="I8820" i="42"/>
  <c r="I8821" i="42"/>
  <c r="I8822" i="42"/>
  <c r="I8823" i="42"/>
  <c r="I8824" i="42"/>
  <c r="I8825" i="42"/>
  <c r="I8826" i="42"/>
  <c r="I8827" i="42"/>
  <c r="I8828" i="42"/>
  <c r="I8829" i="42"/>
  <c r="I8830" i="42"/>
  <c r="I8831" i="42"/>
  <c r="I8832" i="42"/>
  <c r="I8833" i="42"/>
  <c r="I8834" i="42"/>
  <c r="I8835" i="42"/>
  <c r="I8836" i="42"/>
  <c r="I8837" i="42"/>
  <c r="I8838" i="42"/>
  <c r="I8839" i="42"/>
  <c r="I8840" i="42"/>
  <c r="I8841" i="42"/>
  <c r="I8842" i="42"/>
  <c r="I8843" i="42"/>
  <c r="I8844" i="42"/>
  <c r="I8845" i="42"/>
  <c r="I8846" i="42"/>
  <c r="I8847" i="42"/>
  <c r="I8848" i="42"/>
  <c r="I8849" i="42"/>
  <c r="I8850" i="42"/>
  <c r="I8851" i="42"/>
  <c r="I8852" i="42"/>
  <c r="I8853" i="42"/>
  <c r="I8854" i="42"/>
  <c r="I8855" i="42"/>
  <c r="I8856" i="42"/>
  <c r="I8857" i="42"/>
  <c r="I8858" i="42"/>
  <c r="I8859" i="42"/>
  <c r="I8860" i="42"/>
  <c r="I8861" i="42"/>
  <c r="I8862" i="42"/>
  <c r="I8863" i="42"/>
  <c r="I8864" i="42"/>
  <c r="I8865" i="42"/>
  <c r="I8866" i="42"/>
  <c r="I8867" i="42"/>
  <c r="I8868" i="42"/>
  <c r="I8869" i="42"/>
  <c r="I8870" i="42"/>
  <c r="I8871" i="42"/>
  <c r="I8872" i="42"/>
  <c r="I8873" i="42"/>
  <c r="I8874" i="42"/>
  <c r="I8875" i="42"/>
  <c r="I8876" i="42"/>
  <c r="I8877" i="42"/>
  <c r="I8878" i="42"/>
  <c r="I8879" i="42"/>
  <c r="I8880" i="42"/>
  <c r="I8881" i="42"/>
  <c r="I8882" i="42"/>
  <c r="I8883" i="42"/>
  <c r="I8884" i="42"/>
  <c r="I8885" i="42"/>
  <c r="I8886" i="42"/>
  <c r="I8887" i="42"/>
  <c r="I8888" i="42"/>
  <c r="I8889" i="42"/>
  <c r="I8890" i="42"/>
  <c r="I8891" i="42"/>
  <c r="I8892" i="42"/>
  <c r="I8893" i="42"/>
  <c r="I8894" i="42"/>
  <c r="I8895" i="42"/>
  <c r="I8896" i="42"/>
  <c r="I8897" i="42"/>
  <c r="I8898" i="42"/>
  <c r="I8899" i="42"/>
  <c r="I8900" i="42"/>
  <c r="I8901" i="42"/>
  <c r="I8902" i="42"/>
  <c r="I8903" i="42"/>
  <c r="I8904" i="42"/>
  <c r="I8905" i="42"/>
  <c r="I8906" i="42"/>
  <c r="I8907" i="42"/>
  <c r="I8908" i="42"/>
  <c r="I8909" i="42"/>
  <c r="I8910" i="42"/>
  <c r="I8911" i="42"/>
  <c r="I8912" i="42"/>
  <c r="I8913" i="42"/>
  <c r="I8914" i="42"/>
  <c r="I8915" i="42"/>
  <c r="I8916" i="42"/>
  <c r="I8917" i="42"/>
  <c r="I8918" i="42"/>
  <c r="I8919" i="42"/>
  <c r="I8920" i="42"/>
  <c r="I8921" i="42"/>
  <c r="I8922" i="42"/>
  <c r="I8923" i="42"/>
  <c r="I8924" i="42"/>
  <c r="I8925" i="42"/>
  <c r="I8926" i="42"/>
  <c r="I8927" i="42"/>
  <c r="I8928" i="42"/>
  <c r="I8929" i="42"/>
  <c r="I8930" i="42"/>
  <c r="I8931" i="42"/>
  <c r="I8932" i="42"/>
  <c r="I8933" i="42"/>
  <c r="I8934" i="42"/>
  <c r="I8935" i="42"/>
  <c r="I8936" i="42"/>
  <c r="I8937" i="42"/>
  <c r="I8938" i="42"/>
  <c r="I8939" i="42"/>
  <c r="I8940" i="42"/>
  <c r="I8941" i="42"/>
  <c r="I8942" i="42"/>
  <c r="I8943" i="42"/>
  <c r="I8944" i="42"/>
  <c r="I8945" i="42"/>
  <c r="I8946" i="42"/>
  <c r="I8947" i="42"/>
  <c r="I8948" i="42"/>
  <c r="I8949" i="42"/>
  <c r="I8950" i="42"/>
  <c r="I8951" i="42"/>
  <c r="I8952" i="42"/>
  <c r="I8953" i="42"/>
  <c r="I8954" i="42"/>
  <c r="I8955" i="42"/>
  <c r="I8956" i="42"/>
  <c r="I8957" i="42"/>
  <c r="I8958" i="42"/>
  <c r="I8959" i="42"/>
  <c r="I8960" i="42"/>
  <c r="I8961" i="42"/>
  <c r="I8962" i="42"/>
  <c r="I8963" i="42"/>
  <c r="I8964" i="42"/>
  <c r="I8965" i="42"/>
  <c r="I8966" i="42"/>
  <c r="I8967" i="42"/>
  <c r="I8968" i="42"/>
  <c r="I8969" i="42"/>
  <c r="I8970" i="42"/>
  <c r="I8971" i="42"/>
  <c r="I8972" i="42"/>
  <c r="I8973" i="42"/>
  <c r="I8974" i="42"/>
  <c r="I8975" i="42"/>
  <c r="I8976" i="42"/>
  <c r="I8977" i="42"/>
  <c r="I8978" i="42"/>
  <c r="I8979" i="42"/>
  <c r="I8980" i="42"/>
  <c r="I8981" i="42"/>
  <c r="I8982" i="42"/>
  <c r="I8983" i="42"/>
  <c r="I8984" i="42"/>
  <c r="I8985" i="42"/>
  <c r="I8986" i="42"/>
  <c r="I8987" i="42"/>
  <c r="I8988" i="42"/>
  <c r="I8989" i="42"/>
  <c r="I8990" i="42"/>
  <c r="I8991" i="42"/>
  <c r="I8992" i="42"/>
  <c r="I8993" i="42"/>
  <c r="I8994" i="42"/>
  <c r="I8995" i="42"/>
  <c r="I8996" i="42"/>
  <c r="I8997" i="42"/>
  <c r="I8998" i="42"/>
  <c r="I8999" i="42"/>
  <c r="I9000" i="42"/>
  <c r="I9001" i="42"/>
  <c r="I9002" i="42"/>
  <c r="I9003" i="42"/>
  <c r="I9004" i="42"/>
  <c r="I9005" i="42"/>
  <c r="I9006" i="42"/>
  <c r="I9007" i="42"/>
  <c r="I9008" i="42"/>
  <c r="I9009" i="42"/>
  <c r="I9010" i="42"/>
  <c r="I9011" i="42"/>
  <c r="I9012" i="42"/>
  <c r="I9013" i="42"/>
  <c r="I9014" i="42"/>
  <c r="I9015" i="42"/>
  <c r="I9016" i="42"/>
  <c r="I9017" i="42"/>
  <c r="I9018" i="42"/>
  <c r="I9019" i="42"/>
  <c r="I9020" i="42"/>
  <c r="I9021" i="42"/>
  <c r="I9022" i="42"/>
  <c r="I9023" i="42"/>
  <c r="I9024" i="42"/>
  <c r="I9025" i="42"/>
  <c r="I9026" i="42"/>
  <c r="I9027" i="42"/>
  <c r="I9028" i="42"/>
  <c r="I9029" i="42"/>
  <c r="I10799" i="42"/>
  <c r="I10800" i="42"/>
  <c r="I10801" i="42"/>
  <c r="I10802" i="42"/>
  <c r="I10803" i="42"/>
  <c r="I10804" i="42"/>
  <c r="I10805" i="42"/>
  <c r="I10806" i="42"/>
  <c r="I10807" i="42"/>
  <c r="I10808" i="42"/>
  <c r="I10809" i="42"/>
  <c r="I10810" i="42"/>
  <c r="I10811" i="42"/>
  <c r="I10812" i="42"/>
  <c r="I10813" i="42"/>
  <c r="I10814" i="42"/>
  <c r="I10815" i="42"/>
  <c r="I10816" i="42"/>
  <c r="I10817" i="42"/>
  <c r="I10818" i="42"/>
  <c r="I10819" i="42"/>
  <c r="I10820" i="42"/>
  <c r="I10821" i="42"/>
  <c r="I10822" i="42"/>
  <c r="I10823" i="42"/>
  <c r="I10824" i="42"/>
  <c r="I10825" i="42"/>
  <c r="I10826" i="42"/>
  <c r="I10827" i="42"/>
  <c r="I10828" i="42"/>
  <c r="I10829" i="42"/>
  <c r="I10830" i="42"/>
  <c r="I10831" i="42"/>
  <c r="I10832" i="42"/>
  <c r="I10833" i="42"/>
  <c r="I10834" i="42"/>
  <c r="I10835" i="42"/>
  <c r="I10836" i="42"/>
  <c r="I10837" i="42"/>
  <c r="I10838" i="42"/>
  <c r="I10839" i="42"/>
  <c r="I10840" i="42"/>
  <c r="I10841" i="42"/>
  <c r="I10842" i="42"/>
  <c r="I10843" i="42"/>
  <c r="I10844" i="42"/>
  <c r="I10845" i="42"/>
  <c r="I10846" i="42"/>
  <c r="I10847" i="42"/>
  <c r="I10848" i="42"/>
  <c r="I10849" i="42"/>
  <c r="I10850" i="42"/>
  <c r="I10851" i="42"/>
  <c r="I10852" i="42"/>
  <c r="I10853" i="42"/>
  <c r="I10854" i="42"/>
  <c r="I10855" i="42"/>
  <c r="I10856" i="42"/>
  <c r="I10857" i="42"/>
  <c r="I10858" i="42"/>
  <c r="I10859" i="42"/>
  <c r="I10860" i="42"/>
  <c r="I10861" i="42"/>
  <c r="I10862" i="42"/>
  <c r="I10863" i="42"/>
  <c r="I10864" i="42"/>
  <c r="I10865" i="42"/>
  <c r="I10866" i="42"/>
  <c r="I10867" i="42"/>
  <c r="I10868" i="42"/>
  <c r="I10869" i="42"/>
  <c r="I10870" i="42"/>
  <c r="I10871" i="42"/>
  <c r="I10872" i="42"/>
  <c r="I10873" i="42"/>
  <c r="I10874" i="42"/>
  <c r="I10875" i="42"/>
  <c r="I10876" i="42"/>
  <c r="I10877" i="42"/>
  <c r="I10878" i="42"/>
  <c r="I10879" i="42"/>
  <c r="I10880" i="42"/>
  <c r="I10881" i="42"/>
  <c r="I10882" i="42"/>
  <c r="I10883" i="42"/>
  <c r="I10884" i="42"/>
  <c r="I10885" i="42"/>
  <c r="I10886" i="42"/>
  <c r="I10887" i="42"/>
  <c r="I10888" i="42"/>
  <c r="I10889" i="42"/>
  <c r="I10890" i="42"/>
  <c r="I10891" i="42"/>
  <c r="I10892" i="42"/>
  <c r="I10893" i="42"/>
  <c r="I10894" i="42"/>
  <c r="I10895" i="42"/>
  <c r="I10896" i="42"/>
  <c r="I10897" i="42"/>
  <c r="I10898" i="42"/>
  <c r="I10899" i="42"/>
  <c r="I10900" i="42"/>
  <c r="I10901" i="42"/>
  <c r="I10902" i="42"/>
  <c r="I10903" i="42"/>
  <c r="I10904" i="42"/>
  <c r="I10905" i="42"/>
  <c r="I10906" i="42"/>
  <c r="I10907" i="42"/>
  <c r="I10908" i="42"/>
  <c r="I10909" i="42"/>
  <c r="I10910" i="42"/>
  <c r="I10911" i="42"/>
  <c r="I10912" i="42"/>
  <c r="I10913" i="42"/>
  <c r="I10914" i="42"/>
  <c r="I10915" i="42"/>
  <c r="I10916" i="42"/>
  <c r="I10917" i="42"/>
  <c r="I10918" i="42"/>
  <c r="I10919" i="42"/>
  <c r="I10920" i="42"/>
  <c r="I10921" i="42"/>
  <c r="I10922" i="42"/>
  <c r="I10923" i="42"/>
  <c r="I10924" i="42"/>
  <c r="I10925" i="42"/>
  <c r="I10926" i="42"/>
  <c r="I10927" i="42"/>
  <c r="I10928" i="42"/>
  <c r="I10929" i="42"/>
  <c r="I10930" i="42"/>
  <c r="I10931" i="42"/>
  <c r="I10932" i="42"/>
  <c r="I10933" i="42"/>
  <c r="I10934" i="42"/>
  <c r="I10935" i="42"/>
  <c r="I10936" i="42"/>
  <c r="I10937" i="42"/>
  <c r="I10938" i="42"/>
  <c r="I10939" i="42"/>
  <c r="I10940" i="42"/>
  <c r="I10941" i="42"/>
  <c r="I10942" i="42"/>
  <c r="I10943" i="42"/>
  <c r="I10944" i="42"/>
  <c r="I10945" i="42"/>
  <c r="I10946" i="42"/>
  <c r="I10947" i="42"/>
  <c r="I10948" i="42"/>
  <c r="I10949" i="42"/>
  <c r="I10950" i="42"/>
  <c r="I10951" i="42"/>
  <c r="I10952" i="42"/>
  <c r="I10953" i="42"/>
  <c r="I10954" i="42"/>
  <c r="I10955" i="42"/>
  <c r="I10956" i="42"/>
  <c r="I10957" i="42"/>
  <c r="I10958" i="42"/>
  <c r="I10959" i="42"/>
  <c r="I10960" i="42"/>
  <c r="I10961" i="42"/>
  <c r="I10962" i="42"/>
  <c r="I10963" i="42"/>
  <c r="I10964" i="42"/>
  <c r="I10965" i="42"/>
  <c r="I10966" i="42"/>
  <c r="I10967" i="42"/>
  <c r="I10968" i="42"/>
  <c r="I10969" i="42"/>
  <c r="I10970" i="42"/>
  <c r="I10971" i="42"/>
  <c r="I10972" i="42"/>
  <c r="I10973" i="42"/>
  <c r="I10974" i="42"/>
  <c r="I10975" i="42"/>
  <c r="I10976" i="42"/>
  <c r="I10977" i="42"/>
  <c r="I10978" i="42"/>
  <c r="I10979" i="42"/>
  <c r="I10980" i="42"/>
  <c r="I10981" i="42"/>
  <c r="I10982" i="42"/>
  <c r="I10983" i="42"/>
  <c r="I10984" i="42"/>
  <c r="I10985" i="42"/>
  <c r="I10986" i="42"/>
  <c r="I10987" i="42"/>
  <c r="I10988" i="42"/>
  <c r="I10989" i="42"/>
  <c r="I10990" i="42"/>
  <c r="I10991" i="42"/>
  <c r="I10992" i="42"/>
  <c r="I10993" i="42"/>
  <c r="I10994" i="42"/>
  <c r="I10995" i="42"/>
  <c r="I10996" i="42"/>
  <c r="I10997" i="42"/>
  <c r="I10998" i="42"/>
  <c r="I10999" i="42"/>
  <c r="I11000" i="42"/>
  <c r="I11001" i="42"/>
  <c r="I11002" i="42"/>
  <c r="I11003" i="42"/>
  <c r="I11004" i="42"/>
  <c r="I11005" i="42"/>
  <c r="I11006" i="42"/>
  <c r="I11007" i="42"/>
  <c r="I11008" i="42"/>
  <c r="I11009" i="42"/>
  <c r="I11010" i="42"/>
  <c r="I11011" i="42"/>
  <c r="I11012" i="42"/>
  <c r="I11013" i="42"/>
  <c r="I11014" i="42"/>
  <c r="I11015" i="42"/>
  <c r="I11016" i="42"/>
  <c r="I11017" i="42"/>
  <c r="I11018" i="42"/>
  <c r="I11019" i="42"/>
  <c r="I11020" i="42"/>
  <c r="I11021" i="42"/>
  <c r="I11022" i="42"/>
  <c r="I11023" i="42"/>
  <c r="I11024" i="42"/>
  <c r="I11025" i="42"/>
  <c r="I11026" i="42"/>
  <c r="I11027" i="42"/>
  <c r="I11028" i="42"/>
  <c r="I11029" i="42"/>
  <c r="I11030" i="42"/>
  <c r="I11031" i="42"/>
  <c r="I11032" i="42"/>
  <c r="I11033" i="42"/>
  <c r="I11034" i="42"/>
  <c r="I11035" i="42"/>
  <c r="I11036" i="42"/>
  <c r="I11037" i="42"/>
  <c r="I11038" i="42"/>
  <c r="I11039" i="42"/>
  <c r="I11040" i="42"/>
  <c r="I11041" i="42"/>
  <c r="I11042" i="42"/>
  <c r="I11043" i="42"/>
  <c r="I11044" i="42"/>
  <c r="I11045" i="42"/>
  <c r="I11046" i="42"/>
  <c r="I11047" i="42"/>
  <c r="I11048" i="42"/>
  <c r="I11049" i="42"/>
  <c r="I11050" i="42"/>
  <c r="I11051" i="42"/>
  <c r="I11052" i="42"/>
  <c r="I11053" i="42"/>
  <c r="I11054" i="42"/>
  <c r="I11055" i="42"/>
  <c r="I11056" i="42"/>
  <c r="I11057" i="42"/>
  <c r="I11058" i="42"/>
  <c r="I11059" i="42"/>
  <c r="I11060" i="42"/>
  <c r="I11061" i="42"/>
  <c r="I11062" i="42"/>
  <c r="I11063" i="42"/>
  <c r="I11064" i="42"/>
  <c r="I11065" i="42"/>
  <c r="I11066" i="42"/>
  <c r="I11067" i="42"/>
  <c r="I11068" i="42"/>
  <c r="I11069" i="42"/>
  <c r="I11070" i="42"/>
  <c r="I11071" i="42"/>
  <c r="I11072" i="42"/>
  <c r="I11073" i="42"/>
  <c r="I11074" i="42"/>
  <c r="I11075" i="42"/>
  <c r="I11076" i="42"/>
  <c r="I11077" i="42"/>
  <c r="I11078" i="42"/>
  <c r="I11079" i="42"/>
  <c r="I11080" i="42"/>
  <c r="I11081" i="42"/>
  <c r="I11082" i="42"/>
  <c r="I11083" i="42"/>
  <c r="I11084" i="42"/>
  <c r="I11085" i="42"/>
  <c r="I11086" i="42"/>
  <c r="I11087" i="42"/>
  <c r="I11088" i="42"/>
  <c r="I11089" i="42"/>
  <c r="I11090" i="42"/>
  <c r="I11091" i="42"/>
  <c r="I11092" i="42"/>
  <c r="I11093" i="42"/>
  <c r="I11094" i="42"/>
  <c r="I11095" i="42"/>
  <c r="I11096" i="42"/>
  <c r="I11097" i="42"/>
  <c r="I11098" i="42"/>
  <c r="I11099" i="42"/>
  <c r="I11100" i="42"/>
  <c r="I11101" i="42"/>
  <c r="I11102" i="42"/>
  <c r="I11103" i="42"/>
  <c r="I11104" i="42"/>
  <c r="I11105" i="42"/>
  <c r="I11106" i="42"/>
  <c r="I11107" i="42"/>
  <c r="I11108" i="42"/>
  <c r="I11109" i="42"/>
  <c r="I11110" i="42"/>
  <c r="I11111" i="42"/>
  <c r="I11112" i="42"/>
  <c r="I11113" i="42"/>
  <c r="I11114" i="42"/>
  <c r="I11115" i="42"/>
  <c r="I11116" i="42"/>
  <c r="I11117" i="42"/>
  <c r="I11118" i="42"/>
  <c r="I11119" i="42"/>
  <c r="I11120" i="42"/>
  <c r="I11121" i="42"/>
  <c r="I11122" i="42"/>
  <c r="I11123" i="42"/>
  <c r="I11124" i="42"/>
  <c r="I11125" i="42"/>
  <c r="I11126" i="42"/>
  <c r="I11127" i="42"/>
  <c r="I11128" i="42"/>
  <c r="I11129" i="42"/>
  <c r="I11130" i="42"/>
  <c r="I11131" i="42"/>
  <c r="I11132" i="42"/>
  <c r="I11133" i="42"/>
  <c r="I11134" i="42"/>
  <c r="I11135" i="42"/>
  <c r="I11136" i="42"/>
  <c r="I11137" i="42"/>
  <c r="I11138" i="42"/>
  <c r="I11139" i="42"/>
  <c r="I11140" i="42"/>
  <c r="I11141" i="42"/>
  <c r="I11142" i="42"/>
  <c r="I11143" i="42"/>
  <c r="I11144" i="42"/>
  <c r="I11145" i="42"/>
  <c r="I11146" i="42"/>
  <c r="I11147" i="42"/>
  <c r="I11148" i="42"/>
  <c r="I11149" i="42"/>
  <c r="I11150" i="42"/>
  <c r="I11151" i="42"/>
  <c r="I11152" i="42"/>
  <c r="I11153" i="42"/>
  <c r="I11154" i="42"/>
  <c r="I11155" i="42"/>
  <c r="I11156" i="42"/>
  <c r="I11157" i="42"/>
  <c r="I11158" i="42"/>
  <c r="I11159" i="42"/>
  <c r="I11160" i="42"/>
  <c r="I11161" i="42"/>
  <c r="I11162" i="42"/>
  <c r="I11163" i="42"/>
  <c r="I11164" i="42"/>
  <c r="I11165" i="42"/>
  <c r="I11166" i="42"/>
  <c r="I11167" i="42"/>
  <c r="I11168" i="42"/>
  <c r="I11169" i="42"/>
  <c r="I11170" i="42"/>
  <c r="I11171" i="42"/>
  <c r="I11172" i="42"/>
  <c r="I11173" i="42"/>
  <c r="I11174" i="42"/>
  <c r="I11175" i="42"/>
  <c r="I11176" i="42"/>
  <c r="I11177" i="42"/>
  <c r="I11178" i="42"/>
  <c r="I11179" i="42"/>
  <c r="I11180" i="42"/>
  <c r="I11181" i="42"/>
  <c r="I11182" i="42"/>
  <c r="I11183" i="42"/>
  <c r="I11184" i="42"/>
  <c r="I11185" i="42"/>
  <c r="I11186" i="42"/>
  <c r="I11187" i="42"/>
  <c r="I11188" i="42"/>
  <c r="I11189" i="42"/>
  <c r="I11190" i="42"/>
  <c r="I11191" i="42"/>
  <c r="I11192" i="42"/>
  <c r="I11193" i="42"/>
  <c r="I11194" i="42"/>
  <c r="I11195" i="42"/>
  <c r="I11196" i="42"/>
  <c r="I11197" i="42"/>
  <c r="I11198" i="42"/>
  <c r="I11199" i="42"/>
  <c r="I11200" i="42"/>
  <c r="I11201" i="42"/>
  <c r="I11202" i="42"/>
  <c r="I11203" i="42"/>
  <c r="I11204" i="42"/>
  <c r="I11205" i="42"/>
  <c r="I11206" i="42"/>
  <c r="I11207" i="42"/>
  <c r="I11208" i="42"/>
  <c r="I11209" i="42"/>
  <c r="I11210" i="42"/>
  <c r="I11211" i="42"/>
  <c r="I11212" i="42"/>
  <c r="I11213" i="42"/>
  <c r="I11214" i="42"/>
  <c r="I11215" i="42"/>
  <c r="I11216" i="42"/>
  <c r="I11217" i="42"/>
  <c r="I11218" i="42"/>
  <c r="I11219" i="42"/>
  <c r="I11220" i="42"/>
  <c r="I11221" i="42"/>
  <c r="I11222" i="42"/>
  <c r="I11223" i="42"/>
  <c r="I11224" i="42"/>
  <c r="I11225" i="42"/>
  <c r="I11226" i="42"/>
  <c r="I11227" i="42"/>
  <c r="I11228" i="42"/>
  <c r="I11229" i="42"/>
  <c r="I11230" i="42"/>
  <c r="I11231" i="42"/>
  <c r="I11232" i="42"/>
  <c r="I11233" i="42"/>
  <c r="I11234" i="42"/>
  <c r="I11235" i="42"/>
  <c r="I11236" i="42"/>
  <c r="I11237" i="42"/>
  <c r="I11238" i="42"/>
  <c r="I11239" i="42"/>
  <c r="I11240" i="42"/>
  <c r="I11241" i="42"/>
  <c r="I11242" i="42"/>
  <c r="I11243" i="42"/>
  <c r="I11244" i="42"/>
  <c r="I11245" i="42"/>
  <c r="I11246" i="42"/>
  <c r="I11247" i="42"/>
  <c r="I11248" i="42"/>
  <c r="I11249" i="42"/>
  <c r="I11250" i="42"/>
  <c r="I11251" i="42"/>
  <c r="I11252" i="42"/>
  <c r="I11253" i="42"/>
  <c r="I11254" i="42"/>
  <c r="I11255" i="42"/>
  <c r="I11256" i="42"/>
  <c r="I11257" i="42"/>
  <c r="I11258" i="42"/>
  <c r="I11259" i="42"/>
  <c r="I11260" i="42"/>
  <c r="I11261" i="42"/>
  <c r="I11262" i="42"/>
  <c r="I11263" i="42"/>
  <c r="I11264" i="42"/>
  <c r="I11265" i="42"/>
  <c r="I11266" i="42"/>
  <c r="I11267" i="42"/>
  <c r="I11268" i="42"/>
  <c r="I11269" i="42"/>
  <c r="I11270" i="42"/>
  <c r="I11271" i="42"/>
  <c r="I11272" i="42"/>
  <c r="I11273" i="42"/>
  <c r="I11274" i="42"/>
  <c r="I11275" i="42"/>
  <c r="I11276" i="42"/>
  <c r="I11277" i="42"/>
  <c r="I11278" i="42"/>
  <c r="I11279" i="42"/>
  <c r="I11280" i="42"/>
  <c r="I11281" i="42"/>
  <c r="I11282" i="42"/>
  <c r="I11283" i="42"/>
  <c r="I11284" i="42"/>
  <c r="I11285" i="42"/>
  <c r="I11286" i="42"/>
  <c r="I11409" i="42"/>
  <c r="I11410" i="42"/>
  <c r="I11411" i="42"/>
  <c r="I11412" i="42"/>
  <c r="I11413" i="42"/>
  <c r="I11414" i="42"/>
  <c r="I11415" i="42"/>
  <c r="I11416" i="42"/>
  <c r="I11417" i="42"/>
  <c r="I11418" i="42"/>
  <c r="I11419" i="42"/>
  <c r="I11420" i="42"/>
  <c r="I11421" i="42"/>
  <c r="I11422" i="42"/>
  <c r="I11423" i="42"/>
  <c r="I11424" i="42"/>
  <c r="I11425" i="42"/>
  <c r="I11426" i="42"/>
  <c r="I11427" i="42"/>
  <c r="I11428" i="42"/>
  <c r="I11429" i="42"/>
  <c r="I11430" i="42"/>
  <c r="I11431" i="42"/>
  <c r="I11432" i="42"/>
  <c r="I11433" i="42"/>
  <c r="I11434" i="42"/>
  <c r="I11435" i="42"/>
  <c r="I11436" i="42"/>
  <c r="I11437" i="42"/>
  <c r="I11438" i="42"/>
  <c r="I11439" i="42"/>
  <c r="I11440" i="42"/>
  <c r="I11441" i="42"/>
  <c r="I11442" i="42"/>
  <c r="I11443" i="42"/>
  <c r="I11444" i="42"/>
  <c r="I11445" i="42"/>
  <c r="I11446" i="42"/>
  <c r="I11447" i="42"/>
  <c r="I11448" i="42"/>
  <c r="I11449" i="42"/>
  <c r="I11450" i="42"/>
  <c r="I11451" i="42"/>
  <c r="I11452" i="42"/>
  <c r="I11453" i="42"/>
  <c r="I11454" i="42"/>
  <c r="I11455" i="42"/>
  <c r="I11456" i="42"/>
  <c r="I11457" i="42"/>
  <c r="I11458" i="42"/>
  <c r="I11459" i="42"/>
  <c r="I11460" i="42"/>
  <c r="I11461" i="42"/>
  <c r="I11462" i="42"/>
  <c r="I11463" i="42"/>
  <c r="I11464" i="42"/>
  <c r="I11465" i="42"/>
  <c r="I11466" i="42"/>
  <c r="I11467" i="42"/>
  <c r="I11468" i="42"/>
  <c r="I11469" i="42"/>
  <c r="I11470" i="42"/>
  <c r="I11471" i="42"/>
  <c r="I11472" i="42"/>
  <c r="I11473" i="42"/>
  <c r="I11474" i="42"/>
  <c r="I11475" i="42"/>
  <c r="I11476" i="42"/>
  <c r="I11477" i="42"/>
  <c r="I11478" i="42"/>
  <c r="I11479" i="42"/>
  <c r="I11480" i="42"/>
  <c r="I11481" i="42"/>
  <c r="I11482" i="42"/>
  <c r="I11483" i="42"/>
  <c r="I11484" i="42"/>
  <c r="I11485" i="42"/>
  <c r="I11486" i="42"/>
  <c r="I11487" i="42"/>
  <c r="I11488" i="42"/>
  <c r="I11489" i="42"/>
  <c r="I11490" i="42"/>
  <c r="I11491" i="42"/>
  <c r="I11492" i="42"/>
  <c r="I11493" i="42"/>
  <c r="I11494" i="42"/>
  <c r="I11495" i="42"/>
  <c r="I11496" i="42"/>
  <c r="I11497" i="42"/>
  <c r="I11498" i="42"/>
  <c r="I11499" i="42"/>
  <c r="I11500" i="42"/>
  <c r="I11501" i="42"/>
  <c r="I11502" i="42"/>
  <c r="I11503" i="42"/>
  <c r="I11504" i="42"/>
  <c r="I11505" i="42"/>
  <c r="I11506" i="42"/>
  <c r="I11507" i="42"/>
  <c r="I11508" i="42"/>
  <c r="I11509" i="42"/>
  <c r="I11510" i="42"/>
  <c r="I11511" i="42"/>
  <c r="I11512" i="42"/>
  <c r="I11513" i="42"/>
  <c r="I11514" i="42"/>
  <c r="I11515" i="42"/>
  <c r="I11516" i="42"/>
  <c r="I11517" i="42"/>
  <c r="I11518" i="42"/>
  <c r="I11519" i="42"/>
  <c r="I11520" i="42"/>
  <c r="I11521" i="42"/>
  <c r="I11522" i="42"/>
  <c r="I11523" i="42"/>
  <c r="I11524" i="42"/>
  <c r="I11525" i="42"/>
  <c r="I11526" i="42"/>
  <c r="I11527" i="42"/>
  <c r="I11528" i="42"/>
  <c r="I11529" i="42"/>
  <c r="I11530" i="42"/>
  <c r="I11531" i="42"/>
  <c r="I11532" i="42"/>
  <c r="I11533" i="42"/>
  <c r="I11534" i="42"/>
  <c r="I11535" i="42"/>
  <c r="I11536" i="42"/>
  <c r="I11537" i="42"/>
  <c r="I11538" i="42"/>
  <c r="I11539" i="42"/>
  <c r="I11540" i="42"/>
  <c r="I11541" i="42"/>
  <c r="I11542" i="42"/>
  <c r="I11543" i="42"/>
  <c r="I11544" i="42"/>
  <c r="I11545" i="42"/>
  <c r="I11546" i="42"/>
  <c r="I11547" i="42"/>
  <c r="I11548" i="42"/>
  <c r="I11549" i="42"/>
  <c r="I11550" i="42"/>
  <c r="I11551" i="42"/>
  <c r="I11552" i="42"/>
  <c r="I11553" i="42"/>
  <c r="I11554" i="42"/>
  <c r="I11555" i="42"/>
  <c r="I11556" i="42"/>
  <c r="I11557" i="42"/>
  <c r="I11558" i="42"/>
  <c r="I11559" i="42"/>
  <c r="I11560" i="42"/>
  <c r="I11561" i="42"/>
  <c r="I11562" i="42"/>
  <c r="I11563" i="42"/>
  <c r="I11564" i="42"/>
  <c r="I11565" i="42"/>
  <c r="I11566" i="42"/>
  <c r="I11567" i="42"/>
  <c r="I11568" i="42"/>
  <c r="I11569" i="42"/>
  <c r="I11570" i="42"/>
  <c r="I11571" i="42"/>
  <c r="I11572" i="42"/>
  <c r="I11573" i="42"/>
  <c r="I11574" i="42"/>
  <c r="I11575" i="42"/>
  <c r="I11576" i="42"/>
  <c r="I11577" i="42"/>
  <c r="I11578" i="42"/>
  <c r="I11579" i="42"/>
  <c r="I11580" i="42"/>
  <c r="I11581" i="42"/>
  <c r="I11582" i="42"/>
  <c r="I11583" i="42"/>
  <c r="I11584" i="42"/>
  <c r="I11585" i="42"/>
  <c r="I11586" i="42"/>
  <c r="I11587" i="42"/>
  <c r="I11588" i="42"/>
  <c r="I11589" i="42"/>
  <c r="I11590" i="42"/>
  <c r="I11591" i="42"/>
  <c r="I11592" i="42"/>
  <c r="I11593" i="42"/>
  <c r="I11594" i="42"/>
  <c r="I11595" i="42"/>
  <c r="I11596" i="42"/>
  <c r="I11597" i="42"/>
  <c r="I11598" i="42"/>
  <c r="I11599" i="42"/>
  <c r="I11600" i="42"/>
  <c r="I11601" i="42"/>
  <c r="I11602" i="42"/>
  <c r="I11603" i="42"/>
  <c r="I11604" i="42"/>
  <c r="I11605" i="42"/>
  <c r="I11606" i="42"/>
  <c r="I11607" i="42"/>
  <c r="I11608" i="42"/>
  <c r="I11609" i="42"/>
  <c r="I11610" i="42"/>
  <c r="I11611" i="42"/>
  <c r="I11612" i="42"/>
  <c r="I11613" i="42"/>
  <c r="I11614" i="42"/>
  <c r="I11615" i="42"/>
  <c r="I11616" i="42"/>
  <c r="I11617" i="42"/>
  <c r="I11618" i="42"/>
  <c r="I11619" i="42"/>
  <c r="I11620" i="42"/>
  <c r="I11621" i="42"/>
  <c r="I11622" i="42"/>
  <c r="I11623" i="42"/>
  <c r="I11624" i="42"/>
  <c r="I11625" i="42"/>
  <c r="I11626" i="42"/>
  <c r="I11627" i="42"/>
  <c r="I11628" i="42"/>
  <c r="I11629" i="42"/>
  <c r="I11630" i="42"/>
  <c r="I11631" i="42"/>
  <c r="I11632" i="42"/>
  <c r="I11633" i="42"/>
  <c r="I11634" i="42"/>
  <c r="I11635" i="42"/>
  <c r="I11636" i="42"/>
  <c r="I11637" i="42"/>
  <c r="I11638" i="42"/>
  <c r="I11639" i="42"/>
  <c r="I11640" i="42"/>
  <c r="I11641" i="42"/>
  <c r="I11642" i="42"/>
  <c r="I11643" i="42"/>
  <c r="I11644" i="42"/>
  <c r="I11645" i="42"/>
  <c r="I11646" i="42"/>
  <c r="I11647" i="42"/>
  <c r="I11648" i="42"/>
  <c r="I11649" i="42"/>
  <c r="I11650" i="42"/>
  <c r="I11651" i="42"/>
  <c r="I11652" i="42"/>
  <c r="I11653" i="42"/>
  <c r="I11654" i="42"/>
  <c r="I11655" i="42"/>
  <c r="I11656" i="42"/>
  <c r="I11657" i="42"/>
  <c r="I11658" i="42"/>
  <c r="I11659" i="42"/>
  <c r="I11660" i="42"/>
  <c r="I11661" i="42"/>
  <c r="I11662" i="42"/>
  <c r="I11663" i="42"/>
  <c r="I11664" i="42"/>
  <c r="I11665" i="42"/>
  <c r="I11666" i="42"/>
  <c r="I11667" i="42"/>
  <c r="I11668" i="42"/>
  <c r="I11669" i="42"/>
  <c r="I11670" i="42"/>
  <c r="I11671" i="42"/>
  <c r="I11672" i="42"/>
  <c r="I11673" i="42"/>
  <c r="I11674" i="42"/>
  <c r="I11675" i="42"/>
  <c r="I11676" i="42"/>
  <c r="I11677" i="42"/>
  <c r="I11678" i="42"/>
  <c r="I11679" i="42"/>
  <c r="I11680" i="42"/>
  <c r="I11681" i="42"/>
  <c r="I11682" i="42"/>
  <c r="I11683" i="42"/>
  <c r="I11684" i="42"/>
  <c r="I11685" i="42"/>
  <c r="I11686" i="42"/>
  <c r="I11687" i="42"/>
  <c r="I11688" i="42"/>
  <c r="I11689" i="42"/>
  <c r="I11690" i="42"/>
  <c r="I11691" i="42"/>
  <c r="I11692" i="42"/>
  <c r="I11693" i="42"/>
  <c r="I11694" i="42"/>
  <c r="I11695" i="42"/>
  <c r="I11696" i="42"/>
  <c r="I11697" i="42"/>
  <c r="I11698" i="42"/>
  <c r="I11699" i="42"/>
  <c r="I11700" i="42"/>
  <c r="I11701" i="42"/>
  <c r="I11702" i="42"/>
  <c r="I11703" i="42"/>
  <c r="I11704" i="42"/>
  <c r="I11705" i="42"/>
  <c r="I11706" i="42"/>
  <c r="I11707" i="42"/>
  <c r="I11708" i="42"/>
  <c r="I11709" i="42"/>
  <c r="I11710" i="42"/>
  <c r="I11711" i="42"/>
  <c r="I11712" i="42"/>
  <c r="I11713" i="42"/>
  <c r="I11836" i="42"/>
  <c r="I11837" i="42"/>
  <c r="I11838" i="42"/>
  <c r="I11839" i="42"/>
  <c r="I11840" i="42"/>
  <c r="I11841" i="42"/>
  <c r="I11842" i="42"/>
  <c r="I11843" i="42"/>
  <c r="I11844" i="42"/>
  <c r="I11845" i="42"/>
  <c r="I11846" i="42"/>
  <c r="I11847" i="42"/>
  <c r="I11848" i="42"/>
  <c r="I11849" i="42"/>
  <c r="I11850" i="42"/>
  <c r="I11851" i="42"/>
  <c r="I11852" i="42"/>
  <c r="I11853" i="42"/>
  <c r="I11854" i="42"/>
  <c r="I11855" i="42"/>
  <c r="I11856" i="42"/>
  <c r="I11857" i="42"/>
  <c r="I11858" i="42"/>
  <c r="I11859" i="42"/>
  <c r="I11860" i="42"/>
  <c r="I11861" i="42"/>
  <c r="I11862" i="42"/>
  <c r="I11863" i="42"/>
  <c r="I11864" i="42"/>
  <c r="I11865" i="42"/>
  <c r="I11866" i="42"/>
  <c r="I11867" i="42"/>
  <c r="I11868" i="42"/>
  <c r="I11869" i="42"/>
  <c r="I11870" i="42"/>
  <c r="I11871" i="42"/>
  <c r="I11872" i="42"/>
  <c r="I11873" i="42"/>
  <c r="I11874" i="42"/>
  <c r="I11875" i="42"/>
  <c r="I11876" i="42"/>
  <c r="I11877" i="42"/>
  <c r="I11878" i="42"/>
  <c r="I11879" i="42"/>
  <c r="I11880" i="42"/>
  <c r="I11881" i="42"/>
  <c r="I11882" i="42"/>
  <c r="I11883" i="42"/>
  <c r="I11884" i="42"/>
  <c r="I11885" i="42"/>
  <c r="I11886" i="42"/>
  <c r="I11887" i="42"/>
  <c r="I11888" i="42"/>
  <c r="I11889" i="42"/>
  <c r="I11890" i="42"/>
  <c r="I11891" i="42"/>
  <c r="I11892" i="42"/>
  <c r="I11893" i="42"/>
  <c r="I11894" i="42"/>
  <c r="I11895" i="42"/>
  <c r="I11896" i="42"/>
  <c r="I11897" i="42"/>
  <c r="I11898" i="42"/>
  <c r="I11899" i="42"/>
  <c r="I11900" i="42"/>
  <c r="I11901" i="42"/>
  <c r="I11902" i="42"/>
  <c r="I11903" i="42"/>
  <c r="I11904" i="42"/>
  <c r="I11905" i="42"/>
  <c r="I11906" i="42"/>
  <c r="I11907" i="42"/>
  <c r="I11908" i="42"/>
  <c r="I11909" i="42"/>
  <c r="I11910" i="42"/>
  <c r="I11911" i="42"/>
  <c r="I11912" i="42"/>
  <c r="I11913" i="42"/>
  <c r="I11914" i="42"/>
  <c r="I11915" i="42"/>
  <c r="I11916" i="42"/>
  <c r="I11917" i="42"/>
  <c r="I11918" i="42"/>
  <c r="I11919" i="42"/>
  <c r="I11920" i="42"/>
  <c r="I11921" i="42"/>
  <c r="I11922" i="42"/>
  <c r="I11923" i="42"/>
  <c r="I11924" i="42"/>
  <c r="I11925" i="42"/>
  <c r="I11926" i="42"/>
  <c r="I11927" i="42"/>
  <c r="I11928" i="42"/>
  <c r="I11929" i="42"/>
  <c r="I11930" i="42"/>
  <c r="I11931" i="42"/>
  <c r="I11932" i="42"/>
  <c r="I11933" i="42"/>
  <c r="I11934" i="42"/>
  <c r="I11935" i="42"/>
  <c r="I11936" i="42"/>
  <c r="I11937" i="42"/>
  <c r="I11938" i="42"/>
  <c r="I11939" i="42"/>
  <c r="I11940" i="42"/>
  <c r="I11941" i="42"/>
  <c r="I11942" i="42"/>
  <c r="I11943" i="42"/>
  <c r="I11944" i="42"/>
  <c r="I11945" i="42"/>
  <c r="I11946" i="42"/>
  <c r="I11947" i="42"/>
  <c r="I11948" i="42"/>
  <c r="I11949" i="42"/>
  <c r="I11950" i="42"/>
  <c r="I11951" i="42"/>
  <c r="I11952" i="42"/>
  <c r="I11953" i="42"/>
  <c r="I11954" i="42"/>
  <c r="I11955" i="42"/>
  <c r="I11956" i="42"/>
  <c r="I11957" i="42"/>
  <c r="I11958" i="42"/>
  <c r="I11959" i="42"/>
  <c r="I11960" i="42"/>
  <c r="I11961" i="42"/>
  <c r="I11962" i="42"/>
  <c r="I11963" i="42"/>
  <c r="I11964" i="42"/>
  <c r="I11965" i="42"/>
  <c r="I11966" i="42"/>
  <c r="I11967" i="42"/>
  <c r="I11968" i="42"/>
  <c r="I11969" i="42"/>
  <c r="I11970" i="42"/>
  <c r="I11971" i="42"/>
  <c r="I11972" i="42"/>
  <c r="I11973" i="42"/>
  <c r="I11974" i="42"/>
  <c r="I11975" i="42"/>
  <c r="I11976" i="42"/>
  <c r="I11977" i="42"/>
  <c r="I11978" i="42"/>
  <c r="I11979" i="42"/>
  <c r="I11980" i="42"/>
  <c r="I11981" i="42"/>
  <c r="I11982" i="42"/>
  <c r="I11983" i="42"/>
  <c r="I11984" i="42"/>
  <c r="I11985" i="42"/>
  <c r="I11986" i="42"/>
  <c r="I11987" i="42"/>
  <c r="I11988" i="42"/>
  <c r="I11989" i="42"/>
  <c r="I11990" i="42"/>
  <c r="I11991" i="42"/>
  <c r="I11992" i="42"/>
  <c r="I11993" i="42"/>
  <c r="I11994" i="42"/>
  <c r="I11995" i="42"/>
  <c r="I11996" i="42"/>
  <c r="I11997" i="42"/>
  <c r="I11998" i="42"/>
  <c r="I11999" i="42"/>
  <c r="I12000" i="42"/>
  <c r="I12001" i="42"/>
  <c r="I12002" i="42"/>
  <c r="I12003" i="42"/>
  <c r="I12004" i="42"/>
  <c r="I12005" i="42"/>
  <c r="I12006" i="42"/>
  <c r="I12007" i="42"/>
  <c r="I12008" i="42"/>
  <c r="I12009" i="42"/>
  <c r="I12010" i="42"/>
  <c r="I12011" i="42"/>
  <c r="I12012" i="42"/>
  <c r="I12013" i="42"/>
  <c r="I12014" i="42"/>
  <c r="I12015" i="42"/>
  <c r="I12016" i="42"/>
  <c r="I12017" i="42"/>
  <c r="I12018" i="42"/>
  <c r="I12019" i="42"/>
  <c r="I12020" i="42"/>
  <c r="I12021" i="42"/>
  <c r="I12022" i="42"/>
  <c r="I12023" i="42"/>
  <c r="I12024" i="42"/>
  <c r="I12025" i="42"/>
  <c r="I12026" i="42"/>
  <c r="I12027" i="42"/>
  <c r="I12028" i="42"/>
  <c r="I12029" i="42"/>
  <c r="I12030" i="42"/>
  <c r="I12031" i="42"/>
  <c r="I12032" i="42"/>
  <c r="I12033" i="42"/>
  <c r="I12034" i="42"/>
  <c r="I12035" i="42"/>
  <c r="I12036" i="42"/>
  <c r="I12037" i="42"/>
  <c r="I12038" i="42"/>
  <c r="I12039" i="42"/>
  <c r="I12040" i="42"/>
  <c r="I12041" i="42"/>
  <c r="I12042" i="42"/>
  <c r="I12043" i="42"/>
  <c r="I12044" i="42"/>
  <c r="I12045" i="42"/>
  <c r="I12046" i="42"/>
  <c r="I12047" i="42"/>
  <c r="I12048" i="42"/>
  <c r="I12049" i="42"/>
  <c r="I12050" i="42"/>
  <c r="I12051" i="42"/>
  <c r="I12052" i="42"/>
  <c r="I12053" i="42"/>
  <c r="I12054" i="42"/>
  <c r="I12055" i="42"/>
  <c r="I12056" i="42"/>
  <c r="I12057" i="42"/>
  <c r="I12058" i="42"/>
  <c r="I12059" i="42"/>
  <c r="I12060" i="42"/>
  <c r="I12061" i="42"/>
  <c r="I12062" i="42"/>
  <c r="I12063" i="42"/>
  <c r="I12064" i="42"/>
  <c r="I12065" i="42"/>
  <c r="I12066" i="42"/>
  <c r="I12067" i="42"/>
  <c r="I12068" i="42"/>
  <c r="I12069" i="42"/>
  <c r="I12070" i="42"/>
  <c r="I12071" i="42"/>
  <c r="I12072" i="42"/>
  <c r="I12073" i="42"/>
  <c r="I12074" i="42"/>
  <c r="I12075" i="42"/>
  <c r="I12076" i="42"/>
  <c r="I12077" i="42"/>
  <c r="I12078" i="42"/>
  <c r="I12079" i="42"/>
  <c r="I12080" i="42"/>
  <c r="I12081" i="42"/>
  <c r="I12082" i="42"/>
  <c r="I12083" i="42"/>
  <c r="I12084" i="42"/>
  <c r="I12085" i="42"/>
  <c r="I12086" i="42"/>
  <c r="I12087" i="42"/>
  <c r="I12088" i="42"/>
  <c r="I12089" i="42"/>
  <c r="I12090" i="42"/>
  <c r="I12091" i="42"/>
  <c r="I12092" i="42"/>
  <c r="I12093" i="42"/>
  <c r="I12094" i="42"/>
  <c r="I12095" i="42"/>
  <c r="I12096" i="42"/>
  <c r="I12097" i="42"/>
  <c r="I12098" i="42"/>
  <c r="I12099" i="42"/>
  <c r="I12100" i="42"/>
  <c r="I12101" i="42"/>
  <c r="I12102" i="42"/>
  <c r="I12103" i="42"/>
  <c r="I12104" i="42"/>
  <c r="I12105" i="42"/>
  <c r="I12106" i="42"/>
  <c r="I12107" i="42"/>
  <c r="I12108" i="42"/>
  <c r="I12109" i="42"/>
  <c r="I12110" i="42"/>
  <c r="I12111" i="42"/>
  <c r="I12112" i="42"/>
  <c r="I12113" i="42"/>
  <c r="I12114" i="42"/>
  <c r="I12115" i="42"/>
  <c r="I12116" i="42"/>
  <c r="I12117" i="42"/>
  <c r="I12118" i="42"/>
  <c r="I12119" i="42"/>
  <c r="I12120" i="42"/>
  <c r="I12121" i="42"/>
  <c r="I12122" i="42"/>
  <c r="I12123" i="42"/>
  <c r="I12124" i="42"/>
  <c r="I12125" i="42"/>
  <c r="I12126" i="42"/>
  <c r="I12127" i="42"/>
  <c r="I12128" i="42"/>
  <c r="I12129" i="42"/>
  <c r="I12130" i="42"/>
  <c r="I12131" i="42"/>
  <c r="I12132" i="42"/>
  <c r="I12133" i="42"/>
  <c r="I12134" i="42"/>
  <c r="I12135" i="42"/>
  <c r="I12136" i="42"/>
  <c r="I12137" i="42"/>
  <c r="I12138" i="42"/>
  <c r="I12139" i="42"/>
  <c r="I12140" i="42"/>
  <c r="I12141" i="42"/>
  <c r="I12142" i="42"/>
  <c r="I12143" i="42"/>
  <c r="I12144" i="42"/>
  <c r="I12145" i="42"/>
  <c r="I12146" i="42"/>
  <c r="I12147" i="42"/>
  <c r="I12148" i="42"/>
  <c r="I12149" i="42"/>
  <c r="I12150" i="42"/>
  <c r="I12151" i="42"/>
  <c r="I12152" i="42"/>
  <c r="I12153" i="42"/>
  <c r="I12154" i="42"/>
  <c r="I12155" i="42"/>
  <c r="I12156" i="42"/>
  <c r="I12157" i="42"/>
  <c r="I12158" i="42"/>
  <c r="I12159" i="42"/>
  <c r="I12160" i="42"/>
  <c r="I12161" i="42"/>
  <c r="I12162" i="42"/>
  <c r="I12163" i="42"/>
  <c r="I12164" i="42"/>
  <c r="I12165" i="42"/>
  <c r="I12166" i="42"/>
  <c r="I12167" i="42"/>
  <c r="I12168" i="42"/>
  <c r="I12169" i="42"/>
  <c r="I12170" i="42"/>
  <c r="I12171" i="42"/>
  <c r="I12172" i="42"/>
  <c r="I12173" i="42"/>
  <c r="I12174" i="42"/>
  <c r="I12175" i="42"/>
  <c r="I12176" i="42"/>
  <c r="I12177" i="42"/>
  <c r="I12178" i="42"/>
  <c r="I12179" i="42"/>
  <c r="I12180" i="42"/>
  <c r="I12181" i="42"/>
  <c r="I12182" i="42"/>
  <c r="I12183" i="42"/>
  <c r="I12184" i="42"/>
  <c r="I12185" i="42"/>
  <c r="I12186" i="42"/>
  <c r="I12187" i="42"/>
  <c r="I12188" i="42"/>
  <c r="I12189" i="42"/>
  <c r="I12190" i="42"/>
  <c r="I12191" i="42"/>
  <c r="I12192" i="42"/>
  <c r="I12193" i="42"/>
  <c r="I12194" i="42"/>
  <c r="I12195" i="42"/>
  <c r="I12196" i="42"/>
  <c r="I12197" i="42"/>
  <c r="I12198" i="42"/>
  <c r="I12199" i="42"/>
  <c r="I12200" i="42"/>
  <c r="I12201" i="42"/>
  <c r="I13971" i="42"/>
  <c r="I13972" i="42"/>
  <c r="I13973" i="42"/>
  <c r="I13974" i="42"/>
  <c r="I13975" i="42"/>
  <c r="I13976" i="42"/>
  <c r="I13977" i="42"/>
  <c r="I13978" i="42"/>
  <c r="I13979" i="42"/>
  <c r="I13980" i="42"/>
  <c r="I13981" i="42"/>
  <c r="I13982" i="42"/>
  <c r="I13983" i="42"/>
  <c r="I13984" i="42"/>
  <c r="I13985" i="42"/>
  <c r="I13986" i="42"/>
  <c r="I13987" i="42"/>
  <c r="I13988" i="42"/>
  <c r="I13989" i="42"/>
  <c r="I13990" i="42"/>
  <c r="I13991" i="42"/>
  <c r="I13992" i="42"/>
  <c r="I13993" i="42"/>
  <c r="I13994" i="42"/>
  <c r="I13995" i="42"/>
  <c r="I13996" i="42"/>
  <c r="I13997" i="42"/>
  <c r="I13998" i="42"/>
  <c r="I13999" i="42"/>
  <c r="I14000" i="42"/>
  <c r="I14001" i="42"/>
  <c r="I14002" i="42"/>
  <c r="I14003" i="42"/>
  <c r="I14004" i="42"/>
  <c r="I14005" i="42"/>
  <c r="I14006" i="42"/>
  <c r="I14007" i="42"/>
  <c r="I14008" i="42"/>
  <c r="I14009" i="42"/>
  <c r="I14010" i="42"/>
  <c r="I14011" i="42"/>
  <c r="I14012" i="42"/>
  <c r="I14013" i="42"/>
  <c r="I14014" i="42"/>
  <c r="I14015" i="42"/>
  <c r="I14016" i="42"/>
  <c r="I14017" i="42"/>
  <c r="I14018" i="42"/>
  <c r="I14019" i="42"/>
  <c r="I14020" i="42"/>
  <c r="I14021" i="42"/>
  <c r="I14022" i="42"/>
  <c r="I14023" i="42"/>
  <c r="I14024" i="42"/>
  <c r="I14025" i="42"/>
  <c r="I14026" i="42"/>
  <c r="I14027" i="42"/>
  <c r="I14028" i="42"/>
  <c r="I14029" i="42"/>
  <c r="I14030" i="42"/>
  <c r="I14031" i="42"/>
  <c r="I14032" i="42"/>
  <c r="I14033" i="42"/>
  <c r="I14034" i="42"/>
  <c r="I14035" i="42"/>
  <c r="I14036" i="42"/>
  <c r="I14037" i="42"/>
  <c r="I14038" i="42"/>
  <c r="I14039" i="42"/>
  <c r="I14040" i="42"/>
  <c r="I14041" i="42"/>
  <c r="I14042" i="42"/>
  <c r="I14043" i="42"/>
  <c r="I14044" i="42"/>
  <c r="I14045" i="42"/>
  <c r="I14046" i="42"/>
  <c r="I14047" i="42"/>
  <c r="I14048" i="42"/>
  <c r="I14049" i="42"/>
  <c r="I14050" i="42"/>
  <c r="I14051" i="42"/>
  <c r="I14052" i="42"/>
  <c r="I14053" i="42"/>
  <c r="I14054" i="42"/>
  <c r="I14055" i="42"/>
  <c r="I14056" i="42"/>
  <c r="I14057" i="42"/>
  <c r="I14058" i="42"/>
  <c r="I14059" i="42"/>
  <c r="I14060" i="42"/>
  <c r="I14061" i="42"/>
  <c r="I14062" i="42"/>
  <c r="I14063" i="42"/>
  <c r="I14064" i="42"/>
  <c r="I14065" i="42"/>
  <c r="I14066" i="42"/>
  <c r="I14067" i="42"/>
  <c r="I14068" i="42"/>
  <c r="I14069" i="42"/>
  <c r="I14070" i="42"/>
  <c r="I14071" i="42"/>
  <c r="I14072" i="42"/>
  <c r="I14073" i="42"/>
  <c r="I14074" i="42"/>
  <c r="I14075" i="42"/>
  <c r="I14076" i="42"/>
  <c r="I14077" i="42"/>
  <c r="I14078" i="42"/>
  <c r="I14079" i="42"/>
  <c r="I14080" i="42"/>
  <c r="I14081" i="42"/>
  <c r="I14082" i="42"/>
  <c r="I14083" i="42"/>
  <c r="I14084" i="42"/>
  <c r="I14085" i="42"/>
  <c r="I14086" i="42"/>
  <c r="I14087" i="42"/>
  <c r="I14088" i="42"/>
  <c r="I14089" i="42"/>
  <c r="I14090" i="42"/>
  <c r="I14091" i="42"/>
  <c r="I14092" i="42"/>
  <c r="I14093" i="42"/>
  <c r="I14094" i="42"/>
  <c r="I14095" i="42"/>
  <c r="I14096" i="42"/>
  <c r="I14097" i="42"/>
  <c r="I14098" i="42"/>
  <c r="I14099" i="42"/>
  <c r="I14100" i="42"/>
  <c r="I14101" i="42"/>
  <c r="I14102" i="42"/>
  <c r="I14103" i="42"/>
  <c r="I14104" i="42"/>
  <c r="I14105" i="42"/>
  <c r="I14106" i="42"/>
  <c r="I14107" i="42"/>
  <c r="I14108" i="42"/>
  <c r="I14109" i="42"/>
  <c r="I14110" i="42"/>
  <c r="I14111" i="42"/>
  <c r="I14112" i="42"/>
  <c r="I14113" i="42"/>
  <c r="I14114" i="42"/>
  <c r="I14115" i="42"/>
  <c r="I14116" i="42"/>
  <c r="I14117" i="42"/>
  <c r="I14118" i="42"/>
  <c r="I14119" i="42"/>
  <c r="I14120" i="42"/>
  <c r="I14121" i="42"/>
  <c r="I14122" i="42"/>
  <c r="I14123" i="42"/>
  <c r="I14124" i="42"/>
  <c r="I14125" i="42"/>
  <c r="I14126" i="42"/>
  <c r="I14127" i="42"/>
  <c r="I14128" i="42"/>
  <c r="I14129" i="42"/>
  <c r="I14130" i="42"/>
  <c r="I14131" i="42"/>
  <c r="I14132" i="42"/>
  <c r="I14133" i="42"/>
  <c r="I14134" i="42"/>
  <c r="I14135" i="42"/>
  <c r="I14136" i="42"/>
  <c r="I14137" i="42"/>
  <c r="I14138" i="42"/>
  <c r="I14139" i="42"/>
  <c r="I14140" i="42"/>
  <c r="I14141" i="42"/>
  <c r="I14142" i="42"/>
  <c r="I14143" i="42"/>
  <c r="I14144" i="42"/>
  <c r="I14145" i="42"/>
  <c r="I14146" i="42"/>
  <c r="I14147" i="42"/>
  <c r="I14148" i="42"/>
  <c r="I14149" i="42"/>
  <c r="I14150" i="42"/>
  <c r="I14151" i="42"/>
  <c r="I14152" i="42"/>
  <c r="I14153" i="42"/>
  <c r="I14154" i="42"/>
  <c r="I14155" i="42"/>
  <c r="I14156" i="42"/>
  <c r="I14157" i="42"/>
  <c r="I14158" i="42"/>
  <c r="I14159" i="42"/>
  <c r="I14160" i="42"/>
  <c r="I14161" i="42"/>
  <c r="I14162" i="42"/>
  <c r="I14163" i="42"/>
  <c r="I14164" i="42"/>
  <c r="I14165" i="42"/>
  <c r="I14166" i="42"/>
  <c r="I14167" i="42"/>
  <c r="I14168" i="42"/>
  <c r="I14169" i="42"/>
  <c r="I14170" i="42"/>
  <c r="I14171" i="42"/>
  <c r="I14172" i="42"/>
  <c r="I14173" i="42"/>
  <c r="I14174" i="42"/>
  <c r="I14175" i="42"/>
  <c r="I14176" i="42"/>
  <c r="I14177" i="42"/>
  <c r="I14178" i="42"/>
  <c r="I14179" i="42"/>
  <c r="I14180" i="42"/>
  <c r="I14181" i="42"/>
  <c r="I14182" i="42"/>
  <c r="I14183" i="42"/>
  <c r="I14184" i="42"/>
  <c r="I14185" i="42"/>
  <c r="I14186" i="42"/>
  <c r="I14187" i="42"/>
  <c r="I14188" i="42"/>
  <c r="I14189" i="42"/>
  <c r="I14190" i="42"/>
  <c r="I14191" i="42"/>
  <c r="I14192" i="42"/>
  <c r="I14193" i="42"/>
  <c r="I14194" i="42"/>
  <c r="I14195" i="42"/>
  <c r="I14196" i="42"/>
  <c r="I14197" i="42"/>
  <c r="I14198" i="42"/>
  <c r="I14199" i="42"/>
  <c r="I14200" i="42"/>
  <c r="I14201" i="42"/>
  <c r="I14202" i="42"/>
  <c r="I14203" i="42"/>
  <c r="I14204" i="42"/>
  <c r="I14205" i="42"/>
  <c r="I14206" i="42"/>
  <c r="I14207" i="42"/>
  <c r="I14208" i="42"/>
  <c r="I14209" i="42"/>
  <c r="I14210" i="42"/>
  <c r="I14211" i="42"/>
  <c r="I14212" i="42"/>
  <c r="I14213" i="42"/>
  <c r="I14214" i="42"/>
  <c r="I14215" i="42"/>
  <c r="I14216" i="42"/>
  <c r="I14217" i="42"/>
  <c r="I14218" i="42"/>
  <c r="I14219" i="42"/>
  <c r="I14220" i="42"/>
  <c r="I14221" i="42"/>
  <c r="I14222" i="42"/>
  <c r="I14223" i="42"/>
  <c r="I14224" i="42"/>
  <c r="I14225" i="42"/>
  <c r="I14226" i="42"/>
  <c r="I14227" i="42"/>
  <c r="I14228" i="42"/>
  <c r="I14229" i="42"/>
  <c r="I14230" i="42"/>
  <c r="I14231" i="42"/>
  <c r="I14232" i="42"/>
  <c r="I14233" i="42"/>
  <c r="I14234" i="42"/>
  <c r="I14235" i="42"/>
  <c r="I14236" i="42"/>
  <c r="I14237" i="42"/>
  <c r="I14238" i="42"/>
  <c r="I14239" i="42"/>
  <c r="I14240" i="42"/>
  <c r="I14241" i="42"/>
  <c r="I14242" i="42"/>
  <c r="I14243" i="42"/>
  <c r="I14244" i="42"/>
  <c r="I14245" i="42"/>
  <c r="I14246" i="42"/>
  <c r="I14247" i="42"/>
  <c r="I14248" i="42"/>
  <c r="I14249" i="42"/>
  <c r="I14250" i="42"/>
  <c r="I14251" i="42"/>
  <c r="I14252" i="42"/>
  <c r="I14253" i="42"/>
  <c r="I14254" i="42"/>
  <c r="I14255" i="42"/>
  <c r="I14256" i="42"/>
  <c r="I14257" i="42"/>
  <c r="I14258" i="42"/>
  <c r="I14259" i="42"/>
  <c r="I14260" i="42"/>
  <c r="I14261" i="42"/>
  <c r="I14262" i="42"/>
  <c r="I14263" i="42"/>
  <c r="I14264" i="42"/>
  <c r="I14265" i="42"/>
  <c r="I14266" i="42"/>
  <c r="I14267" i="42"/>
  <c r="I14268" i="42"/>
  <c r="I14269" i="42"/>
  <c r="I14270" i="42"/>
  <c r="I14271" i="42"/>
  <c r="I14272" i="42"/>
  <c r="I14273" i="42"/>
  <c r="I14274" i="42"/>
  <c r="I14275" i="42"/>
  <c r="I14276" i="42"/>
  <c r="I14277" i="42"/>
  <c r="I14278" i="42"/>
  <c r="I14279" i="42"/>
  <c r="I14280" i="42"/>
  <c r="I14281" i="42"/>
  <c r="I14282" i="42"/>
  <c r="I14283" i="42"/>
  <c r="I14284" i="42"/>
  <c r="I14285" i="42"/>
  <c r="I14286" i="42"/>
  <c r="I14287" i="42"/>
  <c r="I14288" i="42"/>
  <c r="I14289" i="42"/>
  <c r="I14290" i="42"/>
  <c r="I14291" i="42"/>
  <c r="I14292" i="42"/>
  <c r="I14293" i="42"/>
  <c r="I14294" i="42"/>
  <c r="I14295" i="42"/>
  <c r="I14296" i="42"/>
  <c r="I14297" i="42"/>
  <c r="I14298" i="42"/>
  <c r="I14299" i="42"/>
  <c r="I14300" i="42"/>
  <c r="I14301" i="42"/>
  <c r="I14302" i="42"/>
  <c r="I14303" i="42"/>
  <c r="I14304" i="42"/>
  <c r="I14305" i="42"/>
  <c r="I14306" i="42"/>
  <c r="I14307" i="42"/>
  <c r="I14308" i="42"/>
  <c r="I14309" i="42"/>
  <c r="I14310" i="42"/>
  <c r="I14311" i="42"/>
  <c r="I14312" i="42"/>
  <c r="I14313" i="42"/>
  <c r="I14314" i="42"/>
  <c r="I14315" i="42"/>
  <c r="I14316" i="42"/>
  <c r="I14317" i="42"/>
  <c r="I14318" i="42"/>
  <c r="I14319" i="42"/>
  <c r="I14320" i="42"/>
  <c r="I14321" i="42"/>
  <c r="I14322" i="42"/>
  <c r="I14323" i="42"/>
  <c r="I14324" i="42"/>
  <c r="I14325" i="42"/>
  <c r="I14326" i="42"/>
  <c r="I14327" i="42"/>
  <c r="I14328" i="42"/>
  <c r="I14329" i="42"/>
  <c r="I14330" i="42"/>
  <c r="I14331" i="42"/>
  <c r="I14332" i="42"/>
  <c r="I14333" i="42"/>
  <c r="I14334" i="42"/>
  <c r="I14335" i="42"/>
  <c r="I14336" i="42"/>
  <c r="I14337" i="42"/>
  <c r="I14338" i="42"/>
  <c r="I14339" i="42"/>
  <c r="I14340" i="42"/>
  <c r="I14341" i="42"/>
  <c r="I14342" i="42"/>
  <c r="I14343" i="42"/>
  <c r="I14344" i="42"/>
  <c r="I14345" i="42"/>
  <c r="I14346" i="42"/>
  <c r="I14347" i="42"/>
  <c r="I14348" i="42"/>
  <c r="I14349" i="42"/>
  <c r="I14350" i="42"/>
  <c r="I14351" i="42"/>
  <c r="I14352" i="42"/>
  <c r="I14353" i="42"/>
  <c r="I14354" i="42"/>
  <c r="I14355" i="42"/>
  <c r="I14356" i="42"/>
  <c r="I14357" i="42"/>
  <c r="I14358" i="42"/>
  <c r="I14359" i="42"/>
  <c r="I14360" i="42"/>
  <c r="I14361" i="42"/>
  <c r="I14362" i="42"/>
  <c r="I14363" i="42"/>
  <c r="I14364" i="42"/>
  <c r="I14365" i="42"/>
  <c r="I14366" i="42"/>
  <c r="I14367" i="42"/>
  <c r="I14368" i="42"/>
  <c r="I14369" i="42"/>
  <c r="I14370" i="42"/>
  <c r="I14371" i="42"/>
  <c r="I14372" i="42"/>
  <c r="I14373" i="42"/>
  <c r="I14374" i="42"/>
  <c r="I14375" i="42"/>
  <c r="I14376" i="42"/>
  <c r="I14377" i="42"/>
  <c r="I14378" i="42"/>
  <c r="I14379" i="42"/>
  <c r="I14380" i="42"/>
  <c r="I14381" i="42"/>
  <c r="I14382" i="42"/>
  <c r="I14383" i="42"/>
  <c r="I14384" i="42"/>
  <c r="I14385" i="42"/>
  <c r="I14386" i="42"/>
  <c r="I14387" i="42"/>
  <c r="I14388" i="42"/>
  <c r="I14389" i="42"/>
  <c r="I14390" i="42"/>
  <c r="I14391" i="42"/>
  <c r="I14392" i="42"/>
  <c r="I14393" i="42"/>
  <c r="I14394" i="42"/>
  <c r="I14395" i="42"/>
  <c r="I14396" i="42"/>
  <c r="I14397" i="42"/>
  <c r="I14398" i="42"/>
  <c r="I14399" i="42"/>
  <c r="I14400" i="42"/>
  <c r="I14401" i="42"/>
  <c r="I14402" i="42"/>
  <c r="I14403" i="42"/>
  <c r="I14404" i="42"/>
  <c r="I14405" i="42"/>
  <c r="I14406" i="42"/>
  <c r="I14407" i="42"/>
  <c r="I14408" i="42"/>
  <c r="I14409" i="42"/>
  <c r="I14410" i="42"/>
  <c r="I14411" i="42"/>
  <c r="I14412" i="42"/>
  <c r="I14413" i="42"/>
  <c r="I14414" i="42"/>
  <c r="I14415" i="42"/>
  <c r="I14416" i="42"/>
  <c r="I14417" i="42"/>
  <c r="I14418" i="42"/>
  <c r="I14419" i="42"/>
  <c r="I14420" i="42"/>
  <c r="I14421" i="42"/>
  <c r="I14422" i="42"/>
  <c r="I14423" i="42"/>
  <c r="I14424" i="42"/>
  <c r="I14425" i="42"/>
  <c r="I14426" i="42"/>
  <c r="I14427" i="42"/>
  <c r="I14428" i="42"/>
  <c r="I14429" i="42"/>
  <c r="I14430" i="42"/>
  <c r="I14431" i="42"/>
  <c r="I14432" i="42"/>
  <c r="I14433" i="42"/>
  <c r="I14434" i="42"/>
  <c r="I14435" i="42"/>
  <c r="I14436" i="42"/>
  <c r="I14437" i="42"/>
  <c r="I14438" i="42"/>
  <c r="I14439" i="42"/>
  <c r="I14440" i="42"/>
  <c r="I14441" i="42"/>
  <c r="I14442" i="42"/>
  <c r="I14443" i="42"/>
  <c r="I14444" i="42"/>
  <c r="I14445" i="42"/>
  <c r="I14446" i="42"/>
  <c r="I14447" i="42"/>
  <c r="I14448" i="42"/>
  <c r="I14449" i="42"/>
  <c r="I14450" i="42"/>
  <c r="I14451" i="42"/>
  <c r="I14452" i="42"/>
  <c r="I14453" i="42"/>
  <c r="I14454" i="42"/>
  <c r="I14455" i="42"/>
  <c r="I14456" i="42"/>
  <c r="I14457" i="42"/>
  <c r="I14458" i="42"/>
  <c r="I14581" i="42"/>
  <c r="I14582" i="42"/>
  <c r="I14583" i="42"/>
  <c r="I14584" i="42"/>
  <c r="I14585" i="42"/>
  <c r="I14586" i="42"/>
  <c r="I14587" i="42"/>
  <c r="I14588" i="42"/>
  <c r="I14589" i="42"/>
  <c r="I14590" i="42"/>
  <c r="I14591" i="42"/>
  <c r="I14592" i="42"/>
  <c r="I14593" i="42"/>
  <c r="I14594" i="42"/>
  <c r="I14595" i="42"/>
  <c r="I14596" i="42"/>
  <c r="I14597" i="42"/>
  <c r="I14598" i="42"/>
  <c r="I14599" i="42"/>
  <c r="I14600" i="42"/>
  <c r="I14601" i="42"/>
  <c r="I14602" i="42"/>
  <c r="I14603" i="42"/>
  <c r="I14604" i="42"/>
  <c r="I14605" i="42"/>
  <c r="I14606" i="42"/>
  <c r="I14607" i="42"/>
  <c r="I14608" i="42"/>
  <c r="I14609" i="42"/>
  <c r="I14610" i="42"/>
  <c r="I14611" i="42"/>
  <c r="I14612" i="42"/>
  <c r="I14613" i="42"/>
  <c r="I14614" i="42"/>
  <c r="I14615" i="42"/>
  <c r="I14616" i="42"/>
  <c r="I14617" i="42"/>
  <c r="I14618" i="42"/>
  <c r="I14619" i="42"/>
  <c r="I14620" i="42"/>
  <c r="I14621" i="42"/>
  <c r="I14622" i="42"/>
  <c r="I14623" i="42"/>
  <c r="I14624" i="42"/>
  <c r="I14625" i="42"/>
  <c r="I14626" i="42"/>
  <c r="I14627" i="42"/>
  <c r="I14628" i="42"/>
  <c r="I14629" i="42"/>
  <c r="I14630" i="42"/>
  <c r="I14631" i="42"/>
  <c r="I14632" i="42"/>
  <c r="I14633" i="42"/>
  <c r="I14634" i="42"/>
  <c r="I14635" i="42"/>
  <c r="I14636" i="42"/>
  <c r="I14637" i="42"/>
  <c r="I14638" i="42"/>
  <c r="I14639" i="42"/>
  <c r="I14640" i="42"/>
  <c r="I14641" i="42"/>
  <c r="I14642" i="42"/>
  <c r="I14643" i="42"/>
  <c r="I14644" i="42"/>
  <c r="I14645" i="42"/>
  <c r="I14646" i="42"/>
  <c r="I14647" i="42"/>
  <c r="I14648" i="42"/>
  <c r="I14649" i="42"/>
  <c r="I14650" i="42"/>
  <c r="I14651" i="42"/>
  <c r="I14652" i="42"/>
  <c r="I14653" i="42"/>
  <c r="I14654" i="42"/>
  <c r="I14655" i="42"/>
  <c r="I14656" i="42"/>
  <c r="I14657" i="42"/>
  <c r="I14658" i="42"/>
  <c r="I14659" i="42"/>
  <c r="I14660" i="42"/>
  <c r="I14661" i="42"/>
  <c r="I14662" i="42"/>
  <c r="I14663" i="42"/>
  <c r="I14664" i="42"/>
  <c r="I14665" i="42"/>
  <c r="I14666" i="42"/>
  <c r="I14667" i="42"/>
  <c r="I14668" i="42"/>
  <c r="I14669" i="42"/>
  <c r="I14670" i="42"/>
  <c r="I14671" i="42"/>
  <c r="I14672" i="42"/>
  <c r="I14673" i="42"/>
  <c r="I14674" i="42"/>
  <c r="I14675" i="42"/>
  <c r="I14676" i="42"/>
  <c r="I14677" i="42"/>
  <c r="I14678" i="42"/>
  <c r="I14679" i="42"/>
  <c r="I14680" i="42"/>
  <c r="I14681" i="42"/>
  <c r="I14682" i="42"/>
  <c r="I14683" i="42"/>
  <c r="I14684" i="42"/>
  <c r="I14685" i="42"/>
  <c r="I14686" i="42"/>
  <c r="I14687" i="42"/>
  <c r="I14688" i="42"/>
  <c r="I14689" i="42"/>
  <c r="I14690" i="42"/>
  <c r="I14691" i="42"/>
  <c r="I14692" i="42"/>
  <c r="I14693" i="42"/>
  <c r="I14694" i="42"/>
  <c r="I14695" i="42"/>
  <c r="I14696" i="42"/>
  <c r="I14697" i="42"/>
  <c r="I14698" i="42"/>
  <c r="I14699" i="42"/>
  <c r="I14700" i="42"/>
  <c r="I14701" i="42"/>
  <c r="I14702" i="42"/>
  <c r="I14703" i="42"/>
  <c r="I14704" i="42"/>
  <c r="I14705" i="42"/>
  <c r="I14706" i="42"/>
  <c r="I14707" i="42"/>
  <c r="I14708" i="42"/>
  <c r="I14709" i="42"/>
  <c r="I14710" i="42"/>
  <c r="I14711" i="42"/>
  <c r="I14712" i="42"/>
  <c r="I14713" i="42"/>
  <c r="I14714" i="42"/>
  <c r="I14715" i="42"/>
  <c r="I14716" i="42"/>
  <c r="I14717" i="42"/>
  <c r="I14718" i="42"/>
  <c r="I14719" i="42"/>
  <c r="I14720" i="42"/>
  <c r="I14721" i="42"/>
  <c r="I14722" i="42"/>
  <c r="I14723" i="42"/>
  <c r="I14724" i="42"/>
  <c r="I14725" i="42"/>
  <c r="I14726" i="42"/>
  <c r="I14727" i="42"/>
  <c r="I14728" i="42"/>
  <c r="I14729" i="42"/>
  <c r="I14730" i="42"/>
  <c r="I14731" i="42"/>
  <c r="I14732" i="42"/>
  <c r="I14733" i="42"/>
  <c r="I14734" i="42"/>
  <c r="I14735" i="42"/>
  <c r="I14736" i="42"/>
  <c r="I14737" i="42"/>
  <c r="I14738" i="42"/>
  <c r="I14739" i="42"/>
  <c r="I14740" i="42"/>
  <c r="I14741" i="42"/>
  <c r="I14742" i="42"/>
  <c r="I14743" i="42"/>
  <c r="I14744" i="42"/>
  <c r="I14745" i="42"/>
  <c r="I14746" i="42"/>
  <c r="I14747" i="42"/>
  <c r="I14748" i="42"/>
  <c r="I14749" i="42"/>
  <c r="I14750" i="42"/>
  <c r="I14751" i="42"/>
  <c r="I14752" i="42"/>
  <c r="I14753" i="42"/>
  <c r="I14754" i="42"/>
  <c r="I14755" i="42"/>
  <c r="I14756" i="42"/>
  <c r="I14757" i="42"/>
  <c r="I14758" i="42"/>
  <c r="I14759" i="42"/>
  <c r="I14760" i="42"/>
  <c r="I14761" i="42"/>
  <c r="I14762" i="42"/>
  <c r="I14763" i="42"/>
  <c r="I14764" i="42"/>
  <c r="I14765" i="42"/>
  <c r="I14766" i="42"/>
  <c r="I14767" i="42"/>
  <c r="I14768" i="42"/>
  <c r="I14769" i="42"/>
  <c r="I14770" i="42"/>
  <c r="I14771" i="42"/>
  <c r="I14772" i="42"/>
  <c r="I14773" i="42"/>
  <c r="I14774" i="42"/>
  <c r="I14775" i="42"/>
  <c r="I14776" i="42"/>
  <c r="I14777" i="42"/>
  <c r="I14778" i="42"/>
  <c r="I14779" i="42"/>
  <c r="I14780" i="42"/>
  <c r="I14781" i="42"/>
  <c r="I14782" i="42"/>
  <c r="I14783" i="42"/>
  <c r="I14784" i="42"/>
  <c r="I14785" i="42"/>
  <c r="I14786" i="42"/>
  <c r="I14787" i="42"/>
  <c r="I14788" i="42"/>
  <c r="I14789" i="42"/>
  <c r="I14790" i="42"/>
  <c r="I14791" i="42"/>
  <c r="I14792" i="42"/>
  <c r="I14793" i="42"/>
  <c r="I14794" i="42"/>
  <c r="I14795" i="42"/>
  <c r="I14796" i="42"/>
  <c r="I14797" i="42"/>
  <c r="I14798" i="42"/>
  <c r="I14799" i="42"/>
  <c r="I14800" i="42"/>
  <c r="I14801" i="42"/>
  <c r="I14802" i="42"/>
  <c r="I14803" i="42"/>
  <c r="I14804" i="42"/>
  <c r="I14805" i="42"/>
  <c r="I14806" i="42"/>
  <c r="I14807" i="42"/>
  <c r="I14808" i="42"/>
  <c r="I14809" i="42"/>
  <c r="I14810" i="42"/>
  <c r="I14811" i="42"/>
  <c r="I14812" i="42"/>
  <c r="I14813" i="42"/>
  <c r="I14814" i="42"/>
  <c r="I14815" i="42"/>
  <c r="I14816" i="42"/>
  <c r="I14817" i="42"/>
  <c r="I14818" i="42"/>
  <c r="I14819" i="42"/>
  <c r="I14820" i="42"/>
  <c r="I14821" i="42"/>
  <c r="I14822" i="42"/>
  <c r="I14823" i="42"/>
  <c r="I14824" i="42"/>
  <c r="I14825" i="42"/>
  <c r="I14826" i="42"/>
  <c r="I14827" i="42"/>
  <c r="I14828" i="42"/>
  <c r="I14829" i="42"/>
  <c r="I14830" i="42"/>
  <c r="I14831" i="42"/>
  <c r="I14832" i="42"/>
  <c r="I14833" i="42"/>
  <c r="I14834" i="42"/>
  <c r="I14835" i="42"/>
  <c r="I14836" i="42"/>
  <c r="I14837" i="42"/>
  <c r="I14838" i="42"/>
  <c r="I14839" i="42"/>
  <c r="I14840" i="42"/>
  <c r="I14841" i="42"/>
  <c r="I14842" i="42"/>
  <c r="I14843" i="42"/>
  <c r="I14844" i="42"/>
  <c r="I14845" i="42"/>
  <c r="I14846" i="42"/>
  <c r="I14847" i="42"/>
  <c r="I14848" i="42"/>
  <c r="I14849" i="42"/>
  <c r="I14850" i="42"/>
  <c r="I14851" i="42"/>
  <c r="I14852" i="42"/>
  <c r="I14853" i="42"/>
  <c r="I14854" i="42"/>
  <c r="I14855" i="42"/>
  <c r="I14856" i="42"/>
  <c r="I14857" i="42"/>
  <c r="I14858" i="42"/>
  <c r="I14859" i="42"/>
  <c r="I14860" i="42"/>
  <c r="I14861" i="42"/>
  <c r="I14862" i="42"/>
  <c r="I14863" i="42"/>
  <c r="I14864" i="42"/>
  <c r="I14865" i="42"/>
  <c r="I14866" i="42"/>
  <c r="I14867" i="42"/>
  <c r="I14868" i="42"/>
  <c r="I14869" i="42"/>
  <c r="I14870" i="42"/>
  <c r="I14871" i="42"/>
  <c r="I14872" i="42"/>
  <c r="I14873" i="42"/>
  <c r="I14874" i="42"/>
  <c r="I14875" i="42"/>
  <c r="I14876" i="42"/>
  <c r="I14877" i="42"/>
  <c r="I14878" i="42"/>
  <c r="I14879" i="42"/>
  <c r="I14880" i="42"/>
  <c r="I14881" i="42"/>
  <c r="I14882" i="42"/>
  <c r="I14883" i="42"/>
  <c r="I14884" i="42"/>
  <c r="I14885" i="42"/>
  <c r="I15008" i="42"/>
  <c r="I15009" i="42"/>
  <c r="I15010" i="42"/>
  <c r="I15011" i="42"/>
  <c r="I15012" i="42"/>
  <c r="I15013" i="42"/>
  <c r="I15014" i="42"/>
  <c r="I15015" i="42"/>
  <c r="I15016" i="42"/>
  <c r="I15017" i="42"/>
  <c r="I15018" i="42"/>
  <c r="I15019" i="42"/>
  <c r="I15020" i="42"/>
  <c r="I15021" i="42"/>
  <c r="I15022" i="42"/>
  <c r="I15023" i="42"/>
  <c r="I15024" i="42"/>
  <c r="I15025" i="42"/>
  <c r="I15026" i="42"/>
  <c r="I15027" i="42"/>
  <c r="I15028" i="42"/>
  <c r="I15029" i="42"/>
  <c r="I15030" i="42"/>
  <c r="I15031" i="42"/>
  <c r="I15032" i="42"/>
  <c r="I15033" i="42"/>
  <c r="I15034" i="42"/>
  <c r="I15035" i="42"/>
  <c r="I15036" i="42"/>
  <c r="I15037" i="42"/>
  <c r="I15038" i="42"/>
  <c r="I15039" i="42"/>
  <c r="I15040" i="42"/>
  <c r="I15041" i="42"/>
  <c r="I15042" i="42"/>
  <c r="I15043" i="42"/>
  <c r="I15044" i="42"/>
  <c r="I15045" i="42"/>
  <c r="I15046" i="42"/>
  <c r="I15047" i="42"/>
  <c r="I15048" i="42"/>
  <c r="I15049" i="42"/>
  <c r="I15050" i="42"/>
  <c r="I15051" i="42"/>
  <c r="I15052" i="42"/>
  <c r="I15053" i="42"/>
  <c r="I15054" i="42"/>
  <c r="I15055" i="42"/>
  <c r="I15056" i="42"/>
  <c r="I15057" i="42"/>
  <c r="I15058" i="42"/>
  <c r="I15059" i="42"/>
  <c r="I15060" i="42"/>
  <c r="I15061" i="42"/>
  <c r="I15062" i="42"/>
  <c r="I15063" i="42"/>
  <c r="I15064" i="42"/>
  <c r="I15065" i="42"/>
  <c r="I15066" i="42"/>
  <c r="I15067" i="42"/>
  <c r="I15068" i="42"/>
  <c r="I15069" i="42"/>
  <c r="I15070" i="42"/>
  <c r="I15071" i="42"/>
  <c r="I15072" i="42"/>
  <c r="I15073" i="42"/>
  <c r="I15074" i="42"/>
  <c r="I15075" i="42"/>
  <c r="I15076" i="42"/>
  <c r="I15077" i="42"/>
  <c r="I15078" i="42"/>
  <c r="I15079" i="42"/>
  <c r="I15080" i="42"/>
  <c r="I15081" i="42"/>
  <c r="I15082" i="42"/>
  <c r="I15083" i="42"/>
  <c r="I15084" i="42"/>
  <c r="I15085" i="42"/>
  <c r="I15086" i="42"/>
  <c r="I15087" i="42"/>
  <c r="I15088" i="42"/>
  <c r="I15089" i="42"/>
  <c r="I15090" i="42"/>
  <c r="I15091" i="42"/>
  <c r="I15092" i="42"/>
  <c r="I15093" i="42"/>
  <c r="I15094" i="42"/>
  <c r="I15095" i="42"/>
  <c r="I15096" i="42"/>
  <c r="I15097" i="42"/>
  <c r="I15098" i="42"/>
  <c r="I15099" i="42"/>
  <c r="I15100" i="42"/>
  <c r="I15101" i="42"/>
  <c r="I15102" i="42"/>
  <c r="I15103" i="42"/>
  <c r="I15104" i="42"/>
  <c r="I15105" i="42"/>
  <c r="I15106" i="42"/>
  <c r="I15107" i="42"/>
  <c r="I15108" i="42"/>
  <c r="I15109" i="42"/>
  <c r="I15110" i="42"/>
  <c r="I15111" i="42"/>
  <c r="I15112" i="42"/>
  <c r="I15113" i="42"/>
  <c r="I15114" i="42"/>
  <c r="I15115" i="42"/>
  <c r="I15116" i="42"/>
  <c r="I15117" i="42"/>
  <c r="I15118" i="42"/>
  <c r="I15119" i="42"/>
  <c r="I15120" i="42"/>
  <c r="I15121" i="42"/>
  <c r="I15122" i="42"/>
  <c r="I15123" i="42"/>
  <c r="I15124" i="42"/>
  <c r="I15125" i="42"/>
  <c r="I15126" i="42"/>
  <c r="I15127" i="42"/>
  <c r="I15128" i="42"/>
  <c r="I15129" i="42"/>
  <c r="I15130" i="42"/>
  <c r="I15131" i="42"/>
  <c r="I15132" i="42"/>
  <c r="I15133" i="42"/>
  <c r="I15134" i="42"/>
  <c r="I15135" i="42"/>
  <c r="I15136" i="42"/>
  <c r="I15137" i="42"/>
  <c r="I15138" i="42"/>
  <c r="I15139" i="42"/>
  <c r="I15140" i="42"/>
  <c r="I15141" i="42"/>
  <c r="I15142" i="42"/>
  <c r="I15143" i="42"/>
  <c r="I15144" i="42"/>
  <c r="I15145" i="42"/>
  <c r="I15146" i="42"/>
  <c r="I15147" i="42"/>
  <c r="I15148" i="42"/>
  <c r="I15149" i="42"/>
  <c r="I15150" i="42"/>
  <c r="I15151" i="42"/>
  <c r="I15152" i="42"/>
  <c r="I15153" i="42"/>
  <c r="I15154" i="42"/>
  <c r="I15155" i="42"/>
  <c r="I15156" i="42"/>
  <c r="I15157" i="42"/>
  <c r="I15158" i="42"/>
  <c r="I15159" i="42"/>
  <c r="I15160" i="42"/>
  <c r="I15161" i="42"/>
  <c r="I15162" i="42"/>
  <c r="I15163" i="42"/>
  <c r="I15164" i="42"/>
  <c r="I15165" i="42"/>
  <c r="I15166" i="42"/>
  <c r="I15167" i="42"/>
  <c r="I15168" i="42"/>
  <c r="I15169" i="42"/>
  <c r="I15170" i="42"/>
  <c r="I15171" i="42"/>
  <c r="I15172" i="42"/>
  <c r="I15173" i="42"/>
  <c r="I15174" i="42"/>
  <c r="I15175" i="42"/>
  <c r="I15176" i="42"/>
  <c r="I15177" i="42"/>
  <c r="I15178" i="42"/>
  <c r="I15179" i="42"/>
  <c r="I15180" i="42"/>
  <c r="I15181" i="42"/>
  <c r="I15182" i="42"/>
  <c r="I15183" i="42"/>
  <c r="I15184" i="42"/>
  <c r="I15185" i="42"/>
  <c r="I15186" i="42"/>
  <c r="I15187" i="42"/>
  <c r="I15188" i="42"/>
  <c r="I15189" i="42"/>
  <c r="I15190" i="42"/>
  <c r="I15191" i="42"/>
  <c r="I15192" i="42"/>
  <c r="I15193" i="42"/>
  <c r="I15194" i="42"/>
  <c r="I15195" i="42"/>
  <c r="I15196" i="42"/>
  <c r="I15197" i="42"/>
  <c r="I15198" i="42"/>
  <c r="I15199" i="42"/>
  <c r="I15200" i="42"/>
  <c r="I15201" i="42"/>
  <c r="I15202" i="42"/>
  <c r="I15203" i="42"/>
  <c r="I15204" i="42"/>
  <c r="I15205" i="42"/>
  <c r="I15206" i="42"/>
  <c r="I15207" i="42"/>
  <c r="I15208" i="42"/>
  <c r="I15209" i="42"/>
  <c r="I15210" i="42"/>
  <c r="I15211" i="42"/>
  <c r="I15212" i="42"/>
  <c r="I15213" i="42"/>
  <c r="I15214" i="42"/>
  <c r="I15215" i="42"/>
  <c r="I15216" i="42"/>
  <c r="I15217" i="42"/>
  <c r="I15218" i="42"/>
  <c r="I15219" i="42"/>
  <c r="I15220" i="42"/>
  <c r="I15221" i="42"/>
  <c r="I15222" i="42"/>
  <c r="I15223" i="42"/>
  <c r="I15224" i="42"/>
  <c r="I15225" i="42"/>
  <c r="I15226" i="42"/>
  <c r="I15227" i="42"/>
  <c r="I15228" i="42"/>
  <c r="I15229" i="42"/>
  <c r="I15230" i="42"/>
  <c r="I15231" i="42"/>
  <c r="I15232" i="42"/>
  <c r="I15233" i="42"/>
  <c r="I15234" i="42"/>
  <c r="I15235" i="42"/>
  <c r="I15236" i="42"/>
  <c r="I15237" i="42"/>
  <c r="I15238" i="42"/>
  <c r="I15239" i="42"/>
  <c r="I15240" i="42"/>
  <c r="I15241" i="42"/>
  <c r="I15242" i="42"/>
  <c r="I15243" i="42"/>
  <c r="I15244" i="42"/>
  <c r="I15245" i="42"/>
  <c r="I15246" i="42"/>
  <c r="I15247" i="42"/>
  <c r="I15248" i="42"/>
  <c r="I15249" i="42"/>
  <c r="I15250" i="42"/>
  <c r="I15251" i="42"/>
  <c r="I15252" i="42"/>
  <c r="I15253" i="42"/>
  <c r="I15254" i="42"/>
  <c r="I15255" i="42"/>
  <c r="I15256" i="42"/>
  <c r="I15257" i="42"/>
  <c r="I15258" i="42"/>
  <c r="I15259" i="42"/>
  <c r="I15260" i="42"/>
  <c r="I15261" i="42"/>
  <c r="I15262" i="42"/>
  <c r="I15263" i="42"/>
  <c r="I15264" i="42"/>
  <c r="I15265" i="42"/>
  <c r="I15266" i="42"/>
  <c r="I15267" i="42"/>
  <c r="I15268" i="42"/>
  <c r="I15269" i="42"/>
  <c r="I15270" i="42"/>
  <c r="I15271" i="42"/>
  <c r="I15272" i="42"/>
  <c r="I15273" i="42"/>
  <c r="I15274" i="42"/>
  <c r="I15275" i="42"/>
  <c r="I15276" i="42"/>
  <c r="I15277" i="42"/>
  <c r="I15278" i="42"/>
  <c r="I15279" i="42"/>
  <c r="I15280" i="42"/>
  <c r="I15281" i="42"/>
  <c r="I15282" i="42"/>
  <c r="I15283" i="42"/>
  <c r="I15284" i="42"/>
  <c r="I15285" i="42"/>
  <c r="I15286" i="42"/>
  <c r="I15287" i="42"/>
  <c r="I15288" i="42"/>
  <c r="I15289" i="42"/>
  <c r="I15290" i="42"/>
  <c r="I15291" i="42"/>
  <c r="I15292" i="42"/>
  <c r="I15293" i="42"/>
  <c r="I15294" i="42"/>
  <c r="I15295" i="42"/>
  <c r="I15296" i="42"/>
  <c r="I15297" i="42"/>
  <c r="I15298" i="42"/>
  <c r="I15299" i="42"/>
  <c r="I15300" i="42"/>
  <c r="I15301" i="42"/>
  <c r="I15302" i="42"/>
  <c r="I15303" i="42"/>
  <c r="I15304" i="42"/>
  <c r="I15305" i="42"/>
  <c r="I15306" i="42"/>
  <c r="I15307" i="42"/>
  <c r="I15308" i="42"/>
  <c r="I15309" i="42"/>
  <c r="I15310" i="42"/>
  <c r="I15311" i="42"/>
  <c r="I15312" i="42"/>
  <c r="I15313" i="42"/>
  <c r="I15314" i="42"/>
  <c r="I15315" i="42"/>
  <c r="I15316" i="42"/>
  <c r="I15317" i="42"/>
  <c r="I15318" i="42"/>
  <c r="I15319" i="42"/>
  <c r="I15320" i="42"/>
  <c r="I15321" i="42"/>
  <c r="I15322" i="42"/>
  <c r="I15323" i="42"/>
  <c r="I15324" i="42"/>
  <c r="I15325" i="42"/>
  <c r="I15326" i="42"/>
  <c r="I15327" i="42"/>
  <c r="I15328" i="42"/>
  <c r="I15329" i="42"/>
  <c r="I15330" i="42"/>
  <c r="I15331" i="42"/>
  <c r="I15332" i="42"/>
  <c r="I15333" i="42"/>
  <c r="I15334" i="42"/>
  <c r="I15335" i="42"/>
  <c r="I15336" i="42"/>
  <c r="I15337" i="42"/>
  <c r="I15338" i="42"/>
  <c r="I15339" i="42"/>
  <c r="I15340" i="42"/>
  <c r="I15341" i="42"/>
  <c r="I15342" i="42"/>
  <c r="I15343" i="42"/>
  <c r="I15344" i="42"/>
  <c r="I15345" i="42"/>
  <c r="I15346" i="42"/>
  <c r="I15347" i="42"/>
  <c r="I15348" i="42"/>
  <c r="I15349" i="42"/>
  <c r="I15350" i="42"/>
  <c r="I15351" i="42"/>
  <c r="I15352" i="42"/>
  <c r="I15353" i="42"/>
  <c r="I15354" i="42"/>
  <c r="I15355" i="42"/>
  <c r="I15356" i="42"/>
  <c r="I15357" i="42"/>
  <c r="I15358" i="42"/>
  <c r="I15359" i="42"/>
  <c r="I15360" i="42"/>
  <c r="I15361" i="42"/>
  <c r="I15362" i="42"/>
  <c r="I15363" i="42"/>
  <c r="I15364" i="42"/>
  <c r="I15365" i="42"/>
  <c r="I15366" i="42"/>
  <c r="I15367" i="42"/>
  <c r="I15368" i="42"/>
  <c r="I15369" i="42"/>
  <c r="I15370" i="42"/>
  <c r="I15371" i="42"/>
  <c r="I15372" i="42"/>
  <c r="I15373" i="42"/>
  <c r="I17143" i="42"/>
  <c r="I17144" i="42"/>
  <c r="I17145" i="42"/>
  <c r="I17146" i="42"/>
  <c r="I17147" i="42"/>
  <c r="I17148" i="42"/>
  <c r="I17149" i="42"/>
  <c r="I17150" i="42"/>
  <c r="I17151" i="42"/>
  <c r="I17152" i="42"/>
  <c r="I17153" i="42"/>
  <c r="I17154" i="42"/>
  <c r="I17155" i="42"/>
  <c r="I17156" i="42"/>
  <c r="I17157" i="42"/>
  <c r="I17158" i="42"/>
  <c r="I17159" i="42"/>
  <c r="I17160" i="42"/>
  <c r="I17161" i="42"/>
  <c r="I17162" i="42"/>
  <c r="I17163" i="42"/>
  <c r="I17164" i="42"/>
  <c r="I17165" i="42"/>
  <c r="I17166" i="42"/>
  <c r="I17167" i="42"/>
  <c r="I17168" i="42"/>
  <c r="I17169" i="42"/>
  <c r="I17170" i="42"/>
  <c r="I17171" i="42"/>
  <c r="I17172" i="42"/>
  <c r="I17173" i="42"/>
  <c r="I17174" i="42"/>
  <c r="I17175" i="42"/>
  <c r="I17176" i="42"/>
  <c r="I17177" i="42"/>
  <c r="I17178" i="42"/>
  <c r="I17179" i="42"/>
  <c r="I17180" i="42"/>
  <c r="I17181" i="42"/>
  <c r="I17182" i="42"/>
  <c r="I17183" i="42"/>
  <c r="I17184" i="42"/>
  <c r="I17185" i="42"/>
  <c r="I17186" i="42"/>
  <c r="I17187" i="42"/>
  <c r="I17188" i="42"/>
  <c r="I17189" i="42"/>
  <c r="I17190" i="42"/>
  <c r="I17191" i="42"/>
  <c r="I17192" i="42"/>
  <c r="I17193" i="42"/>
  <c r="I17194" i="42"/>
  <c r="I17195" i="42"/>
  <c r="I17196" i="42"/>
  <c r="I17197" i="42"/>
  <c r="I17198" i="42"/>
  <c r="I17199" i="42"/>
  <c r="I17200" i="42"/>
  <c r="I17201" i="42"/>
  <c r="I17202" i="42"/>
  <c r="I17203" i="42"/>
  <c r="I17204" i="42"/>
  <c r="I17205" i="42"/>
  <c r="I17206" i="42"/>
  <c r="I17207" i="42"/>
  <c r="I17208" i="42"/>
  <c r="I17209" i="42"/>
  <c r="I17210" i="42"/>
  <c r="I17211" i="42"/>
  <c r="I17212" i="42"/>
  <c r="I17213" i="42"/>
  <c r="I17214" i="42"/>
  <c r="I17215" i="42"/>
  <c r="I17216" i="42"/>
  <c r="I17217" i="42"/>
  <c r="I17218" i="42"/>
  <c r="I17219" i="42"/>
  <c r="I17220" i="42"/>
  <c r="I17221" i="42"/>
  <c r="I17222" i="42"/>
  <c r="I17223" i="42"/>
  <c r="I17224" i="42"/>
  <c r="I17225" i="42"/>
  <c r="I17226" i="42"/>
  <c r="I17227" i="42"/>
  <c r="I17228" i="42"/>
  <c r="I17229" i="42"/>
  <c r="I17230" i="42"/>
  <c r="I17231" i="42"/>
  <c r="I17232" i="42"/>
  <c r="I17233" i="42"/>
  <c r="I17234" i="42"/>
  <c r="I17235" i="42"/>
  <c r="I17236" i="42"/>
  <c r="I17237" i="42"/>
  <c r="I17238" i="42"/>
  <c r="I17239" i="42"/>
  <c r="I17240" i="42"/>
  <c r="I17241" i="42"/>
  <c r="I17242" i="42"/>
  <c r="I17243" i="42"/>
  <c r="I17244" i="42"/>
  <c r="I17245" i="42"/>
  <c r="I17246" i="42"/>
  <c r="I17247" i="42"/>
  <c r="I17248" i="42"/>
  <c r="I17249" i="42"/>
  <c r="I17250" i="42"/>
  <c r="I17251" i="42"/>
  <c r="I17252" i="42"/>
  <c r="I17253" i="42"/>
  <c r="I17254" i="42"/>
  <c r="I17255" i="42"/>
  <c r="I17256" i="42"/>
  <c r="I17257" i="42"/>
  <c r="I17258" i="42"/>
  <c r="I17259" i="42"/>
  <c r="I17260" i="42"/>
  <c r="I17261" i="42"/>
  <c r="I17262" i="42"/>
  <c r="I17263" i="42"/>
  <c r="I17264" i="42"/>
  <c r="I17265" i="42"/>
  <c r="I17266" i="42"/>
  <c r="I17267" i="42"/>
  <c r="I17268" i="42"/>
  <c r="I17269" i="42"/>
  <c r="I17270" i="42"/>
  <c r="I17271" i="42"/>
  <c r="I17272" i="42"/>
  <c r="I17273" i="42"/>
  <c r="I17274" i="42"/>
  <c r="I17275" i="42"/>
  <c r="I17276" i="42"/>
  <c r="I17277" i="42"/>
  <c r="I17278" i="42"/>
  <c r="I17279" i="42"/>
  <c r="I17280" i="42"/>
  <c r="I17281" i="42"/>
  <c r="I17282" i="42"/>
  <c r="I17283" i="42"/>
  <c r="I17284" i="42"/>
  <c r="I17285" i="42"/>
  <c r="I17286" i="42"/>
  <c r="I17287" i="42"/>
  <c r="I17288" i="42"/>
  <c r="I17289" i="42"/>
  <c r="I17290" i="42"/>
  <c r="I17291" i="42"/>
  <c r="I17292" i="42"/>
  <c r="I17293" i="42"/>
  <c r="I17294" i="42"/>
  <c r="I17295" i="42"/>
  <c r="I17296" i="42"/>
  <c r="I17297" i="42"/>
  <c r="I17298" i="42"/>
  <c r="I17299" i="42"/>
  <c r="I17300" i="42"/>
  <c r="I17301" i="42"/>
  <c r="I17302" i="42"/>
  <c r="I17303" i="42"/>
  <c r="I17304" i="42"/>
  <c r="I17305" i="42"/>
  <c r="I17306" i="42"/>
  <c r="I17307" i="42"/>
  <c r="I17308" i="42"/>
  <c r="I17309" i="42"/>
  <c r="I17310" i="42"/>
  <c r="I17311" i="42"/>
  <c r="I17312" i="42"/>
  <c r="I17313" i="42"/>
  <c r="I17314" i="42"/>
  <c r="I17315" i="42"/>
  <c r="I17316" i="42"/>
  <c r="I17317" i="42"/>
  <c r="I17318" i="42"/>
  <c r="I17319" i="42"/>
  <c r="I17320" i="42"/>
  <c r="I17321" i="42"/>
  <c r="I17322" i="42"/>
  <c r="I17323" i="42"/>
  <c r="I17324" i="42"/>
  <c r="I17325" i="42"/>
  <c r="I17326" i="42"/>
  <c r="I17327" i="42"/>
  <c r="I17328" i="42"/>
  <c r="I17329" i="42"/>
  <c r="I17330" i="42"/>
  <c r="I17331" i="42"/>
  <c r="I17332" i="42"/>
  <c r="I17333" i="42"/>
  <c r="I17334" i="42"/>
  <c r="I17335" i="42"/>
  <c r="I17336" i="42"/>
  <c r="I17337" i="42"/>
  <c r="I17338" i="42"/>
  <c r="I17339" i="42"/>
  <c r="I17340" i="42"/>
  <c r="I17341" i="42"/>
  <c r="I17342" i="42"/>
  <c r="I17343" i="42"/>
  <c r="I17344" i="42"/>
  <c r="I17345" i="42"/>
  <c r="I17346" i="42"/>
  <c r="I17347" i="42"/>
  <c r="I17348" i="42"/>
  <c r="I17349" i="42"/>
  <c r="I17350" i="42"/>
  <c r="I17351" i="42"/>
  <c r="I17352" i="42"/>
  <c r="I17353" i="42"/>
  <c r="I17354" i="42"/>
  <c r="I17355" i="42"/>
  <c r="I17356" i="42"/>
  <c r="I17357" i="42"/>
  <c r="I17358" i="42"/>
  <c r="I17359" i="42"/>
  <c r="I17360" i="42"/>
  <c r="I17361" i="42"/>
  <c r="I17362" i="42"/>
  <c r="I17363" i="42"/>
  <c r="I17364" i="42"/>
  <c r="I17365" i="42"/>
  <c r="I17366" i="42"/>
  <c r="I17367" i="42"/>
  <c r="I17368" i="42"/>
  <c r="I17369" i="42"/>
  <c r="I17370" i="42"/>
  <c r="I17371" i="42"/>
  <c r="I17372" i="42"/>
  <c r="I17373" i="42"/>
  <c r="I17374" i="42"/>
  <c r="I17375" i="42"/>
  <c r="I17376" i="42"/>
  <c r="I17377" i="42"/>
  <c r="I17378" i="42"/>
  <c r="I17379" i="42"/>
  <c r="I17380" i="42"/>
  <c r="I17381" i="42"/>
  <c r="I17382" i="42"/>
  <c r="I17383" i="42"/>
  <c r="I17384" i="42"/>
  <c r="I17385" i="42"/>
  <c r="I17386" i="42"/>
  <c r="I17387" i="42"/>
  <c r="I17388" i="42"/>
  <c r="I17389" i="42"/>
  <c r="I17390" i="42"/>
  <c r="I17391" i="42"/>
  <c r="I17392" i="42"/>
  <c r="I17393" i="42"/>
  <c r="I17394" i="42"/>
  <c r="I17395" i="42"/>
  <c r="I17396" i="42"/>
  <c r="I17397" i="42"/>
  <c r="I17398" i="42"/>
  <c r="I17399" i="42"/>
  <c r="I17400" i="42"/>
  <c r="I17401" i="42"/>
  <c r="I17402" i="42"/>
  <c r="I17403" i="42"/>
  <c r="I17404" i="42"/>
  <c r="I17405" i="42"/>
  <c r="I17406" i="42"/>
  <c r="I17407" i="42"/>
  <c r="I17408" i="42"/>
  <c r="I17409" i="42"/>
  <c r="I17410" i="42"/>
  <c r="I17411" i="42"/>
  <c r="I17412" i="42"/>
  <c r="I17413" i="42"/>
  <c r="I17414" i="42"/>
  <c r="I17415" i="42"/>
  <c r="I17416" i="42"/>
  <c r="I17417" i="42"/>
  <c r="I17418" i="42"/>
  <c r="I17419" i="42"/>
  <c r="I17420" i="42"/>
  <c r="I17421" i="42"/>
  <c r="I17422" i="42"/>
  <c r="I17423" i="42"/>
  <c r="I17424" i="42"/>
  <c r="I17425" i="42"/>
  <c r="I17426" i="42"/>
  <c r="I17427" i="42"/>
  <c r="I17428" i="42"/>
  <c r="I17429" i="42"/>
  <c r="I17430" i="42"/>
  <c r="I17431" i="42"/>
  <c r="I17432" i="42"/>
  <c r="I17433" i="42"/>
  <c r="I17434" i="42"/>
  <c r="I17435" i="42"/>
  <c r="I17436" i="42"/>
  <c r="I17437" i="42"/>
  <c r="I17438" i="42"/>
  <c r="I17439" i="42"/>
  <c r="I17440" i="42"/>
  <c r="I17441" i="42"/>
  <c r="I17442" i="42"/>
  <c r="I17443" i="42"/>
  <c r="I17444" i="42"/>
  <c r="I17445" i="42"/>
  <c r="I17446" i="42"/>
  <c r="I17447" i="42"/>
  <c r="I17448" i="42"/>
  <c r="I17449" i="42"/>
  <c r="I17450" i="42"/>
  <c r="I17451" i="42"/>
  <c r="I17452" i="42"/>
  <c r="I17453" i="42"/>
  <c r="I17454" i="42"/>
  <c r="I17455" i="42"/>
  <c r="I17456" i="42"/>
  <c r="I17457" i="42"/>
  <c r="I17458" i="42"/>
  <c r="I17459" i="42"/>
  <c r="I17460" i="42"/>
  <c r="I17461" i="42"/>
  <c r="I17462" i="42"/>
  <c r="I17463" i="42"/>
  <c r="I17464" i="42"/>
  <c r="I17465" i="42"/>
  <c r="I17466" i="42"/>
  <c r="I17467" i="42"/>
  <c r="I17468" i="42"/>
  <c r="I17469" i="42"/>
  <c r="I17470" i="42"/>
  <c r="I17471" i="42"/>
  <c r="I17472" i="42"/>
  <c r="I17473" i="42"/>
  <c r="I17474" i="42"/>
  <c r="I17475" i="42"/>
  <c r="I17476" i="42"/>
  <c r="I17477" i="42"/>
  <c r="I17478" i="42"/>
  <c r="I17479" i="42"/>
  <c r="I17480" i="42"/>
  <c r="I17481" i="42"/>
  <c r="I17482" i="42"/>
  <c r="I17483" i="42"/>
  <c r="I17484" i="42"/>
  <c r="I17485" i="42"/>
  <c r="I17486" i="42"/>
  <c r="I17487" i="42"/>
  <c r="I17488" i="42"/>
  <c r="I17489" i="42"/>
  <c r="I17490" i="42"/>
  <c r="I17491" i="42"/>
  <c r="I17492" i="42"/>
  <c r="I17493" i="42"/>
  <c r="I17494" i="42"/>
  <c r="I17495" i="42"/>
  <c r="I17496" i="42"/>
  <c r="I17497" i="42"/>
  <c r="I17498" i="42"/>
  <c r="I17499" i="42"/>
  <c r="I17500" i="42"/>
  <c r="I17501" i="42"/>
  <c r="I17502" i="42"/>
  <c r="I17503" i="42"/>
  <c r="I17504" i="42"/>
  <c r="I17505" i="42"/>
  <c r="I17506" i="42"/>
  <c r="I17507" i="42"/>
  <c r="I17508" i="42"/>
  <c r="I17509" i="42"/>
  <c r="I17510" i="42"/>
  <c r="I17511" i="42"/>
  <c r="I17512" i="42"/>
  <c r="I17513" i="42"/>
  <c r="I17514" i="42"/>
  <c r="I17515" i="42"/>
  <c r="I17516" i="42"/>
  <c r="I17517" i="42"/>
  <c r="I17518" i="42"/>
  <c r="I17519" i="42"/>
  <c r="I17520" i="42"/>
  <c r="I17521" i="42"/>
  <c r="I17522" i="42"/>
  <c r="I17523" i="42"/>
  <c r="I17524" i="42"/>
  <c r="I17525" i="42"/>
  <c r="I17526" i="42"/>
  <c r="I17527" i="42"/>
  <c r="I17528" i="42"/>
  <c r="I17529" i="42"/>
  <c r="I17530" i="42"/>
  <c r="I17531" i="42"/>
  <c r="I17532" i="42"/>
  <c r="I17533" i="42"/>
  <c r="I17534" i="42"/>
  <c r="I17535" i="42"/>
  <c r="I17536" i="42"/>
  <c r="I17537" i="42"/>
  <c r="I17538" i="42"/>
  <c r="I17539" i="42"/>
  <c r="I17540" i="42"/>
  <c r="I17541" i="42"/>
  <c r="I17542" i="42"/>
  <c r="I17543" i="42"/>
  <c r="I17544" i="42"/>
  <c r="I17545" i="42"/>
  <c r="I17546" i="42"/>
  <c r="I17547" i="42"/>
  <c r="I17548" i="42"/>
  <c r="I17549" i="42"/>
  <c r="I17550" i="42"/>
  <c r="I17551" i="42"/>
  <c r="I17552" i="42"/>
  <c r="I17553" i="42"/>
  <c r="I17554" i="42"/>
  <c r="I17555" i="42"/>
  <c r="I17556" i="42"/>
  <c r="I17557" i="42"/>
  <c r="I17558" i="42"/>
  <c r="I17559" i="42"/>
  <c r="I17560" i="42"/>
  <c r="I17561" i="42"/>
  <c r="I17562" i="42"/>
  <c r="I17563" i="42"/>
  <c r="I17564" i="42"/>
  <c r="I17565" i="42"/>
  <c r="I17566" i="42"/>
  <c r="I17567" i="42"/>
  <c r="I17568" i="42"/>
  <c r="I17569" i="42"/>
  <c r="I17570" i="42"/>
  <c r="I17571" i="42"/>
  <c r="I17572" i="42"/>
  <c r="I17573" i="42"/>
  <c r="I17574" i="42"/>
  <c r="I17575" i="42"/>
  <c r="I17576" i="42"/>
  <c r="I17577" i="42"/>
  <c r="I17578" i="42"/>
  <c r="I17579" i="42"/>
  <c r="I17580" i="42"/>
  <c r="I17581" i="42"/>
  <c r="I17582" i="42"/>
  <c r="I17583" i="42"/>
  <c r="I17584" i="42"/>
  <c r="I17585" i="42"/>
  <c r="I17586" i="42"/>
  <c r="I17587" i="42"/>
  <c r="I17588" i="42"/>
  <c r="I17589" i="42"/>
  <c r="I17590" i="42"/>
  <c r="I17591" i="42"/>
  <c r="I17592" i="42"/>
  <c r="I17593" i="42"/>
  <c r="I17594" i="42"/>
  <c r="I17595" i="42"/>
  <c r="I17596" i="42"/>
  <c r="I17597" i="42"/>
  <c r="I17598" i="42"/>
  <c r="I17599" i="42"/>
  <c r="I17600" i="42"/>
  <c r="I17601" i="42"/>
  <c r="I17602" i="42"/>
  <c r="I17603" i="42"/>
  <c r="I17604" i="42"/>
  <c r="I17605" i="42"/>
  <c r="I17606" i="42"/>
  <c r="I17607" i="42"/>
  <c r="I17608" i="42"/>
  <c r="I17609" i="42"/>
  <c r="I17610" i="42"/>
  <c r="I17611" i="42"/>
  <c r="I17612" i="42"/>
  <c r="I17613" i="42"/>
  <c r="I17614" i="42"/>
  <c r="I17615" i="42"/>
  <c r="I17616" i="42"/>
  <c r="I17617" i="42"/>
  <c r="I17618" i="42"/>
  <c r="I17619" i="42"/>
  <c r="I17620" i="42"/>
  <c r="I17621" i="42"/>
  <c r="I17622" i="42"/>
  <c r="I17623" i="42"/>
  <c r="I17624" i="42"/>
  <c r="I17625" i="42"/>
  <c r="I17626" i="42"/>
  <c r="I17627" i="42"/>
  <c r="I17628" i="42"/>
  <c r="I17629" i="42"/>
  <c r="I17630" i="42"/>
  <c r="I17753" i="42"/>
  <c r="I17754" i="42"/>
  <c r="I17755" i="42"/>
  <c r="I17756" i="42"/>
  <c r="I17757" i="42"/>
  <c r="I17758" i="42"/>
  <c r="I17759" i="42"/>
  <c r="I17760" i="42"/>
  <c r="I17761" i="42"/>
  <c r="I17762" i="42"/>
  <c r="I17763" i="42"/>
  <c r="I17764" i="42"/>
  <c r="I17765" i="42"/>
  <c r="I17766" i="42"/>
  <c r="I17767" i="42"/>
  <c r="I17768" i="42"/>
  <c r="I17769" i="42"/>
  <c r="I17770" i="42"/>
  <c r="I17771" i="42"/>
  <c r="I17772" i="42"/>
  <c r="I17773" i="42"/>
  <c r="I17774" i="42"/>
  <c r="I17775" i="42"/>
  <c r="I17776" i="42"/>
  <c r="I17777" i="42"/>
  <c r="I17778" i="42"/>
  <c r="I17779" i="42"/>
  <c r="I17780" i="42"/>
  <c r="I17781" i="42"/>
  <c r="I17782" i="42"/>
  <c r="I17783" i="42"/>
  <c r="I17784" i="42"/>
  <c r="I17785" i="42"/>
  <c r="I17786" i="42"/>
  <c r="I17787" i="42"/>
  <c r="I17788" i="42"/>
  <c r="I17789" i="42"/>
  <c r="I17790" i="42"/>
  <c r="I17791" i="42"/>
  <c r="I17792" i="42"/>
  <c r="I17793" i="42"/>
  <c r="I17794" i="42"/>
  <c r="I17795" i="42"/>
  <c r="I17796" i="42"/>
  <c r="I17797" i="42"/>
  <c r="I17798" i="42"/>
  <c r="I17799" i="42"/>
  <c r="I17800" i="42"/>
  <c r="I17801" i="42"/>
  <c r="I17802" i="42"/>
  <c r="I17803" i="42"/>
  <c r="I17804" i="42"/>
  <c r="I17805" i="42"/>
  <c r="I17806" i="42"/>
  <c r="I17807" i="42"/>
  <c r="I17808" i="42"/>
  <c r="I17809" i="42"/>
  <c r="I17810" i="42"/>
  <c r="I17811" i="42"/>
  <c r="I17812" i="42"/>
  <c r="I17813" i="42"/>
  <c r="I17814" i="42"/>
  <c r="I17815" i="42"/>
  <c r="I17816" i="42"/>
  <c r="I17817" i="42"/>
  <c r="I17818" i="42"/>
  <c r="I17819" i="42"/>
  <c r="I17820" i="42"/>
  <c r="I17821" i="42"/>
  <c r="I17822" i="42"/>
  <c r="I17823" i="42"/>
  <c r="I17824" i="42"/>
  <c r="I17825" i="42"/>
  <c r="I17826" i="42"/>
  <c r="I17827" i="42"/>
  <c r="I17828" i="42"/>
  <c r="I17829" i="42"/>
  <c r="I17830" i="42"/>
  <c r="I17831" i="42"/>
  <c r="I17832" i="42"/>
  <c r="I17833" i="42"/>
  <c r="I17834" i="42"/>
  <c r="I17835" i="42"/>
  <c r="I17836" i="42"/>
  <c r="I17837" i="42"/>
  <c r="I17838" i="42"/>
  <c r="I17839" i="42"/>
  <c r="I17840" i="42"/>
  <c r="I17841" i="42"/>
  <c r="I17842" i="42"/>
  <c r="I17843" i="42"/>
  <c r="I17844" i="42"/>
  <c r="I17845" i="42"/>
  <c r="I17846" i="42"/>
  <c r="I17847" i="42"/>
  <c r="I17848" i="42"/>
  <c r="I17849" i="42"/>
  <c r="I17850" i="42"/>
  <c r="I17851" i="42"/>
  <c r="I17852" i="42"/>
  <c r="I17853" i="42"/>
  <c r="I17854" i="42"/>
  <c r="I17855" i="42"/>
  <c r="I17856" i="42"/>
  <c r="I17857" i="42"/>
  <c r="I17858" i="42"/>
  <c r="I17859" i="42"/>
  <c r="I17860" i="42"/>
  <c r="I17861" i="42"/>
  <c r="I17862" i="42"/>
  <c r="I17863" i="42"/>
  <c r="I17864" i="42"/>
  <c r="I17865" i="42"/>
  <c r="I17866" i="42"/>
  <c r="I17867" i="42"/>
  <c r="I17868" i="42"/>
  <c r="I17869" i="42"/>
  <c r="I17870" i="42"/>
  <c r="I17871" i="42"/>
  <c r="I17872" i="42"/>
  <c r="I17873" i="42"/>
  <c r="I17874" i="42"/>
  <c r="I17875" i="42"/>
  <c r="I17876" i="42"/>
  <c r="I17877" i="42"/>
  <c r="I17878" i="42"/>
  <c r="I17879" i="42"/>
  <c r="I17880" i="42"/>
  <c r="I17881" i="42"/>
  <c r="I17882" i="42"/>
  <c r="I17883" i="42"/>
  <c r="I17884" i="42"/>
  <c r="I17885" i="42"/>
  <c r="I17886" i="42"/>
  <c r="I17887" i="42"/>
  <c r="I17888" i="42"/>
  <c r="I17889" i="42"/>
  <c r="I17890" i="42"/>
  <c r="I17891" i="42"/>
  <c r="I17892" i="42"/>
  <c r="I17893" i="42"/>
  <c r="I17894" i="42"/>
  <c r="I17895" i="42"/>
  <c r="I17896" i="42"/>
  <c r="I17897" i="42"/>
  <c r="I17898" i="42"/>
  <c r="I17899" i="42"/>
  <c r="I17900" i="42"/>
  <c r="I17901" i="42"/>
  <c r="I17902" i="42"/>
  <c r="I17903" i="42"/>
  <c r="I17904" i="42"/>
  <c r="I17905" i="42"/>
  <c r="I17906" i="42"/>
  <c r="I17907" i="42"/>
  <c r="I17908" i="42"/>
  <c r="I17909" i="42"/>
  <c r="I17910" i="42"/>
  <c r="I17911" i="42"/>
  <c r="I17912" i="42"/>
  <c r="I17913" i="42"/>
  <c r="I17914" i="42"/>
  <c r="I17915" i="42"/>
  <c r="I17916" i="42"/>
  <c r="I17917" i="42"/>
  <c r="I17918" i="42"/>
  <c r="I17919" i="42"/>
  <c r="I17920" i="42"/>
  <c r="I17921" i="42"/>
  <c r="I17922" i="42"/>
  <c r="I17923" i="42"/>
  <c r="I17924" i="42"/>
  <c r="I17925" i="42"/>
  <c r="I17926" i="42"/>
  <c r="I17927" i="42"/>
  <c r="I17928" i="42"/>
  <c r="I17929" i="42"/>
  <c r="I17930" i="42"/>
  <c r="I17931" i="42"/>
  <c r="I17932" i="42"/>
  <c r="I17933" i="42"/>
  <c r="I17934" i="42"/>
  <c r="I17935" i="42"/>
  <c r="I17936" i="42"/>
  <c r="I17937" i="42"/>
  <c r="I17938" i="42"/>
  <c r="I17939" i="42"/>
  <c r="I17940" i="42"/>
  <c r="I17941" i="42"/>
  <c r="I17942" i="42"/>
  <c r="I17943" i="42"/>
  <c r="I17944" i="42"/>
  <c r="I17945" i="42"/>
  <c r="I17946" i="42"/>
  <c r="I17947" i="42"/>
  <c r="I17948" i="42"/>
  <c r="I17949" i="42"/>
  <c r="I17950" i="42"/>
  <c r="I17951" i="42"/>
  <c r="I17952" i="42"/>
  <c r="I17953" i="42"/>
  <c r="I17954" i="42"/>
  <c r="I17955" i="42"/>
  <c r="I17956" i="42"/>
  <c r="I17957" i="42"/>
  <c r="I17958" i="42"/>
  <c r="I17959" i="42"/>
  <c r="I17960" i="42"/>
  <c r="I17961" i="42"/>
  <c r="I17962" i="42"/>
  <c r="I17963" i="42"/>
  <c r="I17964" i="42"/>
  <c r="I17965" i="42"/>
  <c r="I17966" i="42"/>
  <c r="I17967" i="42"/>
  <c r="I17968" i="42"/>
  <c r="I17969" i="42"/>
  <c r="I17970" i="42"/>
  <c r="I17971" i="42"/>
  <c r="I17972" i="42"/>
  <c r="I17973" i="42"/>
  <c r="I17974" i="42"/>
  <c r="I17975" i="42"/>
  <c r="I17976" i="42"/>
  <c r="I17977" i="42"/>
  <c r="I17978" i="42"/>
  <c r="I17979" i="42"/>
  <c r="I17980" i="42"/>
  <c r="I17981" i="42"/>
  <c r="I17982" i="42"/>
  <c r="I17983" i="42"/>
  <c r="I17984" i="42"/>
  <c r="I17985" i="42"/>
  <c r="I17986" i="42"/>
  <c r="I17987" i="42"/>
  <c r="I17988" i="42"/>
  <c r="I17989" i="42"/>
  <c r="I17990" i="42"/>
  <c r="I17991" i="42"/>
  <c r="I17992" i="42"/>
  <c r="I17993" i="42"/>
  <c r="I17994" i="42"/>
  <c r="I17995" i="42"/>
  <c r="I17996" i="42"/>
  <c r="I17997" i="42"/>
  <c r="I17998" i="42"/>
  <c r="I17999" i="42"/>
  <c r="I18000" i="42"/>
  <c r="I18001" i="42"/>
  <c r="I18002" i="42"/>
  <c r="I18003" i="42"/>
  <c r="I18004" i="42"/>
  <c r="I18005" i="42"/>
  <c r="I18006" i="42"/>
  <c r="I18007" i="42"/>
  <c r="I18008" i="42"/>
  <c r="I18009" i="42"/>
  <c r="I18010" i="42"/>
  <c r="I18011" i="42"/>
  <c r="I18012" i="42"/>
  <c r="I18013" i="42"/>
  <c r="I18014" i="42"/>
  <c r="I18015" i="42"/>
  <c r="I18016" i="42"/>
  <c r="I18017" i="42"/>
  <c r="I18018" i="42"/>
  <c r="I18019" i="42"/>
  <c r="I18020" i="42"/>
  <c r="I18021" i="42"/>
  <c r="I18022" i="42"/>
  <c r="I18023" i="42"/>
  <c r="I18024" i="42"/>
  <c r="I18025" i="42"/>
  <c r="I18026" i="42"/>
  <c r="I18027" i="42"/>
  <c r="I18028" i="42"/>
  <c r="I18029" i="42"/>
  <c r="I18030" i="42"/>
  <c r="I18031" i="42"/>
  <c r="I18032" i="42"/>
  <c r="I18033" i="42"/>
  <c r="I18034" i="42"/>
  <c r="I18035" i="42"/>
  <c r="I18036" i="42"/>
  <c r="I18037" i="42"/>
  <c r="I18038" i="42"/>
  <c r="I18039" i="42"/>
  <c r="I18040" i="42"/>
  <c r="I18041" i="42"/>
  <c r="I18042" i="42"/>
  <c r="I18043" i="42"/>
  <c r="I18044" i="42"/>
  <c r="I18045" i="42"/>
  <c r="I18046" i="42"/>
  <c r="I18047" i="42"/>
  <c r="I18048" i="42"/>
  <c r="I18049" i="42"/>
  <c r="I18050" i="42"/>
  <c r="I18051" i="42"/>
  <c r="I18052" i="42"/>
  <c r="I18053" i="42"/>
  <c r="I18054" i="42"/>
  <c r="I18055" i="42"/>
  <c r="I18056" i="42"/>
  <c r="I18057" i="42"/>
  <c r="I18180" i="42"/>
  <c r="I18181" i="42"/>
  <c r="I18182" i="42"/>
  <c r="I18183" i="42"/>
  <c r="I18184" i="42"/>
  <c r="I18185" i="42"/>
  <c r="I18186" i="42"/>
  <c r="I18187" i="42"/>
  <c r="I18188" i="42"/>
  <c r="I18189" i="42"/>
  <c r="I18190" i="42"/>
  <c r="I18191" i="42"/>
  <c r="I18192" i="42"/>
  <c r="I18193" i="42"/>
  <c r="I18194" i="42"/>
  <c r="I18195" i="42"/>
  <c r="I18196" i="42"/>
  <c r="I18197" i="42"/>
  <c r="I18198" i="42"/>
  <c r="I18199" i="42"/>
  <c r="I18200" i="42"/>
  <c r="I18201" i="42"/>
  <c r="I18202" i="42"/>
  <c r="I18203" i="42"/>
  <c r="I18204" i="42"/>
  <c r="I18205" i="42"/>
  <c r="I18206" i="42"/>
  <c r="I18207" i="42"/>
  <c r="I18208" i="42"/>
  <c r="I18209" i="42"/>
  <c r="I18210" i="42"/>
  <c r="I18211" i="42"/>
  <c r="I18212" i="42"/>
  <c r="I18213" i="42"/>
  <c r="I18214" i="42"/>
  <c r="I18215" i="42"/>
  <c r="I18216" i="42"/>
  <c r="I18217" i="42"/>
  <c r="I18218" i="42"/>
  <c r="I18219" i="42"/>
  <c r="I18220" i="42"/>
  <c r="I18221" i="42"/>
  <c r="I18222" i="42"/>
  <c r="I18223" i="42"/>
  <c r="I18224" i="42"/>
  <c r="I18225" i="42"/>
  <c r="I18226" i="42"/>
  <c r="I18227" i="42"/>
  <c r="I18228" i="42"/>
  <c r="I18229" i="42"/>
  <c r="I18230" i="42"/>
  <c r="I18231" i="42"/>
  <c r="I18232" i="42"/>
  <c r="I18233" i="42"/>
  <c r="I18234" i="42"/>
  <c r="I18235" i="42"/>
  <c r="I18236" i="42"/>
  <c r="I18237" i="42"/>
  <c r="I18238" i="42"/>
  <c r="I18239" i="42"/>
  <c r="I18240" i="42"/>
  <c r="I18241" i="42"/>
  <c r="I18242" i="42"/>
  <c r="I18243" i="42"/>
  <c r="I18244" i="42"/>
  <c r="I18245" i="42"/>
  <c r="I18246" i="42"/>
  <c r="I18247" i="42"/>
  <c r="I18248" i="42"/>
  <c r="I18249" i="42"/>
  <c r="I18250" i="42"/>
  <c r="I18251" i="42"/>
  <c r="I18252" i="42"/>
  <c r="I18253" i="42"/>
  <c r="I18254" i="42"/>
  <c r="I18255" i="42"/>
  <c r="I18256" i="42"/>
  <c r="I18257" i="42"/>
  <c r="I18258" i="42"/>
  <c r="I18259" i="42"/>
  <c r="I18260" i="42"/>
  <c r="I18261" i="42"/>
  <c r="I18262" i="42"/>
  <c r="I18263" i="42"/>
  <c r="I18264" i="42"/>
  <c r="I18265" i="42"/>
  <c r="I18266" i="42"/>
  <c r="I18267" i="42"/>
  <c r="I18268" i="42"/>
  <c r="I18269" i="42"/>
  <c r="I18270" i="42"/>
  <c r="I18271" i="42"/>
  <c r="I18272" i="42"/>
  <c r="I18273" i="42"/>
  <c r="I18274" i="42"/>
  <c r="I18275" i="42"/>
  <c r="I18276" i="42"/>
  <c r="I18277" i="42"/>
  <c r="I18278" i="42"/>
  <c r="I18279" i="42"/>
  <c r="I18280" i="42"/>
  <c r="I18281" i="42"/>
  <c r="I18282" i="42"/>
  <c r="I18283" i="42"/>
  <c r="I18284" i="42"/>
  <c r="I18285" i="42"/>
  <c r="I18286" i="42"/>
  <c r="I18287" i="42"/>
  <c r="I18288" i="42"/>
  <c r="I18289" i="42"/>
  <c r="I18290" i="42"/>
  <c r="I18291" i="42"/>
  <c r="I18292" i="42"/>
  <c r="I18293" i="42"/>
  <c r="I18294" i="42"/>
  <c r="I18295" i="42"/>
  <c r="I18296" i="42"/>
  <c r="I18297" i="42"/>
  <c r="I18298" i="42"/>
  <c r="I18299" i="42"/>
  <c r="I18300" i="42"/>
  <c r="I18301" i="42"/>
  <c r="I18302" i="42"/>
  <c r="I18303" i="42"/>
  <c r="I18304" i="42"/>
  <c r="I18305" i="42"/>
  <c r="I18306" i="42"/>
  <c r="I18307" i="42"/>
  <c r="I18308" i="42"/>
  <c r="I18309" i="42"/>
  <c r="I18310" i="42"/>
  <c r="I18311" i="42"/>
  <c r="I18312" i="42"/>
  <c r="I18313" i="42"/>
  <c r="I18314" i="42"/>
  <c r="I18315" i="42"/>
  <c r="I18316" i="42"/>
  <c r="I18317" i="42"/>
  <c r="I18318" i="42"/>
  <c r="I18319" i="42"/>
  <c r="I18320" i="42"/>
  <c r="I18321" i="42"/>
  <c r="I18322" i="42"/>
  <c r="I18323" i="42"/>
  <c r="I18324" i="42"/>
  <c r="I18325" i="42"/>
  <c r="I18326" i="42"/>
  <c r="I18327" i="42"/>
  <c r="I18328" i="42"/>
  <c r="I18329" i="42"/>
  <c r="I18330" i="42"/>
  <c r="I18331" i="42"/>
  <c r="I18332" i="42"/>
  <c r="I18333" i="42"/>
  <c r="I18334" i="42"/>
  <c r="I18335" i="42"/>
  <c r="I18336" i="42"/>
  <c r="I18337" i="42"/>
  <c r="I18338" i="42"/>
  <c r="I18339" i="42"/>
  <c r="I18340" i="42"/>
  <c r="I18341" i="42"/>
  <c r="I18342" i="42"/>
  <c r="I18343" i="42"/>
  <c r="I18344" i="42"/>
  <c r="I18345" i="42"/>
  <c r="I18346" i="42"/>
  <c r="I18347" i="42"/>
  <c r="I18348" i="42"/>
  <c r="I18349" i="42"/>
  <c r="I18350" i="42"/>
  <c r="I18351" i="42"/>
  <c r="I18352" i="42"/>
  <c r="I18353" i="42"/>
  <c r="I18354" i="42"/>
  <c r="I18355" i="42"/>
  <c r="I18356" i="42"/>
  <c r="I18357" i="42"/>
  <c r="I18358" i="42"/>
  <c r="I18359" i="42"/>
  <c r="I18360" i="42"/>
  <c r="I18361" i="42"/>
  <c r="I18362" i="42"/>
  <c r="I18363" i="42"/>
  <c r="I18364" i="42"/>
  <c r="I18365" i="42"/>
  <c r="I18366" i="42"/>
  <c r="I18367" i="42"/>
  <c r="I18368" i="42"/>
  <c r="I18369" i="42"/>
  <c r="I18370" i="42"/>
  <c r="I18371" i="42"/>
  <c r="I18372" i="42"/>
  <c r="I18373" i="42"/>
  <c r="I18374" i="42"/>
  <c r="I18375" i="42"/>
  <c r="I18376" i="42"/>
  <c r="I18377" i="42"/>
  <c r="I18378" i="42"/>
  <c r="I18379" i="42"/>
  <c r="I18380" i="42"/>
  <c r="I18381" i="42"/>
  <c r="I18382" i="42"/>
  <c r="I18383" i="42"/>
  <c r="I18384" i="42"/>
  <c r="I18385" i="42"/>
  <c r="I18386" i="42"/>
  <c r="I18387" i="42"/>
  <c r="I18388" i="42"/>
  <c r="I18389" i="42"/>
  <c r="I18390" i="42"/>
  <c r="I18391" i="42"/>
  <c r="I18392" i="42"/>
  <c r="I18393" i="42"/>
  <c r="I18394" i="42"/>
  <c r="I18395" i="42"/>
  <c r="I18396" i="42"/>
  <c r="I18397" i="42"/>
  <c r="I18398" i="42"/>
  <c r="I18399" i="42"/>
  <c r="I18400" i="42"/>
  <c r="I18401" i="42"/>
  <c r="I18402" i="42"/>
  <c r="I18403" i="42"/>
  <c r="I18404" i="42"/>
  <c r="I18405" i="42"/>
  <c r="I18406" i="42"/>
  <c r="I18407" i="42"/>
  <c r="I18408" i="42"/>
  <c r="I18409" i="42"/>
  <c r="I18410" i="42"/>
  <c r="I18411" i="42"/>
  <c r="I18412" i="42"/>
  <c r="I18413" i="42"/>
  <c r="I18414" i="42"/>
  <c r="I18415" i="42"/>
  <c r="I18416" i="42"/>
  <c r="I18417" i="42"/>
  <c r="I18418" i="42"/>
  <c r="I18419" i="42"/>
  <c r="I18420" i="42"/>
  <c r="I18421" i="42"/>
  <c r="I18422" i="42"/>
  <c r="I18423" i="42"/>
  <c r="I18424" i="42"/>
  <c r="I18425" i="42"/>
  <c r="I18426" i="42"/>
  <c r="I18427" i="42"/>
  <c r="I18428" i="42"/>
  <c r="I18429" i="42"/>
  <c r="I18430" i="42"/>
  <c r="I18431" i="42"/>
  <c r="I18432" i="42"/>
  <c r="I18433" i="42"/>
  <c r="I18434" i="42"/>
  <c r="I18435" i="42"/>
  <c r="I18436" i="42"/>
  <c r="I18437" i="42"/>
  <c r="I18438" i="42"/>
  <c r="I18439" i="42"/>
  <c r="I18440" i="42"/>
  <c r="I18441" i="42"/>
  <c r="I18442" i="42"/>
  <c r="I18443" i="42"/>
  <c r="I18444" i="42"/>
  <c r="I18445" i="42"/>
  <c r="I18446" i="42"/>
  <c r="I18447" i="42"/>
  <c r="I18448" i="42"/>
  <c r="I18449" i="42"/>
  <c r="I18450" i="42"/>
  <c r="I18451" i="42"/>
  <c r="I18452" i="42"/>
  <c r="I18453" i="42"/>
  <c r="I18454" i="42"/>
  <c r="I18455" i="42"/>
  <c r="I18456" i="42"/>
  <c r="I18457" i="42"/>
  <c r="I18458" i="42"/>
  <c r="I18459" i="42"/>
  <c r="I18460" i="42"/>
  <c r="I18461" i="42"/>
  <c r="I18462" i="42"/>
  <c r="I18463" i="42"/>
  <c r="I18464" i="42"/>
  <c r="I18465" i="42"/>
  <c r="I18466" i="42"/>
  <c r="I18467" i="42"/>
  <c r="I18468" i="42"/>
  <c r="I18469" i="42"/>
  <c r="I18470" i="42"/>
  <c r="I18471" i="42"/>
  <c r="I18472" i="42"/>
  <c r="I18473" i="42"/>
  <c r="I18474" i="42"/>
  <c r="I18475" i="42"/>
  <c r="I18476" i="42"/>
  <c r="I18477" i="42"/>
  <c r="I18478" i="42"/>
  <c r="I18479" i="42"/>
  <c r="I18480" i="42"/>
  <c r="I18481" i="42"/>
  <c r="I18482" i="42"/>
  <c r="I18483" i="42"/>
  <c r="I18484" i="42"/>
  <c r="I18485" i="42"/>
  <c r="I18486" i="42"/>
  <c r="I18487" i="42"/>
  <c r="I18488" i="42"/>
  <c r="I18489" i="42"/>
  <c r="I18490" i="42"/>
  <c r="I18491" i="42"/>
  <c r="I18492" i="42"/>
  <c r="I18493" i="42"/>
  <c r="I18494" i="42"/>
  <c r="I18495" i="42"/>
  <c r="I18496" i="42"/>
  <c r="I18497" i="42"/>
  <c r="I18498" i="42"/>
  <c r="I18499" i="42"/>
  <c r="I18500" i="42"/>
  <c r="I18501" i="42"/>
  <c r="I18502" i="42"/>
  <c r="I18503" i="42"/>
  <c r="I18504" i="42"/>
  <c r="I18505" i="42"/>
  <c r="I18506" i="42"/>
  <c r="I18507" i="42"/>
  <c r="I18508" i="42"/>
  <c r="I18509" i="42"/>
  <c r="I18510" i="42"/>
  <c r="I18511" i="42"/>
  <c r="I18512" i="42"/>
  <c r="I18513" i="42"/>
  <c r="I18514" i="42"/>
  <c r="I18515" i="42"/>
  <c r="I18516" i="42"/>
  <c r="I18517" i="42"/>
  <c r="I18518" i="42"/>
  <c r="I18519" i="42"/>
  <c r="I18520" i="42"/>
  <c r="I18521" i="42"/>
  <c r="I18522" i="42"/>
  <c r="I18523" i="42"/>
  <c r="I18524" i="42"/>
  <c r="I18525" i="42"/>
  <c r="I18526" i="42"/>
  <c r="I18527" i="42"/>
  <c r="I18528" i="42"/>
  <c r="I18529" i="42"/>
  <c r="I18530" i="42"/>
  <c r="I18531" i="42"/>
  <c r="I18532" i="42"/>
  <c r="I18533" i="42"/>
  <c r="I18534" i="42"/>
  <c r="I18535" i="42"/>
  <c r="I18536" i="42"/>
  <c r="I18537" i="42"/>
  <c r="I18538" i="42"/>
  <c r="I18539" i="42"/>
  <c r="I18540" i="42"/>
  <c r="I18541" i="42"/>
  <c r="I18542" i="42"/>
  <c r="I18543" i="42"/>
  <c r="I18544" i="42"/>
  <c r="I18545" i="42"/>
  <c r="I1283" i="42"/>
  <c r="I1284" i="42"/>
  <c r="I1285" i="42"/>
  <c r="I1286" i="42"/>
  <c r="I1287" i="42"/>
  <c r="I1288" i="42"/>
  <c r="I1289" i="42"/>
  <c r="I1290" i="42"/>
  <c r="I1291" i="42"/>
  <c r="I1292" i="42"/>
  <c r="I1293" i="42"/>
  <c r="I1294" i="42"/>
  <c r="I1295" i="42"/>
  <c r="I1296" i="42"/>
  <c r="I1297" i="42"/>
  <c r="I1298" i="42"/>
  <c r="I1299" i="42"/>
  <c r="I1300" i="42"/>
  <c r="I1301" i="42"/>
  <c r="I1302" i="42"/>
  <c r="I1303" i="42"/>
  <c r="I1304" i="42"/>
  <c r="I1305" i="42"/>
  <c r="I1306" i="42"/>
  <c r="I1307" i="42"/>
  <c r="I1308" i="42"/>
  <c r="I1309" i="42"/>
  <c r="I1310" i="42"/>
  <c r="I1311" i="42"/>
  <c r="I1312" i="42"/>
  <c r="I1313" i="42"/>
  <c r="I1314" i="42"/>
  <c r="I1315" i="42"/>
  <c r="I1316" i="42"/>
  <c r="I1317" i="42"/>
  <c r="I1318" i="42"/>
  <c r="I1319" i="42"/>
  <c r="I1320" i="42"/>
  <c r="I1321" i="42"/>
  <c r="I1322" i="42"/>
  <c r="I1323" i="42"/>
  <c r="I1324" i="42"/>
  <c r="I1325" i="42"/>
  <c r="I1326" i="42"/>
  <c r="I1327" i="42"/>
  <c r="I1328" i="42"/>
  <c r="I1329" i="42"/>
  <c r="I1330" i="42"/>
  <c r="I1331" i="42"/>
  <c r="I1332" i="42"/>
  <c r="I1333" i="42"/>
  <c r="I1334" i="42"/>
  <c r="I1335" i="42"/>
  <c r="I1336" i="42"/>
  <c r="I1337" i="42"/>
  <c r="I1338" i="42"/>
  <c r="I1339" i="42"/>
  <c r="I1340" i="42"/>
  <c r="I1341" i="42"/>
  <c r="I1342" i="42"/>
  <c r="I1343" i="42"/>
  <c r="I1344" i="42"/>
  <c r="I1345" i="42"/>
  <c r="I1346" i="42"/>
  <c r="I1347" i="42"/>
  <c r="I1348" i="42"/>
  <c r="I1349" i="42"/>
  <c r="I1350" i="42"/>
  <c r="I1351" i="42"/>
  <c r="I1352" i="42"/>
  <c r="I1353" i="42"/>
  <c r="I1354" i="42"/>
  <c r="I1355" i="42"/>
  <c r="I1356" i="42"/>
  <c r="I1357" i="42"/>
  <c r="I1358" i="42"/>
  <c r="I1359" i="42"/>
  <c r="I1360" i="42"/>
  <c r="I1361" i="42"/>
  <c r="I1362" i="42"/>
  <c r="I1363" i="42"/>
  <c r="I1364" i="42"/>
  <c r="I1365" i="42"/>
  <c r="I1366" i="42"/>
  <c r="I1367" i="42"/>
  <c r="I1368" i="42"/>
  <c r="I1369" i="42"/>
  <c r="I1370" i="42"/>
  <c r="I1371" i="42"/>
  <c r="I1372" i="42"/>
  <c r="I1373" i="42"/>
  <c r="I1374" i="42"/>
  <c r="I1375" i="42"/>
  <c r="I1376" i="42"/>
  <c r="I1377" i="42"/>
  <c r="I1378" i="42"/>
  <c r="I1379" i="42"/>
  <c r="I1380" i="42"/>
  <c r="I1381" i="42"/>
  <c r="I1382" i="42"/>
  <c r="I1383" i="42"/>
  <c r="I1384" i="42"/>
  <c r="I1385" i="42"/>
  <c r="I1386" i="42"/>
  <c r="I1387" i="42"/>
  <c r="I1388" i="42"/>
  <c r="I1389" i="42"/>
  <c r="I1390" i="42"/>
  <c r="I1391" i="42"/>
  <c r="I1392" i="42"/>
  <c r="I1393" i="42"/>
  <c r="I1394" i="42"/>
  <c r="I1395" i="42"/>
  <c r="I1396" i="42"/>
  <c r="I1397" i="42"/>
  <c r="I1398" i="42"/>
  <c r="I1399" i="42"/>
  <c r="I1400" i="42"/>
  <c r="I1401" i="42"/>
  <c r="I1402" i="42"/>
  <c r="I1403" i="42"/>
  <c r="I1404" i="42"/>
  <c r="I1405" i="42"/>
  <c r="I1406" i="42"/>
  <c r="I1407" i="42"/>
  <c r="I1408" i="42"/>
  <c r="I1409" i="42"/>
  <c r="I1410" i="42"/>
  <c r="I1411" i="42"/>
  <c r="I1412" i="42"/>
  <c r="I1413" i="42"/>
  <c r="I1414" i="42"/>
  <c r="I1415" i="42"/>
  <c r="I1416" i="42"/>
  <c r="I1417" i="42"/>
  <c r="I1418" i="42"/>
  <c r="I1419" i="42"/>
  <c r="I1420" i="42"/>
  <c r="I1421" i="42"/>
  <c r="I1422" i="42"/>
  <c r="I1423" i="42"/>
  <c r="I1424" i="42"/>
  <c r="I1425" i="42"/>
  <c r="I1426" i="42"/>
  <c r="I1427" i="42"/>
  <c r="I1428" i="42"/>
  <c r="I1429" i="42"/>
  <c r="I1430" i="42"/>
  <c r="I1431" i="42"/>
  <c r="I1432" i="42"/>
  <c r="I1433" i="42"/>
  <c r="I1434" i="42"/>
  <c r="I1435" i="42"/>
  <c r="I1436" i="42"/>
  <c r="I1437" i="42"/>
  <c r="I1438" i="42"/>
  <c r="I1439" i="42"/>
  <c r="I1440" i="42"/>
  <c r="I1441" i="42"/>
  <c r="I1442" i="42"/>
  <c r="I1443" i="42"/>
  <c r="I1444" i="42"/>
  <c r="I1445" i="42"/>
  <c r="I1446" i="42"/>
  <c r="I1447" i="42"/>
  <c r="I1448" i="42"/>
  <c r="I1449" i="42"/>
  <c r="I1450" i="42"/>
  <c r="I1451" i="42"/>
  <c r="I1452" i="42"/>
  <c r="I1453" i="42"/>
  <c r="I1454" i="42"/>
  <c r="I1455" i="42"/>
  <c r="I1456" i="42"/>
  <c r="I1457" i="42"/>
  <c r="I1458" i="42"/>
  <c r="I1459" i="42"/>
  <c r="I1460" i="42"/>
  <c r="I1461" i="42"/>
  <c r="I1462" i="42"/>
  <c r="I1463" i="42"/>
  <c r="I1464" i="42"/>
  <c r="I1465" i="42"/>
  <c r="I1466" i="42"/>
  <c r="I1467" i="42"/>
  <c r="I1468" i="42"/>
  <c r="I1469" i="42"/>
  <c r="I1470" i="42"/>
  <c r="I1471" i="42"/>
  <c r="I1472" i="42"/>
  <c r="I1473" i="42"/>
  <c r="I1474" i="42"/>
  <c r="I1475" i="42"/>
  <c r="I1476" i="42"/>
  <c r="I1477" i="42"/>
  <c r="I1478" i="42"/>
  <c r="I1479" i="42"/>
  <c r="I1480" i="42"/>
  <c r="I1481" i="42"/>
  <c r="I1482" i="42"/>
  <c r="I1483" i="42"/>
  <c r="I1484" i="42"/>
  <c r="I1485" i="42"/>
  <c r="I1486" i="42"/>
  <c r="I1487" i="42"/>
  <c r="I1488" i="42"/>
  <c r="I1489" i="42"/>
  <c r="I1490" i="42"/>
  <c r="I1491" i="42"/>
  <c r="I1492" i="42"/>
  <c r="I1493" i="42"/>
  <c r="I1494" i="42"/>
  <c r="I1495" i="42"/>
  <c r="I1496" i="42"/>
  <c r="I1497" i="42"/>
  <c r="I1498" i="42"/>
  <c r="I1499" i="42"/>
  <c r="I1500" i="42"/>
  <c r="I1501" i="42"/>
  <c r="I1502" i="42"/>
  <c r="I1503" i="42"/>
  <c r="I1504" i="42"/>
  <c r="I1505" i="42"/>
  <c r="I1506" i="42"/>
  <c r="I1507" i="42"/>
  <c r="I1508" i="42"/>
  <c r="I1509" i="42"/>
  <c r="I1510" i="42"/>
  <c r="I1511" i="42"/>
  <c r="I1512" i="42"/>
  <c r="I1513" i="42"/>
  <c r="I1514" i="42"/>
  <c r="I1515" i="42"/>
  <c r="I1516" i="42"/>
  <c r="I1517" i="42"/>
  <c r="I1518" i="42"/>
  <c r="I1519" i="42"/>
  <c r="I1520" i="42"/>
  <c r="I1521" i="42"/>
  <c r="I1522" i="42"/>
  <c r="I1523" i="42"/>
  <c r="I1524" i="42"/>
  <c r="I1525" i="42"/>
  <c r="I1526" i="42"/>
  <c r="I1527" i="42"/>
  <c r="I1528" i="42"/>
  <c r="I1529" i="42"/>
  <c r="I1530" i="42"/>
  <c r="I1531" i="42"/>
  <c r="I1532" i="42"/>
  <c r="I1533" i="42"/>
  <c r="I1534" i="42"/>
  <c r="I1535" i="42"/>
  <c r="I1536" i="42"/>
  <c r="I1537" i="42"/>
  <c r="I1538" i="42"/>
  <c r="I1539" i="42"/>
  <c r="I1540" i="42"/>
  <c r="I1541" i="42"/>
  <c r="I1542" i="42"/>
  <c r="I1543" i="42"/>
  <c r="I1544" i="42"/>
  <c r="I1545" i="42"/>
  <c r="I1546" i="42"/>
  <c r="I1547" i="42"/>
  <c r="I1548" i="42"/>
  <c r="I1549" i="42"/>
  <c r="I1550" i="42"/>
  <c r="I1551" i="42"/>
  <c r="I1552" i="42"/>
  <c r="I1553" i="42"/>
  <c r="I1554" i="42"/>
  <c r="I1555" i="42"/>
  <c r="I1556" i="42"/>
  <c r="I1557" i="42"/>
  <c r="I1558" i="42"/>
  <c r="I1559" i="42"/>
  <c r="I1560" i="42"/>
  <c r="I1561" i="42"/>
  <c r="I1562" i="42"/>
  <c r="I1563" i="42"/>
  <c r="I1564" i="42"/>
  <c r="I1565" i="42"/>
  <c r="I1566" i="42"/>
  <c r="I1567" i="42"/>
  <c r="I1568" i="42"/>
  <c r="I1569" i="42"/>
  <c r="I1570" i="42"/>
  <c r="I1571" i="42"/>
  <c r="I1572" i="42"/>
  <c r="I1573" i="42"/>
  <c r="I1574" i="42"/>
  <c r="I1575" i="42"/>
  <c r="I1576" i="42"/>
  <c r="I1577" i="42"/>
  <c r="I1578" i="42"/>
  <c r="I1579" i="42"/>
  <c r="I1580" i="42"/>
  <c r="I1581" i="42"/>
  <c r="I1582" i="42"/>
  <c r="I1583" i="42"/>
  <c r="I1584" i="42"/>
  <c r="I1585" i="42"/>
  <c r="I1586" i="42"/>
  <c r="I1587" i="42"/>
  <c r="I1588" i="42"/>
  <c r="I1589" i="42"/>
  <c r="I1590" i="42"/>
  <c r="I1591" i="42"/>
  <c r="I1592" i="42"/>
  <c r="I1593" i="42"/>
  <c r="I1594" i="42"/>
  <c r="I1595" i="42"/>
  <c r="I1596" i="42"/>
  <c r="I1597" i="42"/>
  <c r="I1598" i="42"/>
  <c r="I1599" i="42"/>
  <c r="I1600" i="42"/>
  <c r="I1601" i="42"/>
  <c r="I1602" i="42"/>
  <c r="I1603" i="42"/>
  <c r="I1604" i="42"/>
  <c r="I1605" i="42"/>
  <c r="I1606" i="42"/>
  <c r="I1607" i="42"/>
  <c r="I1608" i="42"/>
  <c r="I1609" i="42"/>
  <c r="I1610" i="42"/>
  <c r="I1611" i="42"/>
  <c r="I1612" i="42"/>
  <c r="I1613" i="42"/>
  <c r="I1614" i="42"/>
  <c r="I1615" i="42"/>
  <c r="I1616" i="42"/>
  <c r="I1617" i="42"/>
  <c r="I1618" i="42"/>
  <c r="I1619" i="42"/>
  <c r="I1620" i="42"/>
  <c r="I1621" i="42"/>
  <c r="I1622" i="42"/>
  <c r="I1623" i="42"/>
  <c r="I1624" i="42"/>
  <c r="I1625" i="42"/>
  <c r="I1626" i="42"/>
  <c r="I1627" i="42"/>
  <c r="I1628" i="42"/>
  <c r="I1629" i="42"/>
  <c r="I1630" i="42"/>
  <c r="I1631" i="42"/>
  <c r="I1632" i="42"/>
  <c r="I1633" i="42"/>
  <c r="I1634" i="42"/>
  <c r="I1635" i="42"/>
  <c r="I1636" i="42"/>
  <c r="I1637" i="42"/>
  <c r="I1638" i="42"/>
  <c r="I1639" i="42"/>
  <c r="I1640" i="42"/>
  <c r="I1641" i="42"/>
  <c r="I1642" i="42"/>
  <c r="I1643" i="42"/>
  <c r="I1644" i="42"/>
  <c r="I1645" i="42"/>
  <c r="I1646" i="42"/>
  <c r="I1647" i="42"/>
  <c r="I1648" i="42"/>
  <c r="I1649" i="42"/>
  <c r="I1650" i="42"/>
  <c r="I1651" i="42"/>
  <c r="I1652" i="42"/>
  <c r="I1653" i="42"/>
  <c r="I1654" i="42"/>
  <c r="I1655" i="42"/>
  <c r="I1656" i="42"/>
  <c r="I1657" i="42"/>
  <c r="I1658" i="42"/>
  <c r="I1659" i="42"/>
  <c r="I1660" i="42"/>
  <c r="I1661" i="42"/>
  <c r="I1662" i="42"/>
  <c r="I1663" i="42"/>
  <c r="I1664" i="42"/>
  <c r="I1665" i="42"/>
  <c r="I1666" i="42"/>
  <c r="I1667" i="42"/>
  <c r="I1668" i="42"/>
  <c r="I1669" i="42"/>
  <c r="I1670" i="42"/>
  <c r="I1671" i="42"/>
  <c r="I1672" i="42"/>
  <c r="I1673" i="42"/>
  <c r="I1674" i="42"/>
  <c r="I1675" i="42"/>
  <c r="I1676" i="42"/>
  <c r="I1677" i="42"/>
  <c r="I1678" i="42"/>
  <c r="I1679" i="42"/>
  <c r="I1680" i="42"/>
  <c r="I1681" i="42"/>
  <c r="I1682" i="42"/>
  <c r="I1683" i="42"/>
  <c r="I1684" i="42"/>
  <c r="I1685" i="42"/>
  <c r="I1686" i="42"/>
  <c r="I1687" i="42"/>
  <c r="I1688" i="42"/>
  <c r="I1689" i="42"/>
  <c r="I1690" i="42"/>
  <c r="I1691" i="42"/>
  <c r="I1692" i="42"/>
  <c r="I1693" i="42"/>
  <c r="I1694" i="42"/>
  <c r="I1695" i="42"/>
  <c r="I1696" i="42"/>
  <c r="I1697" i="42"/>
  <c r="I1698" i="42"/>
  <c r="I1699" i="42"/>
  <c r="I1700" i="42"/>
  <c r="I1701" i="42"/>
  <c r="I1702" i="42"/>
  <c r="I1703" i="42"/>
  <c r="I1704" i="42"/>
  <c r="I1705" i="42"/>
  <c r="I1706" i="42"/>
  <c r="I1707" i="42"/>
  <c r="I1708" i="42"/>
  <c r="I1709" i="42"/>
  <c r="I1710" i="42"/>
  <c r="I1711" i="42"/>
  <c r="I1712" i="42"/>
  <c r="I1713" i="42"/>
  <c r="I1714" i="42"/>
  <c r="I1715" i="42"/>
  <c r="I1716" i="42"/>
  <c r="I1717" i="42"/>
  <c r="I1718" i="42"/>
  <c r="I1719" i="42"/>
  <c r="I1720" i="42"/>
  <c r="I1721" i="42"/>
  <c r="I1722" i="42"/>
  <c r="I1723" i="42"/>
  <c r="I1724" i="42"/>
  <c r="I1725" i="42"/>
  <c r="I1726" i="42"/>
  <c r="I1727" i="42"/>
  <c r="I1728" i="42"/>
  <c r="I1729" i="42"/>
  <c r="I1730" i="42"/>
  <c r="I1731" i="42"/>
  <c r="I1732" i="42"/>
  <c r="I1733" i="42"/>
  <c r="I1734" i="42"/>
  <c r="I1735" i="42"/>
  <c r="I1736" i="42"/>
  <c r="I1737" i="42"/>
  <c r="I1738" i="42"/>
  <c r="I1739" i="42"/>
  <c r="I1740" i="42"/>
  <c r="I1741" i="42"/>
  <c r="I1742" i="42"/>
  <c r="I1743" i="42"/>
  <c r="I1744" i="42"/>
  <c r="I1745" i="42"/>
  <c r="I1746" i="42"/>
  <c r="I1747" i="42"/>
  <c r="I1748" i="42"/>
  <c r="I1749" i="42"/>
  <c r="I1750" i="42"/>
  <c r="I1751" i="42"/>
  <c r="I1752" i="42"/>
  <c r="I1753" i="42"/>
  <c r="I1754" i="42"/>
  <c r="I1755" i="42"/>
  <c r="I1756" i="42"/>
  <c r="I1757" i="42"/>
  <c r="I1758" i="42"/>
  <c r="I1759" i="42"/>
  <c r="I1760" i="42"/>
  <c r="I1761" i="42"/>
  <c r="I1762" i="42"/>
  <c r="I1763" i="42"/>
  <c r="I1764" i="42"/>
  <c r="I1765" i="42"/>
  <c r="I1766" i="42"/>
  <c r="I1767" i="42"/>
  <c r="I1768" i="42"/>
  <c r="I1769" i="42"/>
  <c r="I1770" i="42"/>
  <c r="I1893" i="42"/>
  <c r="I1894" i="42"/>
  <c r="I1895" i="42"/>
  <c r="I1896" i="42"/>
  <c r="I1897" i="42"/>
  <c r="I1898" i="42"/>
  <c r="I1899" i="42"/>
  <c r="I1900" i="42"/>
  <c r="I1901" i="42"/>
  <c r="I1902" i="42"/>
  <c r="I1903" i="42"/>
  <c r="I1904" i="42"/>
  <c r="I1905" i="42"/>
  <c r="I1906" i="42"/>
  <c r="I1907" i="42"/>
  <c r="I1908" i="42"/>
  <c r="I1909" i="42"/>
  <c r="I1910" i="42"/>
  <c r="I1911" i="42"/>
  <c r="I1912" i="42"/>
  <c r="I1913" i="42"/>
  <c r="I1914" i="42"/>
  <c r="I1915" i="42"/>
  <c r="I1916" i="42"/>
  <c r="I1917" i="42"/>
  <c r="I1918" i="42"/>
  <c r="I1919" i="42"/>
  <c r="I1920" i="42"/>
  <c r="I1921" i="42"/>
  <c r="I1922" i="42"/>
  <c r="I1923" i="42"/>
  <c r="I1924" i="42"/>
  <c r="I1925" i="42"/>
  <c r="I1926" i="42"/>
  <c r="I1927" i="42"/>
  <c r="I1928" i="42"/>
  <c r="I1929" i="42"/>
  <c r="I1930" i="42"/>
  <c r="I1931" i="42"/>
  <c r="I1932" i="42"/>
  <c r="I1933" i="42"/>
  <c r="I1934" i="42"/>
  <c r="I1935" i="42"/>
  <c r="I1936" i="42"/>
  <c r="I1937" i="42"/>
  <c r="I1938" i="42"/>
  <c r="I1939" i="42"/>
  <c r="I1940" i="42"/>
  <c r="I1941" i="42"/>
  <c r="I1942" i="42"/>
  <c r="I1943" i="42"/>
  <c r="I1944" i="42"/>
  <c r="I1945" i="42"/>
  <c r="I1946" i="42"/>
  <c r="I1947" i="42"/>
  <c r="I1948" i="42"/>
  <c r="I1949" i="42"/>
  <c r="I1950" i="42"/>
  <c r="I1951" i="42"/>
  <c r="I1952" i="42"/>
  <c r="I1953" i="42"/>
  <c r="I1954" i="42"/>
  <c r="I1955" i="42"/>
  <c r="I1956" i="42"/>
  <c r="I1957" i="42"/>
  <c r="I1958" i="42"/>
  <c r="I1959" i="42"/>
  <c r="I1960" i="42"/>
  <c r="I1961" i="42"/>
  <c r="I1962" i="42"/>
  <c r="I1963" i="42"/>
  <c r="I1964" i="42"/>
  <c r="I1965" i="42"/>
  <c r="I1966" i="42"/>
  <c r="I1967" i="42"/>
  <c r="I1968" i="42"/>
  <c r="I1969" i="42"/>
  <c r="I1970" i="42"/>
  <c r="I1971" i="42"/>
  <c r="I1972" i="42"/>
  <c r="I1973" i="42"/>
  <c r="I1974" i="42"/>
  <c r="I1975" i="42"/>
  <c r="I1976" i="42"/>
  <c r="I1977" i="42"/>
  <c r="I1978" i="42"/>
  <c r="I1979" i="42"/>
  <c r="I1980" i="42"/>
  <c r="I1981" i="42"/>
  <c r="I1982" i="42"/>
  <c r="I1983" i="42"/>
  <c r="I1984" i="42"/>
  <c r="I1985" i="42"/>
  <c r="I1986" i="42"/>
  <c r="I1987" i="42"/>
  <c r="I1988" i="42"/>
  <c r="I1989" i="42"/>
  <c r="I1990" i="42"/>
  <c r="I1991" i="42"/>
  <c r="I1992" i="42"/>
  <c r="I1993" i="42"/>
  <c r="I1994" i="42"/>
  <c r="I1995" i="42"/>
  <c r="I1996" i="42"/>
  <c r="I1997" i="42"/>
  <c r="I1998" i="42"/>
  <c r="I1999" i="42"/>
  <c r="I2000" i="42"/>
  <c r="I2001" i="42"/>
  <c r="I2002" i="42"/>
  <c r="I2003" i="42"/>
  <c r="I2004" i="42"/>
  <c r="I2005" i="42"/>
  <c r="I2006" i="42"/>
  <c r="I2007" i="42"/>
  <c r="I2008" i="42"/>
  <c r="I2009" i="42"/>
  <c r="I2010" i="42"/>
  <c r="I2011" i="42"/>
  <c r="I2012" i="42"/>
  <c r="I2013" i="42"/>
  <c r="I2014" i="42"/>
  <c r="I2015" i="42"/>
  <c r="I2016" i="42"/>
  <c r="I2017" i="42"/>
  <c r="I2018" i="42"/>
  <c r="I2019" i="42"/>
  <c r="I2020" i="42"/>
  <c r="I2021" i="42"/>
  <c r="I2022" i="42"/>
  <c r="I2023" i="42"/>
  <c r="I2024" i="42"/>
  <c r="I2025" i="42"/>
  <c r="I2026" i="42"/>
  <c r="I2027" i="42"/>
  <c r="I2028" i="42"/>
  <c r="I2029" i="42"/>
  <c r="I2030" i="42"/>
  <c r="I2031" i="42"/>
  <c r="I2032" i="42"/>
  <c r="I2033" i="42"/>
  <c r="I2034" i="42"/>
  <c r="I2035" i="42"/>
  <c r="I2036" i="42"/>
  <c r="I2037" i="42"/>
  <c r="I2038" i="42"/>
  <c r="I2039" i="42"/>
  <c r="I2040" i="42"/>
  <c r="I2041" i="42"/>
  <c r="I2042" i="42"/>
  <c r="I2043" i="42"/>
  <c r="I2044" i="42"/>
  <c r="I2045" i="42"/>
  <c r="I2046" i="42"/>
  <c r="I2047" i="42"/>
  <c r="I2048" i="42"/>
  <c r="I2049" i="42"/>
  <c r="I2050" i="42"/>
  <c r="I2051" i="42"/>
  <c r="I2052" i="42"/>
  <c r="I2053" i="42"/>
  <c r="I2054" i="42"/>
  <c r="I2055" i="42"/>
  <c r="I2056" i="42"/>
  <c r="I2057" i="42"/>
  <c r="I2058" i="42"/>
  <c r="I2059" i="42"/>
  <c r="I2060" i="42"/>
  <c r="I2061" i="42"/>
  <c r="I2062" i="42"/>
  <c r="I2063" i="42"/>
  <c r="I2064" i="42"/>
  <c r="I2065" i="42"/>
  <c r="I2066" i="42"/>
  <c r="I2067" i="42"/>
  <c r="I2068" i="42"/>
  <c r="I2069" i="42"/>
  <c r="I2070" i="42"/>
  <c r="I2071" i="42"/>
  <c r="I2072" i="42"/>
  <c r="I2073" i="42"/>
  <c r="I2074" i="42"/>
  <c r="I2075" i="42"/>
  <c r="I2076" i="42"/>
  <c r="I2077" i="42"/>
  <c r="I2078" i="42"/>
  <c r="I2079" i="42"/>
  <c r="I2080" i="42"/>
  <c r="I2081" i="42"/>
  <c r="I2082" i="42"/>
  <c r="I2083" i="42"/>
  <c r="I2084" i="42"/>
  <c r="I2085" i="42"/>
  <c r="I2086" i="42"/>
  <c r="I2087" i="42"/>
  <c r="I2088" i="42"/>
  <c r="I2089" i="42"/>
  <c r="I2090" i="42"/>
  <c r="I2091" i="42"/>
  <c r="I2092" i="42"/>
  <c r="I2093" i="42"/>
  <c r="I2094" i="42"/>
  <c r="I2095" i="42"/>
  <c r="I2096" i="42"/>
  <c r="I2097" i="42"/>
  <c r="I2098" i="42"/>
  <c r="I2099" i="42"/>
  <c r="I2100" i="42"/>
  <c r="I2101" i="42"/>
  <c r="I2102" i="42"/>
  <c r="I2103" i="42"/>
  <c r="I2104" i="42"/>
  <c r="I2105" i="42"/>
  <c r="I2106" i="42"/>
  <c r="I2107" i="42"/>
  <c r="I2108" i="42"/>
  <c r="I2109" i="42"/>
  <c r="I2110" i="42"/>
  <c r="I2111" i="42"/>
  <c r="I2112" i="42"/>
  <c r="I2113" i="42"/>
  <c r="I2114" i="42"/>
  <c r="I2115" i="42"/>
  <c r="I2116" i="42"/>
  <c r="I2117" i="42"/>
  <c r="I2118" i="42"/>
  <c r="I2119" i="42"/>
  <c r="I2120" i="42"/>
  <c r="I2121" i="42"/>
  <c r="I2122" i="42"/>
  <c r="I2123" i="42"/>
  <c r="I2124" i="42"/>
  <c r="I2125" i="42"/>
  <c r="I2126" i="42"/>
  <c r="I2127" i="42"/>
  <c r="I2128" i="42"/>
  <c r="I2129" i="42"/>
  <c r="I2130" i="42"/>
  <c r="I2131" i="42"/>
  <c r="I2132" i="42"/>
  <c r="I2133" i="42"/>
  <c r="I2134" i="42"/>
  <c r="I2135" i="42"/>
  <c r="I2136" i="42"/>
  <c r="I2137" i="42"/>
  <c r="I2138" i="42"/>
  <c r="I2139" i="42"/>
  <c r="I2140" i="42"/>
  <c r="I2141" i="42"/>
  <c r="I2142" i="42"/>
  <c r="I2143" i="42"/>
  <c r="I2144" i="42"/>
  <c r="I2145" i="42"/>
  <c r="I2146" i="42"/>
  <c r="I2147" i="42"/>
  <c r="I2148" i="42"/>
  <c r="I2149" i="42"/>
  <c r="I2150" i="42"/>
  <c r="I2151" i="42"/>
  <c r="I2152" i="42"/>
  <c r="I2153" i="42"/>
  <c r="I2154" i="42"/>
  <c r="I2155" i="42"/>
  <c r="I2156" i="42"/>
  <c r="I2157" i="42"/>
  <c r="I2158" i="42"/>
  <c r="I2159" i="42"/>
  <c r="I2160" i="42"/>
  <c r="I2161" i="42"/>
  <c r="I2162" i="42"/>
  <c r="I2163" i="42"/>
  <c r="I2164" i="42"/>
  <c r="I2165" i="42"/>
  <c r="I2166" i="42"/>
  <c r="I2167" i="42"/>
  <c r="I2168" i="42"/>
  <c r="I2169" i="42"/>
  <c r="I2170" i="42"/>
  <c r="I2171" i="42"/>
  <c r="I2172" i="42"/>
  <c r="I2173" i="42"/>
  <c r="I2174" i="42"/>
  <c r="I2175" i="42"/>
  <c r="I2176" i="42"/>
  <c r="I2177" i="42"/>
  <c r="I2178" i="42"/>
  <c r="I2179" i="42"/>
  <c r="I2180" i="42"/>
  <c r="I2181" i="42"/>
  <c r="I2182" i="42"/>
  <c r="I2183" i="42"/>
  <c r="I2184" i="42"/>
  <c r="I2185" i="42"/>
  <c r="I2186" i="42"/>
  <c r="I2187" i="42"/>
  <c r="I2188" i="42"/>
  <c r="I2189" i="42"/>
  <c r="I2190" i="42"/>
  <c r="I2191" i="42"/>
  <c r="I2192" i="42"/>
  <c r="I2193" i="42"/>
  <c r="I2194" i="42"/>
  <c r="I2195" i="42"/>
  <c r="I2196" i="42"/>
  <c r="I2197" i="42"/>
  <c r="I2320" i="42"/>
  <c r="I2321" i="42"/>
  <c r="I2322" i="42"/>
  <c r="I2323" i="42"/>
  <c r="I2324" i="42"/>
  <c r="I2325" i="42"/>
  <c r="I2326" i="42"/>
  <c r="I2327" i="42"/>
  <c r="I2328" i="42"/>
  <c r="I2329" i="42"/>
  <c r="I2330" i="42"/>
  <c r="I2331" i="42"/>
  <c r="I2332" i="42"/>
  <c r="I2333" i="42"/>
  <c r="I2334" i="42"/>
  <c r="I2335" i="42"/>
  <c r="I2336" i="42"/>
  <c r="I2337" i="42"/>
  <c r="I2338" i="42"/>
  <c r="I2339" i="42"/>
  <c r="I2340" i="42"/>
  <c r="I2341" i="42"/>
  <c r="I2342" i="42"/>
  <c r="I2343" i="42"/>
  <c r="I2344" i="42"/>
  <c r="I2345" i="42"/>
  <c r="I2346" i="42"/>
  <c r="I2347" i="42"/>
  <c r="I2348" i="42"/>
  <c r="I2349" i="42"/>
  <c r="I2350" i="42"/>
  <c r="I2351" i="42"/>
  <c r="I2352" i="42"/>
  <c r="I2353" i="42"/>
  <c r="I2354" i="42"/>
  <c r="I2355" i="42"/>
  <c r="I2356" i="42"/>
  <c r="I2357" i="42"/>
  <c r="I2358" i="42"/>
  <c r="I2359" i="42"/>
  <c r="I2360" i="42"/>
  <c r="I2361" i="42"/>
  <c r="I2362" i="42"/>
  <c r="I2363" i="42"/>
  <c r="I2364" i="42"/>
  <c r="I2365" i="42"/>
  <c r="I2366" i="42"/>
  <c r="I2367" i="42"/>
  <c r="I2368" i="42"/>
  <c r="I2369" i="42"/>
  <c r="I2370" i="42"/>
  <c r="I2371" i="42"/>
  <c r="I2372" i="42"/>
  <c r="I2373" i="42"/>
  <c r="I2374" i="42"/>
  <c r="I2375" i="42"/>
  <c r="I2376" i="42"/>
  <c r="I2377" i="42"/>
  <c r="I2378" i="42"/>
  <c r="I2379" i="42"/>
  <c r="I2380" i="42"/>
  <c r="I2381" i="42"/>
  <c r="I2382" i="42"/>
  <c r="I2383" i="42"/>
  <c r="I2384" i="42"/>
  <c r="I2385" i="42"/>
  <c r="I2386" i="42"/>
  <c r="I2387" i="42"/>
  <c r="I2388" i="42"/>
  <c r="I2389" i="42"/>
  <c r="I2390" i="42"/>
  <c r="I2391" i="42"/>
  <c r="I2392" i="42"/>
  <c r="I2393" i="42"/>
  <c r="I2394" i="42"/>
  <c r="I2395" i="42"/>
  <c r="I2396" i="42"/>
  <c r="I2397" i="42"/>
  <c r="I2398" i="42"/>
  <c r="I2399" i="42"/>
  <c r="I2400" i="42"/>
  <c r="I2401" i="42"/>
  <c r="I2402" i="42"/>
  <c r="I2403" i="42"/>
  <c r="I2404" i="42"/>
  <c r="I2405" i="42"/>
  <c r="I2406" i="42"/>
  <c r="I2407" i="42"/>
  <c r="I2408" i="42"/>
  <c r="I2409" i="42"/>
  <c r="I2410" i="42"/>
  <c r="I2411" i="42"/>
  <c r="I2412" i="42"/>
  <c r="I2413" i="42"/>
  <c r="I2414" i="42"/>
  <c r="I2415" i="42"/>
  <c r="I2416" i="42"/>
  <c r="I2417" i="42"/>
  <c r="I2418" i="42"/>
  <c r="I2419" i="42"/>
  <c r="I2420" i="42"/>
  <c r="I2421" i="42"/>
  <c r="I2422" i="42"/>
  <c r="I2423" i="42"/>
  <c r="I2424" i="42"/>
  <c r="I2425" i="42"/>
  <c r="I2426" i="42"/>
  <c r="I2427" i="42"/>
  <c r="I2428" i="42"/>
  <c r="I2429" i="42"/>
  <c r="I2430" i="42"/>
  <c r="I2431" i="42"/>
  <c r="I2432" i="42"/>
  <c r="I2433" i="42"/>
  <c r="I2434" i="42"/>
  <c r="I2435" i="42"/>
  <c r="I2436" i="42"/>
  <c r="I2437" i="42"/>
  <c r="I2438" i="42"/>
  <c r="I2439" i="42"/>
  <c r="I2440" i="42"/>
  <c r="I2441" i="42"/>
  <c r="I2442" i="42"/>
  <c r="I2443" i="42"/>
  <c r="I2444" i="42"/>
  <c r="I2445" i="42"/>
  <c r="I2446" i="42"/>
  <c r="I2447" i="42"/>
  <c r="I2448" i="42"/>
  <c r="I2449" i="42"/>
  <c r="I2450" i="42"/>
  <c r="I2451" i="42"/>
  <c r="I2452" i="42"/>
  <c r="I2453" i="42"/>
  <c r="I2454" i="42"/>
  <c r="I2455" i="42"/>
  <c r="I2456" i="42"/>
  <c r="I2457" i="42"/>
  <c r="I2458" i="42"/>
  <c r="I2459" i="42"/>
  <c r="I2460" i="42"/>
  <c r="I2461" i="42"/>
  <c r="I2462" i="42"/>
  <c r="I2463" i="42"/>
  <c r="I2464" i="42"/>
  <c r="I2465" i="42"/>
  <c r="I2466" i="42"/>
  <c r="I2467" i="42"/>
  <c r="I2468" i="42"/>
  <c r="I2469" i="42"/>
  <c r="I2470" i="42"/>
  <c r="I2471" i="42"/>
  <c r="I2472" i="42"/>
  <c r="I2473" i="42"/>
  <c r="I2474" i="42"/>
  <c r="I2475" i="42"/>
  <c r="I2476" i="42"/>
  <c r="I2477" i="42"/>
  <c r="I2478" i="42"/>
  <c r="I2479" i="42"/>
  <c r="I2480" i="42"/>
  <c r="I2481" i="42"/>
  <c r="I2482" i="42"/>
  <c r="I2483" i="42"/>
  <c r="I2484" i="42"/>
  <c r="I2485" i="42"/>
  <c r="I2486" i="42"/>
  <c r="I2487" i="42"/>
  <c r="I2488" i="42"/>
  <c r="I2489" i="42"/>
  <c r="I2490" i="42"/>
  <c r="I2491" i="42"/>
  <c r="I2492" i="42"/>
  <c r="I2493" i="42"/>
  <c r="I2494" i="42"/>
  <c r="I2495" i="42"/>
  <c r="I2496" i="42"/>
  <c r="I2497" i="42"/>
  <c r="I2498" i="42"/>
  <c r="I2499" i="42"/>
  <c r="I2500" i="42"/>
  <c r="I2501" i="42"/>
  <c r="I2502" i="42"/>
  <c r="I2503" i="42"/>
  <c r="I2504" i="42"/>
  <c r="I2505" i="42"/>
  <c r="I2506" i="42"/>
  <c r="I2507" i="42"/>
  <c r="I2508" i="42"/>
  <c r="I2509" i="42"/>
  <c r="I2510" i="42"/>
  <c r="I2511" i="42"/>
  <c r="I2512" i="42"/>
  <c r="I2513" i="42"/>
  <c r="I2514" i="42"/>
  <c r="I2515" i="42"/>
  <c r="I2516" i="42"/>
  <c r="I2517" i="42"/>
  <c r="I2518" i="42"/>
  <c r="I2519" i="42"/>
  <c r="I2520" i="42"/>
  <c r="I2521" i="42"/>
  <c r="I2522" i="42"/>
  <c r="I2523" i="42"/>
  <c r="I2524" i="42"/>
  <c r="I2525" i="42"/>
  <c r="I2526" i="42"/>
  <c r="I2527" i="42"/>
  <c r="I2528" i="42"/>
  <c r="I2529" i="42"/>
  <c r="I2530" i="42"/>
  <c r="I2531" i="42"/>
  <c r="I2532" i="42"/>
  <c r="I2533" i="42"/>
  <c r="I2534" i="42"/>
  <c r="I2535" i="42"/>
  <c r="I2536" i="42"/>
  <c r="I2537" i="42"/>
  <c r="I2538" i="42"/>
  <c r="I2539" i="42"/>
  <c r="I2540" i="42"/>
  <c r="I2541" i="42"/>
  <c r="I2542" i="42"/>
  <c r="I2543" i="42"/>
  <c r="I2544" i="42"/>
  <c r="I2545" i="42"/>
  <c r="I2546" i="42"/>
  <c r="I2547" i="42"/>
  <c r="I2548" i="42"/>
  <c r="I2549" i="42"/>
  <c r="I2550" i="42"/>
  <c r="I2551" i="42"/>
  <c r="I2552" i="42"/>
  <c r="I2553" i="42"/>
  <c r="I2554" i="42"/>
  <c r="I2555" i="42"/>
  <c r="I2556" i="42"/>
  <c r="I2557" i="42"/>
  <c r="I2558" i="42"/>
  <c r="I2559" i="42"/>
  <c r="I2560" i="42"/>
  <c r="I2561" i="42"/>
  <c r="I2562" i="42"/>
  <c r="I2563" i="42"/>
  <c r="I2564" i="42"/>
  <c r="I2565" i="42"/>
  <c r="I2566" i="42"/>
  <c r="I2567" i="42"/>
  <c r="I2568" i="42"/>
  <c r="I2569" i="42"/>
  <c r="I2570" i="42"/>
  <c r="I2571" i="42"/>
  <c r="I2572" i="42"/>
  <c r="I2573" i="42"/>
  <c r="I2574" i="42"/>
  <c r="I2575" i="42"/>
  <c r="I2576" i="42"/>
  <c r="I2577" i="42"/>
  <c r="I2578" i="42"/>
  <c r="I2579" i="42"/>
  <c r="I2580" i="42"/>
  <c r="I2581" i="42"/>
  <c r="I2582" i="42"/>
  <c r="I2583" i="42"/>
  <c r="I2584" i="42"/>
  <c r="I2585" i="42"/>
  <c r="I2586" i="42"/>
  <c r="I2587" i="42"/>
  <c r="I2588" i="42"/>
  <c r="I2589" i="42"/>
  <c r="I2590" i="42"/>
  <c r="I2591" i="42"/>
  <c r="I2592" i="42"/>
  <c r="I2593" i="42"/>
  <c r="I2594" i="42"/>
  <c r="I2595" i="42"/>
  <c r="I2596" i="42"/>
  <c r="I2597" i="42"/>
  <c r="I2598" i="42"/>
  <c r="I2599" i="42"/>
  <c r="I2600" i="42"/>
  <c r="I2601" i="42"/>
  <c r="I2602" i="42"/>
  <c r="I2603" i="42"/>
  <c r="I2604" i="42"/>
  <c r="I2605" i="42"/>
  <c r="I2606" i="42"/>
  <c r="I2607" i="42"/>
  <c r="I2608" i="42"/>
  <c r="I2609" i="42"/>
  <c r="I2610" i="42"/>
  <c r="I2611" i="42"/>
  <c r="I2612" i="42"/>
  <c r="I2613" i="42"/>
  <c r="I2614" i="42"/>
  <c r="I2615" i="42"/>
  <c r="I2616" i="42"/>
  <c r="I2617" i="42"/>
  <c r="I2618" i="42"/>
  <c r="I2619" i="42"/>
  <c r="I2620" i="42"/>
  <c r="I2621" i="42"/>
  <c r="I2622" i="42"/>
  <c r="I2623" i="42"/>
  <c r="I2624" i="42"/>
  <c r="I2625" i="42"/>
  <c r="I2626" i="42"/>
  <c r="I2627" i="42"/>
  <c r="I2628" i="42"/>
  <c r="I2629" i="42"/>
  <c r="I2630" i="42"/>
  <c r="I2631" i="42"/>
  <c r="I2632" i="42"/>
  <c r="I2633" i="42"/>
  <c r="I2634" i="42"/>
  <c r="I2635" i="42"/>
  <c r="I2636" i="42"/>
  <c r="I2637" i="42"/>
  <c r="I2638" i="42"/>
  <c r="I2639" i="42"/>
  <c r="I2640" i="42"/>
  <c r="I2641" i="42"/>
  <c r="I2642" i="42"/>
  <c r="I2643" i="42"/>
  <c r="I2644" i="42"/>
  <c r="I2645" i="42"/>
  <c r="I2646" i="42"/>
  <c r="I2647" i="42"/>
  <c r="I2648" i="42"/>
  <c r="I2649" i="42"/>
  <c r="I2650" i="42"/>
  <c r="I2651" i="42"/>
  <c r="I2652" i="42"/>
  <c r="I2653" i="42"/>
  <c r="I2654" i="42"/>
  <c r="I2655" i="42"/>
  <c r="I2656" i="42"/>
  <c r="I2657" i="42"/>
  <c r="I2658" i="42"/>
  <c r="I2659" i="42"/>
  <c r="I2660" i="42"/>
  <c r="I2661" i="42"/>
  <c r="I2662" i="42"/>
  <c r="I2663" i="42"/>
  <c r="I2664" i="42"/>
  <c r="I2665" i="42"/>
  <c r="I2666" i="42"/>
  <c r="I2667" i="42"/>
  <c r="I2668" i="42"/>
  <c r="I2669" i="42"/>
  <c r="I2670" i="42"/>
  <c r="I2671" i="42"/>
  <c r="I2672" i="42"/>
  <c r="I2673" i="42"/>
  <c r="I2674" i="42"/>
  <c r="I2675" i="42"/>
  <c r="I2676" i="42"/>
  <c r="I2677" i="42"/>
  <c r="I2678" i="42"/>
  <c r="I2679" i="42"/>
  <c r="I2680" i="42"/>
  <c r="I2681" i="42"/>
  <c r="I2682" i="42"/>
  <c r="I2683" i="42"/>
  <c r="I2684" i="42"/>
  <c r="I2685" i="42"/>
  <c r="L3" i="1"/>
  <c r="L4" i="1"/>
  <c r="L5" i="1"/>
  <c r="L6" i="1"/>
  <c r="L7" i="1"/>
  <c r="L8" i="1"/>
  <c r="L9" i="1"/>
  <c r="AD34" i="86" s="1"/>
  <c r="L10" i="1"/>
  <c r="L11" i="1"/>
  <c r="L12" i="1"/>
  <c r="L13" i="1"/>
  <c r="L14" i="1"/>
  <c r="L15" i="1"/>
  <c r="L16" i="1"/>
  <c r="L17" i="1"/>
  <c r="L18" i="1"/>
  <c r="L19" i="1"/>
  <c r="L20" i="1"/>
  <c r="L21" i="1"/>
  <c r="L22" i="1"/>
  <c r="L23" i="1"/>
  <c r="L24" i="1"/>
  <c r="L25" i="1"/>
  <c r="L26" i="1"/>
  <c r="L27" i="1"/>
  <c r="L28" i="1"/>
  <c r="L29" i="1"/>
  <c r="L30" i="1"/>
  <c r="L31" i="1"/>
  <c r="L32" i="1"/>
  <c r="L33" i="1"/>
  <c r="L34" i="1"/>
  <c r="L35" i="1"/>
  <c r="L36" i="1"/>
  <c r="L37" i="1"/>
  <c r="L38" i="1"/>
  <c r="L39" i="1"/>
  <c r="L40" i="1"/>
  <c r="L41" i="1"/>
  <c r="L42" i="1"/>
  <c r="L43" i="1"/>
  <c r="L44" i="1"/>
  <c r="L45" i="1"/>
  <c r="L46" i="1"/>
  <c r="L47" i="1"/>
  <c r="L48" i="1"/>
  <c r="L49" i="1"/>
  <c r="L50" i="1"/>
  <c r="L51" i="1"/>
  <c r="L52" i="1"/>
  <c r="L53" i="1"/>
  <c r="L54" i="1"/>
  <c r="L55" i="1"/>
  <c r="L56" i="1"/>
  <c r="L57" i="1"/>
  <c r="L58" i="1"/>
  <c r="L59" i="1"/>
  <c r="L60" i="1"/>
  <c r="L61" i="1"/>
  <c r="L62" i="1"/>
  <c r="L63" i="1"/>
  <c r="L64" i="1"/>
  <c r="L65" i="1"/>
  <c r="L66" i="1"/>
  <c r="L67" i="1"/>
  <c r="L68" i="1"/>
  <c r="L69" i="1"/>
  <c r="L70" i="1"/>
  <c r="L71" i="1"/>
  <c r="O35" i="86" s="1"/>
  <c r="L72" i="1"/>
  <c r="L73" i="1"/>
  <c r="L74" i="1"/>
  <c r="L75" i="1"/>
  <c r="L76" i="1"/>
  <c r="L77" i="1"/>
  <c r="L78" i="1"/>
  <c r="L79" i="1"/>
  <c r="L80" i="1"/>
  <c r="L81" i="1"/>
  <c r="L82" i="1"/>
  <c r="L83" i="1"/>
  <c r="L84" i="1"/>
  <c r="L85" i="1"/>
  <c r="L86" i="1"/>
  <c r="L87" i="1"/>
  <c r="L88" i="1"/>
  <c r="L89" i="1"/>
  <c r="L90" i="1"/>
  <c r="L91" i="1"/>
  <c r="L92" i="1"/>
  <c r="L93" i="1"/>
  <c r="L94" i="1"/>
  <c r="L95" i="1"/>
  <c r="L96" i="1"/>
  <c r="L97" i="1"/>
  <c r="L98" i="1"/>
  <c r="L99" i="1"/>
  <c r="L100" i="1"/>
  <c r="L101" i="1"/>
  <c r="L102" i="1"/>
  <c r="L103" i="1"/>
  <c r="Y33" i="86" s="1"/>
  <c r="L104" i="1"/>
  <c r="L105" i="1"/>
  <c r="L106" i="1"/>
  <c r="L107" i="1"/>
  <c r="L108" i="1"/>
  <c r="L109" i="1"/>
  <c r="L110" i="1"/>
  <c r="L111" i="1"/>
  <c r="L112" i="1"/>
  <c r="L113" i="1"/>
  <c r="L114" i="1"/>
  <c r="L115" i="1"/>
  <c r="L116" i="1"/>
  <c r="L117" i="1"/>
  <c r="L118" i="1"/>
  <c r="L119" i="1"/>
  <c r="O89" i="86" s="1"/>
  <c r="L120" i="1"/>
  <c r="L121" i="1"/>
  <c r="L122" i="1"/>
  <c r="L123" i="1"/>
  <c r="L124" i="1"/>
  <c r="L125" i="1"/>
  <c r="L126" i="1"/>
  <c r="L127" i="1"/>
  <c r="L128" i="1"/>
  <c r="L129" i="1"/>
  <c r="L130" i="1"/>
  <c r="L131" i="1"/>
  <c r="L132" i="1"/>
  <c r="L133" i="1"/>
  <c r="L134" i="1"/>
  <c r="L135" i="1"/>
  <c r="L136" i="1"/>
  <c r="L137" i="1"/>
  <c r="L138" i="1"/>
  <c r="L139" i="1"/>
  <c r="L140" i="1"/>
  <c r="L141" i="1"/>
  <c r="L142" i="1"/>
  <c r="L143" i="1"/>
  <c r="L144" i="1"/>
  <c r="L145" i="1"/>
  <c r="L146" i="1"/>
  <c r="L147" i="1"/>
  <c r="L148" i="1"/>
  <c r="L149" i="1"/>
  <c r="L150" i="1"/>
  <c r="AD78" i="86" s="1"/>
  <c r="L151" i="1"/>
  <c r="L152" i="1"/>
  <c r="L153" i="1"/>
  <c r="L154" i="1"/>
  <c r="L155" i="1"/>
  <c r="L156" i="1"/>
  <c r="L157" i="1"/>
  <c r="L158" i="1"/>
  <c r="L159" i="1"/>
  <c r="L160" i="1"/>
  <c r="L161" i="1"/>
  <c r="L162" i="1"/>
  <c r="L163" i="1"/>
  <c r="L164" i="1"/>
  <c r="L165" i="1"/>
  <c r="L166" i="1"/>
  <c r="AI33" i="86" s="1"/>
  <c r="L167" i="1"/>
  <c r="L168" i="1"/>
  <c r="L169" i="1"/>
  <c r="L170" i="1"/>
  <c r="L171" i="1"/>
  <c r="L172" i="1"/>
  <c r="L173" i="1"/>
  <c r="L174" i="1"/>
  <c r="L175" i="1"/>
  <c r="L176" i="1"/>
  <c r="L177" i="1"/>
  <c r="L178" i="1"/>
  <c r="L179" i="1"/>
  <c r="L180" i="1"/>
  <c r="L181" i="1"/>
  <c r="L182" i="1"/>
  <c r="L183" i="1"/>
  <c r="L184" i="1"/>
  <c r="L185" i="1"/>
  <c r="L186" i="1"/>
  <c r="L187" i="1"/>
  <c r="L188" i="1"/>
  <c r="L189" i="1"/>
  <c r="L190" i="1"/>
  <c r="L191" i="1"/>
  <c r="L192" i="1"/>
  <c r="L193" i="1"/>
  <c r="L194" i="1"/>
  <c r="L195" i="1"/>
  <c r="L196" i="1"/>
  <c r="L197" i="1"/>
  <c r="L198" i="1"/>
  <c r="L199" i="1"/>
  <c r="L200" i="1"/>
  <c r="L201" i="1"/>
  <c r="L202" i="1"/>
  <c r="L203" i="1"/>
  <c r="L204" i="1"/>
  <c r="L205" i="1"/>
  <c r="L206" i="1"/>
  <c r="L207" i="1"/>
  <c r="L208" i="1"/>
  <c r="L209" i="1"/>
  <c r="L210" i="1"/>
  <c r="L211" i="1"/>
  <c r="L212" i="1"/>
  <c r="AS86" i="86" s="1"/>
  <c r="L213" i="1"/>
  <c r="L214" i="1"/>
  <c r="L215" i="1"/>
  <c r="L216" i="1"/>
  <c r="L217" i="1"/>
  <c r="L218" i="1"/>
  <c r="L219" i="1"/>
  <c r="L220" i="1"/>
  <c r="L221" i="1"/>
  <c r="L222" i="1"/>
  <c r="L223" i="1"/>
  <c r="L224" i="1"/>
  <c r="L225" i="1"/>
  <c r="L226" i="1"/>
  <c r="L227" i="1"/>
  <c r="L228" i="1"/>
  <c r="L229" i="1"/>
  <c r="L230" i="1"/>
  <c r="L231" i="1"/>
  <c r="L232" i="1"/>
  <c r="L233" i="1"/>
  <c r="L234" i="1"/>
  <c r="L235" i="1"/>
  <c r="L236" i="1"/>
  <c r="L237" i="1"/>
  <c r="L238" i="1"/>
  <c r="L239" i="1"/>
  <c r="L240" i="1"/>
  <c r="L241" i="1"/>
  <c r="L242" i="1"/>
  <c r="L243" i="1"/>
  <c r="L244" i="1"/>
  <c r="L245" i="1"/>
  <c r="L246" i="1"/>
  <c r="L247" i="1"/>
  <c r="L248" i="1"/>
  <c r="L249" i="1"/>
  <c r="L250" i="1"/>
  <c r="L251" i="1"/>
  <c r="L252" i="1"/>
  <c r="L253" i="1"/>
  <c r="L254" i="1"/>
  <c r="L255" i="1"/>
  <c r="L256" i="1"/>
  <c r="L257" i="1"/>
  <c r="L258" i="1"/>
  <c r="L259" i="1"/>
  <c r="L260" i="1"/>
  <c r="L261" i="1"/>
  <c r="L262" i="1"/>
  <c r="L263" i="1"/>
  <c r="L264" i="1"/>
  <c r="L265" i="1"/>
  <c r="L266" i="1"/>
  <c r="L267" i="1"/>
  <c r="L268" i="1"/>
  <c r="L269" i="1"/>
  <c r="L270" i="1"/>
  <c r="L271" i="1"/>
  <c r="L272" i="1"/>
  <c r="L273" i="1"/>
  <c r="L274" i="1"/>
  <c r="L275" i="1"/>
  <c r="L276" i="1"/>
  <c r="L277" i="1"/>
  <c r="L278" i="1"/>
  <c r="L279" i="1"/>
  <c r="L280" i="1"/>
  <c r="L281" i="1"/>
  <c r="L282" i="1"/>
  <c r="L283" i="1"/>
  <c r="L284" i="1"/>
  <c r="L285" i="1"/>
  <c r="L286" i="1"/>
  <c r="L287" i="1"/>
  <c r="L288" i="1"/>
  <c r="L289" i="1"/>
  <c r="L290" i="1"/>
  <c r="L291" i="1"/>
  <c r="L292" i="1"/>
  <c r="L293" i="1"/>
  <c r="L294" i="1"/>
  <c r="L295" i="1"/>
  <c r="L296" i="1"/>
  <c r="L297" i="1"/>
  <c r="L298" i="1"/>
  <c r="L299" i="1"/>
  <c r="L300" i="1"/>
  <c r="L301" i="1"/>
  <c r="L302" i="1"/>
  <c r="L303" i="1"/>
  <c r="L304" i="1"/>
  <c r="L305" i="1"/>
  <c r="L306" i="1"/>
  <c r="L307" i="1"/>
  <c r="L308" i="1"/>
  <c r="L309" i="1"/>
  <c r="L310" i="1"/>
  <c r="L311" i="1"/>
  <c r="L312" i="1"/>
  <c r="L313" i="1"/>
  <c r="L314" i="1"/>
  <c r="L315" i="1"/>
  <c r="L316" i="1"/>
  <c r="L317" i="1"/>
  <c r="L318" i="1"/>
  <c r="L319" i="1"/>
  <c r="L320" i="1"/>
  <c r="L321" i="1"/>
  <c r="L322" i="1"/>
  <c r="L323" i="1"/>
  <c r="L324" i="1"/>
  <c r="L325" i="1"/>
  <c r="L326" i="1"/>
  <c r="L327" i="1"/>
  <c r="L328" i="1"/>
  <c r="L329" i="1"/>
  <c r="L330" i="1"/>
  <c r="L331" i="1"/>
  <c r="L332" i="1"/>
  <c r="L333" i="1"/>
  <c r="L334" i="1"/>
  <c r="L335" i="1"/>
  <c r="L336" i="1"/>
  <c r="L337" i="1"/>
  <c r="L338" i="1"/>
  <c r="L339" i="1"/>
  <c r="L340" i="1"/>
  <c r="L341" i="1"/>
  <c r="L342" i="1"/>
  <c r="L343" i="1"/>
  <c r="L344" i="1"/>
  <c r="L345" i="1"/>
  <c r="L346" i="1"/>
  <c r="L347" i="1"/>
  <c r="L348" i="1"/>
  <c r="L349" i="1"/>
  <c r="L350" i="1"/>
  <c r="L351" i="1"/>
  <c r="L352" i="1"/>
  <c r="L353" i="1"/>
  <c r="L354" i="1"/>
  <c r="L355" i="1"/>
  <c r="L356" i="1"/>
  <c r="L357" i="1"/>
  <c r="L358" i="1"/>
  <c r="L359" i="1"/>
  <c r="L360" i="1"/>
  <c r="L361" i="1"/>
  <c r="L362" i="1"/>
  <c r="L363" i="1"/>
  <c r="L364" i="1"/>
  <c r="L365" i="1"/>
  <c r="L366" i="1"/>
  <c r="L367" i="1"/>
  <c r="L368" i="1"/>
  <c r="L369" i="1"/>
  <c r="L370" i="1"/>
  <c r="L371" i="1"/>
  <c r="L372" i="1"/>
  <c r="L373" i="1"/>
  <c r="L374" i="1"/>
  <c r="L375" i="1"/>
  <c r="L376" i="1"/>
  <c r="L377" i="1"/>
  <c r="L378" i="1"/>
  <c r="L379" i="1"/>
  <c r="L380" i="1"/>
  <c r="L381" i="1"/>
  <c r="L382" i="1"/>
  <c r="L383" i="1"/>
  <c r="L384" i="1"/>
  <c r="L385" i="1"/>
  <c r="L386" i="1"/>
  <c r="L387" i="1"/>
  <c r="L388" i="1"/>
  <c r="L389" i="1"/>
  <c r="L390" i="1"/>
  <c r="L391" i="1"/>
  <c r="L392" i="1"/>
  <c r="L393" i="1"/>
  <c r="L394" i="1"/>
  <c r="L395" i="1"/>
  <c r="L396" i="1"/>
  <c r="L397" i="1"/>
  <c r="L398" i="1"/>
  <c r="L399" i="1"/>
  <c r="L400" i="1"/>
  <c r="L401" i="1"/>
  <c r="L402" i="1"/>
  <c r="L403" i="1"/>
  <c r="L404" i="1"/>
  <c r="L405" i="1"/>
  <c r="L406" i="1"/>
  <c r="L407" i="1"/>
  <c r="L408" i="1"/>
  <c r="L409" i="1"/>
  <c r="L410" i="1"/>
  <c r="L411" i="1"/>
  <c r="L412" i="1"/>
  <c r="L413" i="1"/>
  <c r="L414" i="1"/>
  <c r="L415" i="1"/>
  <c r="L416" i="1"/>
  <c r="L417" i="1"/>
  <c r="L418" i="1"/>
  <c r="L419" i="1"/>
  <c r="L420" i="1"/>
  <c r="L421" i="1"/>
  <c r="L422" i="1"/>
  <c r="L423" i="1"/>
  <c r="L424" i="1"/>
  <c r="L425" i="1"/>
  <c r="L426" i="1"/>
  <c r="L427" i="1"/>
  <c r="L428" i="1"/>
  <c r="L429" i="1"/>
  <c r="L430" i="1"/>
  <c r="L431" i="1"/>
  <c r="L432" i="1"/>
  <c r="L433" i="1"/>
  <c r="L434" i="1"/>
  <c r="L435" i="1"/>
  <c r="L436" i="1"/>
  <c r="L437" i="1"/>
  <c r="L438" i="1"/>
  <c r="L439" i="1"/>
  <c r="L440" i="1"/>
  <c r="L441" i="1"/>
  <c r="L442" i="1"/>
  <c r="L443" i="1"/>
  <c r="L444" i="1"/>
  <c r="L445" i="1"/>
  <c r="L446" i="1"/>
  <c r="L447" i="1"/>
  <c r="L448" i="1"/>
  <c r="L449" i="1"/>
  <c r="L450" i="1"/>
  <c r="L451" i="1"/>
  <c r="L452" i="1"/>
  <c r="L453" i="1"/>
  <c r="L454" i="1"/>
  <c r="L455" i="1"/>
  <c r="L456" i="1"/>
  <c r="L457" i="1"/>
  <c r="L458" i="1"/>
  <c r="L459" i="1"/>
  <c r="L460" i="1"/>
  <c r="L461" i="1"/>
  <c r="L462" i="1"/>
  <c r="L463" i="1"/>
  <c r="L464" i="1"/>
  <c r="L465" i="1"/>
  <c r="L466" i="1"/>
  <c r="L467" i="1"/>
  <c r="L468" i="1"/>
  <c r="L469" i="1"/>
  <c r="L470" i="1"/>
  <c r="L471" i="1"/>
  <c r="L472" i="1"/>
  <c r="L473" i="1"/>
  <c r="L474" i="1"/>
  <c r="L475" i="1"/>
  <c r="L476" i="1"/>
  <c r="L477" i="1"/>
  <c r="L478" i="1"/>
  <c r="L479" i="1"/>
  <c r="L480" i="1"/>
  <c r="L481" i="1"/>
  <c r="L482" i="1"/>
  <c r="L483" i="1"/>
  <c r="L484" i="1"/>
  <c r="L485" i="1"/>
  <c r="L486" i="1"/>
  <c r="L487" i="1"/>
  <c r="L488" i="1"/>
  <c r="L489" i="1"/>
  <c r="L490" i="1"/>
  <c r="L491" i="1"/>
  <c r="L492" i="1"/>
  <c r="L493" i="1"/>
  <c r="L494" i="1"/>
  <c r="L495" i="1"/>
  <c r="L496" i="1"/>
  <c r="L497" i="1"/>
  <c r="L498" i="1"/>
  <c r="L499" i="1"/>
  <c r="L500" i="1"/>
  <c r="L501" i="1"/>
  <c r="L502" i="1"/>
  <c r="L503" i="1"/>
  <c r="L504" i="1"/>
  <c r="L505" i="1"/>
  <c r="L506" i="1"/>
  <c r="L507" i="1"/>
  <c r="L508" i="1"/>
  <c r="L509" i="1"/>
  <c r="L510" i="1"/>
  <c r="L511" i="1"/>
  <c r="L512" i="1"/>
  <c r="L513" i="1"/>
  <c r="L514" i="1"/>
  <c r="L515" i="1"/>
  <c r="L516" i="1"/>
  <c r="L517" i="1"/>
  <c r="L518" i="1"/>
  <c r="L519" i="1"/>
  <c r="L520" i="1"/>
  <c r="L521" i="1"/>
  <c r="L522" i="1"/>
  <c r="L523" i="1"/>
  <c r="L524" i="1"/>
  <c r="L525" i="1"/>
  <c r="L526" i="1"/>
  <c r="L527" i="1"/>
  <c r="L528" i="1"/>
  <c r="L529" i="1"/>
  <c r="L530" i="1"/>
  <c r="L531" i="1"/>
  <c r="L532" i="1"/>
  <c r="L533" i="1"/>
  <c r="L534" i="1"/>
  <c r="L535" i="1"/>
  <c r="L536" i="1"/>
  <c r="L537" i="1"/>
  <c r="L538" i="1"/>
  <c r="L539" i="1"/>
  <c r="L540" i="1"/>
  <c r="L541" i="1"/>
  <c r="L542" i="1"/>
  <c r="L543" i="1"/>
  <c r="L544" i="1"/>
  <c r="L545" i="1"/>
  <c r="L546" i="1"/>
  <c r="L547" i="1"/>
  <c r="L548" i="1"/>
  <c r="L549" i="1"/>
  <c r="L550" i="1"/>
  <c r="L551" i="1"/>
  <c r="L552" i="1"/>
  <c r="L553" i="1"/>
  <c r="L554" i="1"/>
  <c r="L555" i="1"/>
  <c r="L556" i="1"/>
  <c r="L557" i="1"/>
  <c r="L558" i="1"/>
  <c r="L559" i="1"/>
  <c r="L560" i="1"/>
  <c r="L561" i="1"/>
  <c r="L562" i="1"/>
  <c r="L563" i="1"/>
  <c r="L564" i="1"/>
  <c r="L565" i="1"/>
  <c r="L566" i="1"/>
  <c r="L567" i="1"/>
  <c r="L568" i="1"/>
  <c r="L569" i="1"/>
  <c r="L570" i="1"/>
  <c r="L571" i="1"/>
  <c r="Y88" i="86" s="1"/>
  <c r="L572" i="1"/>
  <c r="L573" i="1"/>
  <c r="L574" i="1"/>
  <c r="L575" i="1"/>
  <c r="L576" i="1"/>
  <c r="L577" i="1"/>
  <c r="L578" i="1"/>
  <c r="L579" i="1"/>
  <c r="L580" i="1"/>
  <c r="L581" i="1"/>
  <c r="L582" i="1"/>
  <c r="L583" i="1"/>
  <c r="L584" i="1"/>
  <c r="L585" i="1"/>
  <c r="L586" i="1"/>
  <c r="L587" i="1"/>
  <c r="L588" i="1"/>
  <c r="L589" i="1"/>
  <c r="L590" i="1"/>
  <c r="L591" i="1"/>
  <c r="L592" i="1"/>
  <c r="L593" i="1"/>
  <c r="L594" i="1"/>
  <c r="L595" i="1"/>
  <c r="L596" i="1"/>
  <c r="L597" i="1"/>
  <c r="L598" i="1"/>
  <c r="L599" i="1"/>
  <c r="L600" i="1"/>
  <c r="L601" i="1"/>
  <c r="L602" i="1"/>
  <c r="L603" i="1"/>
  <c r="L604" i="1"/>
  <c r="L605" i="1"/>
  <c r="L606" i="1"/>
  <c r="L607" i="1"/>
  <c r="L608" i="1"/>
  <c r="L609" i="1"/>
  <c r="L610" i="1"/>
  <c r="L611" i="1"/>
  <c r="L612" i="1"/>
  <c r="L613" i="1"/>
  <c r="L614" i="1"/>
  <c r="L615" i="1"/>
  <c r="L616" i="1"/>
  <c r="L617" i="1"/>
  <c r="L618" i="1"/>
  <c r="L619" i="1"/>
  <c r="L620" i="1"/>
  <c r="L621" i="1"/>
  <c r="L622" i="1"/>
  <c r="L623" i="1"/>
  <c r="L624" i="1"/>
  <c r="L625" i="1"/>
  <c r="L626" i="1"/>
  <c r="L627" i="1"/>
  <c r="L628" i="1"/>
  <c r="L629" i="1"/>
  <c r="L630" i="1"/>
  <c r="L631" i="1"/>
  <c r="L632" i="1"/>
  <c r="L633" i="1"/>
  <c r="L634" i="1"/>
  <c r="L635" i="1"/>
  <c r="L636" i="1"/>
  <c r="L637" i="1"/>
  <c r="L638" i="1"/>
  <c r="L639" i="1"/>
  <c r="L640" i="1"/>
  <c r="L641" i="1"/>
  <c r="L642" i="1"/>
  <c r="L643" i="1"/>
  <c r="L644" i="1"/>
  <c r="L645" i="1"/>
  <c r="L646" i="1"/>
  <c r="L647" i="1"/>
  <c r="L648" i="1"/>
  <c r="L649" i="1"/>
  <c r="L650" i="1"/>
  <c r="L651" i="1"/>
  <c r="L652" i="1"/>
  <c r="L653" i="1"/>
  <c r="L654" i="1"/>
  <c r="L655" i="1"/>
  <c r="L656" i="1"/>
  <c r="L657" i="1"/>
  <c r="L658" i="1"/>
  <c r="L659" i="1"/>
  <c r="L660" i="1"/>
  <c r="L661" i="1"/>
  <c r="L662" i="1"/>
  <c r="L663" i="1"/>
  <c r="L664" i="1"/>
  <c r="L665" i="1"/>
  <c r="L666" i="1"/>
  <c r="L667" i="1"/>
  <c r="L668" i="1"/>
  <c r="L669" i="1"/>
  <c r="L670" i="1"/>
  <c r="L671" i="1"/>
  <c r="L672" i="1"/>
  <c r="L673" i="1"/>
  <c r="L674" i="1"/>
  <c r="L675" i="1"/>
  <c r="L676" i="1"/>
  <c r="L677" i="1"/>
  <c r="L678" i="1"/>
  <c r="L679" i="1"/>
  <c r="L680" i="1"/>
  <c r="L681" i="1"/>
  <c r="L682" i="1"/>
  <c r="L683" i="1"/>
  <c r="L684" i="1"/>
  <c r="L685" i="1"/>
  <c r="L686" i="1"/>
  <c r="L687" i="1"/>
  <c r="L688" i="1"/>
  <c r="L689" i="1"/>
  <c r="L690" i="1"/>
  <c r="L691" i="1"/>
  <c r="L692" i="1"/>
  <c r="L693" i="1"/>
  <c r="L694" i="1"/>
  <c r="L695" i="1"/>
  <c r="L696" i="1"/>
  <c r="L697" i="1"/>
  <c r="L698" i="1"/>
  <c r="L699" i="1"/>
  <c r="L700" i="1"/>
  <c r="L701" i="1"/>
  <c r="L702" i="1"/>
  <c r="L703" i="1"/>
  <c r="L704" i="1"/>
  <c r="L705" i="1"/>
  <c r="L706" i="1"/>
  <c r="L707" i="1"/>
  <c r="L708" i="1"/>
  <c r="L709" i="1"/>
  <c r="L710" i="1"/>
  <c r="L711" i="1"/>
  <c r="L712" i="1"/>
  <c r="L713" i="1"/>
  <c r="L714" i="1"/>
  <c r="L715" i="1"/>
  <c r="L716" i="1"/>
  <c r="L717" i="1"/>
  <c r="L718" i="1"/>
  <c r="L719" i="1"/>
  <c r="L720" i="1"/>
  <c r="L721" i="1"/>
  <c r="L722" i="1"/>
  <c r="L723" i="1"/>
  <c r="L724" i="1"/>
  <c r="L725" i="1"/>
  <c r="L726" i="1"/>
  <c r="L727" i="1"/>
  <c r="L728" i="1"/>
  <c r="L729" i="1"/>
  <c r="L730" i="1"/>
  <c r="L731" i="1"/>
  <c r="L732" i="1"/>
  <c r="L733" i="1"/>
  <c r="L734" i="1"/>
  <c r="L735" i="1"/>
  <c r="L736" i="1"/>
  <c r="L737" i="1"/>
  <c r="L738" i="1"/>
  <c r="L739" i="1"/>
  <c r="L740" i="1"/>
  <c r="L741" i="1"/>
  <c r="L742" i="1"/>
  <c r="L743" i="1"/>
  <c r="L744" i="1"/>
  <c r="L745" i="1"/>
  <c r="L746" i="1"/>
  <c r="L747" i="1"/>
  <c r="L748" i="1"/>
  <c r="L749" i="1"/>
  <c r="L750" i="1"/>
  <c r="L751" i="1"/>
  <c r="L752" i="1"/>
  <c r="L753" i="1"/>
  <c r="L754" i="1"/>
  <c r="L755" i="1"/>
  <c r="L756" i="1"/>
  <c r="L757" i="1"/>
  <c r="L758" i="1"/>
  <c r="L759" i="1"/>
  <c r="L760" i="1"/>
  <c r="L761" i="1"/>
  <c r="L762" i="1"/>
  <c r="L763" i="1"/>
  <c r="L764" i="1"/>
  <c r="L765" i="1"/>
  <c r="L766" i="1"/>
  <c r="L767" i="1"/>
  <c r="L768" i="1"/>
  <c r="L769" i="1"/>
  <c r="L770" i="1"/>
  <c r="L771" i="1"/>
  <c r="L772" i="1"/>
  <c r="L773" i="1"/>
  <c r="L774" i="1"/>
  <c r="L775" i="1"/>
  <c r="L776" i="1"/>
  <c r="L777" i="1"/>
  <c r="L778" i="1"/>
  <c r="L779" i="1"/>
  <c r="L780" i="1"/>
  <c r="L781" i="1"/>
  <c r="L782" i="1"/>
  <c r="L783" i="1"/>
  <c r="L784" i="1"/>
  <c r="L785" i="1"/>
  <c r="L786" i="1"/>
  <c r="L787" i="1"/>
  <c r="L788" i="1"/>
  <c r="L789" i="1"/>
  <c r="L790" i="1"/>
  <c r="L791" i="1"/>
  <c r="L792" i="1"/>
  <c r="L793" i="1"/>
  <c r="L794" i="1"/>
  <c r="L795" i="1"/>
  <c r="L796" i="1"/>
  <c r="L797" i="1"/>
  <c r="L798" i="1"/>
  <c r="L799" i="1"/>
  <c r="L800" i="1"/>
  <c r="L801" i="1"/>
  <c r="L802" i="1"/>
  <c r="L803" i="1"/>
  <c r="L804" i="1"/>
  <c r="L805" i="1"/>
  <c r="L806" i="1"/>
  <c r="L807" i="1"/>
  <c r="L808" i="1"/>
  <c r="L809" i="1"/>
  <c r="L810" i="1"/>
  <c r="L811" i="1"/>
  <c r="L812" i="1"/>
  <c r="L813" i="1"/>
  <c r="L814" i="1"/>
  <c r="L815" i="1"/>
  <c r="L816" i="1"/>
  <c r="L817" i="1"/>
  <c r="L818" i="1"/>
  <c r="L819" i="1"/>
  <c r="L820" i="1"/>
  <c r="L821" i="1"/>
  <c r="L822" i="1"/>
  <c r="L823" i="1"/>
  <c r="L824" i="1"/>
  <c r="L825" i="1"/>
  <c r="L826" i="1"/>
  <c r="L827" i="1"/>
  <c r="L828" i="1"/>
  <c r="L829" i="1"/>
  <c r="L830" i="1"/>
  <c r="L831" i="1"/>
  <c r="L832" i="1"/>
  <c r="L833" i="1"/>
  <c r="L834" i="1"/>
  <c r="L835" i="1"/>
  <c r="L836" i="1"/>
  <c r="L837" i="1"/>
  <c r="L838" i="1"/>
  <c r="L839" i="1"/>
  <c r="L840" i="1"/>
  <c r="L841" i="1"/>
  <c r="L842" i="1"/>
  <c r="L843" i="1"/>
  <c r="L844" i="1"/>
  <c r="L845" i="1"/>
  <c r="L846" i="1"/>
  <c r="L847" i="1"/>
  <c r="L848" i="1"/>
  <c r="L849" i="1"/>
  <c r="L850" i="1"/>
  <c r="L851" i="1"/>
  <c r="L852" i="1"/>
  <c r="L853" i="1"/>
  <c r="L854" i="1"/>
  <c r="L855" i="1"/>
  <c r="L856" i="1"/>
  <c r="L857" i="1"/>
  <c r="L858" i="1"/>
  <c r="L859" i="1"/>
  <c r="L860" i="1"/>
  <c r="L861" i="1"/>
  <c r="L862" i="1"/>
  <c r="L863" i="1"/>
  <c r="L864" i="1"/>
  <c r="L865" i="1"/>
  <c r="L866" i="1"/>
  <c r="L867" i="1"/>
  <c r="L868" i="1"/>
  <c r="L869" i="1"/>
  <c r="L870" i="1"/>
  <c r="L871" i="1"/>
  <c r="L872" i="1"/>
  <c r="L873" i="1"/>
  <c r="L874" i="1"/>
  <c r="L875" i="1"/>
  <c r="L876" i="1"/>
  <c r="L877" i="1"/>
  <c r="L878" i="1"/>
  <c r="L879" i="1"/>
  <c r="L880" i="1"/>
  <c r="L881" i="1"/>
  <c r="L882" i="1"/>
  <c r="L883" i="1"/>
  <c r="L884" i="1"/>
  <c r="L885" i="1"/>
  <c r="L886" i="1"/>
  <c r="L887" i="1"/>
  <c r="L888" i="1"/>
  <c r="L889" i="1"/>
  <c r="L890" i="1"/>
  <c r="L891" i="1"/>
  <c r="L892" i="1"/>
  <c r="L893" i="1"/>
  <c r="L894" i="1"/>
  <c r="L895" i="1"/>
  <c r="L896" i="1"/>
  <c r="L897" i="1"/>
  <c r="L898" i="1"/>
  <c r="L899" i="1"/>
  <c r="L900" i="1"/>
  <c r="L901" i="1"/>
  <c r="L902" i="1"/>
  <c r="L903" i="1"/>
  <c r="L904" i="1"/>
  <c r="L905" i="1"/>
  <c r="L906" i="1"/>
  <c r="L907" i="1"/>
  <c r="L908" i="1"/>
  <c r="L909" i="1"/>
  <c r="L910" i="1"/>
  <c r="L911" i="1"/>
  <c r="L912" i="1"/>
  <c r="L913" i="1"/>
  <c r="L914" i="1"/>
  <c r="L915" i="1"/>
  <c r="L916" i="1"/>
  <c r="L917" i="1"/>
  <c r="L918" i="1"/>
  <c r="L919" i="1"/>
  <c r="L920" i="1"/>
  <c r="L921" i="1"/>
  <c r="L922" i="1"/>
  <c r="L923" i="1"/>
  <c r="L924" i="1"/>
  <c r="L925" i="1"/>
  <c r="L926" i="1"/>
  <c r="L927" i="1"/>
  <c r="L928" i="1"/>
  <c r="L929" i="1"/>
  <c r="L930" i="1"/>
  <c r="L931" i="1"/>
  <c r="L932" i="1"/>
  <c r="L933" i="1"/>
  <c r="L934" i="1"/>
  <c r="L935" i="1"/>
  <c r="L936" i="1"/>
  <c r="L937" i="1"/>
  <c r="L938" i="1"/>
  <c r="L939" i="1"/>
  <c r="L940" i="1"/>
  <c r="L941" i="1"/>
  <c r="L942" i="1"/>
  <c r="L943" i="1"/>
  <c r="L944" i="1"/>
  <c r="L945" i="1"/>
  <c r="L946" i="1"/>
  <c r="L947" i="1"/>
  <c r="L948" i="1"/>
  <c r="L949" i="1"/>
  <c r="L950" i="1"/>
  <c r="L951" i="1"/>
  <c r="L952" i="1"/>
  <c r="L953" i="1"/>
  <c r="L954" i="1"/>
  <c r="L955" i="1"/>
  <c r="L956" i="1"/>
  <c r="L957" i="1"/>
  <c r="L958" i="1"/>
  <c r="L959" i="1"/>
  <c r="L960" i="1"/>
  <c r="L961" i="1"/>
  <c r="L962" i="1"/>
  <c r="L963" i="1"/>
  <c r="L964" i="1"/>
  <c r="L965" i="1"/>
  <c r="L966" i="1"/>
  <c r="L967" i="1"/>
  <c r="L968" i="1"/>
  <c r="L969" i="1"/>
  <c r="L970" i="1"/>
  <c r="L971" i="1"/>
  <c r="L972" i="1"/>
  <c r="L973" i="1"/>
  <c r="L974" i="1"/>
  <c r="L975" i="1"/>
  <c r="L976" i="1"/>
  <c r="L977" i="1"/>
  <c r="L978" i="1"/>
  <c r="L979" i="1"/>
  <c r="L980" i="1"/>
  <c r="L981" i="1"/>
  <c r="L982" i="1"/>
  <c r="L983" i="1"/>
  <c r="L984" i="1"/>
  <c r="L985" i="1"/>
  <c r="L986" i="1"/>
  <c r="L987" i="1"/>
  <c r="L988" i="1"/>
  <c r="L989" i="1"/>
  <c r="L990" i="1"/>
  <c r="L991" i="1"/>
  <c r="L992" i="1"/>
  <c r="L993" i="1"/>
  <c r="L994" i="1"/>
  <c r="L995" i="1"/>
  <c r="L996" i="1"/>
  <c r="L997" i="1"/>
  <c r="L998" i="1"/>
  <c r="L999" i="1"/>
  <c r="L1000" i="1"/>
  <c r="L1001" i="1"/>
  <c r="L1002" i="1"/>
  <c r="L1003" i="1"/>
  <c r="L1004" i="1"/>
  <c r="L1005" i="1"/>
  <c r="L1006" i="1"/>
  <c r="L1007" i="1"/>
  <c r="L1008" i="1"/>
  <c r="L1009" i="1"/>
  <c r="L1010" i="1"/>
  <c r="L1011" i="1"/>
  <c r="L1012" i="1"/>
  <c r="L1013" i="1"/>
  <c r="L1014" i="1"/>
  <c r="L1015" i="1"/>
  <c r="L1016" i="1"/>
  <c r="L1017" i="1"/>
  <c r="L1018" i="1"/>
  <c r="L1019" i="1"/>
  <c r="L1020" i="1"/>
  <c r="L1021" i="1"/>
  <c r="L1022" i="1"/>
  <c r="L1023" i="1"/>
  <c r="L1024" i="1"/>
  <c r="L1025" i="1"/>
  <c r="L1026" i="1"/>
  <c r="L1027" i="1"/>
  <c r="L1028" i="1"/>
  <c r="L1029" i="1"/>
  <c r="L1030" i="1"/>
  <c r="L1031" i="1"/>
  <c r="L1032" i="1"/>
  <c r="L1033" i="1"/>
  <c r="L1034" i="1"/>
  <c r="L1035" i="1"/>
  <c r="L1036" i="1"/>
  <c r="L1037" i="1"/>
  <c r="L1038" i="1"/>
  <c r="L1039" i="1"/>
  <c r="L1040" i="1"/>
  <c r="L1041" i="1"/>
  <c r="L1042" i="1"/>
  <c r="L1043" i="1"/>
  <c r="L1044" i="1"/>
  <c r="L1045" i="1"/>
  <c r="L1046" i="1"/>
  <c r="L1047" i="1"/>
  <c r="L1048" i="1"/>
  <c r="L1049" i="1"/>
  <c r="L1050" i="1"/>
  <c r="L1051" i="1"/>
  <c r="L1052" i="1"/>
  <c r="L1053" i="1"/>
  <c r="L1054" i="1"/>
  <c r="L1055" i="1"/>
  <c r="L1056" i="1"/>
  <c r="L1057" i="1"/>
  <c r="L1058" i="1"/>
  <c r="L1059" i="1"/>
  <c r="L1060" i="1"/>
  <c r="L1061" i="1"/>
  <c r="L1062" i="1"/>
  <c r="L1063" i="1"/>
  <c r="L1064" i="1"/>
  <c r="L1065" i="1"/>
  <c r="L1066" i="1"/>
  <c r="L1067" i="1"/>
  <c r="AS25" i="86" s="1"/>
  <c r="L1068" i="1"/>
  <c r="L1069" i="1"/>
  <c r="L1070" i="1"/>
  <c r="L1071" i="1"/>
  <c r="L1072" i="1"/>
  <c r="L1073" i="1"/>
  <c r="L1074" i="1"/>
  <c r="L1075" i="1"/>
  <c r="L1076" i="1"/>
  <c r="L1077" i="1"/>
  <c r="L1078" i="1"/>
  <c r="L1079" i="1"/>
  <c r="L1080" i="1"/>
  <c r="L1081" i="1"/>
  <c r="L1082" i="1"/>
  <c r="L1083" i="1"/>
  <c r="L1084" i="1"/>
  <c r="L1085" i="1"/>
  <c r="L1086" i="1"/>
  <c r="L1087" i="1"/>
  <c r="L1088" i="1"/>
  <c r="L1089" i="1"/>
  <c r="L1090" i="1"/>
  <c r="L1091" i="1"/>
  <c r="L1092" i="1"/>
  <c r="L1093" i="1"/>
  <c r="L1094" i="1"/>
  <c r="L1095" i="1"/>
  <c r="L1096" i="1"/>
  <c r="L1097" i="1"/>
  <c r="L1098" i="1"/>
  <c r="L1099" i="1"/>
  <c r="L1100" i="1"/>
  <c r="L1101" i="1"/>
  <c r="L1102" i="1"/>
  <c r="L1103" i="1"/>
  <c r="L1104" i="1"/>
  <c r="L1105" i="1"/>
  <c r="L1106" i="1"/>
  <c r="L1107" i="1"/>
  <c r="L1108" i="1"/>
  <c r="L1109" i="1"/>
  <c r="L1110" i="1"/>
  <c r="L1111" i="1"/>
  <c r="L1112" i="1"/>
  <c r="L1113" i="1"/>
  <c r="L1114" i="1"/>
  <c r="L1115" i="1"/>
  <c r="L1116" i="1"/>
  <c r="L1117" i="1"/>
  <c r="L1118" i="1"/>
  <c r="L1119" i="1"/>
  <c r="L1120" i="1"/>
  <c r="L1121" i="1"/>
  <c r="L1122" i="1"/>
  <c r="L1123" i="1"/>
  <c r="L1124" i="1"/>
  <c r="L1125" i="1"/>
  <c r="L1126" i="1"/>
  <c r="L1127" i="1"/>
  <c r="L1128" i="1"/>
  <c r="L1129" i="1"/>
  <c r="L1130" i="1"/>
  <c r="L1131" i="1"/>
  <c r="L1132" i="1"/>
  <c r="L1133" i="1"/>
  <c r="L1134" i="1"/>
  <c r="L1135" i="1"/>
  <c r="L1136" i="1"/>
  <c r="L1137" i="1"/>
  <c r="L1138" i="1"/>
  <c r="L1139" i="1"/>
  <c r="L1140" i="1"/>
  <c r="L1141" i="1"/>
  <c r="L1142" i="1"/>
  <c r="L1143" i="1"/>
  <c r="L1144" i="1"/>
  <c r="L1145" i="1"/>
  <c r="L1146" i="1"/>
  <c r="L1147" i="1"/>
  <c r="L1148" i="1"/>
  <c r="L1149" i="1"/>
  <c r="L1150" i="1"/>
  <c r="L1151" i="1"/>
  <c r="L1152" i="1"/>
  <c r="L1153" i="1"/>
  <c r="L1154" i="1"/>
  <c r="L1155" i="1"/>
  <c r="L1156" i="1"/>
  <c r="L1157" i="1"/>
  <c r="L1158" i="1"/>
  <c r="L1159" i="1"/>
  <c r="L1160" i="1"/>
  <c r="L1161" i="1"/>
  <c r="L1162" i="1"/>
  <c r="L1163" i="1"/>
  <c r="L1164" i="1"/>
  <c r="L1165" i="1"/>
  <c r="L1166" i="1"/>
  <c r="L1167" i="1"/>
  <c r="L1168" i="1"/>
  <c r="L1169" i="1"/>
  <c r="L1170" i="1"/>
  <c r="L1171" i="1"/>
  <c r="L1172" i="1"/>
  <c r="L1173" i="1"/>
  <c r="L1174" i="1"/>
  <c r="L1175" i="1"/>
  <c r="L1176" i="1"/>
  <c r="L1177" i="1"/>
  <c r="L1178" i="1"/>
  <c r="L1179" i="1"/>
  <c r="L1180" i="1"/>
  <c r="L1181" i="1"/>
  <c r="L1182" i="1"/>
  <c r="L1183" i="1"/>
  <c r="L1184" i="1"/>
  <c r="L1185" i="1"/>
  <c r="L1186" i="1"/>
  <c r="L1187" i="1"/>
  <c r="L1188" i="1"/>
  <c r="L1189" i="1"/>
  <c r="L1190" i="1"/>
  <c r="L1191" i="1"/>
  <c r="L1192" i="1"/>
  <c r="L1193" i="1"/>
  <c r="L1194" i="1"/>
  <c r="L1195" i="1"/>
  <c r="L1196" i="1"/>
  <c r="L1197" i="1"/>
  <c r="L1198" i="1"/>
  <c r="L1199" i="1"/>
  <c r="L1200" i="1"/>
  <c r="L1201" i="1"/>
  <c r="L1202" i="1"/>
  <c r="L1203" i="1"/>
  <c r="L1204" i="1"/>
  <c r="L1205" i="1"/>
  <c r="L1206" i="1"/>
  <c r="L1207" i="1"/>
  <c r="L1208" i="1"/>
  <c r="L1209" i="1"/>
  <c r="L1210" i="1"/>
  <c r="L1211" i="1"/>
  <c r="L1212" i="1"/>
  <c r="L1213" i="1"/>
  <c r="L1214" i="1"/>
  <c r="L1215" i="1"/>
  <c r="L1216" i="1"/>
  <c r="L1217" i="1"/>
  <c r="L1218" i="1"/>
  <c r="L1219" i="1"/>
  <c r="L1220" i="1"/>
  <c r="L1221" i="1"/>
  <c r="L1222" i="1"/>
  <c r="L1223" i="1"/>
  <c r="L1224" i="1"/>
  <c r="L1225" i="1"/>
  <c r="L1226" i="1"/>
  <c r="L1227" i="1"/>
  <c r="L1228" i="1"/>
  <c r="L1229" i="1"/>
  <c r="L1230" i="1"/>
  <c r="L1231" i="1"/>
  <c r="L1232" i="1"/>
  <c r="L1233" i="1"/>
  <c r="L1234" i="1"/>
  <c r="L1235" i="1"/>
  <c r="L1236" i="1"/>
  <c r="L1237" i="1"/>
  <c r="L1238" i="1"/>
  <c r="L1239" i="1"/>
  <c r="L1240" i="1"/>
  <c r="L1241" i="1"/>
  <c r="L1242" i="1"/>
  <c r="L1243" i="1"/>
  <c r="L1244" i="1"/>
  <c r="L1245" i="1"/>
  <c r="L1246" i="1"/>
  <c r="L1247" i="1"/>
  <c r="L1248" i="1"/>
  <c r="L1249" i="1"/>
  <c r="L1250" i="1"/>
  <c r="L1251" i="1"/>
  <c r="L1252" i="1"/>
  <c r="L1253" i="1"/>
  <c r="L1254" i="1"/>
  <c r="L1255" i="1"/>
  <c r="L1256" i="1"/>
  <c r="L1257" i="1"/>
  <c r="L1258" i="1"/>
  <c r="L1259" i="1"/>
  <c r="L1260" i="1"/>
  <c r="L1261" i="1"/>
  <c r="L1262" i="1"/>
  <c r="L1263" i="1"/>
  <c r="L1264" i="1"/>
  <c r="L1265" i="1"/>
  <c r="L1266" i="1"/>
  <c r="L1267" i="1"/>
  <c r="L1268" i="1"/>
  <c r="L1269" i="1"/>
  <c r="L1270" i="1"/>
  <c r="L1271" i="1"/>
  <c r="L1272" i="1"/>
  <c r="L1273" i="1"/>
  <c r="L1274" i="1"/>
  <c r="L1275" i="1"/>
  <c r="L1276" i="1"/>
  <c r="L1277" i="1"/>
  <c r="L1278" i="1"/>
  <c r="L1279" i="1"/>
  <c r="L1280" i="1"/>
  <c r="L1281" i="1"/>
  <c r="L1282" i="1"/>
  <c r="L1283" i="1"/>
  <c r="L1284" i="1"/>
  <c r="L1285" i="1"/>
  <c r="L1286" i="1"/>
  <c r="L1287" i="1"/>
  <c r="L1288" i="1"/>
  <c r="L1289" i="1"/>
  <c r="L1290" i="1"/>
  <c r="L1291" i="1"/>
  <c r="L1292" i="1"/>
  <c r="L1293" i="1"/>
  <c r="L1294" i="1"/>
  <c r="L1295" i="1"/>
  <c r="L1296" i="1"/>
  <c r="L1297" i="1"/>
  <c r="L1298" i="1"/>
  <c r="L1299" i="1"/>
  <c r="L1300" i="1"/>
  <c r="L1301" i="1"/>
  <c r="L1302" i="1"/>
  <c r="L1303" i="1"/>
  <c r="L1304" i="1"/>
  <c r="L1305" i="1"/>
  <c r="L1306" i="1"/>
  <c r="L1307" i="1"/>
  <c r="L1308" i="1"/>
  <c r="L1309" i="1"/>
  <c r="L1310" i="1"/>
  <c r="L1311" i="1"/>
  <c r="L1312" i="1"/>
  <c r="L1313" i="1"/>
  <c r="L1314" i="1"/>
  <c r="L1315" i="1"/>
  <c r="L1316" i="1"/>
  <c r="L1317" i="1"/>
  <c r="L1318" i="1"/>
  <c r="L1319" i="1"/>
  <c r="L1320" i="1"/>
  <c r="L1321" i="1"/>
  <c r="L1322" i="1"/>
  <c r="L1323" i="1"/>
  <c r="L1324" i="1"/>
  <c r="L1325" i="1"/>
  <c r="L1326" i="1"/>
  <c r="L1327" i="1"/>
  <c r="L1328" i="1"/>
  <c r="L1329" i="1"/>
  <c r="L1330" i="1"/>
  <c r="L1331" i="1"/>
  <c r="L1332" i="1"/>
  <c r="L1333" i="1"/>
  <c r="L1334" i="1"/>
  <c r="L1335" i="1"/>
  <c r="L1336" i="1"/>
  <c r="L1337" i="1"/>
  <c r="L1338" i="1"/>
  <c r="L1339" i="1"/>
  <c r="L1340" i="1"/>
  <c r="L1341" i="1"/>
  <c r="L1342" i="1"/>
  <c r="L1343" i="1"/>
  <c r="L1344" i="1"/>
  <c r="L1345" i="1"/>
  <c r="L1346" i="1"/>
  <c r="L1347" i="1"/>
  <c r="L1348" i="1"/>
  <c r="L1349" i="1"/>
  <c r="L1350" i="1"/>
  <c r="L1351" i="1"/>
  <c r="L1352" i="1"/>
  <c r="L1353" i="1"/>
  <c r="L1354" i="1"/>
  <c r="L1355" i="1"/>
  <c r="L1356" i="1"/>
  <c r="L1357" i="1"/>
  <c r="L1358" i="1"/>
  <c r="L1359" i="1"/>
  <c r="L1360" i="1"/>
  <c r="L1361" i="1"/>
  <c r="L1362" i="1"/>
  <c r="L1363" i="1"/>
  <c r="L1364" i="1"/>
  <c r="L1365" i="1"/>
  <c r="L1366" i="1"/>
  <c r="L1367" i="1"/>
  <c r="L1368" i="1"/>
  <c r="L1369" i="1"/>
  <c r="L1370" i="1"/>
  <c r="L1371" i="1"/>
  <c r="L1372" i="1"/>
  <c r="L1373" i="1"/>
  <c r="L1374" i="1"/>
  <c r="L1375" i="1"/>
  <c r="L1376" i="1"/>
  <c r="L1377" i="1"/>
  <c r="L1378" i="1"/>
  <c r="L1379" i="1"/>
  <c r="L1380" i="1"/>
  <c r="L1381" i="1"/>
  <c r="L1382" i="1"/>
  <c r="L1383" i="1"/>
  <c r="L1384" i="1"/>
  <c r="L1385" i="1"/>
  <c r="L1386" i="1"/>
  <c r="L1387" i="1"/>
  <c r="L1388" i="1"/>
  <c r="L1389" i="1"/>
  <c r="L1390" i="1"/>
  <c r="L1391" i="1"/>
  <c r="L1392" i="1"/>
  <c r="L1393" i="1"/>
  <c r="L1394" i="1"/>
  <c r="L1395" i="1"/>
  <c r="L1396" i="1"/>
  <c r="L1397" i="1"/>
  <c r="L1398" i="1"/>
  <c r="L1399" i="1"/>
  <c r="L1400" i="1"/>
  <c r="L1401" i="1"/>
  <c r="L1402" i="1"/>
  <c r="L1403" i="1"/>
  <c r="L1404" i="1"/>
  <c r="L1405" i="1"/>
  <c r="L1406" i="1"/>
  <c r="L1407" i="1"/>
  <c r="L1408" i="1"/>
  <c r="L1409" i="1"/>
  <c r="L1410" i="1"/>
  <c r="L1411" i="1"/>
  <c r="L1412" i="1"/>
  <c r="L1413" i="1"/>
  <c r="L1414" i="1"/>
  <c r="L1415" i="1"/>
  <c r="L1416" i="1"/>
  <c r="L1417" i="1"/>
  <c r="L1418" i="1"/>
  <c r="L1419" i="1"/>
  <c r="L1420" i="1"/>
  <c r="L1421" i="1"/>
  <c r="L1422" i="1"/>
  <c r="L1423" i="1"/>
  <c r="L1424" i="1"/>
  <c r="L1425" i="1"/>
  <c r="L1426" i="1"/>
  <c r="L1427" i="1"/>
  <c r="L1428" i="1"/>
  <c r="L1429" i="1"/>
  <c r="L1430" i="1"/>
  <c r="L1431" i="1"/>
  <c r="L1432" i="1"/>
  <c r="L1433" i="1"/>
  <c r="L1434" i="1"/>
  <c r="L1435" i="1"/>
  <c r="L1436" i="1"/>
  <c r="L1437" i="1"/>
  <c r="L1438" i="1"/>
  <c r="L1439" i="1"/>
  <c r="L1440" i="1"/>
  <c r="L1441" i="1"/>
  <c r="L1442" i="1"/>
  <c r="L1443" i="1"/>
  <c r="L1444" i="1"/>
  <c r="L1445" i="1"/>
  <c r="L1446" i="1"/>
  <c r="L1447" i="1"/>
  <c r="L1448" i="1"/>
  <c r="L1449" i="1"/>
  <c r="L1450" i="1"/>
  <c r="L1451" i="1"/>
  <c r="L1452" i="1"/>
  <c r="L1453" i="1"/>
  <c r="L1454" i="1"/>
  <c r="L1455" i="1"/>
  <c r="L1456" i="1"/>
  <c r="L1457" i="1"/>
  <c r="L1458" i="1"/>
  <c r="L1459" i="1"/>
  <c r="L1460" i="1"/>
  <c r="L1461" i="1"/>
  <c r="L1462" i="1"/>
  <c r="L1463" i="1"/>
  <c r="L1464" i="1"/>
  <c r="L1465" i="1"/>
  <c r="L1466" i="1"/>
  <c r="L1467" i="1"/>
  <c r="L1468" i="1"/>
  <c r="L1469" i="1"/>
  <c r="L1470" i="1"/>
  <c r="L1471" i="1"/>
  <c r="L1472" i="1"/>
  <c r="L1473" i="1"/>
  <c r="L1474" i="1"/>
  <c r="L1475" i="1"/>
  <c r="L1476" i="1"/>
  <c r="L1477" i="1"/>
  <c r="L1478" i="1"/>
  <c r="L1479" i="1"/>
  <c r="L1480" i="1"/>
  <c r="L1481" i="1"/>
  <c r="L1482" i="1"/>
  <c r="L1483" i="1"/>
  <c r="L1484" i="1"/>
  <c r="L1485" i="1"/>
  <c r="L1486" i="1"/>
  <c r="L1487" i="1"/>
  <c r="L1488" i="1"/>
  <c r="L1489" i="1"/>
  <c r="L1490" i="1"/>
  <c r="L1491" i="1"/>
  <c r="L1492" i="1"/>
  <c r="L1493" i="1"/>
  <c r="L1494" i="1"/>
  <c r="L1495" i="1"/>
  <c r="L1496" i="1"/>
  <c r="L1497" i="1"/>
  <c r="L1498" i="1"/>
  <c r="L1499" i="1"/>
  <c r="L1500" i="1"/>
  <c r="L1501" i="1"/>
  <c r="L1502" i="1"/>
  <c r="L1503" i="1"/>
  <c r="L1504" i="1"/>
  <c r="L1505" i="1"/>
  <c r="L1506" i="1"/>
  <c r="L1507" i="1"/>
  <c r="L1508" i="1"/>
  <c r="L1509" i="1"/>
  <c r="L1510" i="1"/>
  <c r="L1511" i="1"/>
  <c r="L1512" i="1"/>
  <c r="L1513" i="1"/>
  <c r="L1514" i="1"/>
  <c r="L1515" i="1"/>
  <c r="L1516" i="1"/>
  <c r="L1517" i="1"/>
  <c r="L1518" i="1"/>
  <c r="L1519" i="1"/>
  <c r="L1520" i="1"/>
  <c r="L1521" i="1"/>
  <c r="L1522" i="1"/>
  <c r="L1523" i="1"/>
  <c r="L1524" i="1"/>
  <c r="L1525" i="1"/>
  <c r="L1526" i="1"/>
  <c r="L1527" i="1"/>
  <c r="L1528" i="1"/>
  <c r="L1529" i="1"/>
  <c r="L1530" i="1"/>
  <c r="L1531" i="1"/>
  <c r="L1532" i="1"/>
  <c r="L1533" i="1"/>
  <c r="L1534" i="1"/>
  <c r="L1535" i="1"/>
  <c r="L1536" i="1"/>
  <c r="L1537" i="1"/>
  <c r="L1538" i="1"/>
  <c r="L1539" i="1"/>
  <c r="L1540" i="1"/>
  <c r="L1541" i="1"/>
  <c r="L1542" i="1"/>
  <c r="L1543" i="1"/>
  <c r="L1544" i="1"/>
  <c r="L1545" i="1"/>
  <c r="L1546" i="1"/>
  <c r="L1547" i="1"/>
  <c r="L1548" i="1"/>
  <c r="L1549" i="1"/>
  <c r="L1550" i="1"/>
  <c r="L1551" i="1"/>
  <c r="L1552" i="1"/>
  <c r="L1553" i="1"/>
  <c r="L1554" i="1"/>
  <c r="L1555" i="1"/>
  <c r="L1556" i="1"/>
  <c r="L1557" i="1"/>
  <c r="L1558" i="1"/>
  <c r="L1559" i="1"/>
  <c r="L1560" i="1"/>
  <c r="L1561" i="1"/>
  <c r="L1562" i="1"/>
  <c r="L1563" i="1"/>
  <c r="L1564" i="1"/>
  <c r="L1565" i="1"/>
  <c r="L1566" i="1"/>
  <c r="L1567" i="1"/>
  <c r="L1568" i="1"/>
  <c r="L1569" i="1"/>
  <c r="L1570" i="1"/>
  <c r="L1571" i="1"/>
  <c r="L1572" i="1"/>
  <c r="L1573" i="1"/>
  <c r="L1574" i="1"/>
  <c r="L1575" i="1"/>
  <c r="L1576" i="1"/>
  <c r="L1577" i="1"/>
  <c r="L1578" i="1"/>
  <c r="L1579" i="1"/>
  <c r="L1580" i="1"/>
  <c r="L1581" i="1"/>
  <c r="L1582" i="1"/>
  <c r="L1583" i="1"/>
  <c r="L1584" i="1"/>
  <c r="L1585" i="1"/>
  <c r="L1586" i="1"/>
  <c r="L1587" i="1"/>
  <c r="L1588" i="1"/>
  <c r="L1589" i="1"/>
  <c r="L1590" i="1"/>
  <c r="L1591" i="1"/>
  <c r="L1592" i="1"/>
  <c r="L1593" i="1"/>
  <c r="L1594" i="1"/>
  <c r="L1595" i="1"/>
  <c r="L1596" i="1"/>
  <c r="L1597" i="1"/>
  <c r="L1598" i="1"/>
  <c r="L1599" i="1"/>
  <c r="L1600" i="1"/>
  <c r="L1601" i="1"/>
  <c r="L1602" i="1"/>
  <c r="L1603" i="1"/>
  <c r="L1604" i="1"/>
  <c r="L1605" i="1"/>
  <c r="L1606" i="1"/>
  <c r="L1607" i="1"/>
  <c r="L1608" i="1"/>
  <c r="L1609" i="1"/>
  <c r="L1610" i="1"/>
  <c r="L1611" i="1"/>
  <c r="L1612" i="1"/>
  <c r="L1613" i="1"/>
  <c r="L1614" i="1"/>
  <c r="L1615" i="1"/>
  <c r="L1616" i="1"/>
  <c r="L1617" i="1"/>
  <c r="L1618" i="1"/>
  <c r="L1619" i="1"/>
  <c r="L1620" i="1"/>
  <c r="L1621" i="1"/>
  <c r="L1622" i="1"/>
  <c r="L1623" i="1"/>
  <c r="L1624" i="1"/>
  <c r="L1625" i="1"/>
  <c r="L1626" i="1"/>
  <c r="L1627" i="1"/>
  <c r="L1628" i="1"/>
  <c r="L1629" i="1"/>
  <c r="L1630" i="1"/>
  <c r="L1631" i="1"/>
  <c r="L1632" i="1"/>
  <c r="L1633" i="1"/>
  <c r="L1634" i="1"/>
  <c r="L1635" i="1"/>
  <c r="L1636" i="1"/>
  <c r="L1637" i="1"/>
  <c r="L1638" i="1"/>
  <c r="L1639" i="1"/>
  <c r="L1640" i="1"/>
  <c r="L1641" i="1"/>
  <c r="L1642" i="1"/>
  <c r="L1643" i="1"/>
  <c r="L1644" i="1"/>
  <c r="L1645" i="1"/>
  <c r="L1646" i="1"/>
  <c r="L1647" i="1"/>
  <c r="L1648" i="1"/>
  <c r="L1649" i="1"/>
  <c r="L1650" i="1"/>
  <c r="L1651" i="1"/>
  <c r="L1652" i="1"/>
  <c r="L1653" i="1"/>
  <c r="L1654" i="1"/>
  <c r="L1655" i="1"/>
  <c r="L1656" i="1"/>
  <c r="L1657" i="1"/>
  <c r="L1658" i="1"/>
  <c r="L1659" i="1"/>
  <c r="L1660" i="1"/>
  <c r="L1661" i="1"/>
  <c r="L1662" i="1"/>
  <c r="L1663" i="1"/>
  <c r="L1664" i="1"/>
  <c r="L1665" i="1"/>
  <c r="L1666" i="1"/>
  <c r="L1667" i="1"/>
  <c r="L1668" i="1"/>
  <c r="L1669" i="1"/>
  <c r="L1670" i="1"/>
  <c r="L1671" i="1"/>
  <c r="L1672" i="1"/>
  <c r="L1673" i="1"/>
  <c r="L1674" i="1"/>
  <c r="L1675" i="1"/>
  <c r="L1676" i="1"/>
  <c r="L1677" i="1"/>
  <c r="L1678" i="1"/>
  <c r="L1679" i="1"/>
  <c r="L1680" i="1"/>
  <c r="L1681" i="1"/>
  <c r="L1682" i="1"/>
  <c r="L1683" i="1"/>
  <c r="L1684" i="1"/>
  <c r="L1685" i="1"/>
  <c r="L1686" i="1"/>
  <c r="L1687" i="1"/>
  <c r="L1688" i="1"/>
  <c r="L1689" i="1"/>
  <c r="L1690" i="1"/>
  <c r="L1691" i="1"/>
  <c r="L1692" i="1"/>
  <c r="L1693" i="1"/>
  <c r="L1694" i="1"/>
  <c r="L1695" i="1"/>
  <c r="L1696" i="1"/>
  <c r="L1697" i="1"/>
  <c r="L1698" i="1"/>
  <c r="L1699" i="1"/>
  <c r="L1700" i="1"/>
  <c r="L1701" i="1"/>
  <c r="L1702" i="1"/>
  <c r="L1703" i="1"/>
  <c r="L1704" i="1"/>
  <c r="L1705" i="1"/>
  <c r="L1706" i="1"/>
  <c r="L1707" i="1"/>
  <c r="L1708" i="1"/>
  <c r="L1709" i="1"/>
  <c r="L1710" i="1"/>
  <c r="L1711" i="1"/>
  <c r="L1712" i="1"/>
  <c r="L1713" i="1"/>
  <c r="L1714" i="1"/>
  <c r="L1715" i="1"/>
  <c r="L1716" i="1"/>
  <c r="L1717" i="1"/>
  <c r="L1718" i="1"/>
  <c r="L1719" i="1"/>
  <c r="L1720" i="1"/>
  <c r="L1721" i="1"/>
  <c r="L1722" i="1"/>
  <c r="L1723" i="1"/>
  <c r="L1724" i="1"/>
  <c r="L1725" i="1"/>
  <c r="L1726" i="1"/>
  <c r="L1727" i="1"/>
  <c r="L1728" i="1"/>
  <c r="L1729" i="1"/>
  <c r="L1730" i="1"/>
  <c r="L1731" i="1"/>
  <c r="L1732" i="1"/>
  <c r="L1733" i="1"/>
  <c r="L1734" i="1"/>
  <c r="L1735" i="1"/>
  <c r="L1736" i="1"/>
  <c r="L1737" i="1"/>
  <c r="L1738" i="1"/>
  <c r="L1739" i="1"/>
  <c r="L1740" i="1"/>
  <c r="L1741" i="1"/>
  <c r="L1742" i="1"/>
  <c r="L1743" i="1"/>
  <c r="L1744" i="1"/>
  <c r="L1745" i="1"/>
  <c r="L1746" i="1"/>
  <c r="L1747" i="1"/>
  <c r="L1748" i="1"/>
  <c r="L1749" i="1"/>
  <c r="L1750" i="1"/>
  <c r="L1751" i="1"/>
  <c r="L1752" i="1"/>
  <c r="L1753" i="1"/>
  <c r="L1754" i="1"/>
  <c r="L1755" i="1"/>
  <c r="L1756" i="1"/>
  <c r="L1757" i="1"/>
  <c r="L1758" i="1"/>
  <c r="L1759" i="1"/>
  <c r="L1760" i="1"/>
  <c r="L1761" i="1"/>
  <c r="L1762" i="1"/>
  <c r="L1763" i="1"/>
  <c r="L1764" i="1"/>
  <c r="L1765" i="1"/>
  <c r="L1766" i="1"/>
  <c r="L1767" i="1"/>
  <c r="L1768" i="1"/>
  <c r="L1769" i="1"/>
  <c r="L1770" i="1"/>
  <c r="L1771" i="1"/>
  <c r="L1772" i="1"/>
  <c r="L1773" i="1"/>
  <c r="L1774" i="1"/>
  <c r="L1775" i="1"/>
  <c r="L1776" i="1"/>
  <c r="L1777" i="1"/>
  <c r="L1778" i="1"/>
  <c r="L1779" i="1"/>
  <c r="L1780" i="1"/>
  <c r="L1781" i="1"/>
  <c r="L1782" i="1"/>
  <c r="L1783" i="1"/>
  <c r="L1784" i="1"/>
  <c r="L1785" i="1"/>
  <c r="L1786" i="1"/>
  <c r="L1787" i="1"/>
  <c r="L1788" i="1"/>
  <c r="L1789" i="1"/>
  <c r="L1790" i="1"/>
  <c r="L1791" i="1"/>
  <c r="L1792" i="1"/>
  <c r="L1793" i="1"/>
  <c r="L1794" i="1"/>
  <c r="L1795" i="1"/>
  <c r="L1796" i="1"/>
  <c r="L1797" i="1"/>
  <c r="L1798" i="1"/>
  <c r="L1799" i="1"/>
  <c r="L1800" i="1"/>
  <c r="L1801" i="1"/>
  <c r="L1802" i="1"/>
  <c r="L1803" i="1"/>
  <c r="L1804" i="1"/>
  <c r="L1805" i="1"/>
  <c r="L1806" i="1"/>
  <c r="L1807" i="1"/>
  <c r="L1808" i="1"/>
  <c r="L1809" i="1"/>
  <c r="L1810" i="1"/>
  <c r="L1811" i="1"/>
  <c r="L1812" i="1"/>
  <c r="L1813" i="1"/>
  <c r="L1814" i="1"/>
  <c r="L1815" i="1"/>
  <c r="L1816" i="1"/>
  <c r="L1817" i="1"/>
  <c r="L1818" i="1"/>
  <c r="L1819" i="1"/>
  <c r="L1820" i="1"/>
  <c r="L1821" i="1"/>
  <c r="L1822" i="1"/>
  <c r="L1823" i="1"/>
  <c r="L1824" i="1"/>
  <c r="L1825" i="1"/>
  <c r="L1826" i="1"/>
  <c r="L1827" i="1"/>
  <c r="L1828" i="1"/>
  <c r="L1829" i="1"/>
  <c r="L1830" i="1"/>
  <c r="L1831" i="1"/>
  <c r="L1832" i="1"/>
  <c r="L1833" i="1"/>
  <c r="L1834" i="1"/>
  <c r="L1835" i="1"/>
  <c r="L1836" i="1"/>
  <c r="L1837" i="1"/>
  <c r="L1838" i="1"/>
  <c r="L1839" i="1"/>
  <c r="L1840" i="1"/>
  <c r="L1841" i="1"/>
  <c r="L1842" i="1"/>
  <c r="L1843" i="1"/>
  <c r="L1844" i="1"/>
  <c r="L1845" i="1"/>
  <c r="L1846" i="1"/>
  <c r="L1847" i="1"/>
  <c r="L1848" i="1"/>
  <c r="L1849" i="1"/>
  <c r="L1850" i="1"/>
  <c r="L1851" i="1"/>
  <c r="L1852" i="1"/>
  <c r="L1853" i="1"/>
  <c r="L1854" i="1"/>
  <c r="L1855" i="1"/>
  <c r="L1856" i="1"/>
  <c r="L1857" i="1"/>
  <c r="L1858" i="1"/>
  <c r="L1859" i="1"/>
  <c r="L1860" i="1"/>
  <c r="L1861" i="1"/>
  <c r="L1862" i="1"/>
  <c r="L1863" i="1"/>
  <c r="L1864" i="1"/>
  <c r="L1865" i="1"/>
  <c r="L1866" i="1"/>
  <c r="L1867" i="1"/>
  <c r="L1868" i="1"/>
  <c r="L1869" i="1"/>
  <c r="L1870" i="1"/>
  <c r="L1871" i="1"/>
  <c r="L1872" i="1"/>
  <c r="L1873" i="1"/>
  <c r="L1874" i="1"/>
  <c r="L1875" i="1"/>
  <c r="L1876" i="1"/>
  <c r="L1877" i="1"/>
  <c r="L1878" i="1"/>
  <c r="L1879" i="1"/>
  <c r="L1880" i="1"/>
  <c r="L1881" i="1"/>
  <c r="L1882" i="1"/>
  <c r="L1883" i="1"/>
  <c r="L1884" i="1"/>
  <c r="L1885" i="1"/>
  <c r="L1886" i="1"/>
  <c r="L1887" i="1"/>
  <c r="L1888" i="1"/>
  <c r="L1889" i="1"/>
  <c r="L1890" i="1"/>
  <c r="L1891" i="1"/>
  <c r="L1892" i="1"/>
  <c r="L1893" i="1"/>
  <c r="L1894" i="1"/>
  <c r="L1895" i="1"/>
  <c r="L1896" i="1"/>
  <c r="L1897" i="1"/>
  <c r="L1898" i="1"/>
  <c r="L1899" i="1"/>
  <c r="L1900" i="1"/>
  <c r="L1901" i="1"/>
  <c r="L1902" i="1"/>
  <c r="L1903" i="1"/>
  <c r="L1904" i="1"/>
  <c r="L1905" i="1"/>
  <c r="L1906" i="1"/>
  <c r="L1907" i="1"/>
  <c r="L1908" i="1"/>
  <c r="L1909" i="1"/>
  <c r="L1910" i="1"/>
  <c r="L1911" i="1"/>
  <c r="L1912" i="1"/>
  <c r="L1913" i="1"/>
  <c r="L1914" i="1"/>
  <c r="L1915" i="1"/>
  <c r="L1916" i="1"/>
  <c r="L1917" i="1"/>
  <c r="L1918" i="1"/>
  <c r="L1919" i="1"/>
  <c r="L1920" i="1"/>
  <c r="L1921" i="1"/>
  <c r="L1922" i="1"/>
  <c r="L1923" i="1"/>
  <c r="L1924" i="1"/>
  <c r="L1925" i="1"/>
  <c r="L1926" i="1"/>
  <c r="L1927" i="1"/>
  <c r="L1928" i="1"/>
  <c r="L1929" i="1"/>
  <c r="L1930" i="1"/>
  <c r="L1931" i="1"/>
  <c r="L1932" i="1"/>
  <c r="L1933" i="1"/>
  <c r="L1934" i="1"/>
  <c r="L1935" i="1"/>
  <c r="L1936" i="1"/>
  <c r="L1937" i="1"/>
  <c r="L1938" i="1"/>
  <c r="L1939" i="1"/>
  <c r="L1940" i="1"/>
  <c r="L1941" i="1"/>
  <c r="L1942" i="1"/>
  <c r="L1943" i="1"/>
  <c r="L1944" i="1"/>
  <c r="L1945" i="1"/>
  <c r="L1946" i="1"/>
  <c r="L1947" i="1"/>
  <c r="L1948" i="1"/>
  <c r="L1949" i="1"/>
  <c r="L1950" i="1"/>
  <c r="L1951" i="1"/>
  <c r="L1952" i="1"/>
  <c r="L1953" i="1"/>
  <c r="L1954" i="1"/>
  <c r="L1955" i="1"/>
  <c r="L1956" i="1"/>
  <c r="L1957" i="1"/>
  <c r="L1958" i="1"/>
  <c r="L1959" i="1"/>
  <c r="L1960" i="1"/>
  <c r="L1961" i="1"/>
  <c r="L1962" i="1"/>
  <c r="L1963" i="1"/>
  <c r="L1964" i="1"/>
  <c r="L1965" i="1"/>
  <c r="L1966" i="1"/>
  <c r="L1967" i="1"/>
  <c r="L1968" i="1"/>
  <c r="L1969" i="1"/>
  <c r="L1970" i="1"/>
  <c r="L1971" i="1"/>
  <c r="L1972" i="1"/>
  <c r="L1973" i="1"/>
  <c r="L1974" i="1"/>
  <c r="L1975" i="1"/>
  <c r="L1976" i="1"/>
  <c r="L1977" i="1"/>
  <c r="L1978" i="1"/>
  <c r="L1979" i="1"/>
  <c r="L1980" i="1"/>
  <c r="L1981" i="1"/>
  <c r="L1982" i="1"/>
  <c r="L1983" i="1"/>
  <c r="L1984" i="1"/>
  <c r="L1985" i="1"/>
  <c r="L1986" i="1"/>
  <c r="L1987" i="1"/>
  <c r="L1988" i="1"/>
  <c r="L1989" i="1"/>
  <c r="L1990" i="1"/>
  <c r="L1991" i="1"/>
  <c r="L1992" i="1"/>
  <c r="L1993" i="1"/>
  <c r="L1994" i="1"/>
  <c r="L1995" i="1"/>
  <c r="L1996" i="1"/>
  <c r="L1997" i="1"/>
  <c r="L1998" i="1"/>
  <c r="L1999" i="1"/>
  <c r="L2000" i="1"/>
  <c r="L2001" i="1"/>
  <c r="L2002" i="1"/>
  <c r="L2003" i="1"/>
  <c r="L2004" i="1"/>
  <c r="L2005" i="1"/>
  <c r="L2006" i="1"/>
  <c r="L2007" i="1"/>
  <c r="L2008" i="1"/>
  <c r="L2009" i="1"/>
  <c r="L2010" i="1"/>
  <c r="L2011" i="1"/>
  <c r="L2012" i="1"/>
  <c r="L2013" i="1"/>
  <c r="L2014" i="1"/>
  <c r="L2015" i="1"/>
  <c r="L2016" i="1"/>
  <c r="L2017" i="1"/>
  <c r="L2018" i="1"/>
  <c r="L2019" i="1"/>
  <c r="L2020" i="1"/>
  <c r="L2021" i="1"/>
  <c r="L2022" i="1"/>
  <c r="L2023" i="1"/>
  <c r="L2024" i="1"/>
  <c r="L2025" i="1"/>
  <c r="L2026" i="1"/>
  <c r="L2027" i="1"/>
  <c r="L2028" i="1"/>
  <c r="L2029" i="1"/>
  <c r="L2030" i="1"/>
  <c r="L2031" i="1"/>
  <c r="L2032" i="1"/>
  <c r="L2033" i="1"/>
  <c r="L2034" i="1"/>
  <c r="L2035" i="1"/>
  <c r="L2036" i="1"/>
  <c r="L2037" i="1"/>
  <c r="L2038" i="1"/>
  <c r="L2039" i="1"/>
  <c r="L2040" i="1"/>
  <c r="L2041" i="1"/>
  <c r="L2042" i="1"/>
  <c r="L2043" i="1"/>
  <c r="L2044" i="1"/>
  <c r="L2045" i="1"/>
  <c r="L2046" i="1"/>
  <c r="L2047" i="1"/>
  <c r="L2048" i="1"/>
  <c r="L2049" i="1"/>
  <c r="L2050" i="1"/>
  <c r="L2051" i="1"/>
  <c r="L2052" i="1"/>
  <c r="L2053" i="1"/>
  <c r="L2054" i="1"/>
  <c r="L2055" i="1"/>
  <c r="L2056" i="1"/>
  <c r="L2057" i="1"/>
  <c r="L2058" i="1"/>
  <c r="L2059" i="1"/>
  <c r="L2060" i="1"/>
  <c r="L2061" i="1"/>
  <c r="L2062" i="1"/>
  <c r="L2063" i="1"/>
  <c r="L2064" i="1"/>
  <c r="L2065" i="1"/>
  <c r="L2066" i="1"/>
  <c r="L2067" i="1"/>
  <c r="L2068" i="1"/>
  <c r="L2069" i="1"/>
  <c r="L2070" i="1"/>
  <c r="L2071" i="1"/>
  <c r="L2072" i="1"/>
  <c r="L2073" i="1"/>
  <c r="L2074" i="1"/>
  <c r="L2075" i="1"/>
  <c r="L2076" i="1"/>
  <c r="L2077" i="1"/>
  <c r="L2078" i="1"/>
  <c r="L2079" i="1"/>
  <c r="L2080" i="1"/>
  <c r="L2081" i="1"/>
  <c r="L2082" i="1"/>
  <c r="L2083" i="1"/>
  <c r="L2084" i="1"/>
  <c r="L2085" i="1"/>
  <c r="L2086" i="1"/>
  <c r="L2087" i="1"/>
  <c r="L2088" i="1"/>
  <c r="L2089" i="1"/>
  <c r="L2090" i="1"/>
  <c r="L2091" i="1"/>
  <c r="L2092" i="1"/>
  <c r="L2093" i="1"/>
  <c r="L2094" i="1"/>
  <c r="L2095" i="1"/>
  <c r="L2096" i="1"/>
  <c r="L2097" i="1"/>
  <c r="L2098" i="1"/>
  <c r="L2099" i="1"/>
  <c r="L2100" i="1"/>
  <c r="L2101" i="1"/>
  <c r="L2102" i="1"/>
  <c r="L2103" i="1"/>
  <c r="L2104" i="1"/>
  <c r="L2105" i="1"/>
  <c r="L2106" i="1"/>
  <c r="L2107" i="1"/>
  <c r="L2108" i="1"/>
  <c r="L2109" i="1"/>
  <c r="L2110" i="1"/>
  <c r="L2111" i="1"/>
  <c r="L2112" i="1"/>
  <c r="L2113" i="1"/>
  <c r="L2114" i="1"/>
  <c r="L2115" i="1"/>
  <c r="L2116" i="1"/>
  <c r="L2117" i="1"/>
  <c r="L2118" i="1"/>
  <c r="L2119" i="1"/>
  <c r="L2120" i="1"/>
  <c r="L2121" i="1"/>
  <c r="L2122" i="1"/>
  <c r="L2123" i="1"/>
  <c r="L2124" i="1"/>
  <c r="L2125" i="1"/>
  <c r="L2126" i="1"/>
  <c r="L2127" i="1"/>
  <c r="L2128" i="1"/>
  <c r="L2129" i="1"/>
  <c r="L2130" i="1"/>
  <c r="L2131" i="1"/>
  <c r="L2132" i="1"/>
  <c r="L2133" i="1"/>
  <c r="L2134" i="1"/>
  <c r="L2135" i="1"/>
  <c r="L2136" i="1"/>
  <c r="L2137" i="1"/>
  <c r="L2138" i="1"/>
  <c r="L2139" i="1"/>
  <c r="L2140" i="1"/>
  <c r="L2141" i="1"/>
  <c r="L2142" i="1"/>
  <c r="L2143" i="1"/>
  <c r="L2144" i="1"/>
  <c r="L2145" i="1"/>
  <c r="L2146" i="1"/>
  <c r="L2147" i="1"/>
  <c r="L2148" i="1"/>
  <c r="L2149" i="1"/>
  <c r="L2150" i="1"/>
  <c r="L2151" i="1"/>
  <c r="L2152" i="1"/>
  <c r="L2153" i="1"/>
  <c r="L2154" i="1"/>
  <c r="L2155" i="1"/>
  <c r="L2156" i="1"/>
  <c r="L2157" i="1"/>
  <c r="L2158" i="1"/>
  <c r="L2159" i="1"/>
  <c r="L2160" i="1"/>
  <c r="L2161" i="1"/>
  <c r="L2162" i="1"/>
  <c r="L2163" i="1"/>
  <c r="L2164" i="1"/>
  <c r="L2165" i="1"/>
  <c r="L2166" i="1"/>
  <c r="L2167" i="1"/>
  <c r="L2168" i="1"/>
  <c r="L2169" i="1"/>
  <c r="L2170" i="1"/>
  <c r="L2171" i="1"/>
  <c r="L2172" i="1"/>
  <c r="L2173" i="1"/>
  <c r="L2174" i="1"/>
  <c r="L2175" i="1"/>
  <c r="L2176" i="1"/>
  <c r="L2177" i="1"/>
  <c r="L2178" i="1"/>
  <c r="L2179" i="1"/>
  <c r="L2180" i="1"/>
  <c r="L2181" i="1"/>
  <c r="L2182" i="1"/>
  <c r="L2183" i="1"/>
  <c r="L2184" i="1"/>
  <c r="L2185" i="1"/>
  <c r="L2186" i="1"/>
  <c r="L2187" i="1"/>
  <c r="L2188" i="1"/>
  <c r="L2189" i="1"/>
  <c r="L2190" i="1"/>
  <c r="L2191" i="1"/>
  <c r="L2192" i="1"/>
  <c r="L2193" i="1"/>
  <c r="L2194" i="1"/>
  <c r="L2195" i="1"/>
  <c r="L2196" i="1"/>
  <c r="L2197" i="1"/>
  <c r="L2198" i="1"/>
  <c r="L2199" i="1"/>
  <c r="L2200" i="1"/>
  <c r="L2201" i="1"/>
  <c r="L2202" i="1"/>
  <c r="L2203" i="1"/>
  <c r="L2204" i="1"/>
  <c r="L2205" i="1"/>
  <c r="L2206" i="1"/>
  <c r="L2207" i="1"/>
  <c r="L2208" i="1"/>
  <c r="L2209" i="1"/>
  <c r="L2210" i="1"/>
  <c r="L2211" i="1"/>
  <c r="L2212" i="1"/>
  <c r="L2213" i="1"/>
  <c r="L2214" i="1"/>
  <c r="L2215" i="1"/>
  <c r="L2216" i="1"/>
  <c r="L2217" i="1"/>
  <c r="L2218" i="1"/>
  <c r="L2219" i="1"/>
  <c r="L2220" i="1"/>
  <c r="L2221" i="1"/>
  <c r="L2222" i="1"/>
  <c r="L2223" i="1"/>
  <c r="L2224" i="1"/>
  <c r="L2225" i="1"/>
  <c r="L2226" i="1"/>
  <c r="L2227" i="1"/>
  <c r="L2228" i="1"/>
  <c r="L2229" i="1"/>
  <c r="L2230" i="1"/>
  <c r="L2231" i="1"/>
  <c r="L2232" i="1"/>
  <c r="L2233" i="1"/>
  <c r="L2234" i="1"/>
  <c r="L2235" i="1"/>
  <c r="L2236" i="1"/>
  <c r="L2237" i="1"/>
  <c r="L2238" i="1"/>
  <c r="L2239" i="1"/>
  <c r="L2240" i="1"/>
  <c r="L2241" i="1"/>
  <c r="L2242" i="1"/>
  <c r="L2243" i="1"/>
  <c r="L2244" i="1"/>
  <c r="L2245" i="1"/>
  <c r="L2246" i="1"/>
  <c r="L2247" i="1"/>
  <c r="L2248" i="1"/>
  <c r="L2249" i="1"/>
  <c r="L2250" i="1"/>
  <c r="L2251" i="1"/>
  <c r="L2252" i="1"/>
  <c r="L2253" i="1"/>
  <c r="L2254" i="1"/>
  <c r="L2255" i="1"/>
  <c r="L2256" i="1"/>
  <c r="L2257" i="1"/>
  <c r="L2258" i="1"/>
  <c r="L2259" i="1"/>
  <c r="L2260" i="1"/>
  <c r="L2261" i="1"/>
  <c r="L2262" i="1"/>
  <c r="L2263" i="1"/>
  <c r="L2264" i="1"/>
  <c r="L2265" i="1"/>
  <c r="L2266" i="1"/>
  <c r="L2267" i="1"/>
  <c r="L2268" i="1"/>
  <c r="L2269" i="1"/>
  <c r="L2270" i="1"/>
  <c r="L2271" i="1"/>
  <c r="L2272" i="1"/>
  <c r="L2273" i="1"/>
  <c r="L2274" i="1"/>
  <c r="L2275" i="1"/>
  <c r="L2276" i="1"/>
  <c r="L2277" i="1"/>
  <c r="L2278" i="1"/>
  <c r="L2279" i="1"/>
  <c r="L2280" i="1"/>
  <c r="L2281" i="1"/>
  <c r="L2282" i="1"/>
  <c r="L2283" i="1"/>
  <c r="L2284" i="1"/>
  <c r="L2285" i="1"/>
  <c r="L2286" i="1"/>
  <c r="L2287" i="1"/>
  <c r="L2288" i="1"/>
  <c r="L2289" i="1"/>
  <c r="L2290" i="1"/>
  <c r="L2291" i="1"/>
  <c r="L2292" i="1"/>
  <c r="L2293" i="1"/>
  <c r="L2294" i="1"/>
  <c r="L2295" i="1"/>
  <c r="L2296" i="1"/>
  <c r="L2297" i="1"/>
  <c r="L2298" i="1"/>
  <c r="L2299" i="1"/>
  <c r="L2300" i="1"/>
  <c r="L2301" i="1"/>
  <c r="L2302" i="1"/>
  <c r="L2303" i="1"/>
  <c r="L2304" i="1"/>
  <c r="L2305" i="1"/>
  <c r="L2306" i="1"/>
  <c r="L2307" i="1"/>
  <c r="L2308" i="1"/>
  <c r="L2309" i="1"/>
  <c r="L2310" i="1"/>
  <c r="L2311" i="1"/>
  <c r="L2312" i="1"/>
  <c r="L2313" i="1"/>
  <c r="L2314" i="1"/>
  <c r="L2315" i="1"/>
  <c r="L2316" i="1"/>
  <c r="L2317" i="1"/>
  <c r="L2318" i="1"/>
  <c r="L2319" i="1"/>
  <c r="L2320" i="1"/>
  <c r="L2321" i="1"/>
  <c r="L2322" i="1"/>
  <c r="L2323" i="1"/>
  <c r="L2324" i="1"/>
  <c r="L2325" i="1"/>
  <c r="L2326" i="1"/>
  <c r="L2327" i="1"/>
  <c r="L2328" i="1"/>
  <c r="L2329" i="1"/>
  <c r="L2330" i="1"/>
  <c r="L2331" i="1"/>
  <c r="L2332" i="1"/>
  <c r="L2333" i="1"/>
  <c r="L2334" i="1"/>
  <c r="L2335" i="1"/>
  <c r="L2336" i="1"/>
  <c r="L2337" i="1"/>
  <c r="L2338" i="1"/>
  <c r="L2339" i="1"/>
  <c r="L2340" i="1"/>
  <c r="L2341" i="1"/>
  <c r="L2342" i="1"/>
  <c r="L2343" i="1"/>
  <c r="L2344" i="1"/>
  <c r="L2345" i="1"/>
  <c r="L2346" i="1"/>
  <c r="L2347" i="1"/>
  <c r="L2348" i="1"/>
  <c r="L2349" i="1"/>
  <c r="L2350" i="1"/>
  <c r="L2351" i="1"/>
  <c r="L2352" i="1"/>
  <c r="L2353" i="1"/>
  <c r="L2354" i="1"/>
  <c r="L2355" i="1"/>
  <c r="L2356" i="1"/>
  <c r="L2357" i="1"/>
  <c r="L2358" i="1"/>
  <c r="L2359" i="1"/>
  <c r="L2360" i="1"/>
  <c r="L2361" i="1"/>
  <c r="L2362" i="1"/>
  <c r="L2363" i="1"/>
  <c r="L2364" i="1"/>
  <c r="L2365" i="1"/>
  <c r="L2366" i="1"/>
  <c r="L2367" i="1"/>
  <c r="L2368" i="1"/>
  <c r="L2369" i="1"/>
  <c r="L2370" i="1"/>
  <c r="L2371" i="1"/>
  <c r="L2372" i="1"/>
  <c r="L2373" i="1"/>
  <c r="L2374" i="1"/>
  <c r="L2375" i="1"/>
  <c r="L2376" i="1"/>
  <c r="L2377" i="1"/>
  <c r="L2378" i="1"/>
  <c r="L2379" i="1"/>
  <c r="L2380" i="1"/>
  <c r="L2381" i="1"/>
  <c r="L2382" i="1"/>
  <c r="L2383" i="1"/>
  <c r="L2384" i="1"/>
  <c r="L2385" i="1"/>
  <c r="L2386" i="1"/>
  <c r="L2387" i="1"/>
  <c r="L2388" i="1"/>
  <c r="L2389" i="1"/>
  <c r="L2390" i="1"/>
  <c r="L2391" i="1"/>
  <c r="L2392" i="1"/>
  <c r="L2393" i="1"/>
  <c r="L2394" i="1"/>
  <c r="L2395" i="1"/>
  <c r="L2396" i="1"/>
  <c r="L2397" i="1"/>
  <c r="L2398" i="1"/>
  <c r="L2399" i="1"/>
  <c r="L2400" i="1"/>
  <c r="L2401" i="1"/>
  <c r="L2402" i="1"/>
  <c r="L2403" i="1"/>
  <c r="L2404" i="1"/>
  <c r="L2405" i="1"/>
  <c r="L2406" i="1"/>
  <c r="L2407" i="1"/>
  <c r="L2408" i="1"/>
  <c r="L2409" i="1"/>
  <c r="L2410" i="1"/>
  <c r="L2411" i="1"/>
  <c r="L2412" i="1"/>
  <c r="L2413" i="1"/>
  <c r="L2414" i="1"/>
  <c r="L2415" i="1"/>
  <c r="L2416" i="1"/>
  <c r="L2417" i="1"/>
  <c r="L2418" i="1"/>
  <c r="L2419" i="1"/>
  <c r="L2420" i="1"/>
  <c r="L2421" i="1"/>
  <c r="L2422" i="1"/>
  <c r="L2423" i="1"/>
  <c r="L2424" i="1"/>
  <c r="L2425" i="1"/>
  <c r="L2426" i="1"/>
  <c r="L2427" i="1"/>
  <c r="L2428" i="1"/>
  <c r="L2429" i="1"/>
  <c r="L2430" i="1"/>
  <c r="L2431" i="1"/>
  <c r="L2432" i="1"/>
  <c r="L2433" i="1"/>
  <c r="L2434" i="1"/>
  <c r="L2435" i="1"/>
  <c r="L2436" i="1"/>
  <c r="L2437" i="1"/>
  <c r="L2438" i="1"/>
  <c r="L2439" i="1"/>
  <c r="L2440" i="1"/>
  <c r="L2441" i="1"/>
  <c r="L2442" i="1"/>
  <c r="L2443" i="1"/>
  <c r="L2444" i="1"/>
  <c r="L2445" i="1"/>
  <c r="L2446" i="1"/>
  <c r="L2447" i="1"/>
  <c r="L2448" i="1"/>
  <c r="L2449" i="1"/>
  <c r="L2450" i="1"/>
  <c r="L2451" i="1"/>
  <c r="L2452" i="1"/>
  <c r="L2453" i="1"/>
  <c r="L2454" i="1"/>
  <c r="L2455" i="1"/>
  <c r="L2456" i="1"/>
  <c r="L2457" i="1"/>
  <c r="L2458" i="1"/>
  <c r="L2459" i="1"/>
  <c r="L2460" i="1"/>
  <c r="L2461" i="1"/>
  <c r="L2462" i="1"/>
  <c r="L2463" i="1"/>
  <c r="L2464" i="1"/>
  <c r="L2465" i="1"/>
  <c r="L2466" i="1"/>
  <c r="L2467" i="1"/>
  <c r="L2468" i="1"/>
  <c r="L2469" i="1"/>
  <c r="L2470" i="1"/>
  <c r="L2471" i="1"/>
  <c r="L2472" i="1"/>
  <c r="L2473" i="1"/>
  <c r="L2474" i="1"/>
  <c r="L2475" i="1"/>
  <c r="L2476" i="1"/>
  <c r="L2477" i="1"/>
  <c r="L2478" i="1"/>
  <c r="L2479" i="1"/>
  <c r="L2480" i="1"/>
  <c r="L2481" i="1"/>
  <c r="L2482" i="1"/>
  <c r="L2483" i="1"/>
  <c r="L2484" i="1"/>
  <c r="L2485" i="1"/>
  <c r="L2486" i="1"/>
  <c r="L2487" i="1"/>
  <c r="L2488" i="1"/>
  <c r="L2489" i="1"/>
  <c r="L2490" i="1"/>
  <c r="L2491" i="1"/>
  <c r="L2492" i="1"/>
  <c r="L2493" i="1"/>
  <c r="L2494" i="1"/>
  <c r="L2495" i="1"/>
  <c r="L2496" i="1"/>
  <c r="L2497" i="1"/>
  <c r="L2498" i="1"/>
  <c r="L2499" i="1"/>
  <c r="L2500" i="1"/>
  <c r="L2501" i="1"/>
  <c r="L2502" i="1"/>
  <c r="L2503" i="1"/>
  <c r="L2504" i="1"/>
  <c r="L2505" i="1"/>
  <c r="L2506" i="1"/>
  <c r="L2507" i="1"/>
  <c r="L2508" i="1"/>
  <c r="L2509" i="1"/>
  <c r="L2510" i="1"/>
  <c r="L2511" i="1"/>
  <c r="L2512" i="1"/>
  <c r="L2513" i="1"/>
  <c r="L2514" i="1"/>
  <c r="L2515" i="1"/>
  <c r="L2516" i="1"/>
  <c r="L2517" i="1"/>
  <c r="L2518" i="1"/>
  <c r="L2519" i="1"/>
  <c r="L2520" i="1"/>
  <c r="L2521" i="1"/>
  <c r="L2522" i="1"/>
  <c r="L2523" i="1"/>
  <c r="L2524" i="1"/>
  <c r="L2525" i="1"/>
  <c r="L2526" i="1"/>
  <c r="L2527" i="1"/>
  <c r="L2528" i="1"/>
  <c r="L2529" i="1"/>
  <c r="L2530" i="1"/>
  <c r="L2531" i="1"/>
  <c r="L2532" i="1"/>
  <c r="L2533" i="1"/>
  <c r="L2534" i="1"/>
  <c r="L2535" i="1"/>
  <c r="L2536" i="1"/>
  <c r="L2537" i="1"/>
  <c r="L2538" i="1"/>
  <c r="L2539" i="1"/>
  <c r="L2540" i="1"/>
  <c r="L2541" i="1"/>
  <c r="L2542" i="1"/>
  <c r="L2543" i="1"/>
  <c r="L2544" i="1"/>
  <c r="L2545" i="1"/>
  <c r="L2546" i="1"/>
  <c r="L2547" i="1"/>
  <c r="L2548" i="1"/>
  <c r="L2549" i="1"/>
  <c r="L2550" i="1"/>
  <c r="L2551" i="1"/>
  <c r="L2552" i="1"/>
  <c r="L2553" i="1"/>
  <c r="L2554" i="1"/>
  <c r="L2555" i="1"/>
  <c r="L2556" i="1"/>
  <c r="L2557" i="1"/>
  <c r="L2558" i="1"/>
  <c r="L2559" i="1"/>
  <c r="L2560" i="1"/>
  <c r="L2561" i="1"/>
  <c r="L2562" i="1"/>
  <c r="L2563" i="1"/>
  <c r="L2564" i="1"/>
  <c r="L2565" i="1"/>
  <c r="L2566" i="1"/>
  <c r="L2567" i="1"/>
  <c r="L2568" i="1"/>
  <c r="L2569" i="1"/>
  <c r="L2570" i="1"/>
  <c r="L2571" i="1"/>
  <c r="L2572" i="1"/>
  <c r="L2573" i="1"/>
  <c r="L2574" i="1"/>
  <c r="L2575" i="1"/>
  <c r="L2576" i="1"/>
  <c r="L2577" i="1"/>
  <c r="L2578" i="1"/>
  <c r="L2579" i="1"/>
  <c r="L2580" i="1"/>
  <c r="L2581" i="1"/>
  <c r="L2582" i="1"/>
  <c r="L2583" i="1"/>
  <c r="L2584" i="1"/>
  <c r="L2585" i="1"/>
  <c r="L2586" i="1"/>
  <c r="L2587" i="1"/>
  <c r="L2588" i="1"/>
  <c r="L2589" i="1"/>
  <c r="L2590" i="1"/>
  <c r="L2591" i="1"/>
  <c r="L2592" i="1"/>
  <c r="L2593" i="1"/>
  <c r="L2594" i="1"/>
  <c r="L2595" i="1"/>
  <c r="L2596" i="1"/>
  <c r="L2597" i="1"/>
  <c r="L2598" i="1"/>
  <c r="L2599" i="1"/>
  <c r="L2600" i="1"/>
  <c r="L2601" i="1"/>
  <c r="L2602" i="1"/>
  <c r="L2603" i="1"/>
  <c r="L2604" i="1"/>
  <c r="L2605" i="1"/>
  <c r="L2606" i="1"/>
  <c r="L2607" i="1"/>
  <c r="L2608" i="1"/>
  <c r="L2609" i="1"/>
  <c r="L2610" i="1"/>
  <c r="L2611" i="1"/>
  <c r="L2612" i="1"/>
  <c r="L2613" i="1"/>
  <c r="L2614" i="1"/>
  <c r="L2615" i="1"/>
  <c r="L2616" i="1"/>
  <c r="L2617" i="1"/>
  <c r="L2618" i="1"/>
  <c r="L2619" i="1"/>
  <c r="L2620" i="1"/>
  <c r="L2621" i="1"/>
  <c r="L2622" i="1"/>
  <c r="L2623" i="1"/>
  <c r="L2624" i="1"/>
  <c r="L2625" i="1"/>
  <c r="L2626" i="1"/>
  <c r="L2627" i="1"/>
  <c r="L2628" i="1"/>
  <c r="L2629" i="1"/>
  <c r="L2630" i="1"/>
  <c r="L2631" i="1"/>
  <c r="L2632" i="1"/>
  <c r="L2633" i="1"/>
  <c r="L2634" i="1"/>
  <c r="L2635" i="1"/>
  <c r="L2636" i="1"/>
  <c r="L2637" i="1"/>
  <c r="L2638" i="1"/>
  <c r="L2639" i="1"/>
  <c r="L2640" i="1"/>
  <c r="L2641" i="1"/>
  <c r="L2642" i="1"/>
  <c r="L2643" i="1"/>
  <c r="L2644" i="1"/>
  <c r="L2645" i="1"/>
  <c r="L2646" i="1"/>
  <c r="L2647" i="1"/>
  <c r="L2648" i="1"/>
  <c r="L2649" i="1"/>
  <c r="L2650" i="1"/>
  <c r="L2651" i="1"/>
  <c r="L2652" i="1"/>
  <c r="L2653" i="1"/>
  <c r="L2654" i="1"/>
  <c r="L2655" i="1"/>
  <c r="L2656" i="1"/>
  <c r="L2657" i="1"/>
  <c r="L2658" i="1"/>
  <c r="L2659" i="1"/>
  <c r="L2660" i="1"/>
  <c r="L2661" i="1"/>
  <c r="L2662" i="1"/>
  <c r="L2663" i="1"/>
  <c r="L2664" i="1"/>
  <c r="L2665" i="1"/>
  <c r="L2666" i="1"/>
  <c r="L2667" i="1"/>
  <c r="L2668" i="1"/>
  <c r="L2669" i="1"/>
  <c r="L2670" i="1"/>
  <c r="L2671" i="1"/>
  <c r="L2672" i="1"/>
  <c r="L2673" i="1"/>
  <c r="L2674" i="1"/>
  <c r="L2675" i="1"/>
  <c r="L2676" i="1"/>
  <c r="L2677" i="1"/>
  <c r="L2678" i="1"/>
  <c r="L2679" i="1"/>
  <c r="L2680" i="1"/>
  <c r="L2681" i="1"/>
  <c r="L2682" i="1"/>
  <c r="L2683" i="1"/>
  <c r="L2684" i="1"/>
  <c r="L2685" i="1"/>
  <c r="L2686" i="1"/>
  <c r="L2687" i="1"/>
  <c r="L2688" i="1"/>
  <c r="L2689" i="1"/>
  <c r="L2690" i="1"/>
  <c r="L2691" i="1"/>
  <c r="L2692" i="1"/>
  <c r="L2693" i="1"/>
  <c r="L2694" i="1"/>
  <c r="L2695" i="1"/>
  <c r="L2696" i="1"/>
  <c r="L2697" i="1"/>
  <c r="L2698" i="1"/>
  <c r="L2699" i="1"/>
  <c r="L2700" i="1"/>
  <c r="L2701" i="1"/>
  <c r="L2702" i="1"/>
  <c r="L2703" i="1"/>
  <c r="L2704" i="1"/>
  <c r="L2705" i="1"/>
  <c r="L2706" i="1"/>
  <c r="L2707" i="1"/>
  <c r="L2708" i="1"/>
  <c r="L2709" i="1"/>
  <c r="L2710" i="1"/>
  <c r="L2711" i="1"/>
  <c r="L2712" i="1"/>
  <c r="L2713" i="1"/>
  <c r="L2714" i="1"/>
  <c r="L2715" i="1"/>
  <c r="L2716" i="1"/>
  <c r="L2717" i="1"/>
  <c r="L2718" i="1"/>
  <c r="L2719" i="1"/>
  <c r="L2720" i="1"/>
  <c r="L2721" i="1"/>
  <c r="L2722" i="1"/>
  <c r="L2723" i="1"/>
  <c r="L2724" i="1"/>
  <c r="L2725" i="1"/>
  <c r="L2726" i="1"/>
  <c r="L2727" i="1"/>
  <c r="L2728" i="1"/>
  <c r="L2729" i="1"/>
  <c r="L2730" i="1"/>
  <c r="L2731" i="1"/>
  <c r="L2732" i="1"/>
  <c r="L2733" i="1"/>
  <c r="L2734" i="1"/>
  <c r="L2735" i="1"/>
  <c r="L2736" i="1"/>
  <c r="L2737" i="1"/>
  <c r="L2738" i="1"/>
  <c r="L2739" i="1"/>
  <c r="L2740" i="1"/>
  <c r="L2741" i="1"/>
  <c r="L2742" i="1"/>
  <c r="L2743" i="1"/>
  <c r="L2744" i="1"/>
  <c r="L2745" i="1"/>
  <c r="L2746" i="1"/>
  <c r="L2747" i="1"/>
  <c r="L2748" i="1"/>
  <c r="L2749" i="1"/>
  <c r="L2750" i="1"/>
  <c r="L2751" i="1"/>
  <c r="L2752" i="1"/>
  <c r="L2753" i="1"/>
  <c r="L2754" i="1"/>
  <c r="L2755" i="1"/>
  <c r="L2756" i="1"/>
  <c r="L2757" i="1"/>
  <c r="L2758" i="1"/>
  <c r="J86" i="86" s="1"/>
  <c r="L2759" i="1"/>
  <c r="L2760" i="1"/>
  <c r="L2761" i="1"/>
  <c r="L2762" i="1"/>
  <c r="L2763" i="1"/>
  <c r="L2764" i="1"/>
  <c r="L2765" i="1"/>
  <c r="L2766" i="1"/>
  <c r="L2767" i="1"/>
  <c r="L2768" i="1"/>
  <c r="L2769" i="1"/>
  <c r="L2770" i="1"/>
  <c r="L2771" i="1"/>
  <c r="L2772" i="1"/>
  <c r="L2773" i="1"/>
  <c r="L2774" i="1"/>
  <c r="L2775" i="1"/>
  <c r="L2776" i="1"/>
  <c r="L2777" i="1"/>
  <c r="L2778" i="1"/>
  <c r="L2779" i="1"/>
  <c r="L2780" i="1"/>
  <c r="L2781" i="1"/>
  <c r="L2782" i="1"/>
  <c r="L2783" i="1"/>
  <c r="L2784" i="1"/>
  <c r="L2785" i="1"/>
  <c r="L2786" i="1"/>
  <c r="L2787" i="1"/>
  <c r="L2788" i="1"/>
  <c r="L2789" i="1"/>
  <c r="L2790" i="1"/>
  <c r="L2791" i="1"/>
  <c r="L2792" i="1"/>
  <c r="L2793" i="1"/>
  <c r="L2794" i="1"/>
  <c r="L2795" i="1"/>
  <c r="L2796" i="1"/>
  <c r="L2797" i="1"/>
  <c r="L2798" i="1"/>
  <c r="L2799" i="1"/>
  <c r="L2800" i="1"/>
  <c r="L2801" i="1"/>
  <c r="L2802" i="1"/>
  <c r="L2803" i="1"/>
  <c r="L2804" i="1"/>
  <c r="L2805" i="1"/>
  <c r="L2806" i="1"/>
  <c r="L2807" i="1"/>
  <c r="L2808" i="1"/>
  <c r="L2809" i="1"/>
  <c r="L2810" i="1"/>
  <c r="L2811" i="1"/>
  <c r="L2812" i="1"/>
  <c r="L2813" i="1"/>
  <c r="L2814" i="1"/>
  <c r="L2815" i="1"/>
  <c r="L2816" i="1"/>
  <c r="L2817" i="1"/>
  <c r="L2818" i="1"/>
  <c r="L2819" i="1"/>
  <c r="L2820" i="1"/>
  <c r="L2821" i="1"/>
  <c r="L2822" i="1"/>
  <c r="L2823" i="1"/>
  <c r="L2824" i="1"/>
  <c r="L2825" i="1"/>
  <c r="L2826" i="1"/>
  <c r="L2827" i="1"/>
  <c r="L2828" i="1"/>
  <c r="L2829" i="1"/>
  <c r="L2830" i="1"/>
  <c r="L2831" i="1"/>
  <c r="L2832" i="1"/>
  <c r="L2833" i="1"/>
  <c r="L2834" i="1"/>
  <c r="L2835" i="1"/>
  <c r="L2836" i="1"/>
  <c r="L2837" i="1"/>
  <c r="L2838" i="1"/>
  <c r="L2839" i="1"/>
  <c r="L2840" i="1"/>
  <c r="L2841" i="1"/>
  <c r="L2842" i="1"/>
  <c r="L2843" i="1"/>
  <c r="L2844" i="1"/>
  <c r="L2845" i="1"/>
  <c r="L2846" i="1"/>
  <c r="L2847" i="1"/>
  <c r="L2848" i="1"/>
  <c r="L2849" i="1"/>
  <c r="L2850" i="1"/>
  <c r="L2851" i="1"/>
  <c r="L2852" i="1"/>
  <c r="L2853" i="1"/>
  <c r="L2854" i="1"/>
  <c r="L2855" i="1"/>
  <c r="L2856" i="1"/>
  <c r="L2857" i="1"/>
  <c r="L2858" i="1"/>
  <c r="L2859" i="1"/>
  <c r="L2860" i="1"/>
  <c r="L2861" i="1"/>
  <c r="L2862" i="1"/>
  <c r="L2863" i="1"/>
  <c r="L2864" i="1"/>
  <c r="L2865" i="1"/>
  <c r="L2866" i="1"/>
  <c r="L2867" i="1"/>
  <c r="L2868" i="1"/>
  <c r="L2869" i="1"/>
  <c r="L2870" i="1"/>
  <c r="L2871" i="1"/>
  <c r="L2872" i="1"/>
  <c r="L2873" i="1"/>
  <c r="L2874" i="1"/>
  <c r="L2875" i="1"/>
  <c r="L2876" i="1"/>
  <c r="L2877" i="1"/>
  <c r="L2878" i="1"/>
  <c r="L2879" i="1"/>
  <c r="L2880" i="1"/>
  <c r="L2881" i="1"/>
  <c r="L2882" i="1"/>
  <c r="L2883" i="1"/>
  <c r="L2884" i="1"/>
  <c r="L2885" i="1"/>
  <c r="L2886" i="1"/>
  <c r="L2887" i="1"/>
  <c r="L2888" i="1"/>
  <c r="L2889" i="1"/>
  <c r="L2890" i="1"/>
  <c r="L2891" i="1"/>
  <c r="L2892" i="1"/>
  <c r="L2893" i="1"/>
  <c r="L2894" i="1"/>
  <c r="L2895" i="1"/>
  <c r="L2896" i="1"/>
  <c r="L2897" i="1"/>
  <c r="L2898" i="1"/>
  <c r="L2899" i="1"/>
  <c r="L2900" i="1"/>
  <c r="L2901" i="1"/>
  <c r="L2902" i="1"/>
  <c r="L2903" i="1"/>
  <c r="L2904" i="1"/>
  <c r="L2905" i="1"/>
  <c r="O84" i="86" s="1"/>
  <c r="L2906" i="1"/>
  <c r="L2907" i="1"/>
  <c r="L2908" i="1"/>
  <c r="L2909" i="1"/>
  <c r="L2910" i="1"/>
  <c r="L2911" i="1"/>
  <c r="L2912" i="1"/>
  <c r="L2913" i="1"/>
  <c r="L2914" i="1"/>
  <c r="L2915" i="1"/>
  <c r="L2916" i="1"/>
  <c r="L2917" i="1"/>
  <c r="L2918" i="1"/>
  <c r="L2919" i="1"/>
  <c r="L2920" i="1"/>
  <c r="L2921" i="1"/>
  <c r="L2922" i="1"/>
  <c r="L2923" i="1"/>
  <c r="L2924" i="1"/>
  <c r="L2925" i="1"/>
  <c r="L2926" i="1"/>
  <c r="L2927" i="1"/>
  <c r="L2928" i="1"/>
  <c r="L2929" i="1"/>
  <c r="L2930" i="1"/>
  <c r="L2931" i="1"/>
  <c r="L2932" i="1"/>
  <c r="L2933" i="1"/>
  <c r="L2934" i="1"/>
  <c r="L2935" i="1"/>
  <c r="L2936" i="1"/>
  <c r="L2937" i="1"/>
  <c r="L2938" i="1"/>
  <c r="L2939" i="1"/>
  <c r="L2940" i="1"/>
  <c r="L2941" i="1"/>
  <c r="L2942" i="1"/>
  <c r="L2943" i="1"/>
  <c r="L2944" i="1"/>
  <c r="L2945" i="1"/>
  <c r="L2946" i="1"/>
  <c r="L2947" i="1"/>
  <c r="L2948" i="1"/>
  <c r="L2949" i="1"/>
  <c r="L2950" i="1"/>
  <c r="L2951" i="1"/>
  <c r="L2952" i="1"/>
  <c r="L2953" i="1"/>
  <c r="L2954" i="1"/>
  <c r="L2955" i="1"/>
  <c r="L2956" i="1"/>
  <c r="L2957" i="1"/>
  <c r="L2958" i="1"/>
  <c r="L2959" i="1"/>
  <c r="L2960" i="1"/>
  <c r="L2961" i="1"/>
  <c r="L2962" i="1"/>
  <c r="L2963" i="1"/>
  <c r="L2964" i="1"/>
  <c r="L2965" i="1"/>
  <c r="L2966" i="1"/>
  <c r="L2967" i="1"/>
  <c r="L2968" i="1"/>
  <c r="L2969" i="1"/>
  <c r="L2970" i="1"/>
  <c r="L2971" i="1"/>
  <c r="L2972" i="1"/>
  <c r="L2973" i="1"/>
  <c r="L2974" i="1"/>
  <c r="L2975" i="1"/>
  <c r="L2976" i="1"/>
  <c r="L2977" i="1"/>
  <c r="L2978" i="1"/>
  <c r="L2979" i="1"/>
  <c r="L2980" i="1"/>
  <c r="L2981" i="1"/>
  <c r="L2982" i="1"/>
  <c r="L2983" i="1"/>
  <c r="L2984" i="1"/>
  <c r="L2985" i="1"/>
  <c r="L2986" i="1"/>
  <c r="L2987" i="1"/>
  <c r="L2988" i="1"/>
  <c r="L2989" i="1"/>
  <c r="L2990" i="1"/>
  <c r="L2991" i="1"/>
  <c r="L2992" i="1"/>
  <c r="L2993" i="1"/>
  <c r="L2994" i="1"/>
  <c r="L2995" i="1"/>
  <c r="L2996" i="1"/>
  <c r="L2997" i="1"/>
  <c r="L2998" i="1"/>
  <c r="L2999" i="1"/>
  <c r="L3000" i="1"/>
  <c r="L3001" i="1"/>
  <c r="L3002" i="1"/>
  <c r="L3003" i="1"/>
  <c r="L3004" i="1"/>
  <c r="L3005" i="1"/>
  <c r="L3006" i="1"/>
  <c r="L3007" i="1"/>
  <c r="L3008" i="1"/>
  <c r="L3009" i="1"/>
  <c r="L3010" i="1"/>
  <c r="L3011" i="1"/>
  <c r="L3012" i="1"/>
  <c r="L3013" i="1"/>
  <c r="L3014" i="1"/>
  <c r="L3015" i="1"/>
  <c r="L3016" i="1"/>
  <c r="L3017" i="1"/>
  <c r="L3018" i="1"/>
  <c r="L3019" i="1"/>
  <c r="L3020" i="1"/>
  <c r="L3021" i="1"/>
  <c r="L3022" i="1"/>
  <c r="L3023" i="1"/>
  <c r="L3024" i="1"/>
  <c r="L3025" i="1"/>
  <c r="L3026" i="1"/>
  <c r="L3027" i="1"/>
  <c r="L3028" i="1"/>
  <c r="L3029" i="1"/>
  <c r="L3030" i="1"/>
  <c r="L3031" i="1"/>
  <c r="L3032" i="1"/>
  <c r="L3033" i="1"/>
  <c r="L3034" i="1"/>
  <c r="L3035" i="1"/>
  <c r="L3036" i="1"/>
  <c r="L3037" i="1"/>
  <c r="L3038" i="1"/>
  <c r="L3039" i="1"/>
  <c r="L3040" i="1"/>
  <c r="L3041" i="1"/>
  <c r="L3042" i="1"/>
  <c r="L3043" i="1"/>
  <c r="L3044" i="1"/>
  <c r="L3045" i="1"/>
  <c r="L3046" i="1"/>
  <c r="L3047" i="1"/>
  <c r="L3048" i="1"/>
  <c r="L3049" i="1"/>
  <c r="L3050" i="1"/>
  <c r="L3051" i="1"/>
  <c r="L3052" i="1"/>
  <c r="L3053" i="1"/>
  <c r="L3054" i="1"/>
  <c r="L3055" i="1"/>
  <c r="L3056" i="1"/>
  <c r="L3057" i="1"/>
  <c r="T88" i="86" s="1"/>
  <c r="U88" i="86" s="1"/>
  <c r="V88" i="86" s="1"/>
  <c r="W88" i="86" s="1"/>
  <c r="X88" i="86" s="1"/>
  <c r="L3058" i="1"/>
  <c r="L3059" i="1"/>
  <c r="L3060" i="1"/>
  <c r="L3061" i="1"/>
  <c r="L3062" i="1"/>
  <c r="L3063" i="1"/>
  <c r="L3064" i="1"/>
  <c r="L3065" i="1"/>
  <c r="L3066" i="1"/>
  <c r="L3067" i="1"/>
  <c r="L3068" i="1"/>
  <c r="L3069" i="1"/>
  <c r="L3070" i="1"/>
  <c r="L3071" i="1"/>
  <c r="L3072" i="1"/>
  <c r="L3073" i="1"/>
  <c r="L3074" i="1"/>
  <c r="L3075" i="1"/>
  <c r="L3076" i="1"/>
  <c r="L3077" i="1"/>
  <c r="L3078" i="1"/>
  <c r="L3079" i="1"/>
  <c r="L3080" i="1"/>
  <c r="L3081" i="1"/>
  <c r="L3082" i="1"/>
  <c r="L3083" i="1"/>
  <c r="L3084" i="1"/>
  <c r="L3085" i="1"/>
  <c r="L3086" i="1"/>
  <c r="L3087" i="1"/>
  <c r="L3088" i="1"/>
  <c r="L3089" i="1"/>
  <c r="L3090" i="1"/>
  <c r="L3091" i="1"/>
  <c r="L3092" i="1"/>
  <c r="L3093" i="1"/>
  <c r="L3094" i="1"/>
  <c r="L3095" i="1"/>
  <c r="L3096" i="1"/>
  <c r="L3097" i="1"/>
  <c r="L3098" i="1"/>
  <c r="L3099" i="1"/>
  <c r="L3100" i="1"/>
  <c r="L3101" i="1"/>
  <c r="L3102" i="1"/>
  <c r="L3103" i="1"/>
  <c r="L3104" i="1"/>
  <c r="L3105" i="1"/>
  <c r="L3106" i="1"/>
  <c r="L3107" i="1"/>
  <c r="L3108" i="1"/>
  <c r="L3109" i="1"/>
  <c r="L3110" i="1"/>
  <c r="L3111" i="1"/>
  <c r="L3112" i="1"/>
  <c r="L3113" i="1"/>
  <c r="L3114" i="1"/>
  <c r="L3115" i="1"/>
  <c r="L3116" i="1"/>
  <c r="L3117" i="1"/>
  <c r="L3118" i="1"/>
  <c r="L3119" i="1"/>
  <c r="L3120" i="1"/>
  <c r="L3121" i="1"/>
  <c r="L3122" i="1"/>
  <c r="L3123" i="1"/>
  <c r="L3124" i="1"/>
  <c r="L3125" i="1"/>
  <c r="L3126" i="1"/>
  <c r="L3127" i="1"/>
  <c r="L3128" i="1"/>
  <c r="L3129" i="1"/>
  <c r="L3130" i="1"/>
  <c r="L3131" i="1"/>
  <c r="L3132" i="1"/>
  <c r="L3133" i="1"/>
  <c r="L3134" i="1"/>
  <c r="L3135" i="1"/>
  <c r="L3136" i="1"/>
  <c r="L3137" i="1"/>
  <c r="L3138" i="1"/>
  <c r="L3139" i="1"/>
  <c r="L3140" i="1"/>
  <c r="L3141" i="1"/>
  <c r="L3142" i="1"/>
  <c r="L3143" i="1"/>
  <c r="L3144" i="1"/>
  <c r="L3145" i="1"/>
  <c r="L3146" i="1"/>
  <c r="L3147" i="1"/>
  <c r="L3148" i="1"/>
  <c r="L3149" i="1"/>
  <c r="L3150" i="1"/>
  <c r="L3151" i="1"/>
  <c r="L3152" i="1"/>
  <c r="L3153" i="1"/>
  <c r="L3154" i="1"/>
  <c r="L3155" i="1"/>
  <c r="L3156" i="1"/>
  <c r="L3157" i="1"/>
  <c r="L3158" i="1"/>
  <c r="L3159" i="1"/>
  <c r="L3160" i="1"/>
  <c r="L3161" i="1"/>
  <c r="L3162" i="1"/>
  <c r="L3163" i="1"/>
  <c r="L3164" i="1"/>
  <c r="L3165" i="1"/>
  <c r="L3166" i="1"/>
  <c r="L3167" i="1"/>
  <c r="L3168" i="1"/>
  <c r="L3169" i="1"/>
  <c r="L3170" i="1"/>
  <c r="L3171" i="1"/>
  <c r="L3172" i="1"/>
  <c r="L3173" i="1"/>
  <c r="L3174" i="1"/>
  <c r="L3175" i="1"/>
  <c r="L3176" i="1"/>
  <c r="L3177" i="1"/>
  <c r="L3178" i="1"/>
  <c r="L3179" i="1"/>
  <c r="L3180" i="1"/>
  <c r="L3181" i="1"/>
  <c r="L3182" i="1"/>
  <c r="L3183" i="1"/>
  <c r="L3184" i="1"/>
  <c r="L3185" i="1"/>
  <c r="L3186" i="1"/>
  <c r="L3187" i="1"/>
  <c r="L3188" i="1"/>
  <c r="L3189" i="1"/>
  <c r="L3190" i="1"/>
  <c r="L3191" i="1"/>
  <c r="L3192" i="1"/>
  <c r="L3193" i="1"/>
  <c r="L3194" i="1"/>
  <c r="L3195" i="1"/>
  <c r="L3196" i="1"/>
  <c r="L3197" i="1"/>
  <c r="L3198" i="1"/>
  <c r="L3199" i="1"/>
  <c r="L3200" i="1"/>
  <c r="L3201" i="1"/>
  <c r="L3202" i="1"/>
  <c r="L3203" i="1"/>
  <c r="L3204" i="1"/>
  <c r="L3205" i="1"/>
  <c r="L3206" i="1"/>
  <c r="L3207" i="1"/>
  <c r="L3208" i="1"/>
  <c r="L3209" i="1"/>
  <c r="L3210" i="1"/>
  <c r="L3211" i="1"/>
  <c r="L3212" i="1"/>
  <c r="L3213" i="1"/>
  <c r="L3214" i="1"/>
  <c r="L3215" i="1"/>
  <c r="L3216" i="1"/>
  <c r="L3217" i="1"/>
  <c r="L3218" i="1"/>
  <c r="L3219" i="1"/>
  <c r="L3220" i="1"/>
  <c r="L3221" i="1"/>
  <c r="L3222" i="1"/>
  <c r="L3223" i="1"/>
  <c r="L3224" i="1"/>
  <c r="L3225" i="1"/>
  <c r="L3226" i="1"/>
  <c r="L3227" i="1"/>
  <c r="L3228" i="1"/>
  <c r="L3229" i="1"/>
  <c r="L3230" i="1"/>
  <c r="L3231" i="1"/>
  <c r="L3232" i="1"/>
  <c r="L3233" i="1"/>
  <c r="L3234" i="1"/>
  <c r="L3235" i="1"/>
  <c r="L3236" i="1"/>
  <c r="L3237" i="1"/>
  <c r="L3238" i="1"/>
  <c r="L3239" i="1"/>
  <c r="L3240" i="1"/>
  <c r="L3241" i="1"/>
  <c r="L3242" i="1"/>
  <c r="L3243" i="1"/>
  <c r="L3244" i="1"/>
  <c r="L3245" i="1"/>
  <c r="L3246" i="1"/>
  <c r="L3247" i="1"/>
  <c r="L3248" i="1"/>
  <c r="L3249" i="1"/>
  <c r="L3250" i="1"/>
  <c r="L3251" i="1"/>
  <c r="L3252" i="1"/>
  <c r="L3253" i="1"/>
  <c r="L3254" i="1"/>
  <c r="L3255" i="1"/>
  <c r="L3256" i="1"/>
  <c r="L3257" i="1"/>
  <c r="L3258" i="1"/>
  <c r="L3259" i="1"/>
  <c r="L3260" i="1"/>
  <c r="L3261" i="1"/>
  <c r="L3262" i="1"/>
  <c r="L3263" i="1"/>
  <c r="L3264" i="1"/>
  <c r="L3265" i="1"/>
  <c r="L3266" i="1"/>
  <c r="L3267" i="1"/>
  <c r="L3268" i="1"/>
  <c r="L3269" i="1"/>
  <c r="L3270" i="1"/>
  <c r="L3271" i="1"/>
  <c r="L3272" i="1"/>
  <c r="L3273" i="1"/>
  <c r="L3274" i="1"/>
  <c r="L3275" i="1"/>
  <c r="L3276" i="1"/>
  <c r="L3277" i="1"/>
  <c r="L3278" i="1"/>
  <c r="L3279" i="1"/>
  <c r="L3280" i="1"/>
  <c r="L3281" i="1"/>
  <c r="L3282" i="1"/>
  <c r="L3283" i="1"/>
  <c r="L3284" i="1"/>
  <c r="L3285" i="1"/>
  <c r="L3286" i="1"/>
  <c r="L3287" i="1"/>
  <c r="L3288" i="1"/>
  <c r="L3289" i="1"/>
  <c r="L3290" i="1"/>
  <c r="L3291" i="1"/>
  <c r="L3292" i="1"/>
  <c r="L3293" i="1"/>
  <c r="L3294" i="1"/>
  <c r="L3295" i="1"/>
  <c r="L3296" i="1"/>
  <c r="L3297" i="1"/>
  <c r="L3298" i="1"/>
  <c r="L3299" i="1"/>
  <c r="L3300" i="1"/>
  <c r="L3301" i="1"/>
  <c r="L3302" i="1"/>
  <c r="L3303" i="1"/>
  <c r="L3304" i="1"/>
  <c r="L3305" i="1"/>
  <c r="L3306" i="1"/>
  <c r="L3307" i="1"/>
  <c r="L3308" i="1"/>
  <c r="L3309" i="1"/>
  <c r="L3310" i="1"/>
  <c r="L3311" i="1"/>
  <c r="L3312" i="1"/>
  <c r="L3313" i="1"/>
  <c r="L3314" i="1"/>
  <c r="L3315" i="1"/>
  <c r="L3316" i="1"/>
  <c r="L3317" i="1"/>
  <c r="L3318" i="1"/>
  <c r="L3319" i="1"/>
  <c r="L3320" i="1"/>
  <c r="L3321" i="1"/>
  <c r="L3322" i="1"/>
  <c r="L3323" i="1"/>
  <c r="L3324" i="1"/>
  <c r="L3325" i="1"/>
  <c r="L3326" i="1"/>
  <c r="L3327" i="1"/>
  <c r="L3328" i="1"/>
  <c r="L3329" i="1"/>
  <c r="L3330" i="1"/>
  <c r="L3331" i="1"/>
  <c r="L3332" i="1"/>
  <c r="L3333" i="1"/>
  <c r="L3334" i="1"/>
  <c r="L3335" i="1"/>
  <c r="L3336" i="1"/>
  <c r="L3337" i="1"/>
  <c r="L3338" i="1"/>
  <c r="L3339" i="1"/>
  <c r="L3340" i="1"/>
  <c r="L3341" i="1"/>
  <c r="L3342" i="1"/>
  <c r="L3343" i="1"/>
  <c r="L3344" i="1"/>
  <c r="L3345" i="1"/>
  <c r="L3346" i="1"/>
  <c r="L3347" i="1"/>
  <c r="L3348" i="1"/>
  <c r="L3349" i="1"/>
  <c r="L3350" i="1"/>
  <c r="L3351" i="1"/>
  <c r="L3352" i="1"/>
  <c r="L3353" i="1"/>
  <c r="L3354" i="1"/>
  <c r="L3355" i="1"/>
  <c r="L3356" i="1"/>
  <c r="L3357" i="1"/>
  <c r="L3358" i="1"/>
  <c r="L3359" i="1"/>
  <c r="L3360" i="1"/>
  <c r="L3361" i="1"/>
  <c r="L3362" i="1"/>
  <c r="L3363" i="1"/>
  <c r="L3364" i="1"/>
  <c r="L3365" i="1"/>
  <c r="L3366" i="1"/>
  <c r="L3367" i="1"/>
  <c r="L3368" i="1"/>
  <c r="L3369" i="1"/>
  <c r="L3370" i="1"/>
  <c r="L3371" i="1"/>
  <c r="L3372" i="1"/>
  <c r="L3373" i="1"/>
  <c r="L3374" i="1"/>
  <c r="L3375" i="1"/>
  <c r="L3376" i="1"/>
  <c r="L3377" i="1"/>
  <c r="L3378" i="1"/>
  <c r="L3379" i="1"/>
  <c r="L3380" i="1"/>
  <c r="L3381" i="1"/>
  <c r="L3382" i="1"/>
  <c r="L3383" i="1"/>
  <c r="L3384" i="1"/>
  <c r="L3385" i="1"/>
  <c r="L3386" i="1"/>
  <c r="L3387" i="1"/>
  <c r="L3388" i="1"/>
  <c r="L3389" i="1"/>
  <c r="L3390" i="1"/>
  <c r="L3391" i="1"/>
  <c r="L3392" i="1"/>
  <c r="L3393" i="1"/>
  <c r="L3394" i="1"/>
  <c r="L3395" i="1"/>
  <c r="L3396" i="1"/>
  <c r="L3397" i="1"/>
  <c r="L3398" i="1"/>
  <c r="L3399" i="1"/>
  <c r="L3400" i="1"/>
  <c r="L3401" i="1"/>
  <c r="L3402" i="1"/>
  <c r="L3403" i="1"/>
  <c r="L3404" i="1"/>
  <c r="L3405" i="1"/>
  <c r="L3406" i="1"/>
  <c r="L3407" i="1"/>
  <c r="L3408" i="1"/>
  <c r="L3409" i="1"/>
  <c r="L3410" i="1"/>
  <c r="L3411" i="1"/>
  <c r="L3412" i="1"/>
  <c r="L3413" i="1"/>
  <c r="L3414" i="1"/>
  <c r="L3415" i="1"/>
  <c r="L3416" i="1"/>
  <c r="L3417" i="1"/>
  <c r="L3418" i="1"/>
  <c r="L3419" i="1"/>
  <c r="L3420" i="1"/>
  <c r="L3421" i="1"/>
  <c r="L3422" i="1"/>
  <c r="L3423" i="1"/>
  <c r="L3424" i="1"/>
  <c r="L3425" i="1"/>
  <c r="L3426" i="1"/>
  <c r="L3427" i="1"/>
  <c r="L3428" i="1"/>
  <c r="L3429" i="1"/>
  <c r="L3430" i="1"/>
  <c r="L3431" i="1"/>
  <c r="L3432" i="1"/>
  <c r="L3433" i="1"/>
  <c r="L3434" i="1"/>
  <c r="L3435" i="1"/>
  <c r="L3436" i="1"/>
  <c r="L3437" i="1"/>
  <c r="L3438" i="1"/>
  <c r="L3439" i="1"/>
  <c r="L3440" i="1"/>
  <c r="L3441" i="1"/>
  <c r="L3442" i="1"/>
  <c r="L3443" i="1"/>
  <c r="L3444" i="1"/>
  <c r="L3445" i="1"/>
  <c r="L3446" i="1"/>
  <c r="L3447" i="1"/>
  <c r="L3448" i="1"/>
  <c r="L3449" i="1"/>
  <c r="L3450" i="1"/>
  <c r="L3451" i="1"/>
  <c r="L3452" i="1"/>
  <c r="L3453" i="1"/>
  <c r="L3454" i="1"/>
  <c r="L3455" i="1"/>
  <c r="L3456" i="1"/>
  <c r="L3457" i="1"/>
  <c r="L3458" i="1"/>
  <c r="L3459" i="1"/>
  <c r="L3460" i="1"/>
  <c r="L3461" i="1"/>
  <c r="L3462" i="1"/>
  <c r="L3463" i="1"/>
  <c r="L3464" i="1"/>
  <c r="L3465" i="1"/>
  <c r="L3466" i="1"/>
  <c r="L3467" i="1"/>
  <c r="L3468" i="1"/>
  <c r="L3469" i="1"/>
  <c r="L3470" i="1"/>
  <c r="L3471" i="1"/>
  <c r="L3472" i="1"/>
  <c r="L3473" i="1"/>
  <c r="L3474" i="1"/>
  <c r="L3475" i="1"/>
  <c r="L3476" i="1"/>
  <c r="L3477" i="1"/>
  <c r="L3478" i="1"/>
  <c r="L3479" i="1"/>
  <c r="L3480" i="1"/>
  <c r="L3481" i="1"/>
  <c r="L3482" i="1"/>
  <c r="L3483" i="1"/>
  <c r="L3484" i="1"/>
  <c r="L3485" i="1"/>
  <c r="L3486" i="1"/>
  <c r="L3487" i="1"/>
  <c r="L3488" i="1"/>
  <c r="L3489" i="1"/>
  <c r="L3490" i="1"/>
  <c r="L3491" i="1"/>
  <c r="L3492" i="1"/>
  <c r="L3493" i="1"/>
  <c r="L3494" i="1"/>
  <c r="L3495" i="1"/>
  <c r="L3496" i="1"/>
  <c r="L3497" i="1"/>
  <c r="L3498" i="1"/>
  <c r="L3499" i="1"/>
  <c r="L3500" i="1"/>
  <c r="L3501" i="1"/>
  <c r="L3502" i="1"/>
  <c r="L3503" i="1"/>
  <c r="L3504" i="1"/>
  <c r="L3505" i="1"/>
  <c r="L3506" i="1"/>
  <c r="L3507" i="1"/>
  <c r="L3508" i="1"/>
  <c r="L3509" i="1"/>
  <c r="L3510" i="1"/>
  <c r="L3511" i="1"/>
  <c r="L3512" i="1"/>
  <c r="L3513" i="1"/>
  <c r="L3514" i="1"/>
  <c r="L3515" i="1"/>
  <c r="L3516" i="1"/>
  <c r="L3517" i="1"/>
  <c r="L3518" i="1"/>
  <c r="L3519" i="1"/>
  <c r="L3520" i="1"/>
  <c r="L3521" i="1"/>
  <c r="L3522" i="1"/>
  <c r="L3523" i="1"/>
  <c r="L3524" i="1"/>
  <c r="L3525" i="1"/>
  <c r="L3526" i="1"/>
  <c r="L3527" i="1"/>
  <c r="L3528" i="1"/>
  <c r="L3529" i="1"/>
  <c r="L3530" i="1"/>
  <c r="L3531" i="1"/>
  <c r="L3532" i="1"/>
  <c r="L3533" i="1"/>
  <c r="L3534" i="1"/>
  <c r="L3535" i="1"/>
  <c r="L3536" i="1"/>
  <c r="L3537" i="1"/>
  <c r="L3538" i="1"/>
  <c r="L3539" i="1"/>
  <c r="L3540" i="1"/>
  <c r="L3541" i="1"/>
  <c r="L3542" i="1"/>
  <c r="L3543" i="1"/>
  <c r="L3544" i="1"/>
  <c r="L3545" i="1"/>
  <c r="L3546" i="1"/>
  <c r="L3547" i="1"/>
  <c r="L3548" i="1"/>
  <c r="L3549" i="1"/>
  <c r="L3550" i="1"/>
  <c r="L3551" i="1"/>
  <c r="L3552" i="1"/>
  <c r="L3553" i="1"/>
  <c r="L3554" i="1"/>
  <c r="L3555" i="1"/>
  <c r="L3556" i="1"/>
  <c r="L3557" i="1"/>
  <c r="L3558" i="1"/>
  <c r="L3559" i="1"/>
  <c r="L3560" i="1"/>
  <c r="L3561" i="1"/>
  <c r="L3562" i="1"/>
  <c r="L3563" i="1"/>
  <c r="L3564" i="1"/>
  <c r="L3565" i="1"/>
  <c r="L3566" i="1"/>
  <c r="L3567" i="1"/>
  <c r="L3568" i="1"/>
  <c r="L3569" i="1"/>
  <c r="L3570" i="1"/>
  <c r="L3571" i="1"/>
  <c r="L3572" i="1"/>
  <c r="L3573" i="1"/>
  <c r="L3574" i="1"/>
  <c r="L3575" i="1"/>
  <c r="L3576" i="1"/>
  <c r="L3577" i="1"/>
  <c r="L3578" i="1"/>
  <c r="L3579" i="1"/>
  <c r="L3580" i="1"/>
  <c r="L3581" i="1"/>
  <c r="L3582" i="1"/>
  <c r="L3583" i="1"/>
  <c r="L3584" i="1"/>
  <c r="L3585" i="1"/>
  <c r="L3586" i="1"/>
  <c r="L3587" i="1"/>
  <c r="L3588" i="1"/>
  <c r="L3589" i="1"/>
  <c r="L3590" i="1"/>
  <c r="L3591" i="1"/>
  <c r="L3592" i="1"/>
  <c r="L3593" i="1"/>
  <c r="L3594" i="1"/>
  <c r="L3595" i="1"/>
  <c r="L3596" i="1"/>
  <c r="L3597" i="1"/>
  <c r="L3598" i="1"/>
  <c r="L3599" i="1"/>
  <c r="L3600" i="1"/>
  <c r="L3601" i="1"/>
  <c r="L3602" i="1"/>
  <c r="L3603" i="1"/>
  <c r="L3604" i="1"/>
  <c r="L3605" i="1"/>
  <c r="L3606" i="1"/>
  <c r="L3607" i="1"/>
  <c r="L3608" i="1"/>
  <c r="L3609" i="1"/>
  <c r="L3610" i="1"/>
  <c r="L3611" i="1"/>
  <c r="L3612" i="1"/>
  <c r="L3613" i="1"/>
  <c r="L3614" i="1"/>
  <c r="L3615" i="1"/>
  <c r="L3616" i="1"/>
  <c r="L3617" i="1"/>
  <c r="L3618" i="1"/>
  <c r="L3619" i="1"/>
  <c r="L3620" i="1"/>
  <c r="L3621" i="1"/>
  <c r="L3622" i="1"/>
  <c r="L3623" i="1"/>
  <c r="L3624" i="1"/>
  <c r="L3625" i="1"/>
  <c r="L3626" i="1"/>
  <c r="L3627" i="1"/>
  <c r="L3628" i="1"/>
  <c r="L3629" i="1"/>
  <c r="L3630" i="1"/>
  <c r="L3631" i="1"/>
  <c r="L3632" i="1"/>
  <c r="L3633" i="1"/>
  <c r="L3634" i="1"/>
  <c r="L3635" i="1"/>
  <c r="L3636" i="1"/>
  <c r="L3637" i="1"/>
  <c r="L3638" i="1"/>
  <c r="L3639" i="1"/>
  <c r="L3640" i="1"/>
  <c r="L3641" i="1"/>
  <c r="L3642" i="1"/>
  <c r="L3643" i="1"/>
  <c r="L3644" i="1"/>
  <c r="L3645" i="1"/>
  <c r="L3646" i="1"/>
  <c r="L3647" i="1"/>
  <c r="L3648" i="1"/>
  <c r="L3649" i="1"/>
  <c r="L3650" i="1"/>
  <c r="L3651" i="1"/>
  <c r="L3652" i="1"/>
  <c r="L3653" i="1"/>
  <c r="L3654" i="1"/>
  <c r="L3655" i="1"/>
  <c r="L3656" i="1"/>
  <c r="L3657" i="1"/>
  <c r="L3658" i="1"/>
  <c r="L3659" i="1"/>
  <c r="L3660" i="1"/>
  <c r="L3661" i="1"/>
  <c r="L3662" i="1"/>
  <c r="L3663" i="1"/>
  <c r="L3664" i="1"/>
  <c r="L3665" i="1"/>
  <c r="L3666" i="1"/>
  <c r="L3667" i="1"/>
  <c r="L3668" i="1"/>
  <c r="L3669" i="1"/>
  <c r="L3670" i="1"/>
  <c r="L3671" i="1"/>
  <c r="L3672" i="1"/>
  <c r="L3673" i="1"/>
  <c r="L3674" i="1"/>
  <c r="L3675" i="1"/>
  <c r="L3676" i="1"/>
  <c r="L3677" i="1"/>
  <c r="L3678" i="1"/>
  <c r="L3679" i="1"/>
  <c r="L3680" i="1"/>
  <c r="L3681" i="1"/>
  <c r="L3682" i="1"/>
  <c r="L3683" i="1"/>
  <c r="L3684" i="1"/>
  <c r="L3685" i="1"/>
  <c r="L3686" i="1"/>
  <c r="L3687" i="1"/>
  <c r="L3688" i="1"/>
  <c r="L3689" i="1"/>
  <c r="L3690" i="1"/>
  <c r="L3691" i="1"/>
  <c r="L3692" i="1"/>
  <c r="L3693" i="1"/>
  <c r="L3694" i="1"/>
  <c r="L3695" i="1"/>
  <c r="L3696" i="1"/>
  <c r="L3697" i="1"/>
  <c r="L3698" i="1"/>
  <c r="L3699" i="1"/>
  <c r="L3700" i="1"/>
  <c r="L3701" i="1"/>
  <c r="L3702" i="1"/>
  <c r="L3703" i="1"/>
  <c r="L3704" i="1"/>
  <c r="L3705" i="1"/>
  <c r="L3706" i="1"/>
  <c r="L3707" i="1"/>
  <c r="L3708" i="1"/>
  <c r="L3709" i="1"/>
  <c r="L3710" i="1"/>
  <c r="L3711" i="1"/>
  <c r="L3712" i="1"/>
  <c r="L3713" i="1"/>
  <c r="L3714" i="1"/>
  <c r="L3715" i="1"/>
  <c r="L3716" i="1"/>
  <c r="L3717" i="1"/>
  <c r="L3718" i="1"/>
  <c r="L3719" i="1"/>
  <c r="L3720" i="1"/>
  <c r="L3721" i="1"/>
  <c r="L3722" i="1"/>
  <c r="L3723" i="1"/>
  <c r="L3724" i="1"/>
  <c r="L3725" i="1"/>
  <c r="L3726" i="1"/>
  <c r="L3727" i="1"/>
  <c r="L3728" i="1"/>
  <c r="L3729" i="1"/>
  <c r="L3730" i="1"/>
  <c r="L3731" i="1"/>
  <c r="L3732" i="1"/>
  <c r="L3733" i="1"/>
  <c r="L3734" i="1"/>
  <c r="L3735" i="1"/>
  <c r="L3736" i="1"/>
  <c r="L3737" i="1"/>
  <c r="L3738" i="1"/>
  <c r="L3739" i="1"/>
  <c r="L3740" i="1"/>
  <c r="L3741" i="1"/>
  <c r="L3742" i="1"/>
  <c r="L3743" i="1"/>
  <c r="L3744" i="1"/>
  <c r="L3745" i="1"/>
  <c r="L3746" i="1"/>
  <c r="L3747" i="1"/>
  <c r="L3748" i="1"/>
  <c r="L3749" i="1"/>
  <c r="L3750" i="1"/>
  <c r="L3751" i="1"/>
  <c r="L3752" i="1"/>
  <c r="L3753" i="1"/>
  <c r="L3754" i="1"/>
  <c r="L3755" i="1"/>
  <c r="L3756" i="1"/>
  <c r="L3757" i="1"/>
  <c r="L3758" i="1"/>
  <c r="L3759" i="1"/>
  <c r="L3760" i="1"/>
  <c r="L3761" i="1"/>
  <c r="L3762" i="1"/>
  <c r="L3763" i="1"/>
  <c r="L3764" i="1"/>
  <c r="L3765" i="1"/>
  <c r="L3766" i="1"/>
  <c r="L3767" i="1"/>
  <c r="L3768" i="1"/>
  <c r="L3769" i="1"/>
  <c r="L3770" i="1"/>
  <c r="L3771" i="1"/>
  <c r="L3772" i="1"/>
  <c r="L3773" i="1"/>
  <c r="L3774" i="1"/>
  <c r="L3775" i="1"/>
  <c r="L3776" i="1"/>
  <c r="L3777" i="1"/>
  <c r="L3778" i="1"/>
  <c r="L3779" i="1"/>
  <c r="L3780" i="1"/>
  <c r="L3781" i="1"/>
  <c r="L3782" i="1"/>
  <c r="L3783" i="1"/>
  <c r="L3784" i="1"/>
  <c r="L3785" i="1"/>
  <c r="L3786" i="1"/>
  <c r="L3787" i="1"/>
  <c r="L3788" i="1"/>
  <c r="L3789" i="1"/>
  <c r="L3790" i="1"/>
  <c r="L3791" i="1"/>
  <c r="L3792" i="1"/>
  <c r="L3793" i="1"/>
  <c r="L3794" i="1"/>
  <c r="L3795" i="1"/>
  <c r="L3796" i="1"/>
  <c r="L3797" i="1"/>
  <c r="L3798" i="1"/>
  <c r="L3799" i="1"/>
  <c r="L3800" i="1"/>
  <c r="L3801" i="1"/>
  <c r="L3802" i="1"/>
  <c r="L3803" i="1"/>
  <c r="L3804" i="1"/>
  <c r="L3805" i="1"/>
  <c r="L3806" i="1"/>
  <c r="L3807" i="1"/>
  <c r="L3808" i="1"/>
  <c r="L3809" i="1"/>
  <c r="L3810" i="1"/>
  <c r="L3811" i="1"/>
  <c r="L3812" i="1"/>
  <c r="L3813" i="1"/>
  <c r="L3814" i="1"/>
  <c r="L3815" i="1"/>
  <c r="L3816" i="1"/>
  <c r="L3817" i="1"/>
  <c r="L3818" i="1"/>
  <c r="L3819" i="1"/>
  <c r="L3820" i="1"/>
  <c r="L3821" i="1"/>
  <c r="L3822" i="1"/>
  <c r="L3823" i="1"/>
  <c r="L3824" i="1"/>
  <c r="L3825" i="1"/>
  <c r="L3826" i="1"/>
  <c r="L3827" i="1"/>
  <c r="L3828" i="1"/>
  <c r="L3829" i="1"/>
  <c r="L3830" i="1"/>
  <c r="L3831" i="1"/>
  <c r="L3832" i="1"/>
  <c r="L3833" i="1"/>
  <c r="L3834" i="1"/>
  <c r="L3835" i="1"/>
  <c r="L3836" i="1"/>
  <c r="L3837" i="1"/>
  <c r="L3838" i="1"/>
  <c r="L3839" i="1"/>
  <c r="L3840" i="1"/>
  <c r="L3841" i="1"/>
  <c r="L3842" i="1"/>
  <c r="L3843" i="1"/>
  <c r="L3844" i="1"/>
  <c r="L3845" i="1"/>
  <c r="L3846" i="1"/>
  <c r="L3847" i="1"/>
  <c r="L3848" i="1"/>
  <c r="L3849" i="1"/>
  <c r="L3850" i="1"/>
  <c r="L3851" i="1"/>
  <c r="L3852" i="1"/>
  <c r="L3853" i="1"/>
  <c r="L3854" i="1"/>
  <c r="L3855" i="1"/>
  <c r="L3856" i="1"/>
  <c r="L3857" i="1"/>
  <c r="L3858" i="1"/>
  <c r="L3859" i="1"/>
  <c r="L3860" i="1"/>
  <c r="L3861" i="1"/>
  <c r="L3862" i="1"/>
  <c r="L3863" i="1"/>
  <c r="L3864" i="1"/>
  <c r="L3865" i="1"/>
  <c r="L3866" i="1"/>
  <c r="L3867" i="1"/>
  <c r="L3868" i="1"/>
  <c r="L3869" i="1"/>
  <c r="L3870" i="1"/>
  <c r="L3871" i="1"/>
  <c r="L3872" i="1"/>
  <c r="L3873" i="1"/>
  <c r="L3874" i="1"/>
  <c r="L3875" i="1"/>
  <c r="L3876" i="1"/>
  <c r="L3877" i="1"/>
  <c r="L3878" i="1"/>
  <c r="L3879" i="1"/>
  <c r="L3880" i="1"/>
  <c r="L3881" i="1"/>
  <c r="L3882" i="1"/>
  <c r="L3883" i="1"/>
  <c r="L3884" i="1"/>
  <c r="L3885" i="1"/>
  <c r="L3886" i="1"/>
  <c r="L3887" i="1"/>
  <c r="L3888" i="1"/>
  <c r="L3889" i="1"/>
  <c r="L3890" i="1"/>
  <c r="L3891" i="1"/>
  <c r="L3892" i="1"/>
  <c r="L3893" i="1"/>
  <c r="L3894" i="1"/>
  <c r="L3895" i="1"/>
  <c r="L3896" i="1"/>
  <c r="L3897" i="1"/>
  <c r="L3898" i="1"/>
  <c r="L3899" i="1"/>
  <c r="L3900" i="1"/>
  <c r="L3901" i="1"/>
  <c r="L3902" i="1"/>
  <c r="L3903" i="1"/>
  <c r="L3904" i="1"/>
  <c r="L3905" i="1"/>
  <c r="L3906" i="1"/>
  <c r="L3907" i="1"/>
  <c r="L3908" i="1"/>
  <c r="L3909" i="1"/>
  <c r="L3910" i="1"/>
  <c r="L3911" i="1"/>
  <c r="L3912" i="1"/>
  <c r="L3913" i="1"/>
  <c r="L3914" i="1"/>
  <c r="L3915" i="1"/>
  <c r="L3916" i="1"/>
  <c r="L3917" i="1"/>
  <c r="L3918" i="1"/>
  <c r="L3919" i="1"/>
  <c r="L3920" i="1"/>
  <c r="L3921" i="1"/>
  <c r="L3922" i="1"/>
  <c r="L3923" i="1"/>
  <c r="L3924" i="1"/>
  <c r="L3925" i="1"/>
  <c r="L3926" i="1"/>
  <c r="L3927" i="1"/>
  <c r="L3928" i="1"/>
  <c r="L3929" i="1"/>
  <c r="L3930" i="1"/>
  <c r="L3931" i="1"/>
  <c r="L3932" i="1"/>
  <c r="L3933" i="1"/>
  <c r="L3934" i="1"/>
  <c r="L3935" i="1"/>
  <c r="L3936" i="1"/>
  <c r="L3937" i="1"/>
  <c r="L3938" i="1"/>
  <c r="L3939" i="1"/>
  <c r="L3940" i="1"/>
  <c r="L3941" i="1"/>
  <c r="L3942" i="1"/>
  <c r="L3943" i="1"/>
  <c r="L3944" i="1"/>
  <c r="L3945" i="1"/>
  <c r="L3946" i="1"/>
  <c r="L3947" i="1"/>
  <c r="L3948" i="1"/>
  <c r="L3949" i="1"/>
  <c r="L3950" i="1"/>
  <c r="L3951" i="1"/>
  <c r="L3952" i="1"/>
  <c r="L3953" i="1"/>
  <c r="L3954" i="1"/>
  <c r="L3955" i="1"/>
  <c r="L3956" i="1"/>
  <c r="L3957" i="1"/>
  <c r="L3958" i="1"/>
  <c r="L3959" i="1"/>
  <c r="L3960" i="1"/>
  <c r="L3961" i="1"/>
  <c r="L3962" i="1"/>
  <c r="L3963" i="1"/>
  <c r="L3964" i="1"/>
  <c r="L3965" i="1"/>
  <c r="L3966" i="1"/>
  <c r="L3967" i="1"/>
  <c r="L3968" i="1"/>
  <c r="L3969" i="1"/>
  <c r="L3970" i="1"/>
  <c r="L3971" i="1"/>
  <c r="L3972" i="1"/>
  <c r="L3973" i="1"/>
  <c r="L3974" i="1"/>
  <c r="L3975" i="1"/>
  <c r="L3976" i="1"/>
  <c r="L3977" i="1"/>
  <c r="L3978" i="1"/>
  <c r="L3979" i="1"/>
  <c r="L3980" i="1"/>
  <c r="L3981" i="1"/>
  <c r="L3982" i="1"/>
  <c r="L3983" i="1"/>
  <c r="L3984" i="1"/>
  <c r="L3985" i="1"/>
  <c r="L3986" i="1"/>
  <c r="L3987" i="1"/>
  <c r="L3988" i="1"/>
  <c r="L3989" i="1"/>
  <c r="L3990" i="1"/>
  <c r="L3991" i="1"/>
  <c r="L3992" i="1"/>
  <c r="L3993" i="1"/>
  <c r="L3994" i="1"/>
  <c r="L3995" i="1"/>
  <c r="L3996" i="1"/>
  <c r="L3997" i="1"/>
  <c r="L3998" i="1"/>
  <c r="L3999" i="1"/>
  <c r="L4000" i="1"/>
  <c r="L4001" i="1"/>
  <c r="L4002" i="1"/>
  <c r="L4003" i="1"/>
  <c r="L4004" i="1"/>
  <c r="L4005" i="1"/>
  <c r="L4006" i="1"/>
  <c r="L4007" i="1"/>
  <c r="L4008" i="1"/>
  <c r="L4009" i="1"/>
  <c r="L4010" i="1"/>
  <c r="L4011" i="1"/>
  <c r="L4012" i="1"/>
  <c r="L4013" i="1"/>
  <c r="L4014" i="1"/>
  <c r="L4015" i="1"/>
  <c r="L4016" i="1"/>
  <c r="L4017" i="1"/>
  <c r="L4018" i="1"/>
  <c r="L4019" i="1"/>
  <c r="L4020" i="1"/>
  <c r="L4021" i="1"/>
  <c r="L4022" i="1"/>
  <c r="L4023" i="1"/>
  <c r="L4024" i="1"/>
  <c r="L4025" i="1"/>
  <c r="L4026" i="1"/>
  <c r="L4027" i="1"/>
  <c r="L4028" i="1"/>
  <c r="L4029" i="1"/>
  <c r="L4030" i="1"/>
  <c r="L4031" i="1"/>
  <c r="L4032" i="1"/>
  <c r="L4033" i="1"/>
  <c r="L4034" i="1"/>
  <c r="L4035" i="1"/>
  <c r="L4036" i="1"/>
  <c r="L4037" i="1"/>
  <c r="L4038" i="1"/>
  <c r="L4039" i="1"/>
  <c r="L4040" i="1"/>
  <c r="L4041" i="1"/>
  <c r="L4042" i="1"/>
  <c r="L4043" i="1"/>
  <c r="L4044" i="1"/>
  <c r="L4045" i="1"/>
  <c r="L4046" i="1"/>
  <c r="L4047" i="1"/>
  <c r="L4048" i="1"/>
  <c r="L4049" i="1"/>
  <c r="L4050" i="1"/>
  <c r="L4051" i="1"/>
  <c r="L4052" i="1"/>
  <c r="L4053" i="1"/>
  <c r="L4054" i="1"/>
  <c r="L4055" i="1"/>
  <c r="L4056" i="1"/>
  <c r="L4057" i="1"/>
  <c r="L4058" i="1"/>
  <c r="L4059" i="1"/>
  <c r="L4060" i="1"/>
  <c r="L4061" i="1"/>
  <c r="L4062" i="1"/>
  <c r="L4063" i="1"/>
  <c r="L4064" i="1"/>
  <c r="L4065" i="1"/>
  <c r="L4066" i="1"/>
  <c r="L4067" i="1"/>
  <c r="L4068" i="1"/>
  <c r="L4069" i="1"/>
  <c r="L4070" i="1"/>
  <c r="L4071" i="1"/>
  <c r="L4072" i="1"/>
  <c r="L4073" i="1"/>
  <c r="L4074" i="1"/>
  <c r="L4075" i="1"/>
  <c r="L4076" i="1"/>
  <c r="L4077" i="1"/>
  <c r="L4078" i="1"/>
  <c r="L4079" i="1"/>
  <c r="L4080" i="1"/>
  <c r="L4081" i="1"/>
  <c r="L4082" i="1"/>
  <c r="L4083" i="1"/>
  <c r="L4084" i="1"/>
  <c r="L4085" i="1"/>
  <c r="L4086" i="1"/>
  <c r="L4087" i="1"/>
  <c r="L4088" i="1"/>
  <c r="L4089" i="1"/>
  <c r="L4090" i="1"/>
  <c r="L4091" i="1"/>
  <c r="L4092" i="1"/>
  <c r="L4093" i="1"/>
  <c r="L4094" i="1"/>
  <c r="L4095" i="1"/>
  <c r="L4096" i="1"/>
  <c r="L4097" i="1"/>
  <c r="L4098" i="1"/>
  <c r="L4099" i="1"/>
  <c r="L4100" i="1"/>
  <c r="L4101" i="1"/>
  <c r="L4102" i="1"/>
  <c r="L4103" i="1"/>
  <c r="L4104" i="1"/>
  <c r="L4105" i="1"/>
  <c r="L4106" i="1"/>
  <c r="L4107" i="1"/>
  <c r="L4108" i="1"/>
  <c r="L4109" i="1"/>
  <c r="L4110" i="1"/>
  <c r="L4111" i="1"/>
  <c r="L4112" i="1"/>
  <c r="L4113" i="1"/>
  <c r="L4114" i="1"/>
  <c r="L4115" i="1"/>
  <c r="L4116" i="1"/>
  <c r="L4117" i="1"/>
  <c r="L4118" i="1"/>
  <c r="L4119" i="1"/>
  <c r="L4120" i="1"/>
  <c r="L4121" i="1"/>
  <c r="L4122" i="1"/>
  <c r="L4123" i="1"/>
  <c r="L4124" i="1"/>
  <c r="L4125" i="1"/>
  <c r="L4126" i="1"/>
  <c r="L4127" i="1"/>
  <c r="L4128" i="1"/>
  <c r="L4129" i="1"/>
  <c r="L4130" i="1"/>
  <c r="L4131" i="1"/>
  <c r="L4132" i="1"/>
  <c r="L4133" i="1"/>
  <c r="L4134" i="1"/>
  <c r="L4135" i="1"/>
  <c r="L4136" i="1"/>
  <c r="L4137" i="1"/>
  <c r="L4138" i="1"/>
  <c r="L4139" i="1"/>
  <c r="L4140" i="1"/>
  <c r="L4141" i="1"/>
  <c r="L4142" i="1"/>
  <c r="L4143" i="1"/>
  <c r="L4144" i="1"/>
  <c r="L4145" i="1"/>
  <c r="L4146" i="1"/>
  <c r="L4147" i="1"/>
  <c r="L4148" i="1"/>
  <c r="L4149" i="1"/>
  <c r="L4150" i="1"/>
  <c r="L4151" i="1"/>
  <c r="L4152" i="1"/>
  <c r="L4153" i="1"/>
  <c r="L4154" i="1"/>
  <c r="L4155" i="1"/>
  <c r="L4156" i="1"/>
  <c r="L4157" i="1"/>
  <c r="L4158" i="1"/>
  <c r="L4159" i="1"/>
  <c r="L4160" i="1"/>
  <c r="L4161" i="1"/>
  <c r="L4162" i="1"/>
  <c r="L4163" i="1"/>
  <c r="L4164" i="1"/>
  <c r="L4165" i="1"/>
  <c r="L4166" i="1"/>
  <c r="L4167" i="1"/>
  <c r="L4168" i="1"/>
  <c r="L4169" i="1"/>
  <c r="L4170" i="1"/>
  <c r="L4171" i="1"/>
  <c r="L4172" i="1"/>
  <c r="L4173" i="1"/>
  <c r="L4174" i="1"/>
  <c r="L4175" i="1"/>
  <c r="L4176" i="1"/>
  <c r="L4177" i="1"/>
  <c r="L4178" i="1"/>
  <c r="L4179" i="1"/>
  <c r="L4180" i="1"/>
  <c r="L4181" i="1"/>
  <c r="L4182" i="1"/>
  <c r="L4183" i="1"/>
  <c r="L4184" i="1"/>
  <c r="L4185" i="1"/>
  <c r="L4186" i="1"/>
  <c r="L4187" i="1"/>
  <c r="L4188" i="1"/>
  <c r="L4189" i="1"/>
  <c r="L4190" i="1"/>
  <c r="L4191" i="1"/>
  <c r="L4192" i="1"/>
  <c r="L4193" i="1"/>
  <c r="L4194" i="1"/>
  <c r="L4195" i="1"/>
  <c r="L4196" i="1"/>
  <c r="L4197" i="1"/>
  <c r="L4198" i="1"/>
  <c r="L4199" i="1"/>
  <c r="L4200" i="1"/>
  <c r="L4201" i="1"/>
  <c r="L4202" i="1"/>
  <c r="L4203" i="1"/>
  <c r="L4204" i="1"/>
  <c r="L4205" i="1"/>
  <c r="L4206" i="1"/>
  <c r="L4207" i="1"/>
  <c r="L4208" i="1"/>
  <c r="L4209" i="1"/>
  <c r="L4210" i="1"/>
  <c r="L4211" i="1"/>
  <c r="L4212" i="1"/>
  <c r="L4213" i="1"/>
  <c r="L4214" i="1"/>
  <c r="L4215" i="1"/>
  <c r="L4216" i="1"/>
  <c r="L4217" i="1"/>
  <c r="L4218" i="1"/>
  <c r="L4219" i="1"/>
  <c r="L4220" i="1"/>
  <c r="L4221" i="1"/>
  <c r="L4222" i="1"/>
  <c r="L4223" i="1"/>
  <c r="L4224" i="1"/>
  <c r="L4225" i="1"/>
  <c r="L4226" i="1"/>
  <c r="L4227" i="1"/>
  <c r="L4228" i="1"/>
  <c r="L4229" i="1"/>
  <c r="L4230" i="1"/>
  <c r="L4231" i="1"/>
  <c r="L4232" i="1"/>
  <c r="L4233" i="1"/>
  <c r="L4234" i="1"/>
  <c r="L4235" i="1"/>
  <c r="L4236" i="1"/>
  <c r="L4237" i="1"/>
  <c r="L4238" i="1"/>
  <c r="L4239" i="1"/>
  <c r="L4240" i="1"/>
  <c r="L4241" i="1"/>
  <c r="L4242" i="1"/>
  <c r="L4243" i="1"/>
  <c r="L4244" i="1"/>
  <c r="L4245" i="1"/>
  <c r="L4246" i="1"/>
  <c r="L4247" i="1"/>
  <c r="L4248" i="1"/>
  <c r="L4249" i="1"/>
  <c r="L4250" i="1"/>
  <c r="L4251" i="1"/>
  <c r="L4252" i="1"/>
  <c r="L4253" i="1"/>
  <c r="L4254" i="1"/>
  <c r="L4255" i="1"/>
  <c r="L4256" i="1"/>
  <c r="L4257" i="1"/>
  <c r="L4258" i="1"/>
  <c r="L4259" i="1"/>
  <c r="L4260" i="1"/>
  <c r="L4261" i="1"/>
  <c r="L4262" i="1"/>
  <c r="L4263" i="1"/>
  <c r="L4264" i="1"/>
  <c r="L4265" i="1"/>
  <c r="L4266" i="1"/>
  <c r="L4267" i="1"/>
  <c r="L4268" i="1"/>
  <c r="L4269" i="1"/>
  <c r="L4270" i="1"/>
  <c r="L4271" i="1"/>
  <c r="L4272" i="1"/>
  <c r="L4273" i="1"/>
  <c r="L4274" i="1"/>
  <c r="L4275" i="1"/>
  <c r="L4276" i="1"/>
  <c r="L4277" i="1"/>
  <c r="L4278" i="1"/>
  <c r="L4279" i="1"/>
  <c r="L4280" i="1"/>
  <c r="L4281" i="1"/>
  <c r="L4282" i="1"/>
  <c r="L4283" i="1"/>
  <c r="L4284" i="1"/>
  <c r="L4285" i="1"/>
  <c r="L4286" i="1"/>
  <c r="L4287" i="1"/>
  <c r="L4288" i="1"/>
  <c r="L4289" i="1"/>
  <c r="L4290" i="1"/>
  <c r="L4291" i="1"/>
  <c r="L4292" i="1"/>
  <c r="L4293" i="1"/>
  <c r="L4294" i="1"/>
  <c r="L4295" i="1"/>
  <c r="L4296" i="1"/>
  <c r="L4297" i="1"/>
  <c r="L4298" i="1"/>
  <c r="L4299" i="1"/>
  <c r="L4300" i="1"/>
  <c r="L4301" i="1"/>
  <c r="L4302" i="1"/>
  <c r="L4303" i="1"/>
  <c r="L4304" i="1"/>
  <c r="L4305" i="1"/>
  <c r="L4306" i="1"/>
  <c r="L4307" i="1"/>
  <c r="L4308" i="1"/>
  <c r="L4309" i="1"/>
  <c r="L4310" i="1"/>
  <c r="L4311" i="1"/>
  <c r="L4312" i="1"/>
  <c r="L4313" i="1"/>
  <c r="L4314" i="1"/>
  <c r="L4315" i="1"/>
  <c r="L4316" i="1"/>
  <c r="L4317" i="1"/>
  <c r="L4318" i="1"/>
  <c r="L4319" i="1"/>
  <c r="L4320" i="1"/>
  <c r="L4321" i="1"/>
  <c r="L4322" i="1"/>
  <c r="L4323" i="1"/>
  <c r="L4324" i="1"/>
  <c r="L4325" i="1"/>
  <c r="L4326" i="1"/>
  <c r="L4327" i="1"/>
  <c r="L4328" i="1"/>
  <c r="L4329" i="1"/>
  <c r="L4330" i="1"/>
  <c r="L4331" i="1"/>
  <c r="L4332" i="1"/>
  <c r="L4333" i="1"/>
  <c r="L4334" i="1"/>
  <c r="L4335" i="1"/>
  <c r="L4336" i="1"/>
  <c r="L4337" i="1"/>
  <c r="L4338" i="1"/>
  <c r="L4339" i="1"/>
  <c r="L4340" i="1"/>
  <c r="L4341" i="1"/>
  <c r="L4342" i="1"/>
  <c r="L4343" i="1"/>
  <c r="L4344" i="1"/>
  <c r="L4345" i="1"/>
  <c r="L4346" i="1"/>
  <c r="L4347" i="1"/>
  <c r="L4348" i="1"/>
  <c r="L4349" i="1"/>
  <c r="L4350" i="1"/>
  <c r="L4351" i="1"/>
  <c r="L4352" i="1"/>
  <c r="L4353" i="1"/>
  <c r="L4354" i="1"/>
  <c r="L4355" i="1"/>
  <c r="L4356" i="1"/>
  <c r="L4357" i="1"/>
  <c r="L4358" i="1"/>
  <c r="L4359" i="1"/>
  <c r="L4360" i="1"/>
  <c r="L4361" i="1"/>
  <c r="L4362" i="1"/>
  <c r="L4363" i="1"/>
  <c r="L4364" i="1"/>
  <c r="L4365" i="1"/>
  <c r="L4366" i="1"/>
  <c r="L4367" i="1"/>
  <c r="L4368" i="1"/>
  <c r="L4369" i="1"/>
  <c r="L4370" i="1"/>
  <c r="L4371" i="1"/>
  <c r="L4372" i="1"/>
  <c r="L4373" i="1"/>
  <c r="L4374" i="1"/>
  <c r="L4375" i="1"/>
  <c r="L4376" i="1"/>
  <c r="L4377" i="1"/>
  <c r="L4378" i="1"/>
  <c r="L4379" i="1"/>
  <c r="L4380" i="1"/>
  <c r="L4381" i="1"/>
  <c r="L4382" i="1"/>
  <c r="L4383" i="1"/>
  <c r="L4384" i="1"/>
  <c r="L4385" i="1"/>
  <c r="L4386" i="1"/>
  <c r="L4387" i="1"/>
  <c r="L4388" i="1"/>
  <c r="L4389" i="1"/>
  <c r="L4390" i="1"/>
  <c r="L4391" i="1"/>
  <c r="L4392" i="1"/>
  <c r="L4393" i="1"/>
  <c r="L4394" i="1"/>
  <c r="L4395" i="1"/>
  <c r="L4396" i="1"/>
  <c r="L4397" i="1"/>
  <c r="L4398" i="1"/>
  <c r="L4399" i="1"/>
  <c r="L4400" i="1"/>
  <c r="L4401" i="1"/>
  <c r="L4402" i="1"/>
  <c r="L4403" i="1"/>
  <c r="L4404" i="1"/>
  <c r="L4405" i="1"/>
  <c r="L4406" i="1"/>
  <c r="L4407" i="1"/>
  <c r="L4408" i="1"/>
  <c r="L4409" i="1"/>
  <c r="L4410" i="1"/>
  <c r="L4411" i="1"/>
  <c r="L4412" i="1"/>
  <c r="L4413" i="1"/>
  <c r="L4414" i="1"/>
  <c r="L4415" i="1"/>
  <c r="L4416" i="1"/>
  <c r="L4417" i="1"/>
  <c r="L4418" i="1"/>
  <c r="L4419" i="1"/>
  <c r="L4420" i="1"/>
  <c r="L4421" i="1"/>
  <c r="L4422" i="1"/>
  <c r="L4423" i="1"/>
  <c r="L4424" i="1"/>
  <c r="L4425" i="1"/>
  <c r="L4426" i="1"/>
  <c r="L4427" i="1"/>
  <c r="L4428" i="1"/>
  <c r="L4429" i="1"/>
  <c r="L4430" i="1"/>
  <c r="L4431" i="1"/>
  <c r="L4432" i="1"/>
  <c r="L4433" i="1"/>
  <c r="L4434" i="1"/>
  <c r="L4435" i="1"/>
  <c r="L4436" i="1"/>
  <c r="L4437" i="1"/>
  <c r="L4438" i="1"/>
  <c r="L4439" i="1"/>
  <c r="L4440" i="1"/>
  <c r="L4441" i="1"/>
  <c r="L4442" i="1"/>
  <c r="L4443" i="1"/>
  <c r="L4444" i="1"/>
  <c r="L4445" i="1"/>
  <c r="L4446" i="1"/>
  <c r="L4447" i="1"/>
  <c r="L4448" i="1"/>
  <c r="L4449" i="1"/>
  <c r="L4450" i="1"/>
  <c r="L4451" i="1"/>
  <c r="L4452" i="1"/>
  <c r="L4453" i="1"/>
  <c r="L4454" i="1"/>
  <c r="L4455" i="1"/>
  <c r="L4456" i="1"/>
  <c r="L4457" i="1"/>
  <c r="L4458" i="1"/>
  <c r="L4459" i="1"/>
  <c r="L4460" i="1"/>
  <c r="L4461" i="1"/>
  <c r="L4462" i="1"/>
  <c r="L4463" i="1"/>
  <c r="L4464" i="1"/>
  <c r="L4465" i="1"/>
  <c r="L4466" i="1"/>
  <c r="L4467" i="1"/>
  <c r="L4468" i="1"/>
  <c r="L4469" i="1"/>
  <c r="L4470" i="1"/>
  <c r="L4471" i="1"/>
  <c r="L4472" i="1"/>
  <c r="L4473" i="1"/>
  <c r="L4474" i="1"/>
  <c r="L4475" i="1"/>
  <c r="L4476" i="1"/>
  <c r="L4477" i="1"/>
  <c r="L4478" i="1"/>
  <c r="L4479" i="1"/>
  <c r="L4480" i="1"/>
  <c r="L4481" i="1"/>
  <c r="L4482" i="1"/>
  <c r="L4483" i="1"/>
  <c r="L4484" i="1"/>
  <c r="L4485" i="1"/>
  <c r="L4486" i="1"/>
  <c r="L4487" i="1"/>
  <c r="L4488" i="1"/>
  <c r="L4489" i="1"/>
  <c r="L4490" i="1"/>
  <c r="L4491" i="1"/>
  <c r="L4492" i="1"/>
  <c r="L4493" i="1"/>
  <c r="L4494" i="1"/>
  <c r="L4495" i="1"/>
  <c r="L4496" i="1"/>
  <c r="L4497" i="1"/>
  <c r="L4498" i="1"/>
  <c r="L4499" i="1"/>
  <c r="L4500" i="1"/>
  <c r="L4501" i="1"/>
  <c r="L4502" i="1"/>
  <c r="L4503" i="1"/>
  <c r="L4504" i="1"/>
  <c r="L4505" i="1"/>
  <c r="L4506" i="1"/>
  <c r="L4507" i="1"/>
  <c r="L4508" i="1"/>
  <c r="L4509" i="1"/>
  <c r="L4510" i="1"/>
  <c r="L4511" i="1"/>
  <c r="L4512" i="1"/>
  <c r="L4513" i="1"/>
  <c r="L4514" i="1"/>
  <c r="L4515" i="1"/>
  <c r="L4516" i="1"/>
  <c r="L4517" i="1"/>
  <c r="L4518" i="1"/>
  <c r="L4519" i="1"/>
  <c r="L4520" i="1"/>
  <c r="L4521" i="1"/>
  <c r="L4522" i="1"/>
  <c r="L4523" i="1"/>
  <c r="L4524" i="1"/>
  <c r="L4525" i="1"/>
  <c r="L4526" i="1"/>
  <c r="L4527" i="1"/>
  <c r="L4528" i="1"/>
  <c r="L4529" i="1"/>
  <c r="L4530" i="1"/>
  <c r="L4531" i="1"/>
  <c r="L4532" i="1"/>
  <c r="L4533" i="1"/>
  <c r="L4534" i="1"/>
  <c r="L4535" i="1"/>
  <c r="L4536" i="1"/>
  <c r="L4537" i="1"/>
  <c r="L4538" i="1"/>
  <c r="L4539" i="1"/>
  <c r="L4540" i="1"/>
  <c r="L4541" i="1"/>
  <c r="L4542" i="1"/>
  <c r="L4543" i="1"/>
  <c r="L4544" i="1"/>
  <c r="L4545" i="1"/>
  <c r="L4546" i="1"/>
  <c r="L4547" i="1"/>
  <c r="L4548" i="1"/>
  <c r="L4549" i="1"/>
  <c r="L4550" i="1"/>
  <c r="L4551" i="1"/>
  <c r="L4552" i="1"/>
  <c r="L4553" i="1"/>
  <c r="L4554" i="1"/>
  <c r="L4555" i="1"/>
  <c r="L4556" i="1"/>
  <c r="L4557" i="1"/>
  <c r="L4558" i="1"/>
  <c r="L4559" i="1"/>
  <c r="L4560" i="1"/>
  <c r="L4561" i="1"/>
  <c r="L4562" i="1"/>
  <c r="L4563" i="1"/>
  <c r="L4564" i="1"/>
  <c r="L4565" i="1"/>
  <c r="L4566" i="1"/>
  <c r="L4567" i="1"/>
  <c r="L4568" i="1"/>
  <c r="L4569" i="1"/>
  <c r="L4570" i="1"/>
  <c r="L4571" i="1"/>
  <c r="L4572" i="1"/>
  <c r="L4573" i="1"/>
  <c r="L4574" i="1"/>
  <c r="L4575" i="1"/>
  <c r="L4576" i="1"/>
  <c r="L4577" i="1"/>
  <c r="L4578" i="1"/>
  <c r="L4579" i="1"/>
  <c r="L4580" i="1"/>
  <c r="L4581" i="1"/>
  <c r="L4582" i="1"/>
  <c r="L4583" i="1"/>
  <c r="L4584" i="1"/>
  <c r="L4585" i="1"/>
  <c r="L4586" i="1"/>
  <c r="L4587" i="1"/>
  <c r="L4588" i="1"/>
  <c r="L4589" i="1"/>
  <c r="L4590" i="1"/>
  <c r="L4591" i="1"/>
  <c r="L4592" i="1"/>
  <c r="L4593" i="1"/>
  <c r="L4594" i="1"/>
  <c r="L4595" i="1"/>
  <c r="L4596" i="1"/>
  <c r="L4597" i="1"/>
  <c r="L4598" i="1"/>
  <c r="L4599" i="1"/>
  <c r="L4600" i="1"/>
  <c r="L4601" i="1"/>
  <c r="L4602" i="1"/>
  <c r="L4603" i="1"/>
  <c r="L4604" i="1"/>
  <c r="L4605" i="1"/>
  <c r="L4606" i="1"/>
  <c r="L4607" i="1"/>
  <c r="L4608" i="1"/>
  <c r="L4609" i="1"/>
  <c r="L4610" i="1"/>
  <c r="L4611" i="1"/>
  <c r="L4612" i="1"/>
  <c r="L4613" i="1"/>
  <c r="L4614" i="1"/>
  <c r="L4615" i="1"/>
  <c r="L4616" i="1"/>
  <c r="L4617" i="1"/>
  <c r="L4618" i="1"/>
  <c r="L4619" i="1"/>
  <c r="L4620" i="1"/>
  <c r="L4621" i="1"/>
  <c r="L4622" i="1"/>
  <c r="L4623" i="1"/>
  <c r="L4624" i="1"/>
  <c r="L4625" i="1"/>
  <c r="L4626" i="1"/>
  <c r="L4627" i="1"/>
  <c r="L4628" i="1"/>
  <c r="L4629" i="1"/>
  <c r="L4630" i="1"/>
  <c r="L4631" i="1"/>
  <c r="L4632" i="1"/>
  <c r="L4633" i="1"/>
  <c r="L4634" i="1"/>
  <c r="L4635" i="1"/>
  <c r="L4636" i="1"/>
  <c r="L4637" i="1"/>
  <c r="L4638" i="1"/>
  <c r="L4639" i="1"/>
  <c r="L4640" i="1"/>
  <c r="L4641" i="1"/>
  <c r="L4642" i="1"/>
  <c r="L4643" i="1"/>
  <c r="L4644" i="1"/>
  <c r="L4645" i="1"/>
  <c r="L4646" i="1"/>
  <c r="L4647" i="1"/>
  <c r="L4648" i="1"/>
  <c r="L4649" i="1"/>
  <c r="L4650" i="1"/>
  <c r="L4651" i="1"/>
  <c r="L4652" i="1"/>
  <c r="L4653" i="1"/>
  <c r="L4654" i="1"/>
  <c r="L4655" i="1"/>
  <c r="L4656" i="1"/>
  <c r="L4657" i="1"/>
  <c r="L4658" i="1"/>
  <c r="L4659" i="1"/>
  <c r="L4660" i="1"/>
  <c r="L4661" i="1"/>
  <c r="L4662" i="1"/>
  <c r="L4663" i="1"/>
  <c r="L4664" i="1"/>
  <c r="L4665" i="1"/>
  <c r="L4666" i="1"/>
  <c r="L4667" i="1"/>
  <c r="L4668" i="1"/>
  <c r="L4669" i="1"/>
  <c r="L4670" i="1"/>
  <c r="L4671" i="1"/>
  <c r="L4672" i="1"/>
  <c r="L4673" i="1"/>
  <c r="L4674" i="1"/>
  <c r="L4675" i="1"/>
  <c r="L4676" i="1"/>
  <c r="L4677" i="1"/>
  <c r="L4678" i="1"/>
  <c r="L4679" i="1"/>
  <c r="L4680" i="1"/>
  <c r="L4681" i="1"/>
  <c r="L4682" i="1"/>
  <c r="L4683" i="1"/>
  <c r="L4684" i="1"/>
  <c r="L4685" i="1"/>
  <c r="L4686" i="1"/>
  <c r="L4687" i="1"/>
  <c r="L4688" i="1"/>
  <c r="L4689" i="1"/>
  <c r="L4690" i="1"/>
  <c r="L4691" i="1"/>
  <c r="L4692" i="1"/>
  <c r="L4693" i="1"/>
  <c r="L4694" i="1"/>
  <c r="L4695" i="1"/>
  <c r="L4696" i="1"/>
  <c r="L4697" i="1"/>
  <c r="L4698" i="1"/>
  <c r="L4699" i="1"/>
  <c r="L4700" i="1"/>
  <c r="L4701" i="1"/>
  <c r="L4702" i="1"/>
  <c r="L4703" i="1"/>
  <c r="L4704" i="1"/>
  <c r="L4705" i="1"/>
  <c r="L4706" i="1"/>
  <c r="L4707" i="1"/>
  <c r="L4708" i="1"/>
  <c r="L4709" i="1"/>
  <c r="L4710" i="1"/>
  <c r="L4711" i="1"/>
  <c r="L4712" i="1"/>
  <c r="L4713" i="1"/>
  <c r="L4714" i="1"/>
  <c r="L4715" i="1"/>
  <c r="L4716" i="1"/>
  <c r="L4717" i="1"/>
  <c r="L4718" i="1"/>
  <c r="L4719" i="1"/>
  <c r="L4720" i="1"/>
  <c r="L4721" i="1"/>
  <c r="L4722" i="1"/>
  <c r="L4723" i="1"/>
  <c r="L4724" i="1"/>
  <c r="L4725" i="1"/>
  <c r="L4726" i="1"/>
  <c r="L4727" i="1"/>
  <c r="L4728" i="1"/>
  <c r="L4729" i="1"/>
  <c r="L4730" i="1"/>
  <c r="L4731" i="1"/>
  <c r="L4732" i="1"/>
  <c r="L4733" i="1"/>
  <c r="L4734" i="1"/>
  <c r="L4735" i="1"/>
  <c r="L4736" i="1"/>
  <c r="L4737" i="1"/>
  <c r="L4738" i="1"/>
  <c r="L4739" i="1"/>
  <c r="L4740" i="1"/>
  <c r="L4741" i="1"/>
  <c r="L4742" i="1"/>
  <c r="L4743" i="1"/>
  <c r="L4744" i="1"/>
  <c r="L4745" i="1"/>
  <c r="L4746" i="1"/>
  <c r="L4747" i="1"/>
  <c r="L4748" i="1"/>
  <c r="L4749" i="1"/>
  <c r="L4750" i="1"/>
  <c r="L4751" i="1"/>
  <c r="L4752" i="1"/>
  <c r="L4753" i="1"/>
  <c r="L4754" i="1"/>
  <c r="L4755" i="1"/>
  <c r="L4756" i="1"/>
  <c r="L4757" i="1"/>
  <c r="L4758" i="1"/>
  <c r="L4759" i="1"/>
  <c r="L4760" i="1"/>
  <c r="L4761" i="1"/>
  <c r="L4762" i="1"/>
  <c r="L4763" i="1"/>
  <c r="L4764" i="1"/>
  <c r="L4765" i="1"/>
  <c r="L4766" i="1"/>
  <c r="L4767" i="1"/>
  <c r="L4768" i="1"/>
  <c r="L4769" i="1"/>
  <c r="L4770" i="1"/>
  <c r="L4771" i="1"/>
  <c r="L4772" i="1"/>
  <c r="L4773" i="1"/>
  <c r="L4774" i="1"/>
  <c r="L4775" i="1"/>
  <c r="L4776" i="1"/>
  <c r="L4777" i="1"/>
  <c r="L4778" i="1"/>
  <c r="L4779" i="1"/>
  <c r="L4780" i="1"/>
  <c r="L4781" i="1"/>
  <c r="L4782" i="1"/>
  <c r="L4783" i="1"/>
  <c r="L4784" i="1"/>
  <c r="L4785" i="1"/>
  <c r="L4786" i="1"/>
  <c r="L4787" i="1"/>
  <c r="L4788" i="1"/>
  <c r="L4789" i="1"/>
  <c r="L4790" i="1"/>
  <c r="L4791" i="1"/>
  <c r="L4792" i="1"/>
  <c r="L4793" i="1"/>
  <c r="L4794" i="1"/>
  <c r="L4795" i="1"/>
  <c r="L4796" i="1"/>
  <c r="L4797" i="1"/>
  <c r="L4798" i="1"/>
  <c r="L4799" i="1"/>
  <c r="L4800" i="1"/>
  <c r="L4801" i="1"/>
  <c r="L4802" i="1"/>
  <c r="L4803" i="1"/>
  <c r="L4804" i="1"/>
  <c r="L4805" i="1"/>
  <c r="L4806" i="1"/>
  <c r="L4807" i="1"/>
  <c r="L4808" i="1"/>
  <c r="L4809" i="1"/>
  <c r="L4810" i="1"/>
  <c r="L4811" i="1"/>
  <c r="L4812" i="1"/>
  <c r="L4813" i="1"/>
  <c r="L4814" i="1"/>
  <c r="L4815" i="1"/>
  <c r="L4816" i="1"/>
  <c r="L4817" i="1"/>
  <c r="L4818" i="1"/>
  <c r="L4819" i="1"/>
  <c r="L4820" i="1"/>
  <c r="L4821" i="1"/>
  <c r="L4822" i="1"/>
  <c r="L4823" i="1"/>
  <c r="L4824" i="1"/>
  <c r="L4825" i="1"/>
  <c r="L4826" i="1"/>
  <c r="L4827" i="1"/>
  <c r="L4828" i="1"/>
  <c r="L4829" i="1"/>
  <c r="L4830" i="1"/>
  <c r="L4831" i="1"/>
  <c r="L4832" i="1"/>
  <c r="L4833" i="1"/>
  <c r="L4834" i="1"/>
  <c r="L4835" i="1"/>
  <c r="L4836" i="1"/>
  <c r="L4837" i="1"/>
  <c r="L4838" i="1"/>
  <c r="L4839" i="1"/>
  <c r="L4840" i="1"/>
  <c r="L4841" i="1"/>
  <c r="L4842" i="1"/>
  <c r="L4843" i="1"/>
  <c r="L4844" i="1"/>
  <c r="L4845" i="1"/>
  <c r="L4846" i="1"/>
  <c r="L4847" i="1"/>
  <c r="L4848" i="1"/>
  <c r="L4849" i="1"/>
  <c r="L4850" i="1"/>
  <c r="L4851" i="1"/>
  <c r="L4852" i="1"/>
  <c r="L4853" i="1"/>
  <c r="L4854" i="1"/>
  <c r="L4855" i="1"/>
  <c r="L4856" i="1"/>
  <c r="L4857" i="1"/>
  <c r="L4858" i="1"/>
  <c r="L4859" i="1"/>
  <c r="L4860" i="1"/>
  <c r="L4861" i="1"/>
  <c r="L4862" i="1"/>
  <c r="L4863" i="1"/>
  <c r="L4864" i="1"/>
  <c r="L4865" i="1"/>
  <c r="L4866" i="1"/>
  <c r="L4867" i="1"/>
  <c r="L4868" i="1"/>
  <c r="L4869" i="1"/>
  <c r="L4870" i="1"/>
  <c r="L4871" i="1"/>
  <c r="L4872" i="1"/>
  <c r="L4873" i="1"/>
  <c r="L4874" i="1"/>
  <c r="L4875" i="1"/>
  <c r="L4876" i="1"/>
  <c r="L4877" i="1"/>
  <c r="L4878" i="1"/>
  <c r="L4879" i="1"/>
  <c r="L4880" i="1"/>
  <c r="L4881" i="1"/>
  <c r="L4882" i="1"/>
  <c r="L4883" i="1"/>
  <c r="L4884" i="1"/>
  <c r="L4885" i="1"/>
  <c r="L4886" i="1"/>
  <c r="L4887" i="1"/>
  <c r="L4888" i="1"/>
  <c r="L4889" i="1"/>
  <c r="L4890" i="1"/>
  <c r="L4891" i="1"/>
  <c r="L4892" i="1"/>
  <c r="L4893" i="1"/>
  <c r="L4894" i="1"/>
  <c r="L4895" i="1"/>
  <c r="L4896" i="1"/>
  <c r="L4897" i="1"/>
  <c r="L4898" i="1"/>
  <c r="L4899" i="1"/>
  <c r="L4900" i="1"/>
  <c r="L4901" i="1"/>
  <c r="L4902" i="1"/>
  <c r="L4903" i="1"/>
  <c r="L4904" i="1"/>
  <c r="L4905" i="1"/>
  <c r="L4906" i="1"/>
  <c r="L4907" i="1"/>
  <c r="L4908" i="1"/>
  <c r="L4909" i="1"/>
  <c r="L4910" i="1"/>
  <c r="L4911" i="1"/>
  <c r="L4912" i="1"/>
  <c r="L4913" i="1"/>
  <c r="L4914" i="1"/>
  <c r="L4915" i="1"/>
  <c r="L4916" i="1"/>
  <c r="L4917" i="1"/>
  <c r="L4918" i="1"/>
  <c r="L4919" i="1"/>
  <c r="L4920" i="1"/>
  <c r="L4921" i="1"/>
  <c r="L4922" i="1"/>
  <c r="L4923" i="1"/>
  <c r="L4924" i="1"/>
  <c r="L4925" i="1"/>
  <c r="L4926" i="1"/>
  <c r="L4927" i="1"/>
  <c r="L4928" i="1"/>
  <c r="L4929" i="1"/>
  <c r="L4930" i="1"/>
  <c r="L4931" i="1"/>
  <c r="L4932" i="1"/>
  <c r="L4933" i="1"/>
  <c r="L4934" i="1"/>
  <c r="L4935" i="1"/>
  <c r="L4936" i="1"/>
  <c r="L4937" i="1"/>
  <c r="L4938" i="1"/>
  <c r="L4939" i="1"/>
  <c r="L4940" i="1"/>
  <c r="L4941" i="1"/>
  <c r="L4942" i="1"/>
  <c r="L4943" i="1"/>
  <c r="L4944" i="1"/>
  <c r="L4945" i="1"/>
  <c r="L4946" i="1"/>
  <c r="L4947" i="1"/>
  <c r="L4948" i="1"/>
  <c r="L4949" i="1"/>
  <c r="L4950" i="1"/>
  <c r="L4951" i="1"/>
  <c r="L4952" i="1"/>
  <c r="L4953" i="1"/>
  <c r="L4954" i="1"/>
  <c r="L4955" i="1"/>
  <c r="L4956" i="1"/>
  <c r="L4957" i="1"/>
  <c r="L4958" i="1"/>
  <c r="L4959" i="1"/>
  <c r="L4960" i="1"/>
  <c r="L4961" i="1"/>
  <c r="L4962" i="1"/>
  <c r="L4963" i="1"/>
  <c r="L4964" i="1"/>
  <c r="L4965" i="1"/>
  <c r="L4966" i="1"/>
  <c r="L4967" i="1"/>
  <c r="L4968" i="1"/>
  <c r="L4969" i="1"/>
  <c r="L4970" i="1"/>
  <c r="L4971" i="1"/>
  <c r="L4972" i="1"/>
  <c r="L4973" i="1"/>
  <c r="L4974" i="1"/>
  <c r="L4975" i="1"/>
  <c r="L4976" i="1"/>
  <c r="L4977" i="1"/>
  <c r="L4978" i="1"/>
  <c r="L4979" i="1"/>
  <c r="L4980" i="1"/>
  <c r="L4981" i="1"/>
  <c r="L4982" i="1"/>
  <c r="L4983" i="1"/>
  <c r="L4984" i="1"/>
  <c r="L4985" i="1"/>
  <c r="L4986" i="1"/>
  <c r="L4987" i="1"/>
  <c r="L4988" i="1"/>
  <c r="L4989" i="1"/>
  <c r="L4990" i="1"/>
  <c r="L4991" i="1"/>
  <c r="L4992" i="1"/>
  <c r="L4993" i="1"/>
  <c r="L4994" i="1"/>
  <c r="L4995" i="1"/>
  <c r="L4996" i="1"/>
  <c r="L4997" i="1"/>
  <c r="L4998" i="1"/>
  <c r="L4999" i="1"/>
  <c r="L5000" i="1"/>
  <c r="L5001" i="1"/>
  <c r="L5002" i="1"/>
  <c r="L5003" i="1"/>
  <c r="L5004" i="1"/>
  <c r="L5005" i="1"/>
  <c r="L5006" i="1"/>
  <c r="L5007" i="1"/>
  <c r="L5008" i="1"/>
  <c r="L5009" i="1"/>
  <c r="L5010" i="1"/>
  <c r="L5011" i="1"/>
  <c r="L5012" i="1"/>
  <c r="L5013" i="1"/>
  <c r="L5014" i="1"/>
  <c r="L5015" i="1"/>
  <c r="L5016" i="1"/>
  <c r="L5017" i="1"/>
  <c r="L5018" i="1"/>
  <c r="L5019" i="1"/>
  <c r="L5020" i="1"/>
  <c r="L5021" i="1"/>
  <c r="L5022" i="1"/>
  <c r="L5023" i="1"/>
  <c r="L5024" i="1"/>
  <c r="L5025" i="1"/>
  <c r="L5026" i="1"/>
  <c r="L5027" i="1"/>
  <c r="L5028" i="1"/>
  <c r="L5029" i="1"/>
  <c r="L5030" i="1"/>
  <c r="L5031" i="1"/>
  <c r="L5032" i="1"/>
  <c r="L5033" i="1"/>
  <c r="L5034" i="1"/>
  <c r="L5035" i="1"/>
  <c r="L5036" i="1"/>
  <c r="L5037" i="1"/>
  <c r="L5038" i="1"/>
  <c r="L5039" i="1"/>
  <c r="L5040" i="1"/>
  <c r="L5041" i="1"/>
  <c r="L5042" i="1"/>
  <c r="L5043" i="1"/>
  <c r="L5044" i="1"/>
  <c r="L5045" i="1"/>
  <c r="L5046" i="1"/>
  <c r="L5047" i="1"/>
  <c r="L5048" i="1"/>
  <c r="L5049" i="1"/>
  <c r="L5050" i="1"/>
  <c r="L5051" i="1"/>
  <c r="L5052" i="1"/>
  <c r="L5053" i="1"/>
  <c r="L5054" i="1"/>
  <c r="L5055" i="1"/>
  <c r="L5056" i="1"/>
  <c r="L5057" i="1"/>
  <c r="L5058" i="1"/>
  <c r="L5059" i="1"/>
  <c r="L5060" i="1"/>
  <c r="L5061" i="1"/>
  <c r="L5062" i="1"/>
  <c r="L5063" i="1"/>
  <c r="L5064" i="1"/>
  <c r="L5065" i="1"/>
  <c r="L5066" i="1"/>
  <c r="L5067" i="1"/>
  <c r="L5068" i="1"/>
  <c r="L5069" i="1"/>
  <c r="L5070" i="1"/>
  <c r="L5071" i="1"/>
  <c r="L5072" i="1"/>
  <c r="L5073" i="1"/>
  <c r="L5074" i="1"/>
  <c r="L5075" i="1"/>
  <c r="L5076" i="1"/>
  <c r="L5077" i="1"/>
  <c r="L5078" i="1"/>
  <c r="L5079" i="1"/>
  <c r="L5080" i="1"/>
  <c r="L5081" i="1"/>
  <c r="L5082" i="1"/>
  <c r="L5083" i="1"/>
  <c r="L5084" i="1"/>
  <c r="L5085" i="1"/>
  <c r="L5086" i="1"/>
  <c r="L5087" i="1"/>
  <c r="L5088" i="1"/>
  <c r="L5089" i="1"/>
  <c r="L5090" i="1"/>
  <c r="L5091" i="1"/>
  <c r="L5092" i="1"/>
  <c r="L5093" i="1"/>
  <c r="L5094" i="1"/>
  <c r="L5095" i="1"/>
  <c r="L5096" i="1"/>
  <c r="L5097" i="1"/>
  <c r="L5098" i="1"/>
  <c r="L5099" i="1"/>
  <c r="L5100" i="1"/>
  <c r="L5101" i="1"/>
  <c r="L5102" i="1"/>
  <c r="L5103" i="1"/>
  <c r="L5104" i="1"/>
  <c r="L5105" i="1"/>
  <c r="L5106" i="1"/>
  <c r="L5107" i="1"/>
  <c r="L5108" i="1"/>
  <c r="L5109" i="1"/>
  <c r="L5110" i="1"/>
  <c r="L5111" i="1"/>
  <c r="L5112" i="1"/>
  <c r="L5113" i="1"/>
  <c r="L5114" i="1"/>
  <c r="L5115" i="1"/>
  <c r="L5116" i="1"/>
  <c r="L5117" i="1"/>
  <c r="L5118" i="1"/>
  <c r="L5119" i="1"/>
  <c r="L5120" i="1"/>
  <c r="L5121" i="1"/>
  <c r="L5122" i="1"/>
  <c r="L5123" i="1"/>
  <c r="L5124" i="1"/>
  <c r="L5125" i="1"/>
  <c r="L5126" i="1"/>
  <c r="L5127" i="1"/>
  <c r="L5128" i="1"/>
  <c r="L5129" i="1"/>
  <c r="L5130" i="1"/>
  <c r="L5131" i="1"/>
  <c r="L5132" i="1"/>
  <c r="L5133" i="1"/>
  <c r="L5134" i="1"/>
  <c r="L5135" i="1"/>
  <c r="L5136" i="1"/>
  <c r="L5137" i="1"/>
  <c r="L5138" i="1"/>
  <c r="L5139" i="1"/>
  <c r="L5140" i="1"/>
  <c r="L5141" i="1"/>
  <c r="L5142" i="1"/>
  <c r="L5143" i="1"/>
  <c r="L5144" i="1"/>
  <c r="L5145" i="1"/>
  <c r="L5146" i="1"/>
  <c r="L5147" i="1"/>
  <c r="L5148" i="1"/>
  <c r="L5149" i="1"/>
  <c r="L5150" i="1"/>
  <c r="L5151" i="1"/>
  <c r="L5152" i="1"/>
  <c r="L5153" i="1"/>
  <c r="L5154" i="1"/>
  <c r="L5155" i="1"/>
  <c r="L5156" i="1"/>
  <c r="L5157" i="1"/>
  <c r="L5158" i="1"/>
  <c r="L5159" i="1"/>
  <c r="L5160" i="1"/>
  <c r="L5161" i="1"/>
  <c r="L5162" i="1"/>
  <c r="L5163" i="1"/>
  <c r="L5164" i="1"/>
  <c r="L5165" i="1"/>
  <c r="L5166" i="1"/>
  <c r="L5167" i="1"/>
  <c r="L5168" i="1"/>
  <c r="L5169" i="1"/>
  <c r="L5170" i="1"/>
  <c r="L5171" i="1"/>
  <c r="L5172" i="1"/>
  <c r="L5173" i="1"/>
  <c r="L5174" i="1"/>
  <c r="L5175" i="1"/>
  <c r="L5176" i="1"/>
  <c r="L5177" i="1"/>
  <c r="L5178" i="1"/>
  <c r="L5179" i="1"/>
  <c r="L5180" i="1"/>
  <c r="L5181" i="1"/>
  <c r="L5182" i="1"/>
  <c r="L5183" i="1"/>
  <c r="L5184" i="1"/>
  <c r="L5185" i="1"/>
  <c r="L5186" i="1"/>
  <c r="L5187" i="1"/>
  <c r="L5188" i="1"/>
  <c r="L5189" i="1"/>
  <c r="L5190" i="1"/>
  <c r="L5191" i="1"/>
  <c r="L5192" i="1"/>
  <c r="L5193" i="1"/>
  <c r="L5194" i="1"/>
  <c r="L5195" i="1"/>
  <c r="L5196" i="1"/>
  <c r="L5197" i="1"/>
  <c r="L5198" i="1"/>
  <c r="L5199" i="1"/>
  <c r="L5200" i="1"/>
  <c r="L5201" i="1"/>
  <c r="L5202" i="1"/>
  <c r="L5203" i="1"/>
  <c r="L5204" i="1"/>
  <c r="L5205" i="1"/>
  <c r="L5206" i="1"/>
  <c r="L5207" i="1"/>
  <c r="L5208" i="1"/>
  <c r="L5209" i="1"/>
  <c r="L5210" i="1"/>
  <c r="L5211" i="1"/>
  <c r="L5212" i="1"/>
  <c r="L5213" i="1"/>
  <c r="L5214" i="1"/>
  <c r="L5215" i="1"/>
  <c r="L5216" i="1"/>
  <c r="L5217" i="1"/>
  <c r="L5218" i="1"/>
  <c r="L5219" i="1"/>
  <c r="L5220" i="1"/>
  <c r="L5221" i="1"/>
  <c r="L5222" i="1"/>
  <c r="L5223" i="1"/>
  <c r="L5224" i="1"/>
  <c r="L5225" i="1"/>
  <c r="L5226" i="1"/>
  <c r="L5227" i="1"/>
  <c r="L5228" i="1"/>
  <c r="L5229" i="1"/>
  <c r="L5230" i="1"/>
  <c r="L5231" i="1"/>
  <c r="L5232" i="1"/>
  <c r="L5233" i="1"/>
  <c r="L5234" i="1"/>
  <c r="L5235" i="1"/>
  <c r="L5236" i="1"/>
  <c r="L5237" i="1"/>
  <c r="L5238" i="1"/>
  <c r="L5239" i="1"/>
  <c r="L5240" i="1"/>
  <c r="L5241" i="1"/>
  <c r="L5242" i="1"/>
  <c r="L5243" i="1"/>
  <c r="L5244" i="1"/>
  <c r="L5245" i="1"/>
  <c r="L5246" i="1"/>
  <c r="L5247" i="1"/>
  <c r="L5248" i="1"/>
  <c r="L5249" i="1"/>
  <c r="L5250" i="1"/>
  <c r="L5251" i="1"/>
  <c r="L5252" i="1"/>
  <c r="L5253" i="1"/>
  <c r="L5254" i="1"/>
  <c r="L5255" i="1"/>
  <c r="L5256" i="1"/>
  <c r="L5257" i="1"/>
  <c r="L5258" i="1"/>
  <c r="L5259" i="1"/>
  <c r="L5260" i="1"/>
  <c r="L5261" i="1"/>
  <c r="L5262" i="1"/>
  <c r="L5263" i="1"/>
  <c r="L5264" i="1"/>
  <c r="L5265" i="1"/>
  <c r="L5266" i="1"/>
  <c r="L5267" i="1"/>
  <c r="L5268" i="1"/>
  <c r="L5269" i="1"/>
  <c r="L5270" i="1"/>
  <c r="L5271" i="1"/>
  <c r="L5272" i="1"/>
  <c r="L5273" i="1"/>
  <c r="L5274" i="1"/>
  <c r="L5275" i="1"/>
  <c r="L5276" i="1"/>
  <c r="L5277" i="1"/>
  <c r="L5278" i="1"/>
  <c r="L5279" i="1"/>
  <c r="L5280" i="1"/>
  <c r="L5281" i="1"/>
  <c r="L5282" i="1"/>
  <c r="L5283" i="1"/>
  <c r="L5284" i="1"/>
  <c r="L5285" i="1"/>
  <c r="L5286" i="1"/>
  <c r="L5287" i="1"/>
  <c r="L5288" i="1"/>
  <c r="L5289" i="1"/>
  <c r="L5290" i="1"/>
  <c r="L5291" i="1"/>
  <c r="L5292" i="1"/>
  <c r="L5293" i="1"/>
  <c r="L5294" i="1"/>
  <c r="L5295" i="1"/>
  <c r="L5296" i="1"/>
  <c r="L5297" i="1"/>
  <c r="L5298" i="1"/>
  <c r="L5299" i="1"/>
  <c r="L5300" i="1"/>
  <c r="L5301" i="1"/>
  <c r="L5302" i="1"/>
  <c r="L5303" i="1"/>
  <c r="L5304" i="1"/>
  <c r="L5305" i="1"/>
  <c r="L5306" i="1"/>
  <c r="L5307" i="1"/>
  <c r="L5308" i="1"/>
  <c r="L5309" i="1"/>
  <c r="L5310" i="1"/>
  <c r="L5311" i="1"/>
  <c r="L5312" i="1"/>
  <c r="L5313" i="1"/>
  <c r="L5314" i="1"/>
  <c r="L5315" i="1"/>
  <c r="L5316" i="1"/>
  <c r="L5317" i="1"/>
  <c r="L5318" i="1"/>
  <c r="L5319" i="1"/>
  <c r="L5320" i="1"/>
  <c r="L5321" i="1"/>
  <c r="L5322" i="1"/>
  <c r="L5323" i="1"/>
  <c r="L5324" i="1"/>
  <c r="L5325" i="1"/>
  <c r="L5326" i="1"/>
  <c r="L5327" i="1"/>
  <c r="L5328" i="1"/>
  <c r="L5329" i="1"/>
  <c r="L5330" i="1"/>
  <c r="L5331" i="1"/>
  <c r="L5332" i="1"/>
  <c r="L5333" i="1"/>
  <c r="L5334" i="1"/>
  <c r="L5335" i="1"/>
  <c r="L5336" i="1"/>
  <c r="L5337" i="1"/>
  <c r="L5338" i="1"/>
  <c r="L5339" i="1"/>
  <c r="L5340" i="1"/>
  <c r="L5341" i="1"/>
  <c r="L5342" i="1"/>
  <c r="L5343" i="1"/>
  <c r="L5344" i="1"/>
  <c r="L5345" i="1"/>
  <c r="L5346" i="1"/>
  <c r="L5347" i="1"/>
  <c r="L5348" i="1"/>
  <c r="L5349" i="1"/>
  <c r="L5350" i="1"/>
  <c r="L5351" i="1"/>
  <c r="L5352" i="1"/>
  <c r="L5353" i="1"/>
  <c r="L5354" i="1"/>
  <c r="L5355" i="1"/>
  <c r="L5356" i="1"/>
  <c r="L5357" i="1"/>
  <c r="L5358" i="1"/>
  <c r="L5359" i="1"/>
  <c r="L5360" i="1"/>
  <c r="L5361" i="1"/>
  <c r="L5362" i="1"/>
  <c r="L5363" i="1"/>
  <c r="L5364" i="1"/>
  <c r="L5365" i="1"/>
  <c r="L5366" i="1"/>
  <c r="L5367" i="1"/>
  <c r="L5368" i="1"/>
  <c r="L5369" i="1"/>
  <c r="L5370" i="1"/>
  <c r="L5371" i="1"/>
  <c r="L5372" i="1"/>
  <c r="L5373" i="1"/>
  <c r="L5374" i="1"/>
  <c r="L5375" i="1"/>
  <c r="L5376" i="1"/>
  <c r="L5377" i="1"/>
  <c r="L5378" i="1"/>
  <c r="L5379" i="1"/>
  <c r="L5380" i="1"/>
  <c r="L5381" i="1"/>
  <c r="L5382" i="1"/>
  <c r="L5383" i="1"/>
  <c r="L5384" i="1"/>
  <c r="L5385" i="1"/>
  <c r="L5386" i="1"/>
  <c r="L5387" i="1"/>
  <c r="L5388" i="1"/>
  <c r="L5389" i="1"/>
  <c r="L5390" i="1"/>
  <c r="L5391" i="1"/>
  <c r="L5392" i="1"/>
  <c r="L5393" i="1"/>
  <c r="L5394" i="1"/>
  <c r="L5395" i="1"/>
  <c r="L5396" i="1"/>
  <c r="L5397" i="1"/>
  <c r="L5398" i="1"/>
  <c r="L5399" i="1"/>
  <c r="L5400" i="1"/>
  <c r="L5401" i="1"/>
  <c r="L5402" i="1"/>
  <c r="L5403" i="1"/>
  <c r="L5404" i="1"/>
  <c r="L5405" i="1"/>
  <c r="L5406" i="1"/>
  <c r="L5407" i="1"/>
  <c r="L5408" i="1"/>
  <c r="L5409" i="1"/>
  <c r="L5410" i="1"/>
  <c r="L5411" i="1"/>
  <c r="L5412" i="1"/>
  <c r="L5413" i="1"/>
  <c r="L5414" i="1"/>
  <c r="L5415" i="1"/>
  <c r="L5416" i="1"/>
  <c r="L5417" i="1"/>
  <c r="L5418" i="1"/>
  <c r="L5419" i="1"/>
  <c r="L5420" i="1"/>
  <c r="L5421" i="1"/>
  <c r="L5422" i="1"/>
  <c r="L5423" i="1"/>
  <c r="L5424" i="1"/>
  <c r="L5425" i="1"/>
  <c r="L5426" i="1"/>
  <c r="L5427" i="1"/>
  <c r="L5428" i="1"/>
  <c r="L5429" i="1"/>
  <c r="L5430" i="1"/>
  <c r="L5431" i="1"/>
  <c r="L5432" i="1"/>
  <c r="L5433" i="1"/>
  <c r="L5434" i="1"/>
  <c r="L5435" i="1"/>
  <c r="L5436" i="1"/>
  <c r="L5437" i="1"/>
  <c r="L5438" i="1"/>
  <c r="L5439" i="1"/>
  <c r="L5440" i="1"/>
  <c r="L5441" i="1"/>
  <c r="L5442" i="1"/>
  <c r="L5443" i="1"/>
  <c r="L5444" i="1"/>
  <c r="L5445" i="1"/>
  <c r="L5446" i="1"/>
  <c r="L5447" i="1"/>
  <c r="L5448" i="1"/>
  <c r="L5449" i="1"/>
  <c r="L5450" i="1"/>
  <c r="L5451" i="1"/>
  <c r="L5452" i="1"/>
  <c r="L5453" i="1"/>
  <c r="L5454" i="1"/>
  <c r="L5455" i="1"/>
  <c r="L5456" i="1"/>
  <c r="L5457" i="1"/>
  <c r="L5458" i="1"/>
  <c r="L5459" i="1"/>
  <c r="L5460" i="1"/>
  <c r="L5461" i="1"/>
  <c r="L5462" i="1"/>
  <c r="L5463" i="1"/>
  <c r="L5464" i="1"/>
  <c r="L5465" i="1"/>
  <c r="L5466" i="1"/>
  <c r="L5467" i="1"/>
  <c r="L5468" i="1"/>
  <c r="L5469" i="1"/>
  <c r="L5470" i="1"/>
  <c r="L5471" i="1"/>
  <c r="L5472" i="1"/>
  <c r="L5473" i="1"/>
  <c r="L5474" i="1"/>
  <c r="L5475" i="1"/>
  <c r="L5476" i="1"/>
  <c r="L5477" i="1"/>
  <c r="L5478" i="1"/>
  <c r="L5479" i="1"/>
  <c r="L5480" i="1"/>
  <c r="L5481" i="1"/>
  <c r="L5482" i="1"/>
  <c r="L5483" i="1"/>
  <c r="L5484" i="1"/>
  <c r="L5485" i="1"/>
  <c r="L5486" i="1"/>
  <c r="L5487" i="1"/>
  <c r="L5488" i="1"/>
  <c r="L5489" i="1"/>
  <c r="L5490" i="1"/>
  <c r="L5491" i="1"/>
  <c r="L5492" i="1"/>
  <c r="L5493" i="1"/>
  <c r="L5494" i="1"/>
  <c r="L5495" i="1"/>
  <c r="L5496" i="1"/>
  <c r="L5497" i="1"/>
  <c r="L5498" i="1"/>
  <c r="L5499" i="1"/>
  <c r="L5500" i="1"/>
  <c r="L5501" i="1"/>
  <c r="L5502" i="1"/>
  <c r="L5503" i="1"/>
  <c r="L5504" i="1"/>
  <c r="L5505" i="1"/>
  <c r="L5506" i="1"/>
  <c r="L5507" i="1"/>
  <c r="L5508" i="1"/>
  <c r="L5509" i="1"/>
  <c r="L5510" i="1"/>
  <c r="L5511" i="1"/>
  <c r="L5512" i="1"/>
  <c r="L5513" i="1"/>
  <c r="L5514" i="1"/>
  <c r="L5515" i="1"/>
  <c r="L5516" i="1"/>
  <c r="L5517" i="1"/>
  <c r="L5518" i="1"/>
  <c r="L5519" i="1"/>
  <c r="L5520" i="1"/>
  <c r="L5521" i="1"/>
  <c r="L5522" i="1"/>
  <c r="L5523" i="1"/>
  <c r="L5524" i="1"/>
  <c r="L5525" i="1"/>
  <c r="L5526" i="1"/>
  <c r="L5527" i="1"/>
  <c r="L5528" i="1"/>
  <c r="L5529" i="1"/>
  <c r="L5530" i="1"/>
  <c r="L5531" i="1"/>
  <c r="L5532" i="1"/>
  <c r="L5533" i="1"/>
  <c r="L5534" i="1"/>
  <c r="L5535" i="1"/>
  <c r="L5536" i="1"/>
  <c r="L5537" i="1"/>
  <c r="L5538" i="1"/>
  <c r="L5539" i="1"/>
  <c r="L5540" i="1"/>
  <c r="L5541" i="1"/>
  <c r="L5542" i="1"/>
  <c r="L5543" i="1"/>
  <c r="L5544" i="1"/>
  <c r="L5545" i="1"/>
  <c r="L5546" i="1"/>
  <c r="L5547" i="1"/>
  <c r="L5548" i="1"/>
  <c r="L5549" i="1"/>
  <c r="L5550" i="1"/>
  <c r="L5551" i="1"/>
  <c r="L5552" i="1"/>
  <c r="L5553" i="1"/>
  <c r="L5554" i="1"/>
  <c r="L5555" i="1"/>
  <c r="L5556" i="1"/>
  <c r="L5557" i="1"/>
  <c r="L5558" i="1"/>
  <c r="L5559" i="1"/>
  <c r="L5560" i="1"/>
  <c r="L5561" i="1"/>
  <c r="L5562" i="1"/>
  <c r="L5563" i="1"/>
  <c r="L5564" i="1"/>
  <c r="L5565" i="1"/>
  <c r="L5566" i="1"/>
  <c r="L5567" i="1"/>
  <c r="L5568" i="1"/>
  <c r="L5569" i="1"/>
  <c r="L5570" i="1"/>
  <c r="L5571" i="1"/>
  <c r="L5572" i="1"/>
  <c r="L5573" i="1"/>
  <c r="L5574" i="1"/>
  <c r="L5575" i="1"/>
  <c r="L5576" i="1"/>
  <c r="L5577" i="1"/>
  <c r="L5578" i="1"/>
  <c r="L5579" i="1"/>
  <c r="L5580" i="1"/>
  <c r="L5581" i="1"/>
  <c r="L5582" i="1"/>
  <c r="L5583" i="1"/>
  <c r="L5584" i="1"/>
  <c r="L5585" i="1"/>
  <c r="L5586" i="1"/>
  <c r="L5587" i="1"/>
  <c r="L5588" i="1"/>
  <c r="L5589" i="1"/>
  <c r="L5590" i="1"/>
  <c r="L5591" i="1"/>
  <c r="L5592" i="1"/>
  <c r="L5593" i="1"/>
  <c r="L5594" i="1"/>
  <c r="L5595" i="1"/>
  <c r="L5596" i="1"/>
  <c r="L5597" i="1"/>
  <c r="L5598" i="1"/>
  <c r="L5599" i="1"/>
  <c r="L5600" i="1"/>
  <c r="L5601" i="1"/>
  <c r="L5602" i="1"/>
  <c r="L5603" i="1"/>
  <c r="L5604" i="1"/>
  <c r="L5605" i="1"/>
  <c r="L5606" i="1"/>
  <c r="L5607" i="1"/>
  <c r="L5608" i="1"/>
  <c r="L5609" i="1"/>
  <c r="L5610" i="1"/>
  <c r="L5611" i="1"/>
  <c r="L5612" i="1"/>
  <c r="L5613" i="1"/>
  <c r="L5614" i="1"/>
  <c r="L5615" i="1"/>
  <c r="L5616" i="1"/>
  <c r="L5617" i="1"/>
  <c r="L5618" i="1"/>
  <c r="L5619" i="1"/>
  <c r="L5620" i="1"/>
  <c r="L5621" i="1"/>
  <c r="L5622" i="1"/>
  <c r="L5623" i="1"/>
  <c r="L5624" i="1"/>
  <c r="L5625" i="1"/>
  <c r="L5626" i="1"/>
  <c r="L5627" i="1"/>
  <c r="L5628" i="1"/>
  <c r="L5629" i="1"/>
  <c r="L5630" i="1"/>
  <c r="L5631" i="1"/>
  <c r="L5632" i="1"/>
  <c r="L5633" i="1"/>
  <c r="L5634" i="1"/>
  <c r="L5635" i="1"/>
  <c r="L5636" i="1"/>
  <c r="L5637" i="1"/>
  <c r="L5638" i="1"/>
  <c r="L5639" i="1"/>
  <c r="L5640" i="1"/>
  <c r="L5641" i="1"/>
  <c r="L5642" i="1"/>
  <c r="L5643" i="1"/>
  <c r="L5644" i="1"/>
  <c r="L5645" i="1"/>
  <c r="L5646" i="1"/>
  <c r="L5647" i="1"/>
  <c r="L5648" i="1"/>
  <c r="L5649" i="1"/>
  <c r="L5650" i="1"/>
  <c r="L5651" i="1"/>
  <c r="L5652" i="1"/>
  <c r="L5653" i="1"/>
  <c r="L5654" i="1"/>
  <c r="L5655" i="1"/>
  <c r="L5656" i="1"/>
  <c r="L5657" i="1"/>
  <c r="L5658" i="1"/>
  <c r="L5659" i="1"/>
  <c r="L5660" i="1"/>
  <c r="L5661" i="1"/>
  <c r="L5662" i="1"/>
  <c r="L5663" i="1"/>
  <c r="L5664" i="1"/>
  <c r="L5665" i="1"/>
  <c r="L5666" i="1"/>
  <c r="L5667" i="1"/>
  <c r="L5668" i="1"/>
  <c r="L5669" i="1"/>
  <c r="L5670" i="1"/>
  <c r="L5671" i="1"/>
  <c r="L5672" i="1"/>
  <c r="L5673" i="1"/>
  <c r="L5674" i="1"/>
  <c r="L5675" i="1"/>
  <c r="L5676" i="1"/>
  <c r="L5677" i="1"/>
  <c r="L5678" i="1"/>
  <c r="L5679" i="1"/>
  <c r="L5680" i="1"/>
  <c r="L5681" i="1"/>
  <c r="L5682" i="1"/>
  <c r="L5683" i="1"/>
  <c r="L5684" i="1"/>
  <c r="L5685" i="1"/>
  <c r="L5686" i="1"/>
  <c r="L5687" i="1"/>
  <c r="L5688" i="1"/>
  <c r="L5689" i="1"/>
  <c r="L5690" i="1"/>
  <c r="L5691" i="1"/>
  <c r="L5692" i="1"/>
  <c r="L5693" i="1"/>
  <c r="L5694" i="1"/>
  <c r="L5695" i="1"/>
  <c r="L5696" i="1"/>
  <c r="L5697" i="1"/>
  <c r="L5698" i="1"/>
  <c r="L5699" i="1"/>
  <c r="L5700" i="1"/>
  <c r="L5701" i="1"/>
  <c r="L5702" i="1"/>
  <c r="L5703" i="1"/>
  <c r="L5704" i="1"/>
  <c r="L5705" i="1"/>
  <c r="L5706" i="1"/>
  <c r="L5707" i="1"/>
  <c r="L5708" i="1"/>
  <c r="L5709" i="1"/>
  <c r="L5710" i="1"/>
  <c r="L5711" i="1"/>
  <c r="L5712" i="1"/>
  <c r="L5713" i="1"/>
  <c r="L5714" i="1"/>
  <c r="L5715" i="1"/>
  <c r="L5716" i="1"/>
  <c r="L5717" i="1"/>
  <c r="L5718" i="1"/>
  <c r="L5719" i="1"/>
  <c r="L5720" i="1"/>
  <c r="L5721" i="1"/>
  <c r="L5722" i="1"/>
  <c r="L5723" i="1"/>
  <c r="L5724" i="1"/>
  <c r="L5725" i="1"/>
  <c r="L5726" i="1"/>
  <c r="L5727" i="1"/>
  <c r="L5728" i="1"/>
  <c r="L5729" i="1"/>
  <c r="L5730" i="1"/>
  <c r="L5731" i="1"/>
  <c r="L5732" i="1"/>
  <c r="L5733" i="1"/>
  <c r="L5734" i="1"/>
  <c r="L5735" i="1"/>
  <c r="L5736" i="1"/>
  <c r="L5737" i="1"/>
  <c r="L5738" i="1"/>
  <c r="L5739" i="1"/>
  <c r="L5740" i="1"/>
  <c r="L5741" i="1"/>
  <c r="L5742" i="1"/>
  <c r="L5743" i="1"/>
  <c r="L5744" i="1"/>
  <c r="L5745" i="1"/>
  <c r="L5746" i="1"/>
  <c r="L5747" i="1"/>
  <c r="L5748" i="1"/>
  <c r="L5749" i="1"/>
  <c r="L5750" i="1"/>
  <c r="L5751" i="1"/>
  <c r="L5752" i="1"/>
  <c r="L5753" i="1"/>
  <c r="L5754" i="1"/>
  <c r="L5755" i="1"/>
  <c r="L5756" i="1"/>
  <c r="L5757" i="1"/>
  <c r="L5758" i="1"/>
  <c r="L5759" i="1"/>
  <c r="L5760" i="1"/>
  <c r="L5761" i="1"/>
  <c r="L5762" i="1"/>
  <c r="L5763" i="1"/>
  <c r="L5764" i="1"/>
  <c r="L5765" i="1"/>
  <c r="L5766" i="1"/>
  <c r="L5767" i="1"/>
  <c r="L5768" i="1"/>
  <c r="L5769" i="1"/>
  <c r="L5770" i="1"/>
  <c r="L5771" i="1"/>
  <c r="L5772" i="1"/>
  <c r="L5773" i="1"/>
  <c r="L5774" i="1"/>
  <c r="L5775" i="1"/>
  <c r="L5776" i="1"/>
  <c r="L5777" i="1"/>
  <c r="L5778" i="1"/>
  <c r="L5779" i="1"/>
  <c r="L5780" i="1"/>
  <c r="L5781" i="1"/>
  <c r="L5782" i="1"/>
  <c r="L5783" i="1"/>
  <c r="L5784" i="1"/>
  <c r="L5785" i="1"/>
  <c r="L5786" i="1"/>
  <c r="L5787" i="1"/>
  <c r="L5788" i="1"/>
  <c r="L5789" i="1"/>
  <c r="L5790" i="1"/>
  <c r="L5791" i="1"/>
  <c r="L5792" i="1"/>
  <c r="L5793" i="1"/>
  <c r="L5794" i="1"/>
  <c r="L5795" i="1"/>
  <c r="L5796" i="1"/>
  <c r="L5797" i="1"/>
  <c r="L5798" i="1"/>
  <c r="L5799" i="1"/>
  <c r="L5800" i="1"/>
  <c r="L5801" i="1"/>
  <c r="L5802" i="1"/>
  <c r="L5803" i="1"/>
  <c r="L5804" i="1"/>
  <c r="L5805" i="1"/>
  <c r="L5806" i="1"/>
  <c r="L5807" i="1"/>
  <c r="L5808" i="1"/>
  <c r="L5809" i="1"/>
  <c r="L5810" i="1"/>
  <c r="L5811" i="1"/>
  <c r="L5812" i="1"/>
  <c r="L5813" i="1"/>
  <c r="L5814" i="1"/>
  <c r="L5815" i="1"/>
  <c r="L5816" i="1"/>
  <c r="L5817" i="1"/>
  <c r="L5818" i="1"/>
  <c r="L5819" i="1"/>
  <c r="L5820" i="1"/>
  <c r="L5821" i="1"/>
  <c r="L5822" i="1"/>
  <c r="L5823" i="1"/>
  <c r="L5824" i="1"/>
  <c r="L5825" i="1"/>
  <c r="L5826" i="1"/>
  <c r="L5827" i="1"/>
  <c r="L5828" i="1"/>
  <c r="L5829" i="1"/>
  <c r="L5830" i="1"/>
  <c r="L5831" i="1"/>
  <c r="L5832" i="1"/>
  <c r="L5833" i="1"/>
  <c r="L5834" i="1"/>
  <c r="L5835" i="1"/>
  <c r="L5836" i="1"/>
  <c r="L5837" i="1"/>
  <c r="L5838" i="1"/>
  <c r="L5839" i="1"/>
  <c r="L5840" i="1"/>
  <c r="L5841" i="1"/>
  <c r="L5842" i="1"/>
  <c r="L5843" i="1"/>
  <c r="L5844" i="1"/>
  <c r="L5845" i="1"/>
  <c r="L5846" i="1"/>
  <c r="L5847" i="1"/>
  <c r="L5848" i="1"/>
  <c r="L5849" i="1"/>
  <c r="L5850" i="1"/>
  <c r="L5851" i="1"/>
  <c r="L5852" i="1"/>
  <c r="L5853" i="1"/>
  <c r="L5854" i="1"/>
  <c r="L5855" i="1"/>
  <c r="L5856" i="1"/>
  <c r="L5857" i="1"/>
  <c r="L5858" i="1"/>
  <c r="L5859" i="1"/>
  <c r="L5860" i="1"/>
  <c r="L5861" i="1"/>
  <c r="L5862" i="1"/>
  <c r="L5863" i="1"/>
  <c r="L5864" i="1"/>
  <c r="L5865" i="1"/>
  <c r="L5866" i="1"/>
  <c r="L5867" i="1"/>
  <c r="L5868" i="1"/>
  <c r="L5869" i="1"/>
  <c r="L5870" i="1"/>
  <c r="L5871" i="1"/>
  <c r="L5872" i="1"/>
  <c r="L5873" i="1"/>
  <c r="L5874" i="1"/>
  <c r="L5875" i="1"/>
  <c r="L5876" i="1"/>
  <c r="L5877" i="1"/>
  <c r="L5878" i="1"/>
  <c r="L5879" i="1"/>
  <c r="L5880" i="1"/>
  <c r="L5881" i="1"/>
  <c r="L5882" i="1"/>
  <c r="L5883" i="1"/>
  <c r="L5884" i="1"/>
  <c r="L5885" i="1"/>
  <c r="L5886" i="1"/>
  <c r="L5887" i="1"/>
  <c r="L5888" i="1"/>
  <c r="L5889" i="1"/>
  <c r="L5890" i="1"/>
  <c r="L5891" i="1"/>
  <c r="L5892" i="1"/>
  <c r="L5893" i="1"/>
  <c r="L5894" i="1"/>
  <c r="L5895" i="1"/>
  <c r="L5896" i="1"/>
  <c r="L5897" i="1"/>
  <c r="L5898" i="1"/>
  <c r="L5899" i="1"/>
  <c r="L5900" i="1"/>
  <c r="L5901" i="1"/>
  <c r="L5902" i="1"/>
  <c r="L5903" i="1"/>
  <c r="L5904" i="1"/>
  <c r="L5905" i="1"/>
  <c r="L5906" i="1"/>
  <c r="L5907" i="1"/>
  <c r="L5908" i="1"/>
  <c r="L5909" i="1"/>
  <c r="L5910" i="1"/>
  <c r="L5911" i="1"/>
  <c r="L5912" i="1"/>
  <c r="L5913" i="1"/>
  <c r="L5914" i="1"/>
  <c r="L5915" i="1"/>
  <c r="L5916" i="1"/>
  <c r="L5917" i="1"/>
  <c r="L5918" i="1"/>
  <c r="L5919" i="1"/>
  <c r="L5920" i="1"/>
  <c r="L5921" i="1"/>
  <c r="L5922" i="1"/>
  <c r="L5923" i="1"/>
  <c r="L5924" i="1"/>
  <c r="L5925" i="1"/>
  <c r="L5926" i="1"/>
  <c r="L5927" i="1"/>
  <c r="L5928" i="1"/>
  <c r="L5929" i="1"/>
  <c r="L5930" i="1"/>
  <c r="L5931" i="1"/>
  <c r="L5932" i="1"/>
  <c r="L5933" i="1"/>
  <c r="L5934" i="1"/>
  <c r="L5935" i="1"/>
  <c r="L5936" i="1"/>
  <c r="L5937" i="1"/>
  <c r="L5938" i="1"/>
  <c r="L5939" i="1"/>
  <c r="L5940" i="1"/>
  <c r="L5941" i="1"/>
  <c r="L5942" i="1"/>
  <c r="L5943" i="1"/>
  <c r="L5944" i="1"/>
  <c r="L5945" i="1"/>
  <c r="L5946" i="1"/>
  <c r="L5947" i="1"/>
  <c r="L5948" i="1"/>
  <c r="L5949" i="1"/>
  <c r="L5950" i="1"/>
  <c r="L5951" i="1"/>
  <c r="L5952" i="1"/>
  <c r="L5953" i="1"/>
  <c r="L5954" i="1"/>
  <c r="L5955" i="1"/>
  <c r="L5956" i="1"/>
  <c r="L5957" i="1"/>
  <c r="L5958" i="1"/>
  <c r="L5959" i="1"/>
  <c r="L5960" i="1"/>
  <c r="L5961" i="1"/>
  <c r="L5962" i="1"/>
  <c r="L5963" i="1"/>
  <c r="L5964" i="1"/>
  <c r="L5965" i="1"/>
  <c r="L5966" i="1"/>
  <c r="L5967" i="1"/>
  <c r="L5968" i="1"/>
  <c r="L5969" i="1"/>
  <c r="L5970" i="1"/>
  <c r="L5971" i="1"/>
  <c r="L5972" i="1"/>
  <c r="L5973" i="1"/>
  <c r="L5974" i="1"/>
  <c r="L5975" i="1"/>
  <c r="L5976" i="1"/>
  <c r="L5977" i="1"/>
  <c r="L5978" i="1"/>
  <c r="L5979" i="1"/>
  <c r="L5980" i="1"/>
  <c r="L5981" i="1"/>
  <c r="L5982" i="1"/>
  <c r="L5983" i="1"/>
  <c r="L5984" i="1"/>
  <c r="L5985" i="1"/>
  <c r="L5986" i="1"/>
  <c r="L5987" i="1"/>
  <c r="L5988" i="1"/>
  <c r="L5989" i="1"/>
  <c r="L5990" i="1"/>
  <c r="L5991" i="1"/>
  <c r="L5992" i="1"/>
  <c r="L5993" i="1"/>
  <c r="L5994" i="1"/>
  <c r="L5995" i="1"/>
  <c r="L5996" i="1"/>
  <c r="L5997" i="1"/>
  <c r="L5998" i="1"/>
  <c r="L5999" i="1"/>
  <c r="L6000" i="1"/>
  <c r="L6001" i="1"/>
  <c r="L6002" i="1"/>
  <c r="L6003" i="1"/>
  <c r="L6004" i="1"/>
  <c r="L6005" i="1"/>
  <c r="L6006" i="1"/>
  <c r="L6007" i="1"/>
  <c r="L6008" i="1"/>
  <c r="L6009" i="1"/>
  <c r="L6010" i="1"/>
  <c r="L6011" i="1"/>
  <c r="L6012" i="1"/>
  <c r="L6013" i="1"/>
  <c r="L6014" i="1"/>
  <c r="L6015" i="1"/>
  <c r="L6016" i="1"/>
  <c r="L6017" i="1"/>
  <c r="L6018" i="1"/>
  <c r="L6019" i="1"/>
  <c r="L6020" i="1"/>
  <c r="L6021" i="1"/>
  <c r="L6022" i="1"/>
  <c r="L6023" i="1"/>
  <c r="L6024" i="1"/>
  <c r="L6025" i="1"/>
  <c r="L6026" i="1"/>
  <c r="L6027" i="1"/>
  <c r="L6028" i="1"/>
  <c r="L6029" i="1"/>
  <c r="L6030" i="1"/>
  <c r="L6031" i="1"/>
  <c r="L6032" i="1"/>
  <c r="L6033" i="1"/>
  <c r="L6034" i="1"/>
  <c r="L6035" i="1"/>
  <c r="L6036" i="1"/>
  <c r="L6037" i="1"/>
  <c r="L6038" i="1"/>
  <c r="L6039" i="1"/>
  <c r="L6040" i="1"/>
  <c r="L6041" i="1"/>
  <c r="L6042" i="1"/>
  <c r="L6043" i="1"/>
  <c r="L6044" i="1"/>
  <c r="L6045" i="1"/>
  <c r="L6046" i="1"/>
  <c r="L6047" i="1"/>
  <c r="L6048" i="1"/>
  <c r="L6049" i="1"/>
  <c r="L6050" i="1"/>
  <c r="L6051" i="1"/>
  <c r="L6052" i="1"/>
  <c r="L6053" i="1"/>
  <c r="L6054" i="1"/>
  <c r="L6055" i="1"/>
  <c r="L6056" i="1"/>
  <c r="L6057" i="1"/>
  <c r="L6058" i="1"/>
  <c r="L6059" i="1"/>
  <c r="L6060" i="1"/>
  <c r="L6061" i="1"/>
  <c r="L6062" i="1"/>
  <c r="L6063" i="1"/>
  <c r="L6064" i="1"/>
  <c r="L6065" i="1"/>
  <c r="L6066" i="1"/>
  <c r="L6067" i="1"/>
  <c r="L6068" i="1"/>
  <c r="L6069" i="1"/>
  <c r="L6070" i="1"/>
  <c r="L6071" i="1"/>
  <c r="L6072" i="1"/>
  <c r="L6073" i="1"/>
  <c r="L6074" i="1"/>
  <c r="L6075" i="1"/>
  <c r="L6076" i="1"/>
  <c r="L6077" i="1"/>
  <c r="L6078" i="1"/>
  <c r="L6079" i="1"/>
  <c r="L6080" i="1"/>
  <c r="L6081" i="1"/>
  <c r="L6082" i="1"/>
  <c r="L6083" i="1"/>
  <c r="L6084" i="1"/>
  <c r="L6085" i="1"/>
  <c r="L6086" i="1"/>
  <c r="L6087" i="1"/>
  <c r="L6088" i="1"/>
  <c r="L6089" i="1"/>
  <c r="L6090" i="1"/>
  <c r="L6091" i="1"/>
  <c r="L6092" i="1"/>
  <c r="L6093" i="1"/>
  <c r="L6094" i="1"/>
  <c r="L6095" i="1"/>
  <c r="L6096" i="1"/>
  <c r="L6097" i="1"/>
  <c r="L6098" i="1"/>
  <c r="L6099" i="1"/>
  <c r="L6100" i="1"/>
  <c r="L6101" i="1"/>
  <c r="L6102" i="1"/>
  <c r="L6103" i="1"/>
  <c r="L6104" i="1"/>
  <c r="L6105" i="1"/>
  <c r="L6106" i="1"/>
  <c r="L6107" i="1"/>
  <c r="L6108" i="1"/>
  <c r="L6109" i="1"/>
  <c r="L6110" i="1"/>
  <c r="L6111" i="1"/>
  <c r="L6112" i="1"/>
  <c r="L6113" i="1"/>
  <c r="L6114" i="1"/>
  <c r="L6115" i="1"/>
  <c r="L6116" i="1"/>
  <c r="L6117" i="1"/>
  <c r="L6118" i="1"/>
  <c r="L6119" i="1"/>
  <c r="L6120" i="1"/>
  <c r="L6121" i="1"/>
  <c r="L6122" i="1"/>
  <c r="L6123" i="1"/>
  <c r="L6124" i="1"/>
  <c r="L6125" i="1"/>
  <c r="L6126" i="1"/>
  <c r="L6127" i="1"/>
  <c r="L6128" i="1"/>
  <c r="L6129" i="1"/>
  <c r="L6130" i="1"/>
  <c r="L6131" i="1"/>
  <c r="L6132" i="1"/>
  <c r="L6133" i="1"/>
  <c r="L6134" i="1"/>
  <c r="L6135" i="1"/>
  <c r="L6136" i="1"/>
  <c r="L6137" i="1"/>
  <c r="L6138" i="1"/>
  <c r="L6139" i="1"/>
  <c r="L6140" i="1"/>
  <c r="L6141" i="1"/>
  <c r="L6142" i="1"/>
  <c r="L6143" i="1"/>
  <c r="L6144" i="1"/>
  <c r="L6145" i="1"/>
  <c r="L6146" i="1"/>
  <c r="L6147" i="1"/>
  <c r="L6148" i="1"/>
  <c r="L6149" i="1"/>
  <c r="L6150" i="1"/>
  <c r="L6151" i="1"/>
  <c r="L6152" i="1"/>
  <c r="L6153" i="1"/>
  <c r="L6154" i="1"/>
  <c r="L6155" i="1"/>
  <c r="L6156" i="1"/>
  <c r="L6157" i="1"/>
  <c r="L6158" i="1"/>
  <c r="L6159" i="1"/>
  <c r="L6160" i="1"/>
  <c r="L6161" i="1"/>
  <c r="L6162" i="1"/>
  <c r="L6163" i="1"/>
  <c r="L6164" i="1"/>
  <c r="L6165" i="1"/>
  <c r="L6166" i="1"/>
  <c r="L6167" i="1"/>
  <c r="L6168" i="1"/>
  <c r="L6169" i="1"/>
  <c r="L6170" i="1"/>
  <c r="L6171" i="1"/>
  <c r="L6172" i="1"/>
  <c r="L6173" i="1"/>
  <c r="L6174" i="1"/>
  <c r="L6175" i="1"/>
  <c r="L6176" i="1"/>
  <c r="L6177" i="1"/>
  <c r="L6178" i="1"/>
  <c r="L6179" i="1"/>
  <c r="L6180" i="1"/>
  <c r="L6181" i="1"/>
  <c r="L6182" i="1"/>
  <c r="L6183" i="1"/>
  <c r="L6184" i="1"/>
  <c r="L6185" i="1"/>
  <c r="L6186" i="1"/>
  <c r="L6187" i="1"/>
  <c r="L6188" i="1"/>
  <c r="L6189" i="1"/>
  <c r="L6190" i="1"/>
  <c r="L6191" i="1"/>
  <c r="L6192" i="1"/>
  <c r="L6193" i="1"/>
  <c r="L6194" i="1"/>
  <c r="L6195" i="1"/>
  <c r="L6196" i="1"/>
  <c r="L6197" i="1"/>
  <c r="L6198" i="1"/>
  <c r="L6199" i="1"/>
  <c r="L6200" i="1"/>
  <c r="L6201" i="1"/>
  <c r="L6202" i="1"/>
  <c r="L6203" i="1"/>
  <c r="L6204" i="1"/>
  <c r="L6205" i="1"/>
  <c r="L6206" i="1"/>
  <c r="L6207" i="1"/>
  <c r="L6208" i="1"/>
  <c r="L6209" i="1"/>
  <c r="L6210" i="1"/>
  <c r="L6211" i="1"/>
  <c r="L6212" i="1"/>
  <c r="L6213" i="1"/>
  <c r="L6214" i="1"/>
  <c r="L6215" i="1"/>
  <c r="L6216" i="1"/>
  <c r="L6217" i="1"/>
  <c r="L6218" i="1"/>
  <c r="L6219" i="1"/>
  <c r="L6220" i="1"/>
  <c r="L6221" i="1"/>
  <c r="L6222" i="1"/>
  <c r="L6223" i="1"/>
  <c r="L6224" i="1"/>
  <c r="L6225" i="1"/>
  <c r="L6226" i="1"/>
  <c r="L6227" i="1"/>
  <c r="L6228" i="1"/>
  <c r="L6229" i="1"/>
  <c r="L6230" i="1"/>
  <c r="L6231" i="1"/>
  <c r="L6232" i="1"/>
  <c r="L6233" i="1"/>
  <c r="L6234" i="1"/>
  <c r="L6235" i="1"/>
  <c r="L6236" i="1"/>
  <c r="L6237" i="1"/>
  <c r="L6238" i="1"/>
  <c r="L6239" i="1"/>
  <c r="L6240" i="1"/>
  <c r="L6241" i="1"/>
  <c r="L6242" i="1"/>
  <c r="L6243" i="1"/>
  <c r="L6244" i="1"/>
  <c r="L6245" i="1"/>
  <c r="L6246" i="1"/>
  <c r="L6247" i="1"/>
  <c r="L6248" i="1"/>
  <c r="L6249" i="1"/>
  <c r="L6250" i="1"/>
  <c r="L6251" i="1"/>
  <c r="L6252" i="1"/>
  <c r="L6253" i="1"/>
  <c r="L6254" i="1"/>
  <c r="L6255" i="1"/>
  <c r="L6256" i="1"/>
  <c r="L6257" i="1"/>
  <c r="L6258" i="1"/>
  <c r="L6259" i="1"/>
  <c r="L6260" i="1"/>
  <c r="L6261" i="1"/>
  <c r="L6262" i="1"/>
  <c r="L6263" i="1"/>
  <c r="L6264" i="1"/>
  <c r="L6265" i="1"/>
  <c r="L6266" i="1"/>
  <c r="L6267" i="1"/>
  <c r="L6268" i="1"/>
  <c r="L6269" i="1"/>
  <c r="L6270" i="1"/>
  <c r="L6271" i="1"/>
  <c r="L6272" i="1"/>
  <c r="L6273" i="1"/>
  <c r="L6274" i="1"/>
  <c r="L6275" i="1"/>
  <c r="L6276" i="1"/>
  <c r="L6277" i="1"/>
  <c r="L6278" i="1"/>
  <c r="L6279" i="1"/>
  <c r="L6280" i="1"/>
  <c r="L6281" i="1"/>
  <c r="L6282" i="1"/>
  <c r="L6283" i="1"/>
  <c r="L6284" i="1"/>
  <c r="L6285" i="1"/>
  <c r="L6286" i="1"/>
  <c r="L6287" i="1"/>
  <c r="L6288" i="1"/>
  <c r="L6289" i="1"/>
  <c r="L6290" i="1"/>
  <c r="L6291" i="1"/>
  <c r="L6292" i="1"/>
  <c r="L6293" i="1"/>
  <c r="L6294" i="1"/>
  <c r="L6295" i="1"/>
  <c r="L6296" i="1"/>
  <c r="L6297" i="1"/>
  <c r="L6298" i="1"/>
  <c r="L6299" i="1"/>
  <c r="L6300" i="1"/>
  <c r="L6301" i="1"/>
  <c r="L6302" i="1"/>
  <c r="L6303" i="1"/>
  <c r="L6304" i="1"/>
  <c r="L6305" i="1"/>
  <c r="L6306" i="1"/>
  <c r="L6307" i="1"/>
  <c r="L6308" i="1"/>
  <c r="L6309" i="1"/>
  <c r="L6310" i="1"/>
  <c r="L6311" i="1"/>
  <c r="L6312" i="1"/>
  <c r="L6313" i="1"/>
  <c r="L6314" i="1"/>
  <c r="L6315" i="1"/>
  <c r="L6316" i="1"/>
  <c r="L6317" i="1"/>
  <c r="L6318" i="1"/>
  <c r="L6319" i="1"/>
  <c r="L6320" i="1"/>
  <c r="L6321" i="1"/>
  <c r="L6322" i="1"/>
  <c r="L6323" i="1"/>
  <c r="L6324" i="1"/>
  <c r="L6325" i="1"/>
  <c r="L6326" i="1"/>
  <c r="L6327" i="1"/>
  <c r="L6328" i="1"/>
  <c r="L6329" i="1"/>
  <c r="L6330" i="1"/>
  <c r="L6331" i="1"/>
  <c r="L6332" i="1"/>
  <c r="L6333" i="1"/>
  <c r="L6334" i="1"/>
  <c r="L6335" i="1"/>
  <c r="L6336" i="1"/>
  <c r="L6337" i="1"/>
  <c r="L6338" i="1"/>
  <c r="L6339" i="1"/>
  <c r="L6340" i="1"/>
  <c r="L6341" i="1"/>
  <c r="L6342" i="1"/>
  <c r="L6343" i="1"/>
  <c r="L6344" i="1"/>
  <c r="L6345" i="1"/>
  <c r="L6346" i="1"/>
  <c r="L6347" i="1"/>
  <c r="L6348" i="1"/>
  <c r="L6349" i="1"/>
  <c r="L6350" i="1"/>
  <c r="L6351" i="1"/>
  <c r="L6352" i="1"/>
  <c r="L6353" i="1"/>
  <c r="L6354" i="1"/>
  <c r="L6355" i="1"/>
  <c r="L6356" i="1"/>
  <c r="L6357" i="1"/>
  <c r="L6358" i="1"/>
  <c r="L6359" i="1"/>
  <c r="L6360" i="1"/>
  <c r="L6361" i="1"/>
  <c r="L6362" i="1"/>
  <c r="L6363" i="1"/>
  <c r="L6364" i="1"/>
  <c r="L6365" i="1"/>
  <c r="L6366" i="1"/>
  <c r="L6367" i="1"/>
  <c r="L6368" i="1"/>
  <c r="L6369" i="1"/>
  <c r="L6370" i="1"/>
  <c r="L6371" i="1"/>
  <c r="L6372" i="1"/>
  <c r="L6373" i="1"/>
  <c r="L6374" i="1"/>
  <c r="L6375" i="1"/>
  <c r="L6376" i="1"/>
  <c r="L6377" i="1"/>
  <c r="L6378" i="1"/>
  <c r="L6379" i="1"/>
  <c r="L6380" i="1"/>
  <c r="L6381" i="1"/>
  <c r="L6382" i="1"/>
  <c r="L6383" i="1"/>
  <c r="L6384" i="1"/>
  <c r="L6385" i="1"/>
  <c r="L6386" i="1"/>
  <c r="L6387" i="1"/>
  <c r="L6388" i="1"/>
  <c r="L6389" i="1"/>
  <c r="L6390" i="1"/>
  <c r="L6391" i="1"/>
  <c r="L6392" i="1"/>
  <c r="L6393" i="1"/>
  <c r="L6394" i="1"/>
  <c r="L6395" i="1"/>
  <c r="L6396" i="1"/>
  <c r="L6397" i="1"/>
  <c r="L6398" i="1"/>
  <c r="L6399" i="1"/>
  <c r="L6400" i="1"/>
  <c r="L6401" i="1"/>
  <c r="L6402" i="1"/>
  <c r="L6403" i="1"/>
  <c r="L6404" i="1"/>
  <c r="L6405" i="1"/>
  <c r="L6406" i="1"/>
  <c r="L6407" i="1"/>
  <c r="L6408" i="1"/>
  <c r="L6409" i="1"/>
  <c r="L6410" i="1"/>
  <c r="L6411" i="1"/>
  <c r="L6412" i="1"/>
  <c r="L6413" i="1"/>
  <c r="L6414" i="1"/>
  <c r="L6415" i="1"/>
  <c r="L6416" i="1"/>
  <c r="L6417" i="1"/>
  <c r="L6418" i="1"/>
  <c r="L6419" i="1"/>
  <c r="L6420" i="1"/>
  <c r="L6421" i="1"/>
  <c r="L6422" i="1"/>
  <c r="L6423" i="1"/>
  <c r="L6424" i="1"/>
  <c r="L6425" i="1"/>
  <c r="L6426" i="1"/>
  <c r="L6427" i="1"/>
  <c r="L6428" i="1"/>
  <c r="L6429" i="1"/>
  <c r="L6430" i="1"/>
  <c r="L6431" i="1"/>
  <c r="L6432" i="1"/>
  <c r="L6433" i="1"/>
  <c r="L6434" i="1"/>
  <c r="L6435" i="1"/>
  <c r="L6436" i="1"/>
  <c r="L6437" i="1"/>
  <c r="L6438" i="1"/>
  <c r="L6439" i="1"/>
  <c r="L6440" i="1"/>
  <c r="L6441" i="1"/>
  <c r="L6442" i="1"/>
  <c r="L6443" i="1"/>
  <c r="L6444" i="1"/>
  <c r="L6445" i="1"/>
  <c r="L6446" i="1"/>
  <c r="L6447" i="1"/>
  <c r="L6448" i="1"/>
  <c r="L6449" i="1"/>
  <c r="L6450" i="1"/>
  <c r="L6451" i="1"/>
  <c r="L6452" i="1"/>
  <c r="L6453" i="1"/>
  <c r="L6454" i="1"/>
  <c r="L6455" i="1"/>
  <c r="L6456" i="1"/>
  <c r="L6457" i="1"/>
  <c r="L6458" i="1"/>
  <c r="L6459" i="1"/>
  <c r="L6460" i="1"/>
  <c r="L6461" i="1"/>
  <c r="L6462" i="1"/>
  <c r="L6463" i="1"/>
  <c r="L6464" i="1"/>
  <c r="L6465" i="1"/>
  <c r="L6466" i="1"/>
  <c r="L6467" i="1"/>
  <c r="L6468" i="1"/>
  <c r="L6469" i="1"/>
  <c r="L6470" i="1"/>
  <c r="L6471" i="1"/>
  <c r="L6472" i="1"/>
  <c r="L6473" i="1"/>
  <c r="L6474" i="1"/>
  <c r="L6475" i="1"/>
  <c r="L6476" i="1"/>
  <c r="L6477" i="1"/>
  <c r="L6478" i="1"/>
  <c r="L6479" i="1"/>
  <c r="L6480" i="1"/>
  <c r="L6481" i="1"/>
  <c r="L6482" i="1"/>
  <c r="L6483" i="1"/>
  <c r="L6484" i="1"/>
  <c r="L6485" i="1"/>
  <c r="L6486" i="1"/>
  <c r="L6487" i="1"/>
  <c r="L6488" i="1"/>
  <c r="L6489" i="1"/>
  <c r="L6490" i="1"/>
  <c r="L6491" i="1"/>
  <c r="L6492" i="1"/>
  <c r="L6493" i="1"/>
  <c r="L6494" i="1"/>
  <c r="L6495" i="1"/>
  <c r="L6496" i="1"/>
  <c r="L6497" i="1"/>
  <c r="L6498" i="1"/>
  <c r="L6499" i="1"/>
  <c r="L6500" i="1"/>
  <c r="L6501" i="1"/>
  <c r="L6502" i="1"/>
  <c r="L6503" i="1"/>
  <c r="L6504" i="1"/>
  <c r="L6505" i="1"/>
  <c r="L6506" i="1"/>
  <c r="L6507" i="1"/>
  <c r="L6508" i="1"/>
  <c r="L6509" i="1"/>
  <c r="L6510" i="1"/>
  <c r="L6511" i="1"/>
  <c r="L6512" i="1"/>
  <c r="L6513" i="1"/>
  <c r="L6514" i="1"/>
  <c r="L6515" i="1"/>
  <c r="L6516" i="1"/>
  <c r="L6517" i="1"/>
  <c r="L6518" i="1"/>
  <c r="L6519" i="1"/>
  <c r="L6520" i="1"/>
  <c r="L6521" i="1"/>
  <c r="L6522" i="1"/>
  <c r="L6523" i="1"/>
  <c r="L6524" i="1"/>
  <c r="L6525" i="1"/>
  <c r="L6526" i="1"/>
  <c r="L6527" i="1"/>
  <c r="L6528" i="1"/>
  <c r="L6529" i="1"/>
  <c r="L6530" i="1"/>
  <c r="L6531" i="1"/>
  <c r="L6532" i="1"/>
  <c r="L6533" i="1"/>
  <c r="L6534" i="1"/>
  <c r="L6535" i="1"/>
  <c r="L6536" i="1"/>
  <c r="L6537" i="1"/>
  <c r="L6538" i="1"/>
  <c r="L6539" i="1"/>
  <c r="L6540" i="1"/>
  <c r="L6541" i="1"/>
  <c r="L6542" i="1"/>
  <c r="L6543" i="1"/>
  <c r="L6544" i="1"/>
  <c r="L6545" i="1"/>
  <c r="L6546" i="1"/>
  <c r="L6547" i="1"/>
  <c r="L6548" i="1"/>
  <c r="L6549" i="1"/>
  <c r="L6550" i="1"/>
  <c r="L6551" i="1"/>
  <c r="L6552" i="1"/>
  <c r="L6553" i="1"/>
  <c r="L6554" i="1"/>
  <c r="L6555" i="1"/>
  <c r="L6556" i="1"/>
  <c r="L6557" i="1"/>
  <c r="L6558" i="1"/>
  <c r="L6559" i="1"/>
  <c r="L6560" i="1"/>
  <c r="L6561" i="1"/>
  <c r="L6562" i="1"/>
  <c r="L6563" i="1"/>
  <c r="L6564" i="1"/>
  <c r="L6565" i="1"/>
  <c r="L6566" i="1"/>
  <c r="L6567" i="1"/>
  <c r="L6568" i="1"/>
  <c r="L6569" i="1"/>
  <c r="L6570" i="1"/>
  <c r="L6571" i="1"/>
  <c r="L6572" i="1"/>
  <c r="L6573" i="1"/>
  <c r="L6574" i="1"/>
  <c r="L6575" i="1"/>
  <c r="L6576" i="1"/>
  <c r="L6577" i="1"/>
  <c r="L6578" i="1"/>
  <c r="L6579" i="1"/>
  <c r="L6580" i="1"/>
  <c r="L6581" i="1"/>
  <c r="L6582" i="1"/>
  <c r="L6583" i="1"/>
  <c r="L6584" i="1"/>
  <c r="L6585" i="1"/>
  <c r="L6586" i="1"/>
  <c r="L6587" i="1"/>
  <c r="L6588" i="1"/>
  <c r="L6589" i="1"/>
  <c r="L6590" i="1"/>
  <c r="L6591" i="1"/>
  <c r="L6592" i="1"/>
  <c r="L6593" i="1"/>
  <c r="L6594" i="1"/>
  <c r="L6595" i="1"/>
  <c r="L6596" i="1"/>
  <c r="L6597" i="1"/>
  <c r="L6598" i="1"/>
  <c r="L6599" i="1"/>
  <c r="L6600" i="1"/>
  <c r="L6601" i="1"/>
  <c r="L6602" i="1"/>
  <c r="L6603" i="1"/>
  <c r="L6604" i="1"/>
  <c r="L6605" i="1"/>
  <c r="L6606" i="1"/>
  <c r="L6607" i="1"/>
  <c r="L6608" i="1"/>
  <c r="L6609" i="1"/>
  <c r="L6610" i="1"/>
  <c r="L6611" i="1"/>
  <c r="L6612" i="1"/>
  <c r="L6613" i="1"/>
  <c r="L6614" i="1"/>
  <c r="L6615" i="1"/>
  <c r="L6616" i="1"/>
  <c r="L6617" i="1"/>
  <c r="L6618" i="1"/>
  <c r="L6619" i="1"/>
  <c r="L6620" i="1"/>
  <c r="L6621" i="1"/>
  <c r="L6622" i="1"/>
  <c r="L6623" i="1"/>
  <c r="L6624" i="1"/>
  <c r="L6625" i="1"/>
  <c r="L6626" i="1"/>
  <c r="L6627" i="1"/>
  <c r="L6628" i="1"/>
  <c r="L6629" i="1"/>
  <c r="L6630" i="1"/>
  <c r="L6631" i="1"/>
  <c r="L6632" i="1"/>
  <c r="L6633" i="1"/>
  <c r="L6634" i="1"/>
  <c r="L6635" i="1"/>
  <c r="L6636" i="1"/>
  <c r="L6637" i="1"/>
  <c r="L6638" i="1"/>
  <c r="L6639" i="1"/>
  <c r="L6640" i="1"/>
  <c r="L6641" i="1"/>
  <c r="L6642" i="1"/>
  <c r="L6643" i="1"/>
  <c r="L6644" i="1"/>
  <c r="L6645" i="1"/>
  <c r="L6646" i="1"/>
  <c r="L6647" i="1"/>
  <c r="L6648" i="1"/>
  <c r="L6649" i="1"/>
  <c r="L6650" i="1"/>
  <c r="L6651" i="1"/>
  <c r="L6652" i="1"/>
  <c r="L6653" i="1"/>
  <c r="L6654" i="1"/>
  <c r="L6655" i="1"/>
  <c r="L6656" i="1"/>
  <c r="L6657" i="1"/>
  <c r="L6658" i="1"/>
  <c r="L6659" i="1"/>
  <c r="L6660" i="1"/>
  <c r="L6661" i="1"/>
  <c r="L6662" i="1"/>
  <c r="L6663" i="1"/>
  <c r="L6664" i="1"/>
  <c r="L6665" i="1"/>
  <c r="L6666" i="1"/>
  <c r="L6667" i="1"/>
  <c r="L6668" i="1"/>
  <c r="L6669" i="1"/>
  <c r="L6670" i="1"/>
  <c r="L6671" i="1"/>
  <c r="L6672" i="1"/>
  <c r="L6673" i="1"/>
  <c r="L6674" i="1"/>
  <c r="L6675" i="1"/>
  <c r="L6676" i="1"/>
  <c r="L6677" i="1"/>
  <c r="L6678" i="1"/>
  <c r="L6679" i="1"/>
  <c r="L6680" i="1"/>
  <c r="L6681" i="1"/>
  <c r="L6682" i="1"/>
  <c r="L6683" i="1"/>
  <c r="L6684" i="1"/>
  <c r="L6685" i="1"/>
  <c r="L6686" i="1"/>
  <c r="L6687" i="1"/>
  <c r="L6688" i="1"/>
  <c r="L6689" i="1"/>
  <c r="L6690" i="1"/>
  <c r="L6691" i="1"/>
  <c r="L6692" i="1"/>
  <c r="L6693" i="1"/>
  <c r="L6694" i="1"/>
  <c r="L6695" i="1"/>
  <c r="L6696" i="1"/>
  <c r="L6697" i="1"/>
  <c r="L6698" i="1"/>
  <c r="L6699" i="1"/>
  <c r="L6700" i="1"/>
  <c r="L6701" i="1"/>
  <c r="L6702" i="1"/>
  <c r="L6703" i="1"/>
  <c r="L6704" i="1"/>
  <c r="L6705" i="1"/>
  <c r="L6706" i="1"/>
  <c r="L6707" i="1"/>
  <c r="L6708" i="1"/>
  <c r="L6709" i="1"/>
  <c r="L6710" i="1"/>
  <c r="L6711" i="1"/>
  <c r="L6712" i="1"/>
  <c r="L6713" i="1"/>
  <c r="L6714" i="1"/>
  <c r="L6715" i="1"/>
  <c r="L6716" i="1"/>
  <c r="L6717" i="1"/>
  <c r="L6718" i="1"/>
  <c r="L6719" i="1"/>
  <c r="L6720" i="1"/>
  <c r="L6721" i="1"/>
  <c r="L6722" i="1"/>
  <c r="L6723" i="1"/>
  <c r="L6724" i="1"/>
  <c r="L6725" i="1"/>
  <c r="L6726" i="1"/>
  <c r="L6727" i="1"/>
  <c r="L6728" i="1"/>
  <c r="L6729" i="1"/>
  <c r="L6730" i="1"/>
  <c r="L6731" i="1"/>
  <c r="L6732" i="1"/>
  <c r="L6733" i="1"/>
  <c r="L6734" i="1"/>
  <c r="L6735" i="1"/>
  <c r="L6736" i="1"/>
  <c r="L6737" i="1"/>
  <c r="L6738" i="1"/>
  <c r="L6739" i="1"/>
  <c r="L6740" i="1"/>
  <c r="L6741" i="1"/>
  <c r="L6742" i="1"/>
  <c r="L6743" i="1"/>
  <c r="L6744" i="1"/>
  <c r="L6745" i="1"/>
  <c r="L6746" i="1"/>
  <c r="L6747" i="1"/>
  <c r="L6748" i="1"/>
  <c r="L6749" i="1"/>
  <c r="L6750" i="1"/>
  <c r="L6751" i="1"/>
  <c r="L6752" i="1"/>
  <c r="L6753" i="1"/>
  <c r="L6754" i="1"/>
  <c r="L6755" i="1"/>
  <c r="L6756" i="1"/>
  <c r="L6757" i="1"/>
  <c r="L6758" i="1"/>
  <c r="L6759" i="1"/>
  <c r="L6760" i="1"/>
  <c r="L6761" i="1"/>
  <c r="L6762" i="1"/>
  <c r="L6763" i="1"/>
  <c r="L6764" i="1"/>
  <c r="L6765" i="1"/>
  <c r="L6766" i="1"/>
  <c r="L6767" i="1"/>
  <c r="L6768" i="1"/>
  <c r="L6769" i="1"/>
  <c r="L6770" i="1"/>
  <c r="L6771" i="1"/>
  <c r="L6772" i="1"/>
  <c r="L6773" i="1"/>
  <c r="L6774" i="1"/>
  <c r="L6775" i="1"/>
  <c r="L6776" i="1"/>
  <c r="L6777" i="1"/>
  <c r="L6778" i="1"/>
  <c r="L6779" i="1"/>
  <c r="L6780" i="1"/>
  <c r="L6781" i="1"/>
  <c r="L6782" i="1"/>
  <c r="L6783" i="1"/>
  <c r="L6784" i="1"/>
  <c r="L6785" i="1"/>
  <c r="L6786" i="1"/>
  <c r="L6787" i="1"/>
  <c r="L6788" i="1"/>
  <c r="L6789" i="1"/>
  <c r="L6790" i="1"/>
  <c r="L6791" i="1"/>
  <c r="L6792" i="1"/>
  <c r="L6793" i="1"/>
  <c r="L6794" i="1"/>
  <c r="L6795" i="1"/>
  <c r="L6796" i="1"/>
  <c r="L6797" i="1"/>
  <c r="L6798" i="1"/>
  <c r="L6799" i="1"/>
  <c r="L6800" i="1"/>
  <c r="L6801" i="1"/>
  <c r="L6802" i="1"/>
  <c r="L6803" i="1"/>
  <c r="L6804" i="1"/>
  <c r="L6805" i="1"/>
  <c r="L6806" i="1"/>
  <c r="L6807" i="1"/>
  <c r="L6808" i="1"/>
  <c r="L6809" i="1"/>
  <c r="L6810" i="1"/>
  <c r="L6811" i="1"/>
  <c r="L6812" i="1"/>
  <c r="L6813" i="1"/>
  <c r="L6814" i="1"/>
  <c r="L6815" i="1"/>
  <c r="L6816" i="1"/>
  <c r="L6817" i="1"/>
  <c r="L6818" i="1"/>
  <c r="L6819" i="1"/>
  <c r="L6820" i="1"/>
  <c r="L6821" i="1"/>
  <c r="L6822" i="1"/>
  <c r="L6823" i="1"/>
  <c r="L6824" i="1"/>
  <c r="L6825" i="1"/>
  <c r="L6826" i="1"/>
  <c r="L6827" i="1"/>
  <c r="L6828" i="1"/>
  <c r="L6829" i="1"/>
  <c r="L6830" i="1"/>
  <c r="L6831" i="1"/>
  <c r="L6832" i="1"/>
  <c r="L6833" i="1"/>
  <c r="L6834" i="1"/>
  <c r="L6835" i="1"/>
  <c r="L6836" i="1"/>
  <c r="L6837" i="1"/>
  <c r="L6838" i="1"/>
  <c r="L6839" i="1"/>
  <c r="L6840" i="1"/>
  <c r="L6841" i="1"/>
  <c r="L6842" i="1"/>
  <c r="L6843" i="1"/>
  <c r="L6844" i="1"/>
  <c r="L6845" i="1"/>
  <c r="L6846" i="1"/>
  <c r="L6847" i="1"/>
  <c r="L6848" i="1"/>
  <c r="L6849" i="1"/>
  <c r="L6850" i="1"/>
  <c r="L6851" i="1"/>
  <c r="L6852" i="1"/>
  <c r="L6853" i="1"/>
  <c r="L6854" i="1"/>
  <c r="L6855" i="1"/>
  <c r="L6856" i="1"/>
  <c r="L6857" i="1"/>
  <c r="L6858" i="1"/>
  <c r="L6859" i="1"/>
  <c r="L6860" i="1"/>
  <c r="L6861" i="1"/>
  <c r="L6862" i="1"/>
  <c r="L6863" i="1"/>
  <c r="L6864" i="1"/>
  <c r="L6865" i="1"/>
  <c r="L6866" i="1"/>
  <c r="L6867" i="1"/>
  <c r="L6868" i="1"/>
  <c r="L6869" i="1"/>
  <c r="L6870" i="1"/>
  <c r="L6871" i="1"/>
  <c r="L6872" i="1"/>
  <c r="L6873" i="1"/>
  <c r="L6874" i="1"/>
  <c r="L6875" i="1"/>
  <c r="L6876" i="1"/>
  <c r="L6877" i="1"/>
  <c r="L6878" i="1"/>
  <c r="L6879" i="1"/>
  <c r="L6880" i="1"/>
  <c r="L6881" i="1"/>
  <c r="L6882" i="1"/>
  <c r="L6883" i="1"/>
  <c r="L6884" i="1"/>
  <c r="L6885" i="1"/>
  <c r="L6886" i="1"/>
  <c r="L6887" i="1"/>
  <c r="L6888" i="1"/>
  <c r="L6889" i="1"/>
  <c r="L6890" i="1"/>
  <c r="L6891" i="1"/>
  <c r="L6892" i="1"/>
  <c r="L6893" i="1"/>
  <c r="L6894" i="1"/>
  <c r="L6895" i="1"/>
  <c r="L6896" i="1"/>
  <c r="L6897" i="1"/>
  <c r="L6898" i="1"/>
  <c r="L6899" i="1"/>
  <c r="L6900" i="1"/>
  <c r="L6901" i="1"/>
  <c r="L6902" i="1"/>
  <c r="L6903" i="1"/>
  <c r="L6904" i="1"/>
  <c r="L6905" i="1"/>
  <c r="L6906" i="1"/>
  <c r="L6907" i="1"/>
  <c r="L6908" i="1"/>
  <c r="L6909" i="1"/>
  <c r="L6910" i="1"/>
  <c r="L6911" i="1"/>
  <c r="L6912" i="1"/>
  <c r="L6913" i="1"/>
  <c r="L6914" i="1"/>
  <c r="L6915" i="1"/>
  <c r="L6916" i="1"/>
  <c r="L6917" i="1"/>
  <c r="L6918" i="1"/>
  <c r="L6919" i="1"/>
  <c r="L6920" i="1"/>
  <c r="L6921" i="1"/>
  <c r="L6922" i="1"/>
  <c r="L6923" i="1"/>
  <c r="L6924" i="1"/>
  <c r="L6925" i="1"/>
  <c r="L6926" i="1"/>
  <c r="L6927" i="1"/>
  <c r="L6928" i="1"/>
  <c r="L6929" i="1"/>
  <c r="L6930" i="1"/>
  <c r="L6931" i="1"/>
  <c r="L6932" i="1"/>
  <c r="L6933" i="1"/>
  <c r="L6934" i="1"/>
  <c r="L6935" i="1"/>
  <c r="L6936" i="1"/>
  <c r="L6937" i="1"/>
  <c r="L6938" i="1"/>
  <c r="L6939" i="1"/>
  <c r="L6940" i="1"/>
  <c r="L6941" i="1"/>
  <c r="L6942" i="1"/>
  <c r="L6943" i="1"/>
  <c r="L6944" i="1"/>
  <c r="L6945" i="1"/>
  <c r="L6946" i="1"/>
  <c r="L6947" i="1"/>
  <c r="L6948" i="1"/>
  <c r="L6949" i="1"/>
  <c r="L6950" i="1"/>
  <c r="L6951" i="1"/>
  <c r="L6952" i="1"/>
  <c r="L6953" i="1"/>
  <c r="L6954" i="1"/>
  <c r="L6955" i="1"/>
  <c r="L6956" i="1"/>
  <c r="L6957" i="1"/>
  <c r="L6958" i="1"/>
  <c r="L6959" i="1"/>
  <c r="L6960" i="1"/>
  <c r="L6961" i="1"/>
  <c r="L6962" i="1"/>
  <c r="L6963" i="1"/>
  <c r="L6964" i="1"/>
  <c r="L6965" i="1"/>
  <c r="L6966" i="1"/>
  <c r="L6967" i="1"/>
  <c r="L6968" i="1"/>
  <c r="L6969" i="1"/>
  <c r="L6970" i="1"/>
  <c r="L6971" i="1"/>
  <c r="L6972" i="1"/>
  <c r="L6973" i="1"/>
  <c r="L6974" i="1"/>
  <c r="L6975" i="1"/>
  <c r="L6976" i="1"/>
  <c r="L6977" i="1"/>
  <c r="L6978" i="1"/>
  <c r="L6979" i="1"/>
  <c r="L6980" i="1"/>
  <c r="L6981" i="1"/>
  <c r="L6982" i="1"/>
  <c r="L6983" i="1"/>
  <c r="L6984" i="1"/>
  <c r="L6985" i="1"/>
  <c r="L6986" i="1"/>
  <c r="L6987" i="1"/>
  <c r="L6988" i="1"/>
  <c r="L6989" i="1"/>
  <c r="L6990" i="1"/>
  <c r="L6991" i="1"/>
  <c r="L6992" i="1"/>
  <c r="L6993" i="1"/>
  <c r="L6994" i="1"/>
  <c r="L6995" i="1"/>
  <c r="L6996" i="1"/>
  <c r="L6997" i="1"/>
  <c r="L6998" i="1"/>
  <c r="L6999" i="1"/>
  <c r="L7000" i="1"/>
  <c r="L7001" i="1"/>
  <c r="L7002" i="1"/>
  <c r="L7003" i="1"/>
  <c r="L7004" i="1"/>
  <c r="L7005" i="1"/>
  <c r="L7006" i="1"/>
  <c r="L7007" i="1"/>
  <c r="L7008" i="1"/>
  <c r="L7009" i="1"/>
  <c r="L7010" i="1"/>
  <c r="L7011" i="1"/>
  <c r="L7012" i="1"/>
  <c r="L7013" i="1"/>
  <c r="L7014" i="1"/>
  <c r="L7015" i="1"/>
  <c r="L7016" i="1"/>
  <c r="L7017" i="1"/>
  <c r="L7018" i="1"/>
  <c r="L7019" i="1"/>
  <c r="L7020" i="1"/>
  <c r="L7021" i="1"/>
  <c r="L7022" i="1"/>
  <c r="L7023" i="1"/>
  <c r="L7024" i="1"/>
  <c r="L7025" i="1"/>
  <c r="L7026" i="1"/>
  <c r="L7027" i="1"/>
  <c r="L7028" i="1"/>
  <c r="L7029" i="1"/>
  <c r="L7030" i="1"/>
  <c r="L7031" i="1"/>
  <c r="L7032" i="1"/>
  <c r="L7033" i="1"/>
  <c r="L7034" i="1"/>
  <c r="L7035" i="1"/>
  <c r="L7036" i="1"/>
  <c r="L7037" i="1"/>
  <c r="L7038" i="1"/>
  <c r="L7039" i="1"/>
  <c r="L7040" i="1"/>
  <c r="L7041" i="1"/>
  <c r="L7042" i="1"/>
  <c r="L7043" i="1"/>
  <c r="L7044" i="1"/>
  <c r="L7045" i="1"/>
  <c r="L7046" i="1"/>
  <c r="L7047" i="1"/>
  <c r="L7048" i="1"/>
  <c r="L7049" i="1"/>
  <c r="L7050" i="1"/>
  <c r="L7051" i="1"/>
  <c r="L7052" i="1"/>
  <c r="L7053" i="1"/>
  <c r="L7054" i="1"/>
  <c r="L7055" i="1"/>
  <c r="L7056" i="1"/>
  <c r="L7057" i="1"/>
  <c r="L7058" i="1"/>
  <c r="L7059" i="1"/>
  <c r="L7060" i="1"/>
  <c r="L7061" i="1"/>
  <c r="L7062" i="1"/>
  <c r="L7063" i="1"/>
  <c r="L7064" i="1"/>
  <c r="L7065" i="1"/>
  <c r="L7066" i="1"/>
  <c r="L7067" i="1"/>
  <c r="L7068" i="1"/>
  <c r="L7069" i="1"/>
  <c r="L7070" i="1"/>
  <c r="L7071" i="1"/>
  <c r="L7072" i="1"/>
  <c r="L7073" i="1"/>
  <c r="L7074" i="1"/>
  <c r="L7075" i="1"/>
  <c r="L7076" i="1"/>
  <c r="L7077" i="1"/>
  <c r="L7078" i="1"/>
  <c r="L7079" i="1"/>
  <c r="L7080" i="1"/>
  <c r="L7081" i="1"/>
  <c r="L7082" i="1"/>
  <c r="L7083" i="1"/>
  <c r="L7084" i="1"/>
  <c r="L7085" i="1"/>
  <c r="L7086" i="1"/>
  <c r="L7087" i="1"/>
  <c r="L7088" i="1"/>
  <c r="L7089" i="1"/>
  <c r="L7090" i="1"/>
  <c r="L7091" i="1"/>
  <c r="L7092" i="1"/>
  <c r="L7093" i="1"/>
  <c r="L7094" i="1"/>
  <c r="L7095" i="1"/>
  <c r="L7096" i="1"/>
  <c r="L7097" i="1"/>
  <c r="L7098" i="1"/>
  <c r="L7099" i="1"/>
  <c r="L7100" i="1"/>
  <c r="L7101" i="1"/>
  <c r="L7102" i="1"/>
  <c r="L7103" i="1"/>
  <c r="L7104" i="1"/>
  <c r="L7105" i="1"/>
  <c r="L7106" i="1"/>
  <c r="L7107" i="1"/>
  <c r="L7108" i="1"/>
  <c r="L7109" i="1"/>
  <c r="L7110" i="1"/>
  <c r="L7111" i="1"/>
  <c r="L7112" i="1"/>
  <c r="L7113" i="1"/>
  <c r="L7114" i="1"/>
  <c r="L7115" i="1"/>
  <c r="L7116" i="1"/>
  <c r="L7117" i="1"/>
  <c r="L7118" i="1"/>
  <c r="L7119" i="1"/>
  <c r="L7120" i="1"/>
  <c r="L7121" i="1"/>
  <c r="L7122" i="1"/>
  <c r="L7123" i="1"/>
  <c r="L7124" i="1"/>
  <c r="L7125" i="1"/>
  <c r="L7126" i="1"/>
  <c r="L7127" i="1"/>
  <c r="L7128" i="1"/>
  <c r="L7129" i="1"/>
  <c r="L7130" i="1"/>
  <c r="L7131" i="1"/>
  <c r="L7132" i="1"/>
  <c r="L7133" i="1"/>
  <c r="L7134" i="1"/>
  <c r="L7135" i="1"/>
  <c r="L7136" i="1"/>
  <c r="L7137" i="1"/>
  <c r="L7138" i="1"/>
  <c r="L7139" i="1"/>
  <c r="L7140" i="1"/>
  <c r="L7141" i="1"/>
  <c r="L7142" i="1"/>
  <c r="L7143" i="1"/>
  <c r="L7144" i="1"/>
  <c r="L7145" i="1"/>
  <c r="L7146" i="1"/>
  <c r="L7147" i="1"/>
  <c r="L7148" i="1"/>
  <c r="L7149" i="1"/>
  <c r="L7150" i="1"/>
  <c r="L7151" i="1"/>
  <c r="L7152" i="1"/>
  <c r="L7153" i="1"/>
  <c r="L7154" i="1"/>
  <c r="L7155" i="1"/>
  <c r="L7156" i="1"/>
  <c r="L7157" i="1"/>
  <c r="L7158" i="1"/>
  <c r="L7159" i="1"/>
  <c r="L7160" i="1"/>
  <c r="L7161" i="1"/>
  <c r="L7162" i="1"/>
  <c r="L7163" i="1"/>
  <c r="L7164" i="1"/>
  <c r="L7165" i="1"/>
  <c r="L7166" i="1"/>
  <c r="L7167" i="1"/>
  <c r="L7168" i="1"/>
  <c r="L7169" i="1"/>
  <c r="L7170" i="1"/>
  <c r="L7171" i="1"/>
  <c r="L7172" i="1"/>
  <c r="L7173" i="1"/>
  <c r="L7174" i="1"/>
  <c r="L7175" i="1"/>
  <c r="L7176" i="1"/>
  <c r="L7177" i="1"/>
  <c r="L7178" i="1"/>
  <c r="L7179" i="1"/>
  <c r="L7180" i="1"/>
  <c r="L7181" i="1"/>
  <c r="L7182" i="1"/>
  <c r="L7183" i="1"/>
  <c r="L7184" i="1"/>
  <c r="L7185" i="1"/>
  <c r="L7186" i="1"/>
  <c r="L7187" i="1"/>
  <c r="L7188" i="1"/>
  <c r="L7189" i="1"/>
  <c r="L7190" i="1"/>
  <c r="L7191" i="1"/>
  <c r="L7192" i="1"/>
  <c r="L7193" i="1"/>
  <c r="L7194" i="1"/>
  <c r="L7195" i="1"/>
  <c r="L7196" i="1"/>
  <c r="L7197" i="1"/>
  <c r="L7198" i="1"/>
  <c r="L7199" i="1"/>
  <c r="L7200" i="1"/>
  <c r="L7201" i="1"/>
  <c r="L7202" i="1"/>
  <c r="L7203" i="1"/>
  <c r="L7204" i="1"/>
  <c r="L7205" i="1"/>
  <c r="L7206" i="1"/>
  <c r="L7207" i="1"/>
  <c r="L7208" i="1"/>
  <c r="L7209" i="1"/>
  <c r="L7210" i="1"/>
  <c r="L7211" i="1"/>
  <c r="L7212" i="1"/>
  <c r="L7213" i="1"/>
  <c r="L7214" i="1"/>
  <c r="L7215" i="1"/>
  <c r="L7216" i="1"/>
  <c r="L7217" i="1"/>
  <c r="L7218" i="1"/>
  <c r="L7219" i="1"/>
  <c r="L7220" i="1"/>
  <c r="L7221" i="1"/>
  <c r="L7222" i="1"/>
  <c r="L7223" i="1"/>
  <c r="L7224" i="1"/>
  <c r="L7225" i="1"/>
  <c r="L7226" i="1"/>
  <c r="L7227" i="1"/>
  <c r="L7228" i="1"/>
  <c r="L7229" i="1"/>
  <c r="L7230" i="1"/>
  <c r="L7231" i="1"/>
  <c r="L7232" i="1"/>
  <c r="L7233" i="1"/>
  <c r="L7234" i="1"/>
  <c r="L7235" i="1"/>
  <c r="L7236" i="1"/>
  <c r="L7237" i="1"/>
  <c r="L7238" i="1"/>
  <c r="L7239" i="1"/>
  <c r="L7240" i="1"/>
  <c r="L7241" i="1"/>
  <c r="L7242" i="1"/>
  <c r="L7243" i="1"/>
  <c r="L7244" i="1"/>
  <c r="L7245" i="1"/>
  <c r="L7246" i="1"/>
  <c r="L7247" i="1"/>
  <c r="L7248" i="1"/>
  <c r="L7249" i="1"/>
  <c r="L7250" i="1"/>
  <c r="L7251" i="1"/>
  <c r="L7252" i="1"/>
  <c r="L7253" i="1"/>
  <c r="L7254" i="1"/>
  <c r="L7255" i="1"/>
  <c r="L7256" i="1"/>
  <c r="L7257" i="1"/>
  <c r="L7258" i="1"/>
  <c r="L7259" i="1"/>
  <c r="L7260" i="1"/>
  <c r="L7261" i="1"/>
  <c r="L7262" i="1"/>
  <c r="L7263" i="1"/>
  <c r="L7264" i="1"/>
  <c r="L7265" i="1"/>
  <c r="L7266" i="1"/>
  <c r="L7267" i="1"/>
  <c r="L7268" i="1"/>
  <c r="L7269" i="1"/>
  <c r="L7270" i="1"/>
  <c r="L7271" i="1"/>
  <c r="L7272" i="1"/>
  <c r="L7273" i="1"/>
  <c r="L7274" i="1"/>
  <c r="L7275" i="1"/>
  <c r="L7276" i="1"/>
  <c r="L7277" i="1"/>
  <c r="L7278" i="1"/>
  <c r="L7279" i="1"/>
  <c r="L7280" i="1"/>
  <c r="L7281" i="1"/>
  <c r="L7282" i="1"/>
  <c r="L7283" i="1"/>
  <c r="L7284" i="1"/>
  <c r="L7285" i="1"/>
  <c r="L7286" i="1"/>
  <c r="L7287" i="1"/>
  <c r="L7288" i="1"/>
  <c r="L7289" i="1"/>
  <c r="L7290" i="1"/>
  <c r="L7291" i="1"/>
  <c r="L7292" i="1"/>
  <c r="L7293" i="1"/>
  <c r="L7294" i="1"/>
  <c r="L7295" i="1"/>
  <c r="L7296" i="1"/>
  <c r="L7297" i="1"/>
  <c r="L7298" i="1"/>
  <c r="L7299" i="1"/>
  <c r="L7300" i="1"/>
  <c r="L7301" i="1"/>
  <c r="L7302" i="1"/>
  <c r="L7303" i="1"/>
  <c r="L7304" i="1"/>
  <c r="L7305" i="1"/>
  <c r="L7306" i="1"/>
  <c r="L7307" i="1"/>
  <c r="L7308" i="1"/>
  <c r="L7309" i="1"/>
  <c r="L7310" i="1"/>
  <c r="L7311" i="1"/>
  <c r="L7312" i="1"/>
  <c r="L7313" i="1"/>
  <c r="L7314" i="1"/>
  <c r="L7315" i="1"/>
  <c r="L7316" i="1"/>
  <c r="L7317" i="1"/>
  <c r="L7318" i="1"/>
  <c r="L7319" i="1"/>
  <c r="L7320" i="1"/>
  <c r="L7321" i="1"/>
  <c r="L7322" i="1"/>
  <c r="L7323" i="1"/>
  <c r="L7324" i="1"/>
  <c r="L7325" i="1"/>
  <c r="L7326" i="1"/>
  <c r="L7327" i="1"/>
  <c r="L7328" i="1"/>
  <c r="L7329" i="1"/>
  <c r="L7330" i="1"/>
  <c r="L7331" i="1"/>
  <c r="L7332" i="1"/>
  <c r="L7333" i="1"/>
  <c r="L7334" i="1"/>
  <c r="L7335" i="1"/>
  <c r="L7336" i="1"/>
  <c r="L7337" i="1"/>
  <c r="L7338" i="1"/>
  <c r="L7339" i="1"/>
  <c r="L7340" i="1"/>
  <c r="L7341" i="1"/>
  <c r="L7342" i="1"/>
  <c r="L7343" i="1"/>
  <c r="L7344" i="1"/>
  <c r="L7345" i="1"/>
  <c r="L7346" i="1"/>
  <c r="L7347" i="1"/>
  <c r="L7348" i="1"/>
  <c r="L7349" i="1"/>
  <c r="L7350" i="1"/>
  <c r="L7351" i="1"/>
  <c r="L7352" i="1"/>
  <c r="L7353" i="1"/>
  <c r="L7354" i="1"/>
  <c r="L7355" i="1"/>
  <c r="L7356" i="1"/>
  <c r="L7357" i="1"/>
  <c r="L7358" i="1"/>
  <c r="L7359" i="1"/>
  <c r="L7360" i="1"/>
  <c r="L7361" i="1"/>
  <c r="L7362" i="1"/>
  <c r="L7363" i="1"/>
  <c r="L7364" i="1"/>
  <c r="L7365" i="1"/>
  <c r="L7366" i="1"/>
  <c r="L7367" i="1"/>
  <c r="L7368" i="1"/>
  <c r="L7369" i="1"/>
  <c r="L7370" i="1"/>
  <c r="L7371" i="1"/>
  <c r="L7372" i="1"/>
  <c r="L7373" i="1"/>
  <c r="L7374" i="1"/>
  <c r="L7375" i="1"/>
  <c r="L7376" i="1"/>
  <c r="L7377" i="1"/>
  <c r="L7378" i="1"/>
  <c r="L7379" i="1"/>
  <c r="L7380" i="1"/>
  <c r="L7381" i="1"/>
  <c r="L7382" i="1"/>
  <c r="L7383" i="1"/>
  <c r="L7384" i="1"/>
  <c r="L7385" i="1"/>
  <c r="L7386" i="1"/>
  <c r="L7387" i="1"/>
  <c r="L7388" i="1"/>
  <c r="L7389" i="1"/>
  <c r="L7390" i="1"/>
  <c r="L7391" i="1"/>
  <c r="L7392" i="1"/>
  <c r="L7393" i="1"/>
  <c r="L7394" i="1"/>
  <c r="L7395" i="1"/>
  <c r="L7396" i="1"/>
  <c r="L7397" i="1"/>
  <c r="L7398" i="1"/>
  <c r="L7399" i="1"/>
  <c r="L7400" i="1"/>
  <c r="L7401" i="1"/>
  <c r="L7402" i="1"/>
  <c r="L7403" i="1"/>
  <c r="L7404" i="1"/>
  <c r="L7405" i="1"/>
  <c r="L7406" i="1"/>
  <c r="L7407" i="1"/>
  <c r="L7408" i="1"/>
  <c r="L7409" i="1"/>
  <c r="L7410" i="1"/>
  <c r="L7411" i="1"/>
  <c r="L7412" i="1"/>
  <c r="L7413" i="1"/>
  <c r="L7414" i="1"/>
  <c r="L7415" i="1"/>
  <c r="L7416" i="1"/>
  <c r="L7417" i="1"/>
  <c r="L7418" i="1"/>
  <c r="L7419" i="1"/>
  <c r="L7420" i="1"/>
  <c r="L7421" i="1"/>
  <c r="L7422" i="1"/>
  <c r="L7423" i="1"/>
  <c r="L7424" i="1"/>
  <c r="L7425" i="1"/>
  <c r="L7426" i="1"/>
  <c r="L7427" i="1"/>
  <c r="L7428" i="1"/>
  <c r="L7429" i="1"/>
  <c r="L7430" i="1"/>
  <c r="L7431" i="1"/>
  <c r="L7432" i="1"/>
  <c r="L7433" i="1"/>
  <c r="L7434" i="1"/>
  <c r="L7435" i="1"/>
  <c r="L7436" i="1"/>
  <c r="L7437" i="1"/>
  <c r="L7438" i="1"/>
  <c r="L7439" i="1"/>
  <c r="L7440" i="1"/>
  <c r="L7441" i="1"/>
  <c r="L7442" i="1"/>
  <c r="L7443" i="1"/>
  <c r="L7444" i="1"/>
  <c r="L7445" i="1"/>
  <c r="L7446" i="1"/>
  <c r="L7447" i="1"/>
  <c r="L7448" i="1"/>
  <c r="L7449" i="1"/>
  <c r="L7450" i="1"/>
  <c r="L7451" i="1"/>
  <c r="L7452" i="1"/>
  <c r="L7453" i="1"/>
  <c r="L7454" i="1"/>
  <c r="L7455" i="1"/>
  <c r="L7456" i="1"/>
  <c r="L7457" i="1"/>
  <c r="L7458" i="1"/>
  <c r="L7459" i="1"/>
  <c r="L7460" i="1"/>
  <c r="L7461" i="1"/>
  <c r="L7462" i="1"/>
  <c r="L7463" i="1"/>
  <c r="L7464" i="1"/>
  <c r="L7465" i="1"/>
  <c r="L7466" i="1"/>
  <c r="L7467" i="1"/>
  <c r="L7468" i="1"/>
  <c r="L7469" i="1"/>
  <c r="L7470" i="1"/>
  <c r="L7471" i="1"/>
  <c r="L7472" i="1"/>
  <c r="L7473" i="1"/>
  <c r="L7474" i="1"/>
  <c r="L7475" i="1"/>
  <c r="L7476" i="1"/>
  <c r="L7477" i="1"/>
  <c r="L7478" i="1"/>
  <c r="L7479" i="1"/>
  <c r="L7480" i="1"/>
  <c r="L7481" i="1"/>
  <c r="L7482" i="1"/>
  <c r="L7483" i="1"/>
  <c r="L7484" i="1"/>
  <c r="L7485" i="1"/>
  <c r="L7486" i="1"/>
  <c r="L7487" i="1"/>
  <c r="L7488" i="1"/>
  <c r="L7489" i="1"/>
  <c r="L7490" i="1"/>
  <c r="L7491" i="1"/>
  <c r="L7492" i="1"/>
  <c r="L7493" i="1"/>
  <c r="L7494" i="1"/>
  <c r="L7495" i="1"/>
  <c r="L7496" i="1"/>
  <c r="L7497" i="1"/>
  <c r="L7498" i="1"/>
  <c r="L7499" i="1"/>
  <c r="L7500" i="1"/>
  <c r="L7501" i="1"/>
  <c r="L7502" i="1"/>
  <c r="L7503" i="1"/>
  <c r="L7504" i="1"/>
  <c r="L7505" i="1"/>
  <c r="L7506" i="1"/>
  <c r="L7507" i="1"/>
  <c r="L7508" i="1"/>
  <c r="L7509" i="1"/>
  <c r="L7510" i="1"/>
  <c r="L7511" i="1"/>
  <c r="L7512" i="1"/>
  <c r="L7513" i="1"/>
  <c r="L7514" i="1"/>
  <c r="L7515" i="1"/>
  <c r="L7516" i="1"/>
  <c r="L7517" i="1"/>
  <c r="L7518" i="1"/>
  <c r="L7519" i="1"/>
  <c r="L7520" i="1"/>
  <c r="L7521" i="1"/>
  <c r="L7522" i="1"/>
  <c r="L7523" i="1"/>
  <c r="L7524" i="1"/>
  <c r="L7525" i="1"/>
  <c r="L7526" i="1"/>
  <c r="L7527" i="1"/>
  <c r="L7528" i="1"/>
  <c r="L7529" i="1"/>
  <c r="L7530" i="1"/>
  <c r="L7531" i="1"/>
  <c r="L7532" i="1"/>
  <c r="L7533" i="1"/>
  <c r="L7534" i="1"/>
  <c r="L7535" i="1"/>
  <c r="L7536" i="1"/>
  <c r="L7537" i="1"/>
  <c r="L7538" i="1"/>
  <c r="L7539" i="1"/>
  <c r="L7540" i="1"/>
  <c r="L7541" i="1"/>
  <c r="L7542" i="1"/>
  <c r="L7543" i="1"/>
  <c r="L7544" i="1"/>
  <c r="L7545" i="1"/>
  <c r="L7546" i="1"/>
  <c r="L7547" i="1"/>
  <c r="L7548" i="1"/>
  <c r="L7549" i="1"/>
  <c r="L7550" i="1"/>
  <c r="L7551" i="1"/>
  <c r="L7552" i="1"/>
  <c r="L7553" i="1"/>
  <c r="L7554" i="1"/>
  <c r="L7555" i="1"/>
  <c r="L7556" i="1"/>
  <c r="L7557" i="1"/>
  <c r="L7558" i="1"/>
  <c r="L7559" i="1"/>
  <c r="L7560" i="1"/>
  <c r="L7561" i="1"/>
  <c r="L7562" i="1"/>
  <c r="L7563" i="1"/>
  <c r="L7564" i="1"/>
  <c r="L7565" i="1"/>
  <c r="L7566" i="1"/>
  <c r="L7567" i="1"/>
  <c r="L7568" i="1"/>
  <c r="L7569" i="1"/>
  <c r="L7570" i="1"/>
  <c r="L7571" i="1"/>
  <c r="L7572" i="1"/>
  <c r="L7573" i="1"/>
  <c r="L7574" i="1"/>
  <c r="L7575" i="1"/>
  <c r="L7576" i="1"/>
  <c r="L7577" i="1"/>
  <c r="L7578" i="1"/>
  <c r="L7579" i="1"/>
  <c r="L7580" i="1"/>
  <c r="L7581" i="1"/>
  <c r="L7582" i="1"/>
  <c r="L7583" i="1"/>
  <c r="L7584" i="1"/>
  <c r="L7585" i="1"/>
  <c r="L7586" i="1"/>
  <c r="L7587" i="1"/>
  <c r="L7588" i="1"/>
  <c r="L7589" i="1"/>
  <c r="L7590" i="1"/>
  <c r="L7591" i="1"/>
  <c r="L7592" i="1"/>
  <c r="L7593" i="1"/>
  <c r="L7594" i="1"/>
  <c r="L7595" i="1"/>
  <c r="L7596" i="1"/>
  <c r="L7597" i="1"/>
  <c r="L7598" i="1"/>
  <c r="L7599" i="1"/>
  <c r="L7600" i="1"/>
  <c r="L7601" i="1"/>
  <c r="L7602" i="1"/>
  <c r="L7603" i="1"/>
  <c r="L7604" i="1"/>
  <c r="L7605" i="1"/>
  <c r="L7606" i="1"/>
  <c r="L7607" i="1"/>
  <c r="L7608" i="1"/>
  <c r="L7609" i="1"/>
  <c r="L7610" i="1"/>
  <c r="L7611" i="1"/>
  <c r="L7612" i="1"/>
  <c r="L7613" i="1"/>
  <c r="L7614" i="1"/>
  <c r="L7615" i="1"/>
  <c r="L7616" i="1"/>
  <c r="L7617" i="1"/>
  <c r="L7618" i="1"/>
  <c r="L7619" i="1"/>
  <c r="L7620" i="1"/>
  <c r="L7621" i="1"/>
  <c r="L7622" i="1"/>
  <c r="L7623" i="1"/>
  <c r="L7624" i="1"/>
  <c r="L7625" i="1"/>
  <c r="L7626" i="1"/>
  <c r="L7627" i="1"/>
  <c r="L7628" i="1"/>
  <c r="L7629" i="1"/>
  <c r="L7630" i="1"/>
  <c r="L7631" i="1"/>
  <c r="L7632" i="1"/>
  <c r="L7633" i="1"/>
  <c r="L7634" i="1"/>
  <c r="L7635" i="1"/>
  <c r="L7636" i="1"/>
  <c r="L7637" i="1"/>
  <c r="L7638" i="1"/>
  <c r="L7639" i="1"/>
  <c r="L7640" i="1"/>
  <c r="L7641" i="1"/>
  <c r="L7642" i="1"/>
  <c r="L7643" i="1"/>
  <c r="L7644" i="1"/>
  <c r="L7645" i="1"/>
  <c r="L7646" i="1"/>
  <c r="L7647" i="1"/>
  <c r="L7648" i="1"/>
  <c r="L7649" i="1"/>
  <c r="L7650" i="1"/>
  <c r="L7651" i="1"/>
  <c r="L7652" i="1"/>
  <c r="L7653" i="1"/>
  <c r="L7654" i="1"/>
  <c r="L7655" i="1"/>
  <c r="L7656" i="1"/>
  <c r="L7657" i="1"/>
  <c r="L7658" i="1"/>
  <c r="L7659" i="1"/>
  <c r="L7660" i="1"/>
  <c r="L7661" i="1"/>
  <c r="L7662" i="1"/>
  <c r="L7663" i="1"/>
  <c r="L7664" i="1"/>
  <c r="L7665" i="1"/>
  <c r="L7666" i="1"/>
  <c r="L7667" i="1"/>
  <c r="L7668" i="1"/>
  <c r="L7669" i="1"/>
  <c r="L7670" i="1"/>
  <c r="L7671" i="1"/>
  <c r="L7672" i="1"/>
  <c r="L7673" i="1"/>
  <c r="L7674" i="1"/>
  <c r="L7675" i="1"/>
  <c r="L7676" i="1"/>
  <c r="L7677" i="1"/>
  <c r="L7678" i="1"/>
  <c r="L7679" i="1"/>
  <c r="L7680" i="1"/>
  <c r="L7681" i="1"/>
  <c r="L7682" i="1"/>
  <c r="L7683" i="1"/>
  <c r="L7684" i="1"/>
  <c r="L7685" i="1"/>
  <c r="L7686" i="1"/>
  <c r="L7687" i="1"/>
  <c r="L7688" i="1"/>
  <c r="L7689" i="1"/>
  <c r="L7690" i="1"/>
  <c r="L7691" i="1"/>
  <c r="L7692" i="1"/>
  <c r="L7693" i="1"/>
  <c r="L7694" i="1"/>
  <c r="L7695" i="1"/>
  <c r="L7696" i="1"/>
  <c r="L7697" i="1"/>
  <c r="L7698" i="1"/>
  <c r="L7699" i="1"/>
  <c r="L7700" i="1"/>
  <c r="L7701" i="1"/>
  <c r="L7702" i="1"/>
  <c r="L7703" i="1"/>
  <c r="L7704" i="1"/>
  <c r="L7705" i="1"/>
  <c r="L7706" i="1"/>
  <c r="L7707" i="1"/>
  <c r="L7708" i="1"/>
  <c r="L7709" i="1"/>
  <c r="L7710" i="1"/>
  <c r="L7711" i="1"/>
  <c r="L7712" i="1"/>
  <c r="L7713" i="1"/>
  <c r="L7714" i="1"/>
  <c r="L7715" i="1"/>
  <c r="L7716" i="1"/>
  <c r="L7717" i="1"/>
  <c r="L7718" i="1"/>
  <c r="L7719" i="1"/>
  <c r="L7720" i="1"/>
  <c r="L7721" i="1"/>
  <c r="L7722" i="1"/>
  <c r="L7723" i="1"/>
  <c r="L7724" i="1"/>
  <c r="L7725" i="1"/>
  <c r="L7726" i="1"/>
  <c r="L7727" i="1"/>
  <c r="L7728" i="1"/>
  <c r="L7729" i="1"/>
  <c r="L7730" i="1"/>
  <c r="L7731" i="1"/>
  <c r="L7732" i="1"/>
  <c r="L7733" i="1"/>
  <c r="L7734" i="1"/>
  <c r="L7735" i="1"/>
  <c r="L7736" i="1"/>
  <c r="L7737" i="1"/>
  <c r="L7738" i="1"/>
  <c r="L7739" i="1"/>
  <c r="L7740" i="1"/>
  <c r="L7741" i="1"/>
  <c r="L7742" i="1"/>
  <c r="L7743" i="1"/>
  <c r="L7744" i="1"/>
  <c r="L7745" i="1"/>
  <c r="L7746" i="1"/>
  <c r="L7747" i="1"/>
  <c r="L7748" i="1"/>
  <c r="L7749" i="1"/>
  <c r="L7750" i="1"/>
  <c r="L7751" i="1"/>
  <c r="L7752" i="1"/>
  <c r="L7753" i="1"/>
  <c r="L7754" i="1"/>
  <c r="L7755" i="1"/>
  <c r="L7756" i="1"/>
  <c r="L7757" i="1"/>
  <c r="L7758" i="1"/>
  <c r="L7759" i="1"/>
  <c r="L7760" i="1"/>
  <c r="L7761" i="1"/>
  <c r="L7762" i="1"/>
  <c r="L7763" i="1"/>
  <c r="L7764" i="1"/>
  <c r="L7765" i="1"/>
  <c r="L7766" i="1"/>
  <c r="L7767" i="1"/>
  <c r="L7768" i="1"/>
  <c r="L7769" i="1"/>
  <c r="T87" i="86" s="1"/>
  <c r="L7770" i="1"/>
  <c r="L7771" i="1"/>
  <c r="T90" i="86" s="1"/>
  <c r="L7772" i="1"/>
  <c r="L7773" i="1"/>
  <c r="L7774" i="1"/>
  <c r="L7775" i="1"/>
  <c r="L7776" i="1"/>
  <c r="L7777" i="1"/>
  <c r="L7778" i="1"/>
  <c r="L7779" i="1"/>
  <c r="L7780" i="1"/>
  <c r="L7781" i="1"/>
  <c r="L7782" i="1"/>
  <c r="L7783" i="1"/>
  <c r="L7784" i="1"/>
  <c r="L7785" i="1"/>
  <c r="L7786" i="1"/>
  <c r="L7787" i="1"/>
  <c r="L7788" i="1"/>
  <c r="L7789" i="1"/>
  <c r="L7790" i="1"/>
  <c r="L7791" i="1"/>
  <c r="L7792" i="1"/>
  <c r="L7793" i="1"/>
  <c r="L7794" i="1"/>
  <c r="L7795" i="1"/>
  <c r="L7796" i="1"/>
  <c r="L7797" i="1"/>
  <c r="L7798" i="1"/>
  <c r="L7799" i="1"/>
  <c r="L7800" i="1"/>
  <c r="L7801" i="1"/>
  <c r="L7802" i="1"/>
  <c r="L7803" i="1"/>
  <c r="L7804" i="1"/>
  <c r="L7805" i="1"/>
  <c r="L7806" i="1"/>
  <c r="L7807" i="1"/>
  <c r="L7808" i="1"/>
  <c r="L7809" i="1"/>
  <c r="L7810" i="1"/>
  <c r="L7811" i="1"/>
  <c r="L7812" i="1"/>
  <c r="L7813" i="1"/>
  <c r="L7814" i="1"/>
  <c r="L7815" i="1"/>
  <c r="L7816" i="1"/>
  <c r="L7817" i="1"/>
  <c r="L7818" i="1"/>
  <c r="L7819" i="1"/>
  <c r="L7820" i="1"/>
  <c r="L7821" i="1"/>
  <c r="L7822" i="1"/>
  <c r="L7823" i="1"/>
  <c r="L7824" i="1"/>
  <c r="L7825" i="1"/>
  <c r="L7826" i="1"/>
  <c r="L7827" i="1"/>
  <c r="L7828" i="1"/>
  <c r="L7829" i="1"/>
  <c r="L7830" i="1"/>
  <c r="L7831" i="1"/>
  <c r="L7832" i="1"/>
  <c r="L7833" i="1"/>
  <c r="L7834" i="1"/>
  <c r="L7835" i="1"/>
  <c r="L7836" i="1"/>
  <c r="L7837" i="1"/>
  <c r="L7838" i="1"/>
  <c r="L7839" i="1"/>
  <c r="L7840" i="1"/>
  <c r="L7841" i="1"/>
  <c r="L7842" i="1"/>
  <c r="L7843" i="1"/>
  <c r="L7844" i="1"/>
  <c r="L7845" i="1"/>
  <c r="L7846" i="1"/>
  <c r="L7847" i="1"/>
  <c r="L7848" i="1"/>
  <c r="L7849" i="1"/>
  <c r="L7850" i="1"/>
  <c r="L7851" i="1"/>
  <c r="L7852" i="1"/>
  <c r="L7853" i="1"/>
  <c r="L7854" i="1"/>
  <c r="L7855" i="1"/>
  <c r="L7856" i="1"/>
  <c r="L7857" i="1"/>
  <c r="L7858" i="1"/>
  <c r="L7859" i="1"/>
  <c r="L7860" i="1"/>
  <c r="L7861" i="1"/>
  <c r="L7862" i="1"/>
  <c r="L7863" i="1"/>
  <c r="L7864" i="1"/>
  <c r="L7865" i="1"/>
  <c r="L7866" i="1"/>
  <c r="L7867" i="1"/>
  <c r="L7868" i="1"/>
  <c r="L7869" i="1"/>
  <c r="L7870" i="1"/>
  <c r="L7871" i="1"/>
  <c r="L7872" i="1"/>
  <c r="L7873" i="1"/>
  <c r="L7874" i="1"/>
  <c r="L7875" i="1"/>
  <c r="L7876" i="1"/>
  <c r="L7877" i="1"/>
  <c r="L7878" i="1"/>
  <c r="L7879" i="1"/>
  <c r="L7880" i="1"/>
  <c r="L7881" i="1"/>
  <c r="L7882" i="1"/>
  <c r="L7883" i="1"/>
  <c r="L7884" i="1"/>
  <c r="L7885" i="1"/>
  <c r="L7886" i="1"/>
  <c r="L7887" i="1"/>
  <c r="L7888" i="1"/>
  <c r="L7889" i="1"/>
  <c r="L7890" i="1"/>
  <c r="L7891" i="1"/>
  <c r="L7892" i="1"/>
  <c r="L7893" i="1"/>
  <c r="L7894" i="1"/>
  <c r="L7895" i="1"/>
  <c r="L7896" i="1"/>
  <c r="L7897" i="1"/>
  <c r="L7898" i="1"/>
  <c r="L7899" i="1"/>
  <c r="L7900" i="1"/>
  <c r="L7901" i="1"/>
  <c r="L7902" i="1"/>
  <c r="L7903" i="1"/>
  <c r="L7904" i="1"/>
  <c r="L7905" i="1"/>
  <c r="L7906" i="1"/>
  <c r="L7907" i="1"/>
  <c r="L7908" i="1"/>
  <c r="L7909" i="1"/>
  <c r="L7910" i="1"/>
  <c r="L7911" i="1"/>
  <c r="L7912" i="1"/>
  <c r="L7913" i="1"/>
  <c r="L7914" i="1"/>
  <c r="L7915" i="1"/>
  <c r="L7916" i="1"/>
  <c r="L7917" i="1"/>
  <c r="L7918" i="1"/>
  <c r="L7919" i="1"/>
  <c r="L7920" i="1"/>
  <c r="L7921" i="1"/>
  <c r="L7922" i="1"/>
  <c r="L7923" i="1"/>
  <c r="L7924" i="1"/>
  <c r="L7925" i="1"/>
  <c r="L7926" i="1"/>
  <c r="L7927" i="1"/>
  <c r="L7928" i="1"/>
  <c r="L7929" i="1"/>
  <c r="L7930" i="1"/>
  <c r="L7931" i="1"/>
  <c r="L7932" i="1"/>
  <c r="L7933" i="1"/>
  <c r="L7934" i="1"/>
  <c r="L7935" i="1"/>
  <c r="L7936" i="1"/>
  <c r="L7937" i="1"/>
  <c r="L7938" i="1"/>
  <c r="L7939" i="1"/>
  <c r="L7940" i="1"/>
  <c r="L7941" i="1"/>
  <c r="L7942" i="1"/>
  <c r="L7943" i="1"/>
  <c r="L7944" i="1"/>
  <c r="L7945" i="1"/>
  <c r="L7946" i="1"/>
  <c r="L7947" i="1"/>
  <c r="L7948" i="1"/>
  <c r="L7949" i="1"/>
  <c r="L7950" i="1"/>
  <c r="L7951" i="1"/>
  <c r="L7952" i="1"/>
  <c r="L7953" i="1"/>
  <c r="L7954" i="1"/>
  <c r="L7955" i="1"/>
  <c r="L7956" i="1"/>
  <c r="L7957" i="1"/>
  <c r="L7958" i="1"/>
  <c r="L7959" i="1"/>
  <c r="L7960" i="1"/>
  <c r="L7961" i="1"/>
  <c r="L7962" i="1"/>
  <c r="L7963" i="1"/>
  <c r="L7964" i="1"/>
  <c r="L7965" i="1"/>
  <c r="L7966" i="1"/>
  <c r="L7967" i="1"/>
  <c r="L7968" i="1"/>
  <c r="L7969" i="1"/>
  <c r="L7970" i="1"/>
  <c r="L7971" i="1"/>
  <c r="L7972" i="1"/>
  <c r="L7973" i="1"/>
  <c r="L7974" i="1"/>
  <c r="L7975" i="1"/>
  <c r="L7976" i="1"/>
  <c r="L7977" i="1"/>
  <c r="L7978" i="1"/>
  <c r="L7979" i="1"/>
  <c r="L7980" i="1"/>
  <c r="L7981" i="1"/>
  <c r="L7982" i="1"/>
  <c r="L7983" i="1"/>
  <c r="L7984" i="1"/>
  <c r="L7985" i="1"/>
  <c r="L7986" i="1"/>
  <c r="L7987" i="1"/>
  <c r="L7988" i="1"/>
  <c r="L7989" i="1"/>
  <c r="L7990" i="1"/>
  <c r="L7991" i="1"/>
  <c r="L7992" i="1"/>
  <c r="L7993" i="1"/>
  <c r="L7994" i="1"/>
  <c r="L7995" i="1"/>
  <c r="L7996" i="1"/>
  <c r="L7997" i="1"/>
  <c r="L7998" i="1"/>
  <c r="L7999" i="1"/>
  <c r="L8000" i="1"/>
  <c r="L8001" i="1"/>
  <c r="L8002" i="1"/>
  <c r="L8003" i="1"/>
  <c r="L8004" i="1"/>
  <c r="L8005" i="1"/>
  <c r="L8006" i="1"/>
  <c r="L8007" i="1"/>
  <c r="L8008" i="1"/>
  <c r="L8009" i="1"/>
  <c r="L8010" i="1"/>
  <c r="L8011" i="1"/>
  <c r="L8012" i="1"/>
  <c r="L8013" i="1"/>
  <c r="L8014" i="1"/>
  <c r="L8015" i="1"/>
  <c r="L8016" i="1"/>
  <c r="L8017" i="1"/>
  <c r="L8018" i="1"/>
  <c r="L8019" i="1"/>
  <c r="L8020" i="1"/>
  <c r="L8021" i="1"/>
  <c r="L8022" i="1"/>
  <c r="L8023" i="1"/>
  <c r="L8024" i="1"/>
  <c r="L8025" i="1"/>
  <c r="L8026" i="1"/>
  <c r="L8027" i="1"/>
  <c r="L8028" i="1"/>
  <c r="L8029" i="1"/>
  <c r="L8030" i="1"/>
  <c r="L8031" i="1"/>
  <c r="L8032" i="1"/>
  <c r="L8033" i="1"/>
  <c r="L8034" i="1"/>
  <c r="L8035" i="1"/>
  <c r="L8036" i="1"/>
  <c r="L8037" i="1"/>
  <c r="L8038" i="1"/>
  <c r="L8039" i="1"/>
  <c r="L8040" i="1"/>
  <c r="L8041" i="1"/>
  <c r="L8042" i="1"/>
  <c r="L8043" i="1"/>
  <c r="L8044" i="1"/>
  <c r="L8045" i="1"/>
  <c r="L8046" i="1"/>
  <c r="L8047" i="1"/>
  <c r="L8048" i="1"/>
  <c r="L8049" i="1"/>
  <c r="L8050" i="1"/>
  <c r="L8051" i="1"/>
  <c r="L8052" i="1"/>
  <c r="L8053" i="1"/>
  <c r="L8054" i="1"/>
  <c r="L8055" i="1"/>
  <c r="L8056" i="1"/>
  <c r="L8057" i="1"/>
  <c r="L8058" i="1"/>
  <c r="L8059" i="1"/>
  <c r="L8060" i="1"/>
  <c r="L8061" i="1"/>
  <c r="L8062" i="1"/>
  <c r="L8063" i="1"/>
  <c r="L8064" i="1"/>
  <c r="L8065" i="1"/>
  <c r="L8066" i="1"/>
  <c r="L8067" i="1"/>
  <c r="L8068" i="1"/>
  <c r="L8069" i="1"/>
  <c r="L8070" i="1"/>
  <c r="L8071" i="1"/>
  <c r="L8072" i="1"/>
  <c r="L8073" i="1"/>
  <c r="L8074" i="1"/>
  <c r="L8075" i="1"/>
  <c r="L8076" i="1"/>
  <c r="L8077" i="1"/>
  <c r="L8078" i="1"/>
  <c r="L8079" i="1"/>
  <c r="L8080" i="1"/>
  <c r="L8081" i="1"/>
  <c r="L8082" i="1"/>
  <c r="L8083" i="1"/>
  <c r="L8084" i="1"/>
  <c r="L8085" i="1"/>
  <c r="L8086" i="1"/>
  <c r="L8087" i="1"/>
  <c r="L8088" i="1"/>
  <c r="L8089" i="1"/>
  <c r="L8090" i="1"/>
  <c r="L8091" i="1"/>
  <c r="L8092" i="1"/>
  <c r="L8093" i="1"/>
  <c r="L8094" i="1"/>
  <c r="L8095" i="1"/>
  <c r="L8096" i="1"/>
  <c r="L8097" i="1"/>
  <c r="L8098" i="1"/>
  <c r="L8099" i="1"/>
  <c r="L8100" i="1"/>
  <c r="L8101" i="1"/>
  <c r="L8102" i="1"/>
  <c r="L8103" i="1"/>
  <c r="L8104" i="1"/>
  <c r="L8105" i="1"/>
  <c r="L8106" i="1"/>
  <c r="L8107" i="1"/>
  <c r="L8108" i="1"/>
  <c r="L8109" i="1"/>
  <c r="L8110" i="1"/>
  <c r="L8111" i="1"/>
  <c r="L8112" i="1"/>
  <c r="L8113" i="1"/>
  <c r="L8114" i="1"/>
  <c r="L8115" i="1"/>
  <c r="L8116" i="1"/>
  <c r="L8117" i="1"/>
  <c r="L8118" i="1"/>
  <c r="L8119" i="1"/>
  <c r="L8120" i="1"/>
  <c r="L8121" i="1"/>
  <c r="L8122" i="1"/>
  <c r="L8123" i="1"/>
  <c r="L8124" i="1"/>
  <c r="L8125" i="1"/>
  <c r="L8126" i="1"/>
  <c r="L8127" i="1"/>
  <c r="L8128" i="1"/>
  <c r="L8129" i="1"/>
  <c r="L8130" i="1"/>
  <c r="L8131" i="1"/>
  <c r="L8132" i="1"/>
  <c r="L8133" i="1"/>
  <c r="L8134" i="1"/>
  <c r="L8135" i="1"/>
  <c r="L8136" i="1"/>
  <c r="L8137" i="1"/>
  <c r="L8138" i="1"/>
  <c r="L8139" i="1"/>
  <c r="L8140" i="1"/>
  <c r="L8141" i="1"/>
  <c r="L8142" i="1"/>
  <c r="L8143" i="1"/>
  <c r="L8144" i="1"/>
  <c r="L8145" i="1"/>
  <c r="L8146" i="1"/>
  <c r="L8147" i="1"/>
  <c r="L8148" i="1"/>
  <c r="L8149" i="1"/>
  <c r="L8150" i="1"/>
  <c r="L8151" i="1"/>
  <c r="L8152" i="1"/>
  <c r="L8153" i="1"/>
  <c r="L8154" i="1"/>
  <c r="L8155" i="1"/>
  <c r="L8156" i="1"/>
  <c r="L8157" i="1"/>
  <c r="L8158" i="1"/>
  <c r="L8159" i="1"/>
  <c r="L8160" i="1"/>
  <c r="L8161" i="1"/>
  <c r="L8162" i="1"/>
  <c r="L8163" i="1"/>
  <c r="L8164" i="1"/>
  <c r="L8165" i="1"/>
  <c r="L8166" i="1"/>
  <c r="L8167" i="1"/>
  <c r="L8168" i="1"/>
  <c r="L8169" i="1"/>
  <c r="L8170" i="1"/>
  <c r="L8171" i="1"/>
  <c r="L8172" i="1"/>
  <c r="L8173" i="1"/>
  <c r="L8174" i="1"/>
  <c r="L8175" i="1"/>
  <c r="L8176" i="1"/>
  <c r="L8177" i="1"/>
  <c r="L8178" i="1"/>
  <c r="L8179" i="1"/>
  <c r="L8180" i="1"/>
  <c r="L8181" i="1"/>
  <c r="L8182" i="1"/>
  <c r="L8183" i="1"/>
  <c r="L8184" i="1"/>
  <c r="L8185" i="1"/>
  <c r="L8186" i="1"/>
  <c r="L8187" i="1"/>
  <c r="L8188" i="1"/>
  <c r="L8189" i="1"/>
  <c r="L8190" i="1"/>
  <c r="L8191" i="1"/>
  <c r="L8192" i="1"/>
  <c r="L8193" i="1"/>
  <c r="L8194" i="1"/>
  <c r="L8195" i="1"/>
  <c r="L8196" i="1"/>
  <c r="L8197" i="1"/>
  <c r="L8198" i="1"/>
  <c r="L8199" i="1"/>
  <c r="L8200" i="1"/>
  <c r="L8201" i="1"/>
  <c r="L8202" i="1"/>
  <c r="L8203" i="1"/>
  <c r="L8204" i="1"/>
  <c r="L8205" i="1"/>
  <c r="L8206" i="1"/>
  <c r="L8207" i="1"/>
  <c r="L8208" i="1"/>
  <c r="L8209" i="1"/>
  <c r="L8210" i="1"/>
  <c r="L8211" i="1"/>
  <c r="L8212" i="1"/>
  <c r="L8213" i="1"/>
  <c r="L8214" i="1"/>
  <c r="L8215" i="1"/>
  <c r="L8216" i="1"/>
  <c r="L8217" i="1"/>
  <c r="L8218" i="1"/>
  <c r="L8219" i="1"/>
  <c r="L8220" i="1"/>
  <c r="L8221" i="1"/>
  <c r="L8222" i="1"/>
  <c r="L8223" i="1"/>
  <c r="L8224" i="1"/>
  <c r="L8225" i="1"/>
  <c r="L8226" i="1"/>
  <c r="L8227" i="1"/>
  <c r="L8228" i="1"/>
  <c r="L8229" i="1"/>
  <c r="L8230" i="1"/>
  <c r="L8231" i="1"/>
  <c r="L8232" i="1"/>
  <c r="L8233" i="1"/>
  <c r="L8234" i="1"/>
  <c r="L8235" i="1"/>
  <c r="L8236" i="1"/>
  <c r="L8237" i="1"/>
  <c r="L8238" i="1"/>
  <c r="L8239" i="1"/>
  <c r="L8240" i="1"/>
  <c r="L8241" i="1"/>
  <c r="L8242" i="1"/>
  <c r="L8243" i="1"/>
  <c r="L8244" i="1"/>
  <c r="L8245" i="1"/>
  <c r="L8246" i="1"/>
  <c r="L8247" i="1"/>
  <c r="L8248" i="1"/>
  <c r="L8249" i="1"/>
  <c r="L8250" i="1"/>
  <c r="L8251" i="1"/>
  <c r="L8252" i="1"/>
  <c r="L8253" i="1"/>
  <c r="L8254" i="1"/>
  <c r="L8255" i="1"/>
  <c r="L8256" i="1"/>
  <c r="L8257" i="1"/>
  <c r="L8258" i="1"/>
  <c r="L8259" i="1"/>
  <c r="L8260" i="1"/>
  <c r="L8261" i="1"/>
  <c r="L8262" i="1"/>
  <c r="L8263" i="1"/>
  <c r="L8264" i="1"/>
  <c r="L8265" i="1"/>
  <c r="L8266" i="1"/>
  <c r="L8267" i="1"/>
  <c r="L8268" i="1"/>
  <c r="L8269" i="1"/>
  <c r="L8270" i="1"/>
  <c r="L8271" i="1"/>
  <c r="L8272" i="1"/>
  <c r="L8273" i="1"/>
  <c r="L8274" i="1"/>
  <c r="L8275" i="1"/>
  <c r="L8276" i="1"/>
  <c r="L8277" i="1"/>
  <c r="L8278" i="1"/>
  <c r="L8279" i="1"/>
  <c r="L8280" i="1"/>
  <c r="L8281" i="1"/>
  <c r="L8282" i="1"/>
  <c r="L8283" i="1"/>
  <c r="L8284" i="1"/>
  <c r="L8285" i="1"/>
  <c r="L8286" i="1"/>
  <c r="L8287" i="1"/>
  <c r="L8288" i="1"/>
  <c r="L8289" i="1"/>
  <c r="L8290" i="1"/>
  <c r="L8291" i="1"/>
  <c r="L8292" i="1"/>
  <c r="L8293" i="1"/>
  <c r="L8294" i="1"/>
  <c r="L8295" i="1"/>
  <c r="L8296" i="1"/>
  <c r="L8297" i="1"/>
  <c r="L8298" i="1"/>
  <c r="L8299" i="1"/>
  <c r="L8300" i="1"/>
  <c r="L8301" i="1"/>
  <c r="L8302" i="1"/>
  <c r="L8303" i="1"/>
  <c r="L8304" i="1"/>
  <c r="L8305" i="1"/>
  <c r="L8306" i="1"/>
  <c r="L8307" i="1"/>
  <c r="L8308" i="1"/>
  <c r="L8309" i="1"/>
  <c r="L8310" i="1"/>
  <c r="L8311" i="1"/>
  <c r="L8312" i="1"/>
  <c r="L8313" i="1"/>
  <c r="L8314" i="1"/>
  <c r="L8315" i="1"/>
  <c r="L8316" i="1"/>
  <c r="L8317" i="1"/>
  <c r="L8318" i="1"/>
  <c r="L8319" i="1"/>
  <c r="L8320" i="1"/>
  <c r="L8321" i="1"/>
  <c r="L8322" i="1"/>
  <c r="L8323" i="1"/>
  <c r="L8324" i="1"/>
  <c r="L8325" i="1"/>
  <c r="L8326" i="1"/>
  <c r="L8327" i="1"/>
  <c r="L8328" i="1"/>
  <c r="L8329" i="1"/>
  <c r="L8330" i="1"/>
  <c r="L8331" i="1"/>
  <c r="L8332" i="1"/>
  <c r="L8333" i="1"/>
  <c r="L8334" i="1"/>
  <c r="L8335" i="1"/>
  <c r="L8336" i="1"/>
  <c r="L8337" i="1"/>
  <c r="L8338" i="1"/>
  <c r="L8339" i="1"/>
  <c r="L8340" i="1"/>
  <c r="L8341" i="1"/>
  <c r="L8342" i="1"/>
  <c r="L8343" i="1"/>
  <c r="L8344" i="1"/>
  <c r="L8345" i="1"/>
  <c r="L8346" i="1"/>
  <c r="L8347" i="1"/>
  <c r="L8348" i="1"/>
  <c r="L8349" i="1"/>
  <c r="L8350" i="1"/>
  <c r="L8351" i="1"/>
  <c r="L8352" i="1"/>
  <c r="L8353" i="1"/>
  <c r="L8354" i="1"/>
  <c r="L8355" i="1"/>
  <c r="L8356" i="1"/>
  <c r="L8357" i="1"/>
  <c r="L8358" i="1"/>
  <c r="L8359" i="1"/>
  <c r="L8360" i="1"/>
  <c r="L8361" i="1"/>
  <c r="L8362" i="1"/>
  <c r="L8363" i="1"/>
  <c r="L8364" i="1"/>
  <c r="L8365" i="1"/>
  <c r="L8366" i="1"/>
  <c r="L8367" i="1"/>
  <c r="L8368" i="1"/>
  <c r="L8369" i="1"/>
  <c r="L8370" i="1"/>
  <c r="L8371" i="1"/>
  <c r="L8372" i="1"/>
  <c r="L8373" i="1"/>
  <c r="L8374" i="1"/>
  <c r="L8375" i="1"/>
  <c r="L8376" i="1"/>
  <c r="L8377" i="1"/>
  <c r="L8378" i="1"/>
  <c r="L8379" i="1"/>
  <c r="L8380" i="1"/>
  <c r="L8381" i="1"/>
  <c r="L8382" i="1"/>
  <c r="L8383" i="1"/>
  <c r="L8384" i="1"/>
  <c r="L8385" i="1"/>
  <c r="L8386" i="1"/>
  <c r="L8387" i="1"/>
  <c r="L8388" i="1"/>
  <c r="L8389" i="1"/>
  <c r="L8390" i="1"/>
  <c r="L8391" i="1"/>
  <c r="L8392" i="1"/>
  <c r="L8393" i="1"/>
  <c r="L8394" i="1"/>
  <c r="L8395" i="1"/>
  <c r="L8396" i="1"/>
  <c r="L8397" i="1"/>
  <c r="L8398" i="1"/>
  <c r="L8399" i="1"/>
  <c r="L8400" i="1"/>
  <c r="L8401" i="1"/>
  <c r="L8402" i="1"/>
  <c r="L8403" i="1"/>
  <c r="L8404" i="1"/>
  <c r="L8405" i="1"/>
  <c r="L8406" i="1"/>
  <c r="L8407" i="1"/>
  <c r="L8408" i="1"/>
  <c r="L8409" i="1"/>
  <c r="L8410" i="1"/>
  <c r="L8411" i="1"/>
  <c r="L8412" i="1"/>
  <c r="L8413" i="1"/>
  <c r="L8414" i="1"/>
  <c r="L8415" i="1"/>
  <c r="L8416" i="1"/>
  <c r="L8417" i="1"/>
  <c r="L8418" i="1"/>
  <c r="L8419" i="1"/>
  <c r="L8420" i="1"/>
  <c r="L8421" i="1"/>
  <c r="L8422" i="1"/>
  <c r="L8423" i="1"/>
  <c r="L8424" i="1"/>
  <c r="L8425" i="1"/>
  <c r="L8426" i="1"/>
  <c r="L8427" i="1"/>
  <c r="L8428" i="1"/>
  <c r="L8429" i="1"/>
  <c r="L8430" i="1"/>
  <c r="L8431" i="1"/>
  <c r="L8432" i="1"/>
  <c r="L8433" i="1"/>
  <c r="L8434" i="1"/>
  <c r="L8435" i="1"/>
  <c r="L8436" i="1"/>
  <c r="L8437" i="1"/>
  <c r="L8438" i="1"/>
  <c r="L8439" i="1"/>
  <c r="L8440" i="1"/>
  <c r="L8441" i="1"/>
  <c r="L8442" i="1"/>
  <c r="L8443" i="1"/>
  <c r="L8444" i="1"/>
  <c r="L8445" i="1"/>
  <c r="L8446" i="1"/>
  <c r="L8447" i="1"/>
  <c r="L8448" i="1"/>
  <c r="L8449" i="1"/>
  <c r="L8450" i="1"/>
  <c r="L8451" i="1"/>
  <c r="L8452" i="1"/>
  <c r="L8453" i="1"/>
  <c r="L8454" i="1"/>
  <c r="L8455" i="1"/>
  <c r="L8456" i="1"/>
  <c r="L8457" i="1"/>
  <c r="L8458" i="1"/>
  <c r="L8459" i="1"/>
  <c r="L8460" i="1"/>
  <c r="L8461" i="1"/>
  <c r="L8462" i="1"/>
  <c r="L8463" i="1"/>
  <c r="L8464" i="1"/>
  <c r="L8465" i="1"/>
  <c r="L8466" i="1"/>
  <c r="L8467" i="1"/>
  <c r="L8468" i="1"/>
  <c r="L8469" i="1"/>
  <c r="L8470" i="1"/>
  <c r="L8471" i="1"/>
  <c r="L8472" i="1"/>
  <c r="L8473" i="1"/>
  <c r="L8474" i="1"/>
  <c r="L8475" i="1"/>
  <c r="L8476" i="1"/>
  <c r="L8477" i="1"/>
  <c r="L8478" i="1"/>
  <c r="L8479" i="1"/>
  <c r="L8480" i="1"/>
  <c r="L8481" i="1"/>
  <c r="L8482" i="1"/>
  <c r="L8483" i="1"/>
  <c r="L8484" i="1"/>
  <c r="L8485" i="1"/>
  <c r="L8486" i="1"/>
  <c r="L8487" i="1"/>
  <c r="L8488" i="1"/>
  <c r="L8489" i="1"/>
  <c r="L8490" i="1"/>
  <c r="L8491" i="1"/>
  <c r="L8492" i="1"/>
  <c r="L8493" i="1"/>
  <c r="L8494" i="1"/>
  <c r="L8495" i="1"/>
  <c r="L8496" i="1"/>
  <c r="L8497" i="1"/>
  <c r="L8498" i="1"/>
  <c r="L8499" i="1"/>
  <c r="L8500" i="1"/>
  <c r="L8501" i="1"/>
  <c r="L8502" i="1"/>
  <c r="L8503" i="1"/>
  <c r="L8504" i="1"/>
  <c r="L8505" i="1"/>
  <c r="L8506" i="1"/>
  <c r="L8507" i="1"/>
  <c r="L8508" i="1"/>
  <c r="L8509" i="1"/>
  <c r="L8510" i="1"/>
  <c r="L8511" i="1"/>
  <c r="L8512" i="1"/>
  <c r="L8513" i="1"/>
  <c r="L8514" i="1"/>
  <c r="L8515" i="1"/>
  <c r="L8516" i="1"/>
  <c r="L8517" i="1"/>
  <c r="L8518" i="1"/>
  <c r="L8519" i="1"/>
  <c r="L8520" i="1"/>
  <c r="L8521" i="1"/>
  <c r="L8522" i="1"/>
  <c r="L8523" i="1"/>
  <c r="L8524" i="1"/>
  <c r="L8525" i="1"/>
  <c r="L8526" i="1"/>
  <c r="L8527" i="1"/>
  <c r="L8528" i="1"/>
  <c r="L8529" i="1"/>
  <c r="L8530" i="1"/>
  <c r="L8531" i="1"/>
  <c r="L8532" i="1"/>
  <c r="L8533" i="1"/>
  <c r="L8534" i="1"/>
  <c r="L8535" i="1"/>
  <c r="L8536" i="1"/>
  <c r="L8537" i="1"/>
  <c r="L8538" i="1"/>
  <c r="L8539" i="1"/>
  <c r="L8540" i="1"/>
  <c r="L8541" i="1"/>
  <c r="L8542" i="1"/>
  <c r="L8543" i="1"/>
  <c r="L8544" i="1"/>
  <c r="L8545" i="1"/>
  <c r="L8546" i="1"/>
  <c r="L8547" i="1"/>
  <c r="L8548" i="1"/>
  <c r="L8549" i="1"/>
  <c r="L8550" i="1"/>
  <c r="L8551" i="1"/>
  <c r="L8552" i="1"/>
  <c r="L8553" i="1"/>
  <c r="L8554" i="1"/>
  <c r="L8555" i="1"/>
  <c r="L8556" i="1"/>
  <c r="L8557" i="1"/>
  <c r="L8558" i="1"/>
  <c r="L8559" i="1"/>
  <c r="L8560" i="1"/>
  <c r="L8561" i="1"/>
  <c r="L8562" i="1"/>
  <c r="L8563" i="1"/>
  <c r="L8564" i="1"/>
  <c r="L8565" i="1"/>
  <c r="L8566" i="1"/>
  <c r="L8567" i="1"/>
  <c r="L8568" i="1"/>
  <c r="L8569" i="1"/>
  <c r="L8570" i="1"/>
  <c r="L8571" i="1"/>
  <c r="L8572" i="1"/>
  <c r="L8573" i="1"/>
  <c r="L8574" i="1"/>
  <c r="L8575" i="1"/>
  <c r="L8576" i="1"/>
  <c r="L8577" i="1"/>
  <c r="L8578" i="1"/>
  <c r="L8579" i="1"/>
  <c r="L8580" i="1"/>
  <c r="L8581" i="1"/>
  <c r="L8582" i="1"/>
  <c r="L8583" i="1"/>
  <c r="L8584" i="1"/>
  <c r="L8585" i="1"/>
  <c r="L8586" i="1"/>
  <c r="L8587" i="1"/>
  <c r="L8588" i="1"/>
  <c r="L8589" i="1"/>
  <c r="L8590" i="1"/>
  <c r="L8591" i="1"/>
  <c r="L8592" i="1"/>
  <c r="L8593" i="1"/>
  <c r="L8594" i="1"/>
  <c r="L8595" i="1"/>
  <c r="L8596" i="1"/>
  <c r="L8597" i="1"/>
  <c r="L8598" i="1"/>
  <c r="L8599" i="1"/>
  <c r="L8600" i="1"/>
  <c r="L8601" i="1"/>
  <c r="L8602" i="1"/>
  <c r="L8603" i="1"/>
  <c r="L8604" i="1"/>
  <c r="L8605" i="1"/>
  <c r="L8606" i="1"/>
  <c r="L8607" i="1"/>
  <c r="L8608" i="1"/>
  <c r="L8609" i="1"/>
  <c r="L8610" i="1"/>
  <c r="L8611" i="1"/>
  <c r="L8612" i="1"/>
  <c r="L8613" i="1"/>
  <c r="L8614" i="1"/>
  <c r="L8615" i="1"/>
  <c r="L8616" i="1"/>
  <c r="L8617" i="1"/>
  <c r="L8618" i="1"/>
  <c r="L8619" i="1"/>
  <c r="L8620" i="1"/>
  <c r="L8621" i="1"/>
  <c r="L8622" i="1"/>
  <c r="L8623" i="1"/>
  <c r="L8624" i="1"/>
  <c r="L8625" i="1"/>
  <c r="L8626" i="1"/>
  <c r="L8627" i="1"/>
  <c r="L8628" i="1"/>
  <c r="L8629" i="1"/>
  <c r="L8630" i="1"/>
  <c r="L8631" i="1"/>
  <c r="L8632" i="1"/>
  <c r="L8633" i="1"/>
  <c r="L8634" i="1"/>
  <c r="L8635" i="1"/>
  <c r="L8636" i="1"/>
  <c r="L8637" i="1"/>
  <c r="L8638" i="1"/>
  <c r="L8639" i="1"/>
  <c r="L8640" i="1"/>
  <c r="L8641" i="1"/>
  <c r="L8642" i="1"/>
  <c r="L8643" i="1"/>
  <c r="L8644" i="1"/>
  <c r="L8645" i="1"/>
  <c r="L8646" i="1"/>
  <c r="L8647" i="1"/>
  <c r="L8648" i="1"/>
  <c r="L8649" i="1"/>
  <c r="L8650" i="1"/>
  <c r="L8651" i="1"/>
  <c r="L8652" i="1"/>
  <c r="L8653" i="1"/>
  <c r="L8654" i="1"/>
  <c r="L8655" i="1"/>
  <c r="L8656" i="1"/>
  <c r="L8657" i="1"/>
  <c r="L8658" i="1"/>
  <c r="L8659" i="1"/>
  <c r="L8660" i="1"/>
  <c r="L8661" i="1"/>
  <c r="L8662" i="1"/>
  <c r="L8663" i="1"/>
  <c r="L8664" i="1"/>
  <c r="L8665" i="1"/>
  <c r="L8666" i="1"/>
  <c r="L8667" i="1"/>
  <c r="L8668" i="1"/>
  <c r="L8669" i="1"/>
  <c r="L8670" i="1"/>
  <c r="L8671" i="1"/>
  <c r="L8672" i="1"/>
  <c r="L8673" i="1"/>
  <c r="L8674" i="1"/>
  <c r="L8675" i="1"/>
  <c r="L8676" i="1"/>
  <c r="L8677" i="1"/>
  <c r="L8678" i="1"/>
  <c r="L8679" i="1"/>
  <c r="L8680" i="1"/>
  <c r="L8681" i="1"/>
  <c r="L8682" i="1"/>
  <c r="L8683" i="1"/>
  <c r="L8684" i="1"/>
  <c r="L8685" i="1"/>
  <c r="L8686" i="1"/>
  <c r="L8687" i="1"/>
  <c r="L8688" i="1"/>
  <c r="L8689" i="1"/>
  <c r="L8690" i="1"/>
  <c r="L8691" i="1"/>
  <c r="L8692" i="1"/>
  <c r="L8693" i="1"/>
  <c r="L8694" i="1"/>
  <c r="L8695" i="1"/>
  <c r="L8696" i="1"/>
  <c r="L8697" i="1"/>
  <c r="L8698" i="1"/>
  <c r="L8699" i="1"/>
  <c r="L8700" i="1"/>
  <c r="L8701" i="1"/>
  <c r="L8702" i="1"/>
  <c r="L8703" i="1"/>
  <c r="L8704" i="1"/>
  <c r="L8705" i="1"/>
  <c r="L8706" i="1"/>
  <c r="L8707" i="1"/>
  <c r="L8708" i="1"/>
  <c r="L8709" i="1"/>
  <c r="L8710" i="1"/>
  <c r="L8711" i="1"/>
  <c r="L8712" i="1"/>
  <c r="L8713" i="1"/>
  <c r="L8714" i="1"/>
  <c r="L8715" i="1"/>
  <c r="L8716" i="1"/>
  <c r="L8717" i="1"/>
  <c r="L8718" i="1"/>
  <c r="L8719" i="1"/>
  <c r="L8720" i="1"/>
  <c r="L8721" i="1"/>
  <c r="L8722" i="1"/>
  <c r="L8723" i="1"/>
  <c r="L8724" i="1"/>
  <c r="L8725" i="1"/>
  <c r="L8726" i="1"/>
  <c r="L8727" i="1"/>
  <c r="L8728" i="1"/>
  <c r="L8729" i="1"/>
  <c r="L8730" i="1"/>
  <c r="L8731" i="1"/>
  <c r="L8732" i="1"/>
  <c r="L8733" i="1"/>
  <c r="L8734" i="1"/>
  <c r="L8735" i="1"/>
  <c r="L8736" i="1"/>
  <c r="L8737" i="1"/>
  <c r="L8738" i="1"/>
  <c r="L8739" i="1"/>
  <c r="L8740" i="1"/>
  <c r="L8741" i="1"/>
  <c r="L8742" i="1"/>
  <c r="L8743" i="1"/>
  <c r="L8744" i="1"/>
  <c r="L8745" i="1"/>
  <c r="L8746" i="1"/>
  <c r="L8747" i="1"/>
  <c r="L8748" i="1"/>
  <c r="L8749" i="1"/>
  <c r="L8750" i="1"/>
  <c r="L8751" i="1"/>
  <c r="L8752" i="1"/>
  <c r="L8753" i="1"/>
  <c r="L8754" i="1"/>
  <c r="L8755" i="1"/>
  <c r="L8756" i="1"/>
  <c r="L8757" i="1"/>
  <c r="L8758" i="1"/>
  <c r="L8759" i="1"/>
  <c r="L8760" i="1"/>
  <c r="L8761" i="1"/>
  <c r="L8762" i="1"/>
  <c r="L8763" i="1"/>
  <c r="L8764" i="1"/>
  <c r="L8765" i="1"/>
  <c r="L8766" i="1"/>
  <c r="L8767" i="1"/>
  <c r="L8768" i="1"/>
  <c r="L8769" i="1"/>
  <c r="L8770" i="1"/>
  <c r="L8771" i="1"/>
  <c r="L8772" i="1"/>
  <c r="L8773" i="1"/>
  <c r="L8774" i="1"/>
  <c r="L8775" i="1"/>
  <c r="L8776" i="1"/>
  <c r="L8777" i="1"/>
  <c r="L8778" i="1"/>
  <c r="L8779" i="1"/>
  <c r="L8780" i="1"/>
  <c r="L8781" i="1"/>
  <c r="L8782" i="1"/>
  <c r="L8783" i="1"/>
  <c r="L8784" i="1"/>
  <c r="L8785" i="1"/>
  <c r="L8786" i="1"/>
  <c r="L8787" i="1"/>
  <c r="L8788" i="1"/>
  <c r="L8789" i="1"/>
  <c r="L8790" i="1"/>
  <c r="L8791" i="1"/>
  <c r="L8792" i="1"/>
  <c r="L8793" i="1"/>
  <c r="L8794" i="1"/>
  <c r="L8795" i="1"/>
  <c r="L8796" i="1"/>
  <c r="L8797" i="1"/>
  <c r="L8798" i="1"/>
  <c r="L8799" i="1"/>
  <c r="L8800" i="1"/>
  <c r="L8801" i="1"/>
  <c r="L8802" i="1"/>
  <c r="L8803" i="1"/>
  <c r="L8804" i="1"/>
  <c r="L8805" i="1"/>
  <c r="L8806" i="1"/>
  <c r="L8807" i="1"/>
  <c r="L8808" i="1"/>
  <c r="L8809" i="1"/>
  <c r="L8810" i="1"/>
  <c r="L8811" i="1"/>
  <c r="L8812" i="1"/>
  <c r="L8813" i="1"/>
  <c r="L8814" i="1"/>
  <c r="L8815" i="1"/>
  <c r="L8816" i="1"/>
  <c r="L8817" i="1"/>
  <c r="L8818" i="1"/>
  <c r="L8819" i="1"/>
  <c r="L8820" i="1"/>
  <c r="L8821" i="1"/>
  <c r="L8822" i="1"/>
  <c r="L8823" i="1"/>
  <c r="L8824" i="1"/>
  <c r="L8825" i="1"/>
  <c r="L8826" i="1"/>
  <c r="L8827" i="1"/>
  <c r="L8828" i="1"/>
  <c r="L8829" i="1"/>
  <c r="L8830" i="1"/>
  <c r="L8831" i="1"/>
  <c r="L8832" i="1"/>
  <c r="L8833" i="1"/>
  <c r="L8834" i="1"/>
  <c r="L8835" i="1"/>
  <c r="L8836" i="1"/>
  <c r="L8837" i="1"/>
  <c r="L8838" i="1"/>
  <c r="L8839" i="1"/>
  <c r="L8840" i="1"/>
  <c r="L8841" i="1"/>
  <c r="L8842" i="1"/>
  <c r="L8843" i="1"/>
  <c r="L8844" i="1"/>
  <c r="L8845" i="1"/>
  <c r="L8846" i="1"/>
  <c r="L8847" i="1"/>
  <c r="L8848" i="1"/>
  <c r="L8849" i="1"/>
  <c r="L8850" i="1"/>
  <c r="L8851" i="1"/>
  <c r="L8852" i="1"/>
  <c r="L8853" i="1"/>
  <c r="L8854" i="1"/>
  <c r="L8855" i="1"/>
  <c r="L8856" i="1"/>
  <c r="L8857" i="1"/>
  <c r="L8858" i="1"/>
  <c r="L8859" i="1"/>
  <c r="L8860" i="1"/>
  <c r="L8861" i="1"/>
  <c r="L8862" i="1"/>
  <c r="L8863" i="1"/>
  <c r="L8864" i="1"/>
  <c r="L8865" i="1"/>
  <c r="L8866" i="1"/>
  <c r="L8867" i="1"/>
  <c r="L8868" i="1"/>
  <c r="L8869" i="1"/>
  <c r="L8870" i="1"/>
  <c r="L8871" i="1"/>
  <c r="L8872" i="1"/>
  <c r="L8873" i="1"/>
  <c r="L8874" i="1"/>
  <c r="L8875" i="1"/>
  <c r="L8876" i="1"/>
  <c r="L8877" i="1"/>
  <c r="L8878" i="1"/>
  <c r="L8879" i="1"/>
  <c r="L8880" i="1"/>
  <c r="L8881" i="1"/>
  <c r="L8882" i="1"/>
  <c r="L8883" i="1"/>
  <c r="L8884" i="1"/>
  <c r="L8885" i="1"/>
  <c r="L8886" i="1"/>
  <c r="L8887" i="1"/>
  <c r="L8888" i="1"/>
  <c r="L8889" i="1"/>
  <c r="L8890" i="1"/>
  <c r="L8891" i="1"/>
  <c r="L8892" i="1"/>
  <c r="L8893" i="1"/>
  <c r="L8894" i="1"/>
  <c r="L8895" i="1"/>
  <c r="L8896" i="1"/>
  <c r="L8897" i="1"/>
  <c r="L8898" i="1"/>
  <c r="L8899" i="1"/>
  <c r="L8900" i="1"/>
  <c r="L8901" i="1"/>
  <c r="L8902" i="1"/>
  <c r="L8903" i="1"/>
  <c r="L8904" i="1"/>
  <c r="L8905" i="1"/>
  <c r="L8906" i="1"/>
  <c r="L8907" i="1"/>
  <c r="L8908" i="1"/>
  <c r="L8909" i="1"/>
  <c r="L8910" i="1"/>
  <c r="L8911" i="1"/>
  <c r="L8912" i="1"/>
  <c r="L8913" i="1"/>
  <c r="L8914" i="1"/>
  <c r="L8915" i="1"/>
  <c r="L8916" i="1"/>
  <c r="L8917" i="1"/>
  <c r="L8918" i="1"/>
  <c r="L8919" i="1"/>
  <c r="L8920" i="1"/>
  <c r="L8921" i="1"/>
  <c r="L8922" i="1"/>
  <c r="L8923" i="1"/>
  <c r="L8924" i="1"/>
  <c r="L8925" i="1"/>
  <c r="L8926" i="1"/>
  <c r="L8927" i="1"/>
  <c r="L8928" i="1"/>
  <c r="L8929" i="1"/>
  <c r="L8930" i="1"/>
  <c r="L8931" i="1"/>
  <c r="L8932" i="1"/>
  <c r="L8933" i="1"/>
  <c r="L8934" i="1"/>
  <c r="L8935" i="1"/>
  <c r="L8936" i="1"/>
  <c r="L8937" i="1"/>
  <c r="L8938" i="1"/>
  <c r="L8939" i="1"/>
  <c r="L8940" i="1"/>
  <c r="L8941" i="1"/>
  <c r="L8942" i="1"/>
  <c r="L8943" i="1"/>
  <c r="L8944" i="1"/>
  <c r="L8945" i="1"/>
  <c r="L8946" i="1"/>
  <c r="L8947" i="1"/>
  <c r="L8948" i="1"/>
  <c r="L8949" i="1"/>
  <c r="L8950" i="1"/>
  <c r="L8951" i="1"/>
  <c r="L8952" i="1"/>
  <c r="L8953" i="1"/>
  <c r="L8954" i="1"/>
  <c r="L8955" i="1"/>
  <c r="L8956" i="1"/>
  <c r="L8957" i="1"/>
  <c r="L8958" i="1"/>
  <c r="L8959" i="1"/>
  <c r="L8960" i="1"/>
  <c r="L8961" i="1"/>
  <c r="L8962" i="1"/>
  <c r="L8963" i="1"/>
  <c r="L8964" i="1"/>
  <c r="L8965" i="1"/>
  <c r="L8966" i="1"/>
  <c r="L8967" i="1"/>
  <c r="L8968" i="1"/>
  <c r="L8969" i="1"/>
  <c r="L8970" i="1"/>
  <c r="L8971" i="1"/>
  <c r="L8972" i="1"/>
  <c r="L8973" i="1"/>
  <c r="L8974" i="1"/>
  <c r="L8975" i="1"/>
  <c r="L8976" i="1"/>
  <c r="L8977" i="1"/>
  <c r="L8978" i="1"/>
  <c r="L8979" i="1"/>
  <c r="L8980" i="1"/>
  <c r="L8981" i="1"/>
  <c r="L8982" i="1"/>
  <c r="L8983" i="1"/>
  <c r="L8984" i="1"/>
  <c r="L8985" i="1"/>
  <c r="L8986" i="1"/>
  <c r="L8987" i="1"/>
  <c r="L8988" i="1"/>
  <c r="L8989" i="1"/>
  <c r="L8990" i="1"/>
  <c r="L8991" i="1"/>
  <c r="L8992" i="1"/>
  <c r="L8993" i="1"/>
  <c r="L8994" i="1"/>
  <c r="L8995" i="1"/>
  <c r="L8996" i="1"/>
  <c r="L8997" i="1"/>
  <c r="L8998" i="1"/>
  <c r="L8999" i="1"/>
  <c r="L9000" i="1"/>
  <c r="L9001" i="1"/>
  <c r="L9002" i="1"/>
  <c r="L9003" i="1"/>
  <c r="L9004" i="1"/>
  <c r="L9005" i="1"/>
  <c r="L9006" i="1"/>
  <c r="L9007" i="1"/>
  <c r="L9008" i="1"/>
  <c r="L9009" i="1"/>
  <c r="L9010" i="1"/>
  <c r="L9011" i="1"/>
  <c r="L9012" i="1"/>
  <c r="L9013" i="1"/>
  <c r="L9014" i="1"/>
  <c r="L9015" i="1"/>
  <c r="L9016" i="1"/>
  <c r="L9017" i="1"/>
  <c r="L9018" i="1"/>
  <c r="L9019" i="1"/>
  <c r="L9020" i="1"/>
  <c r="L9021" i="1"/>
  <c r="L9022" i="1"/>
  <c r="L9023" i="1"/>
  <c r="L9024" i="1"/>
  <c r="L9025" i="1"/>
  <c r="L9026" i="1"/>
  <c r="L9027" i="1"/>
  <c r="L9028" i="1"/>
  <c r="L9029" i="1"/>
  <c r="L9030" i="1"/>
  <c r="L9031" i="1"/>
  <c r="L9032" i="1"/>
  <c r="L9033" i="1"/>
  <c r="L9034" i="1"/>
  <c r="L9035" i="1"/>
  <c r="L9036" i="1"/>
  <c r="L9037" i="1"/>
  <c r="L9038" i="1"/>
  <c r="L9039" i="1"/>
  <c r="L9040" i="1"/>
  <c r="L9041" i="1"/>
  <c r="L9042" i="1"/>
  <c r="L9043" i="1"/>
  <c r="L9044" i="1"/>
  <c r="L9045" i="1"/>
  <c r="L9046" i="1"/>
  <c r="L9047" i="1"/>
  <c r="L9048" i="1"/>
  <c r="L9049" i="1"/>
  <c r="L9050" i="1"/>
  <c r="L9051" i="1"/>
  <c r="L9052" i="1"/>
  <c r="L9053" i="1"/>
  <c r="L9054" i="1"/>
  <c r="L9055" i="1"/>
  <c r="L9056" i="1"/>
  <c r="L9057" i="1"/>
  <c r="L9058" i="1"/>
  <c r="L9059" i="1"/>
  <c r="L9060" i="1"/>
  <c r="L9061" i="1"/>
  <c r="L9062" i="1"/>
  <c r="L9063" i="1"/>
  <c r="L9064" i="1"/>
  <c r="L9065" i="1"/>
  <c r="L9066" i="1"/>
  <c r="L9067" i="1"/>
  <c r="L9068" i="1"/>
  <c r="L9069" i="1"/>
  <c r="L9070" i="1"/>
  <c r="L9071" i="1"/>
  <c r="L9072" i="1"/>
  <c r="L9073" i="1"/>
  <c r="L9074" i="1"/>
  <c r="L9075" i="1"/>
  <c r="L9076" i="1"/>
  <c r="L9077" i="1"/>
  <c r="L9078" i="1"/>
  <c r="L9079" i="1"/>
  <c r="L9080" i="1"/>
  <c r="L9081" i="1"/>
  <c r="L9082" i="1"/>
  <c r="L9083" i="1"/>
  <c r="L9084" i="1"/>
  <c r="L9085" i="1"/>
  <c r="L9086" i="1"/>
  <c r="L9087" i="1"/>
  <c r="L9088" i="1"/>
  <c r="L9089" i="1"/>
  <c r="L9090" i="1"/>
  <c r="L9091" i="1"/>
  <c r="L9092" i="1"/>
  <c r="L9093" i="1"/>
  <c r="L9094" i="1"/>
  <c r="L9095" i="1"/>
  <c r="L9096" i="1"/>
  <c r="L9097" i="1"/>
  <c r="L9098" i="1"/>
  <c r="L9099" i="1"/>
  <c r="L9100" i="1"/>
  <c r="L9101" i="1"/>
  <c r="L9102" i="1"/>
  <c r="L9103" i="1"/>
  <c r="L9104" i="1"/>
  <c r="L9105" i="1"/>
  <c r="L9106" i="1"/>
  <c r="L9107" i="1"/>
  <c r="L9108" i="1"/>
  <c r="L9109" i="1"/>
  <c r="L9110" i="1"/>
  <c r="L9111" i="1"/>
  <c r="L9112" i="1"/>
  <c r="L9113" i="1"/>
  <c r="L9114" i="1"/>
  <c r="L9115" i="1"/>
  <c r="L9116" i="1"/>
  <c r="L9117" i="1"/>
  <c r="L9118" i="1"/>
  <c r="L9119" i="1"/>
  <c r="L9120" i="1"/>
  <c r="L9121" i="1"/>
  <c r="L9122" i="1"/>
  <c r="L9123" i="1"/>
  <c r="L9124" i="1"/>
  <c r="L9125" i="1"/>
  <c r="L9126" i="1"/>
  <c r="L9127" i="1"/>
  <c r="L9128" i="1"/>
  <c r="L9129" i="1"/>
  <c r="L9130" i="1"/>
  <c r="L9131" i="1"/>
  <c r="L9132" i="1"/>
  <c r="L9133" i="1"/>
  <c r="L9134" i="1"/>
  <c r="L9135" i="1"/>
  <c r="L9136" i="1"/>
  <c r="L9137" i="1"/>
  <c r="L9138" i="1"/>
  <c r="L9139" i="1"/>
  <c r="L9140" i="1"/>
  <c r="L9141" i="1"/>
  <c r="L9142" i="1"/>
  <c r="L9143" i="1"/>
  <c r="L9144" i="1"/>
  <c r="L9145" i="1"/>
  <c r="L9146" i="1"/>
  <c r="L9147" i="1"/>
  <c r="L9148" i="1"/>
  <c r="L9149" i="1"/>
  <c r="L9150" i="1"/>
  <c r="L9151" i="1"/>
  <c r="L9152" i="1"/>
  <c r="L9153" i="1"/>
  <c r="L9154" i="1"/>
  <c r="L9155" i="1"/>
  <c r="L9156" i="1"/>
  <c r="L9157" i="1"/>
  <c r="L9158" i="1"/>
  <c r="L9159" i="1"/>
  <c r="L9160" i="1"/>
  <c r="L9161" i="1"/>
  <c r="L9162" i="1"/>
  <c r="L9163" i="1"/>
  <c r="L9164" i="1"/>
  <c r="L9165" i="1"/>
  <c r="L9166" i="1"/>
  <c r="L9167" i="1"/>
  <c r="L9168" i="1"/>
  <c r="L9169" i="1"/>
  <c r="L9170" i="1"/>
  <c r="L9171" i="1"/>
  <c r="L9172" i="1"/>
  <c r="L9173" i="1"/>
  <c r="L9174" i="1"/>
  <c r="L9175" i="1"/>
  <c r="L9176" i="1"/>
  <c r="L9177" i="1"/>
  <c r="L9178" i="1"/>
  <c r="L9179" i="1"/>
  <c r="L9180" i="1"/>
  <c r="L9181" i="1"/>
  <c r="L9182" i="1"/>
  <c r="L9183" i="1"/>
  <c r="L9184" i="1"/>
  <c r="L9185" i="1"/>
  <c r="L9186" i="1"/>
  <c r="L9187" i="1"/>
  <c r="L9188" i="1"/>
  <c r="L9189" i="1"/>
  <c r="L9190" i="1"/>
  <c r="L9191" i="1"/>
  <c r="L9192" i="1"/>
  <c r="L9193" i="1"/>
  <c r="L9194" i="1"/>
  <c r="L9195" i="1"/>
  <c r="L9196" i="1"/>
  <c r="L9197" i="1"/>
  <c r="L9198" i="1"/>
  <c r="L9199" i="1"/>
  <c r="L9200" i="1"/>
  <c r="L9201" i="1"/>
  <c r="L9202" i="1"/>
  <c r="L9203" i="1"/>
  <c r="L9204" i="1"/>
  <c r="L9205" i="1"/>
  <c r="L9206" i="1"/>
  <c r="L9207" i="1"/>
  <c r="L9208" i="1"/>
  <c r="L9209" i="1"/>
  <c r="L9210" i="1"/>
  <c r="L9211" i="1"/>
  <c r="L9212" i="1"/>
  <c r="L9213" i="1"/>
  <c r="L9214" i="1"/>
  <c r="L9215" i="1"/>
  <c r="L9216" i="1"/>
  <c r="L9217" i="1"/>
  <c r="L9218" i="1"/>
  <c r="L9219" i="1"/>
  <c r="L9220" i="1"/>
  <c r="L9221" i="1"/>
  <c r="L9222" i="1"/>
  <c r="L9223" i="1"/>
  <c r="L9224" i="1"/>
  <c r="L9225" i="1"/>
  <c r="L9226" i="1"/>
  <c r="L9227" i="1"/>
  <c r="L9228" i="1"/>
  <c r="L9229" i="1"/>
  <c r="L9230" i="1"/>
  <c r="L9231" i="1"/>
  <c r="L9232" i="1"/>
  <c r="L9233" i="1"/>
  <c r="L9234" i="1"/>
  <c r="L9235" i="1"/>
  <c r="L9236" i="1"/>
  <c r="L9237" i="1"/>
  <c r="L9238" i="1"/>
  <c r="L9239" i="1"/>
  <c r="L9240" i="1"/>
  <c r="L9241" i="1"/>
  <c r="L9242" i="1"/>
  <c r="L9243" i="1"/>
  <c r="L9244" i="1"/>
  <c r="L9245" i="1"/>
  <c r="L9246" i="1"/>
  <c r="L9247" i="1"/>
  <c r="L9248" i="1"/>
  <c r="L9249" i="1"/>
  <c r="L9250" i="1"/>
  <c r="L9251" i="1"/>
  <c r="L9252" i="1"/>
  <c r="L9253" i="1"/>
  <c r="L9254" i="1"/>
  <c r="L9255" i="1"/>
  <c r="L9256" i="1"/>
  <c r="L9257" i="1"/>
  <c r="L9258" i="1"/>
  <c r="L9259" i="1"/>
  <c r="L9260" i="1"/>
  <c r="L9261" i="1"/>
  <c r="L9262" i="1"/>
  <c r="L9263" i="1"/>
  <c r="L9264" i="1"/>
  <c r="L9265" i="1"/>
  <c r="L9266" i="1"/>
  <c r="L9267" i="1"/>
  <c r="L9268" i="1"/>
  <c r="L9269" i="1"/>
  <c r="L9270" i="1"/>
  <c r="L9271" i="1"/>
  <c r="L9272" i="1"/>
  <c r="L9273" i="1"/>
  <c r="L9274" i="1"/>
  <c r="L9275" i="1"/>
  <c r="L9276" i="1"/>
  <c r="L9277" i="1"/>
  <c r="L9278" i="1"/>
  <c r="L9279" i="1"/>
  <c r="L9280" i="1"/>
  <c r="L9281" i="1"/>
  <c r="L9282" i="1"/>
  <c r="L9283" i="1"/>
  <c r="L9284" i="1"/>
  <c r="L9285" i="1"/>
  <c r="L9286" i="1"/>
  <c r="L9287" i="1"/>
  <c r="L9288" i="1"/>
  <c r="L9289" i="1"/>
  <c r="L9290" i="1"/>
  <c r="L9291" i="1"/>
  <c r="L9292" i="1"/>
  <c r="L9293" i="1"/>
  <c r="L9294" i="1"/>
  <c r="L9295" i="1"/>
  <c r="L9296" i="1"/>
  <c r="L9297" i="1"/>
  <c r="L9298" i="1"/>
  <c r="L9299" i="1"/>
  <c r="L9300" i="1"/>
  <c r="L9301" i="1"/>
  <c r="L9302" i="1"/>
  <c r="L9303" i="1"/>
  <c r="L9304" i="1"/>
  <c r="L9305" i="1"/>
  <c r="L9306" i="1"/>
  <c r="L9307" i="1"/>
  <c r="L9308" i="1"/>
  <c r="L9309" i="1"/>
  <c r="L9310" i="1"/>
  <c r="L9311" i="1"/>
  <c r="L9312" i="1"/>
  <c r="L9313" i="1"/>
  <c r="L9314" i="1"/>
  <c r="L9315" i="1"/>
  <c r="L9316" i="1"/>
  <c r="L9317" i="1"/>
  <c r="L9318" i="1"/>
  <c r="L9319" i="1"/>
  <c r="L9320" i="1"/>
  <c r="L9321" i="1"/>
  <c r="L9322" i="1"/>
  <c r="L9323" i="1"/>
  <c r="L9324" i="1"/>
  <c r="L9325" i="1"/>
  <c r="L9326" i="1"/>
  <c r="L9327" i="1"/>
  <c r="L9328" i="1"/>
  <c r="L9329" i="1"/>
  <c r="L9330" i="1"/>
  <c r="L9331" i="1"/>
  <c r="L9332" i="1"/>
  <c r="L9333" i="1"/>
  <c r="L9334" i="1"/>
  <c r="L9335" i="1"/>
  <c r="L9336" i="1"/>
  <c r="L9337" i="1"/>
  <c r="L9338" i="1"/>
  <c r="L9339" i="1"/>
  <c r="L9340" i="1"/>
  <c r="L9341" i="1"/>
  <c r="L9342" i="1"/>
  <c r="L9343" i="1"/>
  <c r="L9344" i="1"/>
  <c r="L9345" i="1"/>
  <c r="L9346" i="1"/>
  <c r="L9347" i="1"/>
  <c r="L9348" i="1"/>
  <c r="L9349" i="1"/>
  <c r="L9350" i="1"/>
  <c r="L9351" i="1"/>
  <c r="L9352" i="1"/>
  <c r="L9353" i="1"/>
  <c r="L9354" i="1"/>
  <c r="L9355" i="1"/>
  <c r="L9356" i="1"/>
  <c r="L9357" i="1"/>
  <c r="L9358" i="1"/>
  <c r="L9359" i="1"/>
  <c r="L9360" i="1"/>
  <c r="L9361" i="1"/>
  <c r="L9362" i="1"/>
  <c r="L9363" i="1"/>
  <c r="L9364" i="1"/>
  <c r="L9365" i="1"/>
  <c r="L9366" i="1"/>
  <c r="L9367" i="1"/>
  <c r="L9368" i="1"/>
  <c r="L9369" i="1"/>
  <c r="L9370" i="1"/>
  <c r="L9371" i="1"/>
  <c r="L9372" i="1"/>
  <c r="L9373" i="1"/>
  <c r="L9374" i="1"/>
  <c r="L9375" i="1"/>
  <c r="L9376" i="1"/>
  <c r="L9377" i="1"/>
  <c r="L9378" i="1"/>
  <c r="L9379" i="1"/>
  <c r="L9380" i="1"/>
  <c r="L9381" i="1"/>
  <c r="L9382" i="1"/>
  <c r="L9383" i="1"/>
  <c r="L9384" i="1"/>
  <c r="L9385" i="1"/>
  <c r="L9386" i="1"/>
  <c r="L9387" i="1"/>
  <c r="L9388" i="1"/>
  <c r="L9389" i="1"/>
  <c r="L9390" i="1"/>
  <c r="L9391" i="1"/>
  <c r="L9392" i="1"/>
  <c r="L9393" i="1"/>
  <c r="L9394" i="1"/>
  <c r="L9395" i="1"/>
  <c r="L9396" i="1"/>
  <c r="L9397" i="1"/>
  <c r="L9398" i="1"/>
  <c r="L9399" i="1"/>
  <c r="L9400" i="1"/>
  <c r="L9401" i="1"/>
  <c r="L9402" i="1"/>
  <c r="L9403" i="1"/>
  <c r="L9404" i="1"/>
  <c r="L9405" i="1"/>
  <c r="L9406" i="1"/>
  <c r="L9407" i="1"/>
  <c r="L9408" i="1"/>
  <c r="L9409" i="1"/>
  <c r="L9410" i="1"/>
  <c r="L9411" i="1"/>
  <c r="L9412" i="1"/>
  <c r="L9413" i="1"/>
  <c r="L9414" i="1"/>
  <c r="L9415" i="1"/>
  <c r="L9416" i="1"/>
  <c r="L9417" i="1"/>
  <c r="L9418" i="1"/>
  <c r="L9419" i="1"/>
  <c r="L9420" i="1"/>
  <c r="L9421" i="1"/>
  <c r="L9422" i="1"/>
  <c r="L9423" i="1"/>
  <c r="L9424" i="1"/>
  <c r="L9425" i="1"/>
  <c r="L9426" i="1"/>
  <c r="L9427" i="1"/>
  <c r="L9428" i="1"/>
  <c r="L9429" i="1"/>
  <c r="L9430" i="1"/>
  <c r="L9431" i="1"/>
  <c r="L9432" i="1"/>
  <c r="L9433" i="1"/>
  <c r="L9434" i="1"/>
  <c r="L9435" i="1"/>
  <c r="L9436" i="1"/>
  <c r="L9437" i="1"/>
  <c r="L9438" i="1"/>
  <c r="L9439" i="1"/>
  <c r="L9440" i="1"/>
  <c r="L9441" i="1"/>
  <c r="L9442" i="1"/>
  <c r="L9443" i="1"/>
  <c r="L9444" i="1"/>
  <c r="L9445" i="1"/>
  <c r="L9446" i="1"/>
  <c r="L9447" i="1"/>
  <c r="L9448" i="1"/>
  <c r="L9449" i="1"/>
  <c r="L9450" i="1"/>
  <c r="L9451" i="1"/>
  <c r="L9452" i="1"/>
  <c r="L9453" i="1"/>
  <c r="L9454" i="1"/>
  <c r="L9455" i="1"/>
  <c r="L9456" i="1"/>
  <c r="L9457" i="1"/>
  <c r="L9458" i="1"/>
  <c r="L9459" i="1"/>
  <c r="L9460" i="1"/>
  <c r="L9461" i="1"/>
  <c r="L9462" i="1"/>
  <c r="L9463" i="1"/>
  <c r="L9464" i="1"/>
  <c r="L9465" i="1"/>
  <c r="L9466" i="1"/>
  <c r="L9467" i="1"/>
  <c r="L9468" i="1"/>
  <c r="L9469" i="1"/>
  <c r="L9470" i="1"/>
  <c r="L9471" i="1"/>
  <c r="L9472" i="1"/>
  <c r="L9473" i="1"/>
  <c r="L9474" i="1"/>
  <c r="L9475" i="1"/>
  <c r="L9476" i="1"/>
  <c r="L9477" i="1"/>
  <c r="L9478" i="1"/>
  <c r="L9479" i="1"/>
  <c r="L9480" i="1"/>
  <c r="L9481" i="1"/>
  <c r="L9482" i="1"/>
  <c r="L9483" i="1"/>
  <c r="L9484" i="1"/>
  <c r="L9485" i="1"/>
  <c r="L9486" i="1"/>
  <c r="L9487" i="1"/>
  <c r="L9488" i="1"/>
  <c r="L9489" i="1"/>
  <c r="L9490" i="1"/>
  <c r="L9491" i="1"/>
  <c r="L9492" i="1"/>
  <c r="L9493" i="1"/>
  <c r="L9494" i="1"/>
  <c r="L9495" i="1"/>
  <c r="L9496" i="1"/>
  <c r="L9497" i="1"/>
  <c r="L9498" i="1"/>
  <c r="L9499" i="1"/>
  <c r="L9500" i="1"/>
  <c r="L9501" i="1"/>
  <c r="L9502" i="1"/>
  <c r="L9503" i="1"/>
  <c r="L9504" i="1"/>
  <c r="L9505" i="1"/>
  <c r="L9506" i="1"/>
  <c r="L9507" i="1"/>
  <c r="L9508" i="1"/>
  <c r="L9509" i="1"/>
  <c r="L9510" i="1"/>
  <c r="L9511" i="1"/>
  <c r="L9512" i="1"/>
  <c r="L9513" i="1"/>
  <c r="L9514" i="1"/>
  <c r="L9515" i="1"/>
  <c r="L9516" i="1"/>
  <c r="L9517" i="1"/>
  <c r="L9518" i="1"/>
  <c r="L9519" i="1"/>
  <c r="L9520" i="1"/>
  <c r="L9521" i="1"/>
  <c r="L9522" i="1"/>
  <c r="L9523" i="1"/>
  <c r="L9524" i="1"/>
  <c r="L9525" i="1"/>
  <c r="L9526" i="1"/>
  <c r="L9527" i="1"/>
  <c r="L9528" i="1"/>
  <c r="L9529" i="1"/>
  <c r="L9530" i="1"/>
  <c r="L9531" i="1"/>
  <c r="L9532" i="1"/>
  <c r="L9533" i="1"/>
  <c r="L9534" i="1"/>
  <c r="L9535" i="1"/>
  <c r="L9536" i="1"/>
  <c r="L9537" i="1"/>
  <c r="L9538" i="1"/>
  <c r="L9539" i="1"/>
  <c r="L9540" i="1"/>
  <c r="L9541" i="1"/>
  <c r="L9542" i="1"/>
  <c r="L9543" i="1"/>
  <c r="L9544" i="1"/>
  <c r="L9545" i="1"/>
  <c r="L9546" i="1"/>
  <c r="L9547" i="1"/>
  <c r="L9548" i="1"/>
  <c r="L9549" i="1"/>
  <c r="L9550" i="1"/>
  <c r="L9551" i="1"/>
  <c r="L9552" i="1"/>
  <c r="L9553" i="1"/>
  <c r="L9554" i="1"/>
  <c r="L9555" i="1"/>
  <c r="L9556" i="1"/>
  <c r="L9557" i="1"/>
  <c r="L9558" i="1"/>
  <c r="L9559" i="1"/>
  <c r="L9560" i="1"/>
  <c r="L9561" i="1"/>
  <c r="L9562" i="1"/>
  <c r="L9563" i="1"/>
  <c r="L9564" i="1"/>
  <c r="L9565" i="1"/>
  <c r="L9566" i="1"/>
  <c r="L9567" i="1"/>
  <c r="L9568" i="1"/>
  <c r="L9569" i="1"/>
  <c r="L9570" i="1"/>
  <c r="L9571" i="1"/>
  <c r="L9572" i="1"/>
  <c r="L9573" i="1"/>
  <c r="L9574" i="1"/>
  <c r="L9575" i="1"/>
  <c r="L9576" i="1"/>
  <c r="L9577" i="1"/>
  <c r="L9578" i="1"/>
  <c r="L9579" i="1"/>
  <c r="L9580" i="1"/>
  <c r="L9581" i="1"/>
  <c r="L9582" i="1"/>
  <c r="L9583" i="1"/>
  <c r="L9584" i="1"/>
  <c r="L9585" i="1"/>
  <c r="L9586" i="1"/>
  <c r="L9587" i="1"/>
  <c r="L9588" i="1"/>
  <c r="L9589" i="1"/>
  <c r="L9590" i="1"/>
  <c r="L9591" i="1"/>
  <c r="L9592" i="1"/>
  <c r="L9593" i="1"/>
  <c r="L9594" i="1"/>
  <c r="L9595" i="1"/>
  <c r="L9596" i="1"/>
  <c r="L9597" i="1"/>
  <c r="L9598" i="1"/>
  <c r="L9599" i="1"/>
  <c r="L9600" i="1"/>
  <c r="L9601" i="1"/>
  <c r="L9602" i="1"/>
  <c r="L9603" i="1"/>
  <c r="L9604" i="1"/>
  <c r="L9605" i="1"/>
  <c r="L9606" i="1"/>
  <c r="L9607" i="1"/>
  <c r="L9608" i="1"/>
  <c r="L9609" i="1"/>
  <c r="L9610" i="1"/>
  <c r="L9611" i="1"/>
  <c r="L9612" i="1"/>
  <c r="L9613" i="1"/>
  <c r="L9614" i="1"/>
  <c r="L9615" i="1"/>
  <c r="L9616" i="1"/>
  <c r="L9617" i="1"/>
  <c r="L9618" i="1"/>
  <c r="L9619" i="1"/>
  <c r="L9620" i="1"/>
  <c r="L9621" i="1"/>
  <c r="L9622" i="1"/>
  <c r="L9623" i="1"/>
  <c r="L9624" i="1"/>
  <c r="L9625" i="1"/>
  <c r="L9626" i="1"/>
  <c r="L9627" i="1"/>
  <c r="L9628" i="1"/>
  <c r="L9629" i="1"/>
  <c r="L9630" i="1"/>
  <c r="L9631" i="1"/>
  <c r="L9632" i="1"/>
  <c r="L9633" i="1"/>
  <c r="L9634" i="1"/>
  <c r="L9635" i="1"/>
  <c r="L9636" i="1"/>
  <c r="L9637" i="1"/>
  <c r="L9638" i="1"/>
  <c r="L9639" i="1"/>
  <c r="L9640" i="1"/>
  <c r="L9641" i="1"/>
  <c r="L9642" i="1"/>
  <c r="L9643" i="1"/>
  <c r="L9644" i="1"/>
  <c r="L9645" i="1"/>
  <c r="L9646" i="1"/>
  <c r="L9647" i="1"/>
  <c r="L9648" i="1"/>
  <c r="L9649" i="1"/>
  <c r="L9650" i="1"/>
  <c r="L9651" i="1"/>
  <c r="L9652" i="1"/>
  <c r="L9653" i="1"/>
  <c r="L9654" i="1"/>
  <c r="L9655" i="1"/>
  <c r="L9656" i="1"/>
  <c r="L9657" i="1"/>
  <c r="L9658" i="1"/>
  <c r="L9659" i="1"/>
  <c r="L9660" i="1"/>
  <c r="L9661" i="1"/>
  <c r="L9662" i="1"/>
  <c r="L9663" i="1"/>
  <c r="L9664" i="1"/>
  <c r="L9665" i="1"/>
  <c r="L9666" i="1"/>
  <c r="L9667" i="1"/>
  <c r="L9668" i="1"/>
  <c r="L9669" i="1"/>
  <c r="L9670" i="1"/>
  <c r="L9671" i="1"/>
  <c r="L9672" i="1"/>
  <c r="L9673" i="1"/>
  <c r="L9674" i="1"/>
  <c r="L9675" i="1"/>
  <c r="L9676" i="1"/>
  <c r="L9677" i="1"/>
  <c r="L9678" i="1"/>
  <c r="L9679" i="1"/>
  <c r="L9680" i="1"/>
  <c r="L9681" i="1"/>
  <c r="L9682" i="1"/>
  <c r="L9683" i="1"/>
  <c r="L9684" i="1"/>
  <c r="L9685" i="1"/>
  <c r="L9686" i="1"/>
  <c r="L9687" i="1"/>
  <c r="L9688" i="1"/>
  <c r="L9689" i="1"/>
  <c r="L9690" i="1"/>
  <c r="L9691" i="1"/>
  <c r="L9692" i="1"/>
  <c r="L9693" i="1"/>
  <c r="L9694" i="1"/>
  <c r="L9695" i="1"/>
  <c r="L9696" i="1"/>
  <c r="L9697" i="1"/>
  <c r="L9698" i="1"/>
  <c r="L9699" i="1"/>
  <c r="L9700" i="1"/>
  <c r="L9701" i="1"/>
  <c r="L9702" i="1"/>
  <c r="L9703" i="1"/>
  <c r="L9704" i="1"/>
  <c r="L9705" i="1"/>
  <c r="L9706" i="1"/>
  <c r="L9707" i="1"/>
  <c r="L9708" i="1"/>
  <c r="L9709" i="1"/>
  <c r="L9710" i="1"/>
  <c r="L9711" i="1"/>
  <c r="L9712" i="1"/>
  <c r="L9713" i="1"/>
  <c r="L9714" i="1"/>
  <c r="L9715" i="1"/>
  <c r="L9716" i="1"/>
  <c r="L9717" i="1"/>
  <c r="L9718" i="1"/>
  <c r="L9719" i="1"/>
  <c r="L9720" i="1"/>
  <c r="L9721" i="1"/>
  <c r="L9722" i="1"/>
  <c r="L9723" i="1"/>
  <c r="L9724" i="1"/>
  <c r="L9725" i="1"/>
  <c r="L9726" i="1"/>
  <c r="L9727" i="1"/>
  <c r="L9728" i="1"/>
  <c r="L9729" i="1"/>
  <c r="L9730" i="1"/>
  <c r="L9731" i="1"/>
  <c r="L9732" i="1"/>
  <c r="L9733" i="1"/>
  <c r="L9734" i="1"/>
  <c r="L9735" i="1"/>
  <c r="L9736" i="1"/>
  <c r="L9737" i="1"/>
  <c r="L9738" i="1"/>
  <c r="L9739" i="1"/>
  <c r="L9740" i="1"/>
  <c r="L9741" i="1"/>
  <c r="L9742" i="1"/>
  <c r="L9743" i="1"/>
  <c r="L9744" i="1"/>
  <c r="L9745" i="1"/>
  <c r="L9746" i="1"/>
  <c r="L9747" i="1"/>
  <c r="L9748" i="1"/>
  <c r="L9749" i="1"/>
  <c r="L9750" i="1"/>
  <c r="L9751" i="1"/>
  <c r="L9752" i="1"/>
  <c r="L9753" i="1"/>
  <c r="L9754" i="1"/>
  <c r="L9755" i="1"/>
  <c r="L9756" i="1"/>
  <c r="L9757" i="1"/>
  <c r="L9758" i="1"/>
  <c r="L9759" i="1"/>
  <c r="L9760" i="1"/>
  <c r="L9761" i="1"/>
  <c r="L9762" i="1"/>
  <c r="L9763" i="1"/>
  <c r="L9764" i="1"/>
  <c r="L9765" i="1"/>
  <c r="L9766" i="1"/>
  <c r="L9767" i="1"/>
  <c r="L9768" i="1"/>
  <c r="L9769" i="1"/>
  <c r="L9770" i="1"/>
  <c r="L9771" i="1"/>
  <c r="L9772" i="1"/>
  <c r="L9773" i="1"/>
  <c r="L9774" i="1"/>
  <c r="L9775" i="1"/>
  <c r="L9776" i="1"/>
  <c r="L9777" i="1"/>
  <c r="L9778" i="1"/>
  <c r="L9779" i="1"/>
  <c r="L9780" i="1"/>
  <c r="L9781" i="1"/>
  <c r="L9782" i="1"/>
  <c r="L9783" i="1"/>
  <c r="L9784" i="1"/>
  <c r="L9785" i="1"/>
  <c r="L9786" i="1"/>
  <c r="L9787" i="1"/>
  <c r="L9788" i="1"/>
  <c r="L9789" i="1"/>
  <c r="L9790" i="1"/>
  <c r="L9791" i="1"/>
  <c r="L9792" i="1"/>
  <c r="L9793" i="1"/>
  <c r="L9794" i="1"/>
  <c r="L9795" i="1"/>
  <c r="L9796" i="1"/>
  <c r="L9797" i="1"/>
  <c r="L9798" i="1"/>
  <c r="L9799" i="1"/>
  <c r="L9800" i="1"/>
  <c r="L9801" i="1"/>
  <c r="L9802" i="1"/>
  <c r="L9803" i="1"/>
  <c r="L9804" i="1"/>
  <c r="L9805" i="1"/>
  <c r="L9806" i="1"/>
  <c r="L9807" i="1"/>
  <c r="L9808" i="1"/>
  <c r="L9809" i="1"/>
  <c r="L9810" i="1"/>
  <c r="L9811" i="1"/>
  <c r="L9812" i="1"/>
  <c r="L9813" i="1"/>
  <c r="L9814" i="1"/>
  <c r="L9815" i="1"/>
  <c r="L9816" i="1"/>
  <c r="L9817" i="1"/>
  <c r="L9818" i="1"/>
  <c r="L9819" i="1"/>
  <c r="L9820" i="1"/>
  <c r="L9821" i="1"/>
  <c r="L9822" i="1"/>
  <c r="L9823" i="1"/>
  <c r="L9824" i="1"/>
  <c r="L9825" i="1"/>
  <c r="L9826" i="1"/>
  <c r="L9827" i="1"/>
  <c r="L9828" i="1"/>
  <c r="L9829" i="1"/>
  <c r="L9830" i="1"/>
  <c r="L9831" i="1"/>
  <c r="L9832" i="1"/>
  <c r="L9833" i="1"/>
  <c r="L9834" i="1"/>
  <c r="L9835" i="1"/>
  <c r="L9836" i="1"/>
  <c r="L9837" i="1"/>
  <c r="L9838" i="1"/>
  <c r="L9839" i="1"/>
  <c r="L9840" i="1"/>
  <c r="L9841" i="1"/>
  <c r="L9842" i="1"/>
  <c r="L9843" i="1"/>
  <c r="L9844" i="1"/>
  <c r="L9845" i="1"/>
  <c r="L9846" i="1"/>
  <c r="L9847" i="1"/>
  <c r="L9848" i="1"/>
  <c r="L9849" i="1"/>
  <c r="L9850" i="1"/>
  <c r="L9851" i="1"/>
  <c r="L9852" i="1"/>
  <c r="L9853" i="1"/>
  <c r="L9854" i="1"/>
  <c r="L9855" i="1"/>
  <c r="L9856" i="1"/>
  <c r="L9857" i="1"/>
  <c r="L9858" i="1"/>
  <c r="L9859" i="1"/>
  <c r="L9860" i="1"/>
  <c r="L9861" i="1"/>
  <c r="L9862" i="1"/>
  <c r="L9863" i="1"/>
  <c r="L9864" i="1"/>
  <c r="L9865" i="1"/>
  <c r="L9866" i="1"/>
  <c r="L9867" i="1"/>
  <c r="L9868" i="1"/>
  <c r="L9869" i="1"/>
  <c r="L9870" i="1"/>
  <c r="L9871" i="1"/>
  <c r="L9872" i="1"/>
  <c r="L9873" i="1"/>
  <c r="L9874" i="1"/>
  <c r="L9875" i="1"/>
  <c r="L9876" i="1"/>
  <c r="L9877" i="1"/>
  <c r="L9878" i="1"/>
  <c r="L9879" i="1"/>
  <c r="L9880" i="1"/>
  <c r="L9881" i="1"/>
  <c r="L9882" i="1"/>
  <c r="L9883" i="1"/>
  <c r="L9884" i="1"/>
  <c r="L9885" i="1"/>
  <c r="L9886" i="1"/>
  <c r="L9887" i="1"/>
  <c r="L9888" i="1"/>
  <c r="L9889" i="1"/>
  <c r="L9890" i="1"/>
  <c r="L9891" i="1"/>
  <c r="L9892" i="1"/>
  <c r="L9893" i="1"/>
  <c r="L9894" i="1"/>
  <c r="L9895" i="1"/>
  <c r="L9896" i="1"/>
  <c r="L9897" i="1"/>
  <c r="L9898" i="1"/>
  <c r="L9899" i="1"/>
  <c r="L9900" i="1"/>
  <c r="L9901" i="1"/>
  <c r="L9902" i="1"/>
  <c r="L9903" i="1"/>
  <c r="L9904" i="1"/>
  <c r="L9905" i="1"/>
  <c r="L9906" i="1"/>
  <c r="L9907" i="1"/>
  <c r="L9908" i="1"/>
  <c r="L9909" i="1"/>
  <c r="L9910" i="1"/>
  <c r="L9911" i="1"/>
  <c r="L9912" i="1"/>
  <c r="L9913" i="1"/>
  <c r="L9914" i="1"/>
  <c r="L9915" i="1"/>
  <c r="AI34" i="86" s="1"/>
  <c r="L9916" i="1"/>
  <c r="L9917" i="1"/>
  <c r="L9918" i="1"/>
  <c r="L9919" i="1"/>
  <c r="L9920" i="1"/>
  <c r="L9921" i="1"/>
  <c r="L9922" i="1"/>
  <c r="L9923" i="1"/>
  <c r="L9924" i="1"/>
  <c r="L9925" i="1"/>
  <c r="L9926" i="1"/>
  <c r="L9927" i="1"/>
  <c r="L9928" i="1"/>
  <c r="L9929" i="1"/>
  <c r="L9930" i="1"/>
  <c r="L9931" i="1"/>
  <c r="L9932" i="1"/>
  <c r="L9933" i="1"/>
  <c r="L9934" i="1"/>
  <c r="L9935" i="1"/>
  <c r="L9936" i="1"/>
  <c r="L9937" i="1"/>
  <c r="L9938" i="1"/>
  <c r="L9939" i="1"/>
  <c r="L9940" i="1"/>
  <c r="L9941" i="1"/>
  <c r="L9942" i="1"/>
  <c r="L9943" i="1"/>
  <c r="L9944" i="1"/>
  <c r="L9945" i="1"/>
  <c r="L9946" i="1"/>
  <c r="L9947" i="1"/>
  <c r="L9948" i="1"/>
  <c r="L9949" i="1"/>
  <c r="L9950" i="1"/>
  <c r="L9951" i="1"/>
  <c r="L9952" i="1"/>
  <c r="L9953" i="1"/>
  <c r="L9954" i="1"/>
  <c r="L9955" i="1"/>
  <c r="L9956" i="1"/>
  <c r="L9957" i="1"/>
  <c r="L9958" i="1"/>
  <c r="L9959" i="1"/>
  <c r="L9960" i="1"/>
  <c r="L9961" i="1"/>
  <c r="L9962" i="1"/>
  <c r="L9963" i="1"/>
  <c r="L9964" i="1"/>
  <c r="L9965" i="1"/>
  <c r="L9966" i="1"/>
  <c r="L9967" i="1"/>
  <c r="L9968" i="1"/>
  <c r="L9969" i="1"/>
  <c r="L9970" i="1"/>
  <c r="L9971" i="1"/>
  <c r="L9972" i="1"/>
  <c r="L9973" i="1"/>
  <c r="L9974" i="1"/>
  <c r="L9975" i="1"/>
  <c r="L9976" i="1"/>
  <c r="L9977" i="1"/>
  <c r="L9978" i="1"/>
  <c r="L9979" i="1"/>
  <c r="L9980" i="1"/>
  <c r="L9981" i="1"/>
  <c r="L9982" i="1"/>
  <c r="L9983" i="1"/>
  <c r="L9984" i="1"/>
  <c r="L9985" i="1"/>
  <c r="L9986" i="1"/>
  <c r="L9987" i="1"/>
  <c r="L9988" i="1"/>
  <c r="L9989" i="1"/>
  <c r="L9990" i="1"/>
  <c r="L9991" i="1"/>
  <c r="L9992" i="1"/>
  <c r="L9993" i="1"/>
  <c r="L9994" i="1"/>
  <c r="L9995" i="1"/>
  <c r="L9996" i="1"/>
  <c r="L9997" i="1"/>
  <c r="L9998" i="1"/>
  <c r="L9999" i="1"/>
  <c r="L10000" i="1"/>
  <c r="L10001" i="1"/>
  <c r="L10002" i="1"/>
  <c r="L10003" i="1"/>
  <c r="L10004" i="1"/>
  <c r="L10005" i="1"/>
  <c r="L10006" i="1"/>
  <c r="L10007" i="1"/>
  <c r="L10008" i="1"/>
  <c r="L10009" i="1"/>
  <c r="L10010" i="1"/>
  <c r="L10011" i="1"/>
  <c r="L10012" i="1"/>
  <c r="L10013" i="1"/>
  <c r="L10014" i="1"/>
  <c r="L10015" i="1"/>
  <c r="L10016" i="1"/>
  <c r="L10017" i="1"/>
  <c r="L10018" i="1"/>
  <c r="L10019" i="1"/>
  <c r="L10020" i="1"/>
  <c r="L10021" i="1"/>
  <c r="L10022" i="1"/>
  <c r="L10023" i="1"/>
  <c r="L10024" i="1"/>
  <c r="L10025" i="1"/>
  <c r="L10026" i="1"/>
  <c r="L10027" i="1"/>
  <c r="L10028" i="1"/>
  <c r="L10029" i="1"/>
  <c r="L10030" i="1"/>
  <c r="L10031" i="1"/>
  <c r="L10032" i="1"/>
  <c r="L10033" i="1"/>
  <c r="L10034" i="1"/>
  <c r="L10035" i="1"/>
  <c r="L10036" i="1"/>
  <c r="L10037" i="1"/>
  <c r="L10038" i="1"/>
  <c r="L10039" i="1"/>
  <c r="L10040" i="1"/>
  <c r="L10041" i="1"/>
  <c r="L10042" i="1"/>
  <c r="L10043" i="1"/>
  <c r="L10044" i="1"/>
  <c r="L10045" i="1"/>
  <c r="L10046" i="1"/>
  <c r="L10047" i="1"/>
  <c r="L10048" i="1"/>
  <c r="L10049" i="1"/>
  <c r="L10050" i="1"/>
  <c r="L10051" i="1"/>
  <c r="L10052" i="1"/>
  <c r="L10053" i="1"/>
  <c r="L10054" i="1"/>
  <c r="L10055" i="1"/>
  <c r="L10056" i="1"/>
  <c r="L10057" i="1"/>
  <c r="L10058" i="1"/>
  <c r="L10059" i="1"/>
  <c r="L10060" i="1"/>
  <c r="L10061" i="1"/>
  <c r="L10062" i="1"/>
  <c r="L10063" i="1"/>
  <c r="L10064" i="1"/>
  <c r="L10065" i="1"/>
  <c r="L10066" i="1"/>
  <c r="L10067" i="1"/>
  <c r="L10068" i="1"/>
  <c r="L10069" i="1"/>
  <c r="L10070" i="1"/>
  <c r="L10071" i="1"/>
  <c r="L10072" i="1"/>
  <c r="L10073" i="1"/>
  <c r="L10074" i="1"/>
  <c r="L10075" i="1"/>
  <c r="L10076" i="1"/>
  <c r="L10077" i="1"/>
  <c r="L10078" i="1"/>
  <c r="L10079" i="1"/>
  <c r="L10080" i="1"/>
  <c r="L10081" i="1"/>
  <c r="L10082" i="1"/>
  <c r="L10083" i="1"/>
  <c r="L10084" i="1"/>
  <c r="L10085" i="1"/>
  <c r="L10086" i="1"/>
  <c r="L10087" i="1"/>
  <c r="L10088" i="1"/>
  <c r="L10089" i="1"/>
  <c r="L10090" i="1"/>
  <c r="L10091" i="1"/>
  <c r="L10092" i="1"/>
  <c r="L10093" i="1"/>
  <c r="L10094" i="1"/>
  <c r="L10095" i="1"/>
  <c r="L10096" i="1"/>
  <c r="L10097" i="1"/>
  <c r="L10098" i="1"/>
  <c r="L10099" i="1"/>
  <c r="L10100" i="1"/>
  <c r="L10101" i="1"/>
  <c r="L10102" i="1"/>
  <c r="L10103" i="1"/>
  <c r="L10104" i="1"/>
  <c r="L10105" i="1"/>
  <c r="L10106" i="1"/>
  <c r="L10107" i="1"/>
  <c r="L10108" i="1"/>
  <c r="L10109" i="1"/>
  <c r="L10110" i="1"/>
  <c r="L10111" i="1"/>
  <c r="L10112" i="1"/>
  <c r="L10113" i="1"/>
  <c r="L10114" i="1"/>
  <c r="L10115" i="1"/>
  <c r="L10116" i="1"/>
  <c r="L10117" i="1"/>
  <c r="L10118" i="1"/>
  <c r="L10119" i="1"/>
  <c r="L10120" i="1"/>
  <c r="L10121" i="1"/>
  <c r="L10122" i="1"/>
  <c r="L10123" i="1"/>
  <c r="L10124" i="1"/>
  <c r="L10125" i="1"/>
  <c r="L10126" i="1"/>
  <c r="L10127" i="1"/>
  <c r="L10128" i="1"/>
  <c r="L10129" i="1"/>
  <c r="L10130" i="1"/>
  <c r="L10131" i="1"/>
  <c r="L10132" i="1"/>
  <c r="L10133" i="1"/>
  <c r="L10134" i="1"/>
  <c r="L10135" i="1"/>
  <c r="L10136" i="1"/>
  <c r="L10137" i="1"/>
  <c r="L10138" i="1"/>
  <c r="L10139" i="1"/>
  <c r="L10140" i="1"/>
  <c r="L10141" i="1"/>
  <c r="L10142" i="1"/>
  <c r="L10143" i="1"/>
  <c r="L10144" i="1"/>
  <c r="L10145" i="1"/>
  <c r="L10146" i="1"/>
  <c r="L10147" i="1"/>
  <c r="L10148" i="1"/>
  <c r="L10149" i="1"/>
  <c r="L10150" i="1"/>
  <c r="L10151" i="1"/>
  <c r="L10152" i="1"/>
  <c r="L10153" i="1"/>
  <c r="L10154" i="1"/>
  <c r="L10155" i="1"/>
  <c r="L10156" i="1"/>
  <c r="L10157" i="1"/>
  <c r="L10158" i="1"/>
  <c r="L10159" i="1"/>
  <c r="L10160" i="1"/>
  <c r="L10161" i="1"/>
  <c r="L10162" i="1"/>
  <c r="L10163" i="1"/>
  <c r="L10164" i="1"/>
  <c r="L10165" i="1"/>
  <c r="L10166" i="1"/>
  <c r="L10167" i="1"/>
  <c r="L10168" i="1"/>
  <c r="L10169" i="1"/>
  <c r="L10170" i="1"/>
  <c r="L10171" i="1"/>
  <c r="L10172" i="1"/>
  <c r="L10173" i="1"/>
  <c r="L10174" i="1"/>
  <c r="L10175" i="1"/>
  <c r="L10176" i="1"/>
  <c r="L10177" i="1"/>
  <c r="L10178" i="1"/>
  <c r="L10179" i="1"/>
  <c r="L10180" i="1"/>
  <c r="L10181" i="1"/>
  <c r="L10182" i="1"/>
  <c r="L10183" i="1"/>
  <c r="L10184" i="1"/>
  <c r="L10185" i="1"/>
  <c r="L10186" i="1"/>
  <c r="L10187" i="1"/>
  <c r="L10188" i="1"/>
  <c r="L10189" i="1"/>
  <c r="L10190" i="1"/>
  <c r="L10191" i="1"/>
  <c r="L10192" i="1"/>
  <c r="L10193" i="1"/>
  <c r="L10194" i="1"/>
  <c r="L10195" i="1"/>
  <c r="L10196" i="1"/>
  <c r="L10197" i="1"/>
  <c r="L10198" i="1"/>
  <c r="L10199" i="1"/>
  <c r="L10200" i="1"/>
  <c r="L10201" i="1"/>
  <c r="L10202" i="1"/>
  <c r="L10203" i="1"/>
  <c r="L10204" i="1"/>
  <c r="L10205" i="1"/>
  <c r="L10206" i="1"/>
  <c r="L10207" i="1"/>
  <c r="L10208" i="1"/>
  <c r="L10209" i="1"/>
  <c r="L10210" i="1"/>
  <c r="L10211" i="1"/>
  <c r="L10212" i="1"/>
  <c r="L10213" i="1"/>
  <c r="L10214" i="1"/>
  <c r="L10215" i="1"/>
  <c r="L10216" i="1"/>
  <c r="L10217" i="1"/>
  <c r="L10218" i="1"/>
  <c r="L10219" i="1"/>
  <c r="L10220" i="1"/>
  <c r="L10221" i="1"/>
  <c r="L10222" i="1"/>
  <c r="L10223" i="1"/>
  <c r="L10224" i="1"/>
  <c r="L10225" i="1"/>
  <c r="L10226" i="1"/>
  <c r="L10227" i="1"/>
  <c r="L10228" i="1"/>
  <c r="L10229" i="1"/>
  <c r="L10230" i="1"/>
  <c r="L10231" i="1"/>
  <c r="L10232" i="1"/>
  <c r="L10233" i="1"/>
  <c r="L10234" i="1"/>
  <c r="L10235" i="1"/>
  <c r="L10236" i="1"/>
  <c r="L10237" i="1"/>
  <c r="L10238" i="1"/>
  <c r="L10239" i="1"/>
  <c r="L10240" i="1"/>
  <c r="L10241" i="1"/>
  <c r="L10242" i="1"/>
  <c r="L10243" i="1"/>
  <c r="L10244" i="1"/>
  <c r="L10245" i="1"/>
  <c r="L10246" i="1"/>
  <c r="L10247" i="1"/>
  <c r="L10248" i="1"/>
  <c r="L10249" i="1"/>
  <c r="L10250" i="1"/>
  <c r="L10251" i="1"/>
  <c r="L10252" i="1"/>
  <c r="L10253" i="1"/>
  <c r="L10254" i="1"/>
  <c r="L10255" i="1"/>
  <c r="L10256" i="1"/>
  <c r="L10257" i="1"/>
  <c r="L10258" i="1"/>
  <c r="L10259" i="1"/>
  <c r="L10260" i="1"/>
  <c r="L10261" i="1"/>
  <c r="L10262" i="1"/>
  <c r="L10263" i="1"/>
  <c r="L10264" i="1"/>
  <c r="L10265" i="1"/>
  <c r="L10266" i="1"/>
  <c r="L10267" i="1"/>
  <c r="L10268" i="1"/>
  <c r="L10269" i="1"/>
  <c r="L10270" i="1"/>
  <c r="L10271" i="1"/>
  <c r="L10272" i="1"/>
  <c r="L10273" i="1"/>
  <c r="L10274" i="1"/>
  <c r="L10275" i="1"/>
  <c r="L10276" i="1"/>
  <c r="L10277" i="1"/>
  <c r="L10278" i="1"/>
  <c r="L10279" i="1"/>
  <c r="L10280" i="1"/>
  <c r="L10281" i="1"/>
  <c r="L10282" i="1"/>
  <c r="L10283" i="1"/>
  <c r="L10284" i="1"/>
  <c r="L10285" i="1"/>
  <c r="L10286" i="1"/>
  <c r="L10287" i="1"/>
  <c r="L10288" i="1"/>
  <c r="L10289" i="1"/>
  <c r="L10290" i="1"/>
  <c r="L10291" i="1"/>
  <c r="L10292" i="1"/>
  <c r="L10293" i="1"/>
  <c r="L10294" i="1"/>
  <c r="L10295" i="1"/>
  <c r="L10296" i="1"/>
  <c r="L10297" i="1"/>
  <c r="L10298" i="1"/>
  <c r="L10299" i="1"/>
  <c r="L10300" i="1"/>
  <c r="L10301" i="1"/>
  <c r="L10302" i="1"/>
  <c r="L10303" i="1"/>
  <c r="L10304" i="1"/>
  <c r="L10305" i="1"/>
  <c r="L10306" i="1"/>
  <c r="L10307" i="1"/>
  <c r="L10308" i="1"/>
  <c r="L10309" i="1"/>
  <c r="L10310" i="1"/>
  <c r="L10311" i="1"/>
  <c r="L10312" i="1"/>
  <c r="L10313" i="1"/>
  <c r="L10314" i="1"/>
  <c r="L10315" i="1"/>
  <c r="L10316" i="1"/>
  <c r="L10317" i="1"/>
  <c r="L10318" i="1"/>
  <c r="L10319" i="1"/>
  <c r="L10320" i="1"/>
  <c r="L10321" i="1"/>
  <c r="L10322" i="1"/>
  <c r="L10323" i="1"/>
  <c r="L10324" i="1"/>
  <c r="L10325" i="1"/>
  <c r="L10326" i="1"/>
  <c r="L10327" i="1"/>
  <c r="L10328" i="1"/>
  <c r="L10329" i="1"/>
  <c r="L10330" i="1"/>
  <c r="L10331" i="1"/>
  <c r="L10332" i="1"/>
  <c r="L10333" i="1"/>
  <c r="L10334" i="1"/>
  <c r="L10335" i="1"/>
  <c r="L10336" i="1"/>
  <c r="L10337" i="1"/>
  <c r="L10338" i="1"/>
  <c r="L10339" i="1"/>
  <c r="L10340" i="1"/>
  <c r="L10341" i="1"/>
  <c r="L10342" i="1"/>
  <c r="L10343" i="1"/>
  <c r="L10344" i="1"/>
  <c r="L10345" i="1"/>
  <c r="L10346" i="1"/>
  <c r="L10347" i="1"/>
  <c r="L10348" i="1"/>
  <c r="L10349" i="1"/>
  <c r="L10350" i="1"/>
  <c r="L10351" i="1"/>
  <c r="L10352" i="1"/>
  <c r="L10353" i="1"/>
  <c r="L10354" i="1"/>
  <c r="L10355" i="1"/>
  <c r="L10356" i="1"/>
  <c r="L10357" i="1"/>
  <c r="L10358" i="1"/>
  <c r="L10359" i="1"/>
  <c r="L10360" i="1"/>
  <c r="L10361" i="1"/>
  <c r="L10362" i="1"/>
  <c r="L10363" i="1"/>
  <c r="L10364" i="1"/>
  <c r="L10365" i="1"/>
  <c r="L10366" i="1"/>
  <c r="L10367" i="1"/>
  <c r="L10368" i="1"/>
  <c r="L10369" i="1"/>
  <c r="L10370" i="1"/>
  <c r="L10371" i="1"/>
  <c r="L10372" i="1"/>
  <c r="L10373" i="1"/>
  <c r="L10374" i="1"/>
  <c r="L10375" i="1"/>
  <c r="L10376" i="1"/>
  <c r="L10377" i="1"/>
  <c r="L10378" i="1"/>
  <c r="L10379" i="1"/>
  <c r="L10380" i="1"/>
  <c r="L10381" i="1"/>
  <c r="L10382" i="1"/>
  <c r="L10383" i="1"/>
  <c r="L10384" i="1"/>
  <c r="L10385" i="1"/>
  <c r="L10386" i="1"/>
  <c r="L10387" i="1"/>
  <c r="L10388" i="1"/>
  <c r="L10389" i="1"/>
  <c r="L10390" i="1"/>
  <c r="L10391" i="1"/>
  <c r="L10392" i="1"/>
  <c r="L10393" i="1"/>
  <c r="L10394" i="1"/>
  <c r="L10395" i="1"/>
  <c r="L10396" i="1"/>
  <c r="L10397" i="1"/>
  <c r="L10398" i="1"/>
  <c r="L10399" i="1"/>
  <c r="L10400" i="1"/>
  <c r="L10401" i="1"/>
  <c r="L10402" i="1"/>
  <c r="L10403" i="1"/>
  <c r="L10404" i="1"/>
  <c r="L10405" i="1"/>
  <c r="L10406" i="1"/>
  <c r="L10407" i="1"/>
  <c r="L10408" i="1"/>
  <c r="L10409" i="1"/>
  <c r="L10410" i="1"/>
  <c r="L10411" i="1"/>
  <c r="L10412" i="1"/>
  <c r="L10413" i="1"/>
  <c r="L10414" i="1"/>
  <c r="L10415" i="1"/>
  <c r="L10416" i="1"/>
  <c r="L10417" i="1"/>
  <c r="L10418" i="1"/>
  <c r="L10419" i="1"/>
  <c r="L10420" i="1"/>
  <c r="L10421" i="1"/>
  <c r="L10422" i="1"/>
  <c r="L10423" i="1"/>
  <c r="L10424" i="1"/>
  <c r="L10425" i="1"/>
  <c r="L10426" i="1"/>
  <c r="L10427" i="1"/>
  <c r="L10428" i="1"/>
  <c r="L10429" i="1"/>
  <c r="L10430" i="1"/>
  <c r="L10431" i="1"/>
  <c r="L10432" i="1"/>
  <c r="L10433" i="1"/>
  <c r="L10434" i="1"/>
  <c r="L10435" i="1"/>
  <c r="L10436" i="1"/>
  <c r="L10437" i="1"/>
  <c r="L10438" i="1"/>
  <c r="L10439" i="1"/>
  <c r="L10440" i="1"/>
  <c r="L10441" i="1"/>
  <c r="L10442" i="1"/>
  <c r="L10443" i="1"/>
  <c r="L10444" i="1"/>
  <c r="L10445" i="1"/>
  <c r="L10446" i="1"/>
  <c r="L10447" i="1"/>
  <c r="L10448" i="1"/>
  <c r="L10449" i="1"/>
  <c r="L10450" i="1"/>
  <c r="L10451" i="1"/>
  <c r="L10452" i="1"/>
  <c r="L10453" i="1"/>
  <c r="L10454" i="1"/>
  <c r="L10455" i="1"/>
  <c r="L10456" i="1"/>
  <c r="L10457" i="1"/>
  <c r="L10458" i="1"/>
  <c r="L10459" i="1"/>
  <c r="L10460" i="1"/>
  <c r="L10461" i="1"/>
  <c r="L10462" i="1"/>
  <c r="L10463" i="1"/>
  <c r="L10464" i="1"/>
  <c r="L10465" i="1"/>
  <c r="L10466" i="1"/>
  <c r="L10467" i="1"/>
  <c r="L10468" i="1"/>
  <c r="L10469" i="1"/>
  <c r="L10470" i="1"/>
  <c r="L10471" i="1"/>
  <c r="L10472" i="1"/>
  <c r="L10473" i="1"/>
  <c r="L10474" i="1"/>
  <c r="L10475" i="1"/>
  <c r="L10476" i="1"/>
  <c r="L10477" i="1"/>
  <c r="L10478" i="1"/>
  <c r="L10479" i="1"/>
  <c r="L10480" i="1"/>
  <c r="L10481" i="1"/>
  <c r="L10482" i="1"/>
  <c r="L10483" i="1"/>
  <c r="L10484" i="1"/>
  <c r="L10485" i="1"/>
  <c r="L10486" i="1"/>
  <c r="L10487" i="1"/>
  <c r="L10488" i="1"/>
  <c r="L10489" i="1"/>
  <c r="L10490" i="1"/>
  <c r="L10491" i="1"/>
  <c r="L10492" i="1"/>
  <c r="L10493" i="1"/>
  <c r="L10494" i="1"/>
  <c r="L10495" i="1"/>
  <c r="L10496" i="1"/>
  <c r="L10497" i="1"/>
  <c r="L10498" i="1"/>
  <c r="L10499" i="1"/>
  <c r="L10500" i="1"/>
  <c r="L10501" i="1"/>
  <c r="L10502" i="1"/>
  <c r="L10503" i="1"/>
  <c r="L10504" i="1"/>
  <c r="L10505" i="1"/>
  <c r="L10506" i="1"/>
  <c r="L10507" i="1"/>
  <c r="L10508" i="1"/>
  <c r="L10509" i="1"/>
  <c r="L10510" i="1"/>
  <c r="L10511" i="1"/>
  <c r="L10512" i="1"/>
  <c r="L10513" i="1"/>
  <c r="L10514" i="1"/>
  <c r="L10515" i="1"/>
  <c r="L10516" i="1"/>
  <c r="L10517" i="1"/>
  <c r="L10518" i="1"/>
  <c r="L10519" i="1"/>
  <c r="L10520" i="1"/>
  <c r="L10521" i="1"/>
  <c r="L10522" i="1"/>
  <c r="L10523" i="1"/>
  <c r="L10524" i="1"/>
  <c r="L10525" i="1"/>
  <c r="L10526" i="1"/>
  <c r="L10527" i="1"/>
  <c r="L10528" i="1"/>
  <c r="L10529" i="1"/>
  <c r="L10530" i="1"/>
  <c r="L10531" i="1"/>
  <c r="L10532" i="1"/>
  <c r="L10533" i="1"/>
  <c r="L10534" i="1"/>
  <c r="L10535" i="1"/>
  <c r="L10536" i="1"/>
  <c r="L10537" i="1"/>
  <c r="L10538" i="1"/>
  <c r="L10539" i="1"/>
  <c r="L10540" i="1"/>
  <c r="L10541" i="1"/>
  <c r="L10542" i="1"/>
  <c r="L10543" i="1"/>
  <c r="L10544" i="1"/>
  <c r="L10545" i="1"/>
  <c r="L10546" i="1"/>
  <c r="L10547" i="1"/>
  <c r="L10548" i="1"/>
  <c r="L10549" i="1"/>
  <c r="L10550" i="1"/>
  <c r="L10551" i="1"/>
  <c r="L10552" i="1"/>
  <c r="L10553" i="1"/>
  <c r="L10554" i="1"/>
  <c r="L10555" i="1"/>
  <c r="L10556" i="1"/>
  <c r="L10557" i="1"/>
  <c r="L10558" i="1"/>
  <c r="L10559" i="1"/>
  <c r="L10560" i="1"/>
  <c r="L10561" i="1"/>
  <c r="L10562" i="1"/>
  <c r="L10563" i="1"/>
  <c r="L10564" i="1"/>
  <c r="L10565" i="1"/>
  <c r="L10566" i="1"/>
  <c r="L10567" i="1"/>
  <c r="L10568" i="1"/>
  <c r="L10569" i="1"/>
  <c r="L10570" i="1"/>
  <c r="L10571" i="1"/>
  <c r="L10572" i="1"/>
  <c r="L10573" i="1"/>
  <c r="L10574" i="1"/>
  <c r="L10575" i="1"/>
  <c r="L10576" i="1"/>
  <c r="L10577" i="1"/>
  <c r="L10578" i="1"/>
  <c r="L10579" i="1"/>
  <c r="L10580" i="1"/>
  <c r="L10581" i="1"/>
  <c r="L10582" i="1"/>
  <c r="L10583" i="1"/>
  <c r="L10584" i="1"/>
  <c r="L10585" i="1"/>
  <c r="L10586" i="1"/>
  <c r="L10587" i="1"/>
  <c r="L10588" i="1"/>
  <c r="L10589" i="1"/>
  <c r="L10590" i="1"/>
  <c r="L10591" i="1"/>
  <c r="L10592" i="1"/>
  <c r="L10593" i="1"/>
  <c r="L10594" i="1"/>
  <c r="L10595" i="1"/>
  <c r="L10596" i="1"/>
  <c r="L10597" i="1"/>
  <c r="L10598" i="1"/>
  <c r="L10599" i="1"/>
  <c r="L10600" i="1"/>
  <c r="L10601" i="1"/>
  <c r="L10602" i="1"/>
  <c r="L10603" i="1"/>
  <c r="L10604" i="1"/>
  <c r="L10605" i="1"/>
  <c r="L10606" i="1"/>
  <c r="L10607" i="1"/>
  <c r="L10608" i="1"/>
  <c r="L10609" i="1"/>
  <c r="L10610" i="1"/>
  <c r="L10611" i="1"/>
  <c r="L10612" i="1"/>
  <c r="L10613" i="1"/>
  <c r="L10614" i="1"/>
  <c r="L10615" i="1"/>
  <c r="L10616" i="1"/>
  <c r="L10617" i="1"/>
  <c r="L10618" i="1"/>
  <c r="L10619" i="1"/>
  <c r="L10620" i="1"/>
  <c r="L10621" i="1"/>
  <c r="L10622" i="1"/>
  <c r="L10623" i="1"/>
  <c r="L10624" i="1"/>
  <c r="L10625" i="1"/>
  <c r="L10626" i="1"/>
  <c r="L10627" i="1"/>
  <c r="L10628" i="1"/>
  <c r="L10629" i="1"/>
  <c r="L10630" i="1"/>
  <c r="L10631" i="1"/>
  <c r="L10632" i="1"/>
  <c r="L10633" i="1"/>
  <c r="L10634" i="1"/>
  <c r="L10635" i="1"/>
  <c r="L10636" i="1"/>
  <c r="L10637" i="1"/>
  <c r="L10638" i="1"/>
  <c r="L10639" i="1"/>
  <c r="L10640" i="1"/>
  <c r="L10641" i="1"/>
  <c r="L10642" i="1"/>
  <c r="L10643" i="1"/>
  <c r="L10644" i="1"/>
  <c r="L10645" i="1"/>
  <c r="L10646" i="1"/>
  <c r="L10647" i="1"/>
  <c r="L10648" i="1"/>
  <c r="L10649" i="1"/>
  <c r="L10650" i="1"/>
  <c r="L10651" i="1"/>
  <c r="L10652" i="1"/>
  <c r="L10653" i="1"/>
  <c r="L10654" i="1"/>
  <c r="L10655" i="1"/>
  <c r="L10656" i="1"/>
  <c r="L10657" i="1"/>
  <c r="L10658" i="1"/>
  <c r="L10659" i="1"/>
  <c r="L10660" i="1"/>
  <c r="L10661" i="1"/>
  <c r="L10662" i="1"/>
  <c r="L10663" i="1"/>
  <c r="L10664" i="1"/>
  <c r="L10665" i="1"/>
  <c r="L10666" i="1"/>
  <c r="L10667" i="1"/>
  <c r="L10668" i="1"/>
  <c r="L10669" i="1"/>
  <c r="H10669" i="1" s="1"/>
  <c r="I10669" i="1" s="1"/>
  <c r="L10670" i="1"/>
  <c r="L10671" i="1"/>
  <c r="L10672" i="1"/>
  <c r="L10673" i="1"/>
  <c r="L10674" i="1"/>
  <c r="L10675" i="1"/>
  <c r="H10675" i="1" s="1"/>
  <c r="I10675" i="1" s="1"/>
  <c r="L10676" i="1"/>
  <c r="L10677" i="1"/>
  <c r="H10677" i="1" s="1"/>
  <c r="I10677" i="1" s="1"/>
  <c r="L10678" i="1"/>
  <c r="H10678" i="1" s="1"/>
  <c r="I10678" i="1" s="1"/>
  <c r="L10679" i="1"/>
  <c r="H10679" i="1" s="1"/>
  <c r="I10679" i="1" s="1"/>
  <c r="L10680" i="1"/>
  <c r="L10681" i="1"/>
  <c r="L10682" i="1"/>
  <c r="L10683" i="1"/>
  <c r="H10683" i="1" s="1"/>
  <c r="I10683" i="1" s="1"/>
  <c r="L10684" i="1"/>
  <c r="H10684" i="1" s="1"/>
  <c r="I10684" i="1" s="1"/>
  <c r="L10685" i="1"/>
  <c r="H10685" i="1" s="1"/>
  <c r="I10685" i="1" s="1"/>
  <c r="L10686" i="1"/>
  <c r="H10686" i="1" s="1"/>
  <c r="I10686" i="1" s="1"/>
  <c r="L10687" i="1"/>
  <c r="L10688" i="1"/>
  <c r="L10689" i="1"/>
  <c r="H10689" i="1" s="1"/>
  <c r="I10689" i="1" s="1"/>
  <c r="L10690" i="1"/>
  <c r="L10691" i="1"/>
  <c r="H10691" i="1" s="1"/>
  <c r="I10691" i="1" s="1"/>
  <c r="L10692" i="1"/>
  <c r="L10693" i="1"/>
  <c r="H10693" i="1" s="1"/>
  <c r="I10693" i="1" s="1"/>
  <c r="L10694" i="1"/>
  <c r="H10694" i="1" s="1"/>
  <c r="I10694" i="1" s="1"/>
  <c r="L10695" i="1"/>
  <c r="H10695" i="1" s="1"/>
  <c r="I10695" i="1" s="1"/>
  <c r="L10696" i="1"/>
  <c r="L10697" i="1"/>
  <c r="H10697" i="1" s="1"/>
  <c r="I10697" i="1" s="1"/>
  <c r="L10698" i="1"/>
  <c r="L10699" i="1"/>
  <c r="H10699" i="1" s="1"/>
  <c r="I10699" i="1" s="1"/>
  <c r="L10700" i="1"/>
  <c r="L10701" i="1"/>
  <c r="H10701" i="1" s="1"/>
  <c r="I10701" i="1" s="1"/>
  <c r="L10702" i="1"/>
  <c r="H10702" i="1" s="1"/>
  <c r="I10702" i="1" s="1"/>
  <c r="L10703" i="1"/>
  <c r="H10703" i="1" s="1"/>
  <c r="I10703" i="1" s="1"/>
  <c r="L10704" i="1"/>
  <c r="L10705" i="1"/>
  <c r="H10705" i="1" s="1"/>
  <c r="I10705" i="1" s="1"/>
  <c r="L10706" i="1"/>
  <c r="L10707" i="1"/>
  <c r="H10707" i="1" s="1"/>
  <c r="I10707" i="1" s="1"/>
  <c r="L10708" i="1"/>
  <c r="L10709" i="1"/>
  <c r="H10709" i="1" s="1"/>
  <c r="I10709" i="1" s="1"/>
  <c r="L10710" i="1"/>
  <c r="H10710" i="1" s="1"/>
  <c r="I10710" i="1" s="1"/>
  <c r="L10711" i="1"/>
  <c r="H10711" i="1" s="1"/>
  <c r="I10711" i="1" s="1"/>
  <c r="L10712" i="1"/>
  <c r="H10712" i="1" s="1"/>
  <c r="I10712" i="1" s="1"/>
  <c r="L10713" i="1"/>
  <c r="H10713" i="1" s="1"/>
  <c r="I10713" i="1" s="1"/>
  <c r="L10714" i="1"/>
  <c r="L10715" i="1"/>
  <c r="H10715" i="1" s="1"/>
  <c r="I10715" i="1" s="1"/>
  <c r="L10716" i="1"/>
  <c r="H10716" i="1" s="1"/>
  <c r="I10716" i="1" s="1"/>
  <c r="L10717" i="1"/>
  <c r="H10717" i="1" s="1"/>
  <c r="I10717" i="1" s="1"/>
  <c r="L10718" i="1"/>
  <c r="H10718" i="1" s="1"/>
  <c r="I10718" i="1" s="1"/>
  <c r="L10719" i="1"/>
  <c r="L10720" i="1"/>
  <c r="L10721" i="1"/>
  <c r="H10721" i="1" s="1"/>
  <c r="I10721" i="1" s="1"/>
  <c r="L10722" i="1"/>
  <c r="L10723" i="1"/>
  <c r="H10723" i="1" s="1"/>
  <c r="I10723" i="1" s="1"/>
  <c r="L10724" i="1"/>
  <c r="L10725" i="1"/>
  <c r="L10726" i="1"/>
  <c r="L10727" i="1"/>
  <c r="H10727" i="1" s="1"/>
  <c r="I10727" i="1" s="1"/>
  <c r="L10728" i="1"/>
  <c r="L10729" i="1"/>
  <c r="H10729" i="1" s="1"/>
  <c r="I10729" i="1" s="1"/>
  <c r="L10730" i="1"/>
  <c r="L10731" i="1"/>
  <c r="H10731" i="1" s="1"/>
  <c r="I10731" i="1" s="1"/>
  <c r="L10732" i="1"/>
  <c r="L10733" i="1"/>
  <c r="H10733" i="1" s="1"/>
  <c r="I10733" i="1" s="1"/>
  <c r="L10734" i="1"/>
  <c r="H10734" i="1" s="1"/>
  <c r="I10734" i="1" s="1"/>
  <c r="L10735" i="1"/>
  <c r="H10735" i="1" s="1"/>
  <c r="I10735" i="1" s="1"/>
  <c r="L10736" i="1"/>
  <c r="L10737" i="1"/>
  <c r="H10737" i="1" s="1"/>
  <c r="I10737" i="1" s="1"/>
  <c r="L10738" i="1"/>
  <c r="L10739" i="1"/>
  <c r="H10739" i="1" s="1"/>
  <c r="I10739" i="1" s="1"/>
  <c r="L10740" i="1"/>
  <c r="L10741" i="1"/>
  <c r="H10741" i="1" s="1"/>
  <c r="I10741" i="1" s="1"/>
  <c r="L10742" i="1"/>
  <c r="H10742" i="1" s="1"/>
  <c r="I10742" i="1" s="1"/>
  <c r="L10743" i="1"/>
  <c r="H10743" i="1" s="1"/>
  <c r="I10743" i="1" s="1"/>
  <c r="L10744" i="1"/>
  <c r="L10745" i="1"/>
  <c r="H10745" i="1" s="1"/>
  <c r="I10745" i="1" s="1"/>
  <c r="L10746" i="1"/>
  <c r="L10747" i="1"/>
  <c r="H10747" i="1" s="1"/>
  <c r="I10747" i="1" s="1"/>
  <c r="L10748" i="1"/>
  <c r="H10748" i="1" s="1"/>
  <c r="I10748" i="1" s="1"/>
  <c r="L10749" i="1"/>
  <c r="H10749" i="1" s="1"/>
  <c r="I10749" i="1" s="1"/>
  <c r="L10750" i="1"/>
  <c r="H10750" i="1" s="1"/>
  <c r="I10750" i="1" s="1"/>
  <c r="L10751" i="1"/>
  <c r="L10752" i="1"/>
  <c r="L10753" i="1"/>
  <c r="H10753" i="1" s="1"/>
  <c r="I10753" i="1" s="1"/>
  <c r="L10754" i="1"/>
  <c r="L10755" i="1"/>
  <c r="H10755" i="1" s="1"/>
  <c r="I10755" i="1" s="1"/>
  <c r="L10756" i="1"/>
  <c r="L10757" i="1"/>
  <c r="H10757" i="1" s="1"/>
  <c r="I10757" i="1" s="1"/>
  <c r="L10758" i="1"/>
  <c r="H10758" i="1" s="1"/>
  <c r="I10758" i="1" s="1"/>
  <c r="L10759" i="1"/>
  <c r="L10760" i="1"/>
  <c r="L10761" i="1"/>
  <c r="H10761" i="1" s="1"/>
  <c r="I10761" i="1" s="1"/>
  <c r="L10762" i="1"/>
  <c r="L10763" i="1"/>
  <c r="H10763" i="1" s="1"/>
  <c r="I10763" i="1" s="1"/>
  <c r="L10764" i="1"/>
  <c r="L10765" i="1"/>
  <c r="H10765" i="1" s="1"/>
  <c r="I10765" i="1" s="1"/>
  <c r="L10766" i="1"/>
  <c r="H10766" i="1" s="1"/>
  <c r="I10766" i="1" s="1"/>
  <c r="L10767" i="1"/>
  <c r="L10768" i="1"/>
  <c r="H10768" i="1" s="1"/>
  <c r="I10768" i="1" s="1"/>
  <c r="L10769" i="1"/>
  <c r="H10769" i="1" s="1"/>
  <c r="I10769" i="1" s="1"/>
  <c r="L10770" i="1"/>
  <c r="L10771" i="1"/>
  <c r="H10771" i="1" s="1"/>
  <c r="I10771" i="1" s="1"/>
  <c r="L10772" i="1"/>
  <c r="L10773" i="1"/>
  <c r="H10773" i="1" s="1"/>
  <c r="I10773" i="1" s="1"/>
  <c r="L10774" i="1"/>
  <c r="H10774" i="1" s="1"/>
  <c r="I10774" i="1" s="1"/>
  <c r="L10775" i="1"/>
  <c r="L10776" i="1"/>
  <c r="L10777" i="1"/>
  <c r="H10777" i="1" s="1"/>
  <c r="I10777" i="1" s="1"/>
  <c r="L10778" i="1"/>
  <c r="L10779" i="1"/>
  <c r="H10779" i="1" s="1"/>
  <c r="I10779" i="1" s="1"/>
  <c r="L10780" i="1"/>
  <c r="H10780" i="1" s="1"/>
  <c r="I10780" i="1" s="1"/>
  <c r="L10781" i="1"/>
  <c r="H10781" i="1" s="1"/>
  <c r="I10781" i="1" s="1"/>
  <c r="L10782" i="1"/>
  <c r="H10782" i="1" s="1"/>
  <c r="I10782" i="1" s="1"/>
  <c r="L10783" i="1"/>
  <c r="H10783" i="1" s="1"/>
  <c r="I10783" i="1" s="1"/>
  <c r="L10784" i="1"/>
  <c r="L10785" i="1"/>
  <c r="H10785" i="1" s="1"/>
  <c r="I10785" i="1" s="1"/>
  <c r="L10786" i="1"/>
  <c r="L10787" i="1"/>
  <c r="H10787" i="1" s="1"/>
  <c r="I10787" i="1" s="1"/>
  <c r="L10788" i="1"/>
  <c r="L10789" i="1"/>
  <c r="H10789" i="1" s="1"/>
  <c r="I10789" i="1" s="1"/>
  <c r="L10790" i="1"/>
  <c r="H10790" i="1" s="1"/>
  <c r="I10790" i="1" s="1"/>
  <c r="L10791" i="1"/>
  <c r="H10791" i="1" s="1"/>
  <c r="I10791" i="1" s="1"/>
  <c r="L10792" i="1"/>
  <c r="H10792" i="1" s="1"/>
  <c r="I10792" i="1" s="1"/>
  <c r="L10793" i="1"/>
  <c r="H10793" i="1" s="1"/>
  <c r="I10793" i="1" s="1"/>
  <c r="L10794" i="1"/>
  <c r="L10795" i="1"/>
  <c r="H10795" i="1" s="1"/>
  <c r="I10795" i="1" s="1"/>
  <c r="L10796" i="1"/>
  <c r="L10797" i="1"/>
  <c r="H10797" i="1" s="1"/>
  <c r="I10797" i="1" s="1"/>
  <c r="L10798" i="1"/>
  <c r="H10798" i="1" s="1"/>
  <c r="I10798" i="1" s="1"/>
  <c r="L10799" i="1"/>
  <c r="L10800" i="1"/>
  <c r="L10801" i="1"/>
  <c r="H10801" i="1" s="1"/>
  <c r="I10801" i="1" s="1"/>
  <c r="L10802" i="1"/>
  <c r="L10803" i="1"/>
  <c r="H10803" i="1" s="1"/>
  <c r="I10803" i="1" s="1"/>
  <c r="L10804" i="1"/>
  <c r="H10804" i="1" s="1"/>
  <c r="I10804" i="1" s="1"/>
  <c r="L10805" i="1"/>
  <c r="H10805" i="1" s="1"/>
  <c r="I10805" i="1" s="1"/>
  <c r="L10806" i="1"/>
  <c r="H10806" i="1" s="1"/>
  <c r="I10806" i="1" s="1"/>
  <c r="L10807" i="1"/>
  <c r="H10807" i="1" s="1"/>
  <c r="I10807" i="1" s="1"/>
  <c r="L10808" i="1"/>
  <c r="L10809" i="1"/>
  <c r="H10809" i="1" s="1"/>
  <c r="I10809" i="1" s="1"/>
  <c r="L10810" i="1"/>
  <c r="L10811" i="1"/>
  <c r="H10811" i="1" s="1"/>
  <c r="I10811" i="1" s="1"/>
  <c r="L10812" i="1"/>
  <c r="L10813" i="1"/>
  <c r="H10813" i="1" s="1"/>
  <c r="I10813" i="1" s="1"/>
  <c r="L10814" i="1"/>
  <c r="H10814" i="1" s="1"/>
  <c r="I10814" i="1" s="1"/>
  <c r="L10815" i="1"/>
  <c r="L10816" i="1"/>
  <c r="H10816" i="1" s="1"/>
  <c r="I10816" i="1" s="1"/>
  <c r="L10817" i="1"/>
  <c r="H10817" i="1" s="1"/>
  <c r="I10817" i="1" s="1"/>
  <c r="L10818" i="1"/>
  <c r="L10819" i="1"/>
  <c r="H10819" i="1" s="1"/>
  <c r="I10819" i="1" s="1"/>
  <c r="L10820" i="1"/>
  <c r="L10821" i="1"/>
  <c r="H10821" i="1" s="1"/>
  <c r="I10821" i="1" s="1"/>
  <c r="L10822" i="1"/>
  <c r="H10822" i="1" s="1"/>
  <c r="I10822" i="1" s="1"/>
  <c r="L10823" i="1"/>
  <c r="H10823" i="1" s="1"/>
  <c r="I10823" i="1" s="1"/>
  <c r="L10824" i="1"/>
  <c r="L10825" i="1"/>
  <c r="H10825" i="1" s="1"/>
  <c r="I10825" i="1" s="1"/>
  <c r="L10826" i="1"/>
  <c r="L10827" i="1"/>
  <c r="H10827" i="1" s="1"/>
  <c r="I10827" i="1" s="1"/>
  <c r="L10828" i="1"/>
  <c r="L10829" i="1"/>
  <c r="H10829" i="1" s="1"/>
  <c r="I10829" i="1" s="1"/>
  <c r="L10830" i="1"/>
  <c r="H10830" i="1" s="1"/>
  <c r="I10830" i="1" s="1"/>
  <c r="L10831" i="1"/>
  <c r="H10831" i="1" s="1"/>
  <c r="I10831" i="1" s="1"/>
  <c r="L10832" i="1"/>
  <c r="L10833" i="1"/>
  <c r="H10833" i="1" s="1"/>
  <c r="I10833" i="1" s="1"/>
  <c r="L10834" i="1"/>
  <c r="L10835" i="1"/>
  <c r="H10835" i="1" s="1"/>
  <c r="I10835" i="1" s="1"/>
  <c r="L10836" i="1"/>
  <c r="H10836" i="1" s="1"/>
  <c r="I10836" i="1" s="1"/>
  <c r="L10837" i="1"/>
  <c r="H10837" i="1" s="1"/>
  <c r="I10837" i="1" s="1"/>
  <c r="L10838" i="1"/>
  <c r="H10838" i="1" s="1"/>
  <c r="I10838" i="1" s="1"/>
  <c r="L10839" i="1"/>
  <c r="L10840" i="1"/>
  <c r="H10840" i="1" s="1"/>
  <c r="I10840" i="1" s="1"/>
  <c r="L10841" i="1"/>
  <c r="H10841" i="1" s="1"/>
  <c r="I10841" i="1" s="1"/>
  <c r="L10842" i="1"/>
  <c r="L10843" i="1"/>
  <c r="H10843" i="1" s="1"/>
  <c r="I10843" i="1" s="1"/>
  <c r="L10844" i="1"/>
  <c r="L10845" i="1"/>
  <c r="H10845" i="1" s="1"/>
  <c r="I10845" i="1" s="1"/>
  <c r="L10846" i="1"/>
  <c r="H10846" i="1" s="1"/>
  <c r="I10846" i="1" s="1"/>
  <c r="L10847" i="1"/>
  <c r="L10848" i="1"/>
  <c r="H10848" i="1" s="1"/>
  <c r="I10848" i="1" s="1"/>
  <c r="L10849" i="1"/>
  <c r="H10849" i="1" s="1"/>
  <c r="I10849" i="1" s="1"/>
  <c r="L10850" i="1"/>
  <c r="L10851" i="1"/>
  <c r="H10851" i="1" s="1"/>
  <c r="I10851" i="1" s="1"/>
  <c r="L10852" i="1"/>
  <c r="L10853" i="1"/>
  <c r="H10853" i="1" s="1"/>
  <c r="I10853" i="1" s="1"/>
  <c r="L10854" i="1"/>
  <c r="H10854" i="1" s="1"/>
  <c r="I10854" i="1" s="1"/>
  <c r="L10855" i="1"/>
  <c r="L10856" i="1"/>
  <c r="L10857" i="1"/>
  <c r="H10857" i="1" s="1"/>
  <c r="I10857" i="1" s="1"/>
  <c r="L10858" i="1"/>
  <c r="L10859" i="1"/>
  <c r="H10859" i="1" s="1"/>
  <c r="I10859" i="1" s="1"/>
  <c r="L10860" i="1"/>
  <c r="L10861" i="1"/>
  <c r="H10861" i="1" s="1"/>
  <c r="I10861" i="1" s="1"/>
  <c r="L10862" i="1"/>
  <c r="H10862" i="1" s="1"/>
  <c r="I10862" i="1" s="1"/>
  <c r="L10863" i="1"/>
  <c r="H10863" i="1" s="1"/>
  <c r="I10863" i="1" s="1"/>
  <c r="L10864" i="1"/>
  <c r="L10865" i="1"/>
  <c r="H10865" i="1" s="1"/>
  <c r="I10865" i="1" s="1"/>
  <c r="L10866" i="1"/>
  <c r="L10867" i="1"/>
  <c r="H10867" i="1" s="1"/>
  <c r="I10867" i="1" s="1"/>
  <c r="L10868" i="1"/>
  <c r="L10869" i="1"/>
  <c r="H10869" i="1" s="1"/>
  <c r="I10869" i="1" s="1"/>
  <c r="L10870" i="1"/>
  <c r="L10871" i="1"/>
  <c r="H10871" i="1" s="1"/>
  <c r="I10871" i="1" s="1"/>
  <c r="L10872" i="1"/>
  <c r="L10873" i="1"/>
  <c r="H10873" i="1" s="1"/>
  <c r="I10873" i="1" s="1"/>
  <c r="L10874" i="1"/>
  <c r="L10875" i="1"/>
  <c r="H10875" i="1" s="1"/>
  <c r="I10875" i="1" s="1"/>
  <c r="L10876" i="1"/>
  <c r="L10877" i="1"/>
  <c r="H10877" i="1" s="1"/>
  <c r="I10877" i="1" s="1"/>
  <c r="L10878" i="1"/>
  <c r="H10878" i="1" s="1"/>
  <c r="I10878" i="1" s="1"/>
  <c r="L10879" i="1"/>
  <c r="H10879" i="1" s="1"/>
  <c r="I10879" i="1" s="1"/>
  <c r="L10880" i="1"/>
  <c r="L10881" i="1"/>
  <c r="L10882" i="1"/>
  <c r="L10883" i="1"/>
  <c r="H10883" i="1" s="1"/>
  <c r="I10883" i="1" s="1"/>
  <c r="L10884" i="1"/>
  <c r="H10884" i="1" s="1"/>
  <c r="I10884" i="1" s="1"/>
  <c r="L10885" i="1"/>
  <c r="H10885" i="1" s="1"/>
  <c r="I10885" i="1" s="1"/>
  <c r="L10886" i="1"/>
  <c r="L10887" i="1"/>
  <c r="H10887" i="1" s="1"/>
  <c r="I10887" i="1" s="1"/>
  <c r="L10888" i="1"/>
  <c r="H10888" i="1" s="1"/>
  <c r="I10888" i="1" s="1"/>
  <c r="L10889" i="1"/>
  <c r="L10890" i="1"/>
  <c r="L10891" i="1"/>
  <c r="H10891" i="1" s="1"/>
  <c r="I10891" i="1" s="1"/>
  <c r="L10892" i="1"/>
  <c r="H10892" i="1" s="1"/>
  <c r="I10892" i="1" s="1"/>
  <c r="L10893" i="1"/>
  <c r="H10893" i="1" s="1"/>
  <c r="I10893" i="1" s="1"/>
  <c r="L10894" i="1"/>
  <c r="H10894" i="1" s="1"/>
  <c r="I10894" i="1" s="1"/>
  <c r="L10895" i="1"/>
  <c r="L10896" i="1"/>
  <c r="L10897" i="1"/>
  <c r="H10897" i="1" s="1"/>
  <c r="I10897" i="1" s="1"/>
  <c r="L10898" i="1"/>
  <c r="L10899" i="1"/>
  <c r="H10899" i="1" s="1"/>
  <c r="I10899" i="1" s="1"/>
  <c r="L10900" i="1"/>
  <c r="L10901" i="1"/>
  <c r="H10901" i="1" s="1"/>
  <c r="I10901" i="1" s="1"/>
  <c r="L10902" i="1"/>
  <c r="H10902" i="1" s="1"/>
  <c r="I10902" i="1" s="1"/>
  <c r="L10903" i="1"/>
  <c r="L10904" i="1"/>
  <c r="L10905" i="1"/>
  <c r="H10905" i="1" s="1"/>
  <c r="I10905" i="1" s="1"/>
  <c r="L10906" i="1"/>
  <c r="L10907" i="1"/>
  <c r="H10907" i="1" s="1"/>
  <c r="I10907" i="1" s="1"/>
  <c r="L10908" i="1"/>
  <c r="L10909" i="1"/>
  <c r="H10909" i="1" s="1"/>
  <c r="I10909" i="1" s="1"/>
  <c r="L10910" i="1"/>
  <c r="H10910" i="1" s="1"/>
  <c r="I10910" i="1" s="1"/>
  <c r="L10911" i="1"/>
  <c r="L10912" i="1"/>
  <c r="L10913" i="1"/>
  <c r="H10913" i="1" s="1"/>
  <c r="I10913" i="1" s="1"/>
  <c r="L10914" i="1"/>
  <c r="L10915" i="1"/>
  <c r="H10915" i="1" s="1"/>
  <c r="I10915" i="1" s="1"/>
  <c r="L10916" i="1"/>
  <c r="L10917" i="1"/>
  <c r="H10917" i="1" s="1"/>
  <c r="I10917" i="1" s="1"/>
  <c r="L10918" i="1"/>
  <c r="H10918" i="1" s="1"/>
  <c r="I10918" i="1" s="1"/>
  <c r="L10919" i="1"/>
  <c r="L10920" i="1"/>
  <c r="L10921" i="1"/>
  <c r="H10921" i="1" s="1"/>
  <c r="I10921" i="1" s="1"/>
  <c r="L10922" i="1"/>
  <c r="L10923" i="1"/>
  <c r="H10923" i="1" s="1"/>
  <c r="I10923" i="1" s="1"/>
  <c r="L10924" i="1"/>
  <c r="L10925" i="1"/>
  <c r="H10925" i="1" s="1"/>
  <c r="I10925" i="1" s="1"/>
  <c r="L10926" i="1"/>
  <c r="H10926" i="1" s="1"/>
  <c r="I10926" i="1" s="1"/>
  <c r="L10927" i="1"/>
  <c r="H10927" i="1" s="1"/>
  <c r="I10927" i="1" s="1"/>
  <c r="L10928" i="1"/>
  <c r="L10929" i="1"/>
  <c r="H10929" i="1" s="1"/>
  <c r="I10929" i="1" s="1"/>
  <c r="L10930" i="1"/>
  <c r="L10931" i="1"/>
  <c r="H10931" i="1" s="1"/>
  <c r="I10931" i="1" s="1"/>
  <c r="L10932" i="1"/>
  <c r="L10933" i="1"/>
  <c r="H10933" i="1" s="1"/>
  <c r="I10933" i="1" s="1"/>
  <c r="L10934" i="1"/>
  <c r="H10934" i="1" s="1"/>
  <c r="I10934" i="1" s="1"/>
  <c r="L10935" i="1"/>
  <c r="H10935" i="1" s="1"/>
  <c r="I10935" i="1" s="1"/>
  <c r="L10936" i="1"/>
  <c r="L10937" i="1"/>
  <c r="H10937" i="1" s="1"/>
  <c r="I10937" i="1" s="1"/>
  <c r="L10938" i="1"/>
  <c r="L10939" i="1"/>
  <c r="H10939" i="1" s="1"/>
  <c r="I10939" i="1" s="1"/>
  <c r="L10940" i="1"/>
  <c r="L10941" i="1"/>
  <c r="H10941" i="1" s="1"/>
  <c r="I10941" i="1" s="1"/>
  <c r="L10942" i="1"/>
  <c r="H10942" i="1" s="1"/>
  <c r="I10942" i="1" s="1"/>
  <c r="L10943" i="1"/>
  <c r="H10943" i="1" s="1"/>
  <c r="I10943" i="1" s="1"/>
  <c r="L10944" i="1"/>
  <c r="H10944" i="1" s="1"/>
  <c r="I10944" i="1" s="1"/>
  <c r="L10945" i="1"/>
  <c r="H10945" i="1" s="1"/>
  <c r="I10945" i="1" s="1"/>
  <c r="L10946" i="1"/>
  <c r="L10947" i="1"/>
  <c r="H10947" i="1" s="1"/>
  <c r="I10947" i="1" s="1"/>
  <c r="L10948" i="1"/>
  <c r="H10948" i="1" s="1"/>
  <c r="I10948" i="1" s="1"/>
  <c r="L10949" i="1"/>
  <c r="H10949" i="1" s="1"/>
  <c r="I10949" i="1" s="1"/>
  <c r="L10950" i="1"/>
  <c r="H10950" i="1" s="1"/>
  <c r="I10950" i="1" s="1"/>
  <c r="L10951" i="1"/>
  <c r="H10951" i="1" s="1"/>
  <c r="I10951" i="1" s="1"/>
  <c r="L10952" i="1"/>
  <c r="L10953" i="1"/>
  <c r="L10954" i="1"/>
  <c r="L10955" i="1"/>
  <c r="H10955" i="1" s="1"/>
  <c r="I10955" i="1" s="1"/>
  <c r="L10956" i="1"/>
  <c r="L10957" i="1"/>
  <c r="H10957" i="1" s="1"/>
  <c r="I10957" i="1" s="1"/>
  <c r="L10958" i="1"/>
  <c r="H10958" i="1" s="1"/>
  <c r="I10958" i="1" s="1"/>
  <c r="L10959" i="1"/>
  <c r="L10960" i="1"/>
  <c r="L10961" i="1"/>
  <c r="H10961" i="1" s="1"/>
  <c r="I10961" i="1" s="1"/>
  <c r="L10962" i="1"/>
  <c r="L10963" i="1"/>
  <c r="H10963" i="1" s="1"/>
  <c r="I10963" i="1" s="1"/>
  <c r="L10964" i="1"/>
  <c r="L10965" i="1"/>
  <c r="H10965" i="1" s="1"/>
  <c r="I10965" i="1" s="1"/>
  <c r="L10966" i="1"/>
  <c r="H10966" i="1" s="1"/>
  <c r="I10966" i="1" s="1"/>
  <c r="L10967" i="1"/>
  <c r="L10968" i="1"/>
  <c r="L10969" i="1"/>
  <c r="H10969" i="1" s="1"/>
  <c r="I10969" i="1" s="1"/>
  <c r="L10970" i="1"/>
  <c r="L10971" i="1"/>
  <c r="H10971" i="1" s="1"/>
  <c r="I10971" i="1" s="1"/>
  <c r="L10972" i="1"/>
  <c r="L10973" i="1"/>
  <c r="H10973" i="1" s="1"/>
  <c r="I10973" i="1" s="1"/>
  <c r="L10974" i="1"/>
  <c r="H10974" i="1" s="1"/>
  <c r="I10974" i="1" s="1"/>
  <c r="L10975" i="1"/>
  <c r="L10976" i="1"/>
  <c r="L10977" i="1"/>
  <c r="H10977" i="1" s="1"/>
  <c r="I10977" i="1" s="1"/>
  <c r="L10978" i="1"/>
  <c r="L10979" i="1"/>
  <c r="H10979" i="1" s="1"/>
  <c r="I10979" i="1" s="1"/>
  <c r="L10980" i="1"/>
  <c r="L10981" i="1"/>
  <c r="H10981" i="1" s="1"/>
  <c r="I10981" i="1" s="1"/>
  <c r="L10982" i="1"/>
  <c r="H10982" i="1" s="1"/>
  <c r="I10982" i="1" s="1"/>
  <c r="L10983" i="1"/>
  <c r="H10983" i="1" s="1"/>
  <c r="I10983" i="1" s="1"/>
  <c r="L10984" i="1"/>
  <c r="L10985" i="1"/>
  <c r="H10985" i="1" s="1"/>
  <c r="I10985" i="1" s="1"/>
  <c r="L10986" i="1"/>
  <c r="L10987" i="1"/>
  <c r="H10987" i="1" s="1"/>
  <c r="I10987" i="1" s="1"/>
  <c r="L10988" i="1"/>
  <c r="L10989" i="1"/>
  <c r="H10989" i="1" s="1"/>
  <c r="I10989" i="1" s="1"/>
  <c r="L10990" i="1"/>
  <c r="H10990" i="1" s="1"/>
  <c r="I10990" i="1" s="1"/>
  <c r="L10991" i="1"/>
  <c r="H10991" i="1" s="1"/>
  <c r="I10991" i="1" s="1"/>
  <c r="L10992" i="1"/>
  <c r="H10992" i="1" s="1"/>
  <c r="I10992" i="1" s="1"/>
  <c r="L10993" i="1"/>
  <c r="H10993" i="1" s="1"/>
  <c r="I10993" i="1" s="1"/>
  <c r="L10994" i="1"/>
  <c r="L10995" i="1"/>
  <c r="L10996" i="1"/>
  <c r="L10997" i="1"/>
  <c r="H10997" i="1" s="1"/>
  <c r="I10997" i="1" s="1"/>
  <c r="L10998" i="1"/>
  <c r="L10999" i="1"/>
  <c r="H10999" i="1" s="1"/>
  <c r="I10999" i="1" s="1"/>
  <c r="L11000" i="1"/>
  <c r="H11000" i="1" s="1"/>
  <c r="I11000" i="1" s="1"/>
  <c r="L11001" i="1"/>
  <c r="H11001" i="1" s="1"/>
  <c r="I11001" i="1" s="1"/>
  <c r="L11002" i="1"/>
  <c r="L11003" i="1"/>
  <c r="H11003" i="1" s="1"/>
  <c r="I11003" i="1" s="1"/>
  <c r="L11004" i="1"/>
  <c r="H11004" i="1" s="1"/>
  <c r="I11004" i="1" s="1"/>
  <c r="L11005" i="1"/>
  <c r="H11005" i="1" s="1"/>
  <c r="I11005" i="1" s="1"/>
  <c r="L11006" i="1"/>
  <c r="H11006" i="1" s="1"/>
  <c r="I11006" i="1" s="1"/>
  <c r="L11007" i="1"/>
  <c r="H11007" i="1" s="1"/>
  <c r="I11007" i="1" s="1"/>
  <c r="L11008" i="1"/>
  <c r="L11009" i="1"/>
  <c r="H11009" i="1" s="1"/>
  <c r="I11009" i="1" s="1"/>
  <c r="L11010" i="1"/>
  <c r="L11011" i="1"/>
  <c r="H11011" i="1" s="1"/>
  <c r="I11011" i="1" s="1"/>
  <c r="L11012" i="1"/>
  <c r="L11013" i="1"/>
  <c r="H11013" i="1" s="1"/>
  <c r="I11013" i="1" s="1"/>
  <c r="L11014" i="1"/>
  <c r="H11014" i="1" s="1"/>
  <c r="I11014" i="1" s="1"/>
  <c r="L11015" i="1"/>
  <c r="L11016" i="1"/>
  <c r="L11017" i="1"/>
  <c r="H11017" i="1" s="1"/>
  <c r="I11017" i="1" s="1"/>
  <c r="L11018" i="1"/>
  <c r="L11019" i="1"/>
  <c r="H11019" i="1" s="1"/>
  <c r="I11019" i="1" s="1"/>
  <c r="L11020" i="1"/>
  <c r="L11021" i="1"/>
  <c r="H11021" i="1" s="1"/>
  <c r="I11021" i="1" s="1"/>
  <c r="L11022" i="1"/>
  <c r="H11022" i="1" s="1"/>
  <c r="I11022" i="1" s="1"/>
  <c r="L11023" i="1"/>
  <c r="H11023" i="1" s="1"/>
  <c r="I11023" i="1" s="1"/>
  <c r="L11024" i="1"/>
  <c r="L11025" i="1"/>
  <c r="H11025" i="1" s="1"/>
  <c r="I11025" i="1" s="1"/>
  <c r="L11026" i="1"/>
  <c r="L11027" i="1"/>
  <c r="H11027" i="1" s="1"/>
  <c r="I11027" i="1" s="1"/>
  <c r="L11028" i="1"/>
  <c r="L11029" i="1"/>
  <c r="H11029" i="1" s="1"/>
  <c r="I11029" i="1" s="1"/>
  <c r="L11030" i="1"/>
  <c r="H11030" i="1" s="1"/>
  <c r="I11030" i="1" s="1"/>
  <c r="L11031" i="1"/>
  <c r="L11032" i="1"/>
  <c r="L11033" i="1"/>
  <c r="L11034" i="1"/>
  <c r="L11035" i="1"/>
  <c r="H11035" i="1" s="1"/>
  <c r="I11035" i="1" s="1"/>
  <c r="L11036" i="1"/>
  <c r="L11037" i="1"/>
  <c r="H11037" i="1" s="1"/>
  <c r="I11037" i="1" s="1"/>
  <c r="L11038" i="1"/>
  <c r="L11039" i="1"/>
  <c r="L11040" i="1"/>
  <c r="H11040" i="1" s="1"/>
  <c r="I11040" i="1" s="1"/>
  <c r="L11041" i="1"/>
  <c r="L11042" i="1"/>
  <c r="L11043" i="1"/>
  <c r="H11043" i="1" s="1"/>
  <c r="I11043" i="1" s="1"/>
  <c r="L11044" i="1"/>
  <c r="L11045" i="1"/>
  <c r="H11045" i="1" s="1"/>
  <c r="I11045" i="1" s="1"/>
  <c r="L11046" i="1"/>
  <c r="H11046" i="1" s="1"/>
  <c r="I11046" i="1" s="1"/>
  <c r="L11047" i="1"/>
  <c r="H11047" i="1" s="1"/>
  <c r="I11047" i="1" s="1"/>
  <c r="L11048" i="1"/>
  <c r="H11048" i="1" s="1"/>
  <c r="I11048" i="1" s="1"/>
  <c r="L11049" i="1"/>
  <c r="H11049" i="1" s="1"/>
  <c r="I11049" i="1" s="1"/>
  <c r="L11050" i="1"/>
  <c r="L11051" i="1"/>
  <c r="H11051" i="1" s="1"/>
  <c r="I11051" i="1" s="1"/>
  <c r="L11052" i="1"/>
  <c r="L11053" i="1"/>
  <c r="H11053" i="1" s="1"/>
  <c r="I11053" i="1" s="1"/>
  <c r="L11054" i="1"/>
  <c r="H11054" i="1" s="1"/>
  <c r="I11054" i="1" s="1"/>
  <c r="L11055" i="1"/>
  <c r="H11055" i="1" s="1"/>
  <c r="I11055" i="1" s="1"/>
  <c r="L11056" i="1"/>
  <c r="L11057" i="1"/>
  <c r="H11057" i="1" s="1"/>
  <c r="I11057" i="1" s="1"/>
  <c r="L11058" i="1"/>
  <c r="L11059" i="1"/>
  <c r="H11059" i="1" s="1"/>
  <c r="I11059" i="1" s="1"/>
  <c r="L11060" i="1"/>
  <c r="H11060" i="1" s="1"/>
  <c r="I11060" i="1" s="1"/>
  <c r="L11061" i="1"/>
  <c r="H11061" i="1" s="1"/>
  <c r="I11061" i="1" s="1"/>
  <c r="L11062" i="1"/>
  <c r="H11062" i="1" s="1"/>
  <c r="I11062" i="1" s="1"/>
  <c r="L11063" i="1"/>
  <c r="H11063" i="1" s="1"/>
  <c r="I11063" i="1" s="1"/>
  <c r="L11064" i="1"/>
  <c r="L11065" i="1"/>
  <c r="H11065" i="1" s="1"/>
  <c r="I11065" i="1" s="1"/>
  <c r="L11066" i="1"/>
  <c r="L11067" i="1"/>
  <c r="H11067" i="1" s="1"/>
  <c r="I11067" i="1" s="1"/>
  <c r="L11068" i="1"/>
  <c r="H11068" i="1" s="1"/>
  <c r="I11068" i="1" s="1"/>
  <c r="L11069" i="1"/>
  <c r="H11069" i="1" s="1"/>
  <c r="I11069" i="1" s="1"/>
  <c r="L11070" i="1"/>
  <c r="H11070" i="1" s="1"/>
  <c r="I11070" i="1" s="1"/>
  <c r="L11071" i="1"/>
  <c r="H11071" i="1" s="1"/>
  <c r="I11071" i="1" s="1"/>
  <c r="L11072" i="1"/>
  <c r="L11073" i="1"/>
  <c r="H11073" i="1" s="1"/>
  <c r="I11073" i="1" s="1"/>
  <c r="L11074" i="1"/>
  <c r="L11075" i="1"/>
  <c r="H11075" i="1" s="1"/>
  <c r="I11075" i="1" s="1"/>
  <c r="L11076" i="1"/>
  <c r="L11077" i="1"/>
  <c r="H11077" i="1" s="1"/>
  <c r="I11077" i="1" s="1"/>
  <c r="L11078" i="1"/>
  <c r="L11079" i="1"/>
  <c r="L11080" i="1"/>
  <c r="H11080" i="1" s="1"/>
  <c r="I11080" i="1" s="1"/>
  <c r="L11081" i="1"/>
  <c r="H11081" i="1" s="1"/>
  <c r="I11081" i="1" s="1"/>
  <c r="L11082" i="1"/>
  <c r="L11083" i="1"/>
  <c r="H11083" i="1" s="1"/>
  <c r="I11083" i="1" s="1"/>
  <c r="L11084" i="1"/>
  <c r="L11085" i="1"/>
  <c r="H11085" i="1" s="1"/>
  <c r="I11085" i="1" s="1"/>
  <c r="L11086" i="1"/>
  <c r="H11086" i="1" s="1"/>
  <c r="I11086" i="1" s="1"/>
  <c r="L11087" i="1"/>
  <c r="L11088" i="1"/>
  <c r="H11088" i="1" s="1"/>
  <c r="I11088" i="1" s="1"/>
  <c r="L11089" i="1"/>
  <c r="H11089" i="1" s="1"/>
  <c r="I11089" i="1" s="1"/>
  <c r="L11090" i="1"/>
  <c r="L11091" i="1"/>
  <c r="H11091" i="1" s="1"/>
  <c r="I11091" i="1" s="1"/>
  <c r="L11092" i="1"/>
  <c r="L11093" i="1"/>
  <c r="H11093" i="1" s="1"/>
  <c r="I11093" i="1" s="1"/>
  <c r="L11094" i="1"/>
  <c r="L11095" i="1"/>
  <c r="L11096" i="1"/>
  <c r="L11097" i="1"/>
  <c r="H11097" i="1" s="1"/>
  <c r="I11097" i="1" s="1"/>
  <c r="L11098" i="1"/>
  <c r="L11099" i="1"/>
  <c r="H11099" i="1" s="1"/>
  <c r="I11099" i="1" s="1"/>
  <c r="L11100" i="1"/>
  <c r="L11101" i="1"/>
  <c r="H11101" i="1" s="1"/>
  <c r="I11101" i="1" s="1"/>
  <c r="L11102" i="1"/>
  <c r="H11102" i="1" s="1"/>
  <c r="I11102" i="1" s="1"/>
  <c r="L11103" i="1"/>
  <c r="L11104" i="1"/>
  <c r="L11105" i="1"/>
  <c r="H11105" i="1" s="1"/>
  <c r="I11105" i="1" s="1"/>
  <c r="L11106" i="1"/>
  <c r="L11107" i="1"/>
  <c r="H11107" i="1" s="1"/>
  <c r="I11107" i="1" s="1"/>
  <c r="L11108" i="1"/>
  <c r="L11109" i="1"/>
  <c r="H11109" i="1" s="1"/>
  <c r="I11109" i="1" s="1"/>
  <c r="L11110" i="1"/>
  <c r="H11110" i="1" s="1"/>
  <c r="I11110" i="1" s="1"/>
  <c r="L11111" i="1"/>
  <c r="L11112" i="1"/>
  <c r="L11113" i="1"/>
  <c r="L11114" i="1"/>
  <c r="L11115" i="1"/>
  <c r="H11115" i="1" s="1"/>
  <c r="I11115" i="1" s="1"/>
  <c r="L11116" i="1"/>
  <c r="H11116" i="1" s="1"/>
  <c r="I11116" i="1" s="1"/>
  <c r="L11117" i="1"/>
  <c r="H11117" i="1" s="1"/>
  <c r="I11117" i="1" s="1"/>
  <c r="L11118" i="1"/>
  <c r="H11118" i="1" s="1"/>
  <c r="I11118" i="1" s="1"/>
  <c r="L11119" i="1"/>
  <c r="L11120" i="1"/>
  <c r="L11121" i="1"/>
  <c r="H11121" i="1" s="1"/>
  <c r="I11121" i="1" s="1"/>
  <c r="L11122" i="1"/>
  <c r="L11123" i="1"/>
  <c r="H11123" i="1" s="1"/>
  <c r="I11123" i="1" s="1"/>
  <c r="L11124" i="1"/>
  <c r="H11124" i="1" s="1"/>
  <c r="I11124" i="1" s="1"/>
  <c r="L11125" i="1"/>
  <c r="H11125" i="1" s="1"/>
  <c r="I11125" i="1" s="1"/>
  <c r="L11126" i="1"/>
  <c r="H11126" i="1" s="1"/>
  <c r="I11126" i="1" s="1"/>
  <c r="L11127" i="1"/>
  <c r="L11128" i="1"/>
  <c r="H11128" i="1" s="1"/>
  <c r="I11128" i="1" s="1"/>
  <c r="L11129" i="1"/>
  <c r="L11130" i="1"/>
  <c r="L11131" i="1"/>
  <c r="H11131" i="1" s="1"/>
  <c r="I11131" i="1" s="1"/>
  <c r="L11132" i="1"/>
  <c r="L11133" i="1"/>
  <c r="H11133" i="1" s="1"/>
  <c r="I11133" i="1" s="1"/>
  <c r="L11134" i="1"/>
  <c r="H11134" i="1" s="1"/>
  <c r="I11134" i="1" s="1"/>
  <c r="L11135" i="1"/>
  <c r="H11135" i="1" s="1"/>
  <c r="I11135" i="1" s="1"/>
  <c r="L11136" i="1"/>
  <c r="L11137" i="1"/>
  <c r="H11137" i="1" s="1"/>
  <c r="I11137" i="1" s="1"/>
  <c r="L11138" i="1"/>
  <c r="L11139" i="1"/>
  <c r="H11139" i="1" s="1"/>
  <c r="I11139" i="1" s="1"/>
  <c r="L11140" i="1"/>
  <c r="L11141" i="1"/>
  <c r="H11141" i="1" s="1"/>
  <c r="I11141" i="1" s="1"/>
  <c r="L11142" i="1"/>
  <c r="H11142" i="1" s="1"/>
  <c r="I11142" i="1" s="1"/>
  <c r="L11143" i="1"/>
  <c r="L11144" i="1"/>
  <c r="L11145" i="1"/>
  <c r="H11145" i="1" s="1"/>
  <c r="I11145" i="1" s="1"/>
  <c r="L11146" i="1"/>
  <c r="L11147" i="1"/>
  <c r="H11147" i="1" s="1"/>
  <c r="I11147" i="1" s="1"/>
  <c r="L11148" i="1"/>
  <c r="L11149" i="1"/>
  <c r="L11150" i="1"/>
  <c r="L11151" i="1"/>
  <c r="H11151" i="1" s="1"/>
  <c r="I11151" i="1" s="1"/>
  <c r="L11152" i="1"/>
  <c r="L11153" i="1"/>
  <c r="L11154" i="1"/>
  <c r="L11155" i="1"/>
  <c r="H11155" i="1" s="1"/>
  <c r="I11155" i="1" s="1"/>
  <c r="L11156" i="1"/>
  <c r="H11156" i="1" s="1"/>
  <c r="I11156" i="1" s="1"/>
  <c r="L11157" i="1"/>
  <c r="H11157" i="1" s="1"/>
  <c r="I11157" i="1" s="1"/>
  <c r="L11158" i="1"/>
  <c r="H11158" i="1" s="1"/>
  <c r="I11158" i="1" s="1"/>
  <c r="L11159" i="1"/>
  <c r="H11159" i="1" s="1"/>
  <c r="I11159" i="1" s="1"/>
  <c r="L11160" i="1"/>
  <c r="H11160" i="1" s="1"/>
  <c r="I11160" i="1" s="1"/>
  <c r="L11161" i="1"/>
  <c r="H11161" i="1" s="1"/>
  <c r="I11161" i="1" s="1"/>
  <c r="L11162" i="1"/>
  <c r="L11163" i="1"/>
  <c r="H11163" i="1" s="1"/>
  <c r="I11163" i="1" s="1"/>
  <c r="L11164" i="1"/>
  <c r="L11165" i="1"/>
  <c r="H11165" i="1" s="1"/>
  <c r="I11165" i="1" s="1"/>
  <c r="L11166" i="1"/>
  <c r="H11166" i="1" s="1"/>
  <c r="I11166" i="1" s="1"/>
  <c r="L11167" i="1"/>
  <c r="L11168" i="1"/>
  <c r="L11169" i="1"/>
  <c r="H11169" i="1" s="1"/>
  <c r="I11169" i="1" s="1"/>
  <c r="L11170" i="1"/>
  <c r="L11171" i="1"/>
  <c r="H11171" i="1" s="1"/>
  <c r="I11171" i="1" s="1"/>
  <c r="L11172" i="1"/>
  <c r="L11173" i="1"/>
  <c r="H11173" i="1" s="1"/>
  <c r="I11173" i="1" s="1"/>
  <c r="L11174" i="1"/>
  <c r="H11174" i="1" s="1"/>
  <c r="I11174" i="1" s="1"/>
  <c r="L11175" i="1"/>
  <c r="L11176" i="1"/>
  <c r="L11177" i="1"/>
  <c r="H11177" i="1" s="1"/>
  <c r="I11177" i="1" s="1"/>
  <c r="L11178" i="1"/>
  <c r="L11179" i="1"/>
  <c r="H11179" i="1" s="1"/>
  <c r="I11179" i="1" s="1"/>
  <c r="L11180" i="1"/>
  <c r="L11181" i="1"/>
  <c r="H11181" i="1" s="1"/>
  <c r="I11181" i="1" s="1"/>
  <c r="L11182" i="1"/>
  <c r="H11182" i="1" s="1"/>
  <c r="I11182" i="1" s="1"/>
  <c r="L11183" i="1"/>
  <c r="H11183" i="1" s="1"/>
  <c r="I11183" i="1" s="1"/>
  <c r="L11184" i="1"/>
  <c r="L11185" i="1"/>
  <c r="H11185" i="1" s="1"/>
  <c r="I11185" i="1" s="1"/>
  <c r="L11186" i="1"/>
  <c r="L11187" i="1"/>
  <c r="H11187" i="1" s="1"/>
  <c r="I11187" i="1" s="1"/>
  <c r="L11188" i="1"/>
  <c r="L11189" i="1"/>
  <c r="H11189" i="1" s="1"/>
  <c r="I11189" i="1" s="1"/>
  <c r="L11190" i="1"/>
  <c r="H11190" i="1" s="1"/>
  <c r="I11190" i="1" s="1"/>
  <c r="L11191" i="1"/>
  <c r="L11192" i="1"/>
  <c r="L11193" i="1"/>
  <c r="H11193" i="1" s="1"/>
  <c r="I11193" i="1" s="1"/>
  <c r="L11194" i="1"/>
  <c r="L11195" i="1"/>
  <c r="H11195" i="1" s="1"/>
  <c r="I11195" i="1" s="1"/>
  <c r="L11196" i="1"/>
  <c r="H11196" i="1" s="1"/>
  <c r="I11196" i="1" s="1"/>
  <c r="L11197" i="1"/>
  <c r="H11197" i="1" s="1"/>
  <c r="I11197" i="1" s="1"/>
  <c r="L11198" i="1"/>
  <c r="L11199" i="1"/>
  <c r="H11199" i="1" s="1"/>
  <c r="I11199" i="1" s="1"/>
  <c r="L11200" i="1"/>
  <c r="H11200" i="1" s="1"/>
  <c r="I11200" i="1" s="1"/>
  <c r="L11201" i="1"/>
  <c r="H11201" i="1" s="1"/>
  <c r="I11201" i="1" s="1"/>
  <c r="L11202" i="1"/>
  <c r="L11203" i="1"/>
  <c r="H11203" i="1" s="1"/>
  <c r="I11203" i="1" s="1"/>
  <c r="L11204" i="1"/>
  <c r="H11204" i="1" s="1"/>
  <c r="I11204" i="1" s="1"/>
  <c r="L11205" i="1"/>
  <c r="H11205" i="1" s="1"/>
  <c r="I11205" i="1" s="1"/>
  <c r="L11206" i="1"/>
  <c r="H11206" i="1" s="1"/>
  <c r="I11206" i="1" s="1"/>
  <c r="L11207" i="1"/>
  <c r="H11207" i="1" s="1"/>
  <c r="I11207" i="1" s="1"/>
  <c r="L11208" i="1"/>
  <c r="L11209" i="1"/>
  <c r="H11209" i="1" s="1"/>
  <c r="I11209" i="1" s="1"/>
  <c r="L11210" i="1"/>
  <c r="L11211" i="1"/>
  <c r="H11211" i="1" s="1"/>
  <c r="I11211" i="1" s="1"/>
  <c r="L11212" i="1"/>
  <c r="L11213" i="1"/>
  <c r="H11213" i="1" s="1"/>
  <c r="I11213" i="1" s="1"/>
  <c r="L11214" i="1"/>
  <c r="H11214" i="1" s="1"/>
  <c r="I11214" i="1" s="1"/>
  <c r="L11215" i="1"/>
  <c r="H11215" i="1" s="1"/>
  <c r="I11215" i="1" s="1"/>
  <c r="L11216" i="1"/>
  <c r="L11217" i="1"/>
  <c r="H11217" i="1" s="1"/>
  <c r="I11217" i="1" s="1"/>
  <c r="L11218" i="1"/>
  <c r="L11219" i="1"/>
  <c r="H11219" i="1" s="1"/>
  <c r="I11219" i="1" s="1"/>
  <c r="L11220" i="1"/>
  <c r="L11221" i="1"/>
  <c r="H11221" i="1" s="1"/>
  <c r="I11221" i="1" s="1"/>
  <c r="L11222" i="1"/>
  <c r="H11222" i="1" s="1"/>
  <c r="I11222" i="1" s="1"/>
  <c r="L11223" i="1"/>
  <c r="H11223" i="1" s="1"/>
  <c r="I11223" i="1" s="1"/>
  <c r="L11224" i="1"/>
  <c r="L11225" i="1"/>
  <c r="L11226" i="1"/>
  <c r="L11227" i="1"/>
  <c r="H11227" i="1" s="1"/>
  <c r="I11227" i="1" s="1"/>
  <c r="L11228" i="1"/>
  <c r="L11229" i="1"/>
  <c r="H11229" i="1" s="1"/>
  <c r="I11229" i="1" s="1"/>
  <c r="L11230" i="1"/>
  <c r="H11230" i="1" s="1"/>
  <c r="I11230" i="1" s="1"/>
  <c r="L11231" i="1"/>
  <c r="H11231" i="1" s="1"/>
  <c r="I11231" i="1" s="1"/>
  <c r="L11232" i="1"/>
  <c r="L11233" i="1"/>
  <c r="H11233" i="1" s="1"/>
  <c r="I11233" i="1" s="1"/>
  <c r="L11234" i="1"/>
  <c r="L11235" i="1"/>
  <c r="H11235" i="1" s="1"/>
  <c r="I11235" i="1" s="1"/>
  <c r="L11236" i="1"/>
  <c r="L11237" i="1"/>
  <c r="H11237" i="1" s="1"/>
  <c r="I11237" i="1" s="1"/>
  <c r="L11238" i="1"/>
  <c r="H11238" i="1" s="1"/>
  <c r="I11238" i="1" s="1"/>
  <c r="L11239" i="1"/>
  <c r="L11240" i="1"/>
  <c r="L11241" i="1"/>
  <c r="H11241" i="1" s="1"/>
  <c r="I11241" i="1" s="1"/>
  <c r="L11242" i="1"/>
  <c r="L11243" i="1"/>
  <c r="H11243" i="1" s="1"/>
  <c r="I11243" i="1" s="1"/>
  <c r="L11244" i="1"/>
  <c r="L11245" i="1"/>
  <c r="H11245" i="1" s="1"/>
  <c r="I11245" i="1" s="1"/>
  <c r="L11246" i="1"/>
  <c r="L11247" i="1"/>
  <c r="H11247" i="1" s="1"/>
  <c r="I11247" i="1" s="1"/>
  <c r="L11248" i="1"/>
  <c r="H11248" i="1" s="1"/>
  <c r="I11248" i="1" s="1"/>
  <c r="L11249" i="1"/>
  <c r="H11249" i="1" s="1"/>
  <c r="I11249" i="1" s="1"/>
  <c r="L11250" i="1"/>
  <c r="L11251" i="1"/>
  <c r="H11251" i="1" s="1"/>
  <c r="I11251" i="1" s="1"/>
  <c r="L11252" i="1"/>
  <c r="H11252" i="1" s="1"/>
  <c r="I11252" i="1" s="1"/>
  <c r="L11253" i="1"/>
  <c r="H11253" i="1" s="1"/>
  <c r="I11253" i="1" s="1"/>
  <c r="L11254" i="1"/>
  <c r="H11254" i="1" s="1"/>
  <c r="I11254" i="1" s="1"/>
  <c r="L11255" i="1"/>
  <c r="L11256" i="1"/>
  <c r="L11257" i="1"/>
  <c r="H11257" i="1" s="1"/>
  <c r="I11257" i="1" s="1"/>
  <c r="L11258" i="1"/>
  <c r="L11259" i="1"/>
  <c r="H11259" i="1" s="1"/>
  <c r="I11259" i="1" s="1"/>
  <c r="L11260" i="1"/>
  <c r="H11260" i="1" s="1"/>
  <c r="I11260" i="1" s="1"/>
  <c r="L11261" i="1"/>
  <c r="H11261" i="1" s="1"/>
  <c r="I11261" i="1" s="1"/>
  <c r="L11262" i="1"/>
  <c r="H11262" i="1" s="1"/>
  <c r="I11262" i="1" s="1"/>
  <c r="L11263" i="1"/>
  <c r="L11264" i="1"/>
  <c r="L11265" i="1"/>
  <c r="H11265" i="1" s="1"/>
  <c r="I11265" i="1" s="1"/>
  <c r="L11266" i="1"/>
  <c r="L11267" i="1"/>
  <c r="H11267" i="1" s="1"/>
  <c r="I11267" i="1" s="1"/>
  <c r="L11268" i="1"/>
  <c r="L11269" i="1"/>
  <c r="H11269" i="1" s="1"/>
  <c r="I11269" i="1" s="1"/>
  <c r="L11270" i="1"/>
  <c r="H11270" i="1" s="1"/>
  <c r="I11270" i="1" s="1"/>
  <c r="L11271" i="1"/>
  <c r="H11271" i="1" s="1"/>
  <c r="I11271" i="1" s="1"/>
  <c r="L11272" i="1"/>
  <c r="L11273" i="1"/>
  <c r="H11273" i="1" s="1"/>
  <c r="I11273" i="1" s="1"/>
  <c r="L11274" i="1"/>
  <c r="L11275" i="1"/>
  <c r="H11275" i="1" s="1"/>
  <c r="I11275" i="1" s="1"/>
  <c r="L11276" i="1"/>
  <c r="L11277" i="1"/>
  <c r="H11277" i="1" s="1"/>
  <c r="I11277" i="1" s="1"/>
  <c r="L11278" i="1"/>
  <c r="H11278" i="1" s="1"/>
  <c r="I11278" i="1" s="1"/>
  <c r="L11279" i="1"/>
  <c r="H11279" i="1" s="1"/>
  <c r="I11279" i="1" s="1"/>
  <c r="L11280" i="1"/>
  <c r="L11281" i="1"/>
  <c r="H11281" i="1" s="1"/>
  <c r="I11281" i="1" s="1"/>
  <c r="L11282" i="1"/>
  <c r="L11283" i="1"/>
  <c r="H11283" i="1" s="1"/>
  <c r="I11283" i="1" s="1"/>
  <c r="L11284" i="1"/>
  <c r="L11285" i="1"/>
  <c r="H11285" i="1" s="1"/>
  <c r="I11285" i="1" s="1"/>
  <c r="L11286" i="1"/>
  <c r="H11286" i="1" s="1"/>
  <c r="I11286" i="1" s="1"/>
  <c r="L11287" i="1"/>
  <c r="L11288" i="1"/>
  <c r="H11288" i="1" s="1"/>
  <c r="I11288" i="1" s="1"/>
  <c r="L11289" i="1"/>
  <c r="H11289" i="1" s="1"/>
  <c r="I11289" i="1" s="1"/>
  <c r="L11290" i="1"/>
  <c r="L11291" i="1"/>
  <c r="H11291" i="1" s="1"/>
  <c r="I11291" i="1" s="1"/>
  <c r="L11292" i="1"/>
  <c r="L11293" i="1"/>
  <c r="H11293" i="1" s="1"/>
  <c r="I11293" i="1" s="1"/>
  <c r="L11294" i="1"/>
  <c r="H11294" i="1" s="1"/>
  <c r="I11294" i="1" s="1"/>
  <c r="L11295" i="1"/>
  <c r="H11295" i="1" s="1"/>
  <c r="I11295" i="1" s="1"/>
  <c r="L11296" i="1"/>
  <c r="H11296" i="1" s="1"/>
  <c r="I11296" i="1" s="1"/>
  <c r="L11297" i="1"/>
  <c r="H11297" i="1" s="1"/>
  <c r="I11297" i="1" s="1"/>
  <c r="L11298" i="1"/>
  <c r="L11299" i="1"/>
  <c r="H11299" i="1" s="1"/>
  <c r="I11299" i="1" s="1"/>
  <c r="L11300" i="1"/>
  <c r="L11301" i="1"/>
  <c r="H11301" i="1" s="1"/>
  <c r="I11301" i="1" s="1"/>
  <c r="L11302" i="1"/>
  <c r="H11302" i="1" s="1"/>
  <c r="I11302" i="1" s="1"/>
  <c r="L11303" i="1"/>
  <c r="L11304" i="1"/>
  <c r="L11305" i="1"/>
  <c r="H11305" i="1" s="1"/>
  <c r="I11305" i="1" s="1"/>
  <c r="L11306" i="1"/>
  <c r="L11307" i="1"/>
  <c r="H11307" i="1" s="1"/>
  <c r="I11307" i="1" s="1"/>
  <c r="L11308" i="1"/>
  <c r="L11309" i="1"/>
  <c r="H11309" i="1" s="1"/>
  <c r="I11309" i="1" s="1"/>
  <c r="L11310" i="1"/>
  <c r="H11310" i="1" s="1"/>
  <c r="I11310" i="1" s="1"/>
  <c r="L11311" i="1"/>
  <c r="H11311" i="1" s="1"/>
  <c r="I11311" i="1" s="1"/>
  <c r="L11312" i="1"/>
  <c r="L11313" i="1"/>
  <c r="L11314" i="1"/>
  <c r="L11315" i="1"/>
  <c r="H11315" i="1" s="1"/>
  <c r="I11315" i="1" s="1"/>
  <c r="L11316" i="1"/>
  <c r="H11316" i="1" s="1"/>
  <c r="I11316" i="1" s="1"/>
  <c r="L11317" i="1"/>
  <c r="H11317" i="1" s="1"/>
  <c r="I11317" i="1" s="1"/>
  <c r="L11318" i="1"/>
  <c r="H11318" i="1" s="1"/>
  <c r="I11318" i="1" s="1"/>
  <c r="L11319" i="1"/>
  <c r="H11319" i="1" s="1"/>
  <c r="I11319" i="1" s="1"/>
  <c r="L11320" i="1"/>
  <c r="L11321" i="1"/>
  <c r="H11321" i="1" s="1"/>
  <c r="I11321" i="1" s="1"/>
  <c r="L11322" i="1"/>
  <c r="L11323" i="1"/>
  <c r="H11323" i="1" s="1"/>
  <c r="I11323" i="1" s="1"/>
  <c r="L11324" i="1"/>
  <c r="L11325" i="1"/>
  <c r="H11325" i="1" s="1"/>
  <c r="I11325" i="1" s="1"/>
  <c r="L11326" i="1"/>
  <c r="H11326" i="1" s="1"/>
  <c r="I11326" i="1" s="1"/>
  <c r="L11327" i="1"/>
  <c r="H11327" i="1" s="1"/>
  <c r="I11327" i="1" s="1"/>
  <c r="L11328" i="1"/>
  <c r="L11329" i="1"/>
  <c r="L11330" i="1"/>
  <c r="L11331" i="1"/>
  <c r="H11331" i="1" s="1"/>
  <c r="I11331" i="1" s="1"/>
  <c r="L11332" i="1"/>
  <c r="L11333" i="1"/>
  <c r="H11333" i="1" s="1"/>
  <c r="I11333" i="1" s="1"/>
  <c r="L11334" i="1"/>
  <c r="H11334" i="1" s="1"/>
  <c r="I11334" i="1" s="1"/>
  <c r="L11335" i="1"/>
  <c r="L11336" i="1"/>
  <c r="H11336" i="1" s="1"/>
  <c r="I11336" i="1" s="1"/>
  <c r="L11337" i="1"/>
  <c r="H11337" i="1" s="1"/>
  <c r="I11337" i="1" s="1"/>
  <c r="L11338" i="1"/>
  <c r="L11339" i="1"/>
  <c r="H11339" i="1" s="1"/>
  <c r="I11339" i="1" s="1"/>
  <c r="L11340" i="1"/>
  <c r="L11341" i="1"/>
  <c r="H11341" i="1" s="1"/>
  <c r="I11341" i="1" s="1"/>
  <c r="L11342" i="1"/>
  <c r="H11342" i="1" s="1"/>
  <c r="I11342" i="1" s="1"/>
  <c r="L11343" i="1"/>
  <c r="H11343" i="1" s="1"/>
  <c r="I11343" i="1" s="1"/>
  <c r="L11344" i="1"/>
  <c r="H11344" i="1" s="1"/>
  <c r="I11344" i="1" s="1"/>
  <c r="L11345" i="1"/>
  <c r="H11345" i="1" s="1"/>
  <c r="I11345" i="1" s="1"/>
  <c r="L11346" i="1"/>
  <c r="L11347" i="1"/>
  <c r="H11347" i="1" s="1"/>
  <c r="I11347" i="1" s="1"/>
  <c r="L11348" i="1"/>
  <c r="L11349" i="1"/>
  <c r="H11349" i="1" s="1"/>
  <c r="I11349" i="1" s="1"/>
  <c r="L11350" i="1"/>
  <c r="H11350" i="1" s="1"/>
  <c r="I11350" i="1" s="1"/>
  <c r="L11351" i="1"/>
  <c r="H11351" i="1" s="1"/>
  <c r="I11351" i="1" s="1"/>
  <c r="L11352" i="1"/>
  <c r="L11353" i="1"/>
  <c r="H11353" i="1" s="1"/>
  <c r="I11353" i="1" s="1"/>
  <c r="L11354" i="1"/>
  <c r="L11355" i="1"/>
  <c r="H11355" i="1" s="1"/>
  <c r="I11355" i="1" s="1"/>
  <c r="L11356" i="1"/>
  <c r="L11357" i="1"/>
  <c r="H11357" i="1" s="1"/>
  <c r="I11357" i="1" s="1"/>
  <c r="L11358" i="1"/>
  <c r="H11358" i="1" s="1"/>
  <c r="I11358" i="1" s="1"/>
  <c r="L11359" i="1"/>
  <c r="H11359" i="1" s="1"/>
  <c r="I11359" i="1" s="1"/>
  <c r="L11360" i="1"/>
  <c r="L11361" i="1"/>
  <c r="L11362" i="1"/>
  <c r="L11363" i="1"/>
  <c r="H11363" i="1" s="1"/>
  <c r="I11363" i="1" s="1"/>
  <c r="L11364" i="1"/>
  <c r="L11365" i="1"/>
  <c r="H11365" i="1" s="1"/>
  <c r="I11365" i="1" s="1"/>
  <c r="L11366" i="1"/>
  <c r="H11366" i="1" s="1"/>
  <c r="I11366" i="1" s="1"/>
  <c r="L11367" i="1"/>
  <c r="L11368" i="1"/>
  <c r="L11369" i="1"/>
  <c r="H11369" i="1" s="1"/>
  <c r="I11369" i="1" s="1"/>
  <c r="L11370" i="1"/>
  <c r="L11371" i="1"/>
  <c r="H11371" i="1" s="1"/>
  <c r="I11371" i="1" s="1"/>
  <c r="L11372" i="1"/>
  <c r="H11372" i="1" s="1"/>
  <c r="I11372" i="1" s="1"/>
  <c r="L11373" i="1"/>
  <c r="H11373" i="1" s="1"/>
  <c r="I11373" i="1" s="1"/>
  <c r="L11374" i="1"/>
  <c r="H11374" i="1" s="1"/>
  <c r="I11374" i="1" s="1"/>
  <c r="L11375" i="1"/>
  <c r="H11375" i="1" s="1"/>
  <c r="I11375" i="1" s="1"/>
  <c r="L11376" i="1"/>
  <c r="L11377" i="1"/>
  <c r="H11377" i="1" s="1"/>
  <c r="I11377" i="1" s="1"/>
  <c r="L11378" i="1"/>
  <c r="L11379" i="1"/>
  <c r="H11379" i="1" s="1"/>
  <c r="I11379" i="1" s="1"/>
  <c r="L11380" i="1"/>
  <c r="L11381" i="1"/>
  <c r="H11381" i="1" s="1"/>
  <c r="I11381" i="1" s="1"/>
  <c r="L11382" i="1"/>
  <c r="H11382" i="1" s="1"/>
  <c r="I11382" i="1" s="1"/>
  <c r="L11383" i="1"/>
  <c r="L11384" i="1"/>
  <c r="H11384" i="1" s="1"/>
  <c r="I11384" i="1" s="1"/>
  <c r="L11385" i="1"/>
  <c r="H11385" i="1" s="1"/>
  <c r="I11385" i="1" s="1"/>
  <c r="L11386" i="1"/>
  <c r="L11387" i="1"/>
  <c r="H11387" i="1" s="1"/>
  <c r="I11387" i="1" s="1"/>
  <c r="L11388" i="1"/>
  <c r="L11389" i="1"/>
  <c r="H11389" i="1" s="1"/>
  <c r="I11389" i="1" s="1"/>
  <c r="L11390" i="1"/>
  <c r="H11390" i="1" s="1"/>
  <c r="I11390" i="1" s="1"/>
  <c r="L11391" i="1"/>
  <c r="L11392" i="1"/>
  <c r="L11393" i="1"/>
  <c r="H11393" i="1" s="1"/>
  <c r="I11393" i="1" s="1"/>
  <c r="L11394" i="1"/>
  <c r="L11395" i="1"/>
  <c r="H11395" i="1" s="1"/>
  <c r="I11395" i="1" s="1"/>
  <c r="L11396" i="1"/>
  <c r="L11397" i="1"/>
  <c r="H11397" i="1" s="1"/>
  <c r="I11397" i="1" s="1"/>
  <c r="L11398" i="1"/>
  <c r="H11398" i="1" s="1"/>
  <c r="I11398" i="1" s="1"/>
  <c r="L11399" i="1"/>
  <c r="H11399" i="1" s="1"/>
  <c r="I11399" i="1" s="1"/>
  <c r="L11400" i="1"/>
  <c r="L11401" i="1"/>
  <c r="H11401" i="1" s="1"/>
  <c r="I11401" i="1" s="1"/>
  <c r="L11402" i="1"/>
  <c r="L11403" i="1"/>
  <c r="H11403" i="1" s="1"/>
  <c r="I11403" i="1" s="1"/>
  <c r="L11404" i="1"/>
  <c r="H11404" i="1" s="1"/>
  <c r="I11404" i="1" s="1"/>
  <c r="L11405" i="1"/>
  <c r="H11405" i="1" s="1"/>
  <c r="I11405" i="1" s="1"/>
  <c r="L11406" i="1"/>
  <c r="H11406" i="1" s="1"/>
  <c r="I11406" i="1" s="1"/>
  <c r="L11407" i="1"/>
  <c r="H11407" i="1" s="1"/>
  <c r="I11407" i="1" s="1"/>
  <c r="L11408" i="1"/>
  <c r="L11409" i="1"/>
  <c r="L11410" i="1"/>
  <c r="L11411" i="1"/>
  <c r="H11411" i="1" s="1"/>
  <c r="I11411" i="1" s="1"/>
  <c r="L11412" i="1"/>
  <c r="L11413" i="1"/>
  <c r="H11413" i="1" s="1"/>
  <c r="I11413" i="1" s="1"/>
  <c r="L11414" i="1"/>
  <c r="H11414" i="1" s="1"/>
  <c r="I11414" i="1" s="1"/>
  <c r="L11415" i="1"/>
  <c r="H11415" i="1" s="1"/>
  <c r="I11415" i="1" s="1"/>
  <c r="L11416" i="1"/>
  <c r="H11416" i="1" s="1"/>
  <c r="I11416" i="1" s="1"/>
  <c r="L11417" i="1"/>
  <c r="H11417" i="1" s="1"/>
  <c r="I11417" i="1" s="1"/>
  <c r="L11418" i="1"/>
  <c r="L11419" i="1"/>
  <c r="H11419" i="1" s="1"/>
  <c r="I11419" i="1" s="1"/>
  <c r="L11420" i="1"/>
  <c r="L11421" i="1"/>
  <c r="H11421" i="1" s="1"/>
  <c r="I11421" i="1" s="1"/>
  <c r="L11422" i="1"/>
  <c r="H11422" i="1" s="1"/>
  <c r="I11422" i="1" s="1"/>
  <c r="L11423" i="1"/>
  <c r="H11423" i="1" s="1"/>
  <c r="I11423" i="1" s="1"/>
  <c r="L11424" i="1"/>
  <c r="L11425" i="1"/>
  <c r="H11425" i="1" s="1"/>
  <c r="I11425" i="1" s="1"/>
  <c r="L11426" i="1"/>
  <c r="L11427" i="1"/>
  <c r="H11427" i="1" s="1"/>
  <c r="I11427" i="1" s="1"/>
  <c r="L11428" i="1"/>
  <c r="L11429" i="1"/>
  <c r="H11429" i="1" s="1"/>
  <c r="I11429" i="1" s="1"/>
  <c r="L11430" i="1"/>
  <c r="H11430" i="1" s="1"/>
  <c r="I11430" i="1" s="1"/>
  <c r="L11431" i="1"/>
  <c r="L11432" i="1"/>
  <c r="L11433" i="1"/>
  <c r="H11433" i="1" s="1"/>
  <c r="I11433" i="1" s="1"/>
  <c r="L11434" i="1"/>
  <c r="L11435" i="1"/>
  <c r="H11435" i="1" s="1"/>
  <c r="I11435" i="1" s="1"/>
  <c r="L11436" i="1"/>
  <c r="H11436" i="1" s="1"/>
  <c r="I11436" i="1" s="1"/>
  <c r="L11437" i="1"/>
  <c r="H11437" i="1" s="1"/>
  <c r="I11437" i="1" s="1"/>
  <c r="L11438" i="1"/>
  <c r="H11438" i="1" s="1"/>
  <c r="I11438" i="1" s="1"/>
  <c r="L11439" i="1"/>
  <c r="H11439" i="1" s="1"/>
  <c r="I11439" i="1" s="1"/>
  <c r="L11440" i="1"/>
  <c r="H11440" i="1" s="1"/>
  <c r="I11440" i="1" s="1"/>
  <c r="L11441" i="1"/>
  <c r="H11441" i="1" s="1"/>
  <c r="I11441" i="1" s="1"/>
  <c r="L11442" i="1"/>
  <c r="L11443" i="1"/>
  <c r="H11443" i="1" s="1"/>
  <c r="I11443" i="1" s="1"/>
  <c r="L11444" i="1"/>
  <c r="L11445" i="1"/>
  <c r="H11445" i="1" s="1"/>
  <c r="I11445" i="1" s="1"/>
  <c r="L11446" i="1"/>
  <c r="H11446" i="1" s="1"/>
  <c r="I11446" i="1" s="1"/>
  <c r="L11447" i="1"/>
  <c r="H11447" i="1" s="1"/>
  <c r="I11447" i="1" s="1"/>
  <c r="L11448" i="1"/>
  <c r="L11449" i="1"/>
  <c r="H11449" i="1" s="1"/>
  <c r="I11449" i="1" s="1"/>
  <c r="L11450" i="1"/>
  <c r="L11451" i="1"/>
  <c r="H11451" i="1" s="1"/>
  <c r="I11451" i="1" s="1"/>
  <c r="L11452" i="1"/>
  <c r="L11453" i="1"/>
  <c r="H11453" i="1" s="1"/>
  <c r="I11453" i="1" s="1"/>
  <c r="L11454" i="1"/>
  <c r="H11454" i="1" s="1"/>
  <c r="I11454" i="1" s="1"/>
  <c r="L11455" i="1"/>
  <c r="L11456" i="1"/>
  <c r="L11457" i="1"/>
  <c r="H11457" i="1" s="1"/>
  <c r="I11457" i="1" s="1"/>
  <c r="L11458" i="1"/>
  <c r="L11459" i="1"/>
  <c r="H11459" i="1" s="1"/>
  <c r="I11459" i="1" s="1"/>
  <c r="L11460" i="1"/>
  <c r="L11461" i="1"/>
  <c r="H11461" i="1" s="1"/>
  <c r="I11461" i="1" s="1"/>
  <c r="L11462" i="1"/>
  <c r="H11462" i="1" s="1"/>
  <c r="I11462" i="1" s="1"/>
  <c r="L11463" i="1"/>
  <c r="H11463" i="1" s="1"/>
  <c r="I11463" i="1" s="1"/>
  <c r="L11464" i="1"/>
  <c r="H11464" i="1" s="1"/>
  <c r="I11464" i="1" s="1"/>
  <c r="L11465" i="1"/>
  <c r="L11466" i="1"/>
  <c r="L11467" i="1"/>
  <c r="H11467" i="1" s="1"/>
  <c r="I11467" i="1" s="1"/>
  <c r="L11468" i="1"/>
  <c r="H11468" i="1" s="1"/>
  <c r="I11468" i="1" s="1"/>
  <c r="L11469" i="1"/>
  <c r="H11469" i="1" s="1"/>
  <c r="I11469" i="1" s="1"/>
  <c r="L11470" i="1"/>
  <c r="H11470" i="1" s="1"/>
  <c r="I11470" i="1" s="1"/>
  <c r="L11471" i="1"/>
  <c r="H11471" i="1" s="1"/>
  <c r="I11471" i="1" s="1"/>
  <c r="L11472" i="1"/>
  <c r="L11473" i="1"/>
  <c r="L11474" i="1"/>
  <c r="L11475" i="1"/>
  <c r="H11475" i="1" s="1"/>
  <c r="I11475" i="1" s="1"/>
  <c r="L11476" i="1"/>
  <c r="L11477" i="1"/>
  <c r="H11477" i="1" s="1"/>
  <c r="I11477" i="1" s="1"/>
  <c r="L11478" i="1"/>
  <c r="L11479" i="1"/>
  <c r="H11479" i="1" s="1"/>
  <c r="I11479" i="1" s="1"/>
  <c r="L11480" i="1"/>
  <c r="L11481" i="1"/>
  <c r="L11482" i="1"/>
  <c r="L11483" i="1"/>
  <c r="H11483" i="1" s="1"/>
  <c r="I11483" i="1" s="1"/>
  <c r="L11484" i="1"/>
  <c r="L11485" i="1"/>
  <c r="H11485" i="1" s="1"/>
  <c r="I11485" i="1" s="1"/>
  <c r="L11486" i="1"/>
  <c r="H11486" i="1" s="1"/>
  <c r="I11486" i="1" s="1"/>
  <c r="L11487" i="1"/>
  <c r="H11487" i="1" s="1"/>
  <c r="I11487" i="1" s="1"/>
  <c r="L11488" i="1"/>
  <c r="L11489" i="1"/>
  <c r="L11490" i="1"/>
  <c r="L11491" i="1"/>
  <c r="H11491" i="1" s="1"/>
  <c r="I11491" i="1" s="1"/>
  <c r="L11492" i="1"/>
  <c r="L11493" i="1"/>
  <c r="H11493" i="1" s="1"/>
  <c r="I11493" i="1" s="1"/>
  <c r="L11494" i="1"/>
  <c r="H11494" i="1" s="1"/>
  <c r="I11494" i="1" s="1"/>
  <c r="L11495" i="1"/>
  <c r="H11495" i="1" s="1"/>
  <c r="I11495" i="1" s="1"/>
  <c r="L11496" i="1"/>
  <c r="H11496" i="1" s="1"/>
  <c r="I11496" i="1" s="1"/>
  <c r="L11497" i="1"/>
  <c r="H11497" i="1" s="1"/>
  <c r="I11497" i="1" s="1"/>
  <c r="L11498" i="1"/>
  <c r="L11499" i="1"/>
  <c r="H11499" i="1" s="1"/>
  <c r="I11499" i="1" s="1"/>
  <c r="L11500" i="1"/>
  <c r="H11500" i="1" s="1"/>
  <c r="I11500" i="1" s="1"/>
  <c r="L11501" i="1"/>
  <c r="L11502" i="1"/>
  <c r="H11502" i="1" s="1"/>
  <c r="I11502" i="1" s="1"/>
  <c r="L11503" i="1"/>
  <c r="H11503" i="1" s="1"/>
  <c r="I11503" i="1" s="1"/>
  <c r="L11504" i="1"/>
  <c r="L11505" i="1"/>
  <c r="H11505" i="1" s="1"/>
  <c r="I11505" i="1" s="1"/>
  <c r="L11506" i="1"/>
  <c r="L11507" i="1"/>
  <c r="H11507" i="1" s="1"/>
  <c r="I11507" i="1" s="1"/>
  <c r="L11508" i="1"/>
  <c r="L11509" i="1"/>
  <c r="H11509" i="1" s="1"/>
  <c r="I11509" i="1" s="1"/>
  <c r="L11510" i="1"/>
  <c r="H11510" i="1" s="1"/>
  <c r="I11510" i="1" s="1"/>
  <c r="L11511" i="1"/>
  <c r="H11511" i="1" s="1"/>
  <c r="I11511" i="1" s="1"/>
  <c r="L11512" i="1"/>
  <c r="L11513" i="1"/>
  <c r="H11513" i="1" s="1"/>
  <c r="I11513" i="1" s="1"/>
  <c r="L11514" i="1"/>
  <c r="L11515" i="1"/>
  <c r="H11515" i="1" s="1"/>
  <c r="I11515" i="1" s="1"/>
  <c r="L11516" i="1"/>
  <c r="L11517" i="1"/>
  <c r="H11517" i="1" s="1"/>
  <c r="I11517" i="1" s="1"/>
  <c r="L11518" i="1"/>
  <c r="H11518" i="1" s="1"/>
  <c r="I11518" i="1" s="1"/>
  <c r="L11519" i="1"/>
  <c r="H11519" i="1" s="1"/>
  <c r="I11519" i="1" s="1"/>
  <c r="L11520" i="1"/>
  <c r="L11521" i="1"/>
  <c r="H11521" i="1" s="1"/>
  <c r="I11521" i="1" s="1"/>
  <c r="L11522" i="1"/>
  <c r="L11523" i="1"/>
  <c r="H11523" i="1" s="1"/>
  <c r="I11523" i="1" s="1"/>
  <c r="L11524" i="1"/>
  <c r="L11525" i="1"/>
  <c r="H11525" i="1" s="1"/>
  <c r="I11525" i="1" s="1"/>
  <c r="L11526" i="1"/>
  <c r="L11527" i="1"/>
  <c r="H11527" i="1" s="1"/>
  <c r="I11527" i="1" s="1"/>
  <c r="L11528" i="1"/>
  <c r="H11528" i="1" s="1"/>
  <c r="I11528" i="1" s="1"/>
  <c r="L11529" i="1"/>
  <c r="H11529" i="1" s="1"/>
  <c r="I11529" i="1" s="1"/>
  <c r="L11530" i="1"/>
  <c r="L11531" i="1"/>
  <c r="H11531" i="1" s="1"/>
  <c r="I11531" i="1" s="1"/>
  <c r="L11532" i="1"/>
  <c r="H11532" i="1" s="1"/>
  <c r="I11532" i="1" s="1"/>
  <c r="L11533" i="1"/>
  <c r="H11533" i="1" s="1"/>
  <c r="I11533" i="1" s="1"/>
  <c r="L11534" i="1"/>
  <c r="H11534" i="1" s="1"/>
  <c r="I11534" i="1" s="1"/>
  <c r="L11535" i="1"/>
  <c r="H11535" i="1" s="1"/>
  <c r="I11535" i="1" s="1"/>
  <c r="L11536" i="1"/>
  <c r="L11537" i="1"/>
  <c r="H11537" i="1" s="1"/>
  <c r="I11537" i="1" s="1"/>
  <c r="L11538" i="1"/>
  <c r="L11539" i="1"/>
  <c r="H11539" i="1" s="1"/>
  <c r="I11539" i="1" s="1"/>
  <c r="L11540" i="1"/>
  <c r="L11541" i="1"/>
  <c r="H11541" i="1" s="1"/>
  <c r="I11541" i="1" s="1"/>
  <c r="L11542" i="1"/>
  <c r="H11542" i="1" s="1"/>
  <c r="I11542" i="1" s="1"/>
  <c r="L11543" i="1"/>
  <c r="H11543" i="1" s="1"/>
  <c r="I11543" i="1" s="1"/>
  <c r="L11544" i="1"/>
  <c r="L11545" i="1"/>
  <c r="H11545" i="1" s="1"/>
  <c r="I11545" i="1" s="1"/>
  <c r="L11546" i="1"/>
  <c r="L11547" i="1"/>
  <c r="H11547" i="1" s="1"/>
  <c r="I11547" i="1" s="1"/>
  <c r="L11548" i="1"/>
  <c r="L11549" i="1"/>
  <c r="H11549" i="1" s="1"/>
  <c r="I11549" i="1" s="1"/>
  <c r="L11550" i="1"/>
  <c r="H11550" i="1" s="1"/>
  <c r="I11550" i="1" s="1"/>
  <c r="L11551" i="1"/>
  <c r="H11551" i="1" s="1"/>
  <c r="I11551" i="1" s="1"/>
  <c r="L11552" i="1"/>
  <c r="H11552" i="1" s="1"/>
  <c r="I11552" i="1" s="1"/>
  <c r="L11553" i="1"/>
  <c r="H11553" i="1" s="1"/>
  <c r="I11553" i="1" s="1"/>
  <c r="L11554" i="1"/>
  <c r="L11555" i="1"/>
  <c r="H11555" i="1" s="1"/>
  <c r="I11555" i="1" s="1"/>
  <c r="L11556" i="1"/>
  <c r="L11557" i="1"/>
  <c r="H11557" i="1" s="1"/>
  <c r="I11557" i="1" s="1"/>
  <c r="L11558" i="1"/>
  <c r="H11558" i="1" s="1"/>
  <c r="I11558" i="1" s="1"/>
  <c r="L11559" i="1"/>
  <c r="H11559" i="1" s="1"/>
  <c r="I11559" i="1" s="1"/>
  <c r="L11560" i="1"/>
  <c r="L11561" i="1"/>
  <c r="H11561" i="1" s="1"/>
  <c r="I11561" i="1" s="1"/>
  <c r="L11562" i="1"/>
  <c r="L11563" i="1"/>
  <c r="H11563" i="1" s="1"/>
  <c r="I11563" i="1" s="1"/>
  <c r="L11564" i="1"/>
  <c r="H11564" i="1" s="1"/>
  <c r="I11564" i="1" s="1"/>
  <c r="L11565" i="1"/>
  <c r="H11565" i="1" s="1"/>
  <c r="I11565" i="1" s="1"/>
  <c r="L11566" i="1"/>
  <c r="H11566" i="1" s="1"/>
  <c r="I11566" i="1" s="1"/>
  <c r="L11567" i="1"/>
  <c r="H11567" i="1" s="1"/>
  <c r="I11567" i="1" s="1"/>
  <c r="L11568" i="1"/>
  <c r="L11569" i="1"/>
  <c r="L11570" i="1"/>
  <c r="L11571" i="1"/>
  <c r="H11571" i="1" s="1"/>
  <c r="I11571" i="1" s="1"/>
  <c r="L11572" i="1"/>
  <c r="L11573" i="1"/>
  <c r="H11573" i="1" s="1"/>
  <c r="I11573" i="1" s="1"/>
  <c r="L11574" i="1"/>
  <c r="H11574" i="1" s="1"/>
  <c r="I11574" i="1" s="1"/>
  <c r="L11575" i="1"/>
  <c r="H11575" i="1" s="1"/>
  <c r="I11575" i="1" s="1"/>
  <c r="L11576" i="1"/>
  <c r="L11577" i="1"/>
  <c r="H11577" i="1" s="1"/>
  <c r="I11577" i="1" s="1"/>
  <c r="L11578" i="1"/>
  <c r="L11579" i="1"/>
  <c r="H11579" i="1" s="1"/>
  <c r="I11579" i="1" s="1"/>
  <c r="L11580" i="1"/>
  <c r="L11581" i="1"/>
  <c r="H11581" i="1" s="1"/>
  <c r="I11581" i="1" s="1"/>
  <c r="L11582" i="1"/>
  <c r="L11583" i="1"/>
  <c r="L11584" i="1"/>
  <c r="H11584" i="1" s="1"/>
  <c r="I11584" i="1" s="1"/>
  <c r="L11585" i="1"/>
  <c r="H11585" i="1" s="1"/>
  <c r="I11585" i="1" s="1"/>
  <c r="L11586" i="1"/>
  <c r="L11587" i="1"/>
  <c r="H11587" i="1" s="1"/>
  <c r="I11587" i="1" s="1"/>
  <c r="L11588" i="1"/>
  <c r="L11589" i="1"/>
  <c r="H11589" i="1" s="1"/>
  <c r="I11589" i="1" s="1"/>
  <c r="L11590" i="1"/>
  <c r="H11590" i="1" s="1"/>
  <c r="I11590" i="1" s="1"/>
  <c r="L11591" i="1"/>
  <c r="H11591" i="1" s="1"/>
  <c r="I11591" i="1" s="1"/>
  <c r="L11592" i="1"/>
  <c r="L11593" i="1"/>
  <c r="H11593" i="1" s="1"/>
  <c r="I11593" i="1" s="1"/>
  <c r="L11594" i="1"/>
  <c r="L11595" i="1"/>
  <c r="H11595" i="1" s="1"/>
  <c r="I11595" i="1" s="1"/>
  <c r="L11596" i="1"/>
  <c r="H11596" i="1" s="1"/>
  <c r="I11596" i="1" s="1"/>
  <c r="L11597" i="1"/>
  <c r="H11597" i="1" s="1"/>
  <c r="I11597" i="1" s="1"/>
  <c r="L11598" i="1"/>
  <c r="H11598" i="1" s="1"/>
  <c r="I11598" i="1" s="1"/>
  <c r="L11599" i="1"/>
  <c r="H11599" i="1" s="1"/>
  <c r="I11599" i="1" s="1"/>
  <c r="L11600" i="1"/>
  <c r="L11601" i="1"/>
  <c r="L11602" i="1"/>
  <c r="L11603" i="1"/>
  <c r="H11603" i="1" s="1"/>
  <c r="I11603" i="1" s="1"/>
  <c r="L11604" i="1"/>
  <c r="L11605" i="1"/>
  <c r="H11605" i="1" s="1"/>
  <c r="I11605" i="1" s="1"/>
  <c r="L11606" i="1"/>
  <c r="H11606" i="1" s="1"/>
  <c r="I11606" i="1" s="1"/>
  <c r="L11607" i="1"/>
  <c r="L11608" i="1"/>
  <c r="H11608" i="1" s="1"/>
  <c r="I11608" i="1" s="1"/>
  <c r="L11609" i="1"/>
  <c r="H11609" i="1" s="1"/>
  <c r="I11609" i="1" s="1"/>
  <c r="L11610" i="1"/>
  <c r="L11611" i="1"/>
  <c r="H11611" i="1" s="1"/>
  <c r="I11611" i="1" s="1"/>
  <c r="L11612" i="1"/>
  <c r="L11613" i="1"/>
  <c r="H11613" i="1" s="1"/>
  <c r="I11613" i="1" s="1"/>
  <c r="L11614" i="1"/>
  <c r="L11615" i="1"/>
  <c r="H11615" i="1" s="1"/>
  <c r="I11615" i="1" s="1"/>
  <c r="L11616" i="1"/>
  <c r="L11617" i="1"/>
  <c r="H11617" i="1" s="1"/>
  <c r="I11617" i="1" s="1"/>
  <c r="L11618" i="1"/>
  <c r="L11619" i="1"/>
  <c r="H11619" i="1" s="1"/>
  <c r="I11619" i="1" s="1"/>
  <c r="L11620" i="1"/>
  <c r="L11621" i="1"/>
  <c r="H11621" i="1" s="1"/>
  <c r="I11621" i="1" s="1"/>
  <c r="L11622" i="1"/>
  <c r="H11622" i="1" s="1"/>
  <c r="I11622" i="1" s="1"/>
  <c r="L11623" i="1"/>
  <c r="H11623" i="1" s="1"/>
  <c r="I11623" i="1" s="1"/>
  <c r="L11624" i="1"/>
  <c r="L11625" i="1"/>
  <c r="H11625" i="1" s="1"/>
  <c r="I11625" i="1" s="1"/>
  <c r="L11626" i="1"/>
  <c r="L11627" i="1"/>
  <c r="H11627" i="1" s="1"/>
  <c r="I11627" i="1" s="1"/>
  <c r="L11628" i="1"/>
  <c r="L11629" i="1"/>
  <c r="H11629" i="1" s="1"/>
  <c r="I11629" i="1" s="1"/>
  <c r="L11630" i="1"/>
  <c r="H11630" i="1" s="1"/>
  <c r="I11630" i="1" s="1"/>
  <c r="L11631" i="1"/>
  <c r="L11632" i="1"/>
  <c r="L11633" i="1"/>
  <c r="H11633" i="1" s="1"/>
  <c r="I11633" i="1" s="1"/>
  <c r="L11634" i="1"/>
  <c r="L11635" i="1"/>
  <c r="H11635" i="1" s="1"/>
  <c r="I11635" i="1" s="1"/>
  <c r="L11636" i="1"/>
  <c r="H11636" i="1" s="1"/>
  <c r="I11636" i="1" s="1"/>
  <c r="L11637" i="1"/>
  <c r="H11637" i="1" s="1"/>
  <c r="I11637" i="1" s="1"/>
  <c r="L11638" i="1"/>
  <c r="H11638" i="1" s="1"/>
  <c r="I11638" i="1" s="1"/>
  <c r="L11639" i="1"/>
  <c r="H11639" i="1" s="1"/>
  <c r="I11639" i="1" s="1"/>
  <c r="L11640" i="1"/>
  <c r="L11641" i="1"/>
  <c r="L11642" i="1"/>
  <c r="L11643" i="1"/>
  <c r="H11643" i="1" s="1"/>
  <c r="I11643" i="1" s="1"/>
  <c r="L11644" i="1"/>
  <c r="H11644" i="1" s="1"/>
  <c r="I11644" i="1" s="1"/>
  <c r="L11645" i="1"/>
  <c r="H11645" i="1" s="1"/>
  <c r="I11645" i="1" s="1"/>
  <c r="L11646" i="1"/>
  <c r="H11646" i="1" s="1"/>
  <c r="I11646" i="1" s="1"/>
  <c r="L11647" i="1"/>
  <c r="L11648" i="1"/>
  <c r="H11648" i="1" s="1"/>
  <c r="I11648" i="1" s="1"/>
  <c r="L11649" i="1"/>
  <c r="H11649" i="1" s="1"/>
  <c r="I11649" i="1" s="1"/>
  <c r="L11650" i="1"/>
  <c r="L11651" i="1"/>
  <c r="H11651" i="1" s="1"/>
  <c r="I11651" i="1" s="1"/>
  <c r="L11652" i="1"/>
  <c r="L11653" i="1"/>
  <c r="H11653" i="1" s="1"/>
  <c r="I11653" i="1" s="1"/>
  <c r="L11654" i="1"/>
  <c r="H11654" i="1" s="1"/>
  <c r="I11654" i="1" s="1"/>
  <c r="L11655" i="1"/>
  <c r="H11655" i="1" s="1"/>
  <c r="I11655" i="1" s="1"/>
  <c r="L11656" i="1"/>
  <c r="L11657" i="1"/>
  <c r="H11657" i="1" s="1"/>
  <c r="I11657" i="1" s="1"/>
  <c r="L11658" i="1"/>
  <c r="L11659" i="1"/>
  <c r="H11659" i="1" s="1"/>
  <c r="I11659" i="1" s="1"/>
  <c r="L11660" i="1"/>
  <c r="L11661" i="1"/>
  <c r="H11661" i="1" s="1"/>
  <c r="I11661" i="1" s="1"/>
  <c r="L11662" i="1"/>
  <c r="H11662" i="1" s="1"/>
  <c r="I11662" i="1" s="1"/>
  <c r="L11663" i="1"/>
  <c r="H11663" i="1" s="1"/>
  <c r="I11663" i="1" s="1"/>
  <c r="L11664" i="1"/>
  <c r="L11665" i="1"/>
  <c r="H11665" i="1" s="1"/>
  <c r="I11665" i="1" s="1"/>
  <c r="L11666" i="1"/>
  <c r="L11667" i="1"/>
  <c r="H11667" i="1" s="1"/>
  <c r="I11667" i="1" s="1"/>
  <c r="L11668" i="1"/>
  <c r="L11669" i="1"/>
  <c r="H11669" i="1" s="1"/>
  <c r="I11669" i="1" s="1"/>
  <c r="L11670" i="1"/>
  <c r="H11670" i="1" s="1"/>
  <c r="I11670" i="1" s="1"/>
  <c r="L11671" i="1"/>
  <c r="H11671" i="1" s="1"/>
  <c r="I11671" i="1" s="1"/>
  <c r="L11672" i="1"/>
  <c r="L11673" i="1"/>
  <c r="H11673" i="1" s="1"/>
  <c r="I11673" i="1" s="1"/>
  <c r="L11674" i="1"/>
  <c r="L11675" i="1"/>
  <c r="H11675" i="1" s="1"/>
  <c r="I11675" i="1" s="1"/>
  <c r="L11676" i="1"/>
  <c r="L11677" i="1"/>
  <c r="H11677" i="1" s="1"/>
  <c r="I11677" i="1" s="1"/>
  <c r="L11678" i="1"/>
  <c r="H11678" i="1" s="1"/>
  <c r="I11678" i="1" s="1"/>
  <c r="L11679" i="1"/>
  <c r="L11680" i="1"/>
  <c r="L11681" i="1"/>
  <c r="L11682" i="1"/>
  <c r="L11683" i="1"/>
  <c r="H11683" i="1" s="1"/>
  <c r="I11683" i="1" s="1"/>
  <c r="L11684" i="1"/>
  <c r="L11685" i="1"/>
  <c r="H11685" i="1" s="1"/>
  <c r="I11685" i="1" s="1"/>
  <c r="L11686" i="1"/>
  <c r="H11686" i="1" s="1"/>
  <c r="I11686" i="1" s="1"/>
  <c r="L11687" i="1"/>
  <c r="L11688" i="1"/>
  <c r="L11689" i="1"/>
  <c r="H11689" i="1" s="1"/>
  <c r="I11689" i="1" s="1"/>
  <c r="L11690" i="1"/>
  <c r="L11691" i="1"/>
  <c r="H11691" i="1" s="1"/>
  <c r="I11691" i="1" s="1"/>
  <c r="L11692" i="1"/>
  <c r="H11692" i="1" s="1"/>
  <c r="I11692" i="1" s="1"/>
  <c r="L11693" i="1"/>
  <c r="H11693" i="1" s="1"/>
  <c r="I11693" i="1" s="1"/>
  <c r="L11694" i="1"/>
  <c r="H11694" i="1" s="1"/>
  <c r="I11694" i="1" s="1"/>
  <c r="L11695" i="1"/>
  <c r="H11695" i="1" s="1"/>
  <c r="I11695" i="1" s="1"/>
  <c r="L11696" i="1"/>
  <c r="H11696" i="1" s="1"/>
  <c r="I11696" i="1" s="1"/>
  <c r="L11697" i="1"/>
  <c r="L11698" i="1"/>
  <c r="L11699" i="1"/>
  <c r="H11699" i="1" s="1"/>
  <c r="I11699" i="1" s="1"/>
  <c r="L11700" i="1"/>
  <c r="H11700" i="1" s="1"/>
  <c r="I11700" i="1" s="1"/>
  <c r="L11701" i="1"/>
  <c r="H11701" i="1" s="1"/>
  <c r="I11701" i="1" s="1"/>
  <c r="L11702" i="1"/>
  <c r="H11702" i="1" s="1"/>
  <c r="I11702" i="1" s="1"/>
  <c r="L11703" i="1"/>
  <c r="L11704" i="1"/>
  <c r="L11705" i="1"/>
  <c r="H11705" i="1" s="1"/>
  <c r="I11705" i="1" s="1"/>
  <c r="L11706" i="1"/>
  <c r="L11707" i="1"/>
  <c r="H11707" i="1" s="1"/>
  <c r="I11707" i="1" s="1"/>
  <c r="L11708" i="1"/>
  <c r="L11709" i="1"/>
  <c r="H11709" i="1" s="1"/>
  <c r="I11709" i="1" s="1"/>
  <c r="L11710" i="1"/>
  <c r="H11710" i="1" s="1"/>
  <c r="I11710" i="1" s="1"/>
  <c r="L11711" i="1"/>
  <c r="H11711" i="1" s="1"/>
  <c r="I11711" i="1" s="1"/>
  <c r="L11712" i="1"/>
  <c r="L11713" i="1"/>
  <c r="H11713" i="1" s="1"/>
  <c r="I11713" i="1" s="1"/>
  <c r="L11714" i="1"/>
  <c r="L11715" i="1"/>
  <c r="H11715" i="1" s="1"/>
  <c r="I11715" i="1" s="1"/>
  <c r="L11716" i="1"/>
  <c r="L11717" i="1"/>
  <c r="H11717" i="1" s="1"/>
  <c r="I11717" i="1" s="1"/>
  <c r="L11718" i="1"/>
  <c r="H11718" i="1" s="1"/>
  <c r="I11718" i="1" s="1"/>
  <c r="L11719" i="1"/>
  <c r="H11719" i="1" s="1"/>
  <c r="I11719" i="1" s="1"/>
  <c r="L11720" i="1"/>
  <c r="L11721" i="1"/>
  <c r="H11721" i="1" s="1"/>
  <c r="I11721" i="1" s="1"/>
  <c r="L11722" i="1"/>
  <c r="L11723" i="1"/>
  <c r="H11723" i="1" s="1"/>
  <c r="I11723" i="1" s="1"/>
  <c r="L11724" i="1"/>
  <c r="L11725" i="1"/>
  <c r="H11725" i="1" s="1"/>
  <c r="I11725" i="1" s="1"/>
  <c r="L11726" i="1"/>
  <c r="H11726" i="1" s="1"/>
  <c r="I11726" i="1" s="1"/>
  <c r="L11727" i="1"/>
  <c r="L11728" i="1"/>
  <c r="L11729" i="1"/>
  <c r="H11729" i="1" s="1"/>
  <c r="I11729" i="1" s="1"/>
  <c r="L11730" i="1"/>
  <c r="L11731" i="1"/>
  <c r="H11731" i="1" s="1"/>
  <c r="I11731" i="1" s="1"/>
  <c r="L11732" i="1"/>
  <c r="L11733" i="1"/>
  <c r="H11733" i="1" s="1"/>
  <c r="I11733" i="1" s="1"/>
  <c r="L11734" i="1"/>
  <c r="H11734" i="1" s="1"/>
  <c r="I11734" i="1" s="1"/>
  <c r="L11735" i="1"/>
  <c r="H11735" i="1" s="1"/>
  <c r="I11735" i="1" s="1"/>
  <c r="L11736" i="1"/>
  <c r="L11737" i="1"/>
  <c r="L11738" i="1"/>
  <c r="L11739" i="1"/>
  <c r="H11739" i="1" s="1"/>
  <c r="I11739" i="1" s="1"/>
  <c r="L11740" i="1"/>
  <c r="L11741" i="1"/>
  <c r="H11741" i="1" s="1"/>
  <c r="I11741" i="1" s="1"/>
  <c r="L11742" i="1"/>
  <c r="H11742" i="1" s="1"/>
  <c r="I11742" i="1" s="1"/>
  <c r="L11743" i="1"/>
  <c r="H11743" i="1" s="1"/>
  <c r="I11743" i="1" s="1"/>
  <c r="L11744" i="1"/>
  <c r="H11744" i="1" s="1"/>
  <c r="I11744" i="1" s="1"/>
  <c r="L11745" i="1"/>
  <c r="L11746" i="1"/>
  <c r="L11747" i="1"/>
  <c r="H11747" i="1" s="1"/>
  <c r="I11747" i="1" s="1"/>
  <c r="L11748" i="1"/>
  <c r="H11748" i="1" s="1"/>
  <c r="I11748" i="1" s="1"/>
  <c r="L11749" i="1"/>
  <c r="H11749" i="1" s="1"/>
  <c r="I11749" i="1" s="1"/>
  <c r="L11750" i="1"/>
  <c r="H11750" i="1" s="1"/>
  <c r="I11750" i="1" s="1"/>
  <c r="L11751" i="1"/>
  <c r="H11751" i="1" s="1"/>
  <c r="I11751" i="1" s="1"/>
  <c r="L11752" i="1"/>
  <c r="L11753" i="1"/>
  <c r="H11753" i="1" s="1"/>
  <c r="I11753" i="1" s="1"/>
  <c r="L11754" i="1"/>
  <c r="L11755" i="1"/>
  <c r="H11755" i="1" s="1"/>
  <c r="I11755" i="1" s="1"/>
  <c r="L11756" i="1"/>
  <c r="H11756" i="1" s="1"/>
  <c r="I11756" i="1" s="1"/>
  <c r="L11757" i="1"/>
  <c r="H11757" i="1" s="1"/>
  <c r="I11757" i="1" s="1"/>
  <c r="L11758" i="1"/>
  <c r="H11758" i="1" s="1"/>
  <c r="I11758" i="1" s="1"/>
  <c r="L11759" i="1"/>
  <c r="L11760" i="1"/>
  <c r="L11761" i="1"/>
  <c r="H11761" i="1" s="1"/>
  <c r="I11761" i="1" s="1"/>
  <c r="L11762" i="1"/>
  <c r="L11763" i="1"/>
  <c r="H11763" i="1" s="1"/>
  <c r="I11763" i="1" s="1"/>
  <c r="L11764" i="1"/>
  <c r="L11765" i="1"/>
  <c r="H11765" i="1" s="1"/>
  <c r="I11765" i="1" s="1"/>
  <c r="L11766" i="1"/>
  <c r="H11766" i="1" s="1"/>
  <c r="I11766" i="1" s="1"/>
  <c r="L11767" i="1"/>
  <c r="H11767" i="1" s="1"/>
  <c r="I11767" i="1" s="1"/>
  <c r="L11768" i="1"/>
  <c r="L11769" i="1"/>
  <c r="H11769" i="1" s="1"/>
  <c r="I11769" i="1" s="1"/>
  <c r="L11770" i="1"/>
  <c r="L11771" i="1"/>
  <c r="H11771" i="1" s="1"/>
  <c r="I11771" i="1" s="1"/>
  <c r="L11772" i="1"/>
  <c r="L11773" i="1"/>
  <c r="H11773" i="1" s="1"/>
  <c r="I11773" i="1" s="1"/>
  <c r="L11774" i="1"/>
  <c r="H11774" i="1" s="1"/>
  <c r="I11774" i="1" s="1"/>
  <c r="L11775" i="1"/>
  <c r="L11776" i="1"/>
  <c r="L11777" i="1"/>
  <c r="L11778" i="1"/>
  <c r="L11779" i="1"/>
  <c r="H11779" i="1" s="1"/>
  <c r="I11779" i="1" s="1"/>
  <c r="L11780" i="1"/>
  <c r="L11781" i="1"/>
  <c r="H11781" i="1" s="1"/>
  <c r="I11781" i="1" s="1"/>
  <c r="L11782" i="1"/>
  <c r="H11782" i="1" s="1"/>
  <c r="I11782" i="1" s="1"/>
  <c r="L11783" i="1"/>
  <c r="H11783" i="1" s="1"/>
  <c r="I11783" i="1" s="1"/>
  <c r="L11784" i="1"/>
  <c r="H11784" i="1" s="1"/>
  <c r="I11784" i="1" s="1"/>
  <c r="L11785" i="1"/>
  <c r="H11785" i="1" s="1"/>
  <c r="I11785" i="1" s="1"/>
  <c r="L11786" i="1"/>
  <c r="L11787" i="1"/>
  <c r="H11787" i="1" s="1"/>
  <c r="I11787" i="1" s="1"/>
  <c r="L11788" i="1"/>
  <c r="L11789" i="1"/>
  <c r="H11789" i="1" s="1"/>
  <c r="I11789" i="1" s="1"/>
  <c r="L11790" i="1"/>
  <c r="H11790" i="1" s="1"/>
  <c r="I11790" i="1" s="1"/>
  <c r="L11791" i="1"/>
  <c r="L11792" i="1"/>
  <c r="H11792" i="1" s="1"/>
  <c r="I11792" i="1" s="1"/>
  <c r="L11793" i="1"/>
  <c r="H11793" i="1" s="1"/>
  <c r="I11793" i="1" s="1"/>
  <c r="L11794" i="1"/>
  <c r="L11795" i="1"/>
  <c r="L11796" i="1"/>
  <c r="L11797" i="1"/>
  <c r="H11797" i="1" s="1"/>
  <c r="I11797" i="1" s="1"/>
  <c r="L11798" i="1"/>
  <c r="H11798" i="1" s="1"/>
  <c r="I11798" i="1" s="1"/>
  <c r="L11799" i="1"/>
  <c r="H11799" i="1" s="1"/>
  <c r="I11799" i="1" s="1"/>
  <c r="L11800" i="1"/>
  <c r="L11801" i="1"/>
  <c r="H11801" i="1" s="1"/>
  <c r="I11801" i="1" s="1"/>
  <c r="L11802" i="1"/>
  <c r="L11803" i="1"/>
  <c r="H11803" i="1" s="1"/>
  <c r="I11803" i="1" s="1"/>
  <c r="L11804" i="1"/>
  <c r="H11804" i="1" s="1"/>
  <c r="I11804" i="1" s="1"/>
  <c r="L11805" i="1"/>
  <c r="H11805" i="1" s="1"/>
  <c r="I11805" i="1" s="1"/>
  <c r="L11806" i="1"/>
  <c r="H11806" i="1" s="1"/>
  <c r="I11806" i="1" s="1"/>
  <c r="L11807" i="1"/>
  <c r="H11807" i="1" s="1"/>
  <c r="I11807" i="1" s="1"/>
  <c r="L11808" i="1"/>
  <c r="L11809" i="1"/>
  <c r="H11809" i="1" s="1"/>
  <c r="I11809" i="1" s="1"/>
  <c r="L11810" i="1"/>
  <c r="L11811" i="1"/>
  <c r="H11811" i="1" s="1"/>
  <c r="I11811" i="1" s="1"/>
  <c r="L11812" i="1"/>
  <c r="H11812" i="1" s="1"/>
  <c r="I11812" i="1" s="1"/>
  <c r="L11813" i="1"/>
  <c r="H11813" i="1" s="1"/>
  <c r="I11813" i="1" s="1"/>
  <c r="L11814" i="1"/>
  <c r="H11814" i="1" s="1"/>
  <c r="I11814" i="1" s="1"/>
  <c r="L11815" i="1"/>
  <c r="L11816" i="1"/>
  <c r="L11817" i="1"/>
  <c r="H11817" i="1" s="1"/>
  <c r="I11817" i="1" s="1"/>
  <c r="L11818" i="1"/>
  <c r="L11819" i="1"/>
  <c r="H11819" i="1" s="1"/>
  <c r="I11819" i="1" s="1"/>
  <c r="L11820" i="1"/>
  <c r="L11821" i="1"/>
  <c r="H11821" i="1" s="1"/>
  <c r="I11821" i="1" s="1"/>
  <c r="L11822" i="1"/>
  <c r="H11822" i="1" s="1"/>
  <c r="I11822" i="1" s="1"/>
  <c r="L11823" i="1"/>
  <c r="H11823" i="1" s="1"/>
  <c r="I11823" i="1" s="1"/>
  <c r="L11824" i="1"/>
  <c r="L11825" i="1"/>
  <c r="H11825" i="1" s="1"/>
  <c r="I11825" i="1" s="1"/>
  <c r="L11826" i="1"/>
  <c r="L11827" i="1"/>
  <c r="H11827" i="1" s="1"/>
  <c r="I11827" i="1" s="1"/>
  <c r="L11828" i="1"/>
  <c r="L11829" i="1"/>
  <c r="H11829" i="1" s="1"/>
  <c r="I11829" i="1" s="1"/>
  <c r="L11830" i="1"/>
  <c r="H11830" i="1" s="1"/>
  <c r="I11830" i="1" s="1"/>
  <c r="L11831" i="1"/>
  <c r="H11831" i="1" s="1"/>
  <c r="I11831" i="1" s="1"/>
  <c r="L11832" i="1"/>
  <c r="H11832" i="1" s="1"/>
  <c r="I11832" i="1" s="1"/>
  <c r="L11833" i="1"/>
  <c r="H11833" i="1" s="1"/>
  <c r="I11833" i="1" s="1"/>
  <c r="L11834" i="1"/>
  <c r="L11835" i="1"/>
  <c r="H11835" i="1" s="1"/>
  <c r="I11835" i="1" s="1"/>
  <c r="L11836" i="1"/>
  <c r="L11837" i="1"/>
  <c r="H11837" i="1" s="1"/>
  <c r="I11837" i="1" s="1"/>
  <c r="L11838" i="1"/>
  <c r="H11838" i="1" s="1"/>
  <c r="I11838" i="1" s="1"/>
  <c r="L11839" i="1"/>
  <c r="L11840" i="1"/>
  <c r="L11841" i="1"/>
  <c r="H11841" i="1" s="1"/>
  <c r="I11841" i="1" s="1"/>
  <c r="L11842" i="1"/>
  <c r="L11843" i="1"/>
  <c r="H11843" i="1" s="1"/>
  <c r="I11843" i="1" s="1"/>
  <c r="L11844" i="1"/>
  <c r="L11845" i="1"/>
  <c r="H11845" i="1" s="1"/>
  <c r="I11845" i="1" s="1"/>
  <c r="L11846" i="1"/>
  <c r="H11846" i="1" s="1"/>
  <c r="I11846" i="1" s="1"/>
  <c r="L11847" i="1"/>
  <c r="H11847" i="1" s="1"/>
  <c r="I11847" i="1" s="1"/>
  <c r="L11848" i="1"/>
  <c r="L11849" i="1"/>
  <c r="L11850" i="1"/>
  <c r="L11851" i="1"/>
  <c r="H11851" i="1" s="1"/>
  <c r="I11851" i="1" s="1"/>
  <c r="L11852" i="1"/>
  <c r="H11852" i="1" s="1"/>
  <c r="I11852" i="1" s="1"/>
  <c r="L11853" i="1"/>
  <c r="H11853" i="1" s="1"/>
  <c r="I11853" i="1" s="1"/>
  <c r="L11854" i="1"/>
  <c r="H11854" i="1" s="1"/>
  <c r="I11854" i="1" s="1"/>
  <c r="L11855" i="1"/>
  <c r="L11856" i="1"/>
  <c r="L11857" i="1"/>
  <c r="H11857" i="1" s="1"/>
  <c r="I11857" i="1" s="1"/>
  <c r="L11858" i="1"/>
  <c r="L11859" i="1"/>
  <c r="H11859" i="1" s="1"/>
  <c r="I11859" i="1" s="1"/>
  <c r="L11860" i="1"/>
  <c r="L11861" i="1"/>
  <c r="H11861" i="1" s="1"/>
  <c r="I11861" i="1" s="1"/>
  <c r="L11862" i="1"/>
  <c r="H11862" i="1" s="1"/>
  <c r="I11862" i="1" s="1"/>
  <c r="L11863" i="1"/>
  <c r="L11864" i="1"/>
  <c r="H11864" i="1" s="1"/>
  <c r="I11864" i="1" s="1"/>
  <c r="L11865" i="1"/>
  <c r="H11865" i="1" s="1"/>
  <c r="I11865" i="1" s="1"/>
  <c r="L11866" i="1"/>
  <c r="L11867" i="1"/>
  <c r="H11867" i="1" s="1"/>
  <c r="I11867" i="1" s="1"/>
  <c r="L11868" i="1"/>
  <c r="H11868" i="1" s="1"/>
  <c r="I11868" i="1" s="1"/>
  <c r="L11869" i="1"/>
  <c r="H11869" i="1" s="1"/>
  <c r="I11869" i="1" s="1"/>
  <c r="L11870" i="1"/>
  <c r="H11870" i="1" s="1"/>
  <c r="I11870" i="1" s="1"/>
  <c r="L11871" i="1"/>
  <c r="H11871" i="1" s="1"/>
  <c r="I11871" i="1" s="1"/>
  <c r="L11872" i="1"/>
  <c r="L11873" i="1"/>
  <c r="H11873" i="1" s="1"/>
  <c r="I11873" i="1" s="1"/>
  <c r="L11874" i="1"/>
  <c r="L11875" i="1"/>
  <c r="H11875" i="1" s="1"/>
  <c r="I11875" i="1" s="1"/>
  <c r="L11876" i="1"/>
  <c r="H11876" i="1" s="1"/>
  <c r="I11876" i="1" s="1"/>
  <c r="L11877" i="1"/>
  <c r="H11877" i="1" s="1"/>
  <c r="I11877" i="1" s="1"/>
  <c r="L11878" i="1"/>
  <c r="H11878" i="1" s="1"/>
  <c r="I11878" i="1" s="1"/>
  <c r="L11879" i="1"/>
  <c r="L11880" i="1"/>
  <c r="L11881" i="1"/>
  <c r="H11881" i="1" s="1"/>
  <c r="I11881" i="1" s="1"/>
  <c r="L11882" i="1"/>
  <c r="L11883" i="1"/>
  <c r="H11883" i="1" s="1"/>
  <c r="I11883" i="1" s="1"/>
  <c r="L11884" i="1"/>
  <c r="L11885" i="1"/>
  <c r="H11885" i="1" s="1"/>
  <c r="I11885" i="1" s="1"/>
  <c r="L11886" i="1"/>
  <c r="L11887" i="1"/>
  <c r="H11887" i="1" s="1"/>
  <c r="I11887" i="1" s="1"/>
  <c r="L11888" i="1"/>
  <c r="L11889" i="1"/>
  <c r="H11889" i="1" s="1"/>
  <c r="I11889" i="1" s="1"/>
  <c r="L11890" i="1"/>
  <c r="L11891" i="1"/>
  <c r="H11891" i="1" s="1"/>
  <c r="I11891" i="1" s="1"/>
  <c r="L11892" i="1"/>
  <c r="L11893" i="1"/>
  <c r="H11893" i="1" s="1"/>
  <c r="I11893" i="1" s="1"/>
  <c r="L11894" i="1"/>
  <c r="H11894" i="1" s="1"/>
  <c r="I11894" i="1" s="1"/>
  <c r="L11895" i="1"/>
  <c r="H11895" i="1" s="1"/>
  <c r="I11895" i="1" s="1"/>
  <c r="L11896" i="1"/>
  <c r="L11897" i="1"/>
  <c r="L11898" i="1"/>
  <c r="L11899" i="1"/>
  <c r="H11899" i="1" s="1"/>
  <c r="I11899" i="1" s="1"/>
  <c r="L11900" i="1"/>
  <c r="L11901" i="1"/>
  <c r="H11901" i="1" s="1"/>
  <c r="I11901" i="1" s="1"/>
  <c r="L11902" i="1"/>
  <c r="H11902" i="1" s="1"/>
  <c r="I11902" i="1" s="1"/>
  <c r="L11903" i="1"/>
  <c r="H11903" i="1" s="1"/>
  <c r="I11903" i="1" s="1"/>
  <c r="L11904" i="1"/>
  <c r="L11905" i="1"/>
  <c r="H11905" i="1" s="1"/>
  <c r="I11905" i="1" s="1"/>
  <c r="L11906" i="1"/>
  <c r="L11907" i="1"/>
  <c r="H11907" i="1" s="1"/>
  <c r="I11907" i="1" s="1"/>
  <c r="L11908" i="1"/>
  <c r="H11908" i="1" s="1"/>
  <c r="I11908" i="1" s="1"/>
  <c r="L11909" i="1"/>
  <c r="H11909" i="1" s="1"/>
  <c r="I11909" i="1" s="1"/>
  <c r="L11910" i="1"/>
  <c r="H11910" i="1" s="1"/>
  <c r="I11910" i="1" s="1"/>
  <c r="L11911" i="1"/>
  <c r="L11912" i="1"/>
  <c r="H11912" i="1" s="1"/>
  <c r="I11912" i="1" s="1"/>
  <c r="L11913" i="1"/>
  <c r="H11913" i="1" s="1"/>
  <c r="I11913" i="1" s="1"/>
  <c r="L11914" i="1"/>
  <c r="L11915" i="1"/>
  <c r="H11915" i="1" s="1"/>
  <c r="I11915" i="1" s="1"/>
  <c r="L11916" i="1"/>
  <c r="H11916" i="1" s="1"/>
  <c r="I11916" i="1" s="1"/>
  <c r="L11917" i="1"/>
  <c r="H11917" i="1" s="1"/>
  <c r="I11917" i="1" s="1"/>
  <c r="L11918" i="1"/>
  <c r="H11918" i="1" s="1"/>
  <c r="I11918" i="1" s="1"/>
  <c r="L11919" i="1"/>
  <c r="L11920" i="1"/>
  <c r="L11921" i="1"/>
  <c r="L11922" i="1"/>
  <c r="L11923" i="1"/>
  <c r="H11923" i="1" s="1"/>
  <c r="I11923" i="1" s="1"/>
  <c r="L11924" i="1"/>
  <c r="H11924" i="1" s="1"/>
  <c r="I11924" i="1" s="1"/>
  <c r="L11925" i="1"/>
  <c r="H11925" i="1" s="1"/>
  <c r="I11925" i="1" s="1"/>
  <c r="L11926" i="1"/>
  <c r="H11926" i="1" s="1"/>
  <c r="I11926" i="1" s="1"/>
  <c r="L11927" i="1"/>
  <c r="L11928" i="1"/>
  <c r="L11929" i="1"/>
  <c r="H11929" i="1" s="1"/>
  <c r="I11929" i="1" s="1"/>
  <c r="L11930" i="1"/>
  <c r="L11931" i="1"/>
  <c r="H11931" i="1" s="1"/>
  <c r="I11931" i="1" s="1"/>
  <c r="L11932" i="1"/>
  <c r="L11933" i="1"/>
  <c r="H11933" i="1" s="1"/>
  <c r="I11933" i="1" s="1"/>
  <c r="L11934" i="1"/>
  <c r="H11934" i="1" s="1"/>
  <c r="I11934" i="1" s="1"/>
  <c r="L11935" i="1"/>
  <c r="L11936" i="1"/>
  <c r="L11937" i="1"/>
  <c r="H11937" i="1" s="1"/>
  <c r="I11937" i="1" s="1"/>
  <c r="L11938" i="1"/>
  <c r="L11939" i="1"/>
  <c r="H11939" i="1" s="1"/>
  <c r="I11939" i="1" s="1"/>
  <c r="L11940" i="1"/>
  <c r="L11941" i="1"/>
  <c r="H11941" i="1" s="1"/>
  <c r="I11941" i="1" s="1"/>
  <c r="L11942" i="1"/>
  <c r="H11942" i="1" s="1"/>
  <c r="I11942" i="1" s="1"/>
  <c r="L11943" i="1"/>
  <c r="L11944" i="1"/>
  <c r="L11945" i="1"/>
  <c r="H11945" i="1" s="1"/>
  <c r="I11945" i="1" s="1"/>
  <c r="L11946" i="1"/>
  <c r="L11947" i="1"/>
  <c r="H11947" i="1" s="1"/>
  <c r="I11947" i="1" s="1"/>
  <c r="L11948" i="1"/>
  <c r="L11949" i="1"/>
  <c r="H11949" i="1" s="1"/>
  <c r="I11949" i="1" s="1"/>
  <c r="L11950" i="1"/>
  <c r="L11951" i="1"/>
  <c r="H11951" i="1" s="1"/>
  <c r="I11951" i="1" s="1"/>
  <c r="L11952" i="1"/>
  <c r="H11952" i="1" s="1"/>
  <c r="I11952" i="1" s="1"/>
  <c r="L11953" i="1"/>
  <c r="H11953" i="1" s="1"/>
  <c r="I11953" i="1" s="1"/>
  <c r="L11954" i="1"/>
  <c r="L11955" i="1"/>
  <c r="H11955" i="1" s="1"/>
  <c r="I11955" i="1" s="1"/>
  <c r="L11956" i="1"/>
  <c r="L11957" i="1"/>
  <c r="H11957" i="1" s="1"/>
  <c r="I11957" i="1" s="1"/>
  <c r="L11958" i="1"/>
  <c r="H11958" i="1" s="1"/>
  <c r="I11958" i="1" s="1"/>
  <c r="L11959" i="1"/>
  <c r="H11959" i="1" s="1"/>
  <c r="I11959" i="1" s="1"/>
  <c r="L11960" i="1"/>
  <c r="H11960" i="1" s="1"/>
  <c r="I11960" i="1" s="1"/>
  <c r="L11961" i="1"/>
  <c r="H11961" i="1" s="1"/>
  <c r="I11961" i="1" s="1"/>
  <c r="L11962" i="1"/>
  <c r="L11963" i="1"/>
  <c r="H11963" i="1" s="1"/>
  <c r="I11963" i="1" s="1"/>
  <c r="L11964" i="1"/>
  <c r="L11965" i="1"/>
  <c r="H11965" i="1" s="1"/>
  <c r="I11965" i="1" s="1"/>
  <c r="L11966" i="1"/>
  <c r="L11967" i="1"/>
  <c r="H11967" i="1" s="1"/>
  <c r="I11967" i="1" s="1"/>
  <c r="L11968" i="1"/>
  <c r="L11969" i="1"/>
  <c r="H11969" i="1" s="1"/>
  <c r="I11969" i="1" s="1"/>
  <c r="L11970" i="1"/>
  <c r="L11971" i="1"/>
  <c r="H11971" i="1" s="1"/>
  <c r="I11971" i="1" s="1"/>
  <c r="L11972" i="1"/>
  <c r="H11972" i="1" s="1"/>
  <c r="I11972" i="1" s="1"/>
  <c r="L11973" i="1"/>
  <c r="H11973" i="1" s="1"/>
  <c r="I11973" i="1" s="1"/>
  <c r="L11974" i="1"/>
  <c r="L11975" i="1"/>
  <c r="H11975" i="1" s="1"/>
  <c r="I11975" i="1" s="1"/>
  <c r="L11976" i="1"/>
  <c r="L11977" i="1"/>
  <c r="H11977" i="1" s="1"/>
  <c r="I11977" i="1" s="1"/>
  <c r="L11978" i="1"/>
  <c r="L11979" i="1"/>
  <c r="H11979" i="1" s="1"/>
  <c r="I11979" i="1" s="1"/>
  <c r="L11980" i="1"/>
  <c r="L11981" i="1"/>
  <c r="H11981" i="1" s="1"/>
  <c r="I11981" i="1" s="1"/>
  <c r="L11982" i="1"/>
  <c r="H11982" i="1" s="1"/>
  <c r="I11982" i="1" s="1"/>
  <c r="L11983" i="1"/>
  <c r="H11983" i="1" s="1"/>
  <c r="I11983" i="1" s="1"/>
  <c r="L11984" i="1"/>
  <c r="L11985" i="1"/>
  <c r="L11986" i="1"/>
  <c r="L11987" i="1"/>
  <c r="H11987" i="1" s="1"/>
  <c r="I11987" i="1" s="1"/>
  <c r="L11988" i="1"/>
  <c r="L11989" i="1"/>
  <c r="H11989" i="1" s="1"/>
  <c r="I11989" i="1" s="1"/>
  <c r="L11990" i="1"/>
  <c r="H11990" i="1" s="1"/>
  <c r="I11990" i="1" s="1"/>
  <c r="L11991" i="1"/>
  <c r="L11992" i="1"/>
  <c r="H11992" i="1" s="1"/>
  <c r="I11992" i="1" s="1"/>
  <c r="L11993" i="1"/>
  <c r="H11993" i="1" s="1"/>
  <c r="I11993" i="1" s="1"/>
  <c r="L11994" i="1"/>
  <c r="L11995" i="1"/>
  <c r="H11995" i="1" s="1"/>
  <c r="I11995" i="1" s="1"/>
  <c r="L11996" i="1"/>
  <c r="L11997" i="1"/>
  <c r="H11997" i="1" s="1"/>
  <c r="I11997" i="1" s="1"/>
  <c r="L11998" i="1"/>
  <c r="L11999" i="1"/>
  <c r="H11999" i="1" s="1"/>
  <c r="I11999" i="1" s="1"/>
  <c r="L12000" i="1"/>
  <c r="L12001" i="1"/>
  <c r="H12001" i="1" s="1"/>
  <c r="I12001" i="1" s="1"/>
  <c r="L12002" i="1"/>
  <c r="L12003" i="1"/>
  <c r="H12003" i="1" s="1"/>
  <c r="I12003" i="1" s="1"/>
  <c r="L12004" i="1"/>
  <c r="H12004" i="1" s="1"/>
  <c r="I12004" i="1" s="1"/>
  <c r="L12005" i="1"/>
  <c r="H12005" i="1" s="1"/>
  <c r="I12005" i="1" s="1"/>
  <c r="L12006" i="1"/>
  <c r="H12006" i="1" s="1"/>
  <c r="I12006" i="1" s="1"/>
  <c r="L12007" i="1"/>
  <c r="H12007" i="1" s="1"/>
  <c r="I12007" i="1" s="1"/>
  <c r="L12008" i="1"/>
  <c r="L12009" i="1"/>
  <c r="H12009" i="1" s="1"/>
  <c r="I12009" i="1" s="1"/>
  <c r="L12010" i="1"/>
  <c r="L12011" i="1"/>
  <c r="H12011" i="1" s="1"/>
  <c r="I12011" i="1" s="1"/>
  <c r="L12012" i="1"/>
  <c r="L12013" i="1"/>
  <c r="H12013" i="1" s="1"/>
  <c r="I12013" i="1" s="1"/>
  <c r="L12014" i="1"/>
  <c r="H12014" i="1" s="1"/>
  <c r="I12014" i="1" s="1"/>
  <c r="L12015" i="1"/>
  <c r="L12016" i="1"/>
  <c r="L12017" i="1"/>
  <c r="H12017" i="1" s="1"/>
  <c r="I12017" i="1" s="1"/>
  <c r="L12018" i="1"/>
  <c r="L12019" i="1"/>
  <c r="H12019" i="1" s="1"/>
  <c r="I12019" i="1" s="1"/>
  <c r="L12020" i="1"/>
  <c r="L12021" i="1"/>
  <c r="H12021" i="1" s="1"/>
  <c r="I12021" i="1" s="1"/>
  <c r="L12022" i="1"/>
  <c r="H12022" i="1" s="1"/>
  <c r="I12022" i="1" s="1"/>
  <c r="L12023" i="1"/>
  <c r="L12024" i="1"/>
  <c r="H12024" i="1" s="1"/>
  <c r="I12024" i="1" s="1"/>
  <c r="L12025" i="1"/>
  <c r="H12025" i="1" s="1"/>
  <c r="I12025" i="1" s="1"/>
  <c r="L12026" i="1"/>
  <c r="L12027" i="1"/>
  <c r="H12027" i="1" s="1"/>
  <c r="I12027" i="1" s="1"/>
  <c r="L12028" i="1"/>
  <c r="L12029" i="1"/>
  <c r="H12029" i="1" s="1"/>
  <c r="I12029" i="1" s="1"/>
  <c r="L12030" i="1"/>
  <c r="H12030" i="1" s="1"/>
  <c r="I12030" i="1" s="1"/>
  <c r="L12031" i="1"/>
  <c r="L12032" i="1"/>
  <c r="H12032" i="1" s="1"/>
  <c r="I12032" i="1" s="1"/>
  <c r="L12033" i="1"/>
  <c r="H12033" i="1" s="1"/>
  <c r="I12033" i="1" s="1"/>
  <c r="L12034" i="1"/>
  <c r="L12035" i="1"/>
  <c r="H12035" i="1" s="1"/>
  <c r="I12035" i="1" s="1"/>
  <c r="L12036" i="1"/>
  <c r="L12037" i="1"/>
  <c r="H12037" i="1" s="1"/>
  <c r="I12037" i="1" s="1"/>
  <c r="L12038" i="1"/>
  <c r="H12038" i="1" s="1"/>
  <c r="I12038" i="1" s="1"/>
  <c r="L12039" i="1"/>
  <c r="L12040" i="1"/>
  <c r="L12041" i="1"/>
  <c r="H12041" i="1" s="1"/>
  <c r="I12041" i="1" s="1"/>
  <c r="L12042" i="1"/>
  <c r="L12043" i="1"/>
  <c r="H12043" i="1" s="1"/>
  <c r="I12043" i="1" s="1"/>
  <c r="L12044" i="1"/>
  <c r="L12045" i="1"/>
  <c r="H12045" i="1" s="1"/>
  <c r="I12045" i="1" s="1"/>
  <c r="L12046" i="1"/>
  <c r="H12046" i="1" s="1"/>
  <c r="I12046" i="1" s="1"/>
  <c r="L12047" i="1"/>
  <c r="L12048" i="1"/>
  <c r="L12049" i="1"/>
  <c r="L12050" i="1"/>
  <c r="L12051" i="1"/>
  <c r="H12051" i="1" s="1"/>
  <c r="I12051" i="1" s="1"/>
  <c r="L12052" i="1"/>
  <c r="H12052" i="1" s="1"/>
  <c r="I12052" i="1" s="1"/>
  <c r="L12053" i="1"/>
  <c r="H12053" i="1" s="1"/>
  <c r="I12053" i="1" s="1"/>
  <c r="L12054" i="1"/>
  <c r="H12054" i="1" s="1"/>
  <c r="I12054" i="1" s="1"/>
  <c r="L12055" i="1"/>
  <c r="H12055" i="1" s="1"/>
  <c r="I12055" i="1" s="1"/>
  <c r="L12056" i="1"/>
  <c r="L12057" i="1"/>
  <c r="H12057" i="1" s="1"/>
  <c r="I12057" i="1" s="1"/>
  <c r="L12058" i="1"/>
  <c r="L12059" i="1"/>
  <c r="H12059" i="1" s="1"/>
  <c r="I12059" i="1" s="1"/>
  <c r="L12060" i="1"/>
  <c r="H12060" i="1" s="1"/>
  <c r="I12060" i="1" s="1"/>
  <c r="L12061" i="1"/>
  <c r="H12061" i="1" s="1"/>
  <c r="I12061" i="1" s="1"/>
  <c r="L12062" i="1"/>
  <c r="H12062" i="1" s="1"/>
  <c r="I12062" i="1" s="1"/>
  <c r="L12063" i="1"/>
  <c r="H12063" i="1" s="1"/>
  <c r="I12063" i="1" s="1"/>
  <c r="L12064" i="1"/>
  <c r="L12065" i="1"/>
  <c r="H12065" i="1" s="1"/>
  <c r="I12065" i="1" s="1"/>
  <c r="L12066" i="1"/>
  <c r="L12067" i="1"/>
  <c r="H12067" i="1" s="1"/>
  <c r="I12067" i="1" s="1"/>
  <c r="L12068" i="1"/>
  <c r="H12068" i="1" s="1"/>
  <c r="I12068" i="1" s="1"/>
  <c r="L12069" i="1"/>
  <c r="H12069" i="1" s="1"/>
  <c r="I12069" i="1" s="1"/>
  <c r="L12070" i="1"/>
  <c r="H12070" i="1" s="1"/>
  <c r="I12070" i="1" s="1"/>
  <c r="L12071" i="1"/>
  <c r="H12071" i="1" s="1"/>
  <c r="I12071" i="1" s="1"/>
  <c r="L12072" i="1"/>
  <c r="L12073" i="1"/>
  <c r="H12073" i="1" s="1"/>
  <c r="I12073" i="1" s="1"/>
  <c r="L12074" i="1"/>
  <c r="L12075" i="1"/>
  <c r="H12075" i="1" s="1"/>
  <c r="I12075" i="1" s="1"/>
  <c r="L12076" i="1"/>
  <c r="L12077" i="1"/>
  <c r="H12077" i="1" s="1"/>
  <c r="I12077" i="1" s="1"/>
  <c r="L12078" i="1"/>
  <c r="H12078" i="1" s="1"/>
  <c r="I12078" i="1" s="1"/>
  <c r="L12079" i="1"/>
  <c r="L12080" i="1"/>
  <c r="L12081" i="1"/>
  <c r="H12081" i="1" s="1"/>
  <c r="I12081" i="1" s="1"/>
  <c r="L12082" i="1"/>
  <c r="L12083" i="1"/>
  <c r="H12083" i="1" s="1"/>
  <c r="I12083" i="1" s="1"/>
  <c r="L12084" i="1"/>
  <c r="L12085" i="1"/>
  <c r="H12085" i="1" s="1"/>
  <c r="I12085" i="1" s="1"/>
  <c r="L12086" i="1"/>
  <c r="L12087" i="1"/>
  <c r="H12087" i="1" s="1"/>
  <c r="I12087" i="1" s="1"/>
  <c r="L12088" i="1"/>
  <c r="H12088" i="1" s="1"/>
  <c r="I12088" i="1" s="1"/>
  <c r="L12089" i="1"/>
  <c r="L12090" i="1"/>
  <c r="L12091" i="1"/>
  <c r="H12091" i="1" s="1"/>
  <c r="I12091" i="1" s="1"/>
  <c r="L12092" i="1"/>
  <c r="H12092" i="1" s="1"/>
  <c r="I12092" i="1" s="1"/>
  <c r="L12093" i="1"/>
  <c r="H12093" i="1" s="1"/>
  <c r="I12093" i="1" s="1"/>
  <c r="L12094" i="1"/>
  <c r="L12095" i="1"/>
  <c r="H12095" i="1" s="1"/>
  <c r="I12095" i="1" s="1"/>
  <c r="L12096" i="1"/>
  <c r="L12097" i="1"/>
  <c r="H12097" i="1" s="1"/>
  <c r="I12097" i="1" s="1"/>
  <c r="L12098" i="1"/>
  <c r="L12099" i="1"/>
  <c r="H12099" i="1" s="1"/>
  <c r="I12099" i="1" s="1"/>
  <c r="L12100" i="1"/>
  <c r="H12100" i="1" s="1"/>
  <c r="I12100" i="1" s="1"/>
  <c r="L12101" i="1"/>
  <c r="H12101" i="1" s="1"/>
  <c r="I12101" i="1" s="1"/>
  <c r="L12102" i="1"/>
  <c r="H12102" i="1" s="1"/>
  <c r="I12102" i="1" s="1"/>
  <c r="L12103" i="1"/>
  <c r="L12104" i="1"/>
  <c r="L12105" i="1"/>
  <c r="H12105" i="1" s="1"/>
  <c r="I12105" i="1" s="1"/>
  <c r="L12106" i="1"/>
  <c r="L12107" i="1"/>
  <c r="H12107" i="1" s="1"/>
  <c r="I12107" i="1" s="1"/>
  <c r="L12108" i="1"/>
  <c r="L12109" i="1"/>
  <c r="H12109" i="1" s="1"/>
  <c r="I12109" i="1" s="1"/>
  <c r="L12110" i="1"/>
  <c r="L12111" i="1"/>
  <c r="H12111" i="1" s="1"/>
  <c r="I12111" i="1" s="1"/>
  <c r="L12112" i="1"/>
  <c r="L12113" i="1"/>
  <c r="L12114" i="1"/>
  <c r="L12115" i="1"/>
  <c r="H12115" i="1" s="1"/>
  <c r="I12115" i="1" s="1"/>
  <c r="L12116" i="1"/>
  <c r="H12116" i="1" s="1"/>
  <c r="I12116" i="1" s="1"/>
  <c r="L12117" i="1"/>
  <c r="H12117" i="1" s="1"/>
  <c r="I12117" i="1" s="1"/>
  <c r="L12118" i="1"/>
  <c r="H12118" i="1" s="1"/>
  <c r="I12118" i="1" s="1"/>
  <c r="L12119" i="1"/>
  <c r="H12119" i="1" s="1"/>
  <c r="I12119" i="1" s="1"/>
  <c r="L12120" i="1"/>
  <c r="L12121" i="1"/>
  <c r="H12121" i="1" s="1"/>
  <c r="I12121" i="1" s="1"/>
  <c r="L12122" i="1"/>
  <c r="L12123" i="1"/>
  <c r="H12123" i="1" s="1"/>
  <c r="I12123" i="1" s="1"/>
  <c r="L12124" i="1"/>
  <c r="H12124" i="1" s="1"/>
  <c r="I12124" i="1" s="1"/>
  <c r="L12125" i="1"/>
  <c r="H12125" i="1" s="1"/>
  <c r="I12125" i="1" s="1"/>
  <c r="L12126" i="1"/>
  <c r="H12126" i="1" s="1"/>
  <c r="I12126" i="1" s="1"/>
  <c r="L12127" i="1"/>
  <c r="L12128" i="1"/>
  <c r="H12128" i="1" s="1"/>
  <c r="I12128" i="1" s="1"/>
  <c r="L12129" i="1"/>
  <c r="H12129" i="1" s="1"/>
  <c r="I12129" i="1" s="1"/>
  <c r="L12130" i="1"/>
  <c r="L12131" i="1"/>
  <c r="H12131" i="1" s="1"/>
  <c r="I12131" i="1" s="1"/>
  <c r="L12132" i="1"/>
  <c r="L12133" i="1"/>
  <c r="H12133" i="1" s="1"/>
  <c r="I12133" i="1" s="1"/>
  <c r="L12134" i="1"/>
  <c r="L12135" i="1"/>
  <c r="H12135" i="1" s="1"/>
  <c r="I12135" i="1" s="1"/>
  <c r="L12136" i="1"/>
  <c r="H12136" i="1" s="1"/>
  <c r="I12136" i="1" s="1"/>
  <c r="L12137" i="1"/>
  <c r="L12138" i="1"/>
  <c r="L12139" i="1"/>
  <c r="H12139" i="1" s="1"/>
  <c r="I12139" i="1" s="1"/>
  <c r="L12140" i="1"/>
  <c r="H12140" i="1" s="1"/>
  <c r="I12140" i="1" s="1"/>
  <c r="L12141" i="1"/>
  <c r="H12141" i="1" s="1"/>
  <c r="I12141" i="1" s="1"/>
  <c r="L12142" i="1"/>
  <c r="L12143" i="1"/>
  <c r="H12143" i="1" s="1"/>
  <c r="I12143" i="1" s="1"/>
  <c r="L12144" i="1"/>
  <c r="L12145" i="1"/>
  <c r="H12145" i="1" s="1"/>
  <c r="I12145" i="1" s="1"/>
  <c r="L12146" i="1"/>
  <c r="L12147" i="1"/>
  <c r="H12147" i="1" s="1"/>
  <c r="I12147" i="1" s="1"/>
  <c r="L12148" i="1"/>
  <c r="L12149" i="1"/>
  <c r="H12149" i="1" s="1"/>
  <c r="I12149" i="1" s="1"/>
  <c r="L12150" i="1"/>
  <c r="H12150" i="1" s="1"/>
  <c r="I12150" i="1" s="1"/>
  <c r="L12151" i="1"/>
  <c r="L12152" i="1"/>
  <c r="H12152" i="1" s="1"/>
  <c r="I12152" i="1" s="1"/>
  <c r="L12153" i="1"/>
  <c r="H12153" i="1" s="1"/>
  <c r="I12153" i="1" s="1"/>
  <c r="L12154" i="1"/>
  <c r="L12155" i="1"/>
  <c r="H12155" i="1" s="1"/>
  <c r="I12155" i="1" s="1"/>
  <c r="L12156" i="1"/>
  <c r="L12157" i="1"/>
  <c r="H12157" i="1" s="1"/>
  <c r="I12157" i="1" s="1"/>
  <c r="L12158" i="1"/>
  <c r="H12158" i="1" s="1"/>
  <c r="I12158" i="1" s="1"/>
  <c r="L12159" i="1"/>
  <c r="L12160" i="1"/>
  <c r="L12161" i="1"/>
  <c r="H12161" i="1" s="1"/>
  <c r="I12161" i="1" s="1"/>
  <c r="L12162" i="1"/>
  <c r="L12163" i="1"/>
  <c r="H12163" i="1" s="1"/>
  <c r="I12163" i="1" s="1"/>
  <c r="L12164" i="1"/>
  <c r="L12165" i="1"/>
  <c r="H12165" i="1" s="1"/>
  <c r="I12165" i="1" s="1"/>
  <c r="L12166" i="1"/>
  <c r="L12167" i="1"/>
  <c r="H12167" i="1" s="1"/>
  <c r="I12167" i="1" s="1"/>
  <c r="L12168" i="1"/>
  <c r="H12168" i="1" s="1"/>
  <c r="I12168" i="1" s="1"/>
  <c r="L12169" i="1"/>
  <c r="L12170" i="1"/>
  <c r="L12171" i="1"/>
  <c r="H12171" i="1" s="1"/>
  <c r="I12171" i="1" s="1"/>
  <c r="L12172" i="1"/>
  <c r="H12172" i="1" s="1"/>
  <c r="I12172" i="1" s="1"/>
  <c r="L12173" i="1"/>
  <c r="H12173" i="1" s="1"/>
  <c r="I12173" i="1" s="1"/>
  <c r="L12174" i="1"/>
  <c r="L12175" i="1"/>
  <c r="H12175" i="1" s="1"/>
  <c r="I12175" i="1" s="1"/>
  <c r="L12176" i="1"/>
  <c r="L12177" i="1"/>
  <c r="H12177" i="1" s="1"/>
  <c r="I12177" i="1" s="1"/>
  <c r="L12178" i="1"/>
  <c r="L12179" i="1"/>
  <c r="H12179" i="1" s="1"/>
  <c r="I12179" i="1" s="1"/>
  <c r="L12180" i="1"/>
  <c r="H12180" i="1" s="1"/>
  <c r="I12180" i="1" s="1"/>
  <c r="L12181" i="1"/>
  <c r="H12181" i="1" s="1"/>
  <c r="I12181" i="1" s="1"/>
  <c r="L12182" i="1"/>
  <c r="H12182" i="1" s="1"/>
  <c r="I12182" i="1" s="1"/>
  <c r="L12183" i="1"/>
  <c r="L12184" i="1"/>
  <c r="L12185" i="1"/>
  <c r="H12185" i="1" s="1"/>
  <c r="I12185" i="1" s="1"/>
  <c r="L12186" i="1"/>
  <c r="L12187" i="1"/>
  <c r="H12187" i="1" s="1"/>
  <c r="I12187" i="1" s="1"/>
  <c r="L12188" i="1"/>
  <c r="H12188" i="1" s="1"/>
  <c r="I12188" i="1" s="1"/>
  <c r="L12189" i="1"/>
  <c r="H12189" i="1" s="1"/>
  <c r="I12189" i="1" s="1"/>
  <c r="L12190" i="1"/>
  <c r="H12190" i="1" s="1"/>
  <c r="I12190" i="1" s="1"/>
  <c r="L12191" i="1"/>
  <c r="H12191" i="1" s="1"/>
  <c r="I12191" i="1" s="1"/>
  <c r="L12192" i="1"/>
  <c r="H12192" i="1" s="1"/>
  <c r="I12192" i="1" s="1"/>
  <c r="L12193" i="1"/>
  <c r="L12194" i="1"/>
  <c r="L12195" i="1"/>
  <c r="H12195" i="1" s="1"/>
  <c r="I12195" i="1" s="1"/>
  <c r="L12196" i="1"/>
  <c r="L12197" i="1"/>
  <c r="H12197" i="1" s="1"/>
  <c r="I12197" i="1" s="1"/>
  <c r="L12198" i="1"/>
  <c r="H12198" i="1" s="1"/>
  <c r="I12198" i="1" s="1"/>
  <c r="L12199" i="1"/>
  <c r="H12199" i="1" s="1"/>
  <c r="I12199" i="1" s="1"/>
  <c r="L12200" i="1"/>
  <c r="H12200" i="1" s="1"/>
  <c r="I12200" i="1" s="1"/>
  <c r="L12201" i="1"/>
  <c r="L12202" i="1"/>
  <c r="L12203" i="1"/>
  <c r="H12203" i="1" s="1"/>
  <c r="I12203" i="1" s="1"/>
  <c r="L12204" i="1"/>
  <c r="L12205" i="1"/>
  <c r="H12205" i="1" s="1"/>
  <c r="I12205" i="1" s="1"/>
  <c r="L12206" i="1"/>
  <c r="H12206" i="1" s="1"/>
  <c r="I12206" i="1" s="1"/>
  <c r="L12207" i="1"/>
  <c r="L12208" i="1"/>
  <c r="H12208" i="1" s="1"/>
  <c r="I12208" i="1" s="1"/>
  <c r="L12209" i="1"/>
  <c r="H12209" i="1" s="1"/>
  <c r="I12209" i="1" s="1"/>
  <c r="L12210" i="1"/>
  <c r="L12211" i="1"/>
  <c r="H12211" i="1" s="1"/>
  <c r="I12211" i="1" s="1"/>
  <c r="L12212" i="1"/>
  <c r="L12213" i="1"/>
  <c r="H12213" i="1" s="1"/>
  <c r="I12213" i="1" s="1"/>
  <c r="L12214" i="1"/>
  <c r="H12214" i="1" s="1"/>
  <c r="I12214" i="1" s="1"/>
  <c r="L12215" i="1"/>
  <c r="H12215" i="1" s="1"/>
  <c r="I12215" i="1" s="1"/>
  <c r="L12216" i="1"/>
  <c r="L12217" i="1"/>
  <c r="H12217" i="1" s="1"/>
  <c r="I12217" i="1" s="1"/>
  <c r="L12218" i="1"/>
  <c r="L12219" i="1"/>
  <c r="H12219" i="1" s="1"/>
  <c r="I12219" i="1" s="1"/>
  <c r="L12220" i="1"/>
  <c r="L12221" i="1"/>
  <c r="H12221" i="1" s="1"/>
  <c r="I12221" i="1" s="1"/>
  <c r="L12222" i="1"/>
  <c r="L12223" i="1"/>
  <c r="H12223" i="1" s="1"/>
  <c r="I12223" i="1" s="1"/>
  <c r="L12224" i="1"/>
  <c r="H12224" i="1" s="1"/>
  <c r="I12224" i="1" s="1"/>
  <c r="L12225" i="1"/>
  <c r="L12226" i="1"/>
  <c r="L12227" i="1"/>
  <c r="H12227" i="1" s="1"/>
  <c r="I12227" i="1" s="1"/>
  <c r="L12228" i="1"/>
  <c r="H12228" i="1" s="1"/>
  <c r="I12228" i="1" s="1"/>
  <c r="L12229" i="1"/>
  <c r="H12229" i="1" s="1"/>
  <c r="I12229" i="1" s="1"/>
  <c r="L12230" i="1"/>
  <c r="H12230" i="1" s="1"/>
  <c r="I12230" i="1" s="1"/>
  <c r="L12231" i="1"/>
  <c r="L12232" i="1"/>
  <c r="L12233" i="1"/>
  <c r="H12233" i="1" s="1"/>
  <c r="I12233" i="1" s="1"/>
  <c r="L12234" i="1"/>
  <c r="L12235" i="1"/>
  <c r="H12235" i="1" s="1"/>
  <c r="I12235" i="1" s="1"/>
  <c r="L12236" i="1"/>
  <c r="H12236" i="1" s="1"/>
  <c r="I12236" i="1" s="1"/>
  <c r="L12237" i="1"/>
  <c r="H12237" i="1" s="1"/>
  <c r="I12237" i="1" s="1"/>
  <c r="L12238" i="1"/>
  <c r="H12238" i="1" s="1"/>
  <c r="I12238" i="1" s="1"/>
  <c r="L12239" i="1"/>
  <c r="H12239" i="1" s="1"/>
  <c r="I12239" i="1" s="1"/>
  <c r="L12240" i="1"/>
  <c r="L12241" i="1"/>
  <c r="H12241" i="1" s="1"/>
  <c r="I12241" i="1" s="1"/>
  <c r="L12242" i="1"/>
  <c r="L12243" i="1"/>
  <c r="H12243" i="1" s="1"/>
  <c r="I12243" i="1" s="1"/>
  <c r="L12244" i="1"/>
  <c r="L12245" i="1"/>
  <c r="H12245" i="1" s="1"/>
  <c r="I12245" i="1" s="1"/>
  <c r="L12246" i="1"/>
  <c r="L12247" i="1"/>
  <c r="L12248" i="1"/>
  <c r="H12248" i="1" s="1"/>
  <c r="I12248" i="1" s="1"/>
  <c r="L12249" i="1"/>
  <c r="H12249" i="1" s="1"/>
  <c r="I12249" i="1" s="1"/>
  <c r="L12250" i="1"/>
  <c r="L12251" i="1"/>
  <c r="H12251" i="1" s="1"/>
  <c r="I12251" i="1" s="1"/>
  <c r="L12252" i="1"/>
  <c r="L12253" i="1"/>
  <c r="H12253" i="1" s="1"/>
  <c r="I12253" i="1" s="1"/>
  <c r="L12254" i="1"/>
  <c r="H12254" i="1" s="1"/>
  <c r="I12254" i="1" s="1"/>
  <c r="L12255" i="1"/>
  <c r="L12256" i="1"/>
  <c r="H12256" i="1" s="1"/>
  <c r="I12256" i="1" s="1"/>
  <c r="L12257" i="1"/>
  <c r="H12257" i="1" s="1"/>
  <c r="I12257" i="1" s="1"/>
  <c r="L12258" i="1"/>
  <c r="L12259" i="1"/>
  <c r="H12259" i="1" s="1"/>
  <c r="I12259" i="1" s="1"/>
  <c r="L12260" i="1"/>
  <c r="L12261" i="1"/>
  <c r="H12261" i="1" s="1"/>
  <c r="I12261" i="1" s="1"/>
  <c r="L12262" i="1"/>
  <c r="L12263" i="1"/>
  <c r="H12263" i="1" s="1"/>
  <c r="I12263" i="1" s="1"/>
  <c r="L12264" i="1"/>
  <c r="H12264" i="1" s="1"/>
  <c r="I12264" i="1" s="1"/>
  <c r="L12265" i="1"/>
  <c r="L12266" i="1"/>
  <c r="L12267" i="1"/>
  <c r="H12267" i="1" s="1"/>
  <c r="I12267" i="1" s="1"/>
  <c r="L12268" i="1"/>
  <c r="L12269" i="1"/>
  <c r="H12269" i="1" s="1"/>
  <c r="I12269" i="1" s="1"/>
  <c r="L12270" i="1"/>
  <c r="H12270" i="1" s="1"/>
  <c r="I12270" i="1" s="1"/>
  <c r="L12271" i="1"/>
  <c r="H12271" i="1" s="1"/>
  <c r="I12271" i="1" s="1"/>
  <c r="L12272" i="1"/>
  <c r="L12273" i="1"/>
  <c r="H12273" i="1" s="1"/>
  <c r="I12273" i="1" s="1"/>
  <c r="L12274" i="1"/>
  <c r="L12275" i="1"/>
  <c r="H12275" i="1" s="1"/>
  <c r="I12275" i="1" s="1"/>
  <c r="L12276" i="1"/>
  <c r="H12276" i="1" s="1"/>
  <c r="I12276" i="1" s="1"/>
  <c r="L12277" i="1"/>
  <c r="H12277" i="1" s="1"/>
  <c r="I12277" i="1" s="1"/>
  <c r="L12278" i="1"/>
  <c r="H12278" i="1" s="1"/>
  <c r="I12278" i="1" s="1"/>
  <c r="L12279" i="1"/>
  <c r="H12279" i="1" s="1"/>
  <c r="I12279" i="1" s="1"/>
  <c r="L12280" i="1"/>
  <c r="H12280" i="1" s="1"/>
  <c r="I12280" i="1" s="1"/>
  <c r="L12281" i="1"/>
  <c r="L12282" i="1"/>
  <c r="L12283" i="1"/>
  <c r="H12283" i="1" s="1"/>
  <c r="I12283" i="1" s="1"/>
  <c r="L12284" i="1"/>
  <c r="H12284" i="1" s="1"/>
  <c r="I12284" i="1" s="1"/>
  <c r="L12285" i="1"/>
  <c r="H12285" i="1" s="1"/>
  <c r="I12285" i="1" s="1"/>
  <c r="L12286" i="1"/>
  <c r="H12286" i="1" s="1"/>
  <c r="I12286" i="1" s="1"/>
  <c r="L12287" i="1"/>
  <c r="L12288" i="1"/>
  <c r="H12288" i="1" s="1"/>
  <c r="I12288" i="1" s="1"/>
  <c r="L12289" i="1"/>
  <c r="H12289" i="1" s="1"/>
  <c r="I12289" i="1" s="1"/>
  <c r="L12290" i="1"/>
  <c r="L12291" i="1"/>
  <c r="H12291" i="1" s="1"/>
  <c r="I12291" i="1" s="1"/>
  <c r="L12292" i="1"/>
  <c r="H12292" i="1" s="1"/>
  <c r="I12292" i="1" s="1"/>
  <c r="L12293" i="1"/>
  <c r="H12293" i="1" s="1"/>
  <c r="I12293" i="1" s="1"/>
  <c r="L12294" i="1"/>
  <c r="H12294" i="1" s="1"/>
  <c r="I12294" i="1" s="1"/>
  <c r="L12295" i="1"/>
  <c r="H12295" i="1" s="1"/>
  <c r="I12295" i="1" s="1"/>
  <c r="L12296" i="1"/>
  <c r="L12297" i="1"/>
  <c r="H12297" i="1" s="1"/>
  <c r="I12297" i="1" s="1"/>
  <c r="L12298" i="1"/>
  <c r="L12299" i="1"/>
  <c r="H12299" i="1" s="1"/>
  <c r="I12299" i="1" s="1"/>
  <c r="L12300" i="1"/>
  <c r="L12301" i="1"/>
  <c r="H12301" i="1" s="1"/>
  <c r="I12301" i="1" s="1"/>
  <c r="L12302" i="1"/>
  <c r="L12303" i="1"/>
  <c r="H12303" i="1" s="1"/>
  <c r="I12303" i="1" s="1"/>
  <c r="L12304" i="1"/>
  <c r="H12304" i="1" s="1"/>
  <c r="I12304" i="1" s="1"/>
  <c r="L12305" i="1"/>
  <c r="L12306" i="1"/>
  <c r="L12307" i="1"/>
  <c r="H12307" i="1" s="1"/>
  <c r="I12307" i="1" s="1"/>
  <c r="L12308" i="1"/>
  <c r="L12309" i="1"/>
  <c r="H12309" i="1" s="1"/>
  <c r="I12309" i="1" s="1"/>
  <c r="L12310" i="1"/>
  <c r="H12310" i="1" s="1"/>
  <c r="I12310" i="1" s="1"/>
  <c r="L12311" i="1"/>
  <c r="L12312" i="1"/>
  <c r="L12313" i="1"/>
  <c r="H12313" i="1" s="1"/>
  <c r="I12313" i="1" s="1"/>
  <c r="L12314" i="1"/>
  <c r="L12315" i="1"/>
  <c r="H12315" i="1" s="1"/>
  <c r="I12315" i="1" s="1"/>
  <c r="L12316" i="1"/>
  <c r="L12317" i="1"/>
  <c r="H12317" i="1" s="1"/>
  <c r="I12317" i="1" s="1"/>
  <c r="L12318" i="1"/>
  <c r="H12318" i="1" s="1"/>
  <c r="I12318" i="1" s="1"/>
  <c r="L12319" i="1"/>
  <c r="L12320" i="1"/>
  <c r="L12321" i="1"/>
  <c r="H12321" i="1" s="1"/>
  <c r="I12321" i="1" s="1"/>
  <c r="L12322" i="1"/>
  <c r="L12323" i="1"/>
  <c r="H12323" i="1" s="1"/>
  <c r="I12323" i="1" s="1"/>
  <c r="L12324" i="1"/>
  <c r="H12324" i="1" s="1"/>
  <c r="I12324" i="1" s="1"/>
  <c r="L12325" i="1"/>
  <c r="H12325" i="1" s="1"/>
  <c r="I12325" i="1" s="1"/>
  <c r="L12326" i="1"/>
  <c r="H12326" i="1" s="1"/>
  <c r="I12326" i="1" s="1"/>
  <c r="L12327" i="1"/>
  <c r="H12327" i="1" s="1"/>
  <c r="I12327" i="1" s="1"/>
  <c r="L12328" i="1"/>
  <c r="H12328" i="1" s="1"/>
  <c r="I12328" i="1" s="1"/>
  <c r="L12329" i="1"/>
  <c r="L12330" i="1"/>
  <c r="L12331" i="1"/>
  <c r="H12331" i="1" s="1"/>
  <c r="I12331" i="1" s="1"/>
  <c r="L12332" i="1"/>
  <c r="L12333" i="1"/>
  <c r="H12333" i="1" s="1"/>
  <c r="I12333" i="1" s="1"/>
  <c r="L12334" i="1"/>
  <c r="H12334" i="1" s="1"/>
  <c r="I12334" i="1" s="1"/>
  <c r="L12335" i="1"/>
  <c r="H12335" i="1" s="1"/>
  <c r="I12335" i="1" s="1"/>
  <c r="L12336" i="1"/>
  <c r="H12336" i="1" s="1"/>
  <c r="I12336" i="1" s="1"/>
  <c r="L12337" i="1"/>
  <c r="H12337" i="1" s="1"/>
  <c r="I12337" i="1" s="1"/>
  <c r="L12338" i="1"/>
  <c r="L12339" i="1"/>
  <c r="H12339" i="1" s="1"/>
  <c r="I12339" i="1" s="1"/>
  <c r="L12340" i="1"/>
  <c r="H12340" i="1" s="1"/>
  <c r="I12340" i="1" s="1"/>
  <c r="L12341" i="1"/>
  <c r="H12341" i="1" s="1"/>
  <c r="I12341" i="1" s="1"/>
  <c r="L12342" i="1"/>
  <c r="H12342" i="1" s="1"/>
  <c r="I12342" i="1" s="1"/>
  <c r="L12343" i="1"/>
  <c r="H12343" i="1" s="1"/>
  <c r="I12343" i="1" s="1"/>
  <c r="L12344" i="1"/>
  <c r="H12344" i="1" s="1"/>
  <c r="I12344" i="1" s="1"/>
  <c r="L12345" i="1"/>
  <c r="L12346" i="1"/>
  <c r="L12347" i="1"/>
  <c r="H12347" i="1" s="1"/>
  <c r="I12347" i="1" s="1"/>
  <c r="L12348" i="1"/>
  <c r="H12348" i="1" s="1"/>
  <c r="I12348" i="1" s="1"/>
  <c r="L12349" i="1"/>
  <c r="H12349" i="1" s="1"/>
  <c r="I12349" i="1" s="1"/>
  <c r="L12350" i="1"/>
  <c r="H12350" i="1" s="1"/>
  <c r="I12350" i="1" s="1"/>
  <c r="L12351" i="1"/>
  <c r="L12352" i="1"/>
  <c r="L12353" i="1"/>
  <c r="L12354" i="1"/>
  <c r="L12355" i="1"/>
  <c r="H12355" i="1" s="1"/>
  <c r="I12355" i="1" s="1"/>
  <c r="L12356" i="1"/>
  <c r="L12357" i="1"/>
  <c r="H12357" i="1" s="1"/>
  <c r="I12357" i="1" s="1"/>
  <c r="L12358" i="1"/>
  <c r="H12358" i="1" s="1"/>
  <c r="I12358" i="1" s="1"/>
  <c r="L12359" i="1"/>
  <c r="L12360" i="1"/>
  <c r="H12360" i="1" s="1"/>
  <c r="I12360" i="1" s="1"/>
  <c r="L12361" i="1"/>
  <c r="L12362" i="1"/>
  <c r="L12363" i="1"/>
  <c r="H12363" i="1" s="1"/>
  <c r="I12363" i="1" s="1"/>
  <c r="L12364" i="1"/>
  <c r="H12364" i="1" s="1"/>
  <c r="I12364" i="1" s="1"/>
  <c r="L12365" i="1"/>
  <c r="H12365" i="1" s="1"/>
  <c r="I12365" i="1" s="1"/>
  <c r="L12366" i="1"/>
  <c r="L12367" i="1"/>
  <c r="H12367" i="1" s="1"/>
  <c r="I12367" i="1" s="1"/>
  <c r="L12368" i="1"/>
  <c r="H12368" i="1" s="1"/>
  <c r="I12368" i="1" s="1"/>
  <c r="L12369" i="1"/>
  <c r="L12370" i="1"/>
  <c r="L12371" i="1"/>
  <c r="H12371" i="1" s="1"/>
  <c r="I12371" i="1" s="1"/>
  <c r="L12372" i="1"/>
  <c r="L12373" i="1"/>
  <c r="H12373" i="1" s="1"/>
  <c r="I12373" i="1" s="1"/>
  <c r="L12374" i="1"/>
  <c r="L12375" i="1"/>
  <c r="L12376" i="1"/>
  <c r="L12377" i="1"/>
  <c r="H12377" i="1" s="1"/>
  <c r="I12377" i="1" s="1"/>
  <c r="L12378" i="1"/>
  <c r="L12379" i="1"/>
  <c r="H12379" i="1" s="1"/>
  <c r="I12379" i="1" s="1"/>
  <c r="L12380" i="1"/>
  <c r="L12381" i="1"/>
  <c r="H12381" i="1" s="1"/>
  <c r="I12381" i="1" s="1"/>
  <c r="L12382" i="1"/>
  <c r="H12382" i="1" s="1"/>
  <c r="I12382" i="1" s="1"/>
  <c r="L12383" i="1"/>
  <c r="H12383" i="1" s="1"/>
  <c r="I12383" i="1" s="1"/>
  <c r="L12384" i="1"/>
  <c r="L12385" i="1"/>
  <c r="H12385" i="1" s="1"/>
  <c r="I12385" i="1" s="1"/>
  <c r="L12386" i="1"/>
  <c r="L12387" i="1"/>
  <c r="H12387" i="1" s="1"/>
  <c r="I12387" i="1" s="1"/>
  <c r="L12388" i="1"/>
  <c r="L12389" i="1"/>
  <c r="H12389" i="1" s="1"/>
  <c r="I12389" i="1" s="1"/>
  <c r="L12390" i="1"/>
  <c r="H12390" i="1" s="1"/>
  <c r="I12390" i="1" s="1"/>
  <c r="L12391" i="1"/>
  <c r="L12392" i="1"/>
  <c r="L12393" i="1"/>
  <c r="H12393" i="1" s="1"/>
  <c r="I12393" i="1" s="1"/>
  <c r="L12394" i="1"/>
  <c r="L12395" i="1"/>
  <c r="H12395" i="1" s="1"/>
  <c r="I12395" i="1" s="1"/>
  <c r="L12396" i="1"/>
  <c r="H12396" i="1" s="1"/>
  <c r="I12396" i="1" s="1"/>
  <c r="L12397" i="1"/>
  <c r="H12397" i="1" s="1"/>
  <c r="I12397" i="1" s="1"/>
  <c r="L12398" i="1"/>
  <c r="H12398" i="1" s="1"/>
  <c r="I12398" i="1" s="1"/>
  <c r="L12399" i="1"/>
  <c r="L12400" i="1"/>
  <c r="L12401" i="1"/>
  <c r="H12401" i="1" s="1"/>
  <c r="I12401" i="1" s="1"/>
  <c r="L12402" i="1"/>
  <c r="L12403" i="1"/>
  <c r="H12403" i="1" s="1"/>
  <c r="I12403" i="1" s="1"/>
  <c r="L12404" i="1"/>
  <c r="L12405" i="1"/>
  <c r="H12405" i="1" s="1"/>
  <c r="I12405" i="1" s="1"/>
  <c r="L12406" i="1"/>
  <c r="H12406" i="1" s="1"/>
  <c r="I12406" i="1" s="1"/>
  <c r="L12407" i="1"/>
  <c r="L12408" i="1"/>
  <c r="L12409" i="1"/>
  <c r="H12409" i="1" s="1"/>
  <c r="I12409" i="1" s="1"/>
  <c r="L12410" i="1"/>
  <c r="L12411" i="1"/>
  <c r="H12411" i="1" s="1"/>
  <c r="I12411" i="1" s="1"/>
  <c r="L12412" i="1"/>
  <c r="H12412" i="1" s="1"/>
  <c r="I12412" i="1" s="1"/>
  <c r="L12413" i="1"/>
  <c r="H12413" i="1" s="1"/>
  <c r="I12413" i="1" s="1"/>
  <c r="L12414" i="1"/>
  <c r="H12414" i="1" s="1"/>
  <c r="I12414" i="1" s="1"/>
  <c r="L12415" i="1"/>
  <c r="H12415" i="1" s="1"/>
  <c r="I12415" i="1" s="1"/>
  <c r="L12416" i="1"/>
  <c r="H12416" i="1" s="1"/>
  <c r="I12416" i="1" s="1"/>
  <c r="L12417" i="1"/>
  <c r="H12417" i="1" s="1"/>
  <c r="I12417" i="1" s="1"/>
  <c r="L12418" i="1"/>
  <c r="L12419" i="1"/>
  <c r="H12419" i="1" s="1"/>
  <c r="I12419" i="1" s="1"/>
  <c r="L12420" i="1"/>
  <c r="H12420" i="1" s="1"/>
  <c r="I12420" i="1" s="1"/>
  <c r="L12421" i="1"/>
  <c r="H12421" i="1" s="1"/>
  <c r="I12421" i="1" s="1"/>
  <c r="L12422" i="1"/>
  <c r="H12422" i="1" s="1"/>
  <c r="I12422" i="1" s="1"/>
  <c r="L12423" i="1"/>
  <c r="H12423" i="1" s="1"/>
  <c r="I12423" i="1" s="1"/>
  <c r="L12424" i="1"/>
  <c r="H12424" i="1" s="1"/>
  <c r="I12424" i="1" s="1"/>
  <c r="L12425" i="1"/>
  <c r="L12426" i="1"/>
  <c r="L12427" i="1"/>
  <c r="H12427" i="1" s="1"/>
  <c r="I12427" i="1" s="1"/>
  <c r="L12428" i="1"/>
  <c r="L12429" i="1"/>
  <c r="H12429" i="1" s="1"/>
  <c r="I12429" i="1" s="1"/>
  <c r="L12430" i="1"/>
  <c r="L12431" i="1"/>
  <c r="H12431" i="1" s="1"/>
  <c r="I12431" i="1" s="1"/>
  <c r="L12432" i="1"/>
  <c r="L12433" i="1"/>
  <c r="H12433" i="1" s="1"/>
  <c r="I12433" i="1" s="1"/>
  <c r="L12434" i="1"/>
  <c r="L12435" i="1"/>
  <c r="H12435" i="1" s="1"/>
  <c r="I12435" i="1" s="1"/>
  <c r="L12436" i="1"/>
  <c r="L12437" i="1"/>
  <c r="H12437" i="1" s="1"/>
  <c r="I12437" i="1" s="1"/>
  <c r="L12438" i="1"/>
  <c r="H12438" i="1" s="1"/>
  <c r="I12438" i="1" s="1"/>
  <c r="L12439" i="1"/>
  <c r="L12440" i="1"/>
  <c r="L12441" i="1"/>
  <c r="H12441" i="1" s="1"/>
  <c r="I12441" i="1" s="1"/>
  <c r="L12442" i="1"/>
  <c r="L12443" i="1"/>
  <c r="H12443" i="1" s="1"/>
  <c r="I12443" i="1" s="1"/>
  <c r="L12444" i="1"/>
  <c r="H12444" i="1" s="1"/>
  <c r="I12444" i="1" s="1"/>
  <c r="L12445" i="1"/>
  <c r="H12445" i="1" s="1"/>
  <c r="I12445" i="1" s="1"/>
  <c r="L12446" i="1"/>
  <c r="H12446" i="1" s="1"/>
  <c r="I12446" i="1" s="1"/>
  <c r="L12447" i="1"/>
  <c r="H12447" i="1" s="1"/>
  <c r="I12447" i="1" s="1"/>
  <c r="L12448" i="1"/>
  <c r="H12448" i="1" s="1"/>
  <c r="I12448" i="1" s="1"/>
  <c r="L12449" i="1"/>
  <c r="L12450" i="1"/>
  <c r="L12451" i="1"/>
  <c r="H12451" i="1" s="1"/>
  <c r="I12451" i="1" s="1"/>
  <c r="L12452" i="1"/>
  <c r="L12453" i="1"/>
  <c r="H12453" i="1" s="1"/>
  <c r="I12453" i="1" s="1"/>
  <c r="L12454" i="1"/>
  <c r="L12455" i="1"/>
  <c r="L12456" i="1"/>
  <c r="L12457" i="1"/>
  <c r="L12458" i="1"/>
  <c r="L12459" i="1"/>
  <c r="H12459" i="1" s="1"/>
  <c r="I12459" i="1" s="1"/>
  <c r="L12460" i="1"/>
  <c r="L12461" i="1"/>
  <c r="H12461" i="1" s="1"/>
  <c r="I12461" i="1" s="1"/>
  <c r="L12462" i="1"/>
  <c r="H12462" i="1" s="1"/>
  <c r="I12462" i="1" s="1"/>
  <c r="L12463" i="1"/>
  <c r="H12463" i="1" s="1"/>
  <c r="I12463" i="1" s="1"/>
  <c r="L12464" i="1"/>
  <c r="L12465" i="1"/>
  <c r="H12465" i="1" s="1"/>
  <c r="I12465" i="1" s="1"/>
  <c r="L12466" i="1"/>
  <c r="L12467" i="1"/>
  <c r="H12467" i="1" s="1"/>
  <c r="I12467" i="1" s="1"/>
  <c r="L12468" i="1"/>
  <c r="H12468" i="1" s="1"/>
  <c r="I12468" i="1" s="1"/>
  <c r="L12469" i="1"/>
  <c r="H12469" i="1" s="1"/>
  <c r="I12469" i="1" s="1"/>
  <c r="L12470" i="1"/>
  <c r="L12471" i="1"/>
  <c r="H12471" i="1" s="1"/>
  <c r="I12471" i="1" s="1"/>
  <c r="L12472" i="1"/>
  <c r="L12473" i="1"/>
  <c r="H12473" i="1" s="1"/>
  <c r="I12473" i="1" s="1"/>
  <c r="L12474" i="1"/>
  <c r="L12475" i="1"/>
  <c r="H12475" i="1" s="1"/>
  <c r="I12475" i="1" s="1"/>
  <c r="L12476" i="1"/>
  <c r="L12477" i="1"/>
  <c r="H12477" i="1" s="1"/>
  <c r="I12477" i="1" s="1"/>
  <c r="L12478" i="1"/>
  <c r="H12478" i="1" s="1"/>
  <c r="I12478" i="1" s="1"/>
  <c r="L12479" i="1"/>
  <c r="H12479" i="1" s="1"/>
  <c r="I12479" i="1" s="1"/>
  <c r="L12480" i="1"/>
  <c r="L12481" i="1"/>
  <c r="H12481" i="1" s="1"/>
  <c r="I12481" i="1" s="1"/>
  <c r="L12482" i="1"/>
  <c r="L12483" i="1"/>
  <c r="H12483" i="1" s="1"/>
  <c r="I12483" i="1" s="1"/>
  <c r="L12484" i="1"/>
  <c r="L12485" i="1"/>
  <c r="H12485" i="1" s="1"/>
  <c r="I12485" i="1" s="1"/>
  <c r="L12486" i="1"/>
  <c r="H12486" i="1" s="1"/>
  <c r="I12486" i="1" s="1"/>
  <c r="L12487" i="1"/>
  <c r="H12487" i="1" s="1"/>
  <c r="I12487" i="1" s="1"/>
  <c r="L12488" i="1"/>
  <c r="L12489" i="1"/>
  <c r="H12489" i="1" s="1"/>
  <c r="I12489" i="1" s="1"/>
  <c r="L12490" i="1"/>
  <c r="L12491" i="1"/>
  <c r="H12491" i="1" s="1"/>
  <c r="I12491" i="1" s="1"/>
  <c r="L12492" i="1"/>
  <c r="L12493" i="1"/>
  <c r="H12493" i="1" s="1"/>
  <c r="I12493" i="1" s="1"/>
  <c r="L12494" i="1"/>
  <c r="H12494" i="1" s="1"/>
  <c r="I12494" i="1" s="1"/>
  <c r="L12495" i="1"/>
  <c r="H12495" i="1" s="1"/>
  <c r="I12495" i="1" s="1"/>
  <c r="L12496" i="1"/>
  <c r="H12496" i="1" s="1"/>
  <c r="I12496" i="1" s="1"/>
  <c r="L12497" i="1"/>
  <c r="H12497" i="1" s="1"/>
  <c r="I12497" i="1" s="1"/>
  <c r="L12498" i="1"/>
  <c r="L12499" i="1"/>
  <c r="H12499" i="1" s="1"/>
  <c r="I12499" i="1" s="1"/>
  <c r="L12500" i="1"/>
  <c r="H12500" i="1" s="1"/>
  <c r="I12500" i="1" s="1"/>
  <c r="L12501" i="1"/>
  <c r="H12501" i="1" s="1"/>
  <c r="I12501" i="1" s="1"/>
  <c r="L12502" i="1"/>
  <c r="H12502" i="1" s="1"/>
  <c r="I12502" i="1" s="1"/>
  <c r="L12503" i="1"/>
  <c r="L12504" i="1"/>
  <c r="L12505" i="1"/>
  <c r="H12505" i="1" s="1"/>
  <c r="I12505" i="1" s="1"/>
  <c r="L12506" i="1"/>
  <c r="L12507" i="1"/>
  <c r="H12507" i="1" s="1"/>
  <c r="I12507" i="1" s="1"/>
  <c r="L12508" i="1"/>
  <c r="L12509" i="1"/>
  <c r="H12509" i="1" s="1"/>
  <c r="I12509" i="1" s="1"/>
  <c r="L12510" i="1"/>
  <c r="H12510" i="1" s="1"/>
  <c r="I12510" i="1" s="1"/>
  <c r="L12511" i="1"/>
  <c r="H12511" i="1" s="1"/>
  <c r="I12511" i="1" s="1"/>
  <c r="L12512" i="1"/>
  <c r="H12512" i="1" s="1"/>
  <c r="I12512" i="1" s="1"/>
  <c r="L12513" i="1"/>
  <c r="L12514" i="1"/>
  <c r="L12515" i="1"/>
  <c r="H12515" i="1" s="1"/>
  <c r="I12515" i="1" s="1"/>
  <c r="L12516" i="1"/>
  <c r="L12517" i="1"/>
  <c r="H12517" i="1" s="1"/>
  <c r="I12517" i="1" s="1"/>
  <c r="L12518" i="1"/>
  <c r="H12518" i="1" s="1"/>
  <c r="I12518" i="1" s="1"/>
  <c r="L12519" i="1"/>
  <c r="L12520" i="1"/>
  <c r="L12521" i="1"/>
  <c r="H12521" i="1" s="1"/>
  <c r="I12521" i="1" s="1"/>
  <c r="L12522" i="1"/>
  <c r="L12523" i="1"/>
  <c r="H12523" i="1" s="1"/>
  <c r="I12523" i="1" s="1"/>
  <c r="L12524" i="1"/>
  <c r="L12525" i="1"/>
  <c r="H12525" i="1" s="1"/>
  <c r="I12525" i="1" s="1"/>
  <c r="L12526" i="1"/>
  <c r="H12526" i="1" s="1"/>
  <c r="I12526" i="1" s="1"/>
  <c r="L12527" i="1"/>
  <c r="L12528" i="1"/>
  <c r="H12528" i="1" s="1"/>
  <c r="I12528" i="1" s="1"/>
  <c r="L12529" i="1"/>
  <c r="H12529" i="1" s="1"/>
  <c r="I12529" i="1" s="1"/>
  <c r="L12530" i="1"/>
  <c r="L12531" i="1"/>
  <c r="H12531" i="1" s="1"/>
  <c r="I12531" i="1" s="1"/>
  <c r="L12532" i="1"/>
  <c r="L12533" i="1"/>
  <c r="H12533" i="1" s="1"/>
  <c r="I12533" i="1" s="1"/>
  <c r="L12534" i="1"/>
  <c r="H12534" i="1" s="1"/>
  <c r="I12534" i="1" s="1"/>
  <c r="L12535" i="1"/>
  <c r="L12536" i="1"/>
  <c r="H12536" i="1" s="1"/>
  <c r="I12536" i="1" s="1"/>
  <c r="L12537" i="1"/>
  <c r="H12537" i="1" s="1"/>
  <c r="I12537" i="1" s="1"/>
  <c r="L12538" i="1"/>
  <c r="L12539" i="1"/>
  <c r="H12539" i="1" s="1"/>
  <c r="I12539" i="1" s="1"/>
  <c r="L12540" i="1"/>
  <c r="H12540" i="1" s="1"/>
  <c r="I12540" i="1" s="1"/>
  <c r="L12541" i="1"/>
  <c r="H12541" i="1" s="1"/>
  <c r="I12541" i="1" s="1"/>
  <c r="L12542" i="1"/>
  <c r="L12543" i="1"/>
  <c r="H12543" i="1" s="1"/>
  <c r="I12543" i="1" s="1"/>
  <c r="L12544" i="1"/>
  <c r="H12544" i="1" s="1"/>
  <c r="I12544" i="1" s="1"/>
  <c r="L12545" i="1"/>
  <c r="L12546" i="1"/>
  <c r="L12547" i="1"/>
  <c r="H12547" i="1" s="1"/>
  <c r="I12547" i="1" s="1"/>
  <c r="L12548" i="1"/>
  <c r="H12548" i="1" s="1"/>
  <c r="I12548" i="1" s="1"/>
  <c r="L12549" i="1"/>
  <c r="H12549" i="1" s="1"/>
  <c r="I12549" i="1" s="1"/>
  <c r="L12550" i="1"/>
  <c r="H12550" i="1" s="1"/>
  <c r="I12550" i="1" s="1"/>
  <c r="L12551" i="1"/>
  <c r="L12552" i="1"/>
  <c r="L12553" i="1"/>
  <c r="H12553" i="1" s="1"/>
  <c r="I12553" i="1" s="1"/>
  <c r="L12554" i="1"/>
  <c r="L12555" i="1"/>
  <c r="H12555" i="1" s="1"/>
  <c r="I12555" i="1" s="1"/>
  <c r="L12556" i="1"/>
  <c r="H12556" i="1" s="1"/>
  <c r="I12556" i="1" s="1"/>
  <c r="L12557" i="1"/>
  <c r="H12557" i="1" s="1"/>
  <c r="I12557" i="1" s="1"/>
  <c r="L12558" i="1"/>
  <c r="H12558" i="1" s="1"/>
  <c r="I12558" i="1" s="1"/>
  <c r="L12559" i="1"/>
  <c r="H12559" i="1" s="1"/>
  <c r="I12559" i="1" s="1"/>
  <c r="L12560" i="1"/>
  <c r="L12561" i="1"/>
  <c r="H12561" i="1" s="1"/>
  <c r="I12561" i="1" s="1"/>
  <c r="L12562" i="1"/>
  <c r="L12563" i="1"/>
  <c r="H12563" i="1" s="1"/>
  <c r="I12563" i="1" s="1"/>
  <c r="L12564" i="1"/>
  <c r="L12565" i="1"/>
  <c r="H12565" i="1" s="1"/>
  <c r="I12565" i="1" s="1"/>
  <c r="L12566" i="1"/>
  <c r="H12566" i="1" s="1"/>
  <c r="I12566" i="1" s="1"/>
  <c r="L12567" i="1"/>
  <c r="L12568" i="1"/>
  <c r="H12568" i="1" s="1"/>
  <c r="I12568" i="1" s="1"/>
  <c r="L12569" i="1"/>
  <c r="H12569" i="1" s="1"/>
  <c r="I12569" i="1" s="1"/>
  <c r="L12570" i="1"/>
  <c r="L12571" i="1"/>
  <c r="H12571" i="1" s="1"/>
  <c r="I12571" i="1" s="1"/>
  <c r="L12572" i="1"/>
  <c r="H12572" i="1" s="1"/>
  <c r="I12572" i="1" s="1"/>
  <c r="L12573" i="1"/>
  <c r="H12573" i="1" s="1"/>
  <c r="I12573" i="1" s="1"/>
  <c r="L12574" i="1"/>
  <c r="H12574" i="1" s="1"/>
  <c r="I12574" i="1" s="1"/>
  <c r="L12575" i="1"/>
  <c r="H12575" i="1" s="1"/>
  <c r="I12575" i="1" s="1"/>
  <c r="L12576" i="1"/>
  <c r="L12577" i="1"/>
  <c r="H12577" i="1" s="1"/>
  <c r="I12577" i="1" s="1"/>
  <c r="L12578" i="1"/>
  <c r="L12579" i="1"/>
  <c r="H12579" i="1" s="1"/>
  <c r="I12579" i="1" s="1"/>
  <c r="L12580" i="1"/>
  <c r="L12581" i="1"/>
  <c r="H12581" i="1" s="1"/>
  <c r="I12581" i="1" s="1"/>
  <c r="L12582" i="1"/>
  <c r="H12582" i="1" s="1"/>
  <c r="I12582" i="1" s="1"/>
  <c r="L12583" i="1"/>
  <c r="H12583" i="1" s="1"/>
  <c r="I12583" i="1" s="1"/>
  <c r="L12584" i="1"/>
  <c r="H12584" i="1" s="1"/>
  <c r="I12584" i="1" s="1"/>
  <c r="L12585" i="1"/>
  <c r="H12585" i="1" s="1"/>
  <c r="I12585" i="1" s="1"/>
  <c r="L12586" i="1"/>
  <c r="L12587" i="1"/>
  <c r="H12587" i="1" s="1"/>
  <c r="I12587" i="1" s="1"/>
  <c r="L12588" i="1"/>
  <c r="H12588" i="1" s="1"/>
  <c r="I12588" i="1" s="1"/>
  <c r="L12589" i="1"/>
  <c r="H12589" i="1" s="1"/>
  <c r="I12589" i="1" s="1"/>
  <c r="L12590" i="1"/>
  <c r="H12590" i="1" s="1"/>
  <c r="I12590" i="1" s="1"/>
  <c r="L12591" i="1"/>
  <c r="L12592" i="1"/>
  <c r="H12592" i="1" s="1"/>
  <c r="I12592" i="1" s="1"/>
  <c r="L12593" i="1"/>
  <c r="H12593" i="1" s="1"/>
  <c r="I12593" i="1" s="1"/>
  <c r="L12594" i="1"/>
  <c r="L12595" i="1"/>
  <c r="H12595" i="1" s="1"/>
  <c r="I12595" i="1" s="1"/>
  <c r="L12596" i="1"/>
  <c r="L12597" i="1"/>
  <c r="H12597" i="1" s="1"/>
  <c r="I12597" i="1" s="1"/>
  <c r="L12598" i="1"/>
  <c r="H12598" i="1" s="1"/>
  <c r="I12598" i="1" s="1"/>
  <c r="L12599" i="1"/>
  <c r="L12600" i="1"/>
  <c r="H12600" i="1" s="1"/>
  <c r="I12600" i="1" s="1"/>
  <c r="L12601" i="1"/>
  <c r="H12601" i="1" s="1"/>
  <c r="I12601" i="1" s="1"/>
  <c r="L12602" i="1"/>
  <c r="L12603" i="1"/>
  <c r="H12603" i="1" s="1"/>
  <c r="I12603" i="1" s="1"/>
  <c r="L12604" i="1"/>
  <c r="H12604" i="1" s="1"/>
  <c r="I12604" i="1" s="1"/>
  <c r="L12605" i="1"/>
  <c r="H12605" i="1" s="1"/>
  <c r="I12605" i="1" s="1"/>
  <c r="L12606" i="1"/>
  <c r="H12606" i="1" s="1"/>
  <c r="I12606" i="1" s="1"/>
  <c r="L12607" i="1"/>
  <c r="L12608" i="1"/>
  <c r="H12608" i="1" s="1"/>
  <c r="I12608" i="1" s="1"/>
  <c r="L12609" i="1"/>
  <c r="L12610" i="1"/>
  <c r="L12611" i="1"/>
  <c r="H12611" i="1" s="1"/>
  <c r="I12611" i="1" s="1"/>
  <c r="L12612" i="1"/>
  <c r="L12613" i="1"/>
  <c r="H12613" i="1" s="1"/>
  <c r="I12613" i="1" s="1"/>
  <c r="L12614" i="1"/>
  <c r="H12614" i="1" s="1"/>
  <c r="I12614" i="1" s="1"/>
  <c r="L12615" i="1"/>
  <c r="L12616" i="1"/>
  <c r="H12616" i="1" s="1"/>
  <c r="I12616" i="1" s="1"/>
  <c r="L12617" i="1"/>
  <c r="H12617" i="1" s="1"/>
  <c r="I12617" i="1" s="1"/>
  <c r="L12618" i="1"/>
  <c r="L12619" i="1"/>
  <c r="H12619" i="1" s="1"/>
  <c r="I12619" i="1" s="1"/>
  <c r="L12620" i="1"/>
  <c r="H12620" i="1" s="1"/>
  <c r="I12620" i="1" s="1"/>
  <c r="L12621" i="1"/>
  <c r="H12621" i="1" s="1"/>
  <c r="I12621" i="1" s="1"/>
  <c r="L12622" i="1"/>
  <c r="L12623" i="1"/>
  <c r="L12624" i="1"/>
  <c r="H12624" i="1" s="1"/>
  <c r="I12624" i="1" s="1"/>
  <c r="L12625" i="1"/>
  <c r="H12625" i="1" s="1"/>
  <c r="I12625" i="1" s="1"/>
  <c r="L12626" i="1"/>
  <c r="L12627" i="1"/>
  <c r="H12627" i="1" s="1"/>
  <c r="I12627" i="1" s="1"/>
  <c r="L12628" i="1"/>
  <c r="L12629" i="1"/>
  <c r="H12629" i="1" s="1"/>
  <c r="I12629" i="1" s="1"/>
  <c r="L12630" i="1"/>
  <c r="H12630" i="1" s="1"/>
  <c r="I12630" i="1" s="1"/>
  <c r="L12631" i="1"/>
  <c r="H12631" i="1" s="1"/>
  <c r="I12631" i="1" s="1"/>
  <c r="L12632" i="1"/>
  <c r="L12633" i="1"/>
  <c r="H12633" i="1" s="1"/>
  <c r="I12633" i="1" s="1"/>
  <c r="L12634" i="1"/>
  <c r="L12635" i="1"/>
  <c r="H12635" i="1" s="1"/>
  <c r="I12635" i="1" s="1"/>
  <c r="L12636" i="1"/>
  <c r="H12636" i="1" s="1"/>
  <c r="I12636" i="1" s="1"/>
  <c r="L12637" i="1"/>
  <c r="H12637" i="1" s="1"/>
  <c r="I12637" i="1" s="1"/>
  <c r="L12638" i="1"/>
  <c r="H12638" i="1" s="1"/>
  <c r="I12638" i="1" s="1"/>
  <c r="L12639" i="1"/>
  <c r="L12640" i="1"/>
  <c r="L12641" i="1"/>
  <c r="H12641" i="1" s="1"/>
  <c r="I12641" i="1" s="1"/>
  <c r="L12642" i="1"/>
  <c r="L12643" i="1"/>
  <c r="L12644" i="1"/>
  <c r="L12645" i="1"/>
  <c r="H12645" i="1" s="1"/>
  <c r="I12645" i="1" s="1"/>
  <c r="L12646" i="1"/>
  <c r="L12647" i="1"/>
  <c r="H12647" i="1" s="1"/>
  <c r="I12647" i="1" s="1"/>
  <c r="L12648" i="1"/>
  <c r="H12648" i="1" s="1"/>
  <c r="I12648" i="1" s="1"/>
  <c r="L12649" i="1"/>
  <c r="H12649" i="1" s="1"/>
  <c r="I12649" i="1" s="1"/>
  <c r="L12650" i="1"/>
  <c r="L12651" i="1"/>
  <c r="H12651" i="1" s="1"/>
  <c r="I12651" i="1" s="1"/>
  <c r="L12652" i="1"/>
  <c r="L12653" i="1"/>
  <c r="H12653" i="1" s="1"/>
  <c r="I12653" i="1" s="1"/>
  <c r="L12654" i="1"/>
  <c r="H12654" i="1" s="1"/>
  <c r="I12654" i="1" s="1"/>
  <c r="L12655" i="1"/>
  <c r="H12655" i="1" s="1"/>
  <c r="I12655" i="1" s="1"/>
  <c r="L12656" i="1"/>
  <c r="H12656" i="1" s="1"/>
  <c r="I12656" i="1" s="1"/>
  <c r="L12657" i="1"/>
  <c r="H12657" i="1" s="1"/>
  <c r="I12657" i="1" s="1"/>
  <c r="L12658" i="1"/>
  <c r="L12659" i="1"/>
  <c r="H12659" i="1" s="1"/>
  <c r="I12659" i="1" s="1"/>
  <c r="L12660" i="1"/>
  <c r="L12661" i="1"/>
  <c r="H12661" i="1" s="1"/>
  <c r="I12661" i="1" s="1"/>
  <c r="L12662" i="1"/>
  <c r="L12663" i="1"/>
  <c r="H12663" i="1" s="1"/>
  <c r="I12663" i="1" s="1"/>
  <c r="L12664" i="1"/>
  <c r="L12665" i="1"/>
  <c r="H12665" i="1" s="1"/>
  <c r="I12665" i="1" s="1"/>
  <c r="L12666" i="1"/>
  <c r="L12667" i="1"/>
  <c r="H12667" i="1" s="1"/>
  <c r="I12667" i="1" s="1"/>
  <c r="L12668" i="1"/>
  <c r="H12668" i="1" s="1"/>
  <c r="I12668" i="1" s="1"/>
  <c r="L12669" i="1"/>
  <c r="H12669" i="1" s="1"/>
  <c r="I12669" i="1" s="1"/>
  <c r="L12670" i="1"/>
  <c r="H12670" i="1" s="1"/>
  <c r="I12670" i="1" s="1"/>
  <c r="L12671" i="1"/>
  <c r="L12672" i="1"/>
  <c r="L12673" i="1"/>
  <c r="H12673" i="1" s="1"/>
  <c r="I12673" i="1" s="1"/>
  <c r="L12674" i="1"/>
  <c r="L12675" i="1"/>
  <c r="H12675" i="1" s="1"/>
  <c r="I12675" i="1" s="1"/>
  <c r="L12676" i="1"/>
  <c r="H12676" i="1" s="1"/>
  <c r="I12676" i="1" s="1"/>
  <c r="L12677" i="1"/>
  <c r="H12677" i="1" s="1"/>
  <c r="I12677" i="1" s="1"/>
  <c r="L12678" i="1"/>
  <c r="H12678" i="1" s="1"/>
  <c r="I12678" i="1" s="1"/>
  <c r="L12679" i="1"/>
  <c r="H12679" i="1" s="1"/>
  <c r="I12679" i="1" s="1"/>
  <c r="L12680" i="1"/>
  <c r="H12680" i="1" s="1"/>
  <c r="I12680" i="1" s="1"/>
  <c r="L12681" i="1"/>
  <c r="L12682" i="1"/>
  <c r="L12683" i="1"/>
  <c r="H12683" i="1" s="1"/>
  <c r="I12683" i="1" s="1"/>
  <c r="L12684" i="1"/>
  <c r="H12684" i="1" s="1"/>
  <c r="I12684" i="1" s="1"/>
  <c r="L12685" i="1"/>
  <c r="H12685" i="1" s="1"/>
  <c r="I12685" i="1" s="1"/>
  <c r="L12686" i="1"/>
  <c r="H12686" i="1" s="1"/>
  <c r="I12686" i="1" s="1"/>
  <c r="L12687" i="1"/>
  <c r="L12688" i="1"/>
  <c r="H12688" i="1" s="1"/>
  <c r="I12688" i="1" s="1"/>
  <c r="L12689" i="1"/>
  <c r="L12690" i="1"/>
  <c r="L12691" i="1"/>
  <c r="H12691" i="1" s="1"/>
  <c r="I12691" i="1" s="1"/>
  <c r="L12692" i="1"/>
  <c r="L12693" i="1"/>
  <c r="H12693" i="1" s="1"/>
  <c r="I12693" i="1" s="1"/>
  <c r="L12694" i="1"/>
  <c r="H12694" i="1" s="1"/>
  <c r="I12694" i="1" s="1"/>
  <c r="L12695" i="1"/>
  <c r="H12695" i="1" s="1"/>
  <c r="I12695" i="1" s="1"/>
  <c r="L12696" i="1"/>
  <c r="L12697" i="1"/>
  <c r="H12697" i="1" s="1"/>
  <c r="I12697" i="1" s="1"/>
  <c r="L12698" i="1"/>
  <c r="L12699" i="1"/>
  <c r="H12699" i="1" s="1"/>
  <c r="I12699" i="1" s="1"/>
  <c r="L12700" i="1"/>
  <c r="L12701" i="1"/>
  <c r="H12701" i="1" s="1"/>
  <c r="I12701" i="1" s="1"/>
  <c r="L12702" i="1"/>
  <c r="H12702" i="1" s="1"/>
  <c r="I12702" i="1" s="1"/>
  <c r="L12703" i="1"/>
  <c r="L12704" i="1"/>
  <c r="L12705" i="1"/>
  <c r="H12705" i="1" s="1"/>
  <c r="I12705" i="1" s="1"/>
  <c r="L12706" i="1"/>
  <c r="L12707" i="1"/>
  <c r="H12707" i="1" s="1"/>
  <c r="I12707" i="1" s="1"/>
  <c r="L12708" i="1"/>
  <c r="L12709" i="1"/>
  <c r="H12709" i="1" s="1"/>
  <c r="I12709" i="1" s="1"/>
  <c r="L12710" i="1"/>
  <c r="H12710" i="1" s="1"/>
  <c r="I12710" i="1" s="1"/>
  <c r="L12711" i="1"/>
  <c r="L12712" i="1"/>
  <c r="L12713" i="1"/>
  <c r="H12713" i="1" s="1"/>
  <c r="I12713" i="1" s="1"/>
  <c r="L12714" i="1"/>
  <c r="L12715" i="1"/>
  <c r="H12715" i="1" s="1"/>
  <c r="I12715" i="1" s="1"/>
  <c r="L12716" i="1"/>
  <c r="L12717" i="1"/>
  <c r="H12717" i="1" s="1"/>
  <c r="I12717" i="1" s="1"/>
  <c r="L12718" i="1"/>
  <c r="H12718" i="1" s="1"/>
  <c r="I12718" i="1" s="1"/>
  <c r="L12719" i="1"/>
  <c r="L12720" i="1"/>
  <c r="L12721" i="1"/>
  <c r="L12722" i="1"/>
  <c r="L12723" i="1"/>
  <c r="H12723" i="1" s="1"/>
  <c r="I12723" i="1" s="1"/>
  <c r="L12724" i="1"/>
  <c r="H12724" i="1" s="1"/>
  <c r="I12724" i="1" s="1"/>
  <c r="L12725" i="1"/>
  <c r="H12725" i="1" s="1"/>
  <c r="I12725" i="1" s="1"/>
  <c r="L12726" i="1"/>
  <c r="H12726" i="1" s="1"/>
  <c r="I12726" i="1" s="1"/>
  <c r="L12727" i="1"/>
  <c r="L12728" i="1"/>
  <c r="L12729" i="1"/>
  <c r="H12729" i="1" s="1"/>
  <c r="I12729" i="1" s="1"/>
  <c r="L12730" i="1"/>
  <c r="L12731" i="1"/>
  <c r="H12731" i="1" s="1"/>
  <c r="I12731" i="1" s="1"/>
  <c r="L12732" i="1"/>
  <c r="H12732" i="1" s="1"/>
  <c r="I12732" i="1" s="1"/>
  <c r="L12733" i="1"/>
  <c r="H12733" i="1" s="1"/>
  <c r="I12733" i="1" s="1"/>
  <c r="L12734" i="1"/>
  <c r="L12735" i="1"/>
  <c r="H12735" i="1" s="1"/>
  <c r="I12735" i="1" s="1"/>
  <c r="L12736" i="1"/>
  <c r="H12736" i="1" s="1"/>
  <c r="I12736" i="1" s="1"/>
  <c r="L12737" i="1"/>
  <c r="L12738" i="1"/>
  <c r="L12739" i="1"/>
  <c r="H12739" i="1" s="1"/>
  <c r="I12739" i="1" s="1"/>
  <c r="L12740" i="1"/>
  <c r="L12741" i="1"/>
  <c r="H12741" i="1" s="1"/>
  <c r="I12741" i="1" s="1"/>
  <c r="L12742" i="1"/>
  <c r="L12743" i="1"/>
  <c r="L12744" i="1"/>
  <c r="L12745" i="1"/>
  <c r="H12745" i="1" s="1"/>
  <c r="I12745" i="1" s="1"/>
  <c r="L12746" i="1"/>
  <c r="L12747" i="1"/>
  <c r="H12747" i="1" s="1"/>
  <c r="I12747" i="1" s="1"/>
  <c r="L12748" i="1"/>
  <c r="L12749" i="1"/>
  <c r="H12749" i="1" s="1"/>
  <c r="I12749" i="1" s="1"/>
  <c r="L12750" i="1"/>
  <c r="L12751" i="1"/>
  <c r="H12751" i="1" s="1"/>
  <c r="I12751" i="1" s="1"/>
  <c r="L12752" i="1"/>
  <c r="L12753" i="1"/>
  <c r="L12754" i="1"/>
  <c r="L12755" i="1"/>
  <c r="H12755" i="1" s="1"/>
  <c r="I12755" i="1" s="1"/>
  <c r="L12756" i="1"/>
  <c r="L12757" i="1"/>
  <c r="H12757" i="1" s="1"/>
  <c r="I12757" i="1" s="1"/>
  <c r="L12758" i="1"/>
  <c r="L12759" i="1"/>
  <c r="H12759" i="1" s="1"/>
  <c r="I12759" i="1" s="1"/>
  <c r="L12760" i="1"/>
  <c r="L12761" i="1"/>
  <c r="L12762" i="1"/>
  <c r="L12763" i="1"/>
  <c r="H12763" i="1" s="1"/>
  <c r="I12763" i="1" s="1"/>
  <c r="L12764" i="1"/>
  <c r="L12765" i="1"/>
  <c r="H12765" i="1" s="1"/>
  <c r="I12765" i="1" s="1"/>
  <c r="L12766" i="1"/>
  <c r="L12767" i="1"/>
  <c r="L12768" i="1"/>
  <c r="L12769" i="1"/>
  <c r="L12770" i="1"/>
  <c r="L12771" i="1"/>
  <c r="H12771" i="1" s="1"/>
  <c r="I12771" i="1" s="1"/>
  <c r="L12772" i="1"/>
  <c r="H12772" i="1" s="1"/>
  <c r="I12772" i="1" s="1"/>
  <c r="L12773" i="1"/>
  <c r="H12773" i="1" s="1"/>
  <c r="I12773" i="1" s="1"/>
  <c r="L12774" i="1"/>
  <c r="L12775" i="1"/>
  <c r="H12775" i="1" s="1"/>
  <c r="I12775" i="1" s="1"/>
  <c r="L12776" i="1"/>
  <c r="L12777" i="1"/>
  <c r="L12778" i="1"/>
  <c r="L12779" i="1"/>
  <c r="H12779" i="1" s="1"/>
  <c r="I12779" i="1" s="1"/>
  <c r="L12780" i="1"/>
  <c r="H12780" i="1" s="1"/>
  <c r="I12780" i="1" s="1"/>
  <c r="L12781" i="1"/>
  <c r="H12781" i="1" s="1"/>
  <c r="I12781" i="1" s="1"/>
  <c r="L12782" i="1"/>
  <c r="L12783" i="1"/>
  <c r="H12783" i="1" s="1"/>
  <c r="I12783" i="1" s="1"/>
  <c r="L12784" i="1"/>
  <c r="L12785" i="1"/>
  <c r="H12785" i="1" s="1"/>
  <c r="I12785" i="1" s="1"/>
  <c r="L12786" i="1"/>
  <c r="L12787" i="1"/>
  <c r="H12787" i="1" s="1"/>
  <c r="I12787" i="1" s="1"/>
  <c r="L12788" i="1"/>
  <c r="H12788" i="1" s="1"/>
  <c r="I12788" i="1" s="1"/>
  <c r="L12789" i="1"/>
  <c r="H12789" i="1" s="1"/>
  <c r="I12789" i="1" s="1"/>
  <c r="L12790" i="1"/>
  <c r="L12791" i="1"/>
  <c r="L12792" i="1"/>
  <c r="L12793" i="1"/>
  <c r="L12794" i="1"/>
  <c r="L12795" i="1"/>
  <c r="H12795" i="1" s="1"/>
  <c r="I12795" i="1" s="1"/>
  <c r="L12796" i="1"/>
  <c r="L12797" i="1"/>
  <c r="H12797" i="1" s="1"/>
  <c r="I12797" i="1" s="1"/>
  <c r="L12798" i="1"/>
  <c r="H12798" i="1" s="1"/>
  <c r="I12798" i="1" s="1"/>
  <c r="L12799" i="1"/>
  <c r="H12799" i="1" s="1"/>
  <c r="I12799" i="1" s="1"/>
  <c r="L12800" i="1"/>
  <c r="L12801" i="1"/>
  <c r="L12802" i="1"/>
  <c r="L12803" i="1"/>
  <c r="H12803" i="1" s="1"/>
  <c r="I12803" i="1" s="1"/>
  <c r="L12804" i="1"/>
  <c r="L12805" i="1"/>
  <c r="H12805" i="1" s="1"/>
  <c r="I12805" i="1" s="1"/>
  <c r="L12806" i="1"/>
  <c r="H12806" i="1" s="1"/>
  <c r="I12806" i="1" s="1"/>
  <c r="L12807" i="1"/>
  <c r="L12808" i="1"/>
  <c r="L12809" i="1"/>
  <c r="H12809" i="1" s="1"/>
  <c r="I12809" i="1" s="1"/>
  <c r="L12810" i="1"/>
  <c r="L12811" i="1"/>
  <c r="H12811" i="1" s="1"/>
  <c r="I12811" i="1" s="1"/>
  <c r="L12812" i="1"/>
  <c r="L12813" i="1"/>
  <c r="H12813" i="1" s="1"/>
  <c r="I12813" i="1" s="1"/>
  <c r="L12814" i="1"/>
  <c r="H12814" i="1" s="1"/>
  <c r="I12814" i="1" s="1"/>
  <c r="L12815" i="1"/>
  <c r="L12816" i="1"/>
  <c r="L12817" i="1"/>
  <c r="L12818" i="1"/>
  <c r="L12819" i="1"/>
  <c r="H12819" i="1" s="1"/>
  <c r="I12819" i="1" s="1"/>
  <c r="L12820" i="1"/>
  <c r="H12820" i="1" s="1"/>
  <c r="I12820" i="1" s="1"/>
  <c r="L12821" i="1"/>
  <c r="H12821" i="1" s="1"/>
  <c r="I12821" i="1" s="1"/>
  <c r="L12822" i="1"/>
  <c r="H12822" i="1" s="1"/>
  <c r="I12822" i="1" s="1"/>
  <c r="L12823" i="1"/>
  <c r="H12823" i="1" s="1"/>
  <c r="I12823" i="1" s="1"/>
  <c r="L12824" i="1"/>
  <c r="L12825" i="1"/>
  <c r="L12826" i="1"/>
  <c r="L12827" i="1"/>
  <c r="H12827" i="1" s="1"/>
  <c r="I12827" i="1" s="1"/>
  <c r="L12828" i="1"/>
  <c r="L12829" i="1"/>
  <c r="H12829" i="1" s="1"/>
  <c r="I12829" i="1" s="1"/>
  <c r="L12830" i="1"/>
  <c r="H12830" i="1" s="1"/>
  <c r="I12830" i="1" s="1"/>
  <c r="L12831" i="1"/>
  <c r="L12832" i="1"/>
  <c r="L12833" i="1"/>
  <c r="H12833" i="1" s="1"/>
  <c r="I12833" i="1" s="1"/>
  <c r="L12834" i="1"/>
  <c r="L12835" i="1"/>
  <c r="H12835" i="1" s="1"/>
  <c r="I12835" i="1" s="1"/>
  <c r="L12836" i="1"/>
  <c r="H12836" i="1" s="1"/>
  <c r="I12836" i="1" s="1"/>
  <c r="L12837" i="1"/>
  <c r="H12837" i="1" s="1"/>
  <c r="I12837" i="1" s="1"/>
  <c r="L12838" i="1"/>
  <c r="L12839" i="1"/>
  <c r="H12839" i="1" s="1"/>
  <c r="I12839" i="1" s="1"/>
  <c r="L12840" i="1"/>
  <c r="L12841" i="1"/>
  <c r="H12841" i="1" s="1"/>
  <c r="I12841" i="1" s="1"/>
  <c r="L12842" i="1"/>
  <c r="L12843" i="1"/>
  <c r="H12843" i="1" s="1"/>
  <c r="I12843" i="1" s="1"/>
  <c r="L12844" i="1"/>
  <c r="H12844" i="1" s="1"/>
  <c r="I12844" i="1" s="1"/>
  <c r="L12845" i="1"/>
  <c r="H12845" i="1" s="1"/>
  <c r="I12845" i="1" s="1"/>
  <c r="L12846" i="1"/>
  <c r="H12846" i="1" s="1"/>
  <c r="I12846" i="1" s="1"/>
  <c r="L12847" i="1"/>
  <c r="H12847" i="1" s="1"/>
  <c r="I12847" i="1" s="1"/>
  <c r="L12848" i="1"/>
  <c r="L12849" i="1"/>
  <c r="L12850" i="1"/>
  <c r="L12851" i="1"/>
  <c r="H12851" i="1" s="1"/>
  <c r="I12851" i="1" s="1"/>
  <c r="L12852" i="1"/>
  <c r="L12853" i="1"/>
  <c r="H12853" i="1" s="1"/>
  <c r="I12853" i="1" s="1"/>
  <c r="L12854" i="1"/>
  <c r="H12854" i="1" s="1"/>
  <c r="I12854" i="1" s="1"/>
  <c r="L12855" i="1"/>
  <c r="L12856" i="1"/>
  <c r="L12857" i="1"/>
  <c r="H12857" i="1" s="1"/>
  <c r="I12857" i="1" s="1"/>
  <c r="L12858" i="1"/>
  <c r="L12859" i="1"/>
  <c r="L12860" i="1"/>
  <c r="H12860" i="1" s="1"/>
  <c r="I12860" i="1" s="1"/>
  <c r="L12861" i="1"/>
  <c r="H12861" i="1" s="1"/>
  <c r="I12861" i="1" s="1"/>
  <c r="L12862" i="1"/>
  <c r="H12862" i="1" s="1"/>
  <c r="I12862" i="1" s="1"/>
  <c r="L12863" i="1"/>
  <c r="L12864" i="1"/>
  <c r="L12865" i="1"/>
  <c r="L12866" i="1"/>
  <c r="L12867" i="1"/>
  <c r="H12867" i="1" s="1"/>
  <c r="I12867" i="1" s="1"/>
  <c r="L12868" i="1"/>
  <c r="H12868" i="1" s="1"/>
  <c r="I12868" i="1" s="1"/>
  <c r="L12869" i="1"/>
  <c r="H12869" i="1" s="1"/>
  <c r="I12869" i="1" s="1"/>
  <c r="L12870" i="1"/>
  <c r="H12870" i="1" s="1"/>
  <c r="I12870" i="1" s="1"/>
  <c r="L12871" i="1"/>
  <c r="L12872" i="1"/>
  <c r="L12873" i="1"/>
  <c r="H12873" i="1" s="1"/>
  <c r="I12873" i="1" s="1"/>
  <c r="L12874" i="1"/>
  <c r="L12875" i="1"/>
  <c r="H12875" i="1" s="1"/>
  <c r="I12875" i="1" s="1"/>
  <c r="L12876" i="1"/>
  <c r="L12877" i="1"/>
  <c r="H12877" i="1" s="1"/>
  <c r="I12877" i="1" s="1"/>
  <c r="L12878" i="1"/>
  <c r="L12879" i="1"/>
  <c r="H12879" i="1" s="1"/>
  <c r="I12879" i="1" s="1"/>
  <c r="L12880" i="1"/>
  <c r="L12881" i="1"/>
  <c r="L12882" i="1"/>
  <c r="L12883" i="1"/>
  <c r="H12883" i="1" s="1"/>
  <c r="I12883" i="1" s="1"/>
  <c r="L12884" i="1"/>
  <c r="L12885" i="1"/>
  <c r="H12885" i="1" s="1"/>
  <c r="I12885" i="1" s="1"/>
  <c r="L12886" i="1"/>
  <c r="L12887" i="1"/>
  <c r="H12887" i="1" s="1"/>
  <c r="I12887" i="1" s="1"/>
  <c r="L12888" i="1"/>
  <c r="L12889" i="1"/>
  <c r="L12890" i="1"/>
  <c r="L12891" i="1"/>
  <c r="H12891" i="1" s="1"/>
  <c r="I12891" i="1" s="1"/>
  <c r="L12892" i="1"/>
  <c r="H12892" i="1" s="1"/>
  <c r="I12892" i="1" s="1"/>
  <c r="L12893" i="1"/>
  <c r="H12893" i="1" s="1"/>
  <c r="I12893" i="1" s="1"/>
  <c r="L12894" i="1"/>
  <c r="H12894" i="1" s="1"/>
  <c r="I12894" i="1" s="1"/>
  <c r="L12895" i="1"/>
  <c r="L12896" i="1"/>
  <c r="L12897" i="1"/>
  <c r="H12897" i="1" s="1"/>
  <c r="I12897" i="1" s="1"/>
  <c r="L12898" i="1"/>
  <c r="L12899" i="1"/>
  <c r="H12899" i="1" s="1"/>
  <c r="I12899" i="1" s="1"/>
  <c r="L12900" i="1"/>
  <c r="H12900" i="1" s="1"/>
  <c r="I12900" i="1" s="1"/>
  <c r="L12901" i="1"/>
  <c r="H12901" i="1" s="1"/>
  <c r="I12901" i="1" s="1"/>
  <c r="L12902" i="1"/>
  <c r="H12902" i="1" s="1"/>
  <c r="I12902" i="1" s="1"/>
  <c r="L12903" i="1"/>
  <c r="L12904" i="1"/>
  <c r="L12905" i="1"/>
  <c r="H12905" i="1" s="1"/>
  <c r="I12905" i="1" s="1"/>
  <c r="L12906" i="1"/>
  <c r="L12907" i="1"/>
  <c r="H12907" i="1" s="1"/>
  <c r="I12907" i="1" s="1"/>
  <c r="L12908" i="1"/>
  <c r="H12908" i="1" s="1"/>
  <c r="I12908" i="1" s="1"/>
  <c r="L12909" i="1"/>
  <c r="H12909" i="1" s="1"/>
  <c r="I12909" i="1" s="1"/>
  <c r="L12910" i="1"/>
  <c r="L12911" i="1"/>
  <c r="H12911" i="1" s="1"/>
  <c r="I12911" i="1" s="1"/>
  <c r="L12912" i="1"/>
  <c r="L12913" i="1"/>
  <c r="H12913" i="1" s="1"/>
  <c r="I12913" i="1" s="1"/>
  <c r="L12914" i="1"/>
  <c r="L12915" i="1"/>
  <c r="H12915" i="1" s="1"/>
  <c r="I12915" i="1" s="1"/>
  <c r="L12916" i="1"/>
  <c r="L12917" i="1"/>
  <c r="H12917" i="1" s="1"/>
  <c r="I12917" i="1" s="1"/>
  <c r="L12918" i="1"/>
  <c r="H12918" i="1" s="1"/>
  <c r="I12918" i="1" s="1"/>
  <c r="L12919" i="1"/>
  <c r="L12920" i="1"/>
  <c r="L12921" i="1"/>
  <c r="H12921" i="1" s="1"/>
  <c r="I12921" i="1" s="1"/>
  <c r="L12922" i="1"/>
  <c r="L12923" i="1"/>
  <c r="H12923" i="1" s="1"/>
  <c r="I12923" i="1" s="1"/>
  <c r="L12924" i="1"/>
  <c r="L12925" i="1"/>
  <c r="H12925" i="1" s="1"/>
  <c r="I12925" i="1" s="1"/>
  <c r="L12926" i="1"/>
  <c r="L12927" i="1"/>
  <c r="H12927" i="1" s="1"/>
  <c r="I12927" i="1" s="1"/>
  <c r="L12928" i="1"/>
  <c r="L12929" i="1"/>
  <c r="L12930" i="1"/>
  <c r="L12931" i="1"/>
  <c r="H12931" i="1" s="1"/>
  <c r="I12931" i="1" s="1"/>
  <c r="L12932" i="1"/>
  <c r="L12933" i="1"/>
  <c r="H12933" i="1" s="1"/>
  <c r="I12933" i="1" s="1"/>
  <c r="L12934" i="1"/>
  <c r="L12935" i="1"/>
  <c r="H12935" i="1" s="1"/>
  <c r="I12935" i="1" s="1"/>
  <c r="L12936" i="1"/>
  <c r="L12937" i="1"/>
  <c r="H12937" i="1" s="1"/>
  <c r="I12937" i="1" s="1"/>
  <c r="L12938" i="1"/>
  <c r="L12939" i="1"/>
  <c r="L12940" i="1"/>
  <c r="L12941" i="1"/>
  <c r="H12941" i="1" s="1"/>
  <c r="I12941" i="1" s="1"/>
  <c r="L12942" i="1"/>
  <c r="H12942" i="1" s="1"/>
  <c r="I12942" i="1" s="1"/>
  <c r="L12943" i="1"/>
  <c r="L12944" i="1"/>
  <c r="L12945" i="1"/>
  <c r="L12946" i="1"/>
  <c r="L12947" i="1"/>
  <c r="H12947" i="1" s="1"/>
  <c r="I12947" i="1" s="1"/>
  <c r="L12948" i="1"/>
  <c r="L12949" i="1"/>
  <c r="H12949" i="1" s="1"/>
  <c r="I12949" i="1" s="1"/>
  <c r="L12950" i="1"/>
  <c r="L12951" i="1"/>
  <c r="H12951" i="1" s="1"/>
  <c r="I12951" i="1" s="1"/>
  <c r="L12952" i="1"/>
  <c r="L12953" i="1"/>
  <c r="H12953" i="1" s="1"/>
  <c r="I12953" i="1" s="1"/>
  <c r="L12954" i="1"/>
  <c r="L12955" i="1"/>
  <c r="H12955" i="1" s="1"/>
  <c r="I12955" i="1" s="1"/>
  <c r="L12956" i="1"/>
  <c r="H12956" i="1" s="1"/>
  <c r="I12956" i="1" s="1"/>
  <c r="L12957" i="1"/>
  <c r="H12957" i="1" s="1"/>
  <c r="I12957" i="1" s="1"/>
  <c r="L12958" i="1"/>
  <c r="H12958" i="1" s="1"/>
  <c r="I12958" i="1" s="1"/>
  <c r="L12959" i="1"/>
  <c r="L12960" i="1"/>
  <c r="L12961" i="1"/>
  <c r="H12961" i="1" s="1"/>
  <c r="I12961" i="1" s="1"/>
  <c r="L12962" i="1"/>
  <c r="L12963" i="1"/>
  <c r="H12963" i="1" s="1"/>
  <c r="I12963" i="1" s="1"/>
  <c r="L12964" i="1"/>
  <c r="L12965" i="1"/>
  <c r="H12965" i="1" s="1"/>
  <c r="I12965" i="1" s="1"/>
  <c r="L12966" i="1"/>
  <c r="H12966" i="1" s="1"/>
  <c r="I12966" i="1" s="1"/>
  <c r="L12967" i="1"/>
  <c r="L12968" i="1"/>
  <c r="L12969" i="1"/>
  <c r="L12970" i="1"/>
  <c r="L12971" i="1"/>
  <c r="H12971" i="1" s="1"/>
  <c r="I12971" i="1" s="1"/>
  <c r="L12972" i="1"/>
  <c r="L12973" i="1"/>
  <c r="H12973" i="1" s="1"/>
  <c r="I12973" i="1" s="1"/>
  <c r="L12974" i="1"/>
  <c r="L12975" i="1"/>
  <c r="L12976" i="1"/>
  <c r="L12977" i="1"/>
  <c r="L12978" i="1"/>
  <c r="L12979" i="1"/>
  <c r="H12979" i="1" s="1"/>
  <c r="I12979" i="1" s="1"/>
  <c r="L12980" i="1"/>
  <c r="L12981" i="1"/>
  <c r="H12981" i="1" s="1"/>
  <c r="I12981" i="1" s="1"/>
  <c r="L12982" i="1"/>
  <c r="H12982" i="1" s="1"/>
  <c r="I12982" i="1" s="1"/>
  <c r="L12983" i="1"/>
  <c r="H12983" i="1" s="1"/>
  <c r="I12983" i="1" s="1"/>
  <c r="L12984" i="1"/>
  <c r="L12985" i="1"/>
  <c r="L12986" i="1"/>
  <c r="L12987" i="1"/>
  <c r="L12988" i="1"/>
  <c r="L12989" i="1"/>
  <c r="H12989" i="1" s="1"/>
  <c r="I12989" i="1" s="1"/>
  <c r="L12990" i="1"/>
  <c r="L12991" i="1"/>
  <c r="H12991" i="1" s="1"/>
  <c r="I12991" i="1" s="1"/>
  <c r="L12992" i="1"/>
  <c r="L12993" i="1"/>
  <c r="L12994" i="1"/>
  <c r="L12995" i="1"/>
  <c r="H12995" i="1" s="1"/>
  <c r="I12995" i="1" s="1"/>
  <c r="L12996" i="1"/>
  <c r="L12997" i="1"/>
  <c r="H12997" i="1" s="1"/>
  <c r="I12997" i="1" s="1"/>
  <c r="L12998" i="1"/>
  <c r="L12999" i="1"/>
  <c r="H12999" i="1" s="1"/>
  <c r="I12999" i="1" s="1"/>
  <c r="L13000" i="1"/>
  <c r="L13001" i="1"/>
  <c r="H13001" i="1" s="1"/>
  <c r="I13001" i="1" s="1"/>
  <c r="L13002" i="1"/>
  <c r="L13003" i="1"/>
  <c r="H13003" i="1" s="1"/>
  <c r="I13003" i="1" s="1"/>
  <c r="L13004" i="1"/>
  <c r="L13005" i="1"/>
  <c r="H13005" i="1" s="1"/>
  <c r="I13005" i="1" s="1"/>
  <c r="L13006" i="1"/>
  <c r="L13007" i="1"/>
  <c r="H13007" i="1" s="1"/>
  <c r="I13007" i="1" s="1"/>
  <c r="L13008" i="1"/>
  <c r="L13009" i="1"/>
  <c r="H13009" i="1" s="1"/>
  <c r="I13009" i="1" s="1"/>
  <c r="L13010" i="1"/>
  <c r="L13011" i="1"/>
  <c r="H13011" i="1" s="1"/>
  <c r="I13011" i="1" s="1"/>
  <c r="L13012" i="1"/>
  <c r="H13012" i="1" s="1"/>
  <c r="I13012" i="1" s="1"/>
  <c r="L13013" i="1"/>
  <c r="H13013" i="1" s="1"/>
  <c r="I13013" i="1" s="1"/>
  <c r="L13014" i="1"/>
  <c r="H13014" i="1" s="1"/>
  <c r="I13014" i="1" s="1"/>
  <c r="L13015" i="1"/>
  <c r="H13015" i="1" s="1"/>
  <c r="I13015" i="1" s="1"/>
  <c r="L13016" i="1"/>
  <c r="L13017" i="1"/>
  <c r="L13018" i="1"/>
  <c r="L13019" i="1"/>
  <c r="H13019" i="1" s="1"/>
  <c r="I13019" i="1" s="1"/>
  <c r="L13020" i="1"/>
  <c r="L13021" i="1"/>
  <c r="H13021" i="1" s="1"/>
  <c r="I13021" i="1" s="1"/>
  <c r="L13022" i="1"/>
  <c r="L13023" i="1"/>
  <c r="H13023" i="1" s="1"/>
  <c r="I13023" i="1" s="1"/>
  <c r="L13024" i="1"/>
  <c r="L13025" i="1"/>
  <c r="H13025" i="1" s="1"/>
  <c r="I13025" i="1" s="1"/>
  <c r="L13026" i="1"/>
  <c r="L13027" i="1"/>
  <c r="H13027" i="1" s="1"/>
  <c r="I13027" i="1" s="1"/>
  <c r="L13028" i="1"/>
  <c r="L13029" i="1"/>
  <c r="H13029" i="1" s="1"/>
  <c r="I13029" i="1" s="1"/>
  <c r="L13030" i="1"/>
  <c r="L13031" i="1"/>
  <c r="H13031" i="1" s="1"/>
  <c r="I13031" i="1" s="1"/>
  <c r="L13032" i="1"/>
  <c r="L13033" i="1"/>
  <c r="H13033" i="1" s="1"/>
  <c r="I13033" i="1" s="1"/>
  <c r="L13034" i="1"/>
  <c r="L13035" i="1"/>
  <c r="H13035" i="1" s="1"/>
  <c r="I13035" i="1" s="1"/>
  <c r="L13036" i="1"/>
  <c r="L13037" i="1"/>
  <c r="H13037" i="1" s="1"/>
  <c r="I13037" i="1" s="1"/>
  <c r="L13038" i="1"/>
  <c r="L13039" i="1"/>
  <c r="L13040" i="1"/>
  <c r="L13041" i="1"/>
  <c r="L13042" i="1"/>
  <c r="L13043" i="1"/>
  <c r="H13043" i="1" s="1"/>
  <c r="I13043" i="1" s="1"/>
  <c r="L13044" i="1"/>
  <c r="L13045" i="1"/>
  <c r="H13045" i="1" s="1"/>
  <c r="I13045" i="1" s="1"/>
  <c r="L13046" i="1"/>
  <c r="H13046" i="1" s="1"/>
  <c r="I13046" i="1" s="1"/>
  <c r="L13047" i="1"/>
  <c r="H13047" i="1" s="1"/>
  <c r="I13047" i="1" s="1"/>
  <c r="L13048" i="1"/>
  <c r="L13049" i="1"/>
  <c r="L13050" i="1"/>
  <c r="L13051" i="1"/>
  <c r="H13051" i="1" s="1"/>
  <c r="I13051" i="1" s="1"/>
  <c r="L13052" i="1"/>
  <c r="L13053" i="1"/>
  <c r="H13053" i="1" s="1"/>
  <c r="I13053" i="1" s="1"/>
  <c r="L13054" i="1"/>
  <c r="H13054" i="1" s="1"/>
  <c r="I13054" i="1" s="1"/>
  <c r="L13055" i="1"/>
  <c r="L13056" i="1"/>
  <c r="L13057" i="1"/>
  <c r="H13057" i="1" s="1"/>
  <c r="I13057" i="1" s="1"/>
  <c r="L13058" i="1"/>
  <c r="L13059" i="1"/>
  <c r="H13059" i="1" s="1"/>
  <c r="I13059" i="1" s="1"/>
  <c r="L13060" i="1"/>
  <c r="H13060" i="1" s="1"/>
  <c r="I13060" i="1" s="1"/>
  <c r="L13061" i="1"/>
  <c r="H13061" i="1" s="1"/>
  <c r="I13061" i="1" s="1"/>
  <c r="L13062" i="1"/>
  <c r="L13063" i="1"/>
  <c r="H13063" i="1" s="1"/>
  <c r="I13063" i="1" s="1"/>
  <c r="L13064" i="1"/>
  <c r="L13065" i="1"/>
  <c r="H13065" i="1" s="1"/>
  <c r="I13065" i="1" s="1"/>
  <c r="L13066" i="1"/>
  <c r="L13067" i="1"/>
  <c r="H13067" i="1" s="1"/>
  <c r="I13067" i="1" s="1"/>
  <c r="L13068" i="1"/>
  <c r="H13068" i="1" s="1"/>
  <c r="I13068" i="1" s="1"/>
  <c r="L13069" i="1"/>
  <c r="H13069" i="1" s="1"/>
  <c r="I13069" i="1" s="1"/>
  <c r="L13070" i="1"/>
  <c r="H13070" i="1" s="1"/>
  <c r="I13070" i="1" s="1"/>
  <c r="L13071" i="1"/>
  <c r="H13071" i="1" s="1"/>
  <c r="I13071" i="1" s="1"/>
  <c r="L13072" i="1"/>
  <c r="L13073" i="1"/>
  <c r="L13074" i="1"/>
  <c r="L13075" i="1"/>
  <c r="H13075" i="1" s="1"/>
  <c r="I13075" i="1" s="1"/>
  <c r="L13076" i="1"/>
  <c r="H13076" i="1" s="1"/>
  <c r="I13076" i="1" s="1"/>
  <c r="L13077" i="1"/>
  <c r="H13077" i="1" s="1"/>
  <c r="I13077" i="1" s="1"/>
  <c r="L13078" i="1"/>
  <c r="L13079" i="1"/>
  <c r="H13079" i="1" s="1"/>
  <c r="I13079" i="1" s="1"/>
  <c r="L13080" i="1"/>
  <c r="L13081" i="1"/>
  <c r="L13082" i="1"/>
  <c r="L13083" i="1"/>
  <c r="H13083" i="1" s="1"/>
  <c r="I13083" i="1" s="1"/>
  <c r="L13084" i="1"/>
  <c r="L13085" i="1"/>
  <c r="H13085" i="1" s="1"/>
  <c r="I13085" i="1" s="1"/>
  <c r="L13086" i="1"/>
  <c r="L13087" i="1"/>
  <c r="L13088" i="1"/>
  <c r="L13089" i="1"/>
  <c r="L13090" i="1"/>
  <c r="L13091" i="1"/>
  <c r="H13091" i="1" s="1"/>
  <c r="I13091" i="1" s="1"/>
  <c r="L13092" i="1"/>
  <c r="L13093" i="1"/>
  <c r="H13093" i="1" s="1"/>
  <c r="I13093" i="1" s="1"/>
  <c r="L13094" i="1"/>
  <c r="H13094" i="1" s="1"/>
  <c r="I13094" i="1" s="1"/>
  <c r="L13095" i="1"/>
  <c r="H13095" i="1" s="1"/>
  <c r="I13095" i="1" s="1"/>
  <c r="L13096" i="1"/>
  <c r="L13097" i="1"/>
  <c r="L13098" i="1"/>
  <c r="L13099" i="1"/>
  <c r="H13099" i="1" s="1"/>
  <c r="I13099" i="1" s="1"/>
  <c r="L13100" i="1"/>
  <c r="H13100" i="1" s="1"/>
  <c r="I13100" i="1" s="1"/>
  <c r="L13101" i="1"/>
  <c r="H13101" i="1" s="1"/>
  <c r="I13101" i="1" s="1"/>
  <c r="L13102" i="1"/>
  <c r="L13103" i="1"/>
  <c r="H13103" i="1" s="1"/>
  <c r="I13103" i="1" s="1"/>
  <c r="L13104" i="1"/>
  <c r="L13105" i="1"/>
  <c r="H13105" i="1" s="1"/>
  <c r="I13105" i="1" s="1"/>
  <c r="L13106" i="1"/>
  <c r="L13107" i="1"/>
  <c r="H13107" i="1" s="1"/>
  <c r="I13107" i="1" s="1"/>
  <c r="L13108" i="1"/>
  <c r="H13108" i="1" s="1"/>
  <c r="I13108" i="1" s="1"/>
  <c r="L13109" i="1"/>
  <c r="H13109" i="1" s="1"/>
  <c r="I13109" i="1" s="1"/>
  <c r="L13110" i="1"/>
  <c r="L13111" i="1"/>
  <c r="L13112" i="1"/>
  <c r="L13113" i="1"/>
  <c r="L13114" i="1"/>
  <c r="L13115" i="1"/>
  <c r="L13116" i="1"/>
  <c r="L13117" i="1"/>
  <c r="H13117" i="1" s="1"/>
  <c r="I13117" i="1" s="1"/>
  <c r="L13118" i="1"/>
  <c r="H13118" i="1" s="1"/>
  <c r="I13118" i="1" s="1"/>
  <c r="L13119" i="1"/>
  <c r="L13120" i="1"/>
  <c r="L13121" i="1"/>
  <c r="AS80" i="86" s="1"/>
  <c r="L13122" i="1"/>
  <c r="L13123" i="1"/>
  <c r="H13123" i="1" s="1"/>
  <c r="I13123" i="1" s="1"/>
  <c r="L13124" i="1"/>
  <c r="H13124" i="1" s="1"/>
  <c r="I13124" i="1" s="1"/>
  <c r="L13125" i="1"/>
  <c r="H13125" i="1" s="1"/>
  <c r="I13125" i="1" s="1"/>
  <c r="L13126" i="1"/>
  <c r="H13126" i="1" s="1"/>
  <c r="I13126" i="1" s="1"/>
  <c r="L13127" i="1"/>
  <c r="L13128" i="1"/>
  <c r="L13129" i="1"/>
  <c r="H13129" i="1" s="1"/>
  <c r="I13129" i="1" s="1"/>
  <c r="L13130" i="1"/>
  <c r="L13131" i="1"/>
  <c r="H13131" i="1" s="1"/>
  <c r="I13131" i="1" s="1"/>
  <c r="L13132" i="1"/>
  <c r="H13132" i="1" s="1"/>
  <c r="I13132" i="1" s="1"/>
  <c r="L13133" i="1"/>
  <c r="H13133" i="1" s="1"/>
  <c r="I13133" i="1" s="1"/>
  <c r="L13134" i="1"/>
  <c r="L13135" i="1"/>
  <c r="L13136" i="1"/>
  <c r="L13137" i="1"/>
  <c r="H13137" i="1" s="1"/>
  <c r="I13137" i="1" s="1"/>
  <c r="L13138" i="1"/>
  <c r="L13139" i="1"/>
  <c r="H13139" i="1" s="1"/>
  <c r="I13139" i="1" s="1"/>
  <c r="L13140" i="1"/>
  <c r="L13141" i="1"/>
  <c r="H13141" i="1" s="1"/>
  <c r="I13141" i="1" s="1"/>
  <c r="L13142" i="1"/>
  <c r="L13143" i="1"/>
  <c r="H13143" i="1" s="1"/>
  <c r="I13143" i="1" s="1"/>
  <c r="L13144" i="1"/>
  <c r="L13145" i="1"/>
  <c r="H13145" i="1" s="1"/>
  <c r="I13145" i="1" s="1"/>
  <c r="L13146" i="1"/>
  <c r="L13147" i="1"/>
  <c r="H13147" i="1" s="1"/>
  <c r="I13147" i="1" s="1"/>
  <c r="L13148" i="1"/>
  <c r="H13148" i="1" s="1"/>
  <c r="I13148" i="1" s="1"/>
  <c r="L13149" i="1"/>
  <c r="H13149" i="1" s="1"/>
  <c r="I13149" i="1" s="1"/>
  <c r="L13150" i="1"/>
  <c r="L13151" i="1"/>
  <c r="H13151" i="1" s="1"/>
  <c r="I13151" i="1" s="1"/>
  <c r="L13152" i="1"/>
  <c r="L13153" i="1"/>
  <c r="H13153" i="1" s="1"/>
  <c r="I13153" i="1" s="1"/>
  <c r="L13154" i="1"/>
  <c r="L13155" i="1"/>
  <c r="H13155" i="1" s="1"/>
  <c r="I13155" i="1" s="1"/>
  <c r="L13156" i="1"/>
  <c r="L13157" i="1"/>
  <c r="H13157" i="1" s="1"/>
  <c r="I13157" i="1" s="1"/>
  <c r="L13158" i="1"/>
  <c r="H13158" i="1" s="1"/>
  <c r="I13158" i="1" s="1"/>
  <c r="L13159" i="1"/>
  <c r="H13159" i="1" s="1"/>
  <c r="I13159" i="1" s="1"/>
  <c r="L13160" i="1"/>
  <c r="L13161" i="1"/>
  <c r="H13161" i="1" s="1"/>
  <c r="I13161" i="1" s="1"/>
  <c r="L13162" i="1"/>
  <c r="L13163" i="1"/>
  <c r="H13163" i="1" s="1"/>
  <c r="I13163" i="1" s="1"/>
  <c r="L13164" i="1"/>
  <c r="L13165" i="1"/>
  <c r="H13165" i="1" s="1"/>
  <c r="I13165" i="1" s="1"/>
  <c r="L13166" i="1"/>
  <c r="L13167" i="1"/>
  <c r="H13167" i="1" s="1"/>
  <c r="I13167" i="1" s="1"/>
  <c r="L13168" i="1"/>
  <c r="L13169" i="1"/>
  <c r="H13169" i="1" s="1"/>
  <c r="I13169" i="1" s="1"/>
  <c r="L13170" i="1"/>
  <c r="L13171" i="1"/>
  <c r="H13171" i="1" s="1"/>
  <c r="I13171" i="1" s="1"/>
  <c r="L13172" i="1"/>
  <c r="L13173" i="1"/>
  <c r="H13173" i="1" s="1"/>
  <c r="I13173" i="1" s="1"/>
  <c r="L13174" i="1"/>
  <c r="L13175" i="1"/>
  <c r="L13176" i="1"/>
  <c r="L13177" i="1"/>
  <c r="H13177" i="1" s="1"/>
  <c r="I13177" i="1" s="1"/>
  <c r="L13178" i="1"/>
  <c r="L13179" i="1"/>
  <c r="H13179" i="1" s="1"/>
  <c r="I13179" i="1" s="1"/>
  <c r="L13180" i="1"/>
  <c r="H13180" i="1" s="1"/>
  <c r="I13180" i="1" s="1"/>
  <c r="L13181" i="1"/>
  <c r="H13181" i="1" s="1"/>
  <c r="I13181" i="1" s="1"/>
  <c r="L13182" i="1"/>
  <c r="H13182" i="1" s="1"/>
  <c r="I13182" i="1" s="1"/>
  <c r="L13183" i="1"/>
  <c r="L13184" i="1"/>
  <c r="L13185" i="1"/>
  <c r="H13185" i="1" s="1"/>
  <c r="I13185" i="1" s="1"/>
  <c r="L13186" i="1"/>
  <c r="L13187" i="1"/>
  <c r="H13187" i="1" s="1"/>
  <c r="I13187" i="1" s="1"/>
  <c r="L13188" i="1"/>
  <c r="H13188" i="1" s="1"/>
  <c r="I13188" i="1" s="1"/>
  <c r="L13189" i="1"/>
  <c r="H13189" i="1" s="1"/>
  <c r="I13189" i="1" s="1"/>
  <c r="L13190" i="1"/>
  <c r="L13191" i="1"/>
  <c r="H13191" i="1" s="1"/>
  <c r="I13191" i="1" s="1"/>
  <c r="L13192" i="1"/>
  <c r="L13193" i="1"/>
  <c r="H13193" i="1" s="1"/>
  <c r="I13193" i="1" s="1"/>
  <c r="L13194" i="1"/>
  <c r="L13195" i="1"/>
  <c r="H13195" i="1" s="1"/>
  <c r="I13195" i="1" s="1"/>
  <c r="L13196" i="1"/>
  <c r="H13196" i="1" s="1"/>
  <c r="I13196" i="1" s="1"/>
  <c r="L13197" i="1"/>
  <c r="H13197" i="1" s="1"/>
  <c r="I13197" i="1" s="1"/>
  <c r="L13198" i="1"/>
  <c r="H13198" i="1" s="1"/>
  <c r="I13198" i="1" s="1"/>
  <c r="L13199" i="1"/>
  <c r="L13200" i="1"/>
  <c r="L13201" i="1"/>
  <c r="H13201" i="1" s="1"/>
  <c r="I13201" i="1" s="1"/>
  <c r="L13202" i="1"/>
  <c r="L13203" i="1"/>
  <c r="H13203" i="1" s="1"/>
  <c r="I13203" i="1" s="1"/>
  <c r="L13204" i="1"/>
  <c r="L13205" i="1"/>
  <c r="H13205" i="1" s="1"/>
  <c r="I13205" i="1" s="1"/>
  <c r="L13206" i="1"/>
  <c r="H13206" i="1" s="1"/>
  <c r="I13206" i="1" s="1"/>
  <c r="L13207" i="1"/>
  <c r="H13207" i="1" s="1"/>
  <c r="I13207" i="1" s="1"/>
  <c r="L13208" i="1"/>
  <c r="L13209" i="1"/>
  <c r="H13209" i="1" s="1"/>
  <c r="I13209" i="1" s="1"/>
  <c r="L13210" i="1"/>
  <c r="L13211" i="1"/>
  <c r="H13211" i="1" s="1"/>
  <c r="I13211" i="1" s="1"/>
  <c r="L13212" i="1"/>
  <c r="L13213" i="1"/>
  <c r="H13213" i="1" s="1"/>
  <c r="I13213" i="1" s="1"/>
  <c r="L13214" i="1"/>
  <c r="L13215" i="1"/>
  <c r="L13216" i="1"/>
  <c r="L13217" i="1"/>
  <c r="H13217" i="1" s="1"/>
  <c r="I13217" i="1" s="1"/>
  <c r="L13218" i="1"/>
  <c r="L13219" i="1"/>
  <c r="H13219" i="1" s="1"/>
  <c r="I13219" i="1" s="1"/>
  <c r="L13220" i="1"/>
  <c r="L13221" i="1"/>
  <c r="H13221" i="1" s="1"/>
  <c r="I13221" i="1" s="1"/>
  <c r="L13222" i="1"/>
  <c r="L13223" i="1"/>
  <c r="H13223" i="1" s="1"/>
  <c r="I13223" i="1" s="1"/>
  <c r="L13224" i="1"/>
  <c r="L13225" i="1"/>
  <c r="L13226" i="1"/>
  <c r="L13227" i="1"/>
  <c r="H13227" i="1" s="1"/>
  <c r="I13227" i="1" s="1"/>
  <c r="L13228" i="1"/>
  <c r="L13229" i="1"/>
  <c r="H13229" i="1" s="1"/>
  <c r="I13229" i="1" s="1"/>
  <c r="L13230" i="1"/>
  <c r="L13231" i="1"/>
  <c r="H13231" i="1" s="1"/>
  <c r="I13231" i="1" s="1"/>
  <c r="L13232" i="1"/>
  <c r="L13233" i="1"/>
  <c r="H13233" i="1" s="1"/>
  <c r="I13233" i="1" s="1"/>
  <c r="L13234" i="1"/>
  <c r="L13235" i="1"/>
  <c r="H13235" i="1" s="1"/>
  <c r="I13235" i="1" s="1"/>
  <c r="L13236" i="1"/>
  <c r="H13236" i="1" s="1"/>
  <c r="I13236" i="1" s="1"/>
  <c r="L13237" i="1"/>
  <c r="H13237" i="1" s="1"/>
  <c r="I13237" i="1" s="1"/>
  <c r="L13238" i="1"/>
  <c r="L13239" i="1"/>
  <c r="L13240" i="1"/>
  <c r="L13241" i="1"/>
  <c r="H13241" i="1" s="1"/>
  <c r="I13241" i="1" s="1"/>
  <c r="L13242" i="1"/>
  <c r="L13243" i="1"/>
  <c r="H13243" i="1" s="1"/>
  <c r="I13243" i="1" s="1"/>
  <c r="L13244" i="1"/>
  <c r="H13244" i="1" s="1"/>
  <c r="I13244" i="1" s="1"/>
  <c r="L13245" i="1"/>
  <c r="H13245" i="1" s="1"/>
  <c r="I13245" i="1" s="1"/>
  <c r="L13246" i="1"/>
  <c r="H13246" i="1" s="1"/>
  <c r="I13246" i="1" s="1"/>
  <c r="L13247" i="1"/>
  <c r="L13248" i="1"/>
  <c r="L13249" i="1"/>
  <c r="H13249" i="1" s="1"/>
  <c r="I13249" i="1" s="1"/>
  <c r="L13250" i="1"/>
  <c r="L13251" i="1"/>
  <c r="H13251" i="1" s="1"/>
  <c r="I13251" i="1" s="1"/>
  <c r="L13252" i="1"/>
  <c r="H13252" i="1" s="1"/>
  <c r="I13252" i="1" s="1"/>
  <c r="L13253" i="1"/>
  <c r="H13253" i="1" s="1"/>
  <c r="I13253" i="1" s="1"/>
  <c r="L2" i="1"/>
  <c r="H10668" i="1"/>
  <c r="I10668" i="1" s="1"/>
  <c r="H10670" i="1"/>
  <c r="I10670" i="1" s="1"/>
  <c r="H10671" i="1"/>
  <c r="I10671" i="1" s="1"/>
  <c r="H10672" i="1"/>
  <c r="I10672" i="1" s="1"/>
  <c r="H10673" i="1"/>
  <c r="I10673" i="1" s="1"/>
  <c r="H10674" i="1"/>
  <c r="I10674" i="1" s="1"/>
  <c r="H10676" i="1"/>
  <c r="I10676" i="1" s="1"/>
  <c r="H10680" i="1"/>
  <c r="I10680" i="1" s="1"/>
  <c r="H10681" i="1"/>
  <c r="I10681" i="1" s="1"/>
  <c r="H10682" i="1"/>
  <c r="I10682" i="1" s="1"/>
  <c r="H10687" i="1"/>
  <c r="I10687" i="1" s="1"/>
  <c r="H10688" i="1"/>
  <c r="I10688" i="1" s="1"/>
  <c r="H10690" i="1"/>
  <c r="I10690" i="1" s="1"/>
  <c r="H10692" i="1"/>
  <c r="I10692" i="1" s="1"/>
  <c r="H10696" i="1"/>
  <c r="I10696" i="1" s="1"/>
  <c r="H10698" i="1"/>
  <c r="I10698" i="1" s="1"/>
  <c r="H10700" i="1"/>
  <c r="I10700" i="1" s="1"/>
  <c r="H10704" i="1"/>
  <c r="I10704" i="1" s="1"/>
  <c r="H10706" i="1"/>
  <c r="I10706" i="1" s="1"/>
  <c r="H10708" i="1"/>
  <c r="I10708" i="1" s="1"/>
  <c r="H10714" i="1"/>
  <c r="I10714" i="1" s="1"/>
  <c r="H10719" i="1"/>
  <c r="I10719" i="1" s="1"/>
  <c r="H10720" i="1"/>
  <c r="I10720" i="1" s="1"/>
  <c r="H10722" i="1"/>
  <c r="I10722" i="1" s="1"/>
  <c r="H10724" i="1"/>
  <c r="I10724" i="1" s="1"/>
  <c r="H10725" i="1"/>
  <c r="I10725" i="1" s="1"/>
  <c r="H10726" i="1"/>
  <c r="I10726" i="1" s="1"/>
  <c r="H10728" i="1"/>
  <c r="I10728" i="1" s="1"/>
  <c r="H10730" i="1"/>
  <c r="I10730" i="1" s="1"/>
  <c r="H10732" i="1"/>
  <c r="I10732" i="1" s="1"/>
  <c r="H10736" i="1"/>
  <c r="I10736" i="1" s="1"/>
  <c r="H10738" i="1"/>
  <c r="I10738" i="1" s="1"/>
  <c r="H10740" i="1"/>
  <c r="I10740" i="1" s="1"/>
  <c r="H10744" i="1"/>
  <c r="I10744" i="1" s="1"/>
  <c r="H10746" i="1"/>
  <c r="I10746" i="1" s="1"/>
  <c r="H10751" i="1"/>
  <c r="I10751" i="1" s="1"/>
  <c r="H10752" i="1"/>
  <c r="I10752" i="1" s="1"/>
  <c r="H10754" i="1"/>
  <c r="I10754" i="1" s="1"/>
  <c r="H10756" i="1"/>
  <c r="I10756" i="1" s="1"/>
  <c r="H10759" i="1"/>
  <c r="I10759" i="1" s="1"/>
  <c r="H10760" i="1"/>
  <c r="I10760" i="1" s="1"/>
  <c r="H10762" i="1"/>
  <c r="I10762" i="1" s="1"/>
  <c r="H10764" i="1"/>
  <c r="I10764" i="1" s="1"/>
  <c r="H10767" i="1"/>
  <c r="I10767" i="1" s="1"/>
  <c r="H10770" i="1"/>
  <c r="I10770" i="1" s="1"/>
  <c r="H10772" i="1"/>
  <c r="I10772" i="1" s="1"/>
  <c r="H10775" i="1"/>
  <c r="I10775" i="1" s="1"/>
  <c r="H10776" i="1"/>
  <c r="I10776" i="1" s="1"/>
  <c r="H10778" i="1"/>
  <c r="I10778" i="1" s="1"/>
  <c r="H10784" i="1"/>
  <c r="I10784" i="1" s="1"/>
  <c r="H10786" i="1"/>
  <c r="I10786" i="1" s="1"/>
  <c r="H10788" i="1"/>
  <c r="I10788" i="1" s="1"/>
  <c r="H10794" i="1"/>
  <c r="I10794" i="1" s="1"/>
  <c r="H10796" i="1"/>
  <c r="I10796" i="1" s="1"/>
  <c r="H10799" i="1"/>
  <c r="I10799" i="1" s="1"/>
  <c r="H10800" i="1"/>
  <c r="I10800" i="1" s="1"/>
  <c r="H10802" i="1"/>
  <c r="I10802" i="1" s="1"/>
  <c r="H10808" i="1"/>
  <c r="I10808" i="1" s="1"/>
  <c r="H10810" i="1"/>
  <c r="I10810" i="1" s="1"/>
  <c r="H10812" i="1"/>
  <c r="I10812" i="1" s="1"/>
  <c r="H10815" i="1"/>
  <c r="I10815" i="1" s="1"/>
  <c r="H10818" i="1"/>
  <c r="I10818" i="1" s="1"/>
  <c r="H10820" i="1"/>
  <c r="I10820" i="1" s="1"/>
  <c r="H10824" i="1"/>
  <c r="I10824" i="1" s="1"/>
  <c r="H10826" i="1"/>
  <c r="I10826" i="1" s="1"/>
  <c r="H10828" i="1"/>
  <c r="I10828" i="1" s="1"/>
  <c r="H10832" i="1"/>
  <c r="I10832" i="1" s="1"/>
  <c r="H10834" i="1"/>
  <c r="I10834" i="1" s="1"/>
  <c r="H10839" i="1"/>
  <c r="I10839" i="1" s="1"/>
  <c r="H10842" i="1"/>
  <c r="I10842" i="1" s="1"/>
  <c r="H10844" i="1"/>
  <c r="I10844" i="1" s="1"/>
  <c r="H10847" i="1"/>
  <c r="I10847" i="1" s="1"/>
  <c r="H10850" i="1"/>
  <c r="I10850" i="1" s="1"/>
  <c r="H10852" i="1"/>
  <c r="I10852" i="1" s="1"/>
  <c r="H10855" i="1"/>
  <c r="I10855" i="1" s="1"/>
  <c r="H10856" i="1"/>
  <c r="I10856" i="1" s="1"/>
  <c r="H10858" i="1"/>
  <c r="I10858" i="1" s="1"/>
  <c r="H10860" i="1"/>
  <c r="I10860" i="1" s="1"/>
  <c r="H10864" i="1"/>
  <c r="I10864" i="1" s="1"/>
  <c r="H10866" i="1"/>
  <c r="I10866" i="1" s="1"/>
  <c r="H10868" i="1"/>
  <c r="I10868" i="1" s="1"/>
  <c r="H10870" i="1"/>
  <c r="I10870" i="1" s="1"/>
  <c r="H10872" i="1"/>
  <c r="I10872" i="1" s="1"/>
  <c r="H10874" i="1"/>
  <c r="I10874" i="1" s="1"/>
  <c r="H10876" i="1"/>
  <c r="I10876" i="1" s="1"/>
  <c r="H10880" i="1"/>
  <c r="I10880" i="1" s="1"/>
  <c r="H10881" i="1"/>
  <c r="I10881" i="1" s="1"/>
  <c r="H10882" i="1"/>
  <c r="I10882" i="1" s="1"/>
  <c r="H10886" i="1"/>
  <c r="I10886" i="1" s="1"/>
  <c r="H10889" i="1"/>
  <c r="I10889" i="1" s="1"/>
  <c r="H10890" i="1"/>
  <c r="I10890" i="1" s="1"/>
  <c r="H10895" i="1"/>
  <c r="I10895" i="1" s="1"/>
  <c r="H10896" i="1"/>
  <c r="I10896" i="1" s="1"/>
  <c r="H10898" i="1"/>
  <c r="I10898" i="1" s="1"/>
  <c r="H10900" i="1"/>
  <c r="I10900" i="1" s="1"/>
  <c r="H10903" i="1"/>
  <c r="I10903" i="1" s="1"/>
  <c r="H10904" i="1"/>
  <c r="I10904" i="1" s="1"/>
  <c r="H10906" i="1"/>
  <c r="I10906" i="1" s="1"/>
  <c r="H10908" i="1"/>
  <c r="I10908" i="1" s="1"/>
  <c r="H10911" i="1"/>
  <c r="I10911" i="1" s="1"/>
  <c r="H10912" i="1"/>
  <c r="I10912" i="1" s="1"/>
  <c r="H10914" i="1"/>
  <c r="I10914" i="1" s="1"/>
  <c r="H10916" i="1"/>
  <c r="I10916" i="1" s="1"/>
  <c r="H10919" i="1"/>
  <c r="I10919" i="1" s="1"/>
  <c r="H10920" i="1"/>
  <c r="I10920" i="1" s="1"/>
  <c r="H10922" i="1"/>
  <c r="I10922" i="1" s="1"/>
  <c r="H10924" i="1"/>
  <c r="I10924" i="1" s="1"/>
  <c r="H10928" i="1"/>
  <c r="I10928" i="1" s="1"/>
  <c r="H10930" i="1"/>
  <c r="I10930" i="1" s="1"/>
  <c r="H10932" i="1"/>
  <c r="I10932" i="1" s="1"/>
  <c r="H10936" i="1"/>
  <c r="I10936" i="1" s="1"/>
  <c r="H10938" i="1"/>
  <c r="I10938" i="1" s="1"/>
  <c r="H10940" i="1"/>
  <c r="I10940" i="1" s="1"/>
  <c r="H10946" i="1"/>
  <c r="I10946" i="1" s="1"/>
  <c r="H10952" i="1"/>
  <c r="I10952" i="1" s="1"/>
  <c r="H10953" i="1"/>
  <c r="I10953" i="1" s="1"/>
  <c r="H10954" i="1"/>
  <c r="I10954" i="1" s="1"/>
  <c r="H10956" i="1"/>
  <c r="I10956" i="1" s="1"/>
  <c r="H10959" i="1"/>
  <c r="I10959" i="1" s="1"/>
  <c r="H10960" i="1"/>
  <c r="I10960" i="1" s="1"/>
  <c r="H10962" i="1"/>
  <c r="I10962" i="1" s="1"/>
  <c r="H10964" i="1"/>
  <c r="I10964" i="1" s="1"/>
  <c r="H10967" i="1"/>
  <c r="I10967" i="1" s="1"/>
  <c r="H10968" i="1"/>
  <c r="I10968" i="1" s="1"/>
  <c r="H10970" i="1"/>
  <c r="I10970" i="1" s="1"/>
  <c r="H10972" i="1"/>
  <c r="I10972" i="1" s="1"/>
  <c r="H10975" i="1"/>
  <c r="I10975" i="1" s="1"/>
  <c r="H10976" i="1"/>
  <c r="I10976" i="1" s="1"/>
  <c r="H10978" i="1"/>
  <c r="I10978" i="1" s="1"/>
  <c r="H10980" i="1"/>
  <c r="I10980" i="1" s="1"/>
  <c r="H10984" i="1"/>
  <c r="I10984" i="1" s="1"/>
  <c r="H10986" i="1"/>
  <c r="I10986" i="1" s="1"/>
  <c r="H10988" i="1"/>
  <c r="I10988" i="1" s="1"/>
  <c r="H10994" i="1"/>
  <c r="I10994" i="1" s="1"/>
  <c r="H10995" i="1"/>
  <c r="I10995" i="1" s="1"/>
  <c r="H10996" i="1"/>
  <c r="I10996" i="1" s="1"/>
  <c r="H10998" i="1"/>
  <c r="I10998" i="1" s="1"/>
  <c r="H11002" i="1"/>
  <c r="I11002" i="1" s="1"/>
  <c r="H11008" i="1"/>
  <c r="I11008" i="1" s="1"/>
  <c r="H11010" i="1"/>
  <c r="I11010" i="1" s="1"/>
  <c r="H11012" i="1"/>
  <c r="I11012" i="1" s="1"/>
  <c r="H11015" i="1"/>
  <c r="I11015" i="1" s="1"/>
  <c r="H11016" i="1"/>
  <c r="I11016" i="1" s="1"/>
  <c r="H11018" i="1"/>
  <c r="I11018" i="1" s="1"/>
  <c r="H11020" i="1"/>
  <c r="I11020" i="1" s="1"/>
  <c r="H11024" i="1"/>
  <c r="I11024" i="1" s="1"/>
  <c r="H11026" i="1"/>
  <c r="I11026" i="1" s="1"/>
  <c r="H11028" i="1"/>
  <c r="I11028" i="1" s="1"/>
  <c r="H11031" i="1"/>
  <c r="I11031" i="1" s="1"/>
  <c r="H11032" i="1"/>
  <c r="I11032" i="1" s="1"/>
  <c r="H11033" i="1"/>
  <c r="I11033" i="1" s="1"/>
  <c r="H11034" i="1"/>
  <c r="I11034" i="1" s="1"/>
  <c r="H11036" i="1"/>
  <c r="I11036" i="1" s="1"/>
  <c r="H11039" i="1"/>
  <c r="I11039" i="1" s="1"/>
  <c r="H11041" i="1"/>
  <c r="I11041" i="1" s="1"/>
  <c r="H11042" i="1"/>
  <c r="I11042" i="1" s="1"/>
  <c r="H11044" i="1"/>
  <c r="I11044" i="1" s="1"/>
  <c r="H11050" i="1"/>
  <c r="I11050" i="1" s="1"/>
  <c r="H11052" i="1"/>
  <c r="I11052" i="1" s="1"/>
  <c r="H11056" i="1"/>
  <c r="I11056" i="1" s="1"/>
  <c r="H11058" i="1"/>
  <c r="I11058" i="1" s="1"/>
  <c r="H11064" i="1"/>
  <c r="I11064" i="1" s="1"/>
  <c r="H11066" i="1"/>
  <c r="I11066" i="1" s="1"/>
  <c r="H11072" i="1"/>
  <c r="I11072" i="1" s="1"/>
  <c r="H11074" i="1"/>
  <c r="I11074" i="1" s="1"/>
  <c r="H11076" i="1"/>
  <c r="I11076" i="1" s="1"/>
  <c r="H11078" i="1"/>
  <c r="I11078" i="1" s="1"/>
  <c r="H11079" i="1"/>
  <c r="I11079" i="1" s="1"/>
  <c r="H11082" i="1"/>
  <c r="I11082" i="1" s="1"/>
  <c r="H11084" i="1"/>
  <c r="I11084" i="1" s="1"/>
  <c r="H11087" i="1"/>
  <c r="I11087" i="1" s="1"/>
  <c r="H11090" i="1"/>
  <c r="I11090" i="1" s="1"/>
  <c r="H11092" i="1"/>
  <c r="I11092" i="1" s="1"/>
  <c r="H11094" i="1"/>
  <c r="I11094" i="1" s="1"/>
  <c r="H11095" i="1"/>
  <c r="I11095" i="1" s="1"/>
  <c r="H11096" i="1"/>
  <c r="I11096" i="1" s="1"/>
  <c r="H11098" i="1"/>
  <c r="I11098" i="1" s="1"/>
  <c r="H11100" i="1"/>
  <c r="I11100" i="1" s="1"/>
  <c r="H11103" i="1"/>
  <c r="I11103" i="1" s="1"/>
  <c r="H11104" i="1"/>
  <c r="I11104" i="1" s="1"/>
  <c r="H11106" i="1"/>
  <c r="I11106" i="1" s="1"/>
  <c r="H11108" i="1"/>
  <c r="I11108" i="1" s="1"/>
  <c r="H11111" i="1"/>
  <c r="I11111" i="1" s="1"/>
  <c r="H11112" i="1"/>
  <c r="I11112" i="1" s="1"/>
  <c r="H11113" i="1"/>
  <c r="I11113" i="1" s="1"/>
  <c r="H11114" i="1"/>
  <c r="I11114" i="1" s="1"/>
  <c r="H11119" i="1"/>
  <c r="I11119" i="1" s="1"/>
  <c r="H11120" i="1"/>
  <c r="I11120" i="1" s="1"/>
  <c r="H11122" i="1"/>
  <c r="I11122" i="1" s="1"/>
  <c r="H11127" i="1"/>
  <c r="I11127" i="1" s="1"/>
  <c r="H11129" i="1"/>
  <c r="I11129" i="1" s="1"/>
  <c r="H11130" i="1"/>
  <c r="I11130" i="1" s="1"/>
  <c r="H11132" i="1"/>
  <c r="I11132" i="1" s="1"/>
  <c r="H11136" i="1"/>
  <c r="I11136" i="1" s="1"/>
  <c r="H11138" i="1"/>
  <c r="I11138" i="1" s="1"/>
  <c r="H11140" i="1"/>
  <c r="I11140" i="1" s="1"/>
  <c r="H11143" i="1"/>
  <c r="I11143" i="1" s="1"/>
  <c r="H11144" i="1"/>
  <c r="I11144" i="1" s="1"/>
  <c r="H11146" i="1"/>
  <c r="I11146" i="1" s="1"/>
  <c r="H11148" i="1"/>
  <c r="I11148" i="1" s="1"/>
  <c r="H11149" i="1"/>
  <c r="I11149" i="1" s="1"/>
  <c r="H11150" i="1"/>
  <c r="I11150" i="1" s="1"/>
  <c r="H11152" i="1"/>
  <c r="I11152" i="1" s="1"/>
  <c r="H11153" i="1"/>
  <c r="I11153" i="1" s="1"/>
  <c r="H11154" i="1"/>
  <c r="I11154" i="1" s="1"/>
  <c r="H11162" i="1"/>
  <c r="I11162" i="1" s="1"/>
  <c r="H11164" i="1"/>
  <c r="I11164" i="1" s="1"/>
  <c r="H11167" i="1"/>
  <c r="I11167" i="1" s="1"/>
  <c r="H11168" i="1"/>
  <c r="I11168" i="1" s="1"/>
  <c r="H11170" i="1"/>
  <c r="I11170" i="1" s="1"/>
  <c r="H11172" i="1"/>
  <c r="I11172" i="1" s="1"/>
  <c r="H11175" i="1"/>
  <c r="I11175" i="1" s="1"/>
  <c r="H11176" i="1"/>
  <c r="I11176" i="1" s="1"/>
  <c r="H11178" i="1"/>
  <c r="I11178" i="1" s="1"/>
  <c r="H11180" i="1"/>
  <c r="I11180" i="1" s="1"/>
  <c r="H11184" i="1"/>
  <c r="I11184" i="1" s="1"/>
  <c r="H11186" i="1"/>
  <c r="I11186" i="1" s="1"/>
  <c r="H11188" i="1"/>
  <c r="I11188" i="1" s="1"/>
  <c r="H11191" i="1"/>
  <c r="I11191" i="1" s="1"/>
  <c r="H11192" i="1"/>
  <c r="I11192" i="1" s="1"/>
  <c r="H11194" i="1"/>
  <c r="I11194" i="1" s="1"/>
  <c r="H11198" i="1"/>
  <c r="I11198" i="1" s="1"/>
  <c r="H11202" i="1"/>
  <c r="I11202" i="1" s="1"/>
  <c r="H11208" i="1"/>
  <c r="I11208" i="1" s="1"/>
  <c r="H11210" i="1"/>
  <c r="I11210" i="1" s="1"/>
  <c r="H11212" i="1"/>
  <c r="I11212" i="1" s="1"/>
  <c r="H11216" i="1"/>
  <c r="I11216" i="1" s="1"/>
  <c r="H11218" i="1"/>
  <c r="I11218" i="1" s="1"/>
  <c r="H11220" i="1"/>
  <c r="I11220" i="1" s="1"/>
  <c r="H11224" i="1"/>
  <c r="I11224" i="1" s="1"/>
  <c r="H11225" i="1"/>
  <c r="I11225" i="1" s="1"/>
  <c r="H11226" i="1"/>
  <c r="I11226" i="1" s="1"/>
  <c r="H11228" i="1"/>
  <c r="I11228" i="1" s="1"/>
  <c r="H11232" i="1"/>
  <c r="I11232" i="1" s="1"/>
  <c r="H11234" i="1"/>
  <c r="I11234" i="1" s="1"/>
  <c r="H11236" i="1"/>
  <c r="I11236" i="1" s="1"/>
  <c r="H11239" i="1"/>
  <c r="I11239" i="1" s="1"/>
  <c r="H11240" i="1"/>
  <c r="I11240" i="1" s="1"/>
  <c r="H11242" i="1"/>
  <c r="I11242" i="1" s="1"/>
  <c r="H11244" i="1"/>
  <c r="I11244" i="1" s="1"/>
  <c r="H11246" i="1"/>
  <c r="I11246" i="1" s="1"/>
  <c r="H11250" i="1"/>
  <c r="I11250" i="1" s="1"/>
  <c r="H11255" i="1"/>
  <c r="I11255" i="1" s="1"/>
  <c r="H11256" i="1"/>
  <c r="I11256" i="1" s="1"/>
  <c r="H11258" i="1"/>
  <c r="I11258" i="1" s="1"/>
  <c r="H11263" i="1"/>
  <c r="I11263" i="1" s="1"/>
  <c r="H11264" i="1"/>
  <c r="I11264" i="1" s="1"/>
  <c r="H11266" i="1"/>
  <c r="I11266" i="1" s="1"/>
  <c r="H11268" i="1"/>
  <c r="I11268" i="1" s="1"/>
  <c r="H11272" i="1"/>
  <c r="I11272" i="1" s="1"/>
  <c r="H11274" i="1"/>
  <c r="I11274" i="1" s="1"/>
  <c r="H11276" i="1"/>
  <c r="I11276" i="1" s="1"/>
  <c r="H11280" i="1"/>
  <c r="I11280" i="1" s="1"/>
  <c r="H11282" i="1"/>
  <c r="I11282" i="1" s="1"/>
  <c r="H11284" i="1"/>
  <c r="I11284" i="1" s="1"/>
  <c r="H11287" i="1"/>
  <c r="I11287" i="1" s="1"/>
  <c r="H11290" i="1"/>
  <c r="I11290" i="1" s="1"/>
  <c r="H11292" i="1"/>
  <c r="I11292" i="1" s="1"/>
  <c r="H11298" i="1"/>
  <c r="I11298" i="1" s="1"/>
  <c r="H11300" i="1"/>
  <c r="I11300" i="1" s="1"/>
  <c r="H11303" i="1"/>
  <c r="I11303" i="1" s="1"/>
  <c r="H11304" i="1"/>
  <c r="I11304" i="1" s="1"/>
  <c r="H11306" i="1"/>
  <c r="I11306" i="1" s="1"/>
  <c r="H11308" i="1"/>
  <c r="I11308" i="1" s="1"/>
  <c r="H11312" i="1"/>
  <c r="I11312" i="1" s="1"/>
  <c r="H11313" i="1"/>
  <c r="I11313" i="1" s="1"/>
  <c r="H11314" i="1"/>
  <c r="I11314" i="1" s="1"/>
  <c r="H11320" i="1"/>
  <c r="I11320" i="1" s="1"/>
  <c r="H11322" i="1"/>
  <c r="I11322" i="1" s="1"/>
  <c r="H11324" i="1"/>
  <c r="I11324" i="1" s="1"/>
  <c r="H11328" i="1"/>
  <c r="I11328" i="1" s="1"/>
  <c r="H11329" i="1"/>
  <c r="I11329" i="1" s="1"/>
  <c r="H11330" i="1"/>
  <c r="I11330" i="1" s="1"/>
  <c r="H11332" i="1"/>
  <c r="I11332" i="1" s="1"/>
  <c r="H11335" i="1"/>
  <c r="I11335" i="1" s="1"/>
  <c r="H11338" i="1"/>
  <c r="I11338" i="1" s="1"/>
  <c r="H11340" i="1"/>
  <c r="I11340" i="1" s="1"/>
  <c r="H11346" i="1"/>
  <c r="I11346" i="1" s="1"/>
  <c r="H11348" i="1"/>
  <c r="I11348" i="1" s="1"/>
  <c r="H11352" i="1"/>
  <c r="I11352" i="1" s="1"/>
  <c r="H11354" i="1"/>
  <c r="I11354" i="1" s="1"/>
  <c r="H11356" i="1"/>
  <c r="I11356" i="1" s="1"/>
  <c r="H11360" i="1"/>
  <c r="I11360" i="1" s="1"/>
  <c r="H11361" i="1"/>
  <c r="I11361" i="1" s="1"/>
  <c r="H11362" i="1"/>
  <c r="I11362" i="1" s="1"/>
  <c r="H11364" i="1"/>
  <c r="I11364" i="1" s="1"/>
  <c r="H11367" i="1"/>
  <c r="I11367" i="1" s="1"/>
  <c r="H11368" i="1"/>
  <c r="I11368" i="1" s="1"/>
  <c r="H11370" i="1"/>
  <c r="I11370" i="1" s="1"/>
  <c r="H11376" i="1"/>
  <c r="I11376" i="1" s="1"/>
  <c r="H11378" i="1"/>
  <c r="I11378" i="1" s="1"/>
  <c r="H11380" i="1"/>
  <c r="I11380" i="1" s="1"/>
  <c r="H11383" i="1"/>
  <c r="I11383" i="1" s="1"/>
  <c r="H11386" i="1"/>
  <c r="I11386" i="1" s="1"/>
  <c r="H11388" i="1"/>
  <c r="I11388" i="1" s="1"/>
  <c r="H11391" i="1"/>
  <c r="I11391" i="1" s="1"/>
  <c r="H11392" i="1"/>
  <c r="I11392" i="1" s="1"/>
  <c r="H11394" i="1"/>
  <c r="I11394" i="1" s="1"/>
  <c r="H11396" i="1"/>
  <c r="I11396" i="1" s="1"/>
  <c r="H11400" i="1"/>
  <c r="I11400" i="1" s="1"/>
  <c r="H11402" i="1"/>
  <c r="I11402" i="1" s="1"/>
  <c r="H11408" i="1"/>
  <c r="I11408" i="1" s="1"/>
  <c r="H11409" i="1"/>
  <c r="I11409" i="1" s="1"/>
  <c r="H11410" i="1"/>
  <c r="I11410" i="1" s="1"/>
  <c r="H11412" i="1"/>
  <c r="I11412" i="1" s="1"/>
  <c r="H11418" i="1"/>
  <c r="I11418" i="1" s="1"/>
  <c r="H11420" i="1"/>
  <c r="I11420" i="1" s="1"/>
  <c r="H11424" i="1"/>
  <c r="I11424" i="1" s="1"/>
  <c r="H11426" i="1"/>
  <c r="I11426" i="1" s="1"/>
  <c r="H11428" i="1"/>
  <c r="I11428" i="1" s="1"/>
  <c r="H11431" i="1"/>
  <c r="I11431" i="1" s="1"/>
  <c r="H11432" i="1"/>
  <c r="I11432" i="1" s="1"/>
  <c r="H11434" i="1"/>
  <c r="I11434" i="1" s="1"/>
  <c r="H11442" i="1"/>
  <c r="I11442" i="1" s="1"/>
  <c r="H11444" i="1"/>
  <c r="I11444" i="1" s="1"/>
  <c r="H11448" i="1"/>
  <c r="I11448" i="1" s="1"/>
  <c r="H11450" i="1"/>
  <c r="I11450" i="1" s="1"/>
  <c r="H11452" i="1"/>
  <c r="I11452" i="1" s="1"/>
  <c r="H11455" i="1"/>
  <c r="I11455" i="1" s="1"/>
  <c r="H11456" i="1"/>
  <c r="I11456" i="1" s="1"/>
  <c r="H11458" i="1"/>
  <c r="I11458" i="1" s="1"/>
  <c r="H11460" i="1"/>
  <c r="I11460" i="1" s="1"/>
  <c r="H11465" i="1"/>
  <c r="I11465" i="1" s="1"/>
  <c r="H11466" i="1"/>
  <c r="I11466" i="1" s="1"/>
  <c r="H11472" i="1"/>
  <c r="I11472" i="1" s="1"/>
  <c r="H11473" i="1"/>
  <c r="I11473" i="1" s="1"/>
  <c r="H11474" i="1"/>
  <c r="I11474" i="1" s="1"/>
  <c r="H11476" i="1"/>
  <c r="I11476" i="1" s="1"/>
  <c r="H11478" i="1"/>
  <c r="I11478" i="1" s="1"/>
  <c r="H11480" i="1"/>
  <c r="I11480" i="1" s="1"/>
  <c r="H11481" i="1"/>
  <c r="I11481" i="1" s="1"/>
  <c r="H11482" i="1"/>
  <c r="I11482" i="1" s="1"/>
  <c r="H11484" i="1"/>
  <c r="I11484" i="1" s="1"/>
  <c r="H11488" i="1"/>
  <c r="I11488" i="1" s="1"/>
  <c r="H11489" i="1"/>
  <c r="I11489" i="1" s="1"/>
  <c r="H11490" i="1"/>
  <c r="I11490" i="1" s="1"/>
  <c r="H11492" i="1"/>
  <c r="I11492" i="1" s="1"/>
  <c r="H11498" i="1"/>
  <c r="I11498" i="1" s="1"/>
  <c r="H11501" i="1"/>
  <c r="I11501" i="1" s="1"/>
  <c r="H11504" i="1"/>
  <c r="I11504" i="1" s="1"/>
  <c r="H11506" i="1"/>
  <c r="I11506" i="1" s="1"/>
  <c r="H11508" i="1"/>
  <c r="I11508" i="1" s="1"/>
  <c r="H11512" i="1"/>
  <c r="I11512" i="1" s="1"/>
  <c r="H11514" i="1"/>
  <c r="I11514" i="1" s="1"/>
  <c r="H11516" i="1"/>
  <c r="I11516" i="1" s="1"/>
  <c r="H11520" i="1"/>
  <c r="I11520" i="1" s="1"/>
  <c r="H11522" i="1"/>
  <c r="I11522" i="1" s="1"/>
  <c r="H11524" i="1"/>
  <c r="I11524" i="1" s="1"/>
  <c r="H11526" i="1"/>
  <c r="I11526" i="1" s="1"/>
  <c r="H11530" i="1"/>
  <c r="I11530" i="1" s="1"/>
  <c r="H11536" i="1"/>
  <c r="I11536" i="1" s="1"/>
  <c r="H11538" i="1"/>
  <c r="I11538" i="1" s="1"/>
  <c r="H11540" i="1"/>
  <c r="I11540" i="1" s="1"/>
  <c r="H11544" i="1"/>
  <c r="I11544" i="1" s="1"/>
  <c r="H11546" i="1"/>
  <c r="I11546" i="1" s="1"/>
  <c r="H11548" i="1"/>
  <c r="I11548" i="1" s="1"/>
  <c r="H11554" i="1"/>
  <c r="I11554" i="1" s="1"/>
  <c r="H11556" i="1"/>
  <c r="I11556" i="1" s="1"/>
  <c r="H11560" i="1"/>
  <c r="I11560" i="1" s="1"/>
  <c r="H11562" i="1"/>
  <c r="I11562" i="1" s="1"/>
  <c r="H11568" i="1"/>
  <c r="I11568" i="1" s="1"/>
  <c r="H11569" i="1"/>
  <c r="I11569" i="1" s="1"/>
  <c r="H11570" i="1"/>
  <c r="I11570" i="1" s="1"/>
  <c r="H11572" i="1"/>
  <c r="I11572" i="1" s="1"/>
  <c r="H11576" i="1"/>
  <c r="I11576" i="1" s="1"/>
  <c r="H11578" i="1"/>
  <c r="I11578" i="1" s="1"/>
  <c r="H11580" i="1"/>
  <c r="I11580" i="1" s="1"/>
  <c r="H11582" i="1"/>
  <c r="I11582" i="1" s="1"/>
  <c r="H11583" i="1"/>
  <c r="I11583" i="1" s="1"/>
  <c r="H11586" i="1"/>
  <c r="I11586" i="1" s="1"/>
  <c r="H11588" i="1"/>
  <c r="I11588" i="1" s="1"/>
  <c r="H11592" i="1"/>
  <c r="I11592" i="1" s="1"/>
  <c r="H11594" i="1"/>
  <c r="I11594" i="1" s="1"/>
  <c r="H11600" i="1"/>
  <c r="I11600" i="1" s="1"/>
  <c r="H11601" i="1"/>
  <c r="I11601" i="1" s="1"/>
  <c r="H11602" i="1"/>
  <c r="I11602" i="1" s="1"/>
  <c r="H11604" i="1"/>
  <c r="I11604" i="1" s="1"/>
  <c r="H11607" i="1"/>
  <c r="I11607" i="1" s="1"/>
  <c r="H11610" i="1"/>
  <c r="I11610" i="1" s="1"/>
  <c r="H11612" i="1"/>
  <c r="I11612" i="1" s="1"/>
  <c r="H11614" i="1"/>
  <c r="I11614" i="1" s="1"/>
  <c r="H11616" i="1"/>
  <c r="I11616" i="1" s="1"/>
  <c r="H11618" i="1"/>
  <c r="I11618" i="1" s="1"/>
  <c r="H11620" i="1"/>
  <c r="I11620" i="1" s="1"/>
  <c r="H11624" i="1"/>
  <c r="I11624" i="1" s="1"/>
  <c r="H11626" i="1"/>
  <c r="I11626" i="1" s="1"/>
  <c r="H11628" i="1"/>
  <c r="I11628" i="1" s="1"/>
  <c r="H11631" i="1"/>
  <c r="I11631" i="1" s="1"/>
  <c r="H11632" i="1"/>
  <c r="I11632" i="1" s="1"/>
  <c r="H11634" i="1"/>
  <c r="I11634" i="1" s="1"/>
  <c r="H11640" i="1"/>
  <c r="I11640" i="1" s="1"/>
  <c r="H11641" i="1"/>
  <c r="I11641" i="1" s="1"/>
  <c r="H11642" i="1"/>
  <c r="I11642" i="1" s="1"/>
  <c r="H11647" i="1"/>
  <c r="I11647" i="1" s="1"/>
  <c r="H11650" i="1"/>
  <c r="I11650" i="1" s="1"/>
  <c r="H11652" i="1"/>
  <c r="I11652" i="1" s="1"/>
  <c r="H11656" i="1"/>
  <c r="I11656" i="1" s="1"/>
  <c r="H11658" i="1"/>
  <c r="I11658" i="1" s="1"/>
  <c r="H11660" i="1"/>
  <c r="I11660" i="1" s="1"/>
  <c r="H11664" i="1"/>
  <c r="I11664" i="1" s="1"/>
  <c r="H11666" i="1"/>
  <c r="I11666" i="1" s="1"/>
  <c r="H11668" i="1"/>
  <c r="I11668" i="1" s="1"/>
  <c r="H11672" i="1"/>
  <c r="I11672" i="1" s="1"/>
  <c r="H11674" i="1"/>
  <c r="I11674" i="1" s="1"/>
  <c r="H11676" i="1"/>
  <c r="I11676" i="1" s="1"/>
  <c r="H11679" i="1"/>
  <c r="I11679" i="1" s="1"/>
  <c r="H11680" i="1"/>
  <c r="I11680" i="1" s="1"/>
  <c r="H11681" i="1"/>
  <c r="I11681" i="1" s="1"/>
  <c r="H11682" i="1"/>
  <c r="I11682" i="1" s="1"/>
  <c r="H11684" i="1"/>
  <c r="I11684" i="1" s="1"/>
  <c r="H11687" i="1"/>
  <c r="I11687" i="1" s="1"/>
  <c r="H11688" i="1"/>
  <c r="I11688" i="1" s="1"/>
  <c r="H11690" i="1"/>
  <c r="I11690" i="1" s="1"/>
  <c r="H11697" i="1"/>
  <c r="I11697" i="1" s="1"/>
  <c r="H11698" i="1"/>
  <c r="I11698" i="1" s="1"/>
  <c r="H11703" i="1"/>
  <c r="I11703" i="1" s="1"/>
  <c r="H11704" i="1"/>
  <c r="I11704" i="1" s="1"/>
  <c r="H11706" i="1"/>
  <c r="I11706" i="1" s="1"/>
  <c r="H11708" i="1"/>
  <c r="I11708" i="1" s="1"/>
  <c r="H11712" i="1"/>
  <c r="I11712" i="1" s="1"/>
  <c r="H11714" i="1"/>
  <c r="I11714" i="1" s="1"/>
  <c r="H11716" i="1"/>
  <c r="I11716" i="1" s="1"/>
  <c r="H11720" i="1"/>
  <c r="I11720" i="1" s="1"/>
  <c r="H11722" i="1"/>
  <c r="I11722" i="1" s="1"/>
  <c r="H11724" i="1"/>
  <c r="I11724" i="1" s="1"/>
  <c r="H11727" i="1"/>
  <c r="I11727" i="1" s="1"/>
  <c r="H11728" i="1"/>
  <c r="I11728" i="1" s="1"/>
  <c r="H11730" i="1"/>
  <c r="I11730" i="1" s="1"/>
  <c r="H11732" i="1"/>
  <c r="I11732" i="1" s="1"/>
  <c r="H11736" i="1"/>
  <c r="I11736" i="1" s="1"/>
  <c r="H11737" i="1"/>
  <c r="I11737" i="1" s="1"/>
  <c r="H11738" i="1"/>
  <c r="I11738" i="1" s="1"/>
  <c r="H11740" i="1"/>
  <c r="I11740" i="1" s="1"/>
  <c r="H11745" i="1"/>
  <c r="I11745" i="1" s="1"/>
  <c r="H11746" i="1"/>
  <c r="I11746" i="1" s="1"/>
  <c r="H11752" i="1"/>
  <c r="I11752" i="1" s="1"/>
  <c r="H11754" i="1"/>
  <c r="I11754" i="1" s="1"/>
  <c r="H11759" i="1"/>
  <c r="I11759" i="1" s="1"/>
  <c r="H11760" i="1"/>
  <c r="I11760" i="1" s="1"/>
  <c r="H11762" i="1"/>
  <c r="I11762" i="1" s="1"/>
  <c r="H11764" i="1"/>
  <c r="I11764" i="1" s="1"/>
  <c r="H11768" i="1"/>
  <c r="I11768" i="1" s="1"/>
  <c r="H11770" i="1"/>
  <c r="I11770" i="1" s="1"/>
  <c r="H11772" i="1"/>
  <c r="I11772" i="1" s="1"/>
  <c r="H11775" i="1"/>
  <c r="I11775" i="1" s="1"/>
  <c r="H11776" i="1"/>
  <c r="I11776" i="1" s="1"/>
  <c r="H11777" i="1"/>
  <c r="I11777" i="1" s="1"/>
  <c r="H11778" i="1"/>
  <c r="I11778" i="1" s="1"/>
  <c r="H11780" i="1"/>
  <c r="I11780" i="1" s="1"/>
  <c r="H11786" i="1"/>
  <c r="I11786" i="1" s="1"/>
  <c r="H11788" i="1"/>
  <c r="I11788" i="1" s="1"/>
  <c r="H11791" i="1"/>
  <c r="I11791" i="1" s="1"/>
  <c r="H11794" i="1"/>
  <c r="I11794" i="1" s="1"/>
  <c r="H11795" i="1"/>
  <c r="I11795" i="1" s="1"/>
  <c r="H11796" i="1"/>
  <c r="I11796" i="1" s="1"/>
  <c r="H11800" i="1"/>
  <c r="I11800" i="1" s="1"/>
  <c r="H11802" i="1"/>
  <c r="I11802" i="1" s="1"/>
  <c r="H11808" i="1"/>
  <c r="I11808" i="1" s="1"/>
  <c r="H11810" i="1"/>
  <c r="I11810" i="1" s="1"/>
  <c r="H11815" i="1"/>
  <c r="I11815" i="1" s="1"/>
  <c r="H11816" i="1"/>
  <c r="I11816" i="1" s="1"/>
  <c r="H11818" i="1"/>
  <c r="I11818" i="1" s="1"/>
  <c r="H11820" i="1"/>
  <c r="I11820" i="1" s="1"/>
  <c r="H11824" i="1"/>
  <c r="I11824" i="1" s="1"/>
  <c r="H11826" i="1"/>
  <c r="I11826" i="1" s="1"/>
  <c r="H11828" i="1"/>
  <c r="I11828" i="1" s="1"/>
  <c r="H11834" i="1"/>
  <c r="I11834" i="1" s="1"/>
  <c r="H11836" i="1"/>
  <c r="I11836" i="1" s="1"/>
  <c r="H11839" i="1"/>
  <c r="I11839" i="1" s="1"/>
  <c r="H11840" i="1"/>
  <c r="I11840" i="1" s="1"/>
  <c r="H11842" i="1"/>
  <c r="I11842" i="1" s="1"/>
  <c r="H11844" i="1"/>
  <c r="I11844" i="1" s="1"/>
  <c r="H11848" i="1"/>
  <c r="I11848" i="1" s="1"/>
  <c r="H11849" i="1"/>
  <c r="I11849" i="1" s="1"/>
  <c r="H11850" i="1"/>
  <c r="I11850" i="1" s="1"/>
  <c r="H11855" i="1"/>
  <c r="I11855" i="1" s="1"/>
  <c r="H11856" i="1"/>
  <c r="I11856" i="1" s="1"/>
  <c r="H11858" i="1"/>
  <c r="I11858" i="1" s="1"/>
  <c r="H11860" i="1"/>
  <c r="I11860" i="1" s="1"/>
  <c r="H11863" i="1"/>
  <c r="I11863" i="1" s="1"/>
  <c r="H11866" i="1"/>
  <c r="I11866" i="1" s="1"/>
  <c r="H11872" i="1"/>
  <c r="I11872" i="1" s="1"/>
  <c r="H11874" i="1"/>
  <c r="I11874" i="1" s="1"/>
  <c r="H11879" i="1"/>
  <c r="I11879" i="1" s="1"/>
  <c r="H11880" i="1"/>
  <c r="I11880" i="1" s="1"/>
  <c r="H11882" i="1"/>
  <c r="I11882" i="1" s="1"/>
  <c r="H11884" i="1"/>
  <c r="I11884" i="1" s="1"/>
  <c r="H11886" i="1"/>
  <c r="I11886" i="1" s="1"/>
  <c r="H11888" i="1"/>
  <c r="I11888" i="1" s="1"/>
  <c r="H11890" i="1"/>
  <c r="I11890" i="1" s="1"/>
  <c r="H11892" i="1"/>
  <c r="I11892" i="1" s="1"/>
  <c r="H11896" i="1"/>
  <c r="I11896" i="1" s="1"/>
  <c r="H11897" i="1"/>
  <c r="I11897" i="1" s="1"/>
  <c r="H11898" i="1"/>
  <c r="I11898" i="1" s="1"/>
  <c r="H11900" i="1"/>
  <c r="I11900" i="1" s="1"/>
  <c r="H11904" i="1"/>
  <c r="I11904" i="1" s="1"/>
  <c r="H11906" i="1"/>
  <c r="I11906" i="1" s="1"/>
  <c r="H11911" i="1"/>
  <c r="I11911" i="1" s="1"/>
  <c r="H11914" i="1"/>
  <c r="I11914" i="1" s="1"/>
  <c r="H11919" i="1"/>
  <c r="I11919" i="1" s="1"/>
  <c r="H11920" i="1"/>
  <c r="I11920" i="1" s="1"/>
  <c r="H11921" i="1"/>
  <c r="I11921" i="1" s="1"/>
  <c r="H11922" i="1"/>
  <c r="I11922" i="1" s="1"/>
  <c r="H11927" i="1"/>
  <c r="I11927" i="1" s="1"/>
  <c r="H11928" i="1"/>
  <c r="I11928" i="1" s="1"/>
  <c r="H11930" i="1"/>
  <c r="I11930" i="1" s="1"/>
  <c r="H11932" i="1"/>
  <c r="I11932" i="1" s="1"/>
  <c r="H11935" i="1"/>
  <c r="I11935" i="1" s="1"/>
  <c r="H11936" i="1"/>
  <c r="I11936" i="1" s="1"/>
  <c r="H11938" i="1"/>
  <c r="I11938" i="1" s="1"/>
  <c r="H11940" i="1"/>
  <c r="I11940" i="1" s="1"/>
  <c r="H11943" i="1"/>
  <c r="I11943" i="1" s="1"/>
  <c r="H11944" i="1"/>
  <c r="I11944" i="1" s="1"/>
  <c r="H11946" i="1"/>
  <c r="I11946" i="1" s="1"/>
  <c r="H11948" i="1"/>
  <c r="I11948" i="1" s="1"/>
  <c r="H11950" i="1"/>
  <c r="I11950" i="1" s="1"/>
  <c r="H11954" i="1"/>
  <c r="I11954" i="1" s="1"/>
  <c r="H11956" i="1"/>
  <c r="I11956" i="1" s="1"/>
  <c r="H11962" i="1"/>
  <c r="I11962" i="1" s="1"/>
  <c r="H11964" i="1"/>
  <c r="I11964" i="1" s="1"/>
  <c r="H11966" i="1"/>
  <c r="I11966" i="1" s="1"/>
  <c r="H11968" i="1"/>
  <c r="I11968" i="1" s="1"/>
  <c r="H11970" i="1"/>
  <c r="I11970" i="1" s="1"/>
  <c r="H11974" i="1"/>
  <c r="I11974" i="1" s="1"/>
  <c r="H11976" i="1"/>
  <c r="I11976" i="1" s="1"/>
  <c r="H11978" i="1"/>
  <c r="I11978" i="1" s="1"/>
  <c r="H11980" i="1"/>
  <c r="I11980" i="1" s="1"/>
  <c r="H11984" i="1"/>
  <c r="I11984" i="1" s="1"/>
  <c r="H11985" i="1"/>
  <c r="I11985" i="1" s="1"/>
  <c r="H11986" i="1"/>
  <c r="I11986" i="1" s="1"/>
  <c r="H11988" i="1"/>
  <c r="I11988" i="1" s="1"/>
  <c r="H11991" i="1"/>
  <c r="I11991" i="1" s="1"/>
  <c r="H11994" i="1"/>
  <c r="I11994" i="1" s="1"/>
  <c r="H11996" i="1"/>
  <c r="I11996" i="1" s="1"/>
  <c r="H11998" i="1"/>
  <c r="I11998" i="1" s="1"/>
  <c r="H12000" i="1"/>
  <c r="I12000" i="1" s="1"/>
  <c r="H12002" i="1"/>
  <c r="I12002" i="1" s="1"/>
  <c r="H12008" i="1"/>
  <c r="I12008" i="1" s="1"/>
  <c r="H12010" i="1"/>
  <c r="I12010" i="1" s="1"/>
  <c r="H12012" i="1"/>
  <c r="I12012" i="1" s="1"/>
  <c r="H12015" i="1"/>
  <c r="I12015" i="1" s="1"/>
  <c r="H12016" i="1"/>
  <c r="I12016" i="1" s="1"/>
  <c r="H12018" i="1"/>
  <c r="I12018" i="1" s="1"/>
  <c r="H12020" i="1"/>
  <c r="I12020" i="1" s="1"/>
  <c r="H12023" i="1"/>
  <c r="I12023" i="1" s="1"/>
  <c r="H12026" i="1"/>
  <c r="I12026" i="1" s="1"/>
  <c r="H12028" i="1"/>
  <c r="I12028" i="1" s="1"/>
  <c r="H12031" i="1"/>
  <c r="I12031" i="1" s="1"/>
  <c r="H12034" i="1"/>
  <c r="I12034" i="1" s="1"/>
  <c r="H12036" i="1"/>
  <c r="I12036" i="1" s="1"/>
  <c r="H12039" i="1"/>
  <c r="I12039" i="1" s="1"/>
  <c r="H12040" i="1"/>
  <c r="I12040" i="1" s="1"/>
  <c r="H12042" i="1"/>
  <c r="I12042" i="1" s="1"/>
  <c r="H12044" i="1"/>
  <c r="I12044" i="1" s="1"/>
  <c r="H12047" i="1"/>
  <c r="I12047" i="1" s="1"/>
  <c r="H12048" i="1"/>
  <c r="I12048" i="1" s="1"/>
  <c r="H12050" i="1"/>
  <c r="I12050" i="1" s="1"/>
  <c r="H12056" i="1"/>
  <c r="I12056" i="1" s="1"/>
  <c r="H12058" i="1"/>
  <c r="I12058" i="1" s="1"/>
  <c r="H12064" i="1"/>
  <c r="I12064" i="1" s="1"/>
  <c r="H12066" i="1"/>
  <c r="I12066" i="1" s="1"/>
  <c r="H12072" i="1"/>
  <c r="I12072" i="1" s="1"/>
  <c r="H12074" i="1"/>
  <c r="I12074" i="1" s="1"/>
  <c r="H12076" i="1"/>
  <c r="I12076" i="1" s="1"/>
  <c r="H12079" i="1"/>
  <c r="I12079" i="1" s="1"/>
  <c r="H12080" i="1"/>
  <c r="I12080" i="1" s="1"/>
  <c r="H12082" i="1"/>
  <c r="I12082" i="1" s="1"/>
  <c r="H12084" i="1"/>
  <c r="I12084" i="1" s="1"/>
  <c r="H12086" i="1"/>
  <c r="I12086" i="1" s="1"/>
  <c r="H12089" i="1"/>
  <c r="I12089" i="1" s="1"/>
  <c r="H12090" i="1"/>
  <c r="I12090" i="1" s="1"/>
  <c r="H12094" i="1"/>
  <c r="I12094" i="1" s="1"/>
  <c r="H12096" i="1"/>
  <c r="I12096" i="1" s="1"/>
  <c r="H12098" i="1"/>
  <c r="I12098" i="1" s="1"/>
  <c r="H12103" i="1"/>
  <c r="I12103" i="1" s="1"/>
  <c r="H12104" i="1"/>
  <c r="I12104" i="1" s="1"/>
  <c r="H12106" i="1"/>
  <c r="I12106" i="1" s="1"/>
  <c r="H12108" i="1"/>
  <c r="I12108" i="1" s="1"/>
  <c r="H12110" i="1"/>
  <c r="I12110" i="1" s="1"/>
  <c r="H12112" i="1"/>
  <c r="I12112" i="1" s="1"/>
  <c r="H12113" i="1"/>
  <c r="I12113" i="1" s="1"/>
  <c r="H12114" i="1"/>
  <c r="I12114" i="1" s="1"/>
  <c r="H12120" i="1"/>
  <c r="I12120" i="1" s="1"/>
  <c r="H12122" i="1"/>
  <c r="I12122" i="1" s="1"/>
  <c r="H12127" i="1"/>
  <c r="I12127" i="1" s="1"/>
  <c r="H12130" i="1"/>
  <c r="I12130" i="1" s="1"/>
  <c r="H12132" i="1"/>
  <c r="I12132" i="1" s="1"/>
  <c r="H12134" i="1"/>
  <c r="I12134" i="1" s="1"/>
  <c r="H12137" i="1"/>
  <c r="I12137" i="1" s="1"/>
  <c r="H12138" i="1"/>
  <c r="I12138" i="1" s="1"/>
  <c r="H12142" i="1"/>
  <c r="I12142" i="1" s="1"/>
  <c r="H12144" i="1"/>
  <c r="I12144" i="1" s="1"/>
  <c r="H12146" i="1"/>
  <c r="I12146" i="1" s="1"/>
  <c r="H12148" i="1"/>
  <c r="I12148" i="1" s="1"/>
  <c r="H12151" i="1"/>
  <c r="I12151" i="1" s="1"/>
  <c r="H12154" i="1"/>
  <c r="I12154" i="1" s="1"/>
  <c r="H12156" i="1"/>
  <c r="I12156" i="1" s="1"/>
  <c r="H12159" i="1"/>
  <c r="I12159" i="1" s="1"/>
  <c r="H12160" i="1"/>
  <c r="I12160" i="1" s="1"/>
  <c r="H12162" i="1"/>
  <c r="I12162" i="1" s="1"/>
  <c r="H12164" i="1"/>
  <c r="I12164" i="1" s="1"/>
  <c r="H12166" i="1"/>
  <c r="I12166" i="1" s="1"/>
  <c r="H12169" i="1"/>
  <c r="I12169" i="1" s="1"/>
  <c r="H12170" i="1"/>
  <c r="I12170" i="1" s="1"/>
  <c r="H12174" i="1"/>
  <c r="I12174" i="1" s="1"/>
  <c r="H12176" i="1"/>
  <c r="I12176" i="1" s="1"/>
  <c r="H12178" i="1"/>
  <c r="I12178" i="1" s="1"/>
  <c r="H12183" i="1"/>
  <c r="I12183" i="1" s="1"/>
  <c r="H12184" i="1"/>
  <c r="I12184" i="1" s="1"/>
  <c r="H12186" i="1"/>
  <c r="I12186" i="1" s="1"/>
  <c r="H12193" i="1"/>
  <c r="I12193" i="1" s="1"/>
  <c r="H12194" i="1"/>
  <c r="I12194" i="1" s="1"/>
  <c r="H12196" i="1"/>
  <c r="I12196" i="1" s="1"/>
  <c r="H12201" i="1"/>
  <c r="I12201" i="1" s="1"/>
  <c r="H12202" i="1"/>
  <c r="I12202" i="1" s="1"/>
  <c r="H12204" i="1"/>
  <c r="I12204" i="1" s="1"/>
  <c r="H12207" i="1"/>
  <c r="I12207" i="1" s="1"/>
  <c r="H12210" i="1"/>
  <c r="I12210" i="1" s="1"/>
  <c r="H12212" i="1"/>
  <c r="I12212" i="1" s="1"/>
  <c r="H12216" i="1"/>
  <c r="I12216" i="1" s="1"/>
  <c r="H12218" i="1"/>
  <c r="I12218" i="1" s="1"/>
  <c r="H12220" i="1"/>
  <c r="I12220" i="1" s="1"/>
  <c r="H12222" i="1"/>
  <c r="I12222" i="1" s="1"/>
  <c r="H12225" i="1"/>
  <c r="I12225" i="1" s="1"/>
  <c r="H12226" i="1"/>
  <c r="I12226" i="1" s="1"/>
  <c r="H12231" i="1"/>
  <c r="I12231" i="1" s="1"/>
  <c r="H12232" i="1"/>
  <c r="I12232" i="1" s="1"/>
  <c r="H12234" i="1"/>
  <c r="I12234" i="1" s="1"/>
  <c r="H12240" i="1"/>
  <c r="I12240" i="1" s="1"/>
  <c r="H12242" i="1"/>
  <c r="I12242" i="1" s="1"/>
  <c r="H12244" i="1"/>
  <c r="I12244" i="1" s="1"/>
  <c r="H12246" i="1"/>
  <c r="I12246" i="1" s="1"/>
  <c r="H12247" i="1"/>
  <c r="I12247" i="1" s="1"/>
  <c r="H12250" i="1"/>
  <c r="I12250" i="1" s="1"/>
  <c r="H12252" i="1"/>
  <c r="I12252" i="1" s="1"/>
  <c r="H12255" i="1"/>
  <c r="I12255" i="1" s="1"/>
  <c r="H12258" i="1"/>
  <c r="I12258" i="1" s="1"/>
  <c r="H12260" i="1"/>
  <c r="I12260" i="1" s="1"/>
  <c r="H12262" i="1"/>
  <c r="I12262" i="1" s="1"/>
  <c r="H12265" i="1"/>
  <c r="I12265" i="1" s="1"/>
  <c r="H12266" i="1"/>
  <c r="I12266" i="1" s="1"/>
  <c r="H12268" i="1"/>
  <c r="I12268" i="1" s="1"/>
  <c r="H12272" i="1"/>
  <c r="I12272" i="1" s="1"/>
  <c r="H12274" i="1"/>
  <c r="I12274" i="1" s="1"/>
  <c r="H12281" i="1"/>
  <c r="I12281" i="1" s="1"/>
  <c r="H12282" i="1"/>
  <c r="I12282" i="1" s="1"/>
  <c r="H12287" i="1"/>
  <c r="I12287" i="1" s="1"/>
  <c r="H12290" i="1"/>
  <c r="I12290" i="1" s="1"/>
  <c r="H12296" i="1"/>
  <c r="I12296" i="1" s="1"/>
  <c r="H12298" i="1"/>
  <c r="I12298" i="1" s="1"/>
  <c r="H12300" i="1"/>
  <c r="I12300" i="1" s="1"/>
  <c r="H12302" i="1"/>
  <c r="I12302" i="1" s="1"/>
  <c r="H12305" i="1"/>
  <c r="I12305" i="1" s="1"/>
  <c r="H12306" i="1"/>
  <c r="I12306" i="1" s="1"/>
  <c r="H12308" i="1"/>
  <c r="I12308" i="1" s="1"/>
  <c r="H12311" i="1"/>
  <c r="I12311" i="1" s="1"/>
  <c r="H12312" i="1"/>
  <c r="I12312" i="1" s="1"/>
  <c r="H12314" i="1"/>
  <c r="I12314" i="1" s="1"/>
  <c r="H12316" i="1"/>
  <c r="I12316" i="1" s="1"/>
  <c r="H12319" i="1"/>
  <c r="I12319" i="1" s="1"/>
  <c r="H12320" i="1"/>
  <c r="I12320" i="1" s="1"/>
  <c r="H12322" i="1"/>
  <c r="I12322" i="1" s="1"/>
  <c r="H12329" i="1"/>
  <c r="I12329" i="1" s="1"/>
  <c r="H12330" i="1"/>
  <c r="I12330" i="1" s="1"/>
  <c r="H12332" i="1"/>
  <c r="I12332" i="1" s="1"/>
  <c r="H12338" i="1"/>
  <c r="I12338" i="1" s="1"/>
  <c r="H12345" i="1"/>
  <c r="I12345" i="1" s="1"/>
  <c r="H12346" i="1"/>
  <c r="I12346" i="1" s="1"/>
  <c r="H12351" i="1"/>
  <c r="I12351" i="1" s="1"/>
  <c r="H12352" i="1"/>
  <c r="I12352" i="1" s="1"/>
  <c r="H12353" i="1"/>
  <c r="I12353" i="1" s="1"/>
  <c r="H12354" i="1"/>
  <c r="I12354" i="1" s="1"/>
  <c r="H12356" i="1"/>
  <c r="I12356" i="1" s="1"/>
  <c r="H12359" i="1"/>
  <c r="I12359" i="1" s="1"/>
  <c r="H12361" i="1"/>
  <c r="I12361" i="1" s="1"/>
  <c r="H12362" i="1"/>
  <c r="I12362" i="1" s="1"/>
  <c r="H12366" i="1"/>
  <c r="I12366" i="1" s="1"/>
  <c r="H12369" i="1"/>
  <c r="I12369" i="1" s="1"/>
  <c r="H12370" i="1"/>
  <c r="I12370" i="1" s="1"/>
  <c r="H12372" i="1"/>
  <c r="I12372" i="1" s="1"/>
  <c r="H12374" i="1"/>
  <c r="I12374" i="1" s="1"/>
  <c r="H12375" i="1"/>
  <c r="I12375" i="1" s="1"/>
  <c r="H12376" i="1"/>
  <c r="I12376" i="1" s="1"/>
  <c r="H12378" i="1"/>
  <c r="I12378" i="1" s="1"/>
  <c r="H12380" i="1"/>
  <c r="I12380" i="1" s="1"/>
  <c r="H12384" i="1"/>
  <c r="I12384" i="1" s="1"/>
  <c r="H12386" i="1"/>
  <c r="I12386" i="1" s="1"/>
  <c r="H12388" i="1"/>
  <c r="I12388" i="1" s="1"/>
  <c r="H12391" i="1"/>
  <c r="I12391" i="1" s="1"/>
  <c r="H12392" i="1"/>
  <c r="I12392" i="1" s="1"/>
  <c r="H12394" i="1"/>
  <c r="I12394" i="1" s="1"/>
  <c r="H12399" i="1"/>
  <c r="I12399" i="1" s="1"/>
  <c r="H12400" i="1"/>
  <c r="I12400" i="1" s="1"/>
  <c r="H12402" i="1"/>
  <c r="I12402" i="1" s="1"/>
  <c r="H12404" i="1"/>
  <c r="I12404" i="1" s="1"/>
  <c r="H12407" i="1"/>
  <c r="I12407" i="1" s="1"/>
  <c r="H12408" i="1"/>
  <c r="I12408" i="1" s="1"/>
  <c r="H12410" i="1"/>
  <c r="I12410" i="1" s="1"/>
  <c r="H12418" i="1"/>
  <c r="I12418" i="1" s="1"/>
  <c r="H12425" i="1"/>
  <c r="I12425" i="1" s="1"/>
  <c r="H12426" i="1"/>
  <c r="I12426" i="1" s="1"/>
  <c r="H12428" i="1"/>
  <c r="I12428" i="1" s="1"/>
  <c r="H12430" i="1"/>
  <c r="I12430" i="1" s="1"/>
  <c r="H12432" i="1"/>
  <c r="I12432" i="1" s="1"/>
  <c r="H12434" i="1"/>
  <c r="I12434" i="1" s="1"/>
  <c r="H12436" i="1"/>
  <c r="I12436" i="1" s="1"/>
  <c r="H12439" i="1"/>
  <c r="I12439" i="1" s="1"/>
  <c r="H12440" i="1"/>
  <c r="I12440" i="1" s="1"/>
  <c r="H12442" i="1"/>
  <c r="I12442" i="1" s="1"/>
  <c r="H12449" i="1"/>
  <c r="I12449" i="1" s="1"/>
  <c r="H12450" i="1"/>
  <c r="I12450" i="1" s="1"/>
  <c r="H12452" i="1"/>
  <c r="I12452" i="1" s="1"/>
  <c r="H12454" i="1"/>
  <c r="I12454" i="1" s="1"/>
  <c r="H12455" i="1"/>
  <c r="I12455" i="1" s="1"/>
  <c r="H12456" i="1"/>
  <c r="I12456" i="1" s="1"/>
  <c r="H12457" i="1"/>
  <c r="I12457" i="1" s="1"/>
  <c r="H12458" i="1"/>
  <c r="I12458" i="1" s="1"/>
  <c r="H12460" i="1"/>
  <c r="I12460" i="1" s="1"/>
  <c r="H12464" i="1"/>
  <c r="I12464" i="1" s="1"/>
  <c r="H12466" i="1"/>
  <c r="I12466" i="1" s="1"/>
  <c r="H12470" i="1"/>
  <c r="I12470" i="1" s="1"/>
  <c r="H12472" i="1"/>
  <c r="I12472" i="1" s="1"/>
  <c r="H12474" i="1"/>
  <c r="I12474" i="1" s="1"/>
  <c r="H12476" i="1"/>
  <c r="I12476" i="1" s="1"/>
  <c r="H12480" i="1"/>
  <c r="I12480" i="1" s="1"/>
  <c r="H12482" i="1"/>
  <c r="I12482" i="1" s="1"/>
  <c r="H12484" i="1"/>
  <c r="I12484" i="1" s="1"/>
  <c r="H12488" i="1"/>
  <c r="I12488" i="1" s="1"/>
  <c r="H12490" i="1"/>
  <c r="I12490" i="1" s="1"/>
  <c r="H12492" i="1"/>
  <c r="I12492" i="1" s="1"/>
  <c r="H12498" i="1"/>
  <c r="I12498" i="1" s="1"/>
  <c r="H12503" i="1"/>
  <c r="I12503" i="1" s="1"/>
  <c r="H12504" i="1"/>
  <c r="I12504" i="1" s="1"/>
  <c r="H12506" i="1"/>
  <c r="I12506" i="1" s="1"/>
  <c r="H12508" i="1"/>
  <c r="I12508" i="1" s="1"/>
  <c r="H12513" i="1"/>
  <c r="I12513" i="1" s="1"/>
  <c r="H12514" i="1"/>
  <c r="I12514" i="1" s="1"/>
  <c r="H12516" i="1"/>
  <c r="I12516" i="1" s="1"/>
  <c r="H12519" i="1"/>
  <c r="I12519" i="1" s="1"/>
  <c r="H12520" i="1"/>
  <c r="I12520" i="1" s="1"/>
  <c r="H12522" i="1"/>
  <c r="I12522" i="1" s="1"/>
  <c r="H12524" i="1"/>
  <c r="I12524" i="1" s="1"/>
  <c r="H12527" i="1"/>
  <c r="I12527" i="1" s="1"/>
  <c r="H12530" i="1"/>
  <c r="I12530" i="1" s="1"/>
  <c r="H12532" i="1"/>
  <c r="I12532" i="1" s="1"/>
  <c r="H12535" i="1"/>
  <c r="I12535" i="1" s="1"/>
  <c r="H12538" i="1"/>
  <c r="I12538" i="1" s="1"/>
  <c r="H12542" i="1"/>
  <c r="I12542" i="1" s="1"/>
  <c r="H12545" i="1"/>
  <c r="I12545" i="1" s="1"/>
  <c r="H12546" i="1"/>
  <c r="I12546" i="1" s="1"/>
  <c r="H12551" i="1"/>
  <c r="I12551" i="1" s="1"/>
  <c r="H12552" i="1"/>
  <c r="I12552" i="1" s="1"/>
  <c r="H12554" i="1"/>
  <c r="I12554" i="1" s="1"/>
  <c r="H12560" i="1"/>
  <c r="I12560" i="1" s="1"/>
  <c r="H12562" i="1"/>
  <c r="I12562" i="1" s="1"/>
  <c r="H12564" i="1"/>
  <c r="I12564" i="1" s="1"/>
  <c r="H12567" i="1"/>
  <c r="I12567" i="1" s="1"/>
  <c r="H12570" i="1"/>
  <c r="I12570" i="1" s="1"/>
  <c r="H12576" i="1"/>
  <c r="I12576" i="1" s="1"/>
  <c r="H12578" i="1"/>
  <c r="I12578" i="1" s="1"/>
  <c r="H12580" i="1"/>
  <c r="I12580" i="1" s="1"/>
  <c r="H12586" i="1"/>
  <c r="I12586" i="1" s="1"/>
  <c r="H12591" i="1"/>
  <c r="I12591" i="1" s="1"/>
  <c r="H12594" i="1"/>
  <c r="I12594" i="1" s="1"/>
  <c r="H12596" i="1"/>
  <c r="I12596" i="1" s="1"/>
  <c r="H12599" i="1"/>
  <c r="I12599" i="1" s="1"/>
  <c r="H12602" i="1"/>
  <c r="I12602" i="1" s="1"/>
  <c r="H12607" i="1"/>
  <c r="I12607" i="1" s="1"/>
  <c r="H12609" i="1"/>
  <c r="I12609" i="1" s="1"/>
  <c r="H12610" i="1"/>
  <c r="I12610" i="1" s="1"/>
  <c r="H12612" i="1"/>
  <c r="I12612" i="1" s="1"/>
  <c r="H12615" i="1"/>
  <c r="I12615" i="1" s="1"/>
  <c r="H12618" i="1"/>
  <c r="I12618" i="1" s="1"/>
  <c r="H12622" i="1"/>
  <c r="I12622" i="1" s="1"/>
  <c r="H12623" i="1"/>
  <c r="I12623" i="1" s="1"/>
  <c r="H12626" i="1"/>
  <c r="I12626" i="1" s="1"/>
  <c r="H12628" i="1"/>
  <c r="I12628" i="1" s="1"/>
  <c r="H12632" i="1"/>
  <c r="I12632" i="1" s="1"/>
  <c r="H12634" i="1"/>
  <c r="I12634" i="1" s="1"/>
  <c r="H12639" i="1"/>
  <c r="I12639" i="1" s="1"/>
  <c r="H12640" i="1"/>
  <c r="I12640" i="1" s="1"/>
  <c r="H12642" i="1"/>
  <c r="I12642" i="1" s="1"/>
  <c r="H12643" i="1"/>
  <c r="I12643" i="1" s="1"/>
  <c r="H12644" i="1"/>
  <c r="I12644" i="1" s="1"/>
  <c r="H12646" i="1"/>
  <c r="I12646" i="1" s="1"/>
  <c r="H12650" i="1"/>
  <c r="I12650" i="1" s="1"/>
  <c r="H12652" i="1"/>
  <c r="I12652" i="1" s="1"/>
  <c r="H12658" i="1"/>
  <c r="I12658" i="1" s="1"/>
  <c r="H12660" i="1"/>
  <c r="I12660" i="1" s="1"/>
  <c r="H12662" i="1"/>
  <c r="I12662" i="1" s="1"/>
  <c r="H12664" i="1"/>
  <c r="I12664" i="1" s="1"/>
  <c r="H12666" i="1"/>
  <c r="I12666" i="1" s="1"/>
  <c r="H12671" i="1"/>
  <c r="I12671" i="1" s="1"/>
  <c r="H12672" i="1"/>
  <c r="I12672" i="1" s="1"/>
  <c r="H12674" i="1"/>
  <c r="I12674" i="1" s="1"/>
  <c r="H12681" i="1"/>
  <c r="I12681" i="1" s="1"/>
  <c r="H12682" i="1"/>
  <c r="I12682" i="1" s="1"/>
  <c r="H12687" i="1"/>
  <c r="I12687" i="1" s="1"/>
  <c r="H12689" i="1"/>
  <c r="I12689" i="1" s="1"/>
  <c r="H12690" i="1"/>
  <c r="I12690" i="1" s="1"/>
  <c r="H12692" i="1"/>
  <c r="I12692" i="1" s="1"/>
  <c r="H12696" i="1"/>
  <c r="I12696" i="1" s="1"/>
  <c r="H12698" i="1"/>
  <c r="I12698" i="1" s="1"/>
  <c r="H12700" i="1"/>
  <c r="I12700" i="1" s="1"/>
  <c r="H12703" i="1"/>
  <c r="I12703" i="1" s="1"/>
  <c r="H12704" i="1"/>
  <c r="I12704" i="1" s="1"/>
  <c r="H12706" i="1"/>
  <c r="I12706" i="1" s="1"/>
  <c r="H12708" i="1"/>
  <c r="I12708" i="1" s="1"/>
  <c r="H12711" i="1"/>
  <c r="I12711" i="1" s="1"/>
  <c r="H12712" i="1"/>
  <c r="I12712" i="1" s="1"/>
  <c r="H12714" i="1"/>
  <c r="I12714" i="1" s="1"/>
  <c r="H12716" i="1"/>
  <c r="I12716" i="1" s="1"/>
  <c r="H12719" i="1"/>
  <c r="I12719" i="1" s="1"/>
  <c r="H12720" i="1"/>
  <c r="I12720" i="1" s="1"/>
  <c r="H12721" i="1"/>
  <c r="I12721" i="1" s="1"/>
  <c r="H12722" i="1"/>
  <c r="I12722" i="1" s="1"/>
  <c r="H12727" i="1"/>
  <c r="I12727" i="1" s="1"/>
  <c r="H12728" i="1"/>
  <c r="I12728" i="1" s="1"/>
  <c r="H12730" i="1"/>
  <c r="I12730" i="1" s="1"/>
  <c r="H12734" i="1"/>
  <c r="I12734" i="1" s="1"/>
  <c r="H12737" i="1"/>
  <c r="I12737" i="1" s="1"/>
  <c r="H12738" i="1"/>
  <c r="I12738" i="1" s="1"/>
  <c r="H12740" i="1"/>
  <c r="I12740" i="1" s="1"/>
  <c r="H12742" i="1"/>
  <c r="I12742" i="1" s="1"/>
  <c r="H12743" i="1"/>
  <c r="I12743" i="1" s="1"/>
  <c r="H12744" i="1"/>
  <c r="I12744" i="1" s="1"/>
  <c r="H12746" i="1"/>
  <c r="I12746" i="1" s="1"/>
  <c r="H12748" i="1"/>
  <c r="I12748" i="1" s="1"/>
  <c r="H12750" i="1"/>
  <c r="I12750" i="1" s="1"/>
  <c r="H12752" i="1"/>
  <c r="I12752" i="1" s="1"/>
  <c r="H12753" i="1"/>
  <c r="I12753" i="1" s="1"/>
  <c r="H12754" i="1"/>
  <c r="I12754" i="1" s="1"/>
  <c r="H12756" i="1"/>
  <c r="I12756" i="1" s="1"/>
  <c r="H12758" i="1"/>
  <c r="I12758" i="1" s="1"/>
  <c r="H12760" i="1"/>
  <c r="I12760" i="1" s="1"/>
  <c r="H12761" i="1"/>
  <c r="I12761" i="1" s="1"/>
  <c r="H12762" i="1"/>
  <c r="I12762" i="1" s="1"/>
  <c r="H12764" i="1"/>
  <c r="I12764" i="1" s="1"/>
  <c r="H12766" i="1"/>
  <c r="I12766" i="1" s="1"/>
  <c r="H12767" i="1"/>
  <c r="I12767" i="1" s="1"/>
  <c r="H12768" i="1"/>
  <c r="I12768" i="1" s="1"/>
  <c r="H12769" i="1"/>
  <c r="I12769" i="1" s="1"/>
  <c r="H12770" i="1"/>
  <c r="I12770" i="1" s="1"/>
  <c r="H12774" i="1"/>
  <c r="I12774" i="1" s="1"/>
  <c r="H12776" i="1"/>
  <c r="I12776" i="1" s="1"/>
  <c r="H12777" i="1"/>
  <c r="I12777" i="1" s="1"/>
  <c r="H12778" i="1"/>
  <c r="I12778" i="1" s="1"/>
  <c r="H12782" i="1"/>
  <c r="I12782" i="1" s="1"/>
  <c r="H12784" i="1"/>
  <c r="I12784" i="1" s="1"/>
  <c r="H12786" i="1"/>
  <c r="I12786" i="1" s="1"/>
  <c r="H12790" i="1"/>
  <c r="I12790" i="1" s="1"/>
  <c r="H12791" i="1"/>
  <c r="I12791" i="1" s="1"/>
  <c r="H12792" i="1"/>
  <c r="I12792" i="1" s="1"/>
  <c r="H12793" i="1"/>
  <c r="I12793" i="1" s="1"/>
  <c r="H12794" i="1"/>
  <c r="I12794" i="1" s="1"/>
  <c r="H12796" i="1"/>
  <c r="I12796" i="1" s="1"/>
  <c r="H12800" i="1"/>
  <c r="I12800" i="1" s="1"/>
  <c r="H12801" i="1"/>
  <c r="I12801" i="1" s="1"/>
  <c r="H12802" i="1"/>
  <c r="I12802" i="1" s="1"/>
  <c r="H12804" i="1"/>
  <c r="I12804" i="1" s="1"/>
  <c r="H12807" i="1"/>
  <c r="I12807" i="1" s="1"/>
  <c r="H12808" i="1"/>
  <c r="I12808" i="1" s="1"/>
  <c r="H12810" i="1"/>
  <c r="I12810" i="1" s="1"/>
  <c r="H12812" i="1"/>
  <c r="I12812" i="1" s="1"/>
  <c r="H12815" i="1"/>
  <c r="I12815" i="1" s="1"/>
  <c r="H12816" i="1"/>
  <c r="I12816" i="1" s="1"/>
  <c r="H12817" i="1"/>
  <c r="I12817" i="1" s="1"/>
  <c r="H12818" i="1"/>
  <c r="I12818" i="1" s="1"/>
  <c r="H12824" i="1"/>
  <c r="I12824" i="1" s="1"/>
  <c r="H12825" i="1"/>
  <c r="I12825" i="1" s="1"/>
  <c r="H12826" i="1"/>
  <c r="I12826" i="1" s="1"/>
  <c r="H12828" i="1"/>
  <c r="I12828" i="1" s="1"/>
  <c r="H12831" i="1"/>
  <c r="I12831" i="1" s="1"/>
  <c r="H12832" i="1"/>
  <c r="I12832" i="1" s="1"/>
  <c r="H12834" i="1"/>
  <c r="I12834" i="1" s="1"/>
  <c r="H12838" i="1"/>
  <c r="I12838" i="1" s="1"/>
  <c r="H12840" i="1"/>
  <c r="I12840" i="1" s="1"/>
  <c r="H12842" i="1"/>
  <c r="I12842" i="1" s="1"/>
  <c r="H12848" i="1"/>
  <c r="I12848" i="1" s="1"/>
  <c r="H12849" i="1"/>
  <c r="I12849" i="1" s="1"/>
  <c r="H12850" i="1"/>
  <c r="I12850" i="1" s="1"/>
  <c r="H12852" i="1"/>
  <c r="I12852" i="1" s="1"/>
  <c r="H12855" i="1"/>
  <c r="I12855" i="1" s="1"/>
  <c r="H12856" i="1"/>
  <c r="I12856" i="1" s="1"/>
  <c r="H12858" i="1"/>
  <c r="I12858" i="1" s="1"/>
  <c r="H12859" i="1"/>
  <c r="I12859" i="1" s="1"/>
  <c r="H12863" i="1"/>
  <c r="I12863" i="1" s="1"/>
  <c r="H12864" i="1"/>
  <c r="I12864" i="1" s="1"/>
  <c r="H12865" i="1"/>
  <c r="I12865" i="1" s="1"/>
  <c r="H12866" i="1"/>
  <c r="I12866" i="1" s="1"/>
  <c r="H12871" i="1"/>
  <c r="I12871" i="1" s="1"/>
  <c r="H12872" i="1"/>
  <c r="I12872" i="1" s="1"/>
  <c r="H12874" i="1"/>
  <c r="I12874" i="1" s="1"/>
  <c r="H12876" i="1"/>
  <c r="I12876" i="1" s="1"/>
  <c r="H12878" i="1"/>
  <c r="I12878" i="1" s="1"/>
  <c r="H12880" i="1"/>
  <c r="I12880" i="1" s="1"/>
  <c r="H12881" i="1"/>
  <c r="I12881" i="1" s="1"/>
  <c r="H12882" i="1"/>
  <c r="I12882" i="1" s="1"/>
  <c r="H12884" i="1"/>
  <c r="I12884" i="1" s="1"/>
  <c r="H12886" i="1"/>
  <c r="I12886" i="1" s="1"/>
  <c r="H12888" i="1"/>
  <c r="I12888" i="1" s="1"/>
  <c r="H12889" i="1"/>
  <c r="I12889" i="1" s="1"/>
  <c r="H12890" i="1"/>
  <c r="I12890" i="1" s="1"/>
  <c r="H12895" i="1"/>
  <c r="I12895" i="1" s="1"/>
  <c r="H12896" i="1"/>
  <c r="I12896" i="1" s="1"/>
  <c r="H12898" i="1"/>
  <c r="I12898" i="1" s="1"/>
  <c r="H12903" i="1"/>
  <c r="I12903" i="1" s="1"/>
  <c r="H12904" i="1"/>
  <c r="I12904" i="1" s="1"/>
  <c r="H12906" i="1"/>
  <c r="I12906" i="1" s="1"/>
  <c r="H12910" i="1"/>
  <c r="I12910" i="1" s="1"/>
  <c r="H12912" i="1"/>
  <c r="I12912" i="1" s="1"/>
  <c r="H12914" i="1"/>
  <c r="I12914" i="1" s="1"/>
  <c r="H12916" i="1"/>
  <c r="I12916" i="1" s="1"/>
  <c r="H12919" i="1"/>
  <c r="I12919" i="1" s="1"/>
  <c r="H12920" i="1"/>
  <c r="I12920" i="1" s="1"/>
  <c r="H12922" i="1"/>
  <c r="I12922" i="1" s="1"/>
  <c r="H12924" i="1"/>
  <c r="I12924" i="1" s="1"/>
  <c r="H12926" i="1"/>
  <c r="I12926" i="1" s="1"/>
  <c r="H12928" i="1"/>
  <c r="I12928" i="1" s="1"/>
  <c r="H12929" i="1"/>
  <c r="I12929" i="1" s="1"/>
  <c r="H12930" i="1"/>
  <c r="I12930" i="1" s="1"/>
  <c r="H12932" i="1"/>
  <c r="I12932" i="1" s="1"/>
  <c r="H12934" i="1"/>
  <c r="I12934" i="1" s="1"/>
  <c r="H12936" i="1"/>
  <c r="I12936" i="1" s="1"/>
  <c r="H12938" i="1"/>
  <c r="I12938" i="1" s="1"/>
  <c r="H12939" i="1"/>
  <c r="I12939" i="1" s="1"/>
  <c r="H12940" i="1"/>
  <c r="I12940" i="1" s="1"/>
  <c r="H12943" i="1"/>
  <c r="I12943" i="1" s="1"/>
  <c r="H12944" i="1"/>
  <c r="I12944" i="1" s="1"/>
  <c r="H12945" i="1"/>
  <c r="I12945" i="1" s="1"/>
  <c r="H12946" i="1"/>
  <c r="I12946" i="1" s="1"/>
  <c r="H12948" i="1"/>
  <c r="I12948" i="1" s="1"/>
  <c r="H12950" i="1"/>
  <c r="I12950" i="1" s="1"/>
  <c r="H12952" i="1"/>
  <c r="I12952" i="1" s="1"/>
  <c r="H12954" i="1"/>
  <c r="I12954" i="1" s="1"/>
  <c r="H12959" i="1"/>
  <c r="I12959" i="1" s="1"/>
  <c r="H12960" i="1"/>
  <c r="I12960" i="1" s="1"/>
  <c r="H12962" i="1"/>
  <c r="I12962" i="1" s="1"/>
  <c r="H12964" i="1"/>
  <c r="I12964" i="1" s="1"/>
  <c r="H12967" i="1"/>
  <c r="I12967" i="1" s="1"/>
  <c r="H12968" i="1"/>
  <c r="I12968" i="1" s="1"/>
  <c r="H12969" i="1"/>
  <c r="I12969" i="1" s="1"/>
  <c r="H12970" i="1"/>
  <c r="I12970" i="1" s="1"/>
  <c r="H12972" i="1"/>
  <c r="I12972" i="1" s="1"/>
  <c r="H12974" i="1"/>
  <c r="I12974" i="1" s="1"/>
  <c r="H12975" i="1"/>
  <c r="I12975" i="1" s="1"/>
  <c r="H12976" i="1"/>
  <c r="I12976" i="1" s="1"/>
  <c r="H12977" i="1"/>
  <c r="I12977" i="1" s="1"/>
  <c r="H12978" i="1"/>
  <c r="I12978" i="1" s="1"/>
  <c r="H12980" i="1"/>
  <c r="I12980" i="1" s="1"/>
  <c r="H12984" i="1"/>
  <c r="I12984" i="1" s="1"/>
  <c r="H12985" i="1"/>
  <c r="I12985" i="1" s="1"/>
  <c r="H12986" i="1"/>
  <c r="I12986" i="1" s="1"/>
  <c r="H12987" i="1"/>
  <c r="I12987" i="1" s="1"/>
  <c r="H12988" i="1"/>
  <c r="I12988" i="1" s="1"/>
  <c r="H12990" i="1"/>
  <c r="I12990" i="1" s="1"/>
  <c r="H12992" i="1"/>
  <c r="I12992" i="1" s="1"/>
  <c r="H12993" i="1"/>
  <c r="I12993" i="1" s="1"/>
  <c r="H12994" i="1"/>
  <c r="I12994" i="1" s="1"/>
  <c r="H12996" i="1"/>
  <c r="I12996" i="1" s="1"/>
  <c r="H12998" i="1"/>
  <c r="I12998" i="1" s="1"/>
  <c r="H13000" i="1"/>
  <c r="I13000" i="1" s="1"/>
  <c r="H13002" i="1"/>
  <c r="I13002" i="1" s="1"/>
  <c r="H13004" i="1"/>
  <c r="I13004" i="1" s="1"/>
  <c r="H13006" i="1"/>
  <c r="I13006" i="1" s="1"/>
  <c r="H13008" i="1"/>
  <c r="I13008" i="1" s="1"/>
  <c r="H13010" i="1"/>
  <c r="I13010" i="1" s="1"/>
  <c r="H13016" i="1"/>
  <c r="I13016" i="1" s="1"/>
  <c r="H13017" i="1"/>
  <c r="I13017" i="1" s="1"/>
  <c r="H13018" i="1"/>
  <c r="I13018" i="1" s="1"/>
  <c r="H13020" i="1"/>
  <c r="I13020" i="1" s="1"/>
  <c r="H13022" i="1"/>
  <c r="I13022" i="1" s="1"/>
  <c r="H13024" i="1"/>
  <c r="I13024" i="1" s="1"/>
  <c r="H13026" i="1"/>
  <c r="I13026" i="1" s="1"/>
  <c r="H13028" i="1"/>
  <c r="I13028" i="1" s="1"/>
  <c r="H13030" i="1"/>
  <c r="I13030" i="1" s="1"/>
  <c r="H13032" i="1"/>
  <c r="I13032" i="1" s="1"/>
  <c r="H13034" i="1"/>
  <c r="I13034" i="1" s="1"/>
  <c r="H13036" i="1"/>
  <c r="I13036" i="1" s="1"/>
  <c r="H13038" i="1"/>
  <c r="I13038" i="1" s="1"/>
  <c r="H13039" i="1"/>
  <c r="I13039" i="1" s="1"/>
  <c r="H13040" i="1"/>
  <c r="I13040" i="1" s="1"/>
  <c r="H13041" i="1"/>
  <c r="I13041" i="1" s="1"/>
  <c r="H13042" i="1"/>
  <c r="I13042" i="1" s="1"/>
  <c r="H13044" i="1"/>
  <c r="I13044" i="1" s="1"/>
  <c r="H13048" i="1"/>
  <c r="I13048" i="1" s="1"/>
  <c r="H13049" i="1"/>
  <c r="I13049" i="1" s="1"/>
  <c r="H13050" i="1"/>
  <c r="I13050" i="1" s="1"/>
  <c r="H13052" i="1"/>
  <c r="I13052" i="1" s="1"/>
  <c r="H13055" i="1"/>
  <c r="I13055" i="1" s="1"/>
  <c r="H13056" i="1"/>
  <c r="I13056" i="1" s="1"/>
  <c r="H13058" i="1"/>
  <c r="I13058" i="1" s="1"/>
  <c r="H13062" i="1"/>
  <c r="I13062" i="1" s="1"/>
  <c r="H13064" i="1"/>
  <c r="I13064" i="1" s="1"/>
  <c r="H13066" i="1"/>
  <c r="I13066" i="1" s="1"/>
  <c r="H13072" i="1"/>
  <c r="I13072" i="1" s="1"/>
  <c r="H13073" i="1"/>
  <c r="I13073" i="1" s="1"/>
  <c r="H13074" i="1"/>
  <c r="I13074" i="1" s="1"/>
  <c r="H13078" i="1"/>
  <c r="I13078" i="1" s="1"/>
  <c r="H13080" i="1"/>
  <c r="I13080" i="1" s="1"/>
  <c r="H13081" i="1"/>
  <c r="I13081" i="1" s="1"/>
  <c r="H13082" i="1"/>
  <c r="I13082" i="1" s="1"/>
  <c r="H13084" i="1"/>
  <c r="I13084" i="1" s="1"/>
  <c r="H13086" i="1"/>
  <c r="I13086" i="1" s="1"/>
  <c r="H13087" i="1"/>
  <c r="I13087" i="1" s="1"/>
  <c r="H13088" i="1"/>
  <c r="I13088" i="1" s="1"/>
  <c r="H13089" i="1"/>
  <c r="I13089" i="1" s="1"/>
  <c r="H13090" i="1"/>
  <c r="I13090" i="1" s="1"/>
  <c r="H13092" i="1"/>
  <c r="I13092" i="1" s="1"/>
  <c r="H13096" i="1"/>
  <c r="I13096" i="1" s="1"/>
  <c r="H13097" i="1"/>
  <c r="I13097" i="1" s="1"/>
  <c r="H13098" i="1"/>
  <c r="I13098" i="1" s="1"/>
  <c r="H13102" i="1"/>
  <c r="I13102" i="1" s="1"/>
  <c r="H13104" i="1"/>
  <c r="I13104" i="1" s="1"/>
  <c r="H13106" i="1"/>
  <c r="I13106" i="1" s="1"/>
  <c r="H13110" i="1"/>
  <c r="I13110" i="1" s="1"/>
  <c r="H13111" i="1"/>
  <c r="I13111" i="1" s="1"/>
  <c r="H13112" i="1"/>
  <c r="I13112" i="1" s="1"/>
  <c r="H13113" i="1"/>
  <c r="I13113" i="1" s="1"/>
  <c r="H13114" i="1"/>
  <c r="I13114" i="1" s="1"/>
  <c r="H13115" i="1"/>
  <c r="I13115" i="1" s="1"/>
  <c r="H13116" i="1"/>
  <c r="I13116" i="1" s="1"/>
  <c r="H13119" i="1"/>
  <c r="I13119" i="1" s="1"/>
  <c r="H13120" i="1"/>
  <c r="I13120" i="1" s="1"/>
  <c r="H13122" i="1"/>
  <c r="I13122" i="1" s="1"/>
  <c r="H13127" i="1"/>
  <c r="I13127" i="1" s="1"/>
  <c r="H13128" i="1"/>
  <c r="I13128" i="1" s="1"/>
  <c r="H13130" i="1"/>
  <c r="I13130" i="1" s="1"/>
  <c r="H13134" i="1"/>
  <c r="I13134" i="1" s="1"/>
  <c r="H13135" i="1"/>
  <c r="I13135" i="1" s="1"/>
  <c r="H13136" i="1"/>
  <c r="I13136" i="1" s="1"/>
  <c r="H13138" i="1"/>
  <c r="I13138" i="1" s="1"/>
  <c r="H13140" i="1"/>
  <c r="I13140" i="1" s="1"/>
  <c r="H13142" i="1"/>
  <c r="I13142" i="1" s="1"/>
  <c r="H13144" i="1"/>
  <c r="I13144" i="1" s="1"/>
  <c r="H13146" i="1"/>
  <c r="I13146" i="1" s="1"/>
  <c r="H13150" i="1"/>
  <c r="I13150" i="1" s="1"/>
  <c r="H13152" i="1"/>
  <c r="I13152" i="1" s="1"/>
  <c r="H13154" i="1"/>
  <c r="I13154" i="1" s="1"/>
  <c r="H13156" i="1"/>
  <c r="I13156" i="1" s="1"/>
  <c r="H13160" i="1"/>
  <c r="I13160" i="1" s="1"/>
  <c r="H13162" i="1"/>
  <c r="I13162" i="1" s="1"/>
  <c r="H13164" i="1"/>
  <c r="I13164" i="1" s="1"/>
  <c r="H13166" i="1"/>
  <c r="I13166" i="1" s="1"/>
  <c r="H13168" i="1"/>
  <c r="I13168" i="1" s="1"/>
  <c r="H13170" i="1"/>
  <c r="I13170" i="1" s="1"/>
  <c r="H13172" i="1"/>
  <c r="I13172" i="1" s="1"/>
  <c r="H13174" i="1"/>
  <c r="I13174" i="1" s="1"/>
  <c r="H13175" i="1"/>
  <c r="I13175" i="1" s="1"/>
  <c r="H13176" i="1"/>
  <c r="I13176" i="1" s="1"/>
  <c r="H13178" i="1"/>
  <c r="I13178" i="1" s="1"/>
  <c r="H13183" i="1"/>
  <c r="I13183" i="1" s="1"/>
  <c r="H13184" i="1"/>
  <c r="I13184" i="1" s="1"/>
  <c r="H13186" i="1"/>
  <c r="I13186" i="1" s="1"/>
  <c r="H13190" i="1"/>
  <c r="I13190" i="1" s="1"/>
  <c r="H13192" i="1"/>
  <c r="I13192" i="1" s="1"/>
  <c r="H13194" i="1"/>
  <c r="I13194" i="1" s="1"/>
  <c r="H13199" i="1"/>
  <c r="I13199" i="1" s="1"/>
  <c r="H13200" i="1"/>
  <c r="I13200" i="1" s="1"/>
  <c r="H13202" i="1"/>
  <c r="I13202" i="1" s="1"/>
  <c r="H13204" i="1"/>
  <c r="I13204" i="1" s="1"/>
  <c r="H13208" i="1"/>
  <c r="I13208" i="1" s="1"/>
  <c r="H13210" i="1"/>
  <c r="I13210" i="1" s="1"/>
  <c r="H13212" i="1"/>
  <c r="I13212" i="1" s="1"/>
  <c r="H13214" i="1"/>
  <c r="I13214" i="1" s="1"/>
  <c r="H13215" i="1"/>
  <c r="I13215" i="1" s="1"/>
  <c r="H13216" i="1"/>
  <c r="I13216" i="1" s="1"/>
  <c r="H13218" i="1"/>
  <c r="I13218" i="1" s="1"/>
  <c r="H13220" i="1"/>
  <c r="I13220" i="1" s="1"/>
  <c r="H13222" i="1"/>
  <c r="I13222" i="1" s="1"/>
  <c r="H13224" i="1"/>
  <c r="I13224" i="1" s="1"/>
  <c r="H13225" i="1"/>
  <c r="I13225" i="1" s="1"/>
  <c r="H13226" i="1"/>
  <c r="I13226" i="1" s="1"/>
  <c r="H13228" i="1"/>
  <c r="I13228" i="1" s="1"/>
  <c r="H13230" i="1"/>
  <c r="I13230" i="1" s="1"/>
  <c r="H13232" i="1"/>
  <c r="I13232" i="1" s="1"/>
  <c r="H13234" i="1"/>
  <c r="I13234" i="1" s="1"/>
  <c r="H13238" i="1"/>
  <c r="I13238" i="1" s="1"/>
  <c r="H13239" i="1"/>
  <c r="I13239" i="1" s="1"/>
  <c r="H13240" i="1"/>
  <c r="I13240" i="1" s="1"/>
  <c r="H13242" i="1"/>
  <c r="I13242" i="1" s="1"/>
  <c r="H13247" i="1"/>
  <c r="I13247" i="1" s="1"/>
  <c r="H13248" i="1"/>
  <c r="I13248" i="1" s="1"/>
  <c r="H13250" i="1"/>
  <c r="I13250" i="1" s="1"/>
  <c r="H2" i="1"/>
  <c r="AE34" i="86" l="1"/>
  <c r="AF34" i="86" s="1"/>
  <c r="AG34" i="86" s="1"/>
  <c r="AH34" i="86" s="1"/>
  <c r="AD31" i="86"/>
  <c r="AE31" i="86" s="1"/>
  <c r="AF31" i="86" s="1"/>
  <c r="AG31" i="86" s="1"/>
  <c r="AH31" i="86" s="1"/>
  <c r="T31" i="86"/>
  <c r="J31" i="86"/>
  <c r="AI31" i="86"/>
  <c r="J32" i="86"/>
  <c r="AD32" i="86"/>
  <c r="AN32" i="86"/>
  <c r="K90" i="86"/>
  <c r="L90" i="86"/>
  <c r="N90" i="86"/>
  <c r="H13121" i="1"/>
  <c r="I13121" i="1" s="1"/>
  <c r="AN87" i="86"/>
  <c r="AS32" i="86"/>
  <c r="AO32" i="86" s="1"/>
  <c r="AP32" i="86" s="1"/>
  <c r="AQ32" i="86" s="1"/>
  <c r="AR32" i="86" s="1"/>
  <c r="H12049" i="1"/>
  <c r="I12049" i="1" s="1"/>
  <c r="AN35" i="86"/>
  <c r="H11038" i="1"/>
  <c r="I11038" i="1" s="1"/>
  <c r="AD87" i="86"/>
  <c r="AN86" i="86"/>
  <c r="AO86" i="86" s="1"/>
  <c r="AP86" i="86" s="1"/>
  <c r="AQ86" i="86" s="1"/>
  <c r="AR86" i="86" s="1"/>
  <c r="AN33" i="86"/>
  <c r="J84" i="86"/>
  <c r="K84" i="86" s="1"/>
  <c r="L84" i="86" s="1"/>
  <c r="M84" i="86" s="1"/>
  <c r="N84" i="86" s="1"/>
  <c r="AS33" i="86"/>
  <c r="AN30" i="86"/>
  <c r="T30" i="86"/>
  <c r="O30" i="86"/>
  <c r="O90" i="86"/>
  <c r="P90" i="86" s="1"/>
  <c r="Q90" i="86" s="1"/>
  <c r="R90" i="86" s="1"/>
  <c r="S90" i="86" s="1"/>
  <c r="Y76" i="86"/>
  <c r="AS90" i="86"/>
  <c r="AN27" i="86"/>
  <c r="O27" i="86"/>
  <c r="O28" i="86"/>
  <c r="Y28" i="86"/>
  <c r="T28" i="86"/>
  <c r="AI28" i="86"/>
  <c r="AD29" i="86"/>
  <c r="Y90" i="86"/>
  <c r="U90" i="86" s="1"/>
  <c r="V90" i="86" s="1"/>
  <c r="W90" i="86" s="1"/>
  <c r="X90" i="86" s="1"/>
  <c r="T37" i="86"/>
  <c r="AS87" i="86"/>
  <c r="AO87" i="86" s="1"/>
  <c r="AP87" i="86" s="1"/>
  <c r="AQ87" i="86" s="1"/>
  <c r="AR87" i="86" s="1"/>
  <c r="AI81" i="86"/>
  <c r="Y89" i="86"/>
  <c r="Y35" i="86"/>
  <c r="J77" i="86"/>
  <c r="AS31" i="86"/>
  <c r="AI80" i="86"/>
  <c r="J87" i="86"/>
  <c r="Y87" i="86"/>
  <c r="Z87" i="86" s="1"/>
  <c r="AA87" i="86" s="1"/>
  <c r="AB87" i="86" s="1"/>
  <c r="AC87" i="86" s="1"/>
  <c r="AD86" i="86"/>
  <c r="O86" i="86"/>
  <c r="K86" i="86" s="1"/>
  <c r="L86" i="86" s="1"/>
  <c r="M86" i="86" s="1"/>
  <c r="N86" i="86" s="1"/>
  <c r="AI85" i="86"/>
  <c r="O29" i="86"/>
  <c r="AS29" i="86"/>
  <c r="Y29" i="86"/>
  <c r="Z29" i="86" s="1"/>
  <c r="AA29" i="86" s="1"/>
  <c r="AB29" i="86" s="1"/>
  <c r="AC29" i="86" s="1"/>
  <c r="J27" i="86"/>
  <c r="K27" i="86" s="1"/>
  <c r="L27" i="86" s="1"/>
  <c r="M27" i="86" s="1"/>
  <c r="N27" i="86" s="1"/>
  <c r="T27" i="86"/>
  <c r="P27" i="86" s="1"/>
  <c r="Q27" i="86" s="1"/>
  <c r="R27" i="86" s="1"/>
  <c r="S27" i="86" s="1"/>
  <c r="AD27" i="86"/>
  <c r="T26" i="86"/>
  <c r="AS26" i="86"/>
  <c r="Y26" i="86"/>
  <c r="AI26" i="86"/>
  <c r="O22" i="86"/>
  <c r="T22" i="86"/>
  <c r="AD23" i="86"/>
  <c r="Y23" i="86"/>
  <c r="O23" i="86"/>
  <c r="J23" i="86"/>
  <c r="Y24" i="86"/>
  <c r="J24" i="86"/>
  <c r="T24" i="86"/>
  <c r="J25" i="86"/>
  <c r="AN25" i="86"/>
  <c r="AO25" i="86" s="1"/>
  <c r="AP25" i="86" s="1"/>
  <c r="AQ25" i="86" s="1"/>
  <c r="AR25" i="86" s="1"/>
  <c r="O25" i="86"/>
  <c r="AI22" i="86"/>
  <c r="J22" i="86"/>
  <c r="AS22" i="86"/>
  <c r="AN21" i="86"/>
  <c r="J19" i="86"/>
  <c r="O19" i="86"/>
  <c r="AI19" i="86"/>
  <c r="AI99" i="86" s="1"/>
  <c r="T19" i="86"/>
  <c r="AS19" i="86"/>
  <c r="Y19" i="86"/>
  <c r="Y99" i="86" s="1"/>
  <c r="T20" i="86"/>
  <c r="AN20" i="86"/>
  <c r="AI20" i="86"/>
  <c r="AD20" i="86"/>
  <c r="Y20" i="86"/>
  <c r="O20" i="86"/>
  <c r="J20" i="86"/>
  <c r="O21" i="86"/>
  <c r="J21" i="86"/>
  <c r="T21" i="86"/>
  <c r="AD21" i="86"/>
  <c r="AS30" i="86"/>
  <c r="AO30" i="86" s="1"/>
  <c r="AP30" i="86" s="1"/>
  <c r="AQ30" i="86" s="1"/>
  <c r="AR30" i="86" s="1"/>
  <c r="AS28" i="86"/>
  <c r="AS27" i="86"/>
  <c r="AS24" i="86"/>
  <c r="AS23" i="86"/>
  <c r="AN71" i="86"/>
  <c r="AN29" i="86"/>
  <c r="AO29" i="86" s="1"/>
  <c r="AN28" i="86"/>
  <c r="AJ28" i="86" s="1"/>
  <c r="AN26" i="86"/>
  <c r="AJ26" i="86" s="1"/>
  <c r="AN24" i="86"/>
  <c r="AN23" i="86"/>
  <c r="AN22" i="86"/>
  <c r="AO22" i="86" s="1"/>
  <c r="AN19" i="86"/>
  <c r="AN99" i="86" s="1"/>
  <c r="AI72" i="86"/>
  <c r="AI36" i="86"/>
  <c r="AI32" i="86"/>
  <c r="AJ32" i="86" s="1"/>
  <c r="AI30" i="86"/>
  <c r="AJ30" i="86" s="1"/>
  <c r="AK30" i="86" s="1"/>
  <c r="AL30" i="86" s="1"/>
  <c r="AM30" i="86" s="1"/>
  <c r="AI29" i="86"/>
  <c r="AE29" i="86" s="1"/>
  <c r="AI27" i="86"/>
  <c r="AI25" i="86"/>
  <c r="AJ25" i="86" s="1"/>
  <c r="AI23" i="86"/>
  <c r="AI21" i="86"/>
  <c r="AJ21" i="86" s="1"/>
  <c r="AD36" i="86"/>
  <c r="AE36" i="86" s="1"/>
  <c r="AD35" i="86"/>
  <c r="Z35" i="86" s="1"/>
  <c r="AD33" i="86"/>
  <c r="AE33" i="86" s="1"/>
  <c r="AD28" i="86"/>
  <c r="AE28" i="86" s="1"/>
  <c r="AD25" i="86"/>
  <c r="AD24" i="86"/>
  <c r="Z24" i="86" s="1"/>
  <c r="AD22" i="86"/>
  <c r="AE22" i="86" s="1"/>
  <c r="Y37" i="86"/>
  <c r="Y36" i="86"/>
  <c r="Z36" i="86" s="1"/>
  <c r="Y34" i="86"/>
  <c r="Z34" i="86" s="1"/>
  <c r="Y32" i="86"/>
  <c r="Z32" i="86" s="1"/>
  <c r="Y31" i="86"/>
  <c r="Z31" i="86" s="1"/>
  <c r="Y27" i="86"/>
  <c r="U27" i="86" s="1"/>
  <c r="Y25" i="86"/>
  <c r="Y22" i="86"/>
  <c r="Z22" i="86" s="1"/>
  <c r="Y21" i="86"/>
  <c r="T36" i="86"/>
  <c r="U36" i="86" s="1"/>
  <c r="V36" i="86" s="1"/>
  <c r="W36" i="86" s="1"/>
  <c r="X36" i="86" s="1"/>
  <c r="T34" i="86"/>
  <c r="U34" i="86" s="1"/>
  <c r="T32" i="86"/>
  <c r="T29" i="86"/>
  <c r="T25" i="86"/>
  <c r="T23" i="86"/>
  <c r="O38" i="86"/>
  <c r="O36" i="86"/>
  <c r="O34" i="86"/>
  <c r="O33" i="86"/>
  <c r="O31" i="86"/>
  <c r="K31" i="86" s="1"/>
  <c r="O26" i="86"/>
  <c r="P26" i="86" s="1"/>
  <c r="Q26" i="86" s="1"/>
  <c r="R26" i="86" s="1"/>
  <c r="O24" i="86"/>
  <c r="J35" i="86"/>
  <c r="K35" i="86" s="1"/>
  <c r="J34" i="86"/>
  <c r="J33" i="86"/>
  <c r="J30" i="86"/>
  <c r="K30" i="86" s="1"/>
  <c r="J29" i="86"/>
  <c r="K29" i="86" s="1"/>
  <c r="J28" i="86"/>
  <c r="K28" i="86" s="1"/>
  <c r="J26" i="86"/>
  <c r="AN34" i="86"/>
  <c r="AJ34" i="86" s="1"/>
  <c r="AN40" i="86"/>
  <c r="AN31" i="86"/>
  <c r="AJ31" i="86" s="1"/>
  <c r="O37" i="86"/>
  <c r="AS72" i="86"/>
  <c r="AS40" i="86"/>
  <c r="AS20" i="86"/>
  <c r="AO20" i="86" s="1"/>
  <c r="AS43" i="86"/>
  <c r="AN46" i="86"/>
  <c r="AN43" i="86"/>
  <c r="AI89" i="86"/>
  <c r="AS89" i="86"/>
  <c r="AN81" i="86"/>
  <c r="AN41" i="86"/>
  <c r="AD85" i="86"/>
  <c r="Y85" i="86"/>
  <c r="Y43" i="86"/>
  <c r="T86" i="86"/>
  <c r="T43" i="86"/>
  <c r="O88" i="86"/>
  <c r="O79" i="86"/>
  <c r="AN82" i="86"/>
  <c r="AD82" i="86"/>
  <c r="J82" i="86"/>
  <c r="AD90" i="86"/>
  <c r="T79" i="86"/>
  <c r="J46" i="86"/>
  <c r="J42" i="86"/>
  <c r="J41" i="86"/>
  <c r="AS76" i="86"/>
  <c r="AN90" i="86"/>
  <c r="AN79" i="86"/>
  <c r="AI47" i="86"/>
  <c r="AI90" i="86"/>
  <c r="AI45" i="86"/>
  <c r="AD80" i="86"/>
  <c r="AE80" i="86" s="1"/>
  <c r="AF80" i="86" s="1"/>
  <c r="AG80" i="86" s="1"/>
  <c r="AH80" i="86" s="1"/>
  <c r="Y80" i="86"/>
  <c r="J83" i="86"/>
  <c r="O74" i="86"/>
  <c r="AN48" i="86"/>
  <c r="AD45" i="86"/>
  <c r="Y59" i="86"/>
  <c r="AN83" i="86"/>
  <c r="AN57" i="86"/>
  <c r="AI61" i="86"/>
  <c r="AD81" i="86"/>
  <c r="AE81" i="86" s="1"/>
  <c r="AF81" i="86" s="1"/>
  <c r="AG81" i="86" s="1"/>
  <c r="AH81" i="86" s="1"/>
  <c r="AD57" i="86"/>
  <c r="T54" i="86"/>
  <c r="O57" i="86"/>
  <c r="J56" i="86"/>
  <c r="AS81" i="86"/>
  <c r="AS66" i="86"/>
  <c r="AS61" i="86"/>
  <c r="AN89" i="86"/>
  <c r="AN76" i="86"/>
  <c r="AN42" i="86"/>
  <c r="AN50" i="86"/>
  <c r="AI84" i="86"/>
  <c r="AI68" i="86"/>
  <c r="AI63" i="86"/>
  <c r="AI39" i="86"/>
  <c r="AD73" i="86"/>
  <c r="AD63" i="86"/>
  <c r="Y77" i="86"/>
  <c r="Y63" i="86"/>
  <c r="Y49" i="86"/>
  <c r="T83" i="86"/>
  <c r="T69" i="86"/>
  <c r="T63" i="86"/>
  <c r="O83" i="86"/>
  <c r="O75" i="86"/>
  <c r="J81" i="86"/>
  <c r="J72" i="86"/>
  <c r="J69" i="86"/>
  <c r="J48" i="86"/>
  <c r="AD89" i="86"/>
  <c r="Y86" i="86"/>
  <c r="Y47" i="86"/>
  <c r="T89" i="86"/>
  <c r="T46" i="86"/>
  <c r="O47" i="86"/>
  <c r="J78" i="86"/>
  <c r="J67" i="86"/>
  <c r="J43" i="86"/>
  <c r="Y44" i="86"/>
  <c r="AI76" i="86"/>
  <c r="Y74" i="86"/>
  <c r="O73" i="86"/>
  <c r="AN49" i="86"/>
  <c r="AN47" i="86"/>
  <c r="AN58" i="86"/>
  <c r="AI66" i="86"/>
  <c r="Y48" i="86"/>
  <c r="O60" i="86"/>
  <c r="AN56" i="86"/>
  <c r="AN52" i="86"/>
  <c r="AD56" i="86"/>
  <c r="AD52" i="86"/>
  <c r="T45" i="86"/>
  <c r="J52" i="86"/>
  <c r="AS79" i="86"/>
  <c r="AS73" i="86"/>
  <c r="AS65" i="86"/>
  <c r="AS36" i="86"/>
  <c r="AN74" i="86"/>
  <c r="AI79" i="86"/>
  <c r="AI67" i="86"/>
  <c r="AI62" i="86"/>
  <c r="AI38" i="86"/>
  <c r="AD84" i="86"/>
  <c r="AD69" i="86"/>
  <c r="Y83" i="86"/>
  <c r="Y75" i="86"/>
  <c r="Y70" i="86"/>
  <c r="T82" i="86"/>
  <c r="T68" i="86"/>
  <c r="T62" i="86"/>
  <c r="T48" i="86"/>
  <c r="O72" i="86"/>
  <c r="O68" i="86"/>
  <c r="O46" i="86"/>
  <c r="P31" i="86"/>
  <c r="J80" i="86"/>
  <c r="J68" i="86"/>
  <c r="J47" i="86"/>
  <c r="J37" i="86"/>
  <c r="AS62" i="86"/>
  <c r="AN44" i="86"/>
  <c r="AI59" i="86"/>
  <c r="AD60" i="86"/>
  <c r="O66" i="86"/>
  <c r="O59" i="86"/>
  <c r="AN62" i="86"/>
  <c r="AN55" i="86"/>
  <c r="AN51" i="86"/>
  <c r="AD55" i="86"/>
  <c r="AD51" i="86"/>
  <c r="Y57" i="86"/>
  <c r="J51" i="86"/>
  <c r="AS78" i="86"/>
  <c r="AS42" i="86"/>
  <c r="AS35" i="86"/>
  <c r="AN88" i="86"/>
  <c r="AN73" i="86"/>
  <c r="AN70" i="86"/>
  <c r="AN39" i="86"/>
  <c r="AJ22" i="86"/>
  <c r="AI78" i="86"/>
  <c r="AI65" i="86"/>
  <c r="AI60" i="86"/>
  <c r="AE27" i="86"/>
  <c r="AD83" i="86"/>
  <c r="AD39" i="86"/>
  <c r="Y82" i="86"/>
  <c r="Y73" i="86"/>
  <c r="Y69" i="86"/>
  <c r="Y46" i="86"/>
  <c r="T72" i="86"/>
  <c r="T67" i="86"/>
  <c r="T44" i="86"/>
  <c r="O82" i="86"/>
  <c r="O67" i="86"/>
  <c r="O62" i="86"/>
  <c r="O45" i="86"/>
  <c r="J79" i="86"/>
  <c r="J66" i="86"/>
  <c r="J45" i="86"/>
  <c r="AD42" i="86"/>
  <c r="AD41" i="86"/>
  <c r="Y84" i="86"/>
  <c r="T47" i="86"/>
  <c r="AN68" i="86"/>
  <c r="AD68" i="86"/>
  <c r="Y39" i="86"/>
  <c r="AD49" i="86"/>
  <c r="T49" i="86"/>
  <c r="AS60" i="86"/>
  <c r="AI48" i="86"/>
  <c r="AS53" i="86"/>
  <c r="AN54" i="86"/>
  <c r="AN45" i="86"/>
  <c r="AI53" i="86"/>
  <c r="AD54" i="86"/>
  <c r="AD46" i="86"/>
  <c r="Y56" i="86"/>
  <c r="T57" i="86"/>
  <c r="T53" i="86"/>
  <c r="O56" i="86"/>
  <c r="J49" i="86"/>
  <c r="AS77" i="86"/>
  <c r="AS41" i="86"/>
  <c r="AS21" i="86"/>
  <c r="AS50" i="86"/>
  <c r="AN84" i="86"/>
  <c r="AN69" i="86"/>
  <c r="AN38" i="86"/>
  <c r="AI71" i="86"/>
  <c r="AI37" i="86"/>
  <c r="AD79" i="86"/>
  <c r="AD72" i="86"/>
  <c r="AD67" i="86"/>
  <c r="AD62" i="86"/>
  <c r="AD30" i="86"/>
  <c r="AD19" i="86"/>
  <c r="Y68" i="86"/>
  <c r="Y41" i="86"/>
  <c r="T81" i="86"/>
  <c r="T66" i="86"/>
  <c r="O80" i="86"/>
  <c r="O64" i="86"/>
  <c r="O41" i="86"/>
  <c r="J76" i="86"/>
  <c r="J71" i="86"/>
  <c r="J62" i="86"/>
  <c r="J44" i="86"/>
  <c r="AS46" i="86"/>
  <c r="AI69" i="86"/>
  <c r="AI41" i="86"/>
  <c r="AI40" i="86"/>
  <c r="AD40" i="86"/>
  <c r="Y42" i="86"/>
  <c r="T84" i="86"/>
  <c r="O87" i="86"/>
  <c r="O43" i="86"/>
  <c r="AS83" i="86"/>
  <c r="AI83" i="86"/>
  <c r="AN75" i="86"/>
  <c r="T77" i="86"/>
  <c r="O78" i="86"/>
  <c r="AS69" i="86"/>
  <c r="AS47" i="86"/>
  <c r="AI49" i="86"/>
  <c r="AI58" i="86"/>
  <c r="AD66" i="86"/>
  <c r="Y60" i="86"/>
  <c r="AS84" i="86"/>
  <c r="AS57" i="86"/>
  <c r="AI82" i="86"/>
  <c r="AI57" i="86"/>
  <c r="AD61" i="86"/>
  <c r="Y55" i="86"/>
  <c r="Y52" i="86"/>
  <c r="Z52" i="86" s="1"/>
  <c r="AA52" i="86" s="1"/>
  <c r="AB52" i="86" s="1"/>
  <c r="AC52" i="86" s="1"/>
  <c r="O65" i="86"/>
  <c r="O52" i="86"/>
  <c r="J58" i="86"/>
  <c r="J54" i="86"/>
  <c r="AS75" i="86"/>
  <c r="AS64" i="86"/>
  <c r="AS34" i="86"/>
  <c r="AN67" i="86"/>
  <c r="AN63" i="86"/>
  <c r="AI77" i="86"/>
  <c r="AI64" i="86"/>
  <c r="AI43" i="86"/>
  <c r="AD59" i="86"/>
  <c r="AD38" i="86"/>
  <c r="Y81" i="86"/>
  <c r="Y72" i="86"/>
  <c r="Y62" i="86"/>
  <c r="T65" i="86"/>
  <c r="T42" i="86"/>
  <c r="T35" i="86"/>
  <c r="O71" i="86"/>
  <c r="O40" i="86"/>
  <c r="J64" i="86"/>
  <c r="J40" i="86"/>
  <c r="J36" i="86"/>
  <c r="AD77" i="86"/>
  <c r="AD47" i="86"/>
  <c r="AD65" i="86"/>
  <c r="J65" i="86"/>
  <c r="AS59" i="86"/>
  <c r="AS48" i="86"/>
  <c r="AI44" i="86"/>
  <c r="T58" i="86"/>
  <c r="AS56" i="86"/>
  <c r="AS52" i="86"/>
  <c r="AI56" i="86"/>
  <c r="AI52" i="86"/>
  <c r="T56" i="86"/>
  <c r="O55" i="86"/>
  <c r="O51" i="86"/>
  <c r="J57" i="86"/>
  <c r="AS88" i="86"/>
  <c r="AS74" i="86"/>
  <c r="AS71" i="86"/>
  <c r="AS39" i="86"/>
  <c r="AN80" i="86"/>
  <c r="AN65" i="86"/>
  <c r="AN61" i="86"/>
  <c r="AN37" i="86"/>
  <c r="AI88" i="86"/>
  <c r="AI75" i="86"/>
  <c r="AI42" i="86"/>
  <c r="AI50" i="86"/>
  <c r="AD71" i="86"/>
  <c r="AD64" i="86"/>
  <c r="Y79" i="86"/>
  <c r="Y67" i="86"/>
  <c r="Y61" i="86"/>
  <c r="U31" i="86"/>
  <c r="T78" i="86"/>
  <c r="T71" i="86"/>
  <c r="T64" i="86"/>
  <c r="T61" i="86"/>
  <c r="T41" i="86"/>
  <c r="O70" i="86"/>
  <c r="O61" i="86"/>
  <c r="O39" i="86"/>
  <c r="J75" i="86"/>
  <c r="J70" i="86"/>
  <c r="J61" i="86"/>
  <c r="AN85" i="86"/>
  <c r="Y40" i="86"/>
  <c r="T80" i="86"/>
  <c r="T75" i="86"/>
  <c r="O42" i="86"/>
  <c r="J90" i="86"/>
  <c r="J73" i="86"/>
  <c r="AS67" i="86"/>
  <c r="AN66" i="86"/>
  <c r="AN60" i="86"/>
  <c r="AD48" i="86"/>
  <c r="Y66" i="86"/>
  <c r="O58" i="86"/>
  <c r="O48" i="86"/>
  <c r="J88" i="86"/>
  <c r="AS55" i="86"/>
  <c r="AS51" i="86"/>
  <c r="AI55" i="86"/>
  <c r="AI51" i="86"/>
  <c r="Y54" i="86"/>
  <c r="Y51" i="86"/>
  <c r="T55" i="86"/>
  <c r="T52" i="86"/>
  <c r="O54" i="86"/>
  <c r="AS85" i="86"/>
  <c r="AS70" i="86"/>
  <c r="AS38" i="86"/>
  <c r="AN78" i="86"/>
  <c r="AN72" i="86"/>
  <c r="AI87" i="86"/>
  <c r="AI74" i="86"/>
  <c r="AI35" i="86"/>
  <c r="AI24" i="86"/>
  <c r="AD76" i="86"/>
  <c r="AD44" i="86"/>
  <c r="AD37" i="86"/>
  <c r="AD26" i="86"/>
  <c r="Y78" i="86"/>
  <c r="Z78" i="86" s="1"/>
  <c r="AA78" i="86" s="1"/>
  <c r="AB78" i="86" s="1"/>
  <c r="AC78" i="86" s="1"/>
  <c r="Y64" i="86"/>
  <c r="Y58" i="86"/>
  <c r="Y38" i="86"/>
  <c r="Y50" i="86"/>
  <c r="T76" i="86"/>
  <c r="U76" i="86" s="1"/>
  <c r="V76" i="86" s="1"/>
  <c r="W76" i="86" s="1"/>
  <c r="X76" i="86" s="1"/>
  <c r="T70" i="86"/>
  <c r="T59" i="86"/>
  <c r="T50" i="86"/>
  <c r="O77" i="86"/>
  <c r="K77" i="86" s="1"/>
  <c r="L77" i="86" s="1"/>
  <c r="M77" i="86" s="1"/>
  <c r="N77" i="86" s="1"/>
  <c r="O53" i="86"/>
  <c r="O50" i="86"/>
  <c r="J89" i="86"/>
  <c r="K89" i="86" s="1"/>
  <c r="L89" i="86" s="1"/>
  <c r="M89" i="86" s="1"/>
  <c r="N89" i="86" s="1"/>
  <c r="J74" i="86"/>
  <c r="J63" i="86"/>
  <c r="J55" i="86"/>
  <c r="J39" i="86"/>
  <c r="J50" i="86"/>
  <c r="T73" i="86"/>
  <c r="T40" i="86"/>
  <c r="T38" i="86"/>
  <c r="O81" i="86"/>
  <c r="AD75" i="86"/>
  <c r="AS49" i="86"/>
  <c r="J59" i="86"/>
  <c r="AS58" i="86"/>
  <c r="AS44" i="86"/>
  <c r="AN59" i="86"/>
  <c r="AD58" i="86"/>
  <c r="Y65" i="86"/>
  <c r="T60" i="86"/>
  <c r="J60" i="86"/>
  <c r="AS54" i="86"/>
  <c r="AS45" i="86"/>
  <c r="AN53" i="86"/>
  <c r="AI54" i="86"/>
  <c r="AI46" i="86"/>
  <c r="AD53" i="86"/>
  <c r="Y45" i="86"/>
  <c r="O44" i="86"/>
  <c r="AS82" i="86"/>
  <c r="AS68" i="86"/>
  <c r="AS63" i="86"/>
  <c r="AS37" i="86"/>
  <c r="AN77" i="86"/>
  <c r="AN64" i="86"/>
  <c r="AN36" i="86"/>
  <c r="AI86" i="86"/>
  <c r="AI73" i="86"/>
  <c r="AI70" i="86"/>
  <c r="AE23" i="86"/>
  <c r="AD88" i="86"/>
  <c r="AD74" i="86"/>
  <c r="AD70" i="86"/>
  <c r="AD43" i="86"/>
  <c r="AD50" i="86"/>
  <c r="Y71" i="86"/>
  <c r="Y53" i="86"/>
  <c r="Y30" i="86"/>
  <c r="T85" i="86"/>
  <c r="T74" i="86"/>
  <c r="U74" i="86" s="1"/>
  <c r="V74" i="86" s="1"/>
  <c r="W74" i="86" s="1"/>
  <c r="X74" i="86" s="1"/>
  <c r="T51" i="86"/>
  <c r="T39" i="86"/>
  <c r="T33" i="86"/>
  <c r="O85" i="86"/>
  <c r="O76" i="86"/>
  <c r="O69" i="86"/>
  <c r="O63" i="86"/>
  <c r="O49" i="86"/>
  <c r="O32" i="86"/>
  <c r="J85" i="86"/>
  <c r="J53" i="86"/>
  <c r="J38" i="86"/>
  <c r="L2" i="37"/>
  <c r="N2" i="37"/>
  <c r="O2" i="37"/>
  <c r="AE21" i="86" l="1"/>
  <c r="AO33" i="86"/>
  <c r="AP33" i="86" s="1"/>
  <c r="AQ33" i="86" s="1"/>
  <c r="AR33" i="86" s="1"/>
  <c r="P37" i="86"/>
  <c r="U37" i="86"/>
  <c r="AJ33" i="86"/>
  <c r="AK33" i="86" s="1"/>
  <c r="AL33" i="86" s="1"/>
  <c r="AM33" i="86" s="1"/>
  <c r="P24" i="86"/>
  <c r="AJ27" i="86"/>
  <c r="AO27" i="86"/>
  <c r="AP27" i="86" s="1"/>
  <c r="AQ27" i="86" s="1"/>
  <c r="AR27" i="86" s="1"/>
  <c r="U28" i="86"/>
  <c r="V28" i="86" s="1"/>
  <c r="W28" i="86" s="1"/>
  <c r="X28" i="86" s="1"/>
  <c r="P30" i="86"/>
  <c r="Q30" i="86" s="1"/>
  <c r="R30" i="86" s="1"/>
  <c r="S30" i="86" s="1"/>
  <c r="U29" i="86"/>
  <c r="P28" i="86"/>
  <c r="Q28" i="86" s="1"/>
  <c r="R28" i="86" s="1"/>
  <c r="S28" i="86" s="1"/>
  <c r="U87" i="86"/>
  <c r="V87" i="86" s="1"/>
  <c r="W87" i="86" s="1"/>
  <c r="X87" i="86" s="1"/>
  <c r="U24" i="86"/>
  <c r="V24" i="86" s="1"/>
  <c r="W24" i="86" s="1"/>
  <c r="X24" i="86" s="1"/>
  <c r="Z23" i="86"/>
  <c r="AA23" i="86" s="1"/>
  <c r="AB23" i="86" s="1"/>
  <c r="AC23" i="86" s="1"/>
  <c r="K23" i="86"/>
  <c r="L23" i="86" s="1"/>
  <c r="M23" i="86" s="1"/>
  <c r="N23" i="86" s="1"/>
  <c r="P22" i="86"/>
  <c r="Q22" i="86" s="1"/>
  <c r="R22" i="86" s="1"/>
  <c r="S22" i="86" s="1"/>
  <c r="AN100" i="86"/>
  <c r="AN172" i="86"/>
  <c r="AN177" i="86"/>
  <c r="Y177" i="86"/>
  <c r="Y172" i="86"/>
  <c r="AS99" i="86"/>
  <c r="AS100" i="86" s="1"/>
  <c r="AS92" i="86"/>
  <c r="AS96" i="86" s="1"/>
  <c r="AI177" i="86"/>
  <c r="AI172" i="86"/>
  <c r="U26" i="86"/>
  <c r="V26" i="86" s="1"/>
  <c r="W26" i="86" s="1"/>
  <c r="X26" i="86" s="1"/>
  <c r="K25" i="86"/>
  <c r="L25" i="86" s="1"/>
  <c r="M25" i="86" s="1"/>
  <c r="N25" i="86" s="1"/>
  <c r="Z25" i="86"/>
  <c r="AO23" i="86"/>
  <c r="P29" i="86"/>
  <c r="Q29" i="86" s="1"/>
  <c r="Z54" i="86"/>
  <c r="AA54" i="86" s="1"/>
  <c r="AB54" i="86" s="1"/>
  <c r="AC54" i="86" s="1"/>
  <c r="K57" i="86"/>
  <c r="L57" i="86" s="1"/>
  <c r="M57" i="86" s="1"/>
  <c r="N57" i="86" s="1"/>
  <c r="K36" i="86"/>
  <c r="L36" i="86" s="1"/>
  <c r="M36" i="86" s="1"/>
  <c r="N36" i="86" s="1"/>
  <c r="K24" i="86"/>
  <c r="AO28" i="86"/>
  <c r="Z27" i="86"/>
  <c r="AA27" i="86" s="1"/>
  <c r="AB27" i="86" s="1"/>
  <c r="AC27" i="86" s="1"/>
  <c r="AE20" i="86"/>
  <c r="AF20" i="86" s="1"/>
  <c r="AG20" i="86" s="1"/>
  <c r="AH20" i="86" s="1"/>
  <c r="Z72" i="86"/>
  <c r="AA72" i="86" s="1"/>
  <c r="AB72" i="86" s="1"/>
  <c r="AC72" i="86" s="1"/>
  <c r="K21" i="86"/>
  <c r="P21" i="86"/>
  <c r="K20" i="86"/>
  <c r="P20" i="86"/>
  <c r="Z20" i="86"/>
  <c r="AA20" i="86" s="1"/>
  <c r="AB20" i="86" s="1"/>
  <c r="AC20" i="86" s="1"/>
  <c r="Y100" i="86"/>
  <c r="AI100" i="86"/>
  <c r="AI178" i="86" s="1"/>
  <c r="AJ20" i="86"/>
  <c r="AK20" i="86" s="1"/>
  <c r="AL20" i="86" s="1"/>
  <c r="AM20" i="86" s="1"/>
  <c r="U20" i="86"/>
  <c r="U19" i="86"/>
  <c r="T99" i="86"/>
  <c r="P19" i="86"/>
  <c r="O99" i="86"/>
  <c r="J99" i="86"/>
  <c r="K19" i="86"/>
  <c r="K22" i="86"/>
  <c r="P62" i="86"/>
  <c r="Q62" i="86" s="1"/>
  <c r="R62" i="86" s="1"/>
  <c r="S62" i="86" s="1"/>
  <c r="Z33" i="86"/>
  <c r="AA33" i="86" s="1"/>
  <c r="U32" i="86"/>
  <c r="P54" i="86"/>
  <c r="Q54" i="86" s="1"/>
  <c r="R54" i="86" s="1"/>
  <c r="S54" i="86" s="1"/>
  <c r="Z64" i="86"/>
  <c r="AA64" i="86" s="1"/>
  <c r="AB64" i="86" s="1"/>
  <c r="AC64" i="86" s="1"/>
  <c r="AO73" i="86"/>
  <c r="AP73" i="86" s="1"/>
  <c r="AQ73" i="86" s="1"/>
  <c r="AR73" i="86" s="1"/>
  <c r="K33" i="86"/>
  <c r="L33" i="86" s="1"/>
  <c r="K34" i="86"/>
  <c r="L34" i="86" s="1"/>
  <c r="K38" i="86"/>
  <c r="L38" i="86" s="1"/>
  <c r="AE59" i="86"/>
  <c r="AF59" i="86" s="1"/>
  <c r="AG59" i="86" s="1"/>
  <c r="AH59" i="86" s="1"/>
  <c r="AJ19" i="86"/>
  <c r="AE68" i="86"/>
  <c r="AF68" i="86" s="1"/>
  <c r="AG68" i="86" s="1"/>
  <c r="AH68" i="86" s="1"/>
  <c r="AJ79" i="86"/>
  <c r="AK79" i="86" s="1"/>
  <c r="AL79" i="86" s="1"/>
  <c r="AM79" i="86" s="1"/>
  <c r="P81" i="86"/>
  <c r="Q81" i="86" s="1"/>
  <c r="R81" i="86" s="1"/>
  <c r="S81" i="86" s="1"/>
  <c r="AJ57" i="86"/>
  <c r="AK57" i="86" s="1"/>
  <c r="AL57" i="86" s="1"/>
  <c r="AM57" i="86" s="1"/>
  <c r="U57" i="86"/>
  <c r="V57" i="86" s="1"/>
  <c r="W57" i="86" s="1"/>
  <c r="X57" i="86" s="1"/>
  <c r="K26" i="86"/>
  <c r="L26" i="86" s="1"/>
  <c r="M26" i="86" s="1"/>
  <c r="N26" i="86" s="1"/>
  <c r="U25" i="86"/>
  <c r="V25" i="86" s="1"/>
  <c r="W25" i="86" s="1"/>
  <c r="X25" i="86" s="1"/>
  <c r="AE58" i="86"/>
  <c r="AF58" i="86" s="1"/>
  <c r="AG58" i="86" s="1"/>
  <c r="AH58" i="86" s="1"/>
  <c r="P38" i="86"/>
  <c r="Q38" i="86" s="1"/>
  <c r="AJ55" i="86"/>
  <c r="AK55" i="86" s="1"/>
  <c r="AL55" i="86" s="1"/>
  <c r="AM55" i="86" s="1"/>
  <c r="AO60" i="86"/>
  <c r="AP60" i="86" s="1"/>
  <c r="AQ60" i="86" s="1"/>
  <c r="AR60" i="86" s="1"/>
  <c r="P34" i="86"/>
  <c r="Q34" i="86" s="1"/>
  <c r="R34" i="86" s="1"/>
  <c r="S34" i="86" s="1"/>
  <c r="P23" i="86"/>
  <c r="AE25" i="86"/>
  <c r="AF25" i="86" s="1"/>
  <c r="AG25" i="86" s="1"/>
  <c r="AH25" i="86" s="1"/>
  <c r="P33" i="86"/>
  <c r="Q33" i="86" s="1"/>
  <c r="AE32" i="86"/>
  <c r="Z67" i="86"/>
  <c r="AA67" i="86" s="1"/>
  <c r="AB67" i="86" s="1"/>
  <c r="AC67" i="86" s="1"/>
  <c r="AO26" i="86"/>
  <c r="AP26" i="86" s="1"/>
  <c r="AJ52" i="86"/>
  <c r="AK52" i="86" s="1"/>
  <c r="AL52" i="86" s="1"/>
  <c r="AM52" i="86" s="1"/>
  <c r="K65" i="86"/>
  <c r="L65" i="86" s="1"/>
  <c r="M65" i="86" s="1"/>
  <c r="N65" i="86" s="1"/>
  <c r="Z81" i="86"/>
  <c r="AA81" i="86" s="1"/>
  <c r="AB81" i="86" s="1"/>
  <c r="AC81" i="86" s="1"/>
  <c r="U23" i="86"/>
  <c r="V23" i="86" s="1"/>
  <c r="W23" i="86" s="1"/>
  <c r="X23" i="86" s="1"/>
  <c r="AO19" i="86"/>
  <c r="AO99" i="86" s="1"/>
  <c r="P25" i="86"/>
  <c r="Q25" i="86" s="1"/>
  <c r="U56" i="86"/>
  <c r="V56" i="86" s="1"/>
  <c r="W56" i="86" s="1"/>
  <c r="X56" i="86" s="1"/>
  <c r="AJ70" i="86"/>
  <c r="AK70" i="86" s="1"/>
  <c r="AL70" i="86" s="1"/>
  <c r="AM70" i="86" s="1"/>
  <c r="AE62" i="86"/>
  <c r="AF62" i="86" s="1"/>
  <c r="AG62" i="86" s="1"/>
  <c r="AH62" i="86" s="1"/>
  <c r="Z73" i="86"/>
  <c r="AA73" i="86" s="1"/>
  <c r="AB73" i="86" s="1"/>
  <c r="AC73" i="86" s="1"/>
  <c r="AO31" i="86"/>
  <c r="K55" i="86"/>
  <c r="L55" i="86" s="1"/>
  <c r="M55" i="86" s="1"/>
  <c r="N55" i="86" s="1"/>
  <c r="U59" i="86"/>
  <c r="V59" i="86" s="1"/>
  <c r="W59" i="86" s="1"/>
  <c r="X59" i="86" s="1"/>
  <c r="AO36" i="86"/>
  <c r="Z66" i="86"/>
  <c r="AA66" i="86" s="1"/>
  <c r="AB66" i="86" s="1"/>
  <c r="AC66" i="86" s="1"/>
  <c r="AO78" i="86"/>
  <c r="AP78" i="86" s="1"/>
  <c r="AQ78" i="86" s="1"/>
  <c r="AR78" i="86" s="1"/>
  <c r="U75" i="86"/>
  <c r="V75" i="86" s="1"/>
  <c r="W75" i="86" s="1"/>
  <c r="X75" i="86" s="1"/>
  <c r="P36" i="86"/>
  <c r="Q36" i="86" s="1"/>
  <c r="R36" i="86" s="1"/>
  <c r="S36" i="86" s="1"/>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K68" i="86"/>
  <c r="L68" i="86" s="1"/>
  <c r="M68" i="86" s="1"/>
  <c r="N68" i="86" s="1"/>
  <c r="Z57" i="86"/>
  <c r="AA57" i="86" s="1"/>
  <c r="AB57" i="86" s="1"/>
  <c r="AC57" i="86" s="1"/>
  <c r="Z56" i="86"/>
  <c r="AA56" i="86" s="1"/>
  <c r="AB56" i="86" s="1"/>
  <c r="AC56" i="86" s="1"/>
  <c r="U52" i="86"/>
  <c r="V52" i="86" s="1"/>
  <c r="W52" i="86" s="1"/>
  <c r="X52" i="86" s="1"/>
  <c r="K73" i="86"/>
  <c r="L73" i="86" s="1"/>
  <c r="M73" i="86" s="1"/>
  <c r="N73" i="86" s="1"/>
  <c r="Z60" i="86"/>
  <c r="AA60" i="86" s="1"/>
  <c r="AB60" i="86" s="1"/>
  <c r="AC60" i="86" s="1"/>
  <c r="AJ29" i="86"/>
  <c r="AK29" i="86" s="1"/>
  <c r="AJ23" i="86"/>
  <c r="AK23" i="86" s="1"/>
  <c r="AL23" i="86" s="1"/>
  <c r="AM23" i="86" s="1"/>
  <c r="AO71" i="86"/>
  <c r="AP71" i="86" s="1"/>
  <c r="AQ71" i="86" s="1"/>
  <c r="AR71" i="86" s="1"/>
  <c r="U55" i="86"/>
  <c r="V55" i="86" s="1"/>
  <c r="W55" i="86" s="1"/>
  <c r="X55" i="86" s="1"/>
  <c r="AE66" i="86"/>
  <c r="AF66" i="86" s="1"/>
  <c r="AG66" i="86" s="1"/>
  <c r="AH66" i="86" s="1"/>
  <c r="U21" i="86"/>
  <c r="V21" i="86" s="1"/>
  <c r="P69" i="86"/>
  <c r="Q69" i="86" s="1"/>
  <c r="R69" i="86" s="1"/>
  <c r="S69" i="86" s="1"/>
  <c r="AJ73" i="86"/>
  <c r="AK73" i="86" s="1"/>
  <c r="AL73" i="86" s="1"/>
  <c r="AM73" i="86" s="1"/>
  <c r="AJ54" i="86"/>
  <c r="AK54" i="86" s="1"/>
  <c r="AL54" i="86" s="1"/>
  <c r="AM54" i="86" s="1"/>
  <c r="Z21" i="86"/>
  <c r="AA21" i="86" s="1"/>
  <c r="AJ61" i="86"/>
  <c r="AK61" i="86" s="1"/>
  <c r="AL61" i="86" s="1"/>
  <c r="AM61" i="86" s="1"/>
  <c r="Z28" i="86"/>
  <c r="AA28" i="86" s="1"/>
  <c r="AO57" i="86"/>
  <c r="AP57" i="86" s="1"/>
  <c r="AQ57" i="86" s="1"/>
  <c r="AR57" i="86" s="1"/>
  <c r="U22" i="86"/>
  <c r="V22" i="86" s="1"/>
  <c r="AI101" i="86"/>
  <c r="P63" i="86"/>
  <c r="Q63" i="86" s="1"/>
  <c r="R63" i="86" s="1"/>
  <c r="S63" i="86" s="1"/>
  <c r="AJ56" i="86"/>
  <c r="AK56" i="86" s="1"/>
  <c r="AL56" i="86" s="1"/>
  <c r="AM56" i="86" s="1"/>
  <c r="U73" i="86"/>
  <c r="V73" i="86" s="1"/>
  <c r="W73" i="86" s="1"/>
  <c r="X73" i="86" s="1"/>
  <c r="AO66" i="86"/>
  <c r="AP66" i="86" s="1"/>
  <c r="AQ66" i="86" s="1"/>
  <c r="AR66" i="86" s="1"/>
  <c r="AJ50" i="86"/>
  <c r="AK50" i="86" s="1"/>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AJ75" i="86"/>
  <c r="AK75" i="86" s="1"/>
  <c r="AL75" i="86" s="1"/>
  <c r="AM75" i="86" s="1"/>
  <c r="Z55" i="86"/>
  <c r="AA55" i="86" s="1"/>
  <c r="AB55" i="86" s="1"/>
  <c r="AC55" i="86" s="1"/>
  <c r="K59" i="86"/>
  <c r="L59" i="86" s="1"/>
  <c r="M59" i="86" s="1"/>
  <c r="N59" i="86" s="1"/>
  <c r="U60" i="86"/>
  <c r="V60" i="86" s="1"/>
  <c r="W60" i="86" s="1"/>
  <c r="X60" i="86" s="1"/>
  <c r="AE75" i="86"/>
  <c r="AF75" i="86" s="1"/>
  <c r="AG75" i="86" s="1"/>
  <c r="AH75" i="86" s="1"/>
  <c r="Z37" i="86"/>
  <c r="AA37" i="86" s="1"/>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U80" i="86"/>
  <c r="V80" i="86" s="1"/>
  <c r="W80" i="86" s="1"/>
  <c r="X80" i="86" s="1"/>
  <c r="AE65" i="86"/>
  <c r="AF65" i="86" s="1"/>
  <c r="AG65" i="86" s="1"/>
  <c r="AH65" i="86" s="1"/>
  <c r="K53" i="86"/>
  <c r="L53" i="86" s="1"/>
  <c r="M53" i="86" s="1"/>
  <c r="N53" i="86" s="1"/>
  <c r="K85" i="86"/>
  <c r="L85" i="86" s="1"/>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AO40" i="86"/>
  <c r="AP40" i="86" s="1"/>
  <c r="AQ40" i="86" s="1"/>
  <c r="AR40" i="86" s="1"/>
  <c r="AO59" i="86"/>
  <c r="AP59" i="86" s="1"/>
  <c r="AQ59" i="86" s="1"/>
  <c r="AR59" i="86" s="1"/>
  <c r="P50" i="86"/>
  <c r="Q50" i="86" s="1"/>
  <c r="R50" i="86" s="1"/>
  <c r="S50" i="86" s="1"/>
  <c r="AE71" i="86"/>
  <c r="AF71" i="86" s="1"/>
  <c r="AG71" i="86" s="1"/>
  <c r="AH71" i="86" s="1"/>
  <c r="AE67" i="86"/>
  <c r="AF67" i="86" s="1"/>
  <c r="AG67" i="86" s="1"/>
  <c r="AH67" i="86" s="1"/>
  <c r="AO76" i="86"/>
  <c r="AP76" i="86" s="1"/>
  <c r="AQ76" i="86" s="1"/>
  <c r="AR76" i="86" s="1"/>
  <c r="K61" i="86"/>
  <c r="L61" i="86" s="1"/>
  <c r="M61" i="86" s="1"/>
  <c r="N61" i="86" s="1"/>
  <c r="AI92" i="86"/>
  <c r="AI96" i="86" s="1"/>
  <c r="AI174" i="86" s="1"/>
  <c r="AO75" i="86"/>
  <c r="AP75" i="86" s="1"/>
  <c r="AQ75" i="86" s="1"/>
  <c r="AR75" i="86" s="1"/>
  <c r="O92" i="86"/>
  <c r="O96" i="86" s="1"/>
  <c r="P68" i="86"/>
  <c r="Q68" i="86" s="1"/>
  <c r="R68" i="86" s="1"/>
  <c r="S68" i="86" s="1"/>
  <c r="U63" i="86"/>
  <c r="V63" i="86" s="1"/>
  <c r="W63" i="86" s="1"/>
  <c r="X63" i="86" s="1"/>
  <c r="AE64" i="86"/>
  <c r="AF64" i="86" s="1"/>
  <c r="AG64" i="86" s="1"/>
  <c r="AH64" i="86" s="1"/>
  <c r="U50" i="86"/>
  <c r="V50" i="86" s="1"/>
  <c r="AE77" i="86"/>
  <c r="AF77" i="86" s="1"/>
  <c r="AG77" i="86" s="1"/>
  <c r="AH77" i="86" s="1"/>
  <c r="Z69" i="86"/>
  <c r="AA69" i="86" s="1"/>
  <c r="AB69" i="86" s="1"/>
  <c r="AC69" i="86" s="1"/>
  <c r="AJ76" i="86"/>
  <c r="AK76" i="86" s="1"/>
  <c r="AL76" i="86" s="1"/>
  <c r="AM76" i="86" s="1"/>
  <c r="AJ90" i="86"/>
  <c r="AK90" i="86" s="1"/>
  <c r="AL90" i="86" s="1"/>
  <c r="AM90" i="86" s="1"/>
  <c r="U39" i="86"/>
  <c r="AJ85" i="86"/>
  <c r="P39" i="86"/>
  <c r="U64" i="86"/>
  <c r="V64" i="86" s="1"/>
  <c r="W64" i="86" s="1"/>
  <c r="X64" i="86" s="1"/>
  <c r="AJ64" i="86"/>
  <c r="AK64" i="86" s="1"/>
  <c r="AL64" i="86" s="1"/>
  <c r="AM64" i="86" s="1"/>
  <c r="K58" i="86"/>
  <c r="L58" i="86" s="1"/>
  <c r="M58" i="86" s="1"/>
  <c r="N58" i="86" s="1"/>
  <c r="P87" i="86"/>
  <c r="K87" i="86"/>
  <c r="L87" i="86" s="1"/>
  <c r="AE40" i="86"/>
  <c r="Z41" i="86"/>
  <c r="AD99" i="86"/>
  <c r="AE19" i="86"/>
  <c r="Z19" i="86"/>
  <c r="AD92" i="86"/>
  <c r="AD96" i="86" s="1"/>
  <c r="AE46" i="86"/>
  <c r="AF46" i="86" s="1"/>
  <c r="AO68" i="86"/>
  <c r="AP68" i="86" s="1"/>
  <c r="AQ68" i="86" s="1"/>
  <c r="AR68" i="86" s="1"/>
  <c r="Z82" i="86"/>
  <c r="AE83" i="86"/>
  <c r="AJ60" i="86"/>
  <c r="AK60" i="86" s="1"/>
  <c r="AL60" i="86" s="1"/>
  <c r="AM60" i="86" s="1"/>
  <c r="AK22" i="86"/>
  <c r="AO51" i="86"/>
  <c r="AP51" i="86" s="1"/>
  <c r="AQ51" i="86" s="1"/>
  <c r="AR51" i="86" s="1"/>
  <c r="K47" i="86"/>
  <c r="P46" i="86"/>
  <c r="U62" i="86"/>
  <c r="V62" i="86" s="1"/>
  <c r="W62" i="86" s="1"/>
  <c r="X62" i="86" s="1"/>
  <c r="V37" i="86"/>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A35" i="86"/>
  <c r="AE45" i="86"/>
  <c r="Z43" i="86"/>
  <c r="P44" i="86"/>
  <c r="AE76" i="86"/>
  <c r="AF76" i="86" s="1"/>
  <c r="AG76" i="86" s="1"/>
  <c r="AH76" i="86" s="1"/>
  <c r="Z76" i="86"/>
  <c r="AA76" i="86" s="1"/>
  <c r="AB76" i="86" s="1"/>
  <c r="AC76" i="86" s="1"/>
  <c r="AE48" i="86"/>
  <c r="P42" i="86"/>
  <c r="P61" i="86"/>
  <c r="Q61" i="86" s="1"/>
  <c r="R61" i="86" s="1"/>
  <c r="S61" i="86" s="1"/>
  <c r="U71" i="86"/>
  <c r="V71" i="86" s="1"/>
  <c r="W71" i="86" s="1"/>
  <c r="X71" i="86" s="1"/>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T96" i="86" s="1"/>
  <c r="AJ37" i="86"/>
  <c r="AP29" i="86"/>
  <c r="AO77" i="86"/>
  <c r="AP77" i="86" s="1"/>
  <c r="AQ77" i="86" s="1"/>
  <c r="AR77" i="86" s="1"/>
  <c r="AE49" i="86"/>
  <c r="U47" i="86"/>
  <c r="AJ65" i="86"/>
  <c r="AK65" i="86" s="1"/>
  <c r="AL65" i="86" s="1"/>
  <c r="AM65" i="86" s="1"/>
  <c r="AP22" i="86"/>
  <c r="AO35" i="86"/>
  <c r="AO55" i="86"/>
  <c r="AP55" i="86" s="1"/>
  <c r="AQ55" i="86" s="1"/>
  <c r="AR55" i="86" s="1"/>
  <c r="U68" i="86"/>
  <c r="V68" i="86" s="1"/>
  <c r="W68" i="86" s="1"/>
  <c r="X68" i="86" s="1"/>
  <c r="AF29" i="86"/>
  <c r="K43" i="86"/>
  <c r="P83" i="86"/>
  <c r="U69" i="86"/>
  <c r="V69" i="86" s="1"/>
  <c r="W69" i="86" s="1"/>
  <c r="X69" i="86" s="1"/>
  <c r="V27" i="86"/>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AK32" i="86"/>
  <c r="Z38" i="86"/>
  <c r="AE26" i="86"/>
  <c r="Z26" i="86"/>
  <c r="P48" i="86"/>
  <c r="P70" i="86"/>
  <c r="Q70" i="86" s="1"/>
  <c r="R70" i="86" s="1"/>
  <c r="S70" i="86" s="1"/>
  <c r="U78" i="86"/>
  <c r="V78" i="86" s="1"/>
  <c r="W78" i="86" s="1"/>
  <c r="X78" i="86" s="1"/>
  <c r="AK26" i="86"/>
  <c r="AL26" i="86" s="1"/>
  <c r="AM26" i="86" s="1"/>
  <c r="AE47" i="86"/>
  <c r="P40" i="86"/>
  <c r="AJ67" i="86"/>
  <c r="AK67" i="86" s="1"/>
  <c r="AL67" i="86" s="1"/>
  <c r="AM67" i="86" s="1"/>
  <c r="AO67" i="86"/>
  <c r="AP67" i="86" s="1"/>
  <c r="AQ67" i="86" s="1"/>
  <c r="AR67" i="86" s="1"/>
  <c r="P65" i="86"/>
  <c r="Q65" i="86" s="1"/>
  <c r="R65" i="86" s="1"/>
  <c r="S65" i="86" s="1"/>
  <c r="AJ41" i="86"/>
  <c r="Q23" i="86"/>
  <c r="Z79" i="86"/>
  <c r="AA79" i="86" s="1"/>
  <c r="AB79" i="86" s="1"/>
  <c r="AC79" i="86" s="1"/>
  <c r="AE79" i="86"/>
  <c r="AF79" i="86" s="1"/>
  <c r="AG79" i="86" s="1"/>
  <c r="AH79" i="86" s="1"/>
  <c r="AO38" i="86"/>
  <c r="L28" i="86"/>
  <c r="Q37" i="86"/>
  <c r="P67" i="86"/>
  <c r="Q67" i="86" s="1"/>
  <c r="R67" i="86" s="1"/>
  <c r="S67" i="86" s="1"/>
  <c r="U67" i="86"/>
  <c r="V67" i="86" s="1"/>
  <c r="W67" i="86" s="1"/>
  <c r="X67" i="86" s="1"/>
  <c r="AJ72" i="86"/>
  <c r="AK72" i="86" s="1"/>
  <c r="AL72" i="86" s="1"/>
  <c r="AM72" i="86" s="1"/>
  <c r="V29" i="86"/>
  <c r="U82" i="86"/>
  <c r="U70" i="86"/>
  <c r="V70" i="86" s="1"/>
  <c r="W70" i="86" s="1"/>
  <c r="X70" i="86" s="1"/>
  <c r="Z70" i="86"/>
  <c r="AA70" i="86" s="1"/>
  <c r="AB70" i="86" s="1"/>
  <c r="AC70" i="86" s="1"/>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F32" i="86"/>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AP31" i="86"/>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AP20" i="86"/>
  <c r="U58" i="86"/>
  <c r="V58" i="86" s="1"/>
  <c r="W58" i="86" s="1"/>
  <c r="X58" i="86" s="1"/>
  <c r="U35" i="86"/>
  <c r="P35" i="86"/>
  <c r="P80" i="86"/>
  <c r="Q80" i="86" s="1"/>
  <c r="R80" i="86" s="1"/>
  <c r="S80" i="86" s="1"/>
  <c r="AN92" i="86"/>
  <c r="AN96" i="86" s="1"/>
  <c r="AO84" i="86"/>
  <c r="P56" i="86"/>
  <c r="Q56" i="86" s="1"/>
  <c r="R56" i="86" s="1"/>
  <c r="S56" i="86" s="1"/>
  <c r="AO54" i="86"/>
  <c r="AP54" i="86" s="1"/>
  <c r="AQ54" i="86" s="1"/>
  <c r="AR54" i="86" s="1"/>
  <c r="U49" i="86"/>
  <c r="AE42" i="86"/>
  <c r="AA25" i="86"/>
  <c r="AB25" i="86" s="1"/>
  <c r="AC25" i="86" s="1"/>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L30" i="86"/>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AP23" i="86"/>
  <c r="AQ23" i="86" s="1"/>
  <c r="AR23" i="86" s="1"/>
  <c r="U40" i="86"/>
  <c r="V40" i="86" s="1"/>
  <c r="K50" i="86"/>
  <c r="K39" i="86"/>
  <c r="Z50" i="86"/>
  <c r="AJ87" i="86"/>
  <c r="AE87" i="86"/>
  <c r="U41" i="86"/>
  <c r="AA31" i="86"/>
  <c r="AJ42" i="86"/>
  <c r="P51" i="86"/>
  <c r="Q51" i="86" s="1"/>
  <c r="R51" i="86" s="1"/>
  <c r="S51" i="86" s="1"/>
  <c r="AE44" i="86"/>
  <c r="AJ44" i="86"/>
  <c r="K40" i="86"/>
  <c r="U42" i="86"/>
  <c r="AF28" i="86"/>
  <c r="K71" i="86"/>
  <c r="L71" i="86" s="1"/>
  <c r="M71" i="86" s="1"/>
  <c r="N71" i="86" s="1"/>
  <c r="L24" i="86"/>
  <c r="U66" i="86"/>
  <c r="V66" i="86" s="1"/>
  <c r="W66" i="86" s="1"/>
  <c r="X66" i="86" s="1"/>
  <c r="AA22" i="86"/>
  <c r="P53" i="86"/>
  <c r="Q53" i="86" s="1"/>
  <c r="R53" i="86" s="1"/>
  <c r="S53" i="86" s="1"/>
  <c r="U53" i="86"/>
  <c r="V53" i="86" s="1"/>
  <c r="W53" i="86" s="1"/>
  <c r="X53" i="86" s="1"/>
  <c r="AE54" i="86"/>
  <c r="AF54" i="86" s="1"/>
  <c r="AG54" i="86" s="1"/>
  <c r="AH54" i="86" s="1"/>
  <c r="AO53" i="86"/>
  <c r="AP53" i="86" s="1"/>
  <c r="AQ53" i="86" s="1"/>
  <c r="AR53" i="86" s="1"/>
  <c r="U44" i="86"/>
  <c r="AK27" i="86"/>
  <c r="AE60" i="86"/>
  <c r="AF60" i="86" s="1"/>
  <c r="AG60" i="86" s="1"/>
  <c r="AH60" i="86" s="1"/>
  <c r="L31" i="86"/>
  <c r="AA24" i="86"/>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F21" i="86"/>
  <c r="AJ84" i="86"/>
  <c r="AO48" i="86"/>
  <c r="AP48" i="86" s="1"/>
  <c r="AQ48" i="86" s="1"/>
  <c r="AR48" i="86" s="1"/>
  <c r="K41" i="86"/>
  <c r="Z85" i="86"/>
  <c r="AA85" i="86" s="1"/>
  <c r="P49" i="86"/>
  <c r="AA36" i="86"/>
  <c r="Z45" i="86"/>
  <c r="AO44" i="86"/>
  <c r="AP44" i="86" s="1"/>
  <c r="AQ44" i="86" s="1"/>
  <c r="AR44" i="86" s="1"/>
  <c r="AJ24" i="86"/>
  <c r="AO85" i="86"/>
  <c r="L35" i="86"/>
  <c r="M35" i="86" s="1"/>
  <c r="N35" i="86" s="1"/>
  <c r="P55" i="86"/>
  <c r="Q55" i="86" s="1"/>
  <c r="R55" i="86" s="1"/>
  <c r="S55" i="86" s="1"/>
  <c r="AP28" i="86"/>
  <c r="AQ28" i="86" s="1"/>
  <c r="AR28" i="86" s="1"/>
  <c r="AJ49" i="86"/>
  <c r="U84" i="86"/>
  <c r="P84" i="86"/>
  <c r="K44" i="86"/>
  <c r="Q24" i="86"/>
  <c r="R24" i="86" s="1"/>
  <c r="S24" i="86" s="1"/>
  <c r="U81" i="86"/>
  <c r="V81" i="86" s="1"/>
  <c r="W81" i="86" s="1"/>
  <c r="X81" i="86" s="1"/>
  <c r="AE30" i="86"/>
  <c r="AO21" i="86"/>
  <c r="K49" i="86"/>
  <c r="AJ53" i="86"/>
  <c r="AK53" i="86" s="1"/>
  <c r="AL53" i="86" s="1"/>
  <c r="AM53" i="86" s="1"/>
  <c r="AJ48" i="86"/>
  <c r="AK48" i="86" s="1"/>
  <c r="AL48" i="86" s="1"/>
  <c r="AM48" i="86" s="1"/>
  <c r="Z39" i="86"/>
  <c r="Z84" i="86"/>
  <c r="Z46" i="86"/>
  <c r="AF22" i="86"/>
  <c r="AF27" i="86"/>
  <c r="AO39" i="86"/>
  <c r="AE51" i="86"/>
  <c r="AF51" i="86" s="1"/>
  <c r="AG51" i="86" s="1"/>
  <c r="AH51" i="86" s="1"/>
  <c r="AJ59" i="86"/>
  <c r="AK59" i="86" s="1"/>
  <c r="AL59" i="86" s="1"/>
  <c r="AM59" i="86" s="1"/>
  <c r="L29" i="86"/>
  <c r="Q31" i="86"/>
  <c r="AE24" i="86"/>
  <c r="K60" i="86"/>
  <c r="L60" i="86" s="1"/>
  <c r="M60" i="86" s="1"/>
  <c r="N60" i="86" s="1"/>
  <c r="P60" i="86"/>
  <c r="Q60" i="86" s="1"/>
  <c r="R60" i="86" s="1"/>
  <c r="S60" i="86" s="1"/>
  <c r="AO47" i="86"/>
  <c r="P47" i="86"/>
  <c r="K48" i="86"/>
  <c r="L48" i="86" s="1"/>
  <c r="M48" i="86" s="1"/>
  <c r="N48" i="86" s="1"/>
  <c r="K81" i="86"/>
  <c r="L81" i="86" s="1"/>
  <c r="M81" i="86" s="1"/>
  <c r="N81" i="86" s="1"/>
  <c r="V32" i="86"/>
  <c r="AK21" i="86"/>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AP36" i="86"/>
  <c r="K63" i="86"/>
  <c r="L63" i="86" s="1"/>
  <c r="M63" i="86" s="1"/>
  <c r="N63" i="86" s="1"/>
  <c r="AJ35" i="86"/>
  <c r="Z40" i="86"/>
  <c r="U61" i="86"/>
  <c r="V61" i="86" s="1"/>
  <c r="W61" i="86" s="1"/>
  <c r="X61" i="86" s="1"/>
  <c r="Y92" i="86"/>
  <c r="Y96" i="86" s="1"/>
  <c r="AJ80" i="86"/>
  <c r="AK80" i="86" s="1"/>
  <c r="AL80" i="86" s="1"/>
  <c r="AM80" i="86" s="1"/>
  <c r="AO80" i="86"/>
  <c r="AP80" i="86" s="1"/>
  <c r="AQ80" i="86" s="1"/>
  <c r="AR80" i="86" s="1"/>
  <c r="AE38" i="86"/>
  <c r="AK28" i="86"/>
  <c r="K54" i="86"/>
  <c r="L54" i="86" s="1"/>
  <c r="M54" i="86" s="1"/>
  <c r="N54" i="86" s="1"/>
  <c r="AJ82" i="86"/>
  <c r="P77" i="86"/>
  <c r="Q77" i="86" s="1"/>
  <c r="R77" i="86" s="1"/>
  <c r="S77" i="86" s="1"/>
  <c r="U77" i="86"/>
  <c r="V77" i="86" s="1"/>
  <c r="W77" i="86" s="1"/>
  <c r="X77" i="86" s="1"/>
  <c r="AA34" i="86"/>
  <c r="AK25" i="86"/>
  <c r="AK19" i="86"/>
  <c r="AJ99" i="86"/>
  <c r="S26" i="86"/>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S178" i="86" l="1"/>
  <c r="AS101" i="86"/>
  <c r="AS179" i="86" s="1"/>
  <c r="AS174" i="86"/>
  <c r="AJ172" i="86"/>
  <c r="AJ177" i="86"/>
  <c r="AS172" i="86"/>
  <c r="AS177" i="86"/>
  <c r="AD100" i="86"/>
  <c r="AD172" i="86"/>
  <c r="AD177" i="86"/>
  <c r="Y101" i="86"/>
  <c r="Y178" i="86"/>
  <c r="O100" i="86"/>
  <c r="O177" i="86"/>
  <c r="O172" i="86"/>
  <c r="Y174" i="86"/>
  <c r="AI102" i="86"/>
  <c r="AI179" i="86"/>
  <c r="AO100" i="86"/>
  <c r="AO178" i="86" s="1"/>
  <c r="AO177" i="86"/>
  <c r="AO172" i="86"/>
  <c r="T100" i="86"/>
  <c r="T172" i="86"/>
  <c r="T177" i="86"/>
  <c r="AN101" i="86"/>
  <c r="AN174" i="86" s="1"/>
  <c r="AN178" i="86"/>
  <c r="AP19" i="86"/>
  <c r="AJ100" i="86"/>
  <c r="J100" i="86"/>
  <c r="L22" i="86"/>
  <c r="L19" i="86"/>
  <c r="K99" i="86"/>
  <c r="P99" i="86"/>
  <c r="Q19" i="86"/>
  <c r="V19" i="86"/>
  <c r="U99" i="86"/>
  <c r="V20" i="86"/>
  <c r="Q20" i="86"/>
  <c r="L20" i="86"/>
  <c r="Q21" i="86"/>
  <c r="R21" i="86" s="1"/>
  <c r="S21" i="86" s="1"/>
  <c r="L21" i="86"/>
  <c r="M21" i="86" s="1"/>
  <c r="P92" i="86"/>
  <c r="P96" i="86" s="1"/>
  <c r="W32" i="86"/>
  <c r="X32" i="86" s="1"/>
  <c r="U92" i="86"/>
  <c r="U96" i="86" s="1"/>
  <c r="AF43" i="86"/>
  <c r="AP82" i="86"/>
  <c r="AQ82" i="86" s="1"/>
  <c r="AR82" i="86" s="1"/>
  <c r="AK45" i="86"/>
  <c r="AA46" i="86"/>
  <c r="AK24" i="86"/>
  <c r="AG21" i="86"/>
  <c r="V45" i="86"/>
  <c r="AF87" i="86"/>
  <c r="L50" i="86"/>
  <c r="M50" i="86" s="1"/>
  <c r="V35" i="86"/>
  <c r="Q86" i="86"/>
  <c r="AA49" i="86"/>
  <c r="AP38" i="86"/>
  <c r="AK41" i="86"/>
  <c r="AG29" i="86"/>
  <c r="AQ22" i="86"/>
  <c r="W50" i="86"/>
  <c r="W37" i="86"/>
  <c r="AF19" i="86"/>
  <c r="AE99" i="86"/>
  <c r="AE92" i="86"/>
  <c r="AE96" i="86" s="1"/>
  <c r="AE174" i="86" s="1"/>
  <c r="M38" i="86"/>
  <c r="AF47" i="86"/>
  <c r="AG47" i="86" s="1"/>
  <c r="AH47" i="86" s="1"/>
  <c r="AB34" i="86"/>
  <c r="AF24" i="86"/>
  <c r="AB31" i="86"/>
  <c r="AK87" i="86"/>
  <c r="AL87" i="86" s="1"/>
  <c r="AM87" i="86" s="1"/>
  <c r="AF42" i="86"/>
  <c r="AK88" i="86"/>
  <c r="AL88" i="86" s="1"/>
  <c r="AM88" i="86" s="1"/>
  <c r="AG36" i="86"/>
  <c r="AH36" i="86" s="1"/>
  <c r="AB32" i="86"/>
  <c r="W83" i="86"/>
  <c r="X83" i="86" s="1"/>
  <c r="AQ24" i="86"/>
  <c r="AP41" i="86"/>
  <c r="M34" i="86"/>
  <c r="Q42" i="86"/>
  <c r="AF45" i="86"/>
  <c r="R25" i="86"/>
  <c r="S25" i="86" s="1"/>
  <c r="W21" i="86"/>
  <c r="AP85" i="86"/>
  <c r="AQ85" i="86" s="1"/>
  <c r="V44" i="86"/>
  <c r="W44" i="86" s="1"/>
  <c r="X44" i="86" s="1"/>
  <c r="L46" i="86"/>
  <c r="M28" i="86"/>
  <c r="AL43" i="86"/>
  <c r="AM43" i="86" s="1"/>
  <c r="AA19" i="86"/>
  <c r="Z99" i="86"/>
  <c r="Z92" i="86"/>
  <c r="Z96" i="86" s="1"/>
  <c r="AP46" i="86"/>
  <c r="L49" i="86"/>
  <c r="AK49" i="86"/>
  <c r="AL49" i="86" s="1"/>
  <c r="AM49" i="86" s="1"/>
  <c r="L42" i="86"/>
  <c r="AJ92" i="86"/>
  <c r="AJ96" i="86" s="1"/>
  <c r="AJ174" i="86" s="1"/>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O101" i="86"/>
  <c r="AP21" i="86"/>
  <c r="L44" i="86"/>
  <c r="M44" i="86" s="1"/>
  <c r="AB47" i="86"/>
  <c r="AG28" i="86"/>
  <c r="AF44" i="86"/>
  <c r="AA50" i="86"/>
  <c r="M30" i="86"/>
  <c r="X34" i="86"/>
  <c r="V46" i="86"/>
  <c r="AL32" i="86"/>
  <c r="AQ29" i="86"/>
  <c r="AQ26" i="86"/>
  <c r="AF48" i="86"/>
  <c r="R29" i="86"/>
  <c r="AG46" i="86"/>
  <c r="V86" i="86"/>
  <c r="AQ31" i="86"/>
  <c r="L37" i="86"/>
  <c r="V33" i="86"/>
  <c r="AK99" i="86"/>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AQ19" i="86"/>
  <c r="AP99" i="86"/>
  <c r="L40" i="86"/>
  <c r="AP84" i="86"/>
  <c r="W22" i="86"/>
  <c r="Q87" i="86"/>
  <c r="AK35" i="86"/>
  <c r="AF39" i="86"/>
  <c r="AG39" i="86" s="1"/>
  <c r="AH39" i="86" s="1"/>
  <c r="AP47" i="86"/>
  <c r="AQ47" i="86" s="1"/>
  <c r="AR47" i="86" s="1"/>
  <c r="AG27" i="86"/>
  <c r="AH27" i="86" s="1"/>
  <c r="AA39" i="86"/>
  <c r="AF30" i="86"/>
  <c r="AG30" i="86" s="1"/>
  <c r="AH30" i="86" s="1"/>
  <c r="Q84" i="86"/>
  <c r="AK84" i="86"/>
  <c r="AO92" i="86"/>
  <c r="AO96" i="86" s="1"/>
  <c r="V42" i="86"/>
  <c r="L39" i="86"/>
  <c r="L32" i="86"/>
  <c r="M32" i="86" s="1"/>
  <c r="N32" i="86" s="1"/>
  <c r="AQ20" i="86"/>
  <c r="AP49" i="86"/>
  <c r="Q45" i="86"/>
  <c r="R37" i="86"/>
  <c r="AA88" i="86"/>
  <c r="L43" i="86"/>
  <c r="AP35" i="86"/>
  <c r="Q44" i="86"/>
  <c r="R44" i="86" s="1"/>
  <c r="S44" i="86" s="1"/>
  <c r="AF83" i="86"/>
  <c r="AG83" i="86" s="1"/>
  <c r="AH83" i="86" s="1"/>
  <c r="AK85" i="86"/>
  <c r="R38" i="86"/>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AS102" i="86" l="1"/>
  <c r="AS103" i="86" s="1"/>
  <c r="Z100" i="86"/>
  <c r="Z177" i="86"/>
  <c r="Z172" i="86"/>
  <c r="T101" i="86"/>
  <c r="T178" i="86"/>
  <c r="U100" i="86"/>
  <c r="U172" i="86"/>
  <c r="U177" i="86"/>
  <c r="AP100" i="86"/>
  <c r="AP178" i="86" s="1"/>
  <c r="AP177" i="86"/>
  <c r="AP172" i="86"/>
  <c r="AE100" i="86"/>
  <c r="AE172" i="86"/>
  <c r="AE177" i="86"/>
  <c r="P100" i="86"/>
  <c r="P177" i="86"/>
  <c r="O101" i="86"/>
  <c r="O178" i="86"/>
  <c r="AD101" i="86"/>
  <c r="AD178" i="86"/>
  <c r="AK100" i="86"/>
  <c r="AK172" i="86"/>
  <c r="AK177" i="86"/>
  <c r="AN179" i="86"/>
  <c r="AN102" i="86"/>
  <c r="AJ101" i="86"/>
  <c r="AJ178" i="86"/>
  <c r="Y102" i="86"/>
  <c r="Y179" i="86"/>
  <c r="AO102" i="86"/>
  <c r="AO179" i="86"/>
  <c r="AO174" i="86"/>
  <c r="AI103" i="86"/>
  <c r="AI180" i="86"/>
  <c r="K100" i="86"/>
  <c r="K101" i="86" s="1"/>
  <c r="K102" i="86" s="1"/>
  <c r="K103" i="86" s="1"/>
  <c r="J101" i="86"/>
  <c r="N21" i="86"/>
  <c r="M20" i="86"/>
  <c r="R20" i="86"/>
  <c r="W20" i="86"/>
  <c r="W19" i="86"/>
  <c r="V99" i="86"/>
  <c r="R19" i="86"/>
  <c r="Q99" i="86"/>
  <c r="L99" i="86"/>
  <c r="M19" i="86"/>
  <c r="M22" i="86"/>
  <c r="Q92" i="86"/>
  <c r="Q96" i="86" s="1"/>
  <c r="AP92" i="86"/>
  <c r="AP96" i="86" s="1"/>
  <c r="AK92" i="86"/>
  <c r="AK9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V92" i="86"/>
  <c r="V96" i="86" s="1"/>
  <c r="R42" i="86"/>
  <c r="AG24" i="86"/>
  <c r="AH29" i="86"/>
  <c r="AL24" i="86"/>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G19" i="86"/>
  <c r="AF92" i="86"/>
  <c r="AF96" i="86" s="1"/>
  <c r="AF174" i="86" s="1"/>
  <c r="AG84" i="86"/>
  <c r="AL82" i="86"/>
  <c r="S37" i="86"/>
  <c r="AR19" i="86"/>
  <c r="AQ99" i="86"/>
  <c r="AB40" i="86"/>
  <c r="N33" i="86"/>
  <c r="M47" i="86"/>
  <c r="AG37" i="86"/>
  <c r="L92" i="86"/>
  <c r="AC85" i="86"/>
  <c r="AL36" i="86"/>
  <c r="AL85" i="86"/>
  <c r="AQ35" i="86"/>
  <c r="X22" i="86"/>
  <c r="R46" i="86"/>
  <c r="AC21" i="86"/>
  <c r="S31" i="86"/>
  <c r="M37" i="86"/>
  <c r="AH46" i="86"/>
  <c r="W46" i="86"/>
  <c r="AC24" i="86"/>
  <c r="W41" i="86"/>
  <c r="R49" i="86"/>
  <c r="AA99" i="86"/>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B39" i="86"/>
  <c r="AQ84" i="86"/>
  <c r="AH33" i="86"/>
  <c r="R40" i="86"/>
  <c r="AR31" i="86"/>
  <c r="S29" i="86"/>
  <c r="AQ21" i="86"/>
  <c r="AC36" i="86"/>
  <c r="AL40" i="86"/>
  <c r="S41" i="86"/>
  <c r="AQ34" i="86"/>
  <c r="AL44" i="86"/>
  <c r="AR36" i="86"/>
  <c r="AR85" i="86"/>
  <c r="AQ41" i="86"/>
  <c r="W35" i="86"/>
  <c r="AL35" i="86"/>
  <c r="AL37" i="86"/>
  <c r="AM21" i="86"/>
  <c r="AM19" i="86"/>
  <c r="AL99" i="86"/>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A38" i="63"/>
  <c r="B38" i="63" s="1"/>
  <c r="A6" i="63"/>
  <c r="B6" i="63" s="1"/>
  <c r="AS180" i="86" l="1"/>
  <c r="AP101" i="86"/>
  <c r="AP102" i="86" s="1"/>
  <c r="AA100" i="86"/>
  <c r="AA177" i="86"/>
  <c r="AA172" i="86"/>
  <c r="AE101" i="86"/>
  <c r="AE178" i="86"/>
  <c r="AP174" i="86"/>
  <c r="V100" i="86"/>
  <c r="V172" i="86"/>
  <c r="V177" i="86"/>
  <c r="AJ102" i="86"/>
  <c r="AJ179" i="86"/>
  <c r="AD102" i="86"/>
  <c r="AD179" i="86"/>
  <c r="AD174" i="86"/>
  <c r="U101" i="86"/>
  <c r="U178" i="86"/>
  <c r="AI104" i="86"/>
  <c r="AI181" i="86"/>
  <c r="AF100" i="86"/>
  <c r="AF172" i="86"/>
  <c r="AF177" i="86"/>
  <c r="AN180" i="86"/>
  <c r="AN103" i="86"/>
  <c r="O102" i="86"/>
  <c r="O179" i="86"/>
  <c r="O174" i="86"/>
  <c r="AQ100" i="86"/>
  <c r="AQ178" i="86" s="1"/>
  <c r="AQ177" i="86"/>
  <c r="AQ172" i="86"/>
  <c r="T102" i="86"/>
  <c r="T179" i="86"/>
  <c r="T174" i="86"/>
  <c r="AL100" i="86"/>
  <c r="AL172" i="86"/>
  <c r="AL177" i="86"/>
  <c r="AO103" i="86"/>
  <c r="AO180" i="86"/>
  <c r="P101" i="86"/>
  <c r="P178" i="86"/>
  <c r="AS104" i="86"/>
  <c r="AS181" i="86"/>
  <c r="Q100" i="86"/>
  <c r="Q177" i="86"/>
  <c r="Y103" i="86"/>
  <c r="Y180" i="86"/>
  <c r="AK101" i="86"/>
  <c r="AK174" i="86" s="1"/>
  <c r="AK178" i="86"/>
  <c r="Z101" i="86"/>
  <c r="Z178" i="86"/>
  <c r="K104" i="86"/>
  <c r="K105" i="86" s="1"/>
  <c r="K106" i="86" s="1"/>
  <c r="K107" i="86" s="1"/>
  <c r="K108" i="86" s="1"/>
  <c r="K109" i="86" s="1"/>
  <c r="K110" i="86" s="1"/>
  <c r="K111" i="86" s="1"/>
  <c r="K112" i="86" s="1"/>
  <c r="K113" i="86" s="1"/>
  <c r="J102" i="86"/>
  <c r="J103" i="86" s="1"/>
  <c r="J104" i="86" s="1"/>
  <c r="J105" i="86" s="1"/>
  <c r="J106" i="86" s="1"/>
  <c r="L100" i="86"/>
  <c r="L101" i="86" s="1"/>
  <c r="L102" i="86" s="1"/>
  <c r="L103" i="86" s="1"/>
  <c r="L104" i="86" s="1"/>
  <c r="L105" i="86" s="1"/>
  <c r="L106" i="86" s="1"/>
  <c r="L107" i="86" s="1"/>
  <c r="L108" i="86" s="1"/>
  <c r="L109" i="86" s="1"/>
  <c r="L110" i="86" s="1"/>
  <c r="L111" i="86" s="1"/>
  <c r="L112" i="86" s="1"/>
  <c r="L113" i="86" s="1"/>
  <c r="N22" i="86"/>
  <c r="N19" i="86"/>
  <c r="N99" i="86" s="1"/>
  <c r="M99" i="86"/>
  <c r="S19" i="86"/>
  <c r="S99" i="86" s="1"/>
  <c r="R99" i="86"/>
  <c r="X19" i="86"/>
  <c r="X99" i="86" s="1"/>
  <c r="W99" i="86"/>
  <c r="X20" i="86"/>
  <c r="S20" i="86"/>
  <c r="N20" i="86"/>
  <c r="M100" i="86"/>
  <c r="AL92" i="86"/>
  <c r="AL96" i="86" s="1"/>
  <c r="M92" i="86"/>
  <c r="X47" i="86"/>
  <c r="N42" i="86"/>
  <c r="X33" i="86"/>
  <c r="AH48" i="86"/>
  <c r="AH41" i="86"/>
  <c r="X86" i="86"/>
  <c r="N40" i="86"/>
  <c r="AR37" i="86"/>
  <c r="AM37" i="86"/>
  <c r="AR34" i="86"/>
  <c r="AR21" i="86"/>
  <c r="AR42" i="86"/>
  <c r="S47" i="86"/>
  <c r="AC19" i="86"/>
  <c r="AB99" i="86"/>
  <c r="AB92" i="86"/>
  <c r="AB96" i="86" s="1"/>
  <c r="AC40" i="86"/>
  <c r="AH84" i="86"/>
  <c r="X82" i="86"/>
  <c r="S86" i="86"/>
  <c r="AC86" i="86"/>
  <c r="X35" i="86"/>
  <c r="AM82" i="86"/>
  <c r="AR43" i="86"/>
  <c r="AH44" i="86"/>
  <c r="AC46" i="86"/>
  <c r="R92" i="86"/>
  <c r="R96" i="86" s="1"/>
  <c r="AC38" i="86"/>
  <c r="AR49" i="86"/>
  <c r="X46" i="86"/>
  <c r="AR35" i="86"/>
  <c r="AH37" i="86"/>
  <c r="AQ92" i="86"/>
  <c r="AQ96" i="86" s="1"/>
  <c r="AH24" i="86"/>
  <c r="S87" i="86"/>
  <c r="AC82" i="86"/>
  <c r="AC26" i="86"/>
  <c r="AR41" i="86"/>
  <c r="N43" i="86"/>
  <c r="AH45" i="86"/>
  <c r="AC30" i="86"/>
  <c r="AM84" i="86"/>
  <c r="AM45" i="86"/>
  <c r="AM35" i="86"/>
  <c r="AR84" i="86"/>
  <c r="X48" i="86"/>
  <c r="X84" i="86"/>
  <c r="N46" i="86"/>
  <c r="S84" i="86"/>
  <c r="N49" i="86"/>
  <c r="AM41" i="86"/>
  <c r="AM42" i="86"/>
  <c r="S49" i="86"/>
  <c r="S46" i="86"/>
  <c r="AM85" i="86"/>
  <c r="AR99" i="86"/>
  <c r="AG99" i="86"/>
  <c r="AH19" i="86"/>
  <c r="AG92" i="86"/>
  <c r="AG96" i="86" s="1"/>
  <c r="AG174" i="86" s="1"/>
  <c r="S42" i="86"/>
  <c r="AH88" i="86"/>
  <c r="AR39" i="86"/>
  <c r="AC84" i="86"/>
  <c r="AM99" i="86"/>
  <c r="AM40" i="86"/>
  <c r="AC39" i="86"/>
  <c r="N88" i="86"/>
  <c r="AM39" i="86"/>
  <c r="W92" i="86"/>
  <c r="W96" i="86" s="1"/>
  <c r="N37" i="86"/>
  <c r="N47" i="86"/>
  <c r="AC49" i="86"/>
  <c r="AM86" i="86"/>
  <c r="AH49" i="86"/>
  <c r="X41" i="86"/>
  <c r="AM36" i="86"/>
  <c r="AM47" i="86"/>
  <c r="AM24" i="86"/>
  <c r="AC43" i="86"/>
  <c r="X42" i="86"/>
  <c r="N41" i="86"/>
  <c r="AR46" i="86"/>
  <c r="S39" i="86"/>
  <c r="AM44" i="86"/>
  <c r="S40" i="86"/>
  <c r="AH42" i="86"/>
  <c r="AC45" i="86"/>
  <c r="X49" i="86"/>
  <c r="A39" i="63"/>
  <c r="B39" i="63" s="1"/>
  <c r="A7" i="63"/>
  <c r="B7" i="63" s="1"/>
  <c r="N100" i="86" l="1"/>
  <c r="N101" i="86" s="1"/>
  <c r="N102" i="86" s="1"/>
  <c r="N103" i="86" s="1"/>
  <c r="AP179" i="86"/>
  <c r="AQ101" i="86"/>
  <c r="AQ174" i="86" s="1"/>
  <c r="AB100" i="86"/>
  <c r="AB172" i="86"/>
  <c r="AB177" i="86"/>
  <c r="R100" i="86"/>
  <c r="R177" i="86"/>
  <c r="U102" i="86"/>
  <c r="U179" i="86"/>
  <c r="U174" i="86"/>
  <c r="V101" i="86"/>
  <c r="V178" i="86"/>
  <c r="S177" i="86"/>
  <c r="S172" i="86"/>
  <c r="Z102" i="86"/>
  <c r="Z179" i="86"/>
  <c r="Z174" i="86"/>
  <c r="AL101" i="86"/>
  <c r="AL174" i="86" s="1"/>
  <c r="AL178" i="86"/>
  <c r="AF101" i="86"/>
  <c r="AF178" i="86"/>
  <c r="AR100" i="86"/>
  <c r="AR178" i="86" s="1"/>
  <c r="AR172" i="86"/>
  <c r="AR177" i="86"/>
  <c r="AS105" i="86"/>
  <c r="AS182" i="86"/>
  <c r="AM100" i="86"/>
  <c r="AM172" i="86"/>
  <c r="AM177" i="86"/>
  <c r="AK102" i="86"/>
  <c r="AK179" i="86"/>
  <c r="AI105" i="86"/>
  <c r="AI182" i="86"/>
  <c r="AD103" i="86"/>
  <c r="AD180" i="86"/>
  <c r="AE102" i="86"/>
  <c r="AE179" i="86"/>
  <c r="Q101" i="86"/>
  <c r="Q178" i="86"/>
  <c r="P102" i="86"/>
  <c r="P179" i="86"/>
  <c r="P174" i="86"/>
  <c r="O103" i="86"/>
  <c r="O180" i="86"/>
  <c r="X172" i="86"/>
  <c r="X177" i="86"/>
  <c r="Y104" i="86"/>
  <c r="Y181" i="86"/>
  <c r="T103" i="86"/>
  <c r="T180" i="86"/>
  <c r="AN104" i="86"/>
  <c r="AN181" i="86"/>
  <c r="AJ103" i="86"/>
  <c r="AJ180" i="86"/>
  <c r="AG100" i="86"/>
  <c r="AG177" i="86"/>
  <c r="AG172" i="86"/>
  <c r="W100" i="86"/>
  <c r="W172" i="86"/>
  <c r="W177" i="86"/>
  <c r="AO104" i="86"/>
  <c r="AO181" i="86"/>
  <c r="AP103" i="86"/>
  <c r="AP180" i="86"/>
  <c r="AA101" i="86"/>
  <c r="AA178" i="86"/>
  <c r="S100" i="86"/>
  <c r="X100" i="86"/>
  <c r="J107" i="86"/>
  <c r="J108" i="86" s="1"/>
  <c r="J109" i="86" s="1"/>
  <c r="J110" i="86" s="1"/>
  <c r="J111" i="86" s="1"/>
  <c r="J112" i="86" s="1"/>
  <c r="M101" i="86"/>
  <c r="M102" i="86" s="1"/>
  <c r="M103" i="86" s="1"/>
  <c r="M104" i="86" s="1"/>
  <c r="M105" i="86" s="1"/>
  <c r="M106" i="86" s="1"/>
  <c r="M107" i="86" s="1"/>
  <c r="M108" i="86" s="1"/>
  <c r="M109" i="86" s="1"/>
  <c r="M110" i="86" s="1"/>
  <c r="M111" i="86" s="1"/>
  <c r="M112" i="86" s="1"/>
  <c r="M113" i="86" s="1"/>
  <c r="AM92" i="86"/>
  <c r="AM96" i="86" s="1"/>
  <c r="S92" i="86"/>
  <c r="S96" i="86" s="1"/>
  <c r="AR101" i="86"/>
  <c r="X92" i="86"/>
  <c r="X96" i="86" s="1"/>
  <c r="AH99" i="86"/>
  <c r="AH92" i="86"/>
  <c r="AH96" i="86" s="1"/>
  <c r="AH174" i="86" s="1"/>
  <c r="N92" i="86"/>
  <c r="L114" i="86"/>
  <c r="L115" i="86" s="1"/>
  <c r="L116" i="86" s="1"/>
  <c r="L117" i="86" s="1"/>
  <c r="AR92" i="86"/>
  <c r="AR96" i="86" s="1"/>
  <c r="AR174" i="86" s="1"/>
  <c r="K114" i="86"/>
  <c r="AC99" i="86"/>
  <c r="AC92" i="86"/>
  <c r="AC96" i="86" s="1"/>
  <c r="AC174" i="86" s="1"/>
  <c r="A40" i="63"/>
  <c r="B40" i="63" s="1"/>
  <c r="A8" i="63"/>
  <c r="B8" i="63" s="1"/>
  <c r="AQ179" i="86" l="1"/>
  <c r="AQ102" i="86"/>
  <c r="AQ103" i="86" s="1"/>
  <c r="S101" i="86"/>
  <c r="S178" i="86"/>
  <c r="AN105" i="86"/>
  <c r="AN182" i="86"/>
  <c r="O104" i="86"/>
  <c r="O181" i="86"/>
  <c r="Q102" i="86"/>
  <c r="Q179" i="86"/>
  <c r="Q174" i="86"/>
  <c r="AK103" i="86"/>
  <c r="AK180" i="86"/>
  <c r="Z103" i="86"/>
  <c r="Z180" i="86"/>
  <c r="W101" i="86"/>
  <c r="W178" i="86"/>
  <c r="U103" i="86"/>
  <c r="U180" i="86"/>
  <c r="S174" i="86"/>
  <c r="AA102" i="86"/>
  <c r="AA179" i="86"/>
  <c r="AA174" i="86"/>
  <c r="T104" i="86"/>
  <c r="T181" i="86"/>
  <c r="AE103" i="86"/>
  <c r="AE180" i="86"/>
  <c r="P103" i="86"/>
  <c r="P180" i="86"/>
  <c r="AM101" i="86"/>
  <c r="AM178" i="86"/>
  <c r="AF102" i="86"/>
  <c r="AF179" i="86"/>
  <c r="R101" i="86"/>
  <c r="R178" i="86"/>
  <c r="AR102" i="86"/>
  <c r="AR179" i="86"/>
  <c r="AP104" i="86"/>
  <c r="AP181" i="86"/>
  <c r="AG101" i="86"/>
  <c r="AG178" i="86"/>
  <c r="Y105" i="86"/>
  <c r="Y182" i="86"/>
  <c r="AD104" i="86"/>
  <c r="AD181" i="86"/>
  <c r="AS106" i="86"/>
  <c r="AS183" i="86"/>
  <c r="AL102" i="86"/>
  <c r="AL179" i="86"/>
  <c r="AC100" i="86"/>
  <c r="AC172" i="86"/>
  <c r="AC177" i="86"/>
  <c r="AH100" i="86"/>
  <c r="AH177" i="86"/>
  <c r="AH172" i="86"/>
  <c r="X101" i="86"/>
  <c r="X178" i="86"/>
  <c r="AO105" i="86"/>
  <c r="AO182" i="86"/>
  <c r="AJ181" i="86"/>
  <c r="AJ104" i="86"/>
  <c r="AI106" i="86"/>
  <c r="AI183" i="86"/>
  <c r="V102" i="86"/>
  <c r="V179" i="86"/>
  <c r="V174" i="86"/>
  <c r="AB101" i="86"/>
  <c r="AB178" i="86"/>
  <c r="N104" i="86"/>
  <c r="N105" i="86" s="1"/>
  <c r="N106" i="86" s="1"/>
  <c r="N107" i="86" s="1"/>
  <c r="N108" i="86" s="1"/>
  <c r="N109" i="86" s="1"/>
  <c r="N110" i="86" s="1"/>
  <c r="N111" i="86" s="1"/>
  <c r="N112" i="86" s="1"/>
  <c r="N113" i="86" s="1"/>
  <c r="K115" i="86"/>
  <c r="K116" i="86" s="1"/>
  <c r="L118" i="86"/>
  <c r="J113" i="86"/>
  <c r="J114" i="86" s="1"/>
  <c r="M114" i="86"/>
  <c r="M115" i="86" s="1"/>
  <c r="M116" i="86" s="1"/>
  <c r="M117" i="86" s="1"/>
  <c r="A41" i="63"/>
  <c r="B41" i="63" s="1"/>
  <c r="A9" i="63"/>
  <c r="B9" i="63" s="1"/>
  <c r="AQ180" i="86" l="1"/>
  <c r="AS107" i="86"/>
  <c r="AS184" i="86"/>
  <c r="AF103" i="86"/>
  <c r="AF180" i="86"/>
  <c r="AJ105" i="86"/>
  <c r="AJ182" i="86"/>
  <c r="AH101" i="86"/>
  <c r="AH178" i="86"/>
  <c r="T105" i="86"/>
  <c r="T182" i="86"/>
  <c r="W102" i="86"/>
  <c r="W179" i="86"/>
  <c r="W174" i="86"/>
  <c r="AQ104" i="86"/>
  <c r="AQ181" i="86"/>
  <c r="AP105" i="86"/>
  <c r="AP182" i="86"/>
  <c r="AM102" i="86"/>
  <c r="AM179" i="86"/>
  <c r="O105" i="86"/>
  <c r="O182" i="86"/>
  <c r="AB102" i="86"/>
  <c r="AB179" i="86"/>
  <c r="AB174" i="86"/>
  <c r="Z104" i="86"/>
  <c r="Z181" i="86"/>
  <c r="AI107" i="86"/>
  <c r="AI184" i="86"/>
  <c r="Q103" i="86"/>
  <c r="Q180" i="86"/>
  <c r="AO106" i="86"/>
  <c r="AO183" i="86"/>
  <c r="AC101" i="86"/>
  <c r="AC178" i="86"/>
  <c r="AD105" i="86"/>
  <c r="AD182" i="86"/>
  <c r="AR103" i="86"/>
  <c r="AR180" i="86"/>
  <c r="P104" i="86"/>
  <c r="P181" i="86"/>
  <c r="AA103" i="86"/>
  <c r="AA180" i="86"/>
  <c r="AN106" i="86"/>
  <c r="AN183" i="86"/>
  <c r="AM174" i="86"/>
  <c r="AK181" i="86"/>
  <c r="AK104" i="86"/>
  <c r="V103" i="86"/>
  <c r="V180" i="86"/>
  <c r="X102" i="86"/>
  <c r="X179" i="86"/>
  <c r="AL103" i="86"/>
  <c r="AL180" i="86"/>
  <c r="Y106" i="86"/>
  <c r="Y183" i="86"/>
  <c r="R102" i="86"/>
  <c r="R179" i="86"/>
  <c r="R174" i="86"/>
  <c r="S102" i="86"/>
  <c r="S179" i="86"/>
  <c r="AG102" i="86"/>
  <c r="AG179" i="86"/>
  <c r="AE104" i="86"/>
  <c r="AE181" i="86"/>
  <c r="U104" i="86"/>
  <c r="U181" i="86"/>
  <c r="X174" i="86"/>
  <c r="L119" i="86"/>
  <c r="L120" i="86" s="1"/>
  <c r="M118" i="86"/>
  <c r="M119" i="86" s="1"/>
  <c r="M120" i="86" s="1"/>
  <c r="J115" i="86"/>
  <c r="J116" i="86" s="1"/>
  <c r="J117" i="86" s="1"/>
  <c r="K117" i="86"/>
  <c r="N114" i="86"/>
  <c r="N115" i="86" s="1"/>
  <c r="N116" i="86" s="1"/>
  <c r="N117" i="86" s="1"/>
  <c r="A42" i="63"/>
  <c r="B42" i="63" s="1"/>
  <c r="A10" i="63"/>
  <c r="B10" i="63" s="1"/>
  <c r="P105" i="86" l="1"/>
  <c r="P182" i="86"/>
  <c r="AH102" i="86"/>
  <c r="AH179" i="86"/>
  <c r="Y107" i="86"/>
  <c r="Y184" i="86"/>
  <c r="AB103" i="86"/>
  <c r="AB180" i="86"/>
  <c r="AQ105" i="86"/>
  <c r="AQ182" i="86"/>
  <c r="AR104" i="86"/>
  <c r="AR181" i="86"/>
  <c r="Q104" i="86"/>
  <c r="Q181" i="86"/>
  <c r="AJ106" i="86"/>
  <c r="AJ183" i="86"/>
  <c r="AL181" i="86"/>
  <c r="AL104" i="86"/>
  <c r="O106" i="86"/>
  <c r="O183" i="86"/>
  <c r="R103" i="86"/>
  <c r="R180" i="86"/>
  <c r="V104" i="86"/>
  <c r="V181" i="86"/>
  <c r="AG103" i="86"/>
  <c r="AG180" i="86"/>
  <c r="S103" i="86"/>
  <c r="S180" i="86"/>
  <c r="AN107" i="86"/>
  <c r="AN184" i="86"/>
  <c r="AD106" i="86"/>
  <c r="AD183" i="86"/>
  <c r="AI108" i="86"/>
  <c r="AI185" i="86"/>
  <c r="W103" i="86"/>
  <c r="W180" i="86"/>
  <c r="AF104" i="86"/>
  <c r="AF181" i="86"/>
  <c r="AK105" i="86"/>
  <c r="AK182" i="86"/>
  <c r="X103" i="86"/>
  <c r="X180" i="86"/>
  <c r="AM103" i="86"/>
  <c r="AM180" i="86"/>
  <c r="AP106" i="86"/>
  <c r="AP183" i="86"/>
  <c r="AE105" i="86"/>
  <c r="AE182" i="86"/>
  <c r="AO107" i="86"/>
  <c r="AO184" i="86"/>
  <c r="U105" i="86"/>
  <c r="U182" i="86"/>
  <c r="AA104" i="86"/>
  <c r="AA181" i="86"/>
  <c r="AC102" i="86"/>
  <c r="AC179" i="86"/>
  <c r="Z105" i="86"/>
  <c r="Z182" i="86"/>
  <c r="T106" i="86"/>
  <c r="T183" i="86"/>
  <c r="AS108" i="86"/>
  <c r="AS185" i="86"/>
  <c r="J118" i="86"/>
  <c r="M121" i="86"/>
  <c r="N118" i="86"/>
  <c r="N119" i="86" s="1"/>
  <c r="N120" i="86" s="1"/>
  <c r="K118" i="86"/>
  <c r="L121" i="86"/>
  <c r="A11" i="63"/>
  <c r="B11" i="63" s="1"/>
  <c r="A43" i="63"/>
  <c r="B43" i="63" s="1"/>
  <c r="AC103" i="86" l="1"/>
  <c r="AC180" i="86"/>
  <c r="AE106" i="86"/>
  <c r="AE183" i="86"/>
  <c r="AK106" i="86"/>
  <c r="AK183" i="86"/>
  <c r="AD107" i="86"/>
  <c r="AD184" i="86"/>
  <c r="V105" i="86"/>
  <c r="V182" i="86"/>
  <c r="AJ107" i="86"/>
  <c r="AJ184" i="86"/>
  <c r="AB104" i="86"/>
  <c r="AB181" i="86"/>
  <c r="AS109" i="86"/>
  <c r="AS186" i="86"/>
  <c r="AA105" i="86"/>
  <c r="AA182" i="86"/>
  <c r="AP107" i="86"/>
  <c r="AP184" i="86"/>
  <c r="AF105" i="86"/>
  <c r="AF182" i="86"/>
  <c r="AN108" i="86"/>
  <c r="AN185" i="86"/>
  <c r="R104" i="86"/>
  <c r="R181" i="86"/>
  <c r="Q105" i="86"/>
  <c r="Q182" i="86"/>
  <c r="Y108" i="86"/>
  <c r="Y185" i="86"/>
  <c r="T107" i="86"/>
  <c r="T184" i="86"/>
  <c r="U106" i="86"/>
  <c r="U183" i="86"/>
  <c r="AM181" i="86"/>
  <c r="AM104" i="86"/>
  <c r="W104" i="86"/>
  <c r="W181" i="86"/>
  <c r="S104" i="86"/>
  <c r="S181" i="86"/>
  <c r="O107" i="86"/>
  <c r="O184" i="86"/>
  <c r="AR105" i="86"/>
  <c r="AR182" i="86"/>
  <c r="AH103" i="86"/>
  <c r="AH180" i="86"/>
  <c r="AL105" i="86"/>
  <c r="AL182" i="86"/>
  <c r="Z106" i="86"/>
  <c r="Z183" i="86"/>
  <c r="AO108" i="86"/>
  <c r="AO185" i="86"/>
  <c r="X104" i="86"/>
  <c r="X181" i="86"/>
  <c r="AI109" i="86"/>
  <c r="AI186" i="86"/>
  <c r="AG104" i="86"/>
  <c r="AG181" i="86"/>
  <c r="AQ106" i="86"/>
  <c r="AQ183" i="86"/>
  <c r="P106" i="86"/>
  <c r="P183" i="86"/>
  <c r="M122" i="86"/>
  <c r="M123" i="86" s="1"/>
  <c r="M124" i="86" s="1"/>
  <c r="M125" i="86" s="1"/>
  <c r="M126" i="86" s="1"/>
  <c r="N121" i="86"/>
  <c r="N122" i="86" s="1"/>
  <c r="N123" i="86" s="1"/>
  <c r="N124" i="86" s="1"/>
  <c r="N125" i="86" s="1"/>
  <c r="N126" i="86" s="1"/>
  <c r="K119" i="86"/>
  <c r="J119" i="86"/>
  <c r="J120" i="86" s="1"/>
  <c r="L122" i="86"/>
  <c r="A12" i="63"/>
  <c r="B12" i="63" s="1"/>
  <c r="A44" i="63"/>
  <c r="B44" i="63" s="1"/>
  <c r="AI110" i="86" l="1"/>
  <c r="AI187" i="86"/>
  <c r="AL106" i="86"/>
  <c r="AL183" i="86"/>
  <c r="S105" i="86"/>
  <c r="S182" i="86"/>
  <c r="T108" i="86"/>
  <c r="T185" i="86"/>
  <c r="AN109" i="86"/>
  <c r="AN186" i="86"/>
  <c r="AS110" i="86"/>
  <c r="AS187" i="86"/>
  <c r="AD108" i="86"/>
  <c r="AD185" i="86"/>
  <c r="P107" i="86"/>
  <c r="P184" i="86"/>
  <c r="X105" i="86"/>
  <c r="X182" i="86"/>
  <c r="AH104" i="86"/>
  <c r="AH181" i="86"/>
  <c r="W105" i="86"/>
  <c r="W182" i="86"/>
  <c r="Y109" i="86"/>
  <c r="Y186" i="86"/>
  <c r="AF106" i="86"/>
  <c r="AF183" i="86"/>
  <c r="AB105" i="86"/>
  <c r="AB182" i="86"/>
  <c r="AK107" i="86"/>
  <c r="AK184" i="86"/>
  <c r="AQ107" i="86"/>
  <c r="AQ184" i="86"/>
  <c r="AO109" i="86"/>
  <c r="AO186" i="86"/>
  <c r="AR106" i="86"/>
  <c r="AR183" i="86"/>
  <c r="Q106" i="86"/>
  <c r="Q183" i="86"/>
  <c r="AP108" i="86"/>
  <c r="AP185" i="86"/>
  <c r="AJ108" i="86"/>
  <c r="AJ185" i="86"/>
  <c r="AE107" i="86"/>
  <c r="AE184" i="86"/>
  <c r="AM105" i="86"/>
  <c r="AM182" i="86"/>
  <c r="AG105" i="86"/>
  <c r="AG182" i="86"/>
  <c r="Z107" i="86"/>
  <c r="Z184" i="86"/>
  <c r="O108" i="86"/>
  <c r="O185" i="86"/>
  <c r="U107" i="86"/>
  <c r="U184" i="86"/>
  <c r="R105" i="86"/>
  <c r="R182" i="86"/>
  <c r="AA106" i="86"/>
  <c r="AA183" i="86"/>
  <c r="V106" i="86"/>
  <c r="V183" i="86"/>
  <c r="AC104" i="86"/>
  <c r="AC181" i="86"/>
  <c r="K120" i="86"/>
  <c r="K121" i="86" s="1"/>
  <c r="K122" i="86" s="1"/>
  <c r="N127" i="86"/>
  <c r="N128" i="86" s="1"/>
  <c r="N129" i="86" s="1"/>
  <c r="J121" i="86"/>
  <c r="M127" i="86"/>
  <c r="M128" i="86" s="1"/>
  <c r="M129" i="86" s="1"/>
  <c r="L123" i="86"/>
  <c r="L124" i="86" s="1"/>
  <c r="L125" i="86" s="1"/>
  <c r="L126" i="86" s="1"/>
  <c r="A13" i="63"/>
  <c r="B13" i="63" s="1"/>
  <c r="A45" i="63"/>
  <c r="B45" i="63" s="1"/>
  <c r="R106" i="86" l="1"/>
  <c r="R183" i="86"/>
  <c r="AG106" i="86"/>
  <c r="AG183" i="86"/>
  <c r="AP109" i="86"/>
  <c r="AP186" i="86"/>
  <c r="AQ108" i="86"/>
  <c r="AQ185" i="86"/>
  <c r="Y110" i="86"/>
  <c r="Y187" i="86"/>
  <c r="P108" i="86"/>
  <c r="P185" i="86"/>
  <c r="T109" i="86"/>
  <c r="T186" i="86"/>
  <c r="AC105" i="86"/>
  <c r="AC182" i="86"/>
  <c r="U108" i="86"/>
  <c r="U185" i="86"/>
  <c r="AM106" i="86"/>
  <c r="AM183" i="86"/>
  <c r="Q107" i="86"/>
  <c r="Q184" i="86"/>
  <c r="AK108" i="86"/>
  <c r="AK185" i="86"/>
  <c r="W106" i="86"/>
  <c r="W183" i="86"/>
  <c r="AD109" i="86"/>
  <c r="AD186" i="86"/>
  <c r="S106" i="86"/>
  <c r="S183" i="86"/>
  <c r="V107" i="86"/>
  <c r="V184" i="86"/>
  <c r="O109" i="86"/>
  <c r="O186" i="86"/>
  <c r="AE108" i="86"/>
  <c r="AE185" i="86"/>
  <c r="AR107" i="86"/>
  <c r="AR184" i="86"/>
  <c r="AB106" i="86"/>
  <c r="AB183" i="86"/>
  <c r="AH105" i="86"/>
  <c r="AH182" i="86"/>
  <c r="AS111" i="86"/>
  <c r="AS188" i="86"/>
  <c r="AL107" i="86"/>
  <c r="AL184" i="86"/>
  <c r="AA107" i="86"/>
  <c r="AA184" i="86"/>
  <c r="Z108" i="86"/>
  <c r="Z185" i="86"/>
  <c r="AJ109" i="86"/>
  <c r="AJ186" i="86"/>
  <c r="AO110" i="86"/>
  <c r="AO187" i="86"/>
  <c r="AF107" i="86"/>
  <c r="AF184" i="86"/>
  <c r="X106" i="86"/>
  <c r="X183" i="86"/>
  <c r="AN110" i="86"/>
  <c r="AN187" i="86"/>
  <c r="AI111" i="86"/>
  <c r="AI188" i="86"/>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K123"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V108" i="86" l="1"/>
  <c r="V185" i="86"/>
  <c r="AF108" i="86"/>
  <c r="AF185" i="86"/>
  <c r="AK109" i="86"/>
  <c r="AK186" i="86"/>
  <c r="AI112" i="86"/>
  <c r="AI189" i="86"/>
  <c r="AO111" i="86"/>
  <c r="AO188" i="86"/>
  <c r="AL108" i="86"/>
  <c r="AL185" i="86"/>
  <c r="AR108" i="86"/>
  <c r="AR185" i="86"/>
  <c r="S107" i="86"/>
  <c r="S184" i="86"/>
  <c r="Q108" i="86"/>
  <c r="Q185" i="86"/>
  <c r="T110" i="86"/>
  <c r="T187" i="86"/>
  <c r="AP110" i="86"/>
  <c r="AP187" i="86"/>
  <c r="AQ109" i="86"/>
  <c r="AQ186" i="86"/>
  <c r="AN111" i="86"/>
  <c r="AN188" i="86"/>
  <c r="AJ110" i="86"/>
  <c r="AJ187" i="86"/>
  <c r="AS112" i="86"/>
  <c r="AS189" i="86"/>
  <c r="AE109" i="86"/>
  <c r="AE186" i="86"/>
  <c r="AD110" i="86"/>
  <c r="AD187" i="86"/>
  <c r="AM107" i="86"/>
  <c r="AM184" i="86"/>
  <c r="P109" i="86"/>
  <c r="P186" i="86"/>
  <c r="AG107" i="86"/>
  <c r="AG184" i="86"/>
  <c r="AA108" i="86"/>
  <c r="AA185" i="86"/>
  <c r="AC106" i="86"/>
  <c r="AC183" i="86"/>
  <c r="AB107" i="86"/>
  <c r="AB184" i="86"/>
  <c r="X107" i="86"/>
  <c r="X184" i="86"/>
  <c r="Z109" i="86"/>
  <c r="Z186" i="86"/>
  <c r="AH106" i="86"/>
  <c r="AH183" i="86"/>
  <c r="O110" i="86"/>
  <c r="O187" i="86"/>
  <c r="W107" i="86"/>
  <c r="W184" i="86"/>
  <c r="U109" i="86"/>
  <c r="U186" i="86"/>
  <c r="Y111" i="86"/>
  <c r="Y188" i="86"/>
  <c r="R107" i="86"/>
  <c r="R184" i="86"/>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K124" i="86"/>
  <c r="K125" i="86" s="1"/>
  <c r="K126" i="86" s="1"/>
  <c r="L165" i="86"/>
  <c r="L166" i="86" s="1"/>
  <c r="N168" i="86"/>
  <c r="A47" i="63"/>
  <c r="B47" i="63" s="1"/>
  <c r="A15" i="63"/>
  <c r="B15" i="63" s="1"/>
  <c r="X108" i="86" l="1"/>
  <c r="X185" i="86"/>
  <c r="R108" i="86"/>
  <c r="R185" i="86"/>
  <c r="O111" i="86"/>
  <c r="O188" i="86"/>
  <c r="AB108" i="86"/>
  <c r="AB185" i="86"/>
  <c r="P110" i="86"/>
  <c r="P187" i="86"/>
  <c r="AS113" i="86"/>
  <c r="AS190" i="86"/>
  <c r="AP111" i="86"/>
  <c r="AP188" i="86"/>
  <c r="AR109" i="86"/>
  <c r="AR186" i="86"/>
  <c r="AK110" i="86"/>
  <c r="AK187" i="86"/>
  <c r="AG108" i="86"/>
  <c r="AG185" i="86"/>
  <c r="AI113" i="86"/>
  <c r="AI190" i="86"/>
  <c r="Y112" i="86"/>
  <c r="Y189" i="86"/>
  <c r="AH107" i="86"/>
  <c r="AH184" i="86"/>
  <c r="AC107" i="86"/>
  <c r="AC184" i="86"/>
  <c r="AM108" i="86"/>
  <c r="AM185" i="86"/>
  <c r="AJ111" i="86"/>
  <c r="AJ188" i="86"/>
  <c r="T111" i="86"/>
  <c r="T188" i="86"/>
  <c r="AL109" i="86"/>
  <c r="AL186" i="86"/>
  <c r="AF109" i="86"/>
  <c r="AF186" i="86"/>
  <c r="AE110" i="86"/>
  <c r="AE187" i="86"/>
  <c r="S108" i="86"/>
  <c r="S185" i="86"/>
  <c r="W108" i="86"/>
  <c r="W185" i="86"/>
  <c r="AQ110" i="86"/>
  <c r="AQ187" i="86"/>
  <c r="U110" i="86"/>
  <c r="U187" i="86"/>
  <c r="Z110" i="86"/>
  <c r="Z187" i="86"/>
  <c r="AA109" i="86"/>
  <c r="AA186" i="86"/>
  <c r="AD111" i="86"/>
  <c r="AD188" i="86"/>
  <c r="AN112" i="86"/>
  <c r="AN189" i="86"/>
  <c r="Q109" i="86"/>
  <c r="Q186" i="86"/>
  <c r="AO112" i="86"/>
  <c r="AO189" i="86"/>
  <c r="V109" i="86"/>
  <c r="V186" i="86"/>
  <c r="L167" i="86"/>
  <c r="L168" i="86" s="1"/>
  <c r="K127" i="86"/>
  <c r="K128" i="86" s="1"/>
  <c r="K129" i="86" s="1"/>
  <c r="J167" i="86"/>
  <c r="A16" i="63"/>
  <c r="B16" i="63" s="1"/>
  <c r="A48" i="63"/>
  <c r="B48" i="63" s="1"/>
  <c r="AN113" i="86" l="1"/>
  <c r="AN190" i="86"/>
  <c r="U111" i="86"/>
  <c r="U188" i="86"/>
  <c r="AE111" i="86"/>
  <c r="AE188" i="86"/>
  <c r="AJ112" i="86"/>
  <c r="AJ189" i="86"/>
  <c r="Y113" i="86"/>
  <c r="Y190" i="86"/>
  <c r="AR110" i="86"/>
  <c r="AR187" i="86"/>
  <c r="AB109" i="86"/>
  <c r="AB186" i="86"/>
  <c r="V110" i="86"/>
  <c r="V187" i="86"/>
  <c r="AD112" i="86"/>
  <c r="AD189" i="86"/>
  <c r="AQ111" i="86"/>
  <c r="AQ188" i="86"/>
  <c r="AF110" i="86"/>
  <c r="AF187" i="86"/>
  <c r="AM109" i="86"/>
  <c r="AM186" i="86"/>
  <c r="AI114" i="86"/>
  <c r="AI191" i="86"/>
  <c r="AP112" i="86"/>
  <c r="AP189" i="86"/>
  <c r="O112" i="86"/>
  <c r="O189" i="86"/>
  <c r="AO113" i="86"/>
  <c r="AO190" i="86"/>
  <c r="AA110" i="86"/>
  <c r="AA187" i="86"/>
  <c r="W109" i="86"/>
  <c r="W186" i="86"/>
  <c r="AL110" i="86"/>
  <c r="AL187" i="86"/>
  <c r="AC108" i="86"/>
  <c r="AC185" i="86"/>
  <c r="AG109" i="86"/>
  <c r="AG186" i="86"/>
  <c r="AS114" i="86"/>
  <c r="AS191" i="86"/>
  <c r="R109" i="86"/>
  <c r="R186" i="86"/>
  <c r="Q110" i="86"/>
  <c r="Q187" i="86"/>
  <c r="Z111" i="86"/>
  <c r="Z188" i="86"/>
  <c r="S109" i="86"/>
  <c r="S186" i="86"/>
  <c r="T112" i="86"/>
  <c r="T189" i="86"/>
  <c r="AH108" i="86"/>
  <c r="AH185" i="86"/>
  <c r="AK111" i="86"/>
  <c r="AK188" i="86"/>
  <c r="P111" i="86"/>
  <c r="P188" i="86"/>
  <c r="X109" i="86"/>
  <c r="X186" i="86"/>
  <c r="J168"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AH109" i="86" l="1"/>
  <c r="AH186" i="86"/>
  <c r="X110" i="86"/>
  <c r="X187" i="86"/>
  <c r="T113" i="86"/>
  <c r="T190" i="86"/>
  <c r="R110" i="86"/>
  <c r="R187" i="86"/>
  <c r="AL111" i="86"/>
  <c r="AL188" i="86"/>
  <c r="O113" i="86"/>
  <c r="O190" i="86"/>
  <c r="AF111" i="86"/>
  <c r="AF188" i="86"/>
  <c r="AB110" i="86"/>
  <c r="AB187" i="86"/>
  <c r="AE112" i="86"/>
  <c r="AE189" i="86"/>
  <c r="AC109" i="86"/>
  <c r="AC186" i="86"/>
  <c r="AJ113" i="86"/>
  <c r="AJ190" i="86"/>
  <c r="AM110" i="86"/>
  <c r="AM187" i="86"/>
  <c r="P112" i="86"/>
  <c r="P189" i="86"/>
  <c r="S110" i="86"/>
  <c r="S187" i="86"/>
  <c r="AS115" i="86"/>
  <c r="AS192" i="86"/>
  <c r="W110" i="86"/>
  <c r="W187" i="86"/>
  <c r="AP113" i="86"/>
  <c r="AP190" i="86"/>
  <c r="AQ112" i="86"/>
  <c r="AQ189" i="86"/>
  <c r="AR111" i="86"/>
  <c r="AR188" i="86"/>
  <c r="U112" i="86"/>
  <c r="U189" i="86"/>
  <c r="AO114" i="86"/>
  <c r="AO191" i="86"/>
  <c r="V111" i="86"/>
  <c r="V188" i="86"/>
  <c r="Q111" i="86"/>
  <c r="Q188" i="86"/>
  <c r="AK112" i="86"/>
  <c r="AK189" i="86"/>
  <c r="Z112" i="86"/>
  <c r="Z189" i="86"/>
  <c r="AG110" i="86"/>
  <c r="AG187" i="86"/>
  <c r="AA111" i="86"/>
  <c r="AA188" i="86"/>
  <c r="AI115" i="86"/>
  <c r="AI192" i="86"/>
  <c r="AD113" i="86"/>
  <c r="AD190" i="86"/>
  <c r="Y114" i="86"/>
  <c r="Y191" i="86"/>
  <c r="AN114" i="86"/>
  <c r="AN191" i="86"/>
  <c r="A50" i="63"/>
  <c r="B50" i="63" s="1"/>
  <c r="A18" i="63"/>
  <c r="B18" i="63" s="1"/>
  <c r="AK113" i="86" l="1"/>
  <c r="AK190" i="86"/>
  <c r="W111" i="86"/>
  <c r="W188" i="86"/>
  <c r="AB111" i="86"/>
  <c r="AB188" i="86"/>
  <c r="R111" i="86"/>
  <c r="R188" i="86"/>
  <c r="AN115" i="86"/>
  <c r="AN192" i="86"/>
  <c r="AA112" i="86"/>
  <c r="AA189" i="86"/>
  <c r="Q112" i="86"/>
  <c r="Q189" i="86"/>
  <c r="AR112" i="86"/>
  <c r="AR189" i="86"/>
  <c r="AS116" i="86"/>
  <c r="AS193" i="86"/>
  <c r="AJ114" i="86"/>
  <c r="AJ191" i="86"/>
  <c r="AF112" i="86"/>
  <c r="AF189" i="86"/>
  <c r="T114" i="86"/>
  <c r="T191" i="86"/>
  <c r="AI116" i="86"/>
  <c r="AI193" i="86"/>
  <c r="U113" i="86"/>
  <c r="U190" i="86"/>
  <c r="Y115" i="86"/>
  <c r="Y192" i="86"/>
  <c r="AG111" i="86"/>
  <c r="AG188" i="86"/>
  <c r="V112" i="86"/>
  <c r="V189" i="86"/>
  <c r="AQ113" i="86"/>
  <c r="AQ190" i="86"/>
  <c r="S111" i="86"/>
  <c r="S188" i="86"/>
  <c r="AC110" i="86"/>
  <c r="AC187" i="86"/>
  <c r="O114" i="86"/>
  <c r="O191" i="86"/>
  <c r="X111" i="86"/>
  <c r="X188" i="86"/>
  <c r="AM111" i="86"/>
  <c r="AM188" i="86"/>
  <c r="AD114" i="86"/>
  <c r="AD191" i="86"/>
  <c r="Z113" i="86"/>
  <c r="Z190" i="86"/>
  <c r="AO115" i="86"/>
  <c r="AO192" i="86"/>
  <c r="AP114" i="86"/>
  <c r="AP191" i="86"/>
  <c r="P113" i="86"/>
  <c r="P190" i="86"/>
  <c r="AE113" i="86"/>
  <c r="AE190" i="86"/>
  <c r="AL112" i="86"/>
  <c r="AL189" i="86"/>
  <c r="AH110" i="86"/>
  <c r="AH187" i="86"/>
  <c r="A51" i="63"/>
  <c r="B51" i="63" s="1"/>
  <c r="A19" i="63"/>
  <c r="B19" i="63" s="1"/>
  <c r="P114" i="86" l="1"/>
  <c r="P191" i="86"/>
  <c r="AD115" i="86"/>
  <c r="AD192" i="86"/>
  <c r="AC111" i="86"/>
  <c r="AC188" i="86"/>
  <c r="AG112" i="86"/>
  <c r="AG189" i="86"/>
  <c r="T115" i="86"/>
  <c r="T192" i="86"/>
  <c r="AR113" i="86"/>
  <c r="AR190" i="86"/>
  <c r="R112" i="86"/>
  <c r="R189" i="86"/>
  <c r="AH111" i="86"/>
  <c r="AH188" i="86"/>
  <c r="AP115" i="86"/>
  <c r="AP192" i="86"/>
  <c r="AM112" i="86"/>
  <c r="AM189" i="86"/>
  <c r="S112" i="86"/>
  <c r="S189" i="86"/>
  <c r="Y116" i="86"/>
  <c r="Y193" i="86"/>
  <c r="AF113" i="86"/>
  <c r="AF190" i="86"/>
  <c r="Q113" i="86"/>
  <c r="Q190" i="86"/>
  <c r="AB112" i="86"/>
  <c r="AB189" i="86"/>
  <c r="AL113" i="86"/>
  <c r="AL190" i="86"/>
  <c r="AO116" i="86"/>
  <c r="AO193" i="86"/>
  <c r="X112" i="86"/>
  <c r="X189" i="86"/>
  <c r="AQ114" i="86"/>
  <c r="AQ191" i="86"/>
  <c r="U114" i="86"/>
  <c r="U191" i="86"/>
  <c r="AJ115" i="86"/>
  <c r="AJ192" i="86"/>
  <c r="AA113" i="86"/>
  <c r="AA190" i="86"/>
  <c r="W112" i="86"/>
  <c r="W189" i="86"/>
  <c r="AE114" i="86"/>
  <c r="AE191" i="86"/>
  <c r="Z114" i="86"/>
  <c r="Z191" i="86"/>
  <c r="O115" i="86"/>
  <c r="O192" i="86"/>
  <c r="V113" i="86"/>
  <c r="V190" i="86"/>
  <c r="AI117" i="86"/>
  <c r="AI194" i="86"/>
  <c r="AS117" i="86"/>
  <c r="AS194" i="86"/>
  <c r="AN116" i="86"/>
  <c r="AN193" i="86"/>
  <c r="AK114" i="86"/>
  <c r="AK191" i="86"/>
  <c r="A52" i="63"/>
  <c r="B52" i="63" s="1"/>
  <c r="A20" i="63"/>
  <c r="B20" i="63" s="1"/>
  <c r="AI118" i="86" l="1"/>
  <c r="AI195" i="86"/>
  <c r="AE115" i="86"/>
  <c r="AE192" i="86"/>
  <c r="U115" i="86"/>
  <c r="U192" i="86"/>
  <c r="AL114" i="86"/>
  <c r="AL191" i="86"/>
  <c r="Y117" i="86"/>
  <c r="Y194" i="86"/>
  <c r="AH112" i="86"/>
  <c r="AH189" i="86"/>
  <c r="AG113" i="86"/>
  <c r="AG190" i="86"/>
  <c r="AK115" i="86"/>
  <c r="AK192" i="86"/>
  <c r="V114" i="86"/>
  <c r="V191" i="86"/>
  <c r="W113" i="86"/>
  <c r="W190" i="86"/>
  <c r="AQ115" i="86"/>
  <c r="AQ192" i="86"/>
  <c r="AB113" i="86"/>
  <c r="AB190" i="86"/>
  <c r="S113" i="86"/>
  <c r="S190" i="86"/>
  <c r="R113" i="86"/>
  <c r="R190" i="86"/>
  <c r="AC112" i="86"/>
  <c r="AC189" i="86"/>
  <c r="AN117" i="86"/>
  <c r="AN194" i="86"/>
  <c r="O116" i="86"/>
  <c r="O193" i="86"/>
  <c r="AA114" i="86"/>
  <c r="AA191" i="86"/>
  <c r="X190" i="86"/>
  <c r="X113" i="86"/>
  <c r="Q114" i="86"/>
  <c r="Q191" i="86"/>
  <c r="AM113" i="86"/>
  <c r="AM190" i="86"/>
  <c r="AR114" i="86"/>
  <c r="AR191" i="86"/>
  <c r="AD116" i="86"/>
  <c r="AD193" i="86"/>
  <c r="AS118" i="86"/>
  <c r="AS195" i="86"/>
  <c r="Z115" i="86"/>
  <c r="Z192" i="86"/>
  <c r="AJ116" i="86"/>
  <c r="AJ193" i="86"/>
  <c r="AO117" i="86"/>
  <c r="AO194" i="86"/>
  <c r="AF114" i="86"/>
  <c r="AF191" i="86"/>
  <c r="AP116" i="86"/>
  <c r="AP193" i="86"/>
  <c r="T116" i="86"/>
  <c r="T193" i="86"/>
  <c r="P115" i="86"/>
  <c r="P192" i="86"/>
  <c r="A21" i="63"/>
  <c r="B21" i="63" s="1"/>
  <c r="A53" i="63"/>
  <c r="B53" i="63" s="1"/>
  <c r="AB114" i="86" l="1"/>
  <c r="AB191" i="86"/>
  <c r="X114" i="86"/>
  <c r="X191" i="86"/>
  <c r="P116" i="86"/>
  <c r="P193" i="86"/>
  <c r="AO118" i="86"/>
  <c r="AO195" i="86"/>
  <c r="AD117" i="86"/>
  <c r="AD194" i="86"/>
  <c r="AC113" i="86"/>
  <c r="AC190" i="86"/>
  <c r="AQ116" i="86"/>
  <c r="AQ193" i="86"/>
  <c r="AG114" i="86"/>
  <c r="AG191" i="86"/>
  <c r="U116" i="86"/>
  <c r="U193" i="86"/>
  <c r="AF115" i="86"/>
  <c r="AF192" i="86"/>
  <c r="AN118" i="86"/>
  <c r="AN195" i="86"/>
  <c r="AL115" i="86"/>
  <c r="AL192" i="86"/>
  <c r="T117" i="86"/>
  <c r="T194" i="86"/>
  <c r="AJ117" i="86"/>
  <c r="AJ194" i="86"/>
  <c r="AR115" i="86"/>
  <c r="AR192" i="86"/>
  <c r="AA115" i="86"/>
  <c r="AA192" i="86"/>
  <c r="R114" i="86"/>
  <c r="R191" i="86"/>
  <c r="W114" i="86"/>
  <c r="W191" i="86"/>
  <c r="AH113" i="86"/>
  <c r="AH190" i="86"/>
  <c r="AE116" i="86"/>
  <c r="AE193" i="86"/>
  <c r="AS119" i="86"/>
  <c r="AS196" i="86"/>
  <c r="Q115" i="86"/>
  <c r="Q192" i="86"/>
  <c r="AK116" i="86"/>
  <c r="AK193" i="86"/>
  <c r="AP117" i="86"/>
  <c r="AP194" i="86"/>
  <c r="Z116" i="86"/>
  <c r="Z193" i="86"/>
  <c r="AM114" i="86"/>
  <c r="AM191" i="86"/>
  <c r="O117" i="86"/>
  <c r="O194" i="86"/>
  <c r="S114" i="86"/>
  <c r="S191" i="86"/>
  <c r="V115" i="86"/>
  <c r="V192" i="86"/>
  <c r="Y118" i="86"/>
  <c r="Y195" i="86"/>
  <c r="AI119" i="86"/>
  <c r="AI196" i="86"/>
  <c r="A54" i="63"/>
  <c r="B54" i="63" s="1"/>
  <c r="A22" i="63"/>
  <c r="B22" i="63" s="1"/>
  <c r="S115" i="86" l="1"/>
  <c r="S192" i="86"/>
  <c r="AP118" i="86"/>
  <c r="AP195" i="86"/>
  <c r="AE117" i="86"/>
  <c r="AE194" i="86"/>
  <c r="AA116" i="86"/>
  <c r="AA193" i="86"/>
  <c r="AL116" i="86"/>
  <c r="AL193" i="86"/>
  <c r="AG115" i="86"/>
  <c r="AG192" i="86"/>
  <c r="AO119" i="86"/>
  <c r="AO196" i="86"/>
  <c r="AI120" i="86"/>
  <c r="AI197" i="86"/>
  <c r="O118" i="86"/>
  <c r="O195" i="86"/>
  <c r="AK117" i="86"/>
  <c r="AK194" i="86"/>
  <c r="AH114" i="86"/>
  <c r="AH191" i="86"/>
  <c r="AR116" i="86"/>
  <c r="AR193" i="86"/>
  <c r="AN119" i="86"/>
  <c r="AN196" i="86"/>
  <c r="AQ117" i="86"/>
  <c r="AQ194" i="86"/>
  <c r="P117" i="86"/>
  <c r="P194" i="86"/>
  <c r="Y119" i="86"/>
  <c r="Y196" i="86"/>
  <c r="AM115" i="86"/>
  <c r="AM192" i="86"/>
  <c r="Q116" i="86"/>
  <c r="Q193" i="86"/>
  <c r="W115" i="86"/>
  <c r="W192" i="86"/>
  <c r="AJ118" i="86"/>
  <c r="AJ195" i="86"/>
  <c r="AF116" i="86"/>
  <c r="AF193" i="86"/>
  <c r="AC114" i="86"/>
  <c r="AC191" i="86"/>
  <c r="X115" i="86"/>
  <c r="X192" i="86"/>
  <c r="V116" i="86"/>
  <c r="V193" i="86"/>
  <c r="Z117" i="86"/>
  <c r="Z194" i="86"/>
  <c r="AS120" i="86"/>
  <c r="AS197" i="86"/>
  <c r="R115" i="86"/>
  <c r="R192" i="86"/>
  <c r="T118" i="86"/>
  <c r="T195" i="86"/>
  <c r="U117" i="86"/>
  <c r="U194" i="86"/>
  <c r="AD118" i="86"/>
  <c r="AD195" i="86"/>
  <c r="AB115" i="86"/>
  <c r="AB192" i="86"/>
  <c r="A55" i="63"/>
  <c r="B55" i="63" s="1"/>
  <c r="A23" i="63"/>
  <c r="B23" i="63" s="1"/>
  <c r="T119" i="86" l="1"/>
  <c r="T196" i="86"/>
  <c r="V117" i="86"/>
  <c r="V194" i="86"/>
  <c r="AJ119" i="86"/>
  <c r="AJ196" i="86"/>
  <c r="Y120" i="86"/>
  <c r="Y197" i="86"/>
  <c r="AR117" i="86"/>
  <c r="AR194" i="86"/>
  <c r="AI121" i="86"/>
  <c r="AI198" i="86"/>
  <c r="AA117" i="86"/>
  <c r="AA194" i="86"/>
  <c r="AB116" i="86"/>
  <c r="AB193" i="86"/>
  <c r="R116" i="86"/>
  <c r="R193" i="86"/>
  <c r="X116" i="86"/>
  <c r="X193" i="86"/>
  <c r="W116" i="86"/>
  <c r="W193" i="86"/>
  <c r="P118" i="86"/>
  <c r="P195" i="86"/>
  <c r="AH115" i="86"/>
  <c r="AH192" i="86"/>
  <c r="AO120" i="86"/>
  <c r="AO197" i="86"/>
  <c r="AE118" i="86"/>
  <c r="AE195" i="86"/>
  <c r="AD119" i="86"/>
  <c r="AD196" i="86"/>
  <c r="AS121" i="86"/>
  <c r="AS198" i="86"/>
  <c r="AC115" i="86"/>
  <c r="AC192" i="86"/>
  <c r="Q117" i="86"/>
  <c r="Q194" i="86"/>
  <c r="AQ118" i="86"/>
  <c r="AQ195" i="86"/>
  <c r="AK118" i="86"/>
  <c r="AK195" i="86"/>
  <c r="AG116" i="86"/>
  <c r="AG193" i="86"/>
  <c r="AP119" i="86"/>
  <c r="AP196" i="86"/>
  <c r="U118" i="86"/>
  <c r="U195" i="86"/>
  <c r="Z118" i="86"/>
  <c r="Z195" i="86"/>
  <c r="AF117" i="86"/>
  <c r="AF194" i="86"/>
  <c r="AM116" i="86"/>
  <c r="AM193" i="86"/>
  <c r="AN120" i="86"/>
  <c r="AN197" i="86"/>
  <c r="O119" i="86"/>
  <c r="O196" i="86"/>
  <c r="AL117" i="86"/>
  <c r="AL194" i="86"/>
  <c r="S116" i="86"/>
  <c r="S193" i="86"/>
  <c r="A56" i="63"/>
  <c r="B56" i="63" s="1"/>
  <c r="A24" i="63"/>
  <c r="B24" i="63" s="1"/>
  <c r="AN121" i="86" l="1"/>
  <c r="AN198" i="86"/>
  <c r="U119" i="86"/>
  <c r="U196" i="86"/>
  <c r="AQ119" i="86"/>
  <c r="AQ196" i="86"/>
  <c r="AD120" i="86"/>
  <c r="AD197" i="86"/>
  <c r="P119" i="86"/>
  <c r="P196" i="86"/>
  <c r="AB117" i="86"/>
  <c r="AB194" i="86"/>
  <c r="Y121" i="86"/>
  <c r="Y198" i="86"/>
  <c r="S117" i="86"/>
  <c r="S194" i="86"/>
  <c r="AM117" i="86"/>
  <c r="AM194" i="86"/>
  <c r="AP120" i="86"/>
  <c r="AP197" i="86"/>
  <c r="Q118" i="86"/>
  <c r="Q195" i="86"/>
  <c r="AE119" i="86"/>
  <c r="AE196" i="86"/>
  <c r="W117" i="86"/>
  <c r="W194" i="86"/>
  <c r="AA118" i="86"/>
  <c r="AA195" i="86"/>
  <c r="AJ120" i="86"/>
  <c r="AJ197" i="86"/>
  <c r="AL118" i="86"/>
  <c r="AL195" i="86"/>
  <c r="AF118" i="86"/>
  <c r="AF195" i="86"/>
  <c r="AG117" i="86"/>
  <c r="AG194" i="86"/>
  <c r="AC116" i="86"/>
  <c r="AC193" i="86"/>
  <c r="AO121" i="86"/>
  <c r="AO198" i="86"/>
  <c r="X117" i="86"/>
  <c r="X194" i="86"/>
  <c r="AI122" i="86"/>
  <c r="AI199" i="86"/>
  <c r="V118" i="86"/>
  <c r="V195" i="86"/>
  <c r="O120" i="86"/>
  <c r="O197" i="86"/>
  <c r="Z119" i="86"/>
  <c r="Z196" i="86"/>
  <c r="AK119" i="86"/>
  <c r="AK196" i="86"/>
  <c r="AS122" i="86"/>
  <c r="AS199" i="86"/>
  <c r="AH116" i="86"/>
  <c r="AH193" i="86"/>
  <c r="R117" i="86"/>
  <c r="R194" i="86"/>
  <c r="AR118" i="86"/>
  <c r="AR195" i="86"/>
  <c r="T120" i="86"/>
  <c r="T197" i="86"/>
  <c r="A25" i="63"/>
  <c r="B25" i="63" s="1"/>
  <c r="A57" i="63"/>
  <c r="B57" i="63" s="1"/>
  <c r="AO122" i="86" l="1"/>
  <c r="AO199" i="86"/>
  <c r="S118" i="86"/>
  <c r="S195" i="86"/>
  <c r="T121" i="86"/>
  <c r="T198" i="86"/>
  <c r="AS123" i="86"/>
  <c r="AS200" i="86"/>
  <c r="V119" i="86"/>
  <c r="V196" i="86"/>
  <c r="AC117" i="86"/>
  <c r="AC194" i="86"/>
  <c r="AJ121" i="86"/>
  <c r="AJ198" i="86"/>
  <c r="Q119" i="86"/>
  <c r="Q196" i="86"/>
  <c r="Y122" i="86"/>
  <c r="Y199" i="86"/>
  <c r="AQ120" i="86"/>
  <c r="AQ197" i="86"/>
  <c r="AD121" i="86"/>
  <c r="AD198" i="86"/>
  <c r="O121" i="86"/>
  <c r="O198" i="86"/>
  <c r="AR119" i="86"/>
  <c r="AR196" i="86"/>
  <c r="AK120" i="86"/>
  <c r="AK197" i="86"/>
  <c r="AI123" i="86"/>
  <c r="AI200" i="86"/>
  <c r="AG118" i="86"/>
  <c r="AG195" i="86"/>
  <c r="AA119" i="86"/>
  <c r="AA196" i="86"/>
  <c r="AP121" i="86"/>
  <c r="AP198" i="86"/>
  <c r="AB118" i="86"/>
  <c r="AB195" i="86"/>
  <c r="U120" i="86"/>
  <c r="U197" i="86"/>
  <c r="AE120" i="86"/>
  <c r="AE197" i="86"/>
  <c r="AH117" i="86"/>
  <c r="AH194" i="86"/>
  <c r="AL119" i="86"/>
  <c r="AL196" i="86"/>
  <c r="R118" i="86"/>
  <c r="R195" i="86"/>
  <c r="Z120" i="86"/>
  <c r="Z197" i="86"/>
  <c r="X118" i="86"/>
  <c r="X195" i="86"/>
  <c r="AF119" i="86"/>
  <c r="AF196" i="86"/>
  <c r="W118" i="86"/>
  <c r="W195" i="86"/>
  <c r="AM118" i="86"/>
  <c r="AM195" i="86"/>
  <c r="P120" i="86"/>
  <c r="P197" i="86"/>
  <c r="AN122" i="86"/>
  <c r="AN199" i="86"/>
  <c r="A26" i="63"/>
  <c r="B26" i="63" s="1"/>
  <c r="A58" i="63"/>
  <c r="B58" i="63" s="1"/>
  <c r="AG119" i="86" l="1"/>
  <c r="AG196" i="86"/>
  <c r="R119" i="86"/>
  <c r="R196" i="86"/>
  <c r="AN123" i="86"/>
  <c r="AN200" i="86"/>
  <c r="AF120" i="86"/>
  <c r="AF197" i="86"/>
  <c r="AL120" i="86"/>
  <c r="AL197" i="86"/>
  <c r="AB119" i="86"/>
  <c r="AB196" i="86"/>
  <c r="AI124" i="86"/>
  <c r="AI201" i="86"/>
  <c r="AD122" i="86"/>
  <c r="AD199" i="86"/>
  <c r="AJ122" i="86"/>
  <c r="AJ199" i="86"/>
  <c r="T122" i="86"/>
  <c r="T199" i="86"/>
  <c r="W119" i="86"/>
  <c r="W196" i="86"/>
  <c r="O122" i="86"/>
  <c r="O199" i="86"/>
  <c r="AS124" i="86"/>
  <c r="AS201" i="86"/>
  <c r="U121" i="86"/>
  <c r="U198" i="86"/>
  <c r="P121" i="86"/>
  <c r="P198" i="86"/>
  <c r="X119" i="86"/>
  <c r="X196" i="86"/>
  <c r="AH118" i="86"/>
  <c r="AH195" i="86"/>
  <c r="AP122" i="86"/>
  <c r="AP199" i="86"/>
  <c r="AK121" i="86"/>
  <c r="AK198" i="86"/>
  <c r="AQ121" i="86"/>
  <c r="AQ198" i="86"/>
  <c r="AC118" i="86"/>
  <c r="AC195" i="86"/>
  <c r="S196" i="86"/>
  <c r="S119" i="86"/>
  <c r="Q120" i="86"/>
  <c r="Q197" i="86"/>
  <c r="AM119" i="86"/>
  <c r="AM196" i="86"/>
  <c r="Z121" i="86"/>
  <c r="Z198" i="86"/>
  <c r="AE121" i="86"/>
  <c r="AE198" i="86"/>
  <c r="AA120" i="86"/>
  <c r="AA197" i="86"/>
  <c r="AR120" i="86"/>
  <c r="AR197" i="86"/>
  <c r="Y123" i="86"/>
  <c r="Y200" i="86"/>
  <c r="V120" i="86"/>
  <c r="V197" i="86"/>
  <c r="AO123" i="86"/>
  <c r="AO200" i="86"/>
  <c r="A27" i="63"/>
  <c r="B27" i="63" s="1"/>
  <c r="A59" i="63"/>
  <c r="B59" i="63" s="1"/>
  <c r="AM120" i="86" l="1"/>
  <c r="AM197" i="86"/>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201" i="86"/>
  <c r="AO202" i="86" s="1"/>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A121" i="86"/>
  <c r="AA198" i="86"/>
  <c r="Q121" i="86"/>
  <c r="Q198" i="86"/>
  <c r="AK122" i="86"/>
  <c r="AK199" i="86"/>
  <c r="P122" i="86"/>
  <c r="P199" i="86"/>
  <c r="W120" i="86"/>
  <c r="W197" i="86"/>
  <c r="AI125" i="86"/>
  <c r="AI126" i="86" s="1"/>
  <c r="AI127" i="86" s="1"/>
  <c r="AI128" i="86" s="1"/>
  <c r="AN124" i="86"/>
  <c r="AN201" i="86"/>
  <c r="O123" i="86"/>
  <c r="O200" i="86"/>
  <c r="AF121" i="86"/>
  <c r="AF198" i="86"/>
  <c r="S197" i="86"/>
  <c r="S120" i="86"/>
  <c r="AR121" i="86"/>
  <c r="AR198" i="86"/>
  <c r="V121" i="86"/>
  <c r="V198" i="86"/>
  <c r="AE122" i="86"/>
  <c r="AE199" i="86"/>
  <c r="AP123" i="86"/>
  <c r="AP200" i="86"/>
  <c r="U122" i="86"/>
  <c r="U199" i="86"/>
  <c r="T123" i="86"/>
  <c r="T200" i="86"/>
  <c r="AB120" i="86"/>
  <c r="AB197" i="86"/>
  <c r="R120" i="86"/>
  <c r="R197" i="86"/>
  <c r="X120" i="86"/>
  <c r="X197" i="86"/>
  <c r="AD123" i="86"/>
  <c r="AD200" i="86"/>
  <c r="AQ122" i="86"/>
  <c r="AQ199" i="86"/>
  <c r="Y124" i="86"/>
  <c r="Y125" i="86" s="1"/>
  <c r="Y126" i="86" s="1"/>
  <c r="Y127" i="86" s="1"/>
  <c r="Y128" i="86" s="1"/>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201" i="86"/>
  <c r="Z122" i="86"/>
  <c r="Z199" i="86"/>
  <c r="AC119" i="86"/>
  <c r="AC196" i="86"/>
  <c r="AH119" i="86"/>
  <c r="AH196" i="86"/>
  <c r="AS125" i="86"/>
  <c r="AJ123" i="86"/>
  <c r="AJ200" i="86"/>
  <c r="AL121" i="86"/>
  <c r="AL198" i="86"/>
  <c r="AG120" i="86"/>
  <c r="AG197" i="86"/>
  <c r="A60" i="63"/>
  <c r="B60" i="63" s="1"/>
  <c r="A28" i="63"/>
  <c r="B28" i="63" s="1"/>
  <c r="Y202" i="86" l="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AS126" i="86"/>
  <c r="AS127" i="86" s="1"/>
  <c r="AS128" i="86" s="1"/>
  <c r="AS129" i="86" s="1"/>
  <c r="AI129" i="86"/>
  <c r="R121" i="86"/>
  <c r="R198" i="86"/>
  <c r="AP124" i="86"/>
  <c r="AP201" i="86"/>
  <c r="Q122" i="86"/>
  <c r="Q199" i="86"/>
  <c r="AG121" i="86"/>
  <c r="AG198" i="86"/>
  <c r="AH120" i="86"/>
  <c r="AH197" i="86"/>
  <c r="AQ123" i="86"/>
  <c r="AQ200" i="86"/>
  <c r="AB121" i="86"/>
  <c r="AB198" i="86"/>
  <c r="AE123" i="86"/>
  <c r="AE200" i="86"/>
  <c r="AF122" i="86"/>
  <c r="AF199" i="86"/>
  <c r="W121" i="86"/>
  <c r="W198" i="86"/>
  <c r="AA122" i="86"/>
  <c r="AA199" i="86"/>
  <c r="AC120" i="86"/>
  <c r="AC197" i="86"/>
  <c r="T124" i="86"/>
  <c r="T201" i="86"/>
  <c r="P123" i="86"/>
  <c r="P200" i="86"/>
  <c r="S121" i="86"/>
  <c r="S198" i="86"/>
  <c r="AL122" i="86"/>
  <c r="AL199" i="86"/>
  <c r="AD124" i="86"/>
  <c r="AD201" i="86"/>
  <c r="V122" i="86"/>
  <c r="V199" i="86"/>
  <c r="O124" i="86"/>
  <c r="O125" i="86" s="1"/>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201" i="86"/>
  <c r="O202" i="86" s="1"/>
  <c r="O203" i="86" s="1"/>
  <c r="O204" i="86" s="1"/>
  <c r="O205" i="86" s="1"/>
  <c r="O206" i="86" s="1"/>
  <c r="O207" i="86" s="1"/>
  <c r="O208" i="86" s="1"/>
  <c r="O209" i="86" s="1"/>
  <c r="O210" i="86" s="1"/>
  <c r="O211" i="86" s="1"/>
  <c r="O212" i="86" s="1"/>
  <c r="O213" i="86" s="1"/>
  <c r="O214" i="86" s="1"/>
  <c r="O215" i="86" s="1"/>
  <c r="O216" i="86" s="1"/>
  <c r="O217" i="86" s="1"/>
  <c r="O218" i="86" s="1"/>
  <c r="O219" i="86" s="1"/>
  <c r="O220" i="86" s="1"/>
  <c r="O221" i="86" s="1"/>
  <c r="O222" i="86" s="1"/>
  <c r="O223" i="86" s="1"/>
  <c r="O224" i="86" s="1"/>
  <c r="O225" i="86" s="1"/>
  <c r="O226" i="86" s="1"/>
  <c r="O227" i="86" s="1"/>
  <c r="O228" i="86" s="1"/>
  <c r="O229" i="86" s="1"/>
  <c r="O230" i="86" s="1"/>
  <c r="O231" i="86" s="1"/>
  <c r="O232" i="86" s="1"/>
  <c r="O233" i="86" s="1"/>
  <c r="O234" i="86" s="1"/>
  <c r="O235" i="86" s="1"/>
  <c r="O236" i="86" s="1"/>
  <c r="O237" i="86" s="1"/>
  <c r="O238" i="86" s="1"/>
  <c r="O239" i="86" s="1"/>
  <c r="O240" i="86" s="1"/>
  <c r="O241" i="86" s="1"/>
  <c r="AJ124" i="86"/>
  <c r="AJ125" i="86" s="1"/>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J201" i="86"/>
  <c r="Z123" i="86"/>
  <c r="Z200" i="86"/>
  <c r="X121" i="86"/>
  <c r="X198" i="86"/>
  <c r="U123" i="86"/>
  <c r="U200" i="86"/>
  <c r="AR122" i="86"/>
  <c r="AR199" i="86"/>
  <c r="AN125" i="86"/>
  <c r="AK123" i="86"/>
  <c r="AK200" i="86"/>
  <c r="AM121" i="86"/>
  <c r="AM198" i="86"/>
  <c r="A29" i="63"/>
  <c r="B29" i="63" s="1"/>
  <c r="A61" i="63"/>
  <c r="B61" i="63" s="1"/>
  <c r="AJ202" i="86" l="1"/>
  <c r="AJ203" i="86" s="1"/>
  <c r="AJ204" i="86" s="1"/>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AR123" i="86"/>
  <c r="AR200" i="86"/>
  <c r="AK124" i="86"/>
  <c r="AK201" i="86"/>
  <c r="X122" i="86"/>
  <c r="X199" i="86"/>
  <c r="V123" i="86"/>
  <c r="V200" i="86"/>
  <c r="P124" i="86"/>
  <c r="P201" i="86"/>
  <c r="W122" i="86"/>
  <c r="W199" i="86"/>
  <c r="AQ124" i="86"/>
  <c r="AQ201" i="86"/>
  <c r="AP125" i="86"/>
  <c r="AM122" i="86"/>
  <c r="AM199" i="86"/>
  <c r="U124" i="86"/>
  <c r="U201" i="86"/>
  <c r="AN126" i="86"/>
  <c r="AN127" i="86" s="1"/>
  <c r="AN128" i="86" s="1"/>
  <c r="AN129" i="86" s="1"/>
  <c r="Z124" i="86"/>
  <c r="Z201" i="86"/>
  <c r="AD125" i="86"/>
  <c r="AD126" i="86" s="1"/>
  <c r="AD127" i="86" s="1"/>
  <c r="AD128" i="86" s="1"/>
  <c r="AD129" i="86" s="1"/>
  <c r="AD130" i="86" s="1"/>
  <c r="AD131" i="86" s="1"/>
  <c r="AD132" i="86" s="1"/>
  <c r="AD133" i="86" s="1"/>
  <c r="AD134" i="86" s="1"/>
  <c r="AD135" i="86" s="1"/>
  <c r="AD136" i="86" s="1"/>
  <c r="AD137" i="86" s="1"/>
  <c r="AD138" i="86" s="1"/>
  <c r="AD139" i="86" s="1"/>
  <c r="AD140" i="86" s="1"/>
  <c r="AD141" i="86" s="1"/>
  <c r="AD142" i="86" s="1"/>
  <c r="AD143" i="86" s="1"/>
  <c r="AD144" i="86" s="1"/>
  <c r="AD145" i="86" s="1"/>
  <c r="AD146" i="86" s="1"/>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AD202" i="86"/>
  <c r="AD203" i="86" s="1"/>
  <c r="AD204" i="86" s="1"/>
  <c r="AD205" i="86" s="1"/>
  <c r="AD206" i="86" s="1"/>
  <c r="AD207" i="86" s="1"/>
  <c r="AD208" i="86" s="1"/>
  <c r="AD209" i="86" s="1"/>
  <c r="AD210" i="86" s="1"/>
  <c r="AD211" i="86" s="1"/>
  <c r="AD212" i="86" s="1"/>
  <c r="AD213" i="86" s="1"/>
  <c r="AD214" i="86" s="1"/>
  <c r="AD215" i="86" s="1"/>
  <c r="AD216" i="86" s="1"/>
  <c r="AD217" i="86" s="1"/>
  <c r="AD218" i="86" s="1"/>
  <c r="AD219" i="86" s="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T125" i="86"/>
  <c r="AF123" i="86"/>
  <c r="AF200" i="86"/>
  <c r="AH121" i="86"/>
  <c r="AH198" i="86"/>
  <c r="R122" i="86"/>
  <c r="R199" i="86"/>
  <c r="AL123" i="86"/>
  <c r="AL200" i="86"/>
  <c r="AC121" i="86"/>
  <c r="AC198" i="86"/>
  <c r="AE124" i="86"/>
  <c r="AE201" i="86"/>
  <c r="AG122" i="86"/>
  <c r="AG199" i="86"/>
  <c r="AI130" i="86"/>
  <c r="AI131" i="86" s="1"/>
  <c r="AI132" i="86" s="1"/>
  <c r="AI133" i="86" s="1"/>
  <c r="AI134" i="86" s="1"/>
  <c r="AI135" i="86" s="1"/>
  <c r="AI136" i="86" s="1"/>
  <c r="AI202" i="86"/>
  <c r="S122" i="86"/>
  <c r="S199" i="86"/>
  <c r="AA123" i="86"/>
  <c r="AA200" i="86"/>
  <c r="AB122" i="86"/>
  <c r="AB199" i="86"/>
  <c r="Q123" i="86"/>
  <c r="Q200" i="86"/>
  <c r="AS130" i="86"/>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202" i="86"/>
  <c r="A62" i="63"/>
  <c r="B62" i="63" s="1"/>
  <c r="A30" i="63"/>
  <c r="B30" i="63" s="1"/>
  <c r="AS203" i="86" l="1"/>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I203" i="86"/>
  <c r="AI204" i="86" s="1"/>
  <c r="AI205" i="86" s="1"/>
  <c r="AI206" i="86" s="1"/>
  <c r="AI207" i="86" s="1"/>
  <c r="AI208" i="86" s="1"/>
  <c r="AI209" i="86" s="1"/>
  <c r="AI210" i="86" s="1"/>
  <c r="AI211" i="86" s="1"/>
  <c r="AI212" i="86" s="1"/>
  <c r="AI213" i="86" s="1"/>
  <c r="AI214" i="86" s="1"/>
  <c r="AI215" i="86" s="1"/>
  <c r="AI216" i="86" s="1"/>
  <c r="AI217" i="86" s="1"/>
  <c r="AI218" i="86" s="1"/>
  <c r="AI219" i="86" s="1"/>
  <c r="AB123" i="86"/>
  <c r="AB200" i="86"/>
  <c r="R123" i="86"/>
  <c r="R200" i="86"/>
  <c r="AA124" i="86"/>
  <c r="AA201" i="86"/>
  <c r="AE125" i="86"/>
  <c r="AH122" i="86"/>
  <c r="AH199" i="86"/>
  <c r="Z125" i="86"/>
  <c r="AP126" i="86"/>
  <c r="V124" i="86"/>
  <c r="V201" i="86"/>
  <c r="S123" i="86"/>
  <c r="S200" i="86"/>
  <c r="AC122" i="86"/>
  <c r="AC199" i="86"/>
  <c r="AF124" i="86"/>
  <c r="AF201" i="86"/>
  <c r="AN130" i="86"/>
  <c r="AN131" i="86" s="1"/>
  <c r="AN132" i="86" s="1"/>
  <c r="AN133" i="86" s="1"/>
  <c r="AN202" i="86"/>
  <c r="AN203" i="86" s="1"/>
  <c r="AN204" i="86" s="1"/>
  <c r="AN205" i="86" s="1"/>
  <c r="AN206" i="86" s="1"/>
  <c r="AQ125" i="86"/>
  <c r="AQ126" i="86" s="1"/>
  <c r="AQ127" i="86" s="1"/>
  <c r="AQ128" i="86" s="1"/>
  <c r="X123" i="86"/>
  <c r="X200" i="86"/>
  <c r="AG123" i="86"/>
  <c r="AG200" i="86"/>
  <c r="Q124" i="86"/>
  <c r="Q125" i="86" s="1"/>
  <c r="Q126" i="86" s="1"/>
  <c r="Q127" i="86" s="1"/>
  <c r="Q128" i="86" s="1"/>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201" i="86"/>
  <c r="AI137" i="86"/>
  <c r="AI138" i="86" s="1"/>
  <c r="AI139" i="86" s="1"/>
  <c r="AI140" i="86" s="1"/>
  <c r="AI141" i="86" s="1"/>
  <c r="AI142" i="86" s="1"/>
  <c r="AI143" i="86" s="1"/>
  <c r="AI144" i="86" s="1"/>
  <c r="AI145" i="86" s="1"/>
  <c r="AI146" i="86" s="1"/>
  <c r="AL124" i="86"/>
  <c r="AL201" i="86"/>
  <c r="T126" i="86"/>
  <c r="U125" i="86"/>
  <c r="W123" i="86"/>
  <c r="W200" i="86"/>
  <c r="AK125" i="86"/>
  <c r="AM123" i="86"/>
  <c r="AM200" i="86"/>
  <c r="P125" i="86"/>
  <c r="AR124" i="86"/>
  <c r="AR125" i="86" s="1"/>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R151" i="86" s="1"/>
  <c r="AR152" i="86" s="1"/>
  <c r="AR153" i="86" s="1"/>
  <c r="AR154" i="86" s="1"/>
  <c r="AR155" i="86" s="1"/>
  <c r="AR156" i="86" s="1"/>
  <c r="AR157" i="86" s="1"/>
  <c r="AR158" i="86" s="1"/>
  <c r="AR159" i="86" s="1"/>
  <c r="AR160" i="86" s="1"/>
  <c r="AR161" i="86" s="1"/>
  <c r="AR162" i="86" s="1"/>
  <c r="AR163" i="86" s="1"/>
  <c r="AR164" i="86" s="1"/>
  <c r="AR165" i="86" s="1"/>
  <c r="AR166" i="86" s="1"/>
  <c r="AR167" i="86" s="1"/>
  <c r="AR168" i="86" s="1"/>
  <c r="AR201" i="86"/>
  <c r="A31" i="63"/>
  <c r="B31" i="63" s="1"/>
  <c r="A63" i="63"/>
  <c r="B63" i="63" s="1"/>
  <c r="AR202" i="86" l="1"/>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N134" i="86"/>
  <c r="AN135" i="86" s="1"/>
  <c r="AN136" i="86" s="1"/>
  <c r="AN137" i="86" s="1"/>
  <c r="AN138" i="86" s="1"/>
  <c r="AN139" i="86" s="1"/>
  <c r="AN140" i="86" s="1"/>
  <c r="AN141" i="86" s="1"/>
  <c r="AN142" i="86" s="1"/>
  <c r="AN143" i="86" s="1"/>
  <c r="AN144" i="86" s="1"/>
  <c r="AN145" i="86" s="1"/>
  <c r="AN146" i="86" s="1"/>
  <c r="AN147" i="86" s="1"/>
  <c r="AM124" i="86"/>
  <c r="AM201" i="86"/>
  <c r="T127" i="86"/>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G150" i="86" s="1"/>
  <c r="AG151" i="86" s="1"/>
  <c r="AG201" i="86"/>
  <c r="AF125" i="86"/>
  <c r="AE126" i="86"/>
  <c r="AK126" i="86"/>
  <c r="AK127" i="86" s="1"/>
  <c r="AK128" i="86" s="1"/>
  <c r="AK129" i="86" s="1"/>
  <c r="AL125" i="86"/>
  <c r="AL126" i="86" s="1"/>
  <c r="AL127" i="86" s="1"/>
  <c r="AL128" i="86" s="1"/>
  <c r="X124" i="86"/>
  <c r="X201" i="86"/>
  <c r="AC123" i="86"/>
  <c r="AC200" i="86"/>
  <c r="AP127" i="86"/>
  <c r="AP128" i="86" s="1"/>
  <c r="AP129" i="86" s="1"/>
  <c r="AA125" i="86"/>
  <c r="AA126" i="86" s="1"/>
  <c r="AA127" i="86" s="1"/>
  <c r="AA128" i="86" s="1"/>
  <c r="Q160" i="86"/>
  <c r="Q161" i="86" s="1"/>
  <c r="W124" i="86"/>
  <c r="W201" i="86"/>
  <c r="P126" i="86"/>
  <c r="P127" i="86" s="1"/>
  <c r="P128" i="86" s="1"/>
  <c r="P129" i="86" s="1"/>
  <c r="U126" i="86"/>
  <c r="U127" i="86" s="1"/>
  <c r="U128" i="86" s="1"/>
  <c r="U129" i="86" s="1"/>
  <c r="V125" i="86"/>
  <c r="V126" i="86" s="1"/>
  <c r="V127" i="86" s="1"/>
  <c r="V128" i="86" s="1"/>
  <c r="V129" i="86" s="1"/>
  <c r="V130" i="86" s="1"/>
  <c r="V131" i="86" s="1"/>
  <c r="V132" i="86" s="1"/>
  <c r="AI147" i="86"/>
  <c r="AI148" i="86" s="1"/>
  <c r="AI149" i="86" s="1"/>
  <c r="AI150" i="86" s="1"/>
  <c r="AI151" i="86" s="1"/>
  <c r="AI152" i="86" s="1"/>
  <c r="Q202" i="86"/>
  <c r="Q203" i="86" s="1"/>
  <c r="Q204" i="86" s="1"/>
  <c r="Q205" i="86" s="1"/>
  <c r="Q206" i="86" s="1"/>
  <c r="Q207" i="86" s="1"/>
  <c r="Q208" i="86" s="1"/>
  <c r="Q209" i="86" s="1"/>
  <c r="Q210" i="86" s="1"/>
  <c r="Q211" i="86" s="1"/>
  <c r="Q212" i="86" s="1"/>
  <c r="Q213" i="86" s="1"/>
  <c r="Q214" i="86" s="1"/>
  <c r="Q215" i="86" s="1"/>
  <c r="Q216" i="86" s="1"/>
  <c r="Q217" i="86" s="1"/>
  <c r="Q218" i="86" s="1"/>
  <c r="Q219" i="86" s="1"/>
  <c r="Q220" i="86" s="1"/>
  <c r="Q221" i="86" s="1"/>
  <c r="Q222" i="86" s="1"/>
  <c r="Q223" i="86" s="1"/>
  <c r="Q224" i="86" s="1"/>
  <c r="Q225" i="86" s="1"/>
  <c r="Q226" i="86" s="1"/>
  <c r="Q227" i="86" s="1"/>
  <c r="Q228" i="86" s="1"/>
  <c r="Q229" i="86" s="1"/>
  <c r="Q230" i="86" s="1"/>
  <c r="Q231" i="86" s="1"/>
  <c r="Q232" i="86" s="1"/>
  <c r="Q233" i="86" s="1"/>
  <c r="Q234" i="86" s="1"/>
  <c r="Q235" i="86" s="1"/>
  <c r="Q236" i="86" s="1"/>
  <c r="Q237" i="86" s="1"/>
  <c r="Q238" i="86" s="1"/>
  <c r="AQ129" i="86"/>
  <c r="S124" i="86"/>
  <c r="S201" i="86"/>
  <c r="Z126" i="86"/>
  <c r="R124" i="86"/>
  <c r="R201" i="86"/>
  <c r="AH123" i="86"/>
  <c r="AH200" i="86"/>
  <c r="AB124" i="86"/>
  <c r="AB125" i="86" s="1"/>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201" i="86"/>
  <c r="A32" i="63"/>
  <c r="B32" i="63" s="1"/>
  <c r="A64" i="63"/>
  <c r="B64" i="63" s="1"/>
  <c r="AN207" i="86" l="1"/>
  <c r="AN208" i="86" s="1"/>
  <c r="AN209" i="86" s="1"/>
  <c r="AN210" i="86" s="1"/>
  <c r="AN211" i="86" s="1"/>
  <c r="AN212" i="86" s="1"/>
  <c r="AN213" i="86" s="1"/>
  <c r="AN214" i="86" s="1"/>
  <c r="AN215" i="86" s="1"/>
  <c r="AN216" i="86" s="1"/>
  <c r="AN217" i="86" s="1"/>
  <c r="AN218" i="86" s="1"/>
  <c r="AN219" i="86" s="1"/>
  <c r="AN220" i="86" s="1"/>
  <c r="AN221" i="86" s="1"/>
  <c r="AB202" i="86"/>
  <c r="AB203" i="86" s="1"/>
  <c r="AB204" i="86" s="1"/>
  <c r="AB205" i="86" s="1"/>
  <c r="AB206" i="86" s="1"/>
  <c r="AB207" i="86" s="1"/>
  <c r="AB208" i="86" s="1"/>
  <c r="AB209" i="86" s="1"/>
  <c r="AB210" i="86" s="1"/>
  <c r="AB211" i="86" s="1"/>
  <c r="AB212" i="86" s="1"/>
  <c r="AB213" i="86" s="1"/>
  <c r="AB214" i="86" s="1"/>
  <c r="AB215" i="86" s="1"/>
  <c r="AB216" i="86" s="1"/>
  <c r="AB217" i="86" s="1"/>
  <c r="AB218" i="86" s="1"/>
  <c r="AB219" i="86" s="1"/>
  <c r="AB220" i="86" s="1"/>
  <c r="AB221" i="86" s="1"/>
  <c r="V202" i="86"/>
  <c r="V203" i="86" s="1"/>
  <c r="V204" i="86" s="1"/>
  <c r="V205" i="86" s="1"/>
  <c r="AG152" i="86"/>
  <c r="AG153" i="86" s="1"/>
  <c r="AG154" i="86" s="1"/>
  <c r="AG155" i="86" s="1"/>
  <c r="AG156" i="86" s="1"/>
  <c r="AG157" i="86" s="1"/>
  <c r="AG158" i="86" s="1"/>
  <c r="AG159" i="86" s="1"/>
  <c r="AG160" i="86" s="1"/>
  <c r="AG161" i="86" s="1"/>
  <c r="AG162" i="86" s="1"/>
  <c r="AG163" i="86" s="1"/>
  <c r="AG164" i="86" s="1"/>
  <c r="AG165" i="86" s="1"/>
  <c r="AG166" i="86" s="1"/>
  <c r="AG167" i="86" s="1"/>
  <c r="AG168" i="86" s="1"/>
  <c r="AH124" i="86"/>
  <c r="AH201" i="86"/>
  <c r="AQ130" i="86"/>
  <c r="AQ131" i="86" s="1"/>
  <c r="AQ132" i="86" s="1"/>
  <c r="AQ202" i="86"/>
  <c r="P130" i="86"/>
  <c r="P131" i="86" s="1"/>
  <c r="P132" i="86" s="1"/>
  <c r="P133" i="86" s="1"/>
  <c r="P202" i="86"/>
  <c r="P203" i="86" s="1"/>
  <c r="P204" i="86" s="1"/>
  <c r="P205" i="86" s="1"/>
  <c r="P206" i="86" s="1"/>
  <c r="P207" i="86" s="1"/>
  <c r="AP130" i="86"/>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202" i="86"/>
  <c r="AK130" i="86"/>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AK149" i="86" s="1"/>
  <c r="AK150" i="86" s="1"/>
  <c r="AK151" i="86" s="1"/>
  <c r="AK152" i="86" s="1"/>
  <c r="AK153" i="86" s="1"/>
  <c r="AK202" i="86"/>
  <c r="T128" i="86"/>
  <c r="T129" i="86" s="1"/>
  <c r="AA129" i="86"/>
  <c r="U130" i="86"/>
  <c r="U131" i="86" s="1"/>
  <c r="U132" i="86" s="1"/>
  <c r="U133" i="86" s="1"/>
  <c r="U134" i="86" s="1"/>
  <c r="U135" i="86" s="1"/>
  <c r="U136" i="86" s="1"/>
  <c r="U137" i="86" s="1"/>
  <c r="U138" i="86" s="1"/>
  <c r="U139" i="86" s="1"/>
  <c r="U140" i="86" s="1"/>
  <c r="U141" i="86" s="1"/>
  <c r="U142" i="86" s="1"/>
  <c r="U143" i="86" s="1"/>
  <c r="U144" i="86" s="1"/>
  <c r="U145" i="86" s="1"/>
  <c r="U146" i="86" s="1"/>
  <c r="U202" i="86"/>
  <c r="AL129" i="86"/>
  <c r="R125" i="86"/>
  <c r="AI153" i="86"/>
  <c r="AI154" i="86" s="1"/>
  <c r="AI155" i="86" s="1"/>
  <c r="AI156" i="86" s="1"/>
  <c r="AI157" i="86" s="1"/>
  <c r="AI158" i="86" s="1"/>
  <c r="AI159" i="86" s="1"/>
  <c r="AI160" i="86" s="1"/>
  <c r="AI161" i="86" s="1"/>
  <c r="AI162" i="86" s="1"/>
  <c r="AI163" i="86" s="1"/>
  <c r="AI164" i="86" s="1"/>
  <c r="AI165" i="86" s="1"/>
  <c r="AI166" i="86" s="1"/>
  <c r="AI167" i="86" s="1"/>
  <c r="AI168" i="86" s="1"/>
  <c r="W125" i="86"/>
  <c r="AC124" i="86"/>
  <c r="AC201" i="86"/>
  <c r="AE127" i="86"/>
  <c r="AE128" i="86" s="1"/>
  <c r="AE129" i="86" s="1"/>
  <c r="AM125" i="86"/>
  <c r="V133" i="86"/>
  <c r="V134" i="86" s="1"/>
  <c r="V135" i="86" s="1"/>
  <c r="V136" i="86" s="1"/>
  <c r="Q162" i="86"/>
  <c r="Q163" i="86" s="1"/>
  <c r="Q164" i="86" s="1"/>
  <c r="Q165" i="86" s="1"/>
  <c r="Q166" i="86" s="1"/>
  <c r="Q167" i="86" s="1"/>
  <c r="Q168" i="86" s="1"/>
  <c r="Q239" i="86"/>
  <c r="X125" i="86"/>
  <c r="AF126" i="86"/>
  <c r="AF127" i="86" s="1"/>
  <c r="AF128" i="86" s="1"/>
  <c r="AF129" i="86" s="1"/>
  <c r="AN148" i="86"/>
  <c r="Z127" i="86"/>
  <c r="Z128" i="86" s="1"/>
  <c r="Z129" i="86" s="1"/>
  <c r="AB144" i="86"/>
  <c r="AB145" i="86" s="1"/>
  <c r="AB146" i="86" s="1"/>
  <c r="AB147" i="86" s="1"/>
  <c r="AB148" i="86" s="1"/>
  <c r="AB149" i="86" s="1"/>
  <c r="AB150" i="86" s="1"/>
  <c r="AB151" i="86" s="1"/>
  <c r="AB152" i="86" s="1"/>
  <c r="AB153" i="86" s="1"/>
  <c r="AB154" i="86" s="1"/>
  <c r="S125" i="86"/>
  <c r="S126" i="86" s="1"/>
  <c r="S127" i="86" s="1"/>
  <c r="S128" i="86" s="1"/>
  <c r="AG202" i="86"/>
  <c r="AG203" i="86" s="1"/>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G226" i="86" s="1"/>
  <c r="AG227" i="86" s="1"/>
  <c r="AG228" i="86" s="1"/>
  <c r="AG229" i="86" s="1"/>
  <c r="AG230" i="86" s="1"/>
  <c r="AG231" i="86" s="1"/>
  <c r="AG232" i="86" s="1"/>
  <c r="AG233" i="86" s="1"/>
  <c r="AG234" i="86" s="1"/>
  <c r="AG235" i="86" s="1"/>
  <c r="AG236" i="86" s="1"/>
  <c r="AG237" i="86" s="1"/>
  <c r="AG238" i="86" s="1"/>
  <c r="AG239" i="86" s="1"/>
  <c r="AG240" i="86" s="1"/>
  <c r="AG241" i="86" s="1"/>
  <c r="AI220" i="86"/>
  <c r="AI221" i="86" s="1"/>
  <c r="AI222" i="86" s="1"/>
  <c r="AI223" i="86" s="1"/>
  <c r="AI224" i="86" s="1"/>
  <c r="AI225" i="86" s="1"/>
  <c r="A65" i="63"/>
  <c r="B65" i="63" s="1"/>
  <c r="A33" i="63"/>
  <c r="B33" i="63" s="1"/>
  <c r="AK203" i="86" l="1"/>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V206" i="86"/>
  <c r="V207" i="86" s="1"/>
  <c r="V208" i="86" s="1"/>
  <c r="V209" i="86" s="1"/>
  <c r="P208" i="86"/>
  <c r="P209" i="86" s="1"/>
  <c r="P210" i="86" s="1"/>
  <c r="P211" i="86" s="1"/>
  <c r="AQ203" i="86"/>
  <c r="AQ204" i="86" s="1"/>
  <c r="AQ205" i="86" s="1"/>
  <c r="AB222" i="86"/>
  <c r="AB223" i="86" s="1"/>
  <c r="AB224" i="86" s="1"/>
  <c r="AB225" i="86" s="1"/>
  <c r="AB226" i="86" s="1"/>
  <c r="AB227" i="86" s="1"/>
  <c r="AI226" i="86"/>
  <c r="AI227" i="86" s="1"/>
  <c r="AI228" i="86" s="1"/>
  <c r="AI229" i="86" s="1"/>
  <c r="AI230" i="86" s="1"/>
  <c r="AI231" i="86" s="1"/>
  <c r="AI232" i="86" s="1"/>
  <c r="AI233" i="86" s="1"/>
  <c r="AI234" i="86" s="1"/>
  <c r="AI235" i="86" s="1"/>
  <c r="AI236" i="86" s="1"/>
  <c r="AI237" i="86" s="1"/>
  <c r="AI238" i="86" s="1"/>
  <c r="AI239" i="86" s="1"/>
  <c r="AI240" i="86" s="1"/>
  <c r="AI241" i="86" s="1"/>
  <c r="AP203" i="86"/>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Z130" i="86"/>
  <c r="Z202" i="86"/>
  <c r="U147" i="86"/>
  <c r="U148" i="86" s="1"/>
  <c r="U149" i="86" s="1"/>
  <c r="U150" i="86" s="1"/>
  <c r="U151" i="86" s="1"/>
  <c r="U152" i="86" s="1"/>
  <c r="U153" i="86" s="1"/>
  <c r="U154" i="86" s="1"/>
  <c r="U155" i="86" s="1"/>
  <c r="U156" i="86" s="1"/>
  <c r="U157" i="86" s="1"/>
  <c r="U158" i="86" s="1"/>
  <c r="U159" i="86" s="1"/>
  <c r="U160" i="86" s="1"/>
  <c r="U161" i="86" s="1"/>
  <c r="U162" i="86" s="1"/>
  <c r="U163" i="86" s="1"/>
  <c r="U164" i="86" s="1"/>
  <c r="U165" i="86" s="1"/>
  <c r="U166" i="86" s="1"/>
  <c r="U167" i="86" s="1"/>
  <c r="U168" i="86" s="1"/>
  <c r="AF130" i="86"/>
  <c r="AF131" i="86" s="1"/>
  <c r="AF132" i="86" s="1"/>
  <c r="AF133" i="86" s="1"/>
  <c r="AF134" i="86" s="1"/>
  <c r="AF135" i="86" s="1"/>
  <c r="AF136" i="86" s="1"/>
  <c r="AF137" i="86" s="1"/>
  <c r="AF138" i="86" s="1"/>
  <c r="AF139" i="86" s="1"/>
  <c r="AF140" i="86" s="1"/>
  <c r="AF141" i="86" s="1"/>
  <c r="AF142" i="86" s="1"/>
  <c r="AF143" i="86" s="1"/>
  <c r="AF144" i="86" s="1"/>
  <c r="AF145" i="86" s="1"/>
  <c r="AF146" i="86" s="1"/>
  <c r="AF147" i="86" s="1"/>
  <c r="AF148" i="86" s="1"/>
  <c r="AF149" i="86" s="1"/>
  <c r="AF150" i="86" s="1"/>
  <c r="AF151" i="86" s="1"/>
  <c r="AF152" i="86" s="1"/>
  <c r="AF153" i="86" s="1"/>
  <c r="AF154" i="86" s="1"/>
  <c r="AF155" i="86" s="1"/>
  <c r="AF156" i="86" s="1"/>
  <c r="AF157" i="86" s="1"/>
  <c r="AF158" i="86" s="1"/>
  <c r="AF159" i="86" s="1"/>
  <c r="AF160" i="86" s="1"/>
  <c r="AF161" i="86" s="1"/>
  <c r="AF162" i="86" s="1"/>
  <c r="AF163" i="86" s="1"/>
  <c r="AF164" i="86" s="1"/>
  <c r="AF165" i="86" s="1"/>
  <c r="AF166" i="86" s="1"/>
  <c r="AF167" i="86" s="1"/>
  <c r="AF168" i="86" s="1"/>
  <c r="AF202" i="86"/>
  <c r="AM126" i="86"/>
  <c r="AB155" i="86"/>
  <c r="AB156" i="86" s="1"/>
  <c r="AB157" i="86" s="1"/>
  <c r="AB158" i="86" s="1"/>
  <c r="AB159" i="86" s="1"/>
  <c r="AB160" i="86" s="1"/>
  <c r="AB161" i="86" s="1"/>
  <c r="AB162" i="86" s="1"/>
  <c r="AB163" i="86" s="1"/>
  <c r="AB164" i="86" s="1"/>
  <c r="AB165" i="86" s="1"/>
  <c r="AB166" i="86" s="1"/>
  <c r="AB167" i="86" s="1"/>
  <c r="AB168" i="86" s="1"/>
  <c r="X126" i="86"/>
  <c r="X127" i="86" s="1"/>
  <c r="X128" i="86" s="1"/>
  <c r="X129" i="86" s="1"/>
  <c r="AE130" i="86"/>
  <c r="AE131" i="86" s="1"/>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202" i="86"/>
  <c r="R126" i="86"/>
  <c r="Q240" i="86"/>
  <c r="Q241" i="86" s="1"/>
  <c r="T130" i="86"/>
  <c r="T131" i="86" s="1"/>
  <c r="T202" i="86"/>
  <c r="P134" i="86"/>
  <c r="P135" i="86" s="1"/>
  <c r="P136" i="86" s="1"/>
  <c r="P137" i="86" s="1"/>
  <c r="U203" i="86"/>
  <c r="U204" i="86" s="1"/>
  <c r="U205" i="86" s="1"/>
  <c r="U206" i="86" s="1"/>
  <c r="U207" i="86" s="1"/>
  <c r="U208" i="86" s="1"/>
  <c r="U209" i="86" s="1"/>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AQ133" i="86"/>
  <c r="AQ134" i="86" s="1"/>
  <c r="AQ135" i="86" s="1"/>
  <c r="AQ136" i="86" s="1"/>
  <c r="AQ137" i="86" s="1"/>
  <c r="AQ138" i="86" s="1"/>
  <c r="AQ139" i="86" s="1"/>
  <c r="AQ140" i="86" s="1"/>
  <c r="AQ141" i="86" s="1"/>
  <c r="AQ142" i="86" s="1"/>
  <c r="AQ143" i="86" s="1"/>
  <c r="AQ144" i="86" s="1"/>
  <c r="AQ145" i="86" s="1"/>
  <c r="AQ146" i="86" s="1"/>
  <c r="AQ147" i="86" s="1"/>
  <c r="AQ148" i="86" s="1"/>
  <c r="AQ149" i="86" s="1"/>
  <c r="AQ150" i="86" s="1"/>
  <c r="AQ151" i="86" s="1"/>
  <c r="AQ152" i="86" s="1"/>
  <c r="AQ153" i="86" s="1"/>
  <c r="AQ154" i="86" s="1"/>
  <c r="AQ155" i="86" s="1"/>
  <c r="AQ156" i="86" s="1"/>
  <c r="AN149" i="86"/>
  <c r="AN150" i="86" s="1"/>
  <c r="AN151" i="86" s="1"/>
  <c r="AN152" i="86" s="1"/>
  <c r="AN153" i="86" s="1"/>
  <c r="AN154" i="86" s="1"/>
  <c r="AN155" i="86" s="1"/>
  <c r="AN156" i="86" s="1"/>
  <c r="AN157" i="86" s="1"/>
  <c r="AN158" i="86" s="1"/>
  <c r="AN159" i="86" s="1"/>
  <c r="AN160" i="86" s="1"/>
  <c r="AN161" i="86" s="1"/>
  <c r="AN162" i="86" s="1"/>
  <c r="AN163" i="86" s="1"/>
  <c r="AN164" i="86" s="1"/>
  <c r="AN165" i="86" s="1"/>
  <c r="AN166" i="86" s="1"/>
  <c r="AN167" i="86" s="1"/>
  <c r="AN168" i="86" s="1"/>
  <c r="V137" i="86"/>
  <c r="V138" i="86" s="1"/>
  <c r="V139" i="86" s="1"/>
  <c r="V140" i="86" s="1"/>
  <c r="W126" i="86"/>
  <c r="AK154" i="86"/>
  <c r="AK155" i="86" s="1"/>
  <c r="AK156" i="86" s="1"/>
  <c r="AK157" i="86" s="1"/>
  <c r="AK158" i="86" s="1"/>
  <c r="AK159" i="86" s="1"/>
  <c r="AK160" i="86" s="1"/>
  <c r="AK161" i="86" s="1"/>
  <c r="AK162" i="86" s="1"/>
  <c r="AK163" i="86" s="1"/>
  <c r="AK164" i="86" s="1"/>
  <c r="AK165" i="86" s="1"/>
  <c r="AK166" i="86" s="1"/>
  <c r="AK167" i="86" s="1"/>
  <c r="AK168" i="86" s="1"/>
  <c r="AH125" i="86"/>
  <c r="AC125" i="86"/>
  <c r="AL130" i="86"/>
  <c r="AL131" i="86" s="1"/>
  <c r="AL132" i="86" s="1"/>
  <c r="AL202" i="86"/>
  <c r="AL203" i="86" s="1"/>
  <c r="AL204" i="86" s="1"/>
  <c r="AL205" i="86" s="1"/>
  <c r="S129" i="86"/>
  <c r="AA130" i="86"/>
  <c r="AA131" i="86" s="1"/>
  <c r="AA132" i="86" s="1"/>
  <c r="AA202" i="86"/>
  <c r="A34" i="63"/>
  <c r="B34" i="63" s="1"/>
  <c r="A66" i="63"/>
  <c r="B66" i="63" s="1"/>
  <c r="AF203" i="86" l="1"/>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F236" i="86" s="1"/>
  <c r="AF237" i="86" s="1"/>
  <c r="AF238" i="86" s="1"/>
  <c r="AF239" i="86" s="1"/>
  <c r="AF240" i="86" s="1"/>
  <c r="AF241" i="86" s="1"/>
  <c r="AE203" i="86"/>
  <c r="AE204" i="86" s="1"/>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B228" i="86"/>
  <c r="AB229" i="86" s="1"/>
  <c r="AB230" i="86" s="1"/>
  <c r="AB231" i="86" s="1"/>
  <c r="AB232" i="86" s="1"/>
  <c r="AB233" i="86" s="1"/>
  <c r="AB234" i="86" s="1"/>
  <c r="AB235" i="86" s="1"/>
  <c r="AB236" i="86" s="1"/>
  <c r="AB237" i="86" s="1"/>
  <c r="AB238" i="86" s="1"/>
  <c r="AB239" i="86" s="1"/>
  <c r="AB240" i="86" s="1"/>
  <c r="AB241" i="86" s="1"/>
  <c r="AQ206" i="86"/>
  <c r="AQ207" i="86" s="1"/>
  <c r="AQ208" i="86" s="1"/>
  <c r="AQ209" i="86" s="1"/>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Z203" i="86"/>
  <c r="V210" i="86"/>
  <c r="V211" i="86" s="1"/>
  <c r="V212" i="86" s="1"/>
  <c r="V213" i="86" s="1"/>
  <c r="V214" i="86" s="1"/>
  <c r="AN222" i="86"/>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V215" i="86"/>
  <c r="V216" i="86" s="1"/>
  <c r="V217" i="86" s="1"/>
  <c r="V218" i="86" s="1"/>
  <c r="P212" i="86"/>
  <c r="P213" i="86" s="1"/>
  <c r="P214" i="86" s="1"/>
  <c r="P215" i="86" s="1"/>
  <c r="R127" i="86"/>
  <c r="R128" i="86" s="1"/>
  <c r="R129" i="86" s="1"/>
  <c r="AM127" i="86"/>
  <c r="AM128" i="86" s="1"/>
  <c r="AM129" i="86" s="1"/>
  <c r="AA133" i="86"/>
  <c r="AA134" i="86" s="1"/>
  <c r="AA135" i="86" s="1"/>
  <c r="AA136" i="86" s="1"/>
  <c r="AA137" i="86" s="1"/>
  <c r="AA138" i="86" s="1"/>
  <c r="AA139" i="86" s="1"/>
  <c r="AA140" i="86" s="1"/>
  <c r="AA141" i="86" s="1"/>
  <c r="AA142" i="86" s="1"/>
  <c r="AA143" i="86" s="1"/>
  <c r="AA144" i="86" s="1"/>
  <c r="AA145" i="86" s="1"/>
  <c r="AA146" i="86" s="1"/>
  <c r="AH126" i="86"/>
  <c r="T132" i="86"/>
  <c r="T133" i="86" s="1"/>
  <c r="T134" i="86" s="1"/>
  <c r="T135" i="86" s="1"/>
  <c r="AL133" i="86"/>
  <c r="AL134" i="86" s="1"/>
  <c r="AL135" i="86" s="1"/>
  <c r="AL136" i="86" s="1"/>
  <c r="AL137" i="86" s="1"/>
  <c r="AL138" i="86" s="1"/>
  <c r="AL139" i="86" s="1"/>
  <c r="AL140" i="86" s="1"/>
  <c r="AL141" i="86" s="1"/>
  <c r="AL142" i="86" s="1"/>
  <c r="AL143" i="86" s="1"/>
  <c r="AL144" i="86" s="1"/>
  <c r="AL145" i="86" s="1"/>
  <c r="AL146" i="86" s="1"/>
  <c r="W127" i="86"/>
  <c r="W128" i="86" s="1"/>
  <c r="W129" i="86" s="1"/>
  <c r="AC126" i="86"/>
  <c r="AC127" i="86" s="1"/>
  <c r="AC128" i="86" s="1"/>
  <c r="AC129" i="86" s="1"/>
  <c r="P138" i="86"/>
  <c r="P139" i="86" s="1"/>
  <c r="P140" i="86" s="1"/>
  <c r="P141" i="86" s="1"/>
  <c r="P142" i="86" s="1"/>
  <c r="P143" i="86" s="1"/>
  <c r="P144" i="86" s="1"/>
  <c r="P145" i="86" s="1"/>
  <c r="P146" i="86" s="1"/>
  <c r="P147" i="86" s="1"/>
  <c r="P148" i="86" s="1"/>
  <c r="P149" i="86" s="1"/>
  <c r="P150" i="86" s="1"/>
  <c r="P151" i="86" s="1"/>
  <c r="P152" i="86" s="1"/>
  <c r="P153" i="86" s="1"/>
  <c r="V141" i="86"/>
  <c r="V142" i="86" s="1"/>
  <c r="V143" i="86" s="1"/>
  <c r="V144" i="86" s="1"/>
  <c r="V145" i="86" s="1"/>
  <c r="V146" i="86" s="1"/>
  <c r="V147" i="86" s="1"/>
  <c r="V148" i="86" s="1"/>
  <c r="V149" i="86" s="1"/>
  <c r="V150" i="86" s="1"/>
  <c r="V151" i="86" s="1"/>
  <c r="V152" i="86" s="1"/>
  <c r="V153" i="86" s="1"/>
  <c r="V154" i="86" s="1"/>
  <c r="V155" i="86" s="1"/>
  <c r="V156" i="86" s="1"/>
  <c r="V157" i="86" s="1"/>
  <c r="V158" i="86" s="1"/>
  <c r="V159" i="86" s="1"/>
  <c r="V160" i="86" s="1"/>
  <c r="V161" i="86" s="1"/>
  <c r="V162" i="86" s="1"/>
  <c r="V163" i="86" s="1"/>
  <c r="V164" i="86" s="1"/>
  <c r="V165" i="86" s="1"/>
  <c r="V166" i="86" s="1"/>
  <c r="V167" i="86" s="1"/>
  <c r="V168" i="86" s="1"/>
  <c r="AA203" i="86"/>
  <c r="AA204" i="86" s="1"/>
  <c r="AA205" i="86" s="1"/>
  <c r="AA206" i="86" s="1"/>
  <c r="AA207" i="86" s="1"/>
  <c r="AA208" i="86" s="1"/>
  <c r="AA209" i="86" s="1"/>
  <c r="AA210" i="86" s="1"/>
  <c r="AA211" i="86" s="1"/>
  <c r="AA212" i="86" s="1"/>
  <c r="AA213" i="86" s="1"/>
  <c r="AA214" i="86" s="1"/>
  <c r="AA215" i="86" s="1"/>
  <c r="AA216" i="86" s="1"/>
  <c r="AA217" i="86" s="1"/>
  <c r="AA218" i="86" s="1"/>
  <c r="AA219" i="86" s="1"/>
  <c r="T203" i="86"/>
  <c r="T204" i="86" s="1"/>
  <c r="T205" i="86" s="1"/>
  <c r="T206" i="86" s="1"/>
  <c r="T207" i="86" s="1"/>
  <c r="T208" i="86" s="1"/>
  <c r="X130" i="86"/>
  <c r="X131" i="86" s="1"/>
  <c r="X132" i="86" s="1"/>
  <c r="X133" i="86" s="1"/>
  <c r="X134" i="86" s="1"/>
  <c r="X135" i="86" s="1"/>
  <c r="X136" i="86" s="1"/>
  <c r="X137" i="86" s="1"/>
  <c r="X202" i="86"/>
  <c r="X203" i="86" s="1"/>
  <c r="X204" i="86" s="1"/>
  <c r="X205" i="86" s="1"/>
  <c r="X206" i="86" s="1"/>
  <c r="X207" i="86" s="1"/>
  <c r="S130" i="86"/>
  <c r="S131" i="86" s="1"/>
  <c r="S132" i="86" s="1"/>
  <c r="S133" i="86" s="1"/>
  <c r="S134" i="86" s="1"/>
  <c r="S135" i="86" s="1"/>
  <c r="S136" i="86" s="1"/>
  <c r="S137" i="86" s="1"/>
  <c r="S138" i="86" s="1"/>
  <c r="S139" i="86" s="1"/>
  <c r="S140" i="86" s="1"/>
  <c r="S141" i="86" s="1"/>
  <c r="S142" i="86" s="1"/>
  <c r="S143" i="86" s="1"/>
  <c r="S144" i="86" s="1"/>
  <c r="S202" i="86"/>
  <c r="AQ157" i="86"/>
  <c r="AQ158" i="86" s="1"/>
  <c r="AQ159" i="86" s="1"/>
  <c r="AQ160" i="86" s="1"/>
  <c r="AQ161" i="86" s="1"/>
  <c r="AQ162" i="86" s="1"/>
  <c r="AQ163" i="86" s="1"/>
  <c r="AQ164" i="86" s="1"/>
  <c r="AQ165" i="86" s="1"/>
  <c r="AQ166" i="86" s="1"/>
  <c r="AQ167" i="86" s="1"/>
  <c r="AQ168" i="86" s="1"/>
  <c r="Z131" i="86"/>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Z164" i="86" s="1"/>
  <c r="Z165" i="86" s="1"/>
  <c r="Z166" i="86" s="1"/>
  <c r="Z167" i="86" s="1"/>
  <c r="Z168" i="86" s="1"/>
  <c r="A67" i="63"/>
  <c r="B67" i="63" s="1"/>
  <c r="S203" i="86" l="1"/>
  <c r="S204" i="86" s="1"/>
  <c r="S205" i="86" s="1"/>
  <c r="S206" i="86" s="1"/>
  <c r="S207" i="86" s="1"/>
  <c r="S208" i="86" s="1"/>
  <c r="S209" i="86" s="1"/>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X208" i="86"/>
  <c r="X209" i="86" s="1"/>
  <c r="X210" i="86" s="1"/>
  <c r="V219" i="86"/>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P216" i="86"/>
  <c r="P217" i="86" s="1"/>
  <c r="P218" i="86" s="1"/>
  <c r="P219" i="86" s="1"/>
  <c r="P220" i="86" s="1"/>
  <c r="P221" i="86" s="1"/>
  <c r="P222" i="86" s="1"/>
  <c r="P223" i="86" s="1"/>
  <c r="P224" i="86" s="1"/>
  <c r="P225" i="86" s="1"/>
  <c r="P226" i="86" s="1"/>
  <c r="P227" i="86" s="1"/>
  <c r="P228" i="86" s="1"/>
  <c r="P229" i="86" s="1"/>
  <c r="P230" i="86" s="1"/>
  <c r="P231" i="86" s="1"/>
  <c r="Z204" i="86"/>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AC130" i="86"/>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202" i="86"/>
  <c r="AH127" i="86"/>
  <c r="AH128" i="86" s="1"/>
  <c r="AH129" i="86" s="1"/>
  <c r="W130" i="86"/>
  <c r="W202" i="86"/>
  <c r="AA147" i="86"/>
  <c r="AA148" i="86" s="1"/>
  <c r="AA149" i="86" s="1"/>
  <c r="AA150" i="86" s="1"/>
  <c r="AL147" i="86"/>
  <c r="AL148" i="86" s="1"/>
  <c r="AL149" i="86" s="1"/>
  <c r="AL150" i="86" s="1"/>
  <c r="AL151" i="86" s="1"/>
  <c r="AL152" i="86" s="1"/>
  <c r="AL153" i="86" s="1"/>
  <c r="AL154" i="86" s="1"/>
  <c r="AL155" i="86" s="1"/>
  <c r="AL156" i="86" s="1"/>
  <c r="AL157" i="86" s="1"/>
  <c r="AL158" i="86" s="1"/>
  <c r="AL159" i="86" s="1"/>
  <c r="AL160" i="86" s="1"/>
  <c r="AL161" i="86" s="1"/>
  <c r="AL162" i="86" s="1"/>
  <c r="AL163" i="86" s="1"/>
  <c r="AL164" i="86" s="1"/>
  <c r="AL165" i="86" s="1"/>
  <c r="AL166" i="86" s="1"/>
  <c r="AL167" i="86" s="1"/>
  <c r="AL168" i="86" s="1"/>
  <c r="AL206" i="86"/>
  <c r="AL207" i="86" s="1"/>
  <c r="AL208" i="86" s="1"/>
  <c r="AL209" i="86" s="1"/>
  <c r="AL210" i="86" s="1"/>
  <c r="AL211" i="86" s="1"/>
  <c r="AL212" i="86" s="1"/>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M130" i="86"/>
  <c r="AM202" i="86"/>
  <c r="P154" i="86"/>
  <c r="P155" i="86" s="1"/>
  <c r="P156" i="86" s="1"/>
  <c r="P157" i="86" s="1"/>
  <c r="P158" i="86" s="1"/>
  <c r="P159" i="86" s="1"/>
  <c r="P160" i="86" s="1"/>
  <c r="P161" i="86" s="1"/>
  <c r="P162" i="86" s="1"/>
  <c r="P163" i="86" s="1"/>
  <c r="P164" i="86" s="1"/>
  <c r="P165" i="86" s="1"/>
  <c r="P166" i="86" s="1"/>
  <c r="P167" i="86" s="1"/>
  <c r="P168" i="86" s="1"/>
  <c r="S145" i="86"/>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X138" i="86"/>
  <c r="X139" i="86" s="1"/>
  <c r="X140" i="86" s="1"/>
  <c r="X141" i="86" s="1"/>
  <c r="T136" i="86"/>
  <c r="T137" i="86" s="1"/>
  <c r="T138" i="86" s="1"/>
  <c r="T139" i="86" s="1"/>
  <c r="R130" i="86"/>
  <c r="R202" i="86"/>
  <c r="R203" i="86" s="1"/>
  <c r="R204" i="86" s="1"/>
  <c r="R205" i="86" s="1"/>
  <c r="R206" i="86" s="1"/>
  <c r="R207" i="86" s="1"/>
  <c r="A68" i="63"/>
  <c r="B68" i="63" s="1"/>
  <c r="W203" i="86" l="1"/>
  <c r="X211" i="86"/>
  <c r="X212" i="86" s="1"/>
  <c r="X213" i="86" s="1"/>
  <c r="X214" i="86" s="1"/>
  <c r="AA220" i="86"/>
  <c r="AA221" i="86" s="1"/>
  <c r="AA222" i="86" s="1"/>
  <c r="AA223" i="86" s="1"/>
  <c r="AA224" i="86" s="1"/>
  <c r="AA225" i="86" s="1"/>
  <c r="AA226" i="86" s="1"/>
  <c r="AA227" i="86" s="1"/>
  <c r="AA228" i="86" s="1"/>
  <c r="T209" i="86"/>
  <c r="T210" i="86" s="1"/>
  <c r="T211" i="86" s="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AC203" i="86"/>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M203" i="86"/>
  <c r="P232" i="86"/>
  <c r="P233" i="86" s="1"/>
  <c r="P234" i="86" s="1"/>
  <c r="P235" i="86" s="1"/>
  <c r="P236" i="86" s="1"/>
  <c r="P237" i="86" s="1"/>
  <c r="P238" i="86" s="1"/>
  <c r="P239" i="86" s="1"/>
  <c r="P240" i="86" s="1"/>
  <c r="P241" i="86" s="1"/>
  <c r="AA151" i="86"/>
  <c r="AA152" i="86" s="1"/>
  <c r="AA153" i="86" s="1"/>
  <c r="AA154" i="86" s="1"/>
  <c r="AA155" i="86" s="1"/>
  <c r="AA156" i="86" s="1"/>
  <c r="AA157" i="86" s="1"/>
  <c r="AA158" i="86" s="1"/>
  <c r="AA159" i="86" s="1"/>
  <c r="AA160" i="86" s="1"/>
  <c r="AA161" i="86" s="1"/>
  <c r="AA162" i="86" s="1"/>
  <c r="AA163" i="86" s="1"/>
  <c r="AA164" i="86" s="1"/>
  <c r="AA165" i="86" s="1"/>
  <c r="AA166" i="86" s="1"/>
  <c r="AA167" i="86" s="1"/>
  <c r="AA168" i="86" s="1"/>
  <c r="R131" i="86"/>
  <c r="R132" i="86" s="1"/>
  <c r="R133" i="86" s="1"/>
  <c r="R134" i="86" s="1"/>
  <c r="R208" i="86"/>
  <c r="R209" i="86" s="1"/>
  <c r="R210" i="86" s="1"/>
  <c r="R211" i="86" s="1"/>
  <c r="W131" i="86"/>
  <c r="W132" i="86" s="1"/>
  <c r="W133" i="86" s="1"/>
  <c r="W134" i="86" s="1"/>
  <c r="W135" i="86" s="1"/>
  <c r="W136" i="86" s="1"/>
  <c r="W137" i="86" s="1"/>
  <c r="W138" i="86" s="1"/>
  <c r="W139" i="86" s="1"/>
  <c r="W140" i="86" s="1"/>
  <c r="W141" i="86" s="1"/>
  <c r="W142" i="86" s="1"/>
  <c r="W143" i="86" s="1"/>
  <c r="W144" i="86" s="1"/>
  <c r="W145" i="86" s="1"/>
  <c r="W146" i="86" s="1"/>
  <c r="X142" i="86"/>
  <c r="X143" i="86" s="1"/>
  <c r="X144" i="86" s="1"/>
  <c r="X145" i="86" s="1"/>
  <c r="X146" i="86" s="1"/>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T140" i="86"/>
  <c r="T141" i="86" s="1"/>
  <c r="T142" i="86" s="1"/>
  <c r="T143" i="86" s="1"/>
  <c r="T144" i="86" s="1"/>
  <c r="T145" i="86" s="1"/>
  <c r="T146" i="86" s="1"/>
  <c r="T147" i="86" s="1"/>
  <c r="T148" i="86" s="1"/>
  <c r="T149" i="86" s="1"/>
  <c r="T150" i="86" s="1"/>
  <c r="T151" i="86" s="1"/>
  <c r="T152" i="86" s="1"/>
  <c r="T153" i="86" s="1"/>
  <c r="T154" i="86" s="1"/>
  <c r="T155" i="86" s="1"/>
  <c r="AM131" i="86"/>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130" i="86"/>
  <c r="AH202" i="86"/>
  <c r="A69" i="63"/>
  <c r="B69" i="63" s="1"/>
  <c r="X215" i="86" l="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AA229" i="86"/>
  <c r="AA230" i="86" s="1"/>
  <c r="AA231" i="86" s="1"/>
  <c r="AA232" i="86" s="1"/>
  <c r="AA233" i="86" s="1"/>
  <c r="AA234" i="86" s="1"/>
  <c r="AA235" i="86" s="1"/>
  <c r="AA236" i="86" s="1"/>
  <c r="AA237" i="86" s="1"/>
  <c r="AA238" i="86" s="1"/>
  <c r="AA239" i="86" s="1"/>
  <c r="AA240" i="86" s="1"/>
  <c r="AA241" i="86" s="1"/>
  <c r="AH203" i="86"/>
  <c r="AM204" i="86"/>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H131" i="86"/>
  <c r="AH132" i="86" s="1"/>
  <c r="AH133" i="86" s="1"/>
  <c r="AH134" i="86" s="1"/>
  <c r="W147" i="86"/>
  <c r="W148" i="86" s="1"/>
  <c r="W149" i="86" s="1"/>
  <c r="W150" i="86" s="1"/>
  <c r="W151" i="86" s="1"/>
  <c r="W152" i="86" s="1"/>
  <c r="W153" i="86" s="1"/>
  <c r="W154" i="86" s="1"/>
  <c r="W155" i="86" s="1"/>
  <c r="W156" i="86" s="1"/>
  <c r="W157" i="86" s="1"/>
  <c r="W158" i="86" s="1"/>
  <c r="W159" i="86" s="1"/>
  <c r="W160" i="86" s="1"/>
  <c r="W161" i="86" s="1"/>
  <c r="W162" i="86" s="1"/>
  <c r="W204" i="86"/>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T156" i="86"/>
  <c r="T157" i="86" s="1"/>
  <c r="T158" i="86" s="1"/>
  <c r="T159" i="86" s="1"/>
  <c r="T160" i="86" s="1"/>
  <c r="T161" i="86" s="1"/>
  <c r="T162" i="86" s="1"/>
  <c r="T163" i="86" s="1"/>
  <c r="T164" i="86" s="1"/>
  <c r="T165" i="86" s="1"/>
  <c r="T166" i="86" s="1"/>
  <c r="T167" i="86" s="1"/>
  <c r="T168" i="86" s="1"/>
  <c r="T233" i="86"/>
  <c r="R135" i="86"/>
  <c r="R136" i="86" s="1"/>
  <c r="R137" i="86" s="1"/>
  <c r="R138" i="86" s="1"/>
  <c r="R212" i="86"/>
  <c r="A70" i="63"/>
  <c r="B70" i="63" s="1"/>
  <c r="T234" i="86" l="1"/>
  <c r="T235" i="86" s="1"/>
  <c r="T236" i="86" s="1"/>
  <c r="T237" i="86" s="1"/>
  <c r="T238" i="86" s="1"/>
  <c r="T239" i="86" s="1"/>
  <c r="T240" i="86" s="1"/>
  <c r="T241" i="86" s="1"/>
  <c r="R213" i="86"/>
  <c r="R214" i="86" s="1"/>
  <c r="R215" i="86" s="1"/>
  <c r="R216" i="86" s="1"/>
  <c r="R217" i="86" s="1"/>
  <c r="R218" i="86" s="1"/>
  <c r="R219" i="86" s="1"/>
  <c r="R220" i="86" s="1"/>
  <c r="R221" i="86" s="1"/>
  <c r="R222" i="86" s="1"/>
  <c r="R223" i="86" s="1"/>
  <c r="R224" i="86" s="1"/>
  <c r="R225" i="86" s="1"/>
  <c r="R226" i="86" s="1"/>
  <c r="R227" i="86" s="1"/>
  <c r="R228" i="86" s="1"/>
  <c r="R229" i="86" s="1"/>
  <c r="R230" i="86" s="1"/>
  <c r="R231" i="86" s="1"/>
  <c r="R232" i="86" s="1"/>
  <c r="R233" i="86" s="1"/>
  <c r="R234" i="86" s="1"/>
  <c r="R235" i="86" s="1"/>
  <c r="R236" i="86" s="1"/>
  <c r="R237" i="86" s="1"/>
  <c r="R238" i="86" s="1"/>
  <c r="R239" i="86" s="1"/>
  <c r="R240" i="86" s="1"/>
  <c r="R241" i="86" s="1"/>
  <c r="W163" i="86"/>
  <c r="W164" i="86" s="1"/>
  <c r="W165" i="86" s="1"/>
  <c r="W166" i="86" s="1"/>
  <c r="W167" i="86" s="1"/>
  <c r="W168" i="86" s="1"/>
  <c r="W240" i="86"/>
  <c r="AH135" i="86"/>
  <c r="AH136" i="86" s="1"/>
  <c r="AH137" i="86" s="1"/>
  <c r="AH138" i="86" s="1"/>
  <c r="AH139" i="86" s="1"/>
  <c r="AH140" i="86" s="1"/>
  <c r="AH141" i="86" s="1"/>
  <c r="AH142" i="86" s="1"/>
  <c r="R139" i="86"/>
  <c r="R140" i="86" s="1"/>
  <c r="R141" i="86" s="1"/>
  <c r="R142" i="86" s="1"/>
  <c r="R143" i="86" s="1"/>
  <c r="R144" i="86" s="1"/>
  <c r="R145" i="86" s="1"/>
  <c r="R146" i="86" s="1"/>
  <c r="R147" i="86" s="1"/>
  <c r="R148" i="86" s="1"/>
  <c r="R149" i="86" s="1"/>
  <c r="R150" i="86" s="1"/>
  <c r="R151" i="86" s="1"/>
  <c r="R152" i="86" s="1"/>
  <c r="R153" i="86" s="1"/>
  <c r="R154" i="86" s="1"/>
  <c r="R155" i="86" s="1"/>
  <c r="R156" i="86" s="1"/>
  <c r="R157" i="86" s="1"/>
  <c r="R158" i="86" s="1"/>
  <c r="R159" i="86" s="1"/>
  <c r="R160" i="86" s="1"/>
  <c r="R161" i="86" s="1"/>
  <c r="R162" i="86" s="1"/>
  <c r="R163" i="86" s="1"/>
  <c r="R164" i="86" s="1"/>
  <c r="R165" i="86" s="1"/>
  <c r="R166" i="86" s="1"/>
  <c r="R167" i="86" s="1"/>
  <c r="R168" i="86" s="1"/>
  <c r="AH204" i="86"/>
  <c r="AH205" i="86" s="1"/>
  <c r="AH206" i="86" s="1"/>
  <c r="AH207" i="86" s="1"/>
  <c r="AH208" i="86" s="1"/>
  <c r="AH209" i="86" s="1"/>
  <c r="AH210" i="86" s="1"/>
  <c r="AH211" i="86" s="1"/>
  <c r="AH212" i="86" s="1"/>
  <c r="AH213" i="86" s="1"/>
  <c r="AH214" i="86" s="1"/>
  <c r="AH215" i="86" s="1"/>
  <c r="A71" i="63"/>
  <c r="B71" i="63" s="1"/>
  <c r="W241" i="86" l="1"/>
  <c r="AH143" i="86"/>
  <c r="AH144" i="86" s="1"/>
  <c r="AH145" i="86" s="1"/>
  <c r="AH146" i="86" s="1"/>
  <c r="AH147" i="86" s="1"/>
  <c r="AH148" i="86" s="1"/>
  <c r="AH149" i="86" s="1"/>
  <c r="AH150" i="86" s="1"/>
  <c r="AH151" i="86" s="1"/>
  <c r="AH152" i="86" s="1"/>
  <c r="AH153" i="86" s="1"/>
  <c r="AH154" i="86" s="1"/>
  <c r="AH155" i="86" s="1"/>
  <c r="AH156" i="86" s="1"/>
  <c r="AH157" i="86" s="1"/>
  <c r="AH158" i="86" s="1"/>
  <c r="AH159" i="86" s="1"/>
  <c r="AH160" i="86" s="1"/>
  <c r="AH161" i="86" s="1"/>
  <c r="AH162" i="86" s="1"/>
  <c r="AH163" i="86" s="1"/>
  <c r="AH164" i="86" s="1"/>
  <c r="AH165" i="86" s="1"/>
  <c r="AH166" i="86" s="1"/>
  <c r="AH167" i="86" s="1"/>
  <c r="AH168" i="86" s="1"/>
  <c r="A72" i="63"/>
  <c r="B72" i="63" s="1"/>
  <c r="AH216" i="86" l="1"/>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AH241" i="86" s="1"/>
  <c r="A73" i="63"/>
  <c r="B73" i="63" s="1"/>
  <c r="A74" i="63" l="1"/>
  <c r="B74" i="63" s="1"/>
  <c r="Q2" i="37" l="1"/>
  <c r="H3" i="1" l="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W25" i="36"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AB25" i="36"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AG25" i="36"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AL25" i="36"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C28" i="36"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AL36" i="36"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W27" i="36" l="1"/>
  <c r="AB28" i="36"/>
  <c r="R26" i="36"/>
  <c r="C29" i="36"/>
  <c r="AB36" i="36"/>
  <c r="W36" i="36"/>
  <c r="R27" i="36"/>
  <c r="AL29" i="36"/>
  <c r="W28" i="36"/>
  <c r="M26" i="36"/>
  <c r="R36" i="36"/>
  <c r="M36" i="36"/>
  <c r="M27" i="36"/>
  <c r="AG29" i="36"/>
  <c r="R28" i="36"/>
  <c r="H26" i="36"/>
  <c r="H36" i="36"/>
  <c r="H27" i="36"/>
  <c r="AB29" i="36"/>
  <c r="M28" i="36"/>
  <c r="C26" i="36"/>
  <c r="C36" i="36"/>
  <c r="C27" i="36"/>
  <c r="AL26" i="36"/>
  <c r="W29" i="36"/>
  <c r="H28" i="36"/>
  <c r="AL27" i="36"/>
  <c r="AG26" i="36"/>
  <c r="R29" i="36"/>
  <c r="AG27" i="36"/>
  <c r="AL28" i="36"/>
  <c r="AB26" i="36"/>
  <c r="M29" i="36"/>
  <c r="AG36" i="36"/>
  <c r="AB27" i="36"/>
  <c r="AG28" i="36"/>
  <c r="W26" i="36"/>
  <c r="H29" i="36"/>
  <c r="AG35" i="36"/>
  <c r="AL35" i="36"/>
  <c r="AB35" i="36"/>
  <c r="R35" i="36"/>
  <c r="H35" i="36"/>
  <c r="M35" i="36"/>
  <c r="W35" i="36"/>
  <c r="B35" i="49"/>
  <c r="B3" i="49"/>
  <c r="A4" i="49" s="1"/>
  <c r="B4" i="49" s="1"/>
  <c r="A5" i="49" s="1"/>
  <c r="B5" i="49" s="1"/>
  <c r="B35" i="48"/>
  <c r="A36" i="48" s="1"/>
  <c r="B36" i="48" s="1"/>
  <c r="B3" i="48"/>
  <c r="A4" i="48" s="1"/>
  <c r="B4" i="48" s="1"/>
  <c r="J2" i="38"/>
  <c r="K2" i="38" l="1"/>
  <c r="K4" i="40" s="1"/>
  <c r="L2" i="38"/>
  <c r="K11" i="40" s="1"/>
  <c r="K13"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A37" i="49" l="1"/>
  <c r="B37" i="49" s="1"/>
  <c r="A38" i="48"/>
  <c r="B38" i="48" s="1"/>
  <c r="A7" i="49"/>
  <c r="B7" i="49" s="1"/>
  <c r="A6" i="48"/>
  <c r="B6" i="48" s="1"/>
  <c r="A39" i="48" l="1"/>
  <c r="B39" i="48" s="1"/>
  <c r="A7" i="48"/>
  <c r="B7" i="48" s="1"/>
  <c r="A38" i="49"/>
  <c r="B38" i="49" s="1"/>
  <c r="A8" i="49"/>
  <c r="B8" i="49" s="1"/>
  <c r="B5" i="45"/>
  <c r="B7" i="45" s="1"/>
  <c r="B20" i="45" l="1"/>
  <c r="B16" i="45"/>
  <c r="B17" i="45"/>
  <c r="B19" i="45"/>
  <c r="B18" i="45"/>
  <c r="A8" i="48"/>
  <c r="B8" i="48" s="1"/>
  <c r="A9" i="49"/>
  <c r="B9" i="49" s="1"/>
  <c r="A39" i="49"/>
  <c r="B39" i="49" s="1"/>
  <c r="A40" i="48"/>
  <c r="B40" i="48" s="1"/>
  <c r="A1" i="40"/>
  <c r="K10" i="40" l="1"/>
  <c r="K12" i="40" s="1"/>
  <c r="K3" i="40"/>
  <c r="K5" i="40" s="1"/>
  <c r="A40" i="49"/>
  <c r="B40" i="49" s="1"/>
  <c r="A10" i="49"/>
  <c r="B10" i="49" s="1"/>
  <c r="A41" i="48"/>
  <c r="B41" i="48" s="1"/>
  <c r="A9" i="48"/>
  <c r="B9" i="48" s="1"/>
  <c r="A11" i="49" l="1"/>
  <c r="B11" i="49" s="1"/>
  <c r="A41" i="49"/>
  <c r="B41" i="49" s="1"/>
  <c r="A10" i="48"/>
  <c r="B10" i="48" s="1"/>
  <c r="A42" i="48"/>
  <c r="B42" i="48" s="1"/>
  <c r="B126" i="9"/>
  <c r="A123" i="9"/>
  <c r="A122" i="9"/>
  <c r="A114" i="9"/>
  <c r="A43" i="48" l="1"/>
  <c r="B43" i="48" s="1"/>
  <c r="A42" i="49"/>
  <c r="B42" i="49" s="1"/>
  <c r="A12" i="49"/>
  <c r="B12" i="49" s="1"/>
  <c r="A11" i="48"/>
  <c r="B11" i="48" s="1"/>
  <c r="B128" i="9"/>
  <c r="R9132" i="37" l="1"/>
  <c r="R9063" i="37"/>
  <c r="R8990" i="37"/>
  <c r="R8917" i="37"/>
  <c r="R8844" i="37"/>
  <c r="R8771" i="37"/>
  <c r="R8698" i="37"/>
  <c r="R8624" i="37"/>
  <c r="R9099" i="37"/>
  <c r="R9026" i="37"/>
  <c r="R8952" i="37"/>
  <c r="R8879" i="37"/>
  <c r="R8806" i="37"/>
  <c r="R8733" i="37"/>
  <c r="R9124" i="37"/>
  <c r="R9054" i="37"/>
  <c r="R8981" i="37"/>
  <c r="R8908" i="37"/>
  <c r="R8835" i="37"/>
  <c r="R8762" i="37"/>
  <c r="R8688" i="37"/>
  <c r="R8615" i="37"/>
  <c r="R9090" i="37"/>
  <c r="R9016" i="37"/>
  <c r="R8943" i="37"/>
  <c r="R8870" i="37"/>
  <c r="R8797" i="37"/>
  <c r="R8724" i="37"/>
  <c r="R8660" i="37"/>
  <c r="R8587" i="37"/>
  <c r="R8514" i="37"/>
  <c r="R8440" i="37"/>
  <c r="R8367" i="37"/>
  <c r="R8285" i="37"/>
  <c r="R8212" i="37"/>
  <c r="R8120" i="37"/>
  <c r="R8038" i="37"/>
  <c r="R7956" i="37"/>
  <c r="R7883" i="37"/>
  <c r="R7810" i="37"/>
  <c r="R7736" i="37"/>
  <c r="R7663" i="37"/>
  <c r="R7590" i="37"/>
  <c r="R7517" i="37"/>
  <c r="R7444" i="37"/>
  <c r="R7371" i="37"/>
  <c r="R7304" i="37"/>
  <c r="R7240" i="37"/>
  <c r="R7176" i="37"/>
  <c r="R7112" i="37"/>
  <c r="R7048" i="37"/>
  <c r="R6984" i="37"/>
  <c r="R6920" i="37"/>
  <c r="R6856" i="37"/>
  <c r="R6792" i="37"/>
  <c r="R6728" i="37"/>
  <c r="R6664" i="37"/>
  <c r="R6600" i="37"/>
  <c r="R6536" i="37"/>
  <c r="R6472" i="37"/>
  <c r="R6408" i="37"/>
  <c r="R6344" i="37"/>
  <c r="R6280" i="37"/>
  <c r="R6216" i="37"/>
  <c r="R6152" i="37"/>
  <c r="R6088" i="37"/>
  <c r="R6024" i="37"/>
  <c r="R5960" i="37"/>
  <c r="R5896" i="37"/>
  <c r="R5832" i="37"/>
  <c r="R5768" i="37"/>
  <c r="R5704" i="37"/>
  <c r="R5640" i="37"/>
  <c r="R5576" i="37"/>
  <c r="R5512" i="37"/>
  <c r="R5448" i="37"/>
  <c r="R5384" i="37"/>
  <c r="R5320" i="37"/>
  <c r="R5256" i="37"/>
  <c r="R5192" i="37"/>
  <c r="R5128" i="37"/>
  <c r="R5064" i="37"/>
  <c r="R5000" i="37"/>
  <c r="R4936" i="37"/>
  <c r="R4872" i="37"/>
  <c r="R4808" i="37"/>
  <c r="R4744" i="37"/>
  <c r="R4680" i="37"/>
  <c r="R4616" i="37"/>
  <c r="R4552" i="37"/>
  <c r="R4488" i="37"/>
  <c r="R4424" i="37"/>
  <c r="R4360" i="37"/>
  <c r="R4296" i="37"/>
  <c r="R4232" i="37"/>
  <c r="R4168" i="37"/>
  <c r="R4104" i="37"/>
  <c r="R4040" i="37"/>
  <c r="R3976" i="37"/>
  <c r="R3912" i="37"/>
  <c r="R3848" i="37"/>
  <c r="R3784" i="37"/>
  <c r="R3720" i="37"/>
  <c r="R3656" i="37"/>
  <c r="R3592" i="37"/>
  <c r="R3528" i="37"/>
  <c r="R3464" i="37"/>
  <c r="R3400" i="37"/>
  <c r="R3336" i="37"/>
  <c r="R3272" i="37"/>
  <c r="R3208" i="37"/>
  <c r="R3144" i="37"/>
  <c r="R3080" i="37"/>
  <c r="R3016" i="37"/>
  <c r="R9079" i="37"/>
  <c r="R9006" i="37"/>
  <c r="R8933" i="37"/>
  <c r="R8860" i="37"/>
  <c r="R8787" i="37"/>
  <c r="R8714" i="37"/>
  <c r="R8640" i="37"/>
  <c r="R9113" i="37"/>
  <c r="R9042" i="37"/>
  <c r="R8968" i="37"/>
  <c r="R8895" i="37"/>
  <c r="R8822" i="37"/>
  <c r="R8749" i="37"/>
  <c r="R8676" i="37"/>
  <c r="R8603" i="37"/>
  <c r="R8530" i="37"/>
  <c r="R8456" i="37"/>
  <c r="R8383" i="37"/>
  <c r="R8310" i="37"/>
  <c r="R8237" i="37"/>
  <c r="R8164" i="37"/>
  <c r="R8091" i="37"/>
  <c r="R8018" i="37"/>
  <c r="R7944" i="37"/>
  <c r="R7871" i="37"/>
  <c r="R7798" i="37"/>
  <c r="R7725" i="37"/>
  <c r="R7652" i="37"/>
  <c r="R9104" i="37"/>
  <c r="R9031" i="37"/>
  <c r="R8958" i="37"/>
  <c r="R8885" i="37"/>
  <c r="R8812" i="37"/>
  <c r="R8739" i="37"/>
  <c r="R8666" i="37"/>
  <c r="R8592" i="37"/>
  <c r="R8519" i="37"/>
  <c r="R8446" i="37"/>
  <c r="R8373" i="37"/>
  <c r="R8300" i="37"/>
  <c r="R8227" i="37"/>
  <c r="R8154" i="37"/>
  <c r="R8080" i="37"/>
  <c r="R8007" i="37"/>
  <c r="R7925" i="37"/>
  <c r="R7843" i="37"/>
  <c r="R7751" i="37"/>
  <c r="R7669" i="37"/>
  <c r="R7587" i="37"/>
  <c r="R7495" i="37"/>
  <c r="R7413" i="37"/>
  <c r="R7333" i="37"/>
  <c r="R7269" i="37"/>
  <c r="R7205" i="37"/>
  <c r="R7141" i="37"/>
  <c r="R7077" i="37"/>
  <c r="R7013" i="37"/>
  <c r="R6949" i="37"/>
  <c r="R6885" i="37"/>
  <c r="R6821" i="37"/>
  <c r="R6757" i="37"/>
  <c r="R6693" i="37"/>
  <c r="R6629" i="37"/>
  <c r="R6565" i="37"/>
  <c r="R9076" i="37"/>
  <c r="R8994" i="37"/>
  <c r="R8902" i="37"/>
  <c r="R8820" i="37"/>
  <c r="R8738" i="37"/>
  <c r="R8646" i="37"/>
  <c r="R9118" i="37"/>
  <c r="R9047" i="37"/>
  <c r="R8974" i="37"/>
  <c r="R8901" i="37"/>
  <c r="R8828" i="37"/>
  <c r="R8755" i="37"/>
  <c r="R8682" i="37"/>
  <c r="R8608" i="37"/>
  <c r="R9083" i="37"/>
  <c r="R9010" i="37"/>
  <c r="R8936" i="37"/>
  <c r="R8863" i="37"/>
  <c r="R8790" i="37"/>
  <c r="R8717" i="37"/>
  <c r="R8644" i="37"/>
  <c r="R8567" i="37"/>
  <c r="R8494" i="37"/>
  <c r="R8421" i="37"/>
  <c r="R8348" i="37"/>
  <c r="R8275" i="37"/>
  <c r="R8202" i="37"/>
  <c r="R8128" i="37"/>
  <c r="R8055" i="37"/>
  <c r="R7982" i="37"/>
  <c r="R7909" i="37"/>
  <c r="R7836" i="37"/>
  <c r="R7763" i="37"/>
  <c r="R7690" i="37"/>
  <c r="R7616" i="37"/>
  <c r="R7543" i="37"/>
  <c r="R7470" i="37"/>
  <c r="R7397" i="37"/>
  <c r="R7327" i="37"/>
  <c r="R7263" i="37"/>
  <c r="R7199" i="37"/>
  <c r="R7135" i="37"/>
  <c r="R7071" i="37"/>
  <c r="R7007" i="37"/>
  <c r="R6943" i="37"/>
  <c r="R6879" i="37"/>
  <c r="R6815" i="37"/>
  <c r="R6751" i="37"/>
  <c r="R6687" i="37"/>
  <c r="R6623" i="37"/>
  <c r="R6559" i="37"/>
  <c r="R6495" i="37"/>
  <c r="R6431" i="37"/>
  <c r="R6367" i="37"/>
  <c r="R6303" i="37"/>
  <c r="R6239" i="37"/>
  <c r="R6175" i="37"/>
  <c r="R6111" i="37"/>
  <c r="R6047" i="37"/>
  <c r="R5983" i="37"/>
  <c r="R5919" i="37"/>
  <c r="R5855" i="37"/>
  <c r="R5791" i="37"/>
  <c r="R5727" i="37"/>
  <c r="R7551" i="37"/>
  <c r="R7478" i="37"/>
  <c r="R7405" i="37"/>
  <c r="R7334" i="37"/>
  <c r="R7270" i="37"/>
  <c r="R7206" i="37"/>
  <c r="R7142" i="37"/>
  <c r="R7078" i="37"/>
  <c r="R7014" i="37"/>
  <c r="R6950" i="37"/>
  <c r="R6886" i="37"/>
  <c r="R6822" i="37"/>
  <c r="R6758" i="37"/>
  <c r="R6694" i="37"/>
  <c r="R6630" i="37"/>
  <c r="R6566" i="37"/>
  <c r="R6502" i="37"/>
  <c r="R6438" i="37"/>
  <c r="R6374" i="37"/>
  <c r="R6310" i="37"/>
  <c r="R6246" i="37"/>
  <c r="R6182" i="37"/>
  <c r="R6118" i="37"/>
  <c r="R6054" i="37"/>
  <c r="R5990" i="37"/>
  <c r="R5926" i="37"/>
  <c r="R5862" i="37"/>
  <c r="R5798" i="37"/>
  <c r="R5734" i="37"/>
  <c r="R5670" i="37"/>
  <c r="R5606" i="37"/>
  <c r="R5542" i="37"/>
  <c r="R5478" i="37"/>
  <c r="R5414" i="37"/>
  <c r="R5350" i="37"/>
  <c r="R5286" i="37"/>
  <c r="R5222" i="37"/>
  <c r="R5158" i="37"/>
  <c r="R5094" i="37"/>
  <c r="R5030" i="37"/>
  <c r="R4966" i="37"/>
  <c r="R4902" i="37"/>
  <c r="R4838" i="37"/>
  <c r="R4774" i="37"/>
  <c r="R4710" i="37"/>
  <c r="R4646" i="37"/>
  <c r="R4582" i="37"/>
  <c r="R4518" i="37"/>
  <c r="R4454" i="37"/>
  <c r="R4390" i="37"/>
  <c r="R4326" i="37"/>
  <c r="R4262" i="37"/>
  <c r="R4198" i="37"/>
  <c r="R6541" i="37"/>
  <c r="R6477" i="37"/>
  <c r="R6413" i="37"/>
  <c r="R6349" i="37"/>
  <c r="R6285" i="37"/>
  <c r="R6221" i="37"/>
  <c r="R6157" i="37"/>
  <c r="R6093" i="37"/>
  <c r="R6029" i="37"/>
  <c r="R5965" i="37"/>
  <c r="R5901" i="37"/>
  <c r="R5837" i="37"/>
  <c r="R5773" i="37"/>
  <c r="R5709" i="37"/>
  <c r="R5645" i="37"/>
  <c r="R5581" i="37"/>
  <c r="R5517" i="37"/>
  <c r="R5453" i="37"/>
  <c r="R5389" i="37"/>
  <c r="R5325" i="37"/>
  <c r="R5261" i="37"/>
  <c r="R5197" i="37"/>
  <c r="R5133" i="37"/>
  <c r="R5069" i="37"/>
  <c r="R5005" i="37"/>
  <c r="R4941" i="37"/>
  <c r="R4877" i="37"/>
  <c r="R4813" i="37"/>
  <c r="R4749" i="37"/>
  <c r="R4685" i="37"/>
  <c r="R4621" i="37"/>
  <c r="R4557" i="37"/>
  <c r="R4493" i="37"/>
  <c r="R4429" i="37"/>
  <c r="R4365" i="37"/>
  <c r="R4301" i="37"/>
  <c r="R4237" i="37"/>
  <c r="R4173" i="37"/>
  <c r="R4109" i="37"/>
  <c r="R4045" i="37"/>
  <c r="R3981" i="37"/>
  <c r="R3917" i="37"/>
  <c r="R3853" i="37"/>
  <c r="R3789" i="37"/>
  <c r="R3725" i="37"/>
  <c r="R3661" i="37"/>
  <c r="R3597" i="37"/>
  <c r="R3533" i="37"/>
  <c r="R3469" i="37"/>
  <c r="R3405" i="37"/>
  <c r="R3341" i="37"/>
  <c r="R3277" i="37"/>
  <c r="R3213" i="37"/>
  <c r="R8509" i="37"/>
  <c r="R8436" i="37"/>
  <c r="R8363" i="37"/>
  <c r="R8290" i="37"/>
  <c r="R8216" i="37"/>
  <c r="R8143" i="37"/>
  <c r="R8070" i="37"/>
  <c r="R7997" i="37"/>
  <c r="R7915" i="37"/>
  <c r="R7842" i="37"/>
  <c r="R7768" i="37"/>
  <c r="R7695" i="37"/>
  <c r="R7622" i="37"/>
  <c r="R7549" i="37"/>
  <c r="R7476" i="37"/>
  <c r="R7403" i="37"/>
  <c r="R7332" i="37"/>
  <c r="R7268" i="37"/>
  <c r="R7204" i="37"/>
  <c r="R7140" i="37"/>
  <c r="R7076" i="37"/>
  <c r="R7012" i="37"/>
  <c r="R6948" i="37"/>
  <c r="R6884" i="37"/>
  <c r="R6820" i="37"/>
  <c r="R6756" i="37"/>
  <c r="R6692" i="37"/>
  <c r="R6628" i="37"/>
  <c r="R6564" i="37"/>
  <c r="R6500" i="37"/>
  <c r="R6436" i="37"/>
  <c r="R6372" i="37"/>
  <c r="R6308" i="37"/>
  <c r="R6244" i="37"/>
  <c r="R6180" i="37"/>
  <c r="R6116" i="37"/>
  <c r="R6052" i="37"/>
  <c r="R5988" i="37"/>
  <c r="R5924" i="37"/>
  <c r="R5860" i="37"/>
  <c r="R5796" i="37"/>
  <c r="R5732" i="37"/>
  <c r="R8544" i="37"/>
  <c r="R8471" i="37"/>
  <c r="R8389" i="37"/>
  <c r="R8316" i="37"/>
  <c r="R8234" i="37"/>
  <c r="R8142" i="37"/>
  <c r="R8060" i="37"/>
  <c r="R7978" i="37"/>
  <c r="R7904" i="37"/>
  <c r="R7831" i="37"/>
  <c r="R7758" i="37"/>
  <c r="R7685" i="37"/>
  <c r="R7612" i="37"/>
  <c r="R7539" i="37"/>
  <c r="R7466" i="37"/>
  <c r="R7392" i="37"/>
  <c r="R7323" i="37"/>
  <c r="R7251" i="37"/>
  <c r="R7187" i="37"/>
  <c r="R7123" i="37"/>
  <c r="R7059" i="37"/>
  <c r="R6995" i="37"/>
  <c r="R6931" i="37"/>
  <c r="R6867" i="37"/>
  <c r="R6795" i="37"/>
  <c r="R6731" i="37"/>
  <c r="R6667" i="37"/>
  <c r="R6603" i="37"/>
  <c r="R6539" i="37"/>
  <c r="R6475" i="37"/>
  <c r="R6411" i="37"/>
  <c r="R6347" i="37"/>
  <c r="R6275" i="37"/>
  <c r="R6211" i="37"/>
  <c r="R6147" i="37"/>
  <c r="R6083" i="37"/>
  <c r="R6019" i="37"/>
  <c r="R5955" i="37"/>
  <c r="R5891" i="37"/>
  <c r="R5827" i="37"/>
  <c r="R5763" i="37"/>
  <c r="R8580" i="37"/>
  <c r="R8507" i="37"/>
  <c r="R8434" i="37"/>
  <c r="R8360" i="37"/>
  <c r="R8287" i="37"/>
  <c r="R8214" i="37"/>
  <c r="R8141" i="37"/>
  <c r="R8068" i="37"/>
  <c r="R7995" i="37"/>
  <c r="R7922" i="37"/>
  <c r="R7848" i="37"/>
  <c r="R7775" i="37"/>
  <c r="R7702" i="37"/>
  <c r="R7629" i="37"/>
  <c r="R7556" i="37"/>
  <c r="R7483" i="37"/>
  <c r="R7410" i="37"/>
  <c r="R7338" i="37"/>
  <c r="R7274" i="37"/>
  <c r="R7210" i="37"/>
  <c r="R7146" i="37"/>
  <c r="R7082" i="37"/>
  <c r="R7018" i="37"/>
  <c r="R6954" i="37"/>
  <c r="R6890" i="37"/>
  <c r="R6826" i="37"/>
  <c r="R6762" i="37"/>
  <c r="R6698" i="37"/>
  <c r="R6634" i="37"/>
  <c r="R6570" i="37"/>
  <c r="R6506" i="37"/>
  <c r="R6442" i="37"/>
  <c r="R6378" i="37"/>
  <c r="R6314" i="37"/>
  <c r="R6250" i="37"/>
  <c r="R6186" i="37"/>
  <c r="R6122" i="37"/>
  <c r="R6058" i="37"/>
  <c r="R5994" i="37"/>
  <c r="R5930" i="37"/>
  <c r="R5866" i="37"/>
  <c r="R5802" i="37"/>
  <c r="R5738" i="37"/>
  <c r="R8551" i="37"/>
  <c r="R8478" i="37"/>
  <c r="R8396" i="37"/>
  <c r="R8323" i="37"/>
  <c r="R8250" i="37"/>
  <c r="R8176" i="37"/>
  <c r="R8103" i="37"/>
  <c r="R8030" i="37"/>
  <c r="R7957" i="37"/>
  <c r="R7884" i="37"/>
  <c r="R7811" i="37"/>
  <c r="R7738" i="37"/>
  <c r="R7664" i="37"/>
  <c r="R7591" i="37"/>
  <c r="R7518" i="37"/>
  <c r="R7445" i="37"/>
  <c r="R7372" i="37"/>
  <c r="R7305" i="37"/>
  <c r="R7241" i="37"/>
  <c r="R7177" i="37"/>
  <c r="R7113" i="37"/>
  <c r="R7049" i="37"/>
  <c r="R6985" i="37"/>
  <c r="R6921" i="37"/>
  <c r="R6857" i="37"/>
  <c r="R6793" i="37"/>
  <c r="R6729" i="37"/>
  <c r="R6665" i="37"/>
  <c r="R6601" i="37"/>
  <c r="R6537" i="37"/>
  <c r="R6473" i="37"/>
  <c r="R6409" i="37"/>
  <c r="R6345" i="37"/>
  <c r="R6281" i="37"/>
  <c r="R6217" i="37"/>
  <c r="R6153" i="37"/>
  <c r="R6089" i="37"/>
  <c r="R6025" i="37"/>
  <c r="R5961" i="37"/>
  <c r="R5897" i="37"/>
  <c r="R5833" i="37"/>
  <c r="R5769" i="37"/>
  <c r="R5711" i="37"/>
  <c r="R5647" i="37"/>
  <c r="R5583" i="37"/>
  <c r="R5519" i="37"/>
  <c r="R5455" i="37"/>
  <c r="R5391" i="37"/>
  <c r="R5327" i="37"/>
  <c r="R5263" i="37"/>
  <c r="R5199" i="37"/>
  <c r="R5135" i="37"/>
  <c r="R5071" i="37"/>
  <c r="R5007" i="37"/>
  <c r="R4943" i="37"/>
  <c r="R4879" i="37"/>
  <c r="R4815" i="37"/>
  <c r="R4751" i="37"/>
  <c r="R4687" i="37"/>
  <c r="R4623" i="37"/>
  <c r="R4559" i="37"/>
  <c r="R4495" i="37"/>
  <c r="R4431" i="37"/>
  <c r="R4367" i="37"/>
  <c r="R4303" i="37"/>
  <c r="R4239" i="37"/>
  <c r="R4175" i="37"/>
  <c r="R4111" i="37"/>
  <c r="R4047" i="37"/>
  <c r="R3983" i="37"/>
  <c r="R3919" i="37"/>
  <c r="R3855" i="37"/>
  <c r="R3791" i="37"/>
  <c r="R3727" i="37"/>
  <c r="R3663" i="37"/>
  <c r="R3599" i="37"/>
  <c r="R3535" i="37"/>
  <c r="R3471" i="37"/>
  <c r="R3407" i="37"/>
  <c r="R3343" i="37"/>
  <c r="R3279" i="37"/>
  <c r="R3215" i="37"/>
  <c r="R3151" i="37"/>
  <c r="R3087" i="37"/>
  <c r="R3023" i="37"/>
  <c r="R4102" i="37"/>
  <c r="R4038" i="37"/>
  <c r="R3974" i="37"/>
  <c r="R3910" i="37"/>
  <c r="R3846" i="37"/>
  <c r="R3782" i="37"/>
  <c r="R3718" i="37"/>
  <c r="R3654" i="37"/>
  <c r="R3590" i="37"/>
  <c r="R3526" i="37"/>
  <c r="R3462" i="37"/>
  <c r="R3398" i="37"/>
  <c r="R3334" i="37"/>
  <c r="R3270" i="37"/>
  <c r="R3206" i="37"/>
  <c r="R3142" i="37"/>
  <c r="R3078" i="37"/>
  <c r="R3014" i="37"/>
  <c r="R2950" i="37"/>
  <c r="R2886" i="37"/>
  <c r="R2822" i="37"/>
  <c r="R2758" i="37"/>
  <c r="R2694" i="37"/>
  <c r="R2630" i="37"/>
  <c r="R2566" i="37"/>
  <c r="R2502" i="37"/>
  <c r="R2438" i="37"/>
  <c r="R2374" i="37"/>
  <c r="R2310" i="37"/>
  <c r="R2246" i="37"/>
  <c r="R2182" i="37"/>
  <c r="R2118" i="37"/>
  <c r="R2054" i="37"/>
  <c r="R1990" i="37"/>
  <c r="R1926" i="37"/>
  <c r="R1862" i="37"/>
  <c r="R1798" i="37"/>
  <c r="R1734" i="37"/>
  <c r="R1670" i="37"/>
  <c r="R1606" i="37"/>
  <c r="R1542" i="37"/>
  <c r="R1478" i="37"/>
  <c r="R1414" i="37"/>
  <c r="R1350" i="37"/>
  <c r="R1286" i="37"/>
  <c r="R1222" i="37"/>
  <c r="R1158" i="37"/>
  <c r="R1094" i="37"/>
  <c r="R1030" i="37"/>
  <c r="R966" i="37"/>
  <c r="R902" i="37"/>
  <c r="R838" i="37"/>
  <c r="R774" i="37"/>
  <c r="R3189" i="37"/>
  <c r="R3125" i="37"/>
  <c r="R3061" i="37"/>
  <c r="R2997" i="37"/>
  <c r="R2933" i="37"/>
  <c r="R2869" i="37"/>
  <c r="R2805" i="37"/>
  <c r="R2741" i="37"/>
  <c r="R2677" i="37"/>
  <c r="R2613" i="37"/>
  <c r="R2549" i="37"/>
  <c r="R2485" i="37"/>
  <c r="R2421" i="37"/>
  <c r="R2357" i="37"/>
  <c r="R2293" i="37"/>
  <c r="R2229" i="37"/>
  <c r="R2165" i="37"/>
  <c r="R2101" i="37"/>
  <c r="R2037" i="37"/>
  <c r="R1973" i="37"/>
  <c r="R1909" i="37"/>
  <c r="R1845" i="37"/>
  <c r="R1781" i="37"/>
  <c r="R1717" i="37"/>
  <c r="R1653" i="37"/>
  <c r="R1589" i="37"/>
  <c r="R1525" i="37"/>
  <c r="R1461" i="37"/>
  <c r="R1397" i="37"/>
  <c r="R1333" i="37"/>
  <c r="R1269" i="37"/>
  <c r="R1205" i="37"/>
  <c r="R1141" i="37"/>
  <c r="R1077" i="37"/>
  <c r="R1013" i="37"/>
  <c r="R949" i="37"/>
  <c r="R885" i="37"/>
  <c r="R821" i="37"/>
  <c r="R757" i="37"/>
  <c r="R693" i="37"/>
  <c r="R629" i="37"/>
  <c r="R565" i="37"/>
  <c r="R501" i="37"/>
  <c r="R437" i="37"/>
  <c r="R373" i="37"/>
  <c r="R309" i="37"/>
  <c r="R245" i="37"/>
  <c r="R181" i="37"/>
  <c r="R117" i="37"/>
  <c r="R53" i="37"/>
  <c r="R8331" i="37"/>
  <c r="R5668" i="37"/>
  <c r="R5604" i="37"/>
  <c r="R5540" i="37"/>
  <c r="R5476" i="37"/>
  <c r="R5412" i="37"/>
  <c r="R5348" i="37"/>
  <c r="R5284" i="37"/>
  <c r="R5220" i="37"/>
  <c r="R5156" i="37"/>
  <c r="R5092" i="37"/>
  <c r="R5028" i="37"/>
  <c r="R4964" i="37"/>
  <c r="R4900" i="37"/>
  <c r="R4836" i="37"/>
  <c r="R4772" i="37"/>
  <c r="R4708" i="37"/>
  <c r="R4644" i="37"/>
  <c r="R4580" i="37"/>
  <c r="R4516" i="37"/>
  <c r="R4452" i="37"/>
  <c r="R4388" i="37"/>
  <c r="R4324" i="37"/>
  <c r="R4260" i="37"/>
  <c r="R4196" i="37"/>
  <c r="R4132" i="37"/>
  <c r="R4068" i="37"/>
  <c r="R4004" i="37"/>
  <c r="R3940" i="37"/>
  <c r="R3876" i="37"/>
  <c r="R3812" i="37"/>
  <c r="R3748" i="37"/>
  <c r="R3684" i="37"/>
  <c r="R3620" i="37"/>
  <c r="R3556" i="37"/>
  <c r="R3492" i="37"/>
  <c r="R3428" i="37"/>
  <c r="R3364" i="37"/>
  <c r="R3300" i="37"/>
  <c r="R3236" i="37"/>
  <c r="R3172" i="37"/>
  <c r="R3108" i="37"/>
  <c r="R3044" i="37"/>
  <c r="R5691" i="37"/>
  <c r="R5627" i="37"/>
  <c r="R5563" i="37"/>
  <c r="R5499" i="37"/>
  <c r="R5435" i="37"/>
  <c r="R5371" i="37"/>
  <c r="R5307" i="37"/>
  <c r="R5243" i="37"/>
  <c r="R5179" i="37"/>
  <c r="R5115" i="37"/>
  <c r="R5051" i="37"/>
  <c r="R4987" i="37"/>
  <c r="R4923" i="37"/>
  <c r="R4859" i="37"/>
  <c r="R4795" i="37"/>
  <c r="R4731" i="37"/>
  <c r="R4667" i="37"/>
  <c r="R4603" i="37"/>
  <c r="R4539" i="37"/>
  <c r="R4475" i="37"/>
  <c r="R4411" i="37"/>
  <c r="R4347" i="37"/>
  <c r="R4283" i="37"/>
  <c r="R4219" i="37"/>
  <c r="R4155" i="37"/>
  <c r="R4091" i="37"/>
  <c r="R4027" i="37"/>
  <c r="R3963" i="37"/>
  <c r="R3899" i="37"/>
  <c r="R3835" i="37"/>
  <c r="R3771" i="37"/>
  <c r="R3707" i="37"/>
  <c r="R3643" i="37"/>
  <c r="R3579" i="37"/>
  <c r="R3515" i="37"/>
  <c r="R3451" i="37"/>
  <c r="R3387" i="37"/>
  <c r="R3323" i="37"/>
  <c r="R3259" i="37"/>
  <c r="R3195" i="37"/>
  <c r="R3131" i="37"/>
  <c r="R3067" i="37"/>
  <c r="R3003" i="37"/>
  <c r="R5650" i="37"/>
  <c r="R5586" i="37"/>
  <c r="R5522" i="37"/>
  <c r="R5458" i="37"/>
  <c r="R5394" i="37"/>
  <c r="R5330" i="37"/>
  <c r="R5266" i="37"/>
  <c r="R5202" i="37"/>
  <c r="R5138" i="37"/>
  <c r="R5074" i="37"/>
  <c r="R5010" i="37"/>
  <c r="R4946" i="37"/>
  <c r="R4882" i="37"/>
  <c r="R4818" i="37"/>
  <c r="R4754" i="37"/>
  <c r="R4690" i="37"/>
  <c r="R4626" i="37"/>
  <c r="R4562" i="37"/>
  <c r="R4498" i="37"/>
  <c r="R4434" i="37"/>
  <c r="R4370" i="37"/>
  <c r="R4306" i="37"/>
  <c r="R4242" i="37"/>
  <c r="R4178" i="37"/>
  <c r="R4114" i="37"/>
  <c r="R4050" i="37"/>
  <c r="R3986" i="37"/>
  <c r="R3922" i="37"/>
  <c r="R3858" i="37"/>
  <c r="R3794" i="37"/>
  <c r="R3730" i="37"/>
  <c r="R3666" i="37"/>
  <c r="R3602" i="37"/>
  <c r="R3538" i="37"/>
  <c r="R3474" i="37"/>
  <c r="R3410" i="37"/>
  <c r="R3346" i="37"/>
  <c r="R3282" i="37"/>
  <c r="R3218" i="37"/>
  <c r="R3154" i="37"/>
  <c r="R3090" i="37"/>
  <c r="R3026" i="37"/>
  <c r="R5673" i="37"/>
  <c r="R5609" i="37"/>
  <c r="R5545" i="37"/>
  <c r="R5481" i="37"/>
  <c r="R5417" i="37"/>
  <c r="R5353" i="37"/>
  <c r="R5289" i="37"/>
  <c r="R5225" i="37"/>
  <c r="R5161" i="37"/>
  <c r="R5097" i="37"/>
  <c r="R5033" i="37"/>
  <c r="R4969" i="37"/>
  <c r="R4905" i="37"/>
  <c r="R4841" i="37"/>
  <c r="R4777" i="37"/>
  <c r="R4713" i="37"/>
  <c r="R4649" i="37"/>
  <c r="R4585" i="37"/>
  <c r="R4521" i="37"/>
  <c r="R4457" i="37"/>
  <c r="R4393" i="37"/>
  <c r="R4329" i="37"/>
  <c r="R4265" i="37"/>
  <c r="R4201" i="37"/>
  <c r="R4137" i="37"/>
  <c r="R4073" i="37"/>
  <c r="R4009" i="37"/>
  <c r="R3945" i="37"/>
  <c r="R3881" i="37"/>
  <c r="R3817" i="37"/>
  <c r="R3753" i="37"/>
  <c r="R3689" i="37"/>
  <c r="R3625" i="37"/>
  <c r="R3561" i="37"/>
  <c r="R3497" i="37"/>
  <c r="R3433" i="37"/>
  <c r="R3369" i="37"/>
  <c r="R3305" i="37"/>
  <c r="R3241" i="37"/>
  <c r="R3177" i="37"/>
  <c r="R3113" i="37"/>
  <c r="R3049" i="37"/>
  <c r="R2980" i="37"/>
  <c r="R2916" i="37"/>
  <c r="R2852" i="37"/>
  <c r="R2788" i="37"/>
  <c r="R2724" i="37"/>
  <c r="R2660" i="37"/>
  <c r="R2596" i="37"/>
  <c r="R2532" i="37"/>
  <c r="R2468" i="37"/>
  <c r="R2404" i="37"/>
  <c r="R2340" i="37"/>
  <c r="R2276" i="37"/>
  <c r="R2212" i="37"/>
  <c r="R2148" i="37"/>
  <c r="R2084" i="37"/>
  <c r="R2020" i="37"/>
  <c r="R1956" i="37"/>
  <c r="R1892" i="37"/>
  <c r="R1828" i="37"/>
  <c r="R1764" i="37"/>
  <c r="R1700" i="37"/>
  <c r="R1636" i="37"/>
  <c r="R1572" i="37"/>
  <c r="R1508" i="37"/>
  <c r="R1444" i="37"/>
  <c r="R1380" i="37"/>
  <c r="R1316" i="37"/>
  <c r="R1252" i="37"/>
  <c r="R1188" i="37"/>
  <c r="R1124" i="37"/>
  <c r="R1060" i="37"/>
  <c r="R996" i="37"/>
  <c r="R932" i="37"/>
  <c r="R868" i="37"/>
  <c r="R804" i="37"/>
  <c r="R7568" i="37"/>
  <c r="R2939" i="37"/>
  <c r="R2875" i="37"/>
  <c r="R2811" i="37"/>
  <c r="R2747" i="37"/>
  <c r="R2683" i="37"/>
  <c r="R2619" i="37"/>
  <c r="R2555" i="37"/>
  <c r="R2491" i="37"/>
  <c r="R2427" i="37"/>
  <c r="R2363" i="37"/>
  <c r="R2299" i="37"/>
  <c r="R2235" i="37"/>
  <c r="R2171" i="37"/>
  <c r="R2107" i="37"/>
  <c r="R2043" i="37"/>
  <c r="R1979" i="37"/>
  <c r="R1915" i="37"/>
  <c r="R1851" i="37"/>
  <c r="R1787" i="37"/>
  <c r="R1723" i="37"/>
  <c r="R1659" i="37"/>
  <c r="R1595" i="37"/>
  <c r="R1531" i="37"/>
  <c r="R1467" i="37"/>
  <c r="R1403" i="37"/>
  <c r="R1339" i="37"/>
  <c r="R1275" i="37"/>
  <c r="R1211" i="37"/>
  <c r="R1147" i="37"/>
  <c r="R1083" i="37"/>
  <c r="R1019" i="37"/>
  <c r="R955" i="37"/>
  <c r="R891" i="37"/>
  <c r="R827" i="37"/>
  <c r="R763" i="37"/>
  <c r="R9057" i="37"/>
  <c r="R8993" i="37"/>
  <c r="R8929" i="37"/>
  <c r="R8865" i="37"/>
  <c r="R8801" i="37"/>
  <c r="R8737" i="37"/>
  <c r="R2970" i="37"/>
  <c r="R2906" i="37"/>
  <c r="R2842" i="37"/>
  <c r="R2778" i="37"/>
  <c r="R2714" i="37"/>
  <c r="R2650" i="37"/>
  <c r="R2586" i="37"/>
  <c r="R2522" i="37"/>
  <c r="R2458" i="37"/>
  <c r="R2394" i="37"/>
  <c r="R2330" i="37"/>
  <c r="R2266" i="37"/>
  <c r="R2202" i="37"/>
  <c r="R2138" i="37"/>
  <c r="R2074" i="37"/>
  <c r="R2010" i="37"/>
  <c r="R1946" i="37"/>
  <c r="R1882" i="37"/>
  <c r="R1818" i="37"/>
  <c r="R1754" i="37"/>
  <c r="R1690" i="37"/>
  <c r="R1626" i="37"/>
  <c r="R1562" i="37"/>
  <c r="R1498" i="37"/>
  <c r="R1434" i="37"/>
  <c r="R1370" i="37"/>
  <c r="R1306" i="37"/>
  <c r="R1242" i="37"/>
  <c r="R1178" i="37"/>
  <c r="R1114" i="37"/>
  <c r="R1050" i="37"/>
  <c r="R986" i="37"/>
  <c r="R922" i="37"/>
  <c r="R858" i="37"/>
  <c r="R794" i="37"/>
  <c r="R2993" i="37"/>
  <c r="R2929" i="37"/>
  <c r="R2865" i="37"/>
  <c r="R2801" i="37"/>
  <c r="R2737" i="37"/>
  <c r="R2673" i="37"/>
  <c r="R2609" i="37"/>
  <c r="R2545" i="37"/>
  <c r="R2481" i="37"/>
  <c r="R2417" i="37"/>
  <c r="R2353" i="37"/>
  <c r="R2289" i="37"/>
  <c r="R2225" i="37"/>
  <c r="R2161" i="37"/>
  <c r="R2097" i="37"/>
  <c r="R2033" i="37"/>
  <c r="R1969" i="37"/>
  <c r="R1905" i="37"/>
  <c r="R1841" i="37"/>
  <c r="R1777" i="37"/>
  <c r="R1713" i="37"/>
  <c r="R1649" i="37"/>
  <c r="R1585" i="37"/>
  <c r="R1521" i="37"/>
  <c r="R1457" i="37"/>
  <c r="R1393" i="37"/>
  <c r="R1329" i="37"/>
  <c r="R1265" i="37"/>
  <c r="R1201" i="37"/>
  <c r="R1137" i="37"/>
  <c r="R1073" i="37"/>
  <c r="R1009" i="37"/>
  <c r="R945" i="37"/>
  <c r="R881" i="37"/>
  <c r="R817" i="37"/>
  <c r="R9103" i="37"/>
  <c r="R2960" i="37"/>
  <c r="R2896" i="37"/>
  <c r="R2832" i="37"/>
  <c r="R2768" i="37"/>
  <c r="R2704" i="37"/>
  <c r="R2640" i="37"/>
  <c r="R2576" i="37"/>
  <c r="R2512" i="37"/>
  <c r="R2448" i="37"/>
  <c r="R2384" i="37"/>
  <c r="R2320" i="37"/>
  <c r="R2256" i="37"/>
  <c r="R2192" i="37"/>
  <c r="R2128" i="37"/>
  <c r="R2064" i="37"/>
  <c r="R2000" i="37"/>
  <c r="R1936" i="37"/>
  <c r="R1872" i="37"/>
  <c r="R1808" i="37"/>
  <c r="R1744" i="37"/>
  <c r="R1680" i="37"/>
  <c r="R1616" i="37"/>
  <c r="R1552" i="37"/>
  <c r="R1488" i="37"/>
  <c r="R1424" i="37"/>
  <c r="R1360" i="37"/>
  <c r="R1296" i="37"/>
  <c r="R1232" i="37"/>
  <c r="R1168" i="37"/>
  <c r="R1104" i="37"/>
  <c r="R1040" i="37"/>
  <c r="R976" i="37"/>
  <c r="R912" i="37"/>
  <c r="R848" i="37"/>
  <c r="R784" i="37"/>
  <c r="R2975" i="37"/>
  <c r="R2911" i="37"/>
  <c r="R2847" i="37"/>
  <c r="R2783" i="37"/>
  <c r="R2719" i="37"/>
  <c r="R2655" i="37"/>
  <c r="R2591" i="37"/>
  <c r="R2527" i="37"/>
  <c r="R2463" i="37"/>
  <c r="R2399" i="37"/>
  <c r="R2335" i="37"/>
  <c r="R2271" i="37"/>
  <c r="R2207" i="37"/>
  <c r="R2143" i="37"/>
  <c r="R2079" i="37"/>
  <c r="R2015" i="37"/>
  <c r="R1951" i="37"/>
  <c r="R1887" i="37"/>
  <c r="R1823" i="37"/>
  <c r="R1759" i="37"/>
  <c r="R1695" i="37"/>
  <c r="R1631" i="37"/>
  <c r="R1567" i="37"/>
  <c r="R1503" i="37"/>
  <c r="R1439" i="37"/>
  <c r="R1375" i="37"/>
  <c r="R1311" i="37"/>
  <c r="R1247" i="37"/>
  <c r="R1183" i="37"/>
  <c r="R1119" i="37"/>
  <c r="R1055" i="37"/>
  <c r="R991" i="37"/>
  <c r="R927" i="37"/>
  <c r="R863" i="37"/>
  <c r="R799" i="37"/>
  <c r="R7760" i="37"/>
  <c r="R700" i="37"/>
  <c r="R636" i="37"/>
  <c r="R572" i="37"/>
  <c r="R508" i="37"/>
  <c r="R444" i="37"/>
  <c r="R380" i="37"/>
  <c r="R316" i="37"/>
  <c r="R252" i="37"/>
  <c r="R188" i="37"/>
  <c r="R124" i="37"/>
  <c r="R60" i="37"/>
  <c r="R8011" i="37"/>
  <c r="R699" i="37"/>
  <c r="R635" i="37"/>
  <c r="R571" i="37"/>
  <c r="R507" i="37"/>
  <c r="R443" i="37"/>
  <c r="R379" i="37"/>
  <c r="R315" i="37"/>
  <c r="R251" i="37"/>
  <c r="R187" i="37"/>
  <c r="R123" i="37"/>
  <c r="R59" i="37"/>
  <c r="R7988" i="37"/>
  <c r="R8649" i="37"/>
  <c r="R8585" i="37"/>
  <c r="R8521" i="37"/>
  <c r="R8457" i="37"/>
  <c r="R8393" i="37"/>
  <c r="R8329" i="37"/>
  <c r="R8265" i="37"/>
  <c r="R8201" i="37"/>
  <c r="R8137" i="37"/>
  <c r="R8073" i="37"/>
  <c r="R8009" i="37"/>
  <c r="R7945" i="37"/>
  <c r="R7881" i="37"/>
  <c r="R7817" i="37"/>
  <c r="R7753" i="37"/>
  <c r="R7689" i="37"/>
  <c r="R7625" i="37"/>
  <c r="R7561" i="37"/>
  <c r="R7497" i="37"/>
  <c r="R7433" i="37"/>
  <c r="R7369" i="37"/>
  <c r="R714" i="37"/>
  <c r="R650" i="37"/>
  <c r="R586" i="37"/>
  <c r="R522" i="37"/>
  <c r="R458" i="37"/>
  <c r="R394" i="37"/>
  <c r="R330" i="37"/>
  <c r="R266" i="37"/>
  <c r="R202" i="37"/>
  <c r="R138" i="37"/>
  <c r="R74" i="37"/>
  <c r="R10" i="37"/>
  <c r="R721" i="37"/>
  <c r="R657" i="37"/>
  <c r="R593" i="37"/>
  <c r="R529" i="37"/>
  <c r="R465" i="37"/>
  <c r="R401" i="37"/>
  <c r="R337" i="37"/>
  <c r="R273" i="37"/>
  <c r="R209" i="37"/>
  <c r="R145" i="37"/>
  <c r="R81" i="37"/>
  <c r="R17" i="37"/>
  <c r="R720" i="37"/>
  <c r="R656" i="37"/>
  <c r="R592" i="37"/>
  <c r="R528" i="37"/>
  <c r="R464" i="37"/>
  <c r="R400" i="37"/>
  <c r="R336" i="37"/>
  <c r="R272" i="37"/>
  <c r="R208" i="37"/>
  <c r="R144" i="37"/>
  <c r="R80" i="37"/>
  <c r="R16" i="37"/>
  <c r="R727" i="37"/>
  <c r="R663" i="37"/>
  <c r="R599" i="37"/>
  <c r="R535" i="37"/>
  <c r="R471" i="37"/>
  <c r="R407" i="37"/>
  <c r="R343" i="37"/>
  <c r="R279" i="37"/>
  <c r="R215" i="37"/>
  <c r="R151" i="37"/>
  <c r="R87" i="37"/>
  <c r="R23" i="37"/>
  <c r="R726" i="37"/>
  <c r="R662" i="37"/>
  <c r="R598" i="37"/>
  <c r="R534" i="37"/>
  <c r="R470" i="37"/>
  <c r="R406" i="37"/>
  <c r="R342" i="37"/>
  <c r="R278" i="37"/>
  <c r="R214" i="37"/>
  <c r="R150" i="37"/>
  <c r="R86" i="37"/>
  <c r="R22" i="37"/>
  <c r="R9116" i="37"/>
  <c r="R9045" i="37"/>
  <c r="R8972" i="37"/>
  <c r="R8899" i="37"/>
  <c r="R8826" i="37"/>
  <c r="R8752" i="37"/>
  <c r="R8679" i="37"/>
  <c r="R8606" i="37"/>
  <c r="R9080" i="37"/>
  <c r="R9007" i="37"/>
  <c r="R8934" i="37"/>
  <c r="R8861" i="37"/>
  <c r="R8788" i="37"/>
  <c r="R8715" i="37"/>
  <c r="R8651" i="37"/>
  <c r="R8578" i="37"/>
  <c r="R8504" i="37"/>
  <c r="R8431" i="37"/>
  <c r="R8358" i="37"/>
  <c r="R8276" i="37"/>
  <c r="R8194" i="37"/>
  <c r="R8111" i="37"/>
  <c r="R8029" i="37"/>
  <c r="R7947" i="37"/>
  <c r="R7874" i="37"/>
  <c r="R7800" i="37"/>
  <c r="R7727" i="37"/>
  <c r="R7654" i="37"/>
  <c r="R7581" i="37"/>
  <c r="R7508" i="37"/>
  <c r="R7435" i="37"/>
  <c r="R7362" i="37"/>
  <c r="R7296" i="37"/>
  <c r="R7232" i="37"/>
  <c r="R7168" i="37"/>
  <c r="R7104" i="37"/>
  <c r="R7040" i="37"/>
  <c r="R6976" i="37"/>
  <c r="R6912" i="37"/>
  <c r="R6848" i="37"/>
  <c r="R6784" i="37"/>
  <c r="R6720" i="37"/>
  <c r="R6656" i="37"/>
  <c r="R6592" i="37"/>
  <c r="R6528" i="37"/>
  <c r="R6464" i="37"/>
  <c r="R6400" i="37"/>
  <c r="R6336" i="37"/>
  <c r="R6272" i="37"/>
  <c r="R6208" i="37"/>
  <c r="R6144" i="37"/>
  <c r="R6080" i="37"/>
  <c r="R6016" i="37"/>
  <c r="R5952" i="37"/>
  <c r="R5888" i="37"/>
  <c r="R5824" i="37"/>
  <c r="R5760" i="37"/>
  <c r="R5696" i="37"/>
  <c r="R5632" i="37"/>
  <c r="R5568" i="37"/>
  <c r="R5504" i="37"/>
  <c r="R5440" i="37"/>
  <c r="R5376" i="37"/>
  <c r="R5312" i="37"/>
  <c r="R5248" i="37"/>
  <c r="R5184" i="37"/>
  <c r="R5120" i="37"/>
  <c r="R5056" i="37"/>
  <c r="R4992" i="37"/>
  <c r="R4928" i="37"/>
  <c r="R4864" i="37"/>
  <c r="R4800" i="37"/>
  <c r="R4736" i="37"/>
  <c r="R4672" i="37"/>
  <c r="R4608" i="37"/>
  <c r="R4544" i="37"/>
  <c r="R4480" i="37"/>
  <c r="R4416" i="37"/>
  <c r="R4352" i="37"/>
  <c r="R4288" i="37"/>
  <c r="R4224" i="37"/>
  <c r="R4160" i="37"/>
  <c r="R4096" i="37"/>
  <c r="R4032" i="37"/>
  <c r="R3968" i="37"/>
  <c r="R3904" i="37"/>
  <c r="R3840" i="37"/>
  <c r="R3776" i="37"/>
  <c r="R3712" i="37"/>
  <c r="R3648" i="37"/>
  <c r="R3584" i="37"/>
  <c r="R3520" i="37"/>
  <c r="R3456" i="37"/>
  <c r="R3392" i="37"/>
  <c r="R3328" i="37"/>
  <c r="R3264" i="37"/>
  <c r="R3200" i="37"/>
  <c r="R3136" i="37"/>
  <c r="R3072" i="37"/>
  <c r="R3008" i="37"/>
  <c r="R9070" i="37"/>
  <c r="R8997" i="37"/>
  <c r="R8924" i="37"/>
  <c r="R8851" i="37"/>
  <c r="R8778" i="37"/>
  <c r="R8704" i="37"/>
  <c r="R8631" i="37"/>
  <c r="R9105" i="37"/>
  <c r="R9032" i="37"/>
  <c r="R8959" i="37"/>
  <c r="R8886" i="37"/>
  <c r="R8813" i="37"/>
  <c r="R8740" i="37"/>
  <c r="R8667" i="37"/>
  <c r="R8594" i="37"/>
  <c r="R8520" i="37"/>
  <c r="R8447" i="37"/>
  <c r="R8374" i="37"/>
  <c r="R8301" i="37"/>
  <c r="R8228" i="37"/>
  <c r="R8155" i="37"/>
  <c r="R8082" i="37"/>
  <c r="R8008" i="37"/>
  <c r="R7935" i="37"/>
  <c r="R7862" i="37"/>
  <c r="R7789" i="37"/>
  <c r="R7716" i="37"/>
  <c r="R7643" i="37"/>
  <c r="R9095" i="37"/>
  <c r="R9022" i="37"/>
  <c r="R8949" i="37"/>
  <c r="R9108" i="37"/>
  <c r="R9036" i="37"/>
  <c r="R8963" i="37"/>
  <c r="R8890" i="37"/>
  <c r="R8816" i="37"/>
  <c r="R8743" i="37"/>
  <c r="R8670" i="37"/>
  <c r="R8597" i="37"/>
  <c r="R9071" i="37"/>
  <c r="R8998" i="37"/>
  <c r="R8925" i="37"/>
  <c r="R8852" i="37"/>
  <c r="R8779" i="37"/>
  <c r="R8706" i="37"/>
  <c r="R8642" i="37"/>
  <c r="R8568" i="37"/>
  <c r="R8495" i="37"/>
  <c r="R8422" i="37"/>
  <c r="R8349" i="37"/>
  <c r="R8267" i="37"/>
  <c r="R8184" i="37"/>
  <c r="R8102" i="37"/>
  <c r="R8020" i="37"/>
  <c r="R7938" i="37"/>
  <c r="R7864" i="37"/>
  <c r="R7791" i="37"/>
  <c r="R7718" i="37"/>
  <c r="R7645" i="37"/>
  <c r="R7572" i="37"/>
  <c r="R7499" i="37"/>
  <c r="R7426" i="37"/>
  <c r="R7352" i="37"/>
  <c r="R7288" i="37"/>
  <c r="R7224" i="37"/>
  <c r="R7160" i="37"/>
  <c r="R7096" i="37"/>
  <c r="R7032" i="37"/>
  <c r="R6968" i="37"/>
  <c r="R6904" i="37"/>
  <c r="R6840" i="37"/>
  <c r="R6776" i="37"/>
  <c r="R6712" i="37"/>
  <c r="R6648" i="37"/>
  <c r="R6584" i="37"/>
  <c r="R6520" i="37"/>
  <c r="R6456" i="37"/>
  <c r="R6392" i="37"/>
  <c r="R6328" i="37"/>
  <c r="R6264" i="37"/>
  <c r="R6200" i="37"/>
  <c r="R6136" i="37"/>
  <c r="R6072" i="37"/>
  <c r="R6008" i="37"/>
  <c r="R5944" i="37"/>
  <c r="R5880" i="37"/>
  <c r="R5816" i="37"/>
  <c r="R5752" i="37"/>
  <c r="R5688" i="37"/>
  <c r="R5624" i="37"/>
  <c r="R5560" i="37"/>
  <c r="R5496" i="37"/>
  <c r="R5432" i="37"/>
  <c r="R5368" i="37"/>
  <c r="R5304" i="37"/>
  <c r="R5240" i="37"/>
  <c r="R5176" i="37"/>
  <c r="R5112" i="37"/>
  <c r="R5048" i="37"/>
  <c r="R4984" i="37"/>
  <c r="R4920" i="37"/>
  <c r="R4856" i="37"/>
  <c r="R4792" i="37"/>
  <c r="R4728" i="37"/>
  <c r="R4664" i="37"/>
  <c r="R4600" i="37"/>
  <c r="R4536" i="37"/>
  <c r="R4472" i="37"/>
  <c r="R4408" i="37"/>
  <c r="R4344" i="37"/>
  <c r="R4280" i="37"/>
  <c r="R4216" i="37"/>
  <c r="R4152" i="37"/>
  <c r="R4088" i="37"/>
  <c r="R4024" i="37"/>
  <c r="R3960" i="37"/>
  <c r="R3896" i="37"/>
  <c r="R3832" i="37"/>
  <c r="R3768" i="37"/>
  <c r="R3704" i="37"/>
  <c r="R3640" i="37"/>
  <c r="R3576" i="37"/>
  <c r="R3512" i="37"/>
  <c r="R3448" i="37"/>
  <c r="R3384" i="37"/>
  <c r="R3320" i="37"/>
  <c r="R3256" i="37"/>
  <c r="R3192" i="37"/>
  <c r="R3128" i="37"/>
  <c r="R3064" i="37"/>
  <c r="R9130" i="37"/>
  <c r="R9061" i="37"/>
  <c r="R8988" i="37"/>
  <c r="R8915" i="37"/>
  <c r="R8842" i="37"/>
  <c r="R8768" i="37"/>
  <c r="R8695" i="37"/>
  <c r="R8622" i="37"/>
  <c r="R9096" i="37"/>
  <c r="R9023" i="37"/>
  <c r="R8950" i="37"/>
  <c r="R8877" i="37"/>
  <c r="R8804" i="37"/>
  <c r="R8731" i="37"/>
  <c r="R8658" i="37"/>
  <c r="R8584" i="37"/>
  <c r="R8511" i="37"/>
  <c r="R8438" i="37"/>
  <c r="R8365" i="37"/>
  <c r="R8292" i="37"/>
  <c r="R8219" i="37"/>
  <c r="R8146" i="37"/>
  <c r="R8072" i="37"/>
  <c r="R7999" i="37"/>
  <c r="R7926" i="37"/>
  <c r="R7853" i="37"/>
  <c r="R7780" i="37"/>
  <c r="R7707" i="37"/>
  <c r="R7634" i="37"/>
  <c r="R9086" i="37"/>
  <c r="R9013" i="37"/>
  <c r="R8940" i="37"/>
  <c r="R8867" i="37"/>
  <c r="R8794" i="37"/>
  <c r="R8720" i="37"/>
  <c r="R8647" i="37"/>
  <c r="R8574" i="37"/>
  <c r="R8501" i="37"/>
  <c r="R8428" i="37"/>
  <c r="R8355" i="37"/>
  <c r="R8282" i="37"/>
  <c r="R8208" i="37"/>
  <c r="R8135" i="37"/>
  <c r="R8062" i="37"/>
  <c r="R7989" i="37"/>
  <c r="R7907" i="37"/>
  <c r="R7815" i="37"/>
  <c r="R7733" i="37"/>
  <c r="R7651" i="37"/>
  <c r="R7559" i="37"/>
  <c r="R7477" i="37"/>
  <c r="R7395" i="37"/>
  <c r="R7317" i="37"/>
  <c r="R7253" i="37"/>
  <c r="R7189" i="37"/>
  <c r="R7125" i="37"/>
  <c r="R7061" i="37"/>
  <c r="R6997" i="37"/>
  <c r="R6933" i="37"/>
  <c r="R6869" i="37"/>
  <c r="R6805" i="37"/>
  <c r="R6741" i="37"/>
  <c r="R6677" i="37"/>
  <c r="R6613" i="37"/>
  <c r="R6549" i="37"/>
  <c r="R9058" i="37"/>
  <c r="R8966" i="37"/>
  <c r="R8884" i="37"/>
  <c r="R8802" i="37"/>
  <c r="R8710" i="37"/>
  <c r="R8628" i="37"/>
  <c r="R9102" i="37"/>
  <c r="R9029" i="37"/>
  <c r="R8956" i="37"/>
  <c r="R8883" i="37"/>
  <c r="R8810" i="37"/>
  <c r="R8736" i="37"/>
  <c r="R8663" i="37"/>
  <c r="R9133" i="37"/>
  <c r="R9064" i="37"/>
  <c r="R8991" i="37"/>
  <c r="R8918" i="37"/>
  <c r="R8845" i="37"/>
  <c r="R8772" i="37"/>
  <c r="R8699" i="37"/>
  <c r="R8626" i="37"/>
  <c r="R8549" i="37"/>
  <c r="R8476" i="37"/>
  <c r="R8403" i="37"/>
  <c r="R8330" i="37"/>
  <c r="R8256" i="37"/>
  <c r="R8183" i="37"/>
  <c r="R8110" i="37"/>
  <c r="R8037" i="37"/>
  <c r="R7964" i="37"/>
  <c r="R7891" i="37"/>
  <c r="R7818" i="37"/>
  <c r="R7744" i="37"/>
  <c r="R7671" i="37"/>
  <c r="R7598" i="37"/>
  <c r="R7525" i="37"/>
  <c r="R7452" i="37"/>
  <c r="R7379" i="37"/>
  <c r="R7311" i="37"/>
  <c r="R7247" i="37"/>
  <c r="R7183" i="37"/>
  <c r="R7119" i="37"/>
  <c r="R7055" i="37"/>
  <c r="R6991" i="37"/>
  <c r="R6927" i="37"/>
  <c r="R6863" i="37"/>
  <c r="R6799" i="37"/>
  <c r="R6735" i="37"/>
  <c r="R6671" i="37"/>
  <c r="R6607" i="37"/>
  <c r="R6543" i="37"/>
  <c r="R6479" i="37"/>
  <c r="R6415" i="37"/>
  <c r="R6351" i="37"/>
  <c r="R6287" i="37"/>
  <c r="R6223" i="37"/>
  <c r="R6159" i="37"/>
  <c r="R6095" i="37"/>
  <c r="R6031" i="37"/>
  <c r="R5967" i="37"/>
  <c r="R5903" i="37"/>
  <c r="R5839" i="37"/>
  <c r="R5775" i="37"/>
  <c r="R7606" i="37"/>
  <c r="R7533" i="37"/>
  <c r="R7460" i="37"/>
  <c r="R7387" i="37"/>
  <c r="R7318" i="37"/>
  <c r="R7254" i="37"/>
  <c r="R7190" i="37"/>
  <c r="R7126" i="37"/>
  <c r="R7062" i="37"/>
  <c r="R6998" i="37"/>
  <c r="R6934" i="37"/>
  <c r="R6870" i="37"/>
  <c r="R6806" i="37"/>
  <c r="R6742" i="37"/>
  <c r="R6678" i="37"/>
  <c r="R6614" i="37"/>
  <c r="R6550" i="37"/>
  <c r="R6486" i="37"/>
  <c r="R6422" i="37"/>
  <c r="R6358" i="37"/>
  <c r="R6294" i="37"/>
  <c r="R6230" i="37"/>
  <c r="R6166" i="37"/>
  <c r="R6102" i="37"/>
  <c r="R6038" i="37"/>
  <c r="R5974" i="37"/>
  <c r="R5910" i="37"/>
  <c r="R5846" i="37"/>
  <c r="R5782" i="37"/>
  <c r="R5718" i="37"/>
  <c r="R5654" i="37"/>
  <c r="R5590" i="37"/>
  <c r="R5526" i="37"/>
  <c r="R5462" i="37"/>
  <c r="R5398" i="37"/>
  <c r="R5334" i="37"/>
  <c r="R5270" i="37"/>
  <c r="R5206" i="37"/>
  <c r="R5142" i="37"/>
  <c r="R5078" i="37"/>
  <c r="R5014" i="37"/>
  <c r="R4950" i="37"/>
  <c r="R4886" i="37"/>
  <c r="R4822" i="37"/>
  <c r="R4758" i="37"/>
  <c r="R4694" i="37"/>
  <c r="R4630" i="37"/>
  <c r="R4566" i="37"/>
  <c r="R4502" i="37"/>
  <c r="R4438" i="37"/>
  <c r="R4374" i="37"/>
  <c r="R4310" i="37"/>
  <c r="R4246" i="37"/>
  <c r="R4182" i="37"/>
  <c r="R6525" i="37"/>
  <c r="R6461" i="37"/>
  <c r="R6397" i="37"/>
  <c r="R6333" i="37"/>
  <c r="R6269" i="37"/>
  <c r="R6205" i="37"/>
  <c r="R6141" i="37"/>
  <c r="R6077" i="37"/>
  <c r="R6013" i="37"/>
  <c r="R5949" i="37"/>
  <c r="R5885" i="37"/>
  <c r="R5821" i="37"/>
  <c r="R5757" i="37"/>
  <c r="R5693" i="37"/>
  <c r="R5629" i="37"/>
  <c r="R5565" i="37"/>
  <c r="R5501" i="37"/>
  <c r="R5437" i="37"/>
  <c r="R5373" i="37"/>
  <c r="R5309" i="37"/>
  <c r="R5245" i="37"/>
  <c r="R5181" i="37"/>
  <c r="R5117" i="37"/>
  <c r="R5053" i="37"/>
  <c r="R4989" i="37"/>
  <c r="R4925" i="37"/>
  <c r="R4861" i="37"/>
  <c r="R4797" i="37"/>
  <c r="R4733" i="37"/>
  <c r="R4669" i="37"/>
  <c r="R4605" i="37"/>
  <c r="R4541" i="37"/>
  <c r="R4477" i="37"/>
  <c r="R4413" i="37"/>
  <c r="R4349" i="37"/>
  <c r="R4285" i="37"/>
  <c r="R4221" i="37"/>
  <c r="R4157" i="37"/>
  <c r="R4093" i="37"/>
  <c r="R4029" i="37"/>
  <c r="R3965" i="37"/>
  <c r="R3901" i="37"/>
  <c r="R3837" i="37"/>
  <c r="R3773" i="37"/>
  <c r="R3709" i="37"/>
  <c r="R3645" i="37"/>
  <c r="R3581" i="37"/>
  <c r="R3517" i="37"/>
  <c r="R3453" i="37"/>
  <c r="R3389" i="37"/>
  <c r="R3325" i="37"/>
  <c r="R3261" i="37"/>
  <c r="R8573" i="37"/>
  <c r="R8491" i="37"/>
  <c r="R8418" i="37"/>
  <c r="R8344" i="37"/>
  <c r="R8271" i="37"/>
  <c r="R8198" i="37"/>
  <c r="R8125" i="37"/>
  <c r="R8052" i="37"/>
  <c r="R7970" i="37"/>
  <c r="R7896" i="37"/>
  <c r="R7823" i="37"/>
  <c r="R7750" i="37"/>
  <c r="R7677" i="37"/>
  <c r="R7604" i="37"/>
  <c r="R7531" i="37"/>
  <c r="R7458" i="37"/>
  <c r="R7384" i="37"/>
  <c r="R7316" i="37"/>
  <c r="R7252" i="37"/>
  <c r="R7188" i="37"/>
  <c r="R7124" i="37"/>
  <c r="R7060" i="37"/>
  <c r="R6996" i="37"/>
  <c r="R6932" i="37"/>
  <c r="R6868" i="37"/>
  <c r="R6804" i="37"/>
  <c r="R6740" i="37"/>
  <c r="R6676" i="37"/>
  <c r="R6612" i="37"/>
  <c r="R6548" i="37"/>
  <c r="R6484" i="37"/>
  <c r="R6420" i="37"/>
  <c r="R6356" i="37"/>
  <c r="R6292" i="37"/>
  <c r="R6228" i="37"/>
  <c r="R6164" i="37"/>
  <c r="R6100" i="37"/>
  <c r="R6036" i="37"/>
  <c r="R5972" i="37"/>
  <c r="R5908" i="37"/>
  <c r="R5844" i="37"/>
  <c r="R5780" i="37"/>
  <c r="R5716" i="37"/>
  <c r="R8526" i="37"/>
  <c r="R8453" i="37"/>
  <c r="R8371" i="37"/>
  <c r="R8298" i="37"/>
  <c r="R8206" i="37"/>
  <c r="R8124" i="37"/>
  <c r="R8042" i="37"/>
  <c r="R7959" i="37"/>
  <c r="R7886" i="37"/>
  <c r="R7813" i="37"/>
  <c r="R7740" i="37"/>
  <c r="R7667" i="37"/>
  <c r="R7594" i="37"/>
  <c r="R7520" i="37"/>
  <c r="R7447" i="37"/>
  <c r="R7374" i="37"/>
  <c r="R7307" i="37"/>
  <c r="R7235" i="37"/>
  <c r="R7171" i="37"/>
  <c r="R7107" i="37"/>
  <c r="R7043" i="37"/>
  <c r="R6979" i="37"/>
  <c r="R6915" i="37"/>
  <c r="R6843" i="37"/>
  <c r="R6779" i="37"/>
  <c r="R6715" i="37"/>
  <c r="R6651" i="37"/>
  <c r="R6587" i="37"/>
  <c r="R6523" i="37"/>
  <c r="R6459" i="37"/>
  <c r="R6395" i="37"/>
  <c r="R6323" i="37"/>
  <c r="R6259" i="37"/>
  <c r="R6195" i="37"/>
  <c r="R6131" i="37"/>
  <c r="R6067" i="37"/>
  <c r="R6003" i="37"/>
  <c r="R5939" i="37"/>
  <c r="R5875" i="37"/>
  <c r="R5811" i="37"/>
  <c r="R5747" i="37"/>
  <c r="R8562" i="37"/>
  <c r="R8488" i="37"/>
  <c r="R8415" i="37"/>
  <c r="R8342" i="37"/>
  <c r="R8269" i="37"/>
  <c r="R8196" i="37"/>
  <c r="R8123" i="37"/>
  <c r="R8050" i="37"/>
  <c r="R7976" i="37"/>
  <c r="R7903" i="37"/>
  <c r="R7830" i="37"/>
  <c r="R7757" i="37"/>
  <c r="R7684" i="37"/>
  <c r="R7611" i="37"/>
  <c r="R7538" i="37"/>
  <c r="R7464" i="37"/>
  <c r="R7391" i="37"/>
  <c r="R7322" i="37"/>
  <c r="R7258" i="37"/>
  <c r="R7194" i="37"/>
  <c r="R7130" i="37"/>
  <c r="R7066" i="37"/>
  <c r="R7002" i="37"/>
  <c r="R6938" i="37"/>
  <c r="R6874" i="37"/>
  <c r="R6810" i="37"/>
  <c r="R6746" i="37"/>
  <c r="R6682" i="37"/>
  <c r="R6618" i="37"/>
  <c r="R6554" i="37"/>
  <c r="R6490" i="37"/>
  <c r="R6426" i="37"/>
  <c r="R6362" i="37"/>
  <c r="R6298" i="37"/>
  <c r="R6234" i="37"/>
  <c r="R6170" i="37"/>
  <c r="R6106" i="37"/>
  <c r="R6042" i="37"/>
  <c r="R5978" i="37"/>
  <c r="R5914" i="37"/>
  <c r="R5850" i="37"/>
  <c r="R5786" i="37"/>
  <c r="R5722" i="37"/>
  <c r="R8533" i="37"/>
  <c r="R8460" i="37"/>
  <c r="R8378" i="37"/>
  <c r="R8304" i="37"/>
  <c r="R8231" i="37"/>
  <c r="R8158" i="37"/>
  <c r="R8085" i="37"/>
  <c r="R8012" i="37"/>
  <c r="R7939" i="37"/>
  <c r="R7866" i="37"/>
  <c r="R7792" i="37"/>
  <c r="R7719" i="37"/>
  <c r="R7646" i="37"/>
  <c r="R7573" i="37"/>
  <c r="R7500" i="37"/>
  <c r="R7427" i="37"/>
  <c r="R7354" i="37"/>
  <c r="R7289" i="37"/>
  <c r="R7225" i="37"/>
  <c r="R7161" i="37"/>
  <c r="R7097" i="37"/>
  <c r="R7033" i="37"/>
  <c r="R6969" i="37"/>
  <c r="R6905" i="37"/>
  <c r="R6841" i="37"/>
  <c r="R6777" i="37"/>
  <c r="R6713" i="37"/>
  <c r="R6649" i="37"/>
  <c r="R6585" i="37"/>
  <c r="R6521" i="37"/>
  <c r="R6457" i="37"/>
  <c r="R6393" i="37"/>
  <c r="R6329" i="37"/>
  <c r="R6265" i="37"/>
  <c r="R6201" i="37"/>
  <c r="R6137" i="37"/>
  <c r="R6073" i="37"/>
  <c r="R6009" i="37"/>
  <c r="R5945" i="37"/>
  <c r="R5881" i="37"/>
  <c r="R5817" i="37"/>
  <c r="R5753" i="37"/>
  <c r="R5695" i="37"/>
  <c r="R5631" i="37"/>
  <c r="R5567" i="37"/>
  <c r="R5503" i="37"/>
  <c r="R5439" i="37"/>
  <c r="R5375" i="37"/>
  <c r="R5311" i="37"/>
  <c r="R5247" i="37"/>
  <c r="R5183" i="37"/>
  <c r="R5119" i="37"/>
  <c r="R5055" i="37"/>
  <c r="R4991" i="37"/>
  <c r="R4927" i="37"/>
  <c r="R4863" i="37"/>
  <c r="R4799" i="37"/>
  <c r="R4735" i="37"/>
  <c r="R4671" i="37"/>
  <c r="R4607" i="37"/>
  <c r="R4543" i="37"/>
  <c r="R4479" i="37"/>
  <c r="R4415" i="37"/>
  <c r="R4351" i="37"/>
  <c r="R4287" i="37"/>
  <c r="R4223" i="37"/>
  <c r="R4159" i="37"/>
  <c r="R4095" i="37"/>
  <c r="R4031" i="37"/>
  <c r="R3967" i="37"/>
  <c r="R3903" i="37"/>
  <c r="R3839" i="37"/>
  <c r="R3775" i="37"/>
  <c r="R3711" i="37"/>
  <c r="R3647" i="37"/>
  <c r="R3583" i="37"/>
  <c r="R3519" i="37"/>
  <c r="R3455" i="37"/>
  <c r="R3391" i="37"/>
  <c r="R3327" i="37"/>
  <c r="R3263" i="37"/>
  <c r="R3199" i="37"/>
  <c r="R3135" i="37"/>
  <c r="R3071" i="37"/>
  <c r="R3007" i="37"/>
  <c r="R4086" i="37"/>
  <c r="R4022" i="37"/>
  <c r="R3958" i="37"/>
  <c r="R3894" i="37"/>
  <c r="R3830" i="37"/>
  <c r="R3766" i="37"/>
  <c r="R3702" i="37"/>
  <c r="R3638" i="37"/>
  <c r="R3574" i="37"/>
  <c r="R3510" i="37"/>
  <c r="R3446" i="37"/>
  <c r="R3382" i="37"/>
  <c r="R3318" i="37"/>
  <c r="R3254" i="37"/>
  <c r="R3190" i="37"/>
  <c r="R3126" i="37"/>
  <c r="R3062" i="37"/>
  <c r="R2998" i="37"/>
  <c r="R2934" i="37"/>
  <c r="R2870" i="37"/>
  <c r="R2806" i="37"/>
  <c r="R2742" i="37"/>
  <c r="R2678" i="37"/>
  <c r="R2614" i="37"/>
  <c r="R2550" i="37"/>
  <c r="R2486" i="37"/>
  <c r="R2422" i="37"/>
  <c r="R2358" i="37"/>
  <c r="R2294" i="37"/>
  <c r="R2230" i="37"/>
  <c r="R2166" i="37"/>
  <c r="R2102" i="37"/>
  <c r="R2038" i="37"/>
  <c r="R1974" i="37"/>
  <c r="R1910" i="37"/>
  <c r="R1846" i="37"/>
  <c r="R1782" i="37"/>
  <c r="R1718" i="37"/>
  <c r="R1654" i="37"/>
  <c r="R1590" i="37"/>
  <c r="R1526" i="37"/>
  <c r="R1462" i="37"/>
  <c r="R1398" i="37"/>
  <c r="R1334" i="37"/>
  <c r="R1270" i="37"/>
  <c r="R1206" i="37"/>
  <c r="R1142" i="37"/>
  <c r="R1078" i="37"/>
  <c r="R1014" i="37"/>
  <c r="R950" i="37"/>
  <c r="R886" i="37"/>
  <c r="R822" i="37"/>
  <c r="R758" i="37"/>
  <c r="R3173" i="37"/>
  <c r="R3109" i="37"/>
  <c r="R3045" i="37"/>
  <c r="R2981" i="37"/>
  <c r="R2917" i="37"/>
  <c r="R2853" i="37"/>
  <c r="R2789" i="37"/>
  <c r="R2725" i="37"/>
  <c r="R2661" i="37"/>
  <c r="R2597" i="37"/>
  <c r="R2533" i="37"/>
  <c r="R2469" i="37"/>
  <c r="R2405" i="37"/>
  <c r="R2341" i="37"/>
  <c r="R2277" i="37"/>
  <c r="R2213" i="37"/>
  <c r="R2149" i="37"/>
  <c r="R2085" i="37"/>
  <c r="R2021" i="37"/>
  <c r="R1957" i="37"/>
  <c r="R1893" i="37"/>
  <c r="R1829" i="37"/>
  <c r="R1765" i="37"/>
  <c r="R1701" i="37"/>
  <c r="R1637" i="37"/>
  <c r="R1573" i="37"/>
  <c r="R1509" i="37"/>
  <c r="R1445" i="37"/>
  <c r="R1381" i="37"/>
  <c r="R1317" i="37"/>
  <c r="R1253" i="37"/>
  <c r="R1189" i="37"/>
  <c r="R1125" i="37"/>
  <c r="R1061" i="37"/>
  <c r="R997" i="37"/>
  <c r="R933" i="37"/>
  <c r="R869" i="37"/>
  <c r="R805" i="37"/>
  <c r="R741" i="37"/>
  <c r="R677" i="37"/>
  <c r="R613" i="37"/>
  <c r="R549" i="37"/>
  <c r="R485" i="37"/>
  <c r="R421" i="37"/>
  <c r="R357" i="37"/>
  <c r="R293" i="37"/>
  <c r="R229" i="37"/>
  <c r="R165" i="37"/>
  <c r="R101" i="37"/>
  <c r="R37" i="37"/>
  <c r="R7632" i="37"/>
  <c r="R5652" i="37"/>
  <c r="R5588" i="37"/>
  <c r="R5524" i="37"/>
  <c r="R5460" i="37"/>
  <c r="R5396" i="37"/>
  <c r="R5332" i="37"/>
  <c r="R5268" i="37"/>
  <c r="R5204" i="37"/>
  <c r="R5140" i="37"/>
  <c r="R5076" i="37"/>
  <c r="R5012" i="37"/>
  <c r="R4948" i="37"/>
  <c r="R4884" i="37"/>
  <c r="R4820" i="37"/>
  <c r="R4756" i="37"/>
  <c r="R4692" i="37"/>
  <c r="R4628" i="37"/>
  <c r="R4564" i="37"/>
  <c r="R4500" i="37"/>
  <c r="R4436" i="37"/>
  <c r="R4372" i="37"/>
  <c r="R4308" i="37"/>
  <c r="R4244" i="37"/>
  <c r="R4180" i="37"/>
  <c r="R4116" i="37"/>
  <c r="R4052" i="37"/>
  <c r="R3988" i="37"/>
  <c r="R3924" i="37"/>
  <c r="R3860" i="37"/>
  <c r="R3796" i="37"/>
  <c r="R3732" i="37"/>
  <c r="R3668" i="37"/>
  <c r="R3604" i="37"/>
  <c r="R3540" i="37"/>
  <c r="R3476" i="37"/>
  <c r="R3412" i="37"/>
  <c r="R3348" i="37"/>
  <c r="R3284" i="37"/>
  <c r="R3220" i="37"/>
  <c r="R3156" i="37"/>
  <c r="R3092" i="37"/>
  <c r="R3028" i="37"/>
  <c r="R5675" i="37"/>
  <c r="R5611" i="37"/>
  <c r="R5547" i="37"/>
  <c r="R5483" i="37"/>
  <c r="R5419" i="37"/>
  <c r="R5355" i="37"/>
  <c r="R5291" i="37"/>
  <c r="R5227" i="37"/>
  <c r="R5163" i="37"/>
  <c r="R5099" i="37"/>
  <c r="R5035" i="37"/>
  <c r="R4971" i="37"/>
  <c r="R4907" i="37"/>
  <c r="R4843" i="37"/>
  <c r="R4779" i="37"/>
  <c r="R4715" i="37"/>
  <c r="R4651" i="37"/>
  <c r="R4587" i="37"/>
  <c r="R4523" i="37"/>
  <c r="R4459" i="37"/>
  <c r="R4395" i="37"/>
  <c r="R4331" i="37"/>
  <c r="R4267" i="37"/>
  <c r="R4203" i="37"/>
  <c r="R4139" i="37"/>
  <c r="R4075" i="37"/>
  <c r="R4011" i="37"/>
  <c r="R3947" i="37"/>
  <c r="R3883" i="37"/>
  <c r="R3819" i="37"/>
  <c r="R3755" i="37"/>
  <c r="R3691" i="37"/>
  <c r="R3627" i="37"/>
  <c r="R3563" i="37"/>
  <c r="R3499" i="37"/>
  <c r="R3435" i="37"/>
  <c r="R3371" i="37"/>
  <c r="R3307" i="37"/>
  <c r="R3243" i="37"/>
  <c r="R3179" i="37"/>
  <c r="R3115" i="37"/>
  <c r="R3051" i="37"/>
  <c r="R5698" i="37"/>
  <c r="R5634" i="37"/>
  <c r="R5570" i="37"/>
  <c r="R5506" i="37"/>
  <c r="R5442" i="37"/>
  <c r="R5378" i="37"/>
  <c r="R5314" i="37"/>
  <c r="R5250" i="37"/>
  <c r="R5186" i="37"/>
  <c r="R5122" i="37"/>
  <c r="R5058" i="37"/>
  <c r="R4994" i="37"/>
  <c r="R4930" i="37"/>
  <c r="R4866" i="37"/>
  <c r="R4802" i="37"/>
  <c r="R4738" i="37"/>
  <c r="R4674" i="37"/>
  <c r="R4610" i="37"/>
  <c r="R4546" i="37"/>
  <c r="R4482" i="37"/>
  <c r="R4418" i="37"/>
  <c r="R4354" i="37"/>
  <c r="R4290" i="37"/>
  <c r="R4226" i="37"/>
  <c r="R4162" i="37"/>
  <c r="R4098" i="37"/>
  <c r="R4034" i="37"/>
  <c r="R3970" i="37"/>
  <c r="R3906" i="37"/>
  <c r="R3842" i="37"/>
  <c r="R3778" i="37"/>
  <c r="R3714" i="37"/>
  <c r="R3650" i="37"/>
  <c r="R3586" i="37"/>
  <c r="R3522" i="37"/>
  <c r="R3458" i="37"/>
  <c r="R3394" i="37"/>
  <c r="R3330" i="37"/>
  <c r="R3266" i="37"/>
  <c r="R3202" i="37"/>
  <c r="R3138" i="37"/>
  <c r="R3074" i="37"/>
  <c r="R3010" i="37"/>
  <c r="R5657" i="37"/>
  <c r="R5593" i="37"/>
  <c r="R5529" i="37"/>
  <c r="R5465" i="37"/>
  <c r="R5401" i="37"/>
  <c r="R5337" i="37"/>
  <c r="R5273" i="37"/>
  <c r="R5209" i="37"/>
  <c r="R5145" i="37"/>
  <c r="R5081" i="37"/>
  <c r="R5017" i="37"/>
  <c r="R4953" i="37"/>
  <c r="R4889" i="37"/>
  <c r="R4825" i="37"/>
  <c r="R4761" i="37"/>
  <c r="R4697" i="37"/>
  <c r="R4633" i="37"/>
  <c r="R4569" i="37"/>
  <c r="R4505" i="37"/>
  <c r="R4441" i="37"/>
  <c r="R4377" i="37"/>
  <c r="R4313" i="37"/>
  <c r="R4249" i="37"/>
  <c r="R4185" i="37"/>
  <c r="R4121" i="37"/>
  <c r="R4057" i="37"/>
  <c r="R3993" i="37"/>
  <c r="R3929" i="37"/>
  <c r="R3865" i="37"/>
  <c r="R3801" i="37"/>
  <c r="R3737" i="37"/>
  <c r="R3673" i="37"/>
  <c r="R3609" i="37"/>
  <c r="R3545" i="37"/>
  <c r="R3481" i="37"/>
  <c r="R3417" i="37"/>
  <c r="R3353" i="37"/>
  <c r="R3289" i="37"/>
  <c r="R3225" i="37"/>
  <c r="R3161" i="37"/>
  <c r="R3097" i="37"/>
  <c r="R3033" i="37"/>
  <c r="R2964" i="37"/>
  <c r="R2900" i="37"/>
  <c r="R2836" i="37"/>
  <c r="R2772" i="37"/>
  <c r="R2708" i="37"/>
  <c r="R2644" i="37"/>
  <c r="R2580" i="37"/>
  <c r="R2516" i="37"/>
  <c r="R2452" i="37"/>
  <c r="R2388" i="37"/>
  <c r="R2324" i="37"/>
  <c r="R2260" i="37"/>
  <c r="R2196" i="37"/>
  <c r="R2132" i="37"/>
  <c r="R2068" i="37"/>
  <c r="R2004" i="37"/>
  <c r="R1940" i="37"/>
  <c r="R1876" i="37"/>
  <c r="R1812" i="37"/>
  <c r="R1748" i="37"/>
  <c r="R1684" i="37"/>
  <c r="R1620" i="37"/>
  <c r="R1556" i="37"/>
  <c r="R1492" i="37"/>
  <c r="R1428" i="37"/>
  <c r="R1364" i="37"/>
  <c r="R1300" i="37"/>
  <c r="R1236" i="37"/>
  <c r="R1172" i="37"/>
  <c r="R1108" i="37"/>
  <c r="R1044" i="37"/>
  <c r="R980" i="37"/>
  <c r="R916" i="37"/>
  <c r="R852" i="37"/>
  <c r="R788" i="37"/>
  <c r="R2987" i="37"/>
  <c r="R2923" i="37"/>
  <c r="R2859" i="37"/>
  <c r="R2795" i="37"/>
  <c r="R2731" i="37"/>
  <c r="R2667" i="37"/>
  <c r="R2603" i="37"/>
  <c r="R2539" i="37"/>
  <c r="R2475" i="37"/>
  <c r="R2411" i="37"/>
  <c r="R2347" i="37"/>
  <c r="R2283" i="37"/>
  <c r="R2219" i="37"/>
  <c r="R2155" i="37"/>
  <c r="R2091" i="37"/>
  <c r="R2027" i="37"/>
  <c r="R1963" i="37"/>
  <c r="R1899" i="37"/>
  <c r="R1835" i="37"/>
  <c r="R1771" i="37"/>
  <c r="R1707" i="37"/>
  <c r="R1643" i="37"/>
  <c r="R1579" i="37"/>
  <c r="R1515" i="37"/>
  <c r="R1451" i="37"/>
  <c r="R1387" i="37"/>
  <c r="R1323" i="37"/>
  <c r="R1259" i="37"/>
  <c r="R1195" i="37"/>
  <c r="R1131" i="37"/>
  <c r="R1067" i="37"/>
  <c r="R1003" i="37"/>
  <c r="R939" i="37"/>
  <c r="R875" i="37"/>
  <c r="R811" i="37"/>
  <c r="R8224" i="37"/>
  <c r="R9041" i="37"/>
  <c r="R8977" i="37"/>
  <c r="R8913" i="37"/>
  <c r="R8849" i="37"/>
  <c r="R8785" i="37"/>
  <c r="R8721" i="37"/>
  <c r="R2954" i="37"/>
  <c r="R2890" i="37"/>
  <c r="R2826" i="37"/>
  <c r="R2762" i="37"/>
  <c r="R2698" i="37"/>
  <c r="R2634" i="37"/>
  <c r="R2570" i="37"/>
  <c r="R2506" i="37"/>
  <c r="R2442" i="37"/>
  <c r="R2378" i="37"/>
  <c r="R2314" i="37"/>
  <c r="R2250" i="37"/>
  <c r="R2186" i="37"/>
  <c r="R2122" i="37"/>
  <c r="R2058" i="37"/>
  <c r="R1994" i="37"/>
  <c r="R1930" i="37"/>
  <c r="R1866" i="37"/>
  <c r="R1802" i="37"/>
  <c r="R1738" i="37"/>
  <c r="R1674" i="37"/>
  <c r="R1610" i="37"/>
  <c r="R1546" i="37"/>
  <c r="R1482" i="37"/>
  <c r="R1418" i="37"/>
  <c r="R1354" i="37"/>
  <c r="R1290" i="37"/>
  <c r="R1226" i="37"/>
  <c r="R1162" i="37"/>
  <c r="R1098" i="37"/>
  <c r="R1034" i="37"/>
  <c r="R970" i="37"/>
  <c r="R906" i="37"/>
  <c r="R842" i="37"/>
  <c r="R778" i="37"/>
  <c r="R2977" i="37"/>
  <c r="R2913" i="37"/>
  <c r="R2849" i="37"/>
  <c r="R2785" i="37"/>
  <c r="R2721" i="37"/>
  <c r="R2657" i="37"/>
  <c r="R2593" i="37"/>
  <c r="R2529" i="37"/>
  <c r="R2465" i="37"/>
  <c r="R2401" i="37"/>
  <c r="R2337" i="37"/>
  <c r="R2273" i="37"/>
  <c r="R2209" i="37"/>
  <c r="R2145" i="37"/>
  <c r="R2081" i="37"/>
  <c r="R2017" i="37"/>
  <c r="R1953" i="37"/>
  <c r="R1889" i="37"/>
  <c r="R1825" i="37"/>
  <c r="R1761" i="37"/>
  <c r="R1697" i="37"/>
  <c r="R1633" i="37"/>
  <c r="R1569" i="37"/>
  <c r="R1505" i="37"/>
  <c r="R1441" i="37"/>
  <c r="R1377" i="37"/>
  <c r="R1313" i="37"/>
  <c r="R1249" i="37"/>
  <c r="R1185" i="37"/>
  <c r="R1121" i="37"/>
  <c r="R1057" i="37"/>
  <c r="R993" i="37"/>
  <c r="R929" i="37"/>
  <c r="R865" i="37"/>
  <c r="R801" i="37"/>
  <c r="R7888" i="37"/>
  <c r="R2944" i="37"/>
  <c r="R2880" i="37"/>
  <c r="R2816" i="37"/>
  <c r="R2752" i="37"/>
  <c r="R2688" i="37"/>
  <c r="R2624" i="37"/>
  <c r="R2560" i="37"/>
  <c r="R2496" i="37"/>
  <c r="R2432" i="37"/>
  <c r="R2368" i="37"/>
  <c r="R2304" i="37"/>
  <c r="R2240" i="37"/>
  <c r="R2176" i="37"/>
  <c r="R2112" i="37"/>
  <c r="R2048" i="37"/>
  <c r="R1984" i="37"/>
  <c r="R1920" i="37"/>
  <c r="R1856" i="37"/>
  <c r="R1792" i="37"/>
  <c r="R1728" i="37"/>
  <c r="R1664" i="37"/>
  <c r="R1600" i="37"/>
  <c r="R1536" i="37"/>
  <c r="R1472" i="37"/>
  <c r="R1408" i="37"/>
  <c r="R1344" i="37"/>
  <c r="R1280" i="37"/>
  <c r="R1216" i="37"/>
  <c r="R1152" i="37"/>
  <c r="R1088" i="37"/>
  <c r="R1024" i="37"/>
  <c r="R960" i="37"/>
  <c r="R896" i="37"/>
  <c r="R832" i="37"/>
  <c r="R768" i="37"/>
  <c r="R2959" i="37"/>
  <c r="R2895" i="37"/>
  <c r="R2831" i="37"/>
  <c r="R2767" i="37"/>
  <c r="R2703" i="37"/>
  <c r="R2639" i="37"/>
  <c r="R2575" i="37"/>
  <c r="R2511" i="37"/>
  <c r="R2447" i="37"/>
  <c r="R2383" i="37"/>
  <c r="R2319" i="37"/>
  <c r="R2255" i="37"/>
  <c r="R2191" i="37"/>
  <c r="R2127" i="37"/>
  <c r="R2063" i="37"/>
  <c r="R1999" i="37"/>
  <c r="R1935" i="37"/>
  <c r="R1871" i="37"/>
  <c r="R1807" i="37"/>
  <c r="R1743" i="37"/>
  <c r="R1679" i="37"/>
  <c r="R1615" i="37"/>
  <c r="R1551" i="37"/>
  <c r="R1487" i="37"/>
  <c r="R1423" i="37"/>
  <c r="R1359" i="37"/>
  <c r="R1295" i="37"/>
  <c r="R1231" i="37"/>
  <c r="R1167" i="37"/>
  <c r="R1103" i="37"/>
  <c r="R1039" i="37"/>
  <c r="R975" i="37"/>
  <c r="R911" i="37"/>
  <c r="R847" i="37"/>
  <c r="R783" i="37"/>
  <c r="R748" i="37"/>
  <c r="R684" i="37"/>
  <c r="R620" i="37"/>
  <c r="R556" i="37"/>
  <c r="R492" i="37"/>
  <c r="R428" i="37"/>
  <c r="R364" i="37"/>
  <c r="R300" i="37"/>
  <c r="R236" i="37"/>
  <c r="R172" i="37"/>
  <c r="R108" i="37"/>
  <c r="R44" i="37"/>
  <c r="R747" i="37"/>
  <c r="R683" i="37"/>
  <c r="R619" i="37"/>
  <c r="R555" i="37"/>
  <c r="R491" i="37"/>
  <c r="R427" i="37"/>
  <c r="R363" i="37"/>
  <c r="R299" i="37"/>
  <c r="R235" i="37"/>
  <c r="R171" i="37"/>
  <c r="R107" i="37"/>
  <c r="R43" i="37"/>
  <c r="R8697" i="37"/>
  <c r="R8633" i="37"/>
  <c r="R8569" i="37"/>
  <c r="R8505" i="37"/>
  <c r="R8441" i="37"/>
  <c r="R8377" i="37"/>
  <c r="R8313" i="37"/>
  <c r="R8249" i="37"/>
  <c r="R8185" i="37"/>
  <c r="R8121" i="37"/>
  <c r="R8057" i="37"/>
  <c r="R7993" i="37"/>
  <c r="R7929" i="37"/>
  <c r="R7865" i="37"/>
  <c r="R7801" i="37"/>
  <c r="R7737" i="37"/>
  <c r="R7673" i="37"/>
  <c r="R7609" i="37"/>
  <c r="R7545" i="37"/>
  <c r="R7481" i="37"/>
  <c r="R7417" i="37"/>
  <c r="R7353" i="37"/>
  <c r="R698" i="37"/>
  <c r="R634" i="37"/>
  <c r="R570" i="37"/>
  <c r="R506" i="37"/>
  <c r="R442" i="37"/>
  <c r="R378" i="37"/>
  <c r="R314" i="37"/>
  <c r="R250" i="37"/>
  <c r="R186" i="37"/>
  <c r="R122" i="37"/>
  <c r="R58" i="37"/>
  <c r="R8203" i="37"/>
  <c r="R705" i="37"/>
  <c r="R641" i="37"/>
  <c r="R577" i="37"/>
  <c r="R513" i="37"/>
  <c r="R449" i="37"/>
  <c r="R385" i="37"/>
  <c r="R321" i="37"/>
  <c r="R257" i="37"/>
  <c r="R193" i="37"/>
  <c r="R129" i="37"/>
  <c r="R65" i="37"/>
  <c r="R8591" i="37"/>
  <c r="R704" i="37"/>
  <c r="R640" i="37"/>
  <c r="R576" i="37"/>
  <c r="R512" i="37"/>
  <c r="R448" i="37"/>
  <c r="R384" i="37"/>
  <c r="R320" i="37"/>
  <c r="R256" i="37"/>
  <c r="R192" i="37"/>
  <c r="R128" i="37"/>
  <c r="R64" i="37"/>
  <c r="R8527" i="37"/>
  <c r="R711" i="37"/>
  <c r="R647" i="37"/>
  <c r="R583" i="37"/>
  <c r="R519" i="37"/>
  <c r="R455" i="37"/>
  <c r="R391" i="37"/>
  <c r="R327" i="37"/>
  <c r="R263" i="37"/>
  <c r="R199" i="37"/>
  <c r="R135" i="37"/>
  <c r="R71" i="37"/>
  <c r="R7" i="37"/>
  <c r="R710" i="37"/>
  <c r="R646" i="37"/>
  <c r="R582" i="37"/>
  <c r="R518" i="37"/>
  <c r="R454" i="37"/>
  <c r="R390" i="37"/>
  <c r="R326" i="37"/>
  <c r="R262" i="37"/>
  <c r="R198" i="37"/>
  <c r="R134" i="37"/>
  <c r="R70" i="37"/>
  <c r="R6" i="37"/>
  <c r="R9100" i="37"/>
  <c r="R8954" i="37"/>
  <c r="R8807" i="37"/>
  <c r="R8661" i="37"/>
  <c r="R9062" i="37"/>
  <c r="R8916" i="37"/>
  <c r="R8770" i="37"/>
  <c r="R8541" i="37"/>
  <c r="R8413" i="37"/>
  <c r="R8303" i="37"/>
  <c r="R8166" i="37"/>
  <c r="R8047" i="37"/>
  <c r="R7910" i="37"/>
  <c r="R7782" i="37"/>
  <c r="R7682" i="37"/>
  <c r="R7554" i="37"/>
  <c r="R7453" i="37"/>
  <c r="R7328" i="37"/>
  <c r="R7216" i="37"/>
  <c r="R7128" i="37"/>
  <c r="R7016" i="37"/>
  <c r="R6928" i="37"/>
  <c r="R6816" i="37"/>
  <c r="R6704" i="37"/>
  <c r="R6616" i="37"/>
  <c r="R6504" i="37"/>
  <c r="R6416" i="37"/>
  <c r="R6304" i="37"/>
  <c r="R6192" i="37"/>
  <c r="R6104" i="37"/>
  <c r="R5992" i="37"/>
  <c r="R5904" i="37"/>
  <c r="R5792" i="37"/>
  <c r="R5680" i="37"/>
  <c r="R5592" i="37"/>
  <c r="R5480" i="37"/>
  <c r="R5392" i="37"/>
  <c r="R5280" i="37"/>
  <c r="R5168" i="37"/>
  <c r="R5080" i="37"/>
  <c r="R4968" i="37"/>
  <c r="R4880" i="37"/>
  <c r="R4768" i="37"/>
  <c r="R4656" i="37"/>
  <c r="R4568" i="37"/>
  <c r="R4456" i="37"/>
  <c r="R4368" i="37"/>
  <c r="R4256" i="37"/>
  <c r="R4144" i="37"/>
  <c r="R4056" i="37"/>
  <c r="R3944" i="37"/>
  <c r="R3856" i="37"/>
  <c r="R3744" i="37"/>
  <c r="R3632" i="37"/>
  <c r="R3544" i="37"/>
  <c r="R3432" i="37"/>
  <c r="R3344" i="37"/>
  <c r="R3232" i="37"/>
  <c r="R3120" i="37"/>
  <c r="R3032" i="37"/>
  <c r="R9043" i="37"/>
  <c r="R8942" i="37"/>
  <c r="R8814" i="37"/>
  <c r="R8686" i="37"/>
  <c r="R9129" i="37"/>
  <c r="R9005" i="37"/>
  <c r="R8904" i="37"/>
  <c r="R8776" i="37"/>
  <c r="R8648" i="37"/>
  <c r="R8548" i="37"/>
  <c r="R8420" i="37"/>
  <c r="R8319" i="37"/>
  <c r="R8191" i="37"/>
  <c r="R8063" i="37"/>
  <c r="R7963" i="37"/>
  <c r="R7835" i="37"/>
  <c r="R7734" i="37"/>
  <c r="R9128" i="37"/>
  <c r="R9004" i="37"/>
  <c r="R8903" i="37"/>
  <c r="R8803" i="37"/>
  <c r="R8702" i="37"/>
  <c r="R8611" i="37"/>
  <c r="R8510" i="37"/>
  <c r="R8410" i="37"/>
  <c r="R8318" i="37"/>
  <c r="R8218" i="37"/>
  <c r="R8117" i="37"/>
  <c r="R8026" i="37"/>
  <c r="R7916" i="37"/>
  <c r="R7797" i="37"/>
  <c r="R7687" i="37"/>
  <c r="R7578" i="37"/>
  <c r="R7459" i="37"/>
  <c r="R7349" i="37"/>
  <c r="R7261" i="37"/>
  <c r="R7173" i="37"/>
  <c r="R7093" i="37"/>
  <c r="R7005" i="37"/>
  <c r="R6917" i="37"/>
  <c r="R6837" i="37"/>
  <c r="R6749" i="37"/>
  <c r="R6661" i="37"/>
  <c r="R6581" i="37"/>
  <c r="R9067" i="37"/>
  <c r="R8948" i="37"/>
  <c r="R8838" i="37"/>
  <c r="R8728" i="37"/>
  <c r="R8610" i="37"/>
  <c r="R9066" i="37"/>
  <c r="R8965" i="37"/>
  <c r="R8864" i="37"/>
  <c r="R8773" i="37"/>
  <c r="R8672" i="37"/>
  <c r="R9117" i="37"/>
  <c r="R9028" i="37"/>
  <c r="R8927" i="37"/>
  <c r="R8827" i="37"/>
  <c r="R8735" i="37"/>
  <c r="R8635" i="37"/>
  <c r="R8531" i="37"/>
  <c r="R8439" i="37"/>
  <c r="R8339" i="37"/>
  <c r="R8238" i="37"/>
  <c r="R8147" i="37"/>
  <c r="R8046" i="37"/>
  <c r="R7946" i="37"/>
  <c r="R7854" i="37"/>
  <c r="R7754" i="37"/>
  <c r="R7653" i="37"/>
  <c r="R7562" i="37"/>
  <c r="R7461" i="37"/>
  <c r="R7360" i="37"/>
  <c r="R7279" i="37"/>
  <c r="R7191" i="37"/>
  <c r="R7103" i="37"/>
  <c r="R7023" i="37"/>
  <c r="R6935" i="37"/>
  <c r="R6847" i="37"/>
  <c r="R6767" i="37"/>
  <c r="R6679" i="37"/>
  <c r="R6591" i="37"/>
  <c r="R6511" i="37"/>
  <c r="R6423" i="37"/>
  <c r="R6335" i="37"/>
  <c r="R6255" i="37"/>
  <c r="R6167" i="37"/>
  <c r="R6079" i="37"/>
  <c r="R5999" i="37"/>
  <c r="R5911" i="37"/>
  <c r="R5823" i="37"/>
  <c r="R5743" i="37"/>
  <c r="R7542" i="37"/>
  <c r="R7442" i="37"/>
  <c r="R7350" i="37"/>
  <c r="R7262" i="37"/>
  <c r="R7174" i="37"/>
  <c r="R7094" i="37"/>
  <c r="R7006" i="37"/>
  <c r="R6918" i="37"/>
  <c r="R6838" i="37"/>
  <c r="R6750" i="37"/>
  <c r="R6662" i="37"/>
  <c r="R6582" i="37"/>
  <c r="R6494" i="37"/>
  <c r="R6406" i="37"/>
  <c r="R6326" i="37"/>
  <c r="R6238" i="37"/>
  <c r="R6150" i="37"/>
  <c r="R6070" i="37"/>
  <c r="R5982" i="37"/>
  <c r="R5894" i="37"/>
  <c r="R5814" i="37"/>
  <c r="R5726" i="37"/>
  <c r="R5638" i="37"/>
  <c r="R5558" i="37"/>
  <c r="R5470" i="37"/>
  <c r="R5382" i="37"/>
  <c r="R5302" i="37"/>
  <c r="R5214" i="37"/>
  <c r="R5126" i="37"/>
  <c r="R5046" i="37"/>
  <c r="R4958" i="37"/>
  <c r="R4870" i="37"/>
  <c r="R4790" i="37"/>
  <c r="R4702" i="37"/>
  <c r="R4614" i="37"/>
  <c r="R4534" i="37"/>
  <c r="R4446" i="37"/>
  <c r="R4358" i="37"/>
  <c r="R4278" i="37"/>
  <c r="R4190" i="37"/>
  <c r="R6509" i="37"/>
  <c r="R6429" i="37"/>
  <c r="R6341" i="37"/>
  <c r="R6253" i="37"/>
  <c r="R6173" i="37"/>
  <c r="R6085" i="37"/>
  <c r="R5997" i="37"/>
  <c r="R5917" i="37"/>
  <c r="R5829" i="37"/>
  <c r="R5741" i="37"/>
  <c r="R5661" i="37"/>
  <c r="R5573" i="37"/>
  <c r="R5485" i="37"/>
  <c r="R5405" i="37"/>
  <c r="R5317" i="37"/>
  <c r="R5229" i="37"/>
  <c r="R5149" i="37"/>
  <c r="R5061" i="37"/>
  <c r="R4973" i="37"/>
  <c r="R4893" i="37"/>
  <c r="R4805" i="37"/>
  <c r="R4717" i="37"/>
  <c r="R4637" i="37"/>
  <c r="R4549" i="37"/>
  <c r="R4461" i="37"/>
  <c r="R4381" i="37"/>
  <c r="R4293" i="37"/>
  <c r="R4205" i="37"/>
  <c r="R4125" i="37"/>
  <c r="R4037" i="37"/>
  <c r="R3949" i="37"/>
  <c r="R3869" i="37"/>
  <c r="R3781" i="37"/>
  <c r="R3693" i="37"/>
  <c r="R3613" i="37"/>
  <c r="R3525" i="37"/>
  <c r="R3437" i="37"/>
  <c r="R3357" i="37"/>
  <c r="R3269" i="37"/>
  <c r="R8555" i="37"/>
  <c r="R8454" i="37"/>
  <c r="R8354" i="37"/>
  <c r="R8253" i="37"/>
  <c r="R8162" i="37"/>
  <c r="R8061" i="37"/>
  <c r="R7951" i="37"/>
  <c r="R7860" i="37"/>
  <c r="R7759" i="37"/>
  <c r="R7659" i="37"/>
  <c r="R7567" i="37"/>
  <c r="R7467" i="37"/>
  <c r="R7366" i="37"/>
  <c r="R7284" i="37"/>
  <c r="R7196" i="37"/>
  <c r="R7108" i="37"/>
  <c r="R7028" i="37"/>
  <c r="R6940" i="37"/>
  <c r="R6852" i="37"/>
  <c r="R6772" i="37"/>
  <c r="R6684" i="37"/>
  <c r="R6596" i="37"/>
  <c r="R6516" i="37"/>
  <c r="R6428" i="37"/>
  <c r="R6340" i="37"/>
  <c r="R6260" i="37"/>
  <c r="R6172" i="37"/>
  <c r="R6084" i="37"/>
  <c r="R6004" i="37"/>
  <c r="R5916" i="37"/>
  <c r="R5828" i="37"/>
  <c r="R5748" i="37"/>
  <c r="R8535" i="37"/>
  <c r="R8435" i="37"/>
  <c r="R8334" i="37"/>
  <c r="R8215" i="37"/>
  <c r="R8106" i="37"/>
  <c r="R7996" i="37"/>
  <c r="R7895" i="37"/>
  <c r="R7795" i="37"/>
  <c r="R7703" i="37"/>
  <c r="R7603" i="37"/>
  <c r="R7502" i="37"/>
  <c r="R7411" i="37"/>
  <c r="R7315" i="37"/>
  <c r="R7219" i="37"/>
  <c r="R7139" i="37"/>
  <c r="R7051" i="37"/>
  <c r="R6963" i="37"/>
  <c r="R6883" i="37"/>
  <c r="R6787" i="37"/>
  <c r="R6699" i="37"/>
  <c r="R6619" i="37"/>
  <c r="R6531" i="37"/>
  <c r="R6443" i="37"/>
  <c r="R6363" i="37"/>
  <c r="R6267" i="37"/>
  <c r="R6179" i="37"/>
  <c r="R6099" i="37"/>
  <c r="R6011" i="37"/>
  <c r="R5923" i="37"/>
  <c r="R5843" i="37"/>
  <c r="R5755" i="37"/>
  <c r="R8543" i="37"/>
  <c r="R8452" i="37"/>
  <c r="R8351" i="37"/>
  <c r="R8251" i="37"/>
  <c r="R8159" i="37"/>
  <c r="R8059" i="37"/>
  <c r="R7958" i="37"/>
  <c r="R7867" i="37"/>
  <c r="R7766" i="37"/>
  <c r="R7666" i="37"/>
  <c r="R7574" i="37"/>
  <c r="R7474" i="37"/>
  <c r="R7373" i="37"/>
  <c r="R7290" i="37"/>
  <c r="R7202" i="37"/>
  <c r="R7114" i="37"/>
  <c r="R7034" i="37"/>
  <c r="R6946" i="37"/>
  <c r="R6858" i="37"/>
  <c r="R6778" i="37"/>
  <c r="R6690" i="37"/>
  <c r="R6602" i="37"/>
  <c r="R6522" i="37"/>
  <c r="R6434" i="37"/>
  <c r="R6346" i="37"/>
  <c r="R6266" i="37"/>
  <c r="R6178" i="37"/>
  <c r="R6090" i="37"/>
  <c r="R6010" i="37"/>
  <c r="R5922" i="37"/>
  <c r="R5834" i="37"/>
  <c r="R5754" i="37"/>
  <c r="R8542" i="37"/>
  <c r="R8432" i="37"/>
  <c r="R8341" i="37"/>
  <c r="R8240" i="37"/>
  <c r="R8140" i="37"/>
  <c r="R8048" i="37"/>
  <c r="R7948" i="37"/>
  <c r="R7847" i="37"/>
  <c r="R7756" i="37"/>
  <c r="R7655" i="37"/>
  <c r="R7555" i="37"/>
  <c r="R7463" i="37"/>
  <c r="R7363" i="37"/>
  <c r="R7273" i="37"/>
  <c r="R7193" i="37"/>
  <c r="R7105" i="37"/>
  <c r="R7017" i="37"/>
  <c r="R6937" i="37"/>
  <c r="R6849" i="37"/>
  <c r="R6761" i="37"/>
  <c r="R6681" i="37"/>
  <c r="R6593" i="37"/>
  <c r="R6505" i="37"/>
  <c r="R6425" i="37"/>
  <c r="R6337" i="37"/>
  <c r="R6249" i="37"/>
  <c r="R6169" i="37"/>
  <c r="R6081" i="37"/>
  <c r="R5993" i="37"/>
  <c r="R5913" i="37"/>
  <c r="R5825" i="37"/>
  <c r="R5737" i="37"/>
  <c r="R5663" i="37"/>
  <c r="R5575" i="37"/>
  <c r="R5487" i="37"/>
  <c r="R5407" i="37"/>
  <c r="R5319" i="37"/>
  <c r="R5231" i="37"/>
  <c r="R5151" i="37"/>
  <c r="R5063" i="37"/>
  <c r="R4975" i="37"/>
  <c r="R4895" i="37"/>
  <c r="R4807" i="37"/>
  <c r="R4719" i="37"/>
  <c r="R4639" i="37"/>
  <c r="R4551" i="37"/>
  <c r="R4463" i="37"/>
  <c r="R4383" i="37"/>
  <c r="R4295" i="37"/>
  <c r="R4207" i="37"/>
  <c r="R4127" i="37"/>
  <c r="R4039" i="37"/>
  <c r="R3951" i="37"/>
  <c r="R3871" i="37"/>
  <c r="R3783" i="37"/>
  <c r="R3695" i="37"/>
  <c r="R3615" i="37"/>
  <c r="R3527" i="37"/>
  <c r="R3439" i="37"/>
  <c r="R3359" i="37"/>
  <c r="R3271" i="37"/>
  <c r="R3183" i="37"/>
  <c r="R3103" i="37"/>
  <c r="R3015" i="37"/>
  <c r="R4070" i="37"/>
  <c r="R3990" i="37"/>
  <c r="R3902" i="37"/>
  <c r="R3814" i="37"/>
  <c r="R3734" i="37"/>
  <c r="R3646" i="37"/>
  <c r="R3558" i="37"/>
  <c r="R3478" i="37"/>
  <c r="R3390" i="37"/>
  <c r="R3302" i="37"/>
  <c r="R3222" i="37"/>
  <c r="R3134" i="37"/>
  <c r="R3046" i="37"/>
  <c r="R2966" i="37"/>
  <c r="R2878" i="37"/>
  <c r="R2790" i="37"/>
  <c r="R2710" i="37"/>
  <c r="R2622" i="37"/>
  <c r="R2534" i="37"/>
  <c r="R2454" i="37"/>
  <c r="R2366" i="37"/>
  <c r="R2278" i="37"/>
  <c r="R2198" i="37"/>
  <c r="R2110" i="37"/>
  <c r="R2022" i="37"/>
  <c r="R1942" i="37"/>
  <c r="R1854" i="37"/>
  <c r="R1766" i="37"/>
  <c r="R1686" i="37"/>
  <c r="R1598" i="37"/>
  <c r="R1510" i="37"/>
  <c r="R1430" i="37"/>
  <c r="R1342" i="37"/>
  <c r="R1254" i="37"/>
  <c r="R1174" i="37"/>
  <c r="R1086" i="37"/>
  <c r="R998" i="37"/>
  <c r="R918" i="37"/>
  <c r="R830" i="37"/>
  <c r="R8416" i="37"/>
  <c r="R3141" i="37"/>
  <c r="R3053" i="37"/>
  <c r="R2965" i="37"/>
  <c r="R2885" i="37"/>
  <c r="R2797" i="37"/>
  <c r="R2709" i="37"/>
  <c r="R2629" i="37"/>
  <c r="R2541" i="37"/>
  <c r="R2453" i="37"/>
  <c r="R2373" i="37"/>
  <c r="R2285" i="37"/>
  <c r="R2197" i="37"/>
  <c r="R2117" i="37"/>
  <c r="R2029" i="37"/>
  <c r="R1941" i="37"/>
  <c r="R1861" i="37"/>
  <c r="R1773" i="37"/>
  <c r="R1685" i="37"/>
  <c r="R1605" i="37"/>
  <c r="R1517" i="37"/>
  <c r="R1429" i="37"/>
  <c r="R1349" i="37"/>
  <c r="R1261" i="37"/>
  <c r="R1173" i="37"/>
  <c r="R1093" i="37"/>
  <c r="R1005" i="37"/>
  <c r="R917" i="37"/>
  <c r="R837" i="37"/>
  <c r="R749" i="37"/>
  <c r="R661" i="37"/>
  <c r="R581" i="37"/>
  <c r="R493" i="37"/>
  <c r="R405" i="37"/>
  <c r="R325" i="37"/>
  <c r="R237" i="37"/>
  <c r="R149" i="37"/>
  <c r="R69" i="37"/>
  <c r="R8032" i="37"/>
  <c r="R5636" i="37"/>
  <c r="R5556" i="37"/>
  <c r="R5468" i="37"/>
  <c r="R5380" i="37"/>
  <c r="R5300" i="37"/>
  <c r="R5212" i="37"/>
  <c r="R5124" i="37"/>
  <c r="R5044" i="37"/>
  <c r="R4956" i="37"/>
  <c r="R4868" i="37"/>
  <c r="R4788" i="37"/>
  <c r="R4700" i="37"/>
  <c r="R4612" i="37"/>
  <c r="R4532" i="37"/>
  <c r="R4444" i="37"/>
  <c r="R4356" i="37"/>
  <c r="R4276" i="37"/>
  <c r="R4188" i="37"/>
  <c r="R4100" i="37"/>
  <c r="R4020" i="37"/>
  <c r="R3932" i="37"/>
  <c r="R3844" i="37"/>
  <c r="R3764" i="37"/>
  <c r="R3676" i="37"/>
  <c r="R3588" i="37"/>
  <c r="R3508" i="37"/>
  <c r="R3420" i="37"/>
  <c r="R3332" i="37"/>
  <c r="R3252" i="37"/>
  <c r="R3164" i="37"/>
  <c r="R3076" i="37"/>
  <c r="R5707" i="37"/>
  <c r="R5619" i="37"/>
  <c r="R5531" i="37"/>
  <c r="R5451" i="37"/>
  <c r="R5363" i="37"/>
  <c r="R5275" i="37"/>
  <c r="R5195" i="37"/>
  <c r="R5107" i="37"/>
  <c r="R5019" i="37"/>
  <c r="R4939" i="37"/>
  <c r="R4851" i="37"/>
  <c r="R4763" i="37"/>
  <c r="R4683" i="37"/>
  <c r="R4595" i="37"/>
  <c r="R4507" i="37"/>
  <c r="R4427" i="37"/>
  <c r="R4339" i="37"/>
  <c r="R4251" i="37"/>
  <c r="R4171" i="37"/>
  <c r="R4083" i="37"/>
  <c r="R3995" i="37"/>
  <c r="R3915" i="37"/>
  <c r="R3827" i="37"/>
  <c r="R3739" i="37"/>
  <c r="R3659" i="37"/>
  <c r="R3571" i="37"/>
  <c r="R3483" i="37"/>
  <c r="R3403" i="37"/>
  <c r="R3315" i="37"/>
  <c r="R3227" i="37"/>
  <c r="R3147" i="37"/>
  <c r="R3059" i="37"/>
  <c r="R5682" i="37"/>
  <c r="R5602" i="37"/>
  <c r="R5514" i="37"/>
  <c r="R5426" i="37"/>
  <c r="R5346" i="37"/>
  <c r="R5258" i="37"/>
  <c r="R5170" i="37"/>
  <c r="R5090" i="37"/>
  <c r="R5002" i="37"/>
  <c r="R4914" i="37"/>
  <c r="R4834" i="37"/>
  <c r="R4746" i="37"/>
  <c r="R4658" i="37"/>
  <c r="R4578" i="37"/>
  <c r="R4490" i="37"/>
  <c r="R4402" i="37"/>
  <c r="R4322" i="37"/>
  <c r="R4234" i="37"/>
  <c r="R4146" i="37"/>
  <c r="R4066" i="37"/>
  <c r="R3978" i="37"/>
  <c r="R3890" i="37"/>
  <c r="R3810" i="37"/>
  <c r="R3722" i="37"/>
  <c r="R3634" i="37"/>
  <c r="R3554" i="37"/>
  <c r="R3466" i="37"/>
  <c r="R3378" i="37"/>
  <c r="R3298" i="37"/>
  <c r="R3210" i="37"/>
  <c r="R3122" i="37"/>
  <c r="R3042" i="37"/>
  <c r="R5665" i="37"/>
  <c r="R5577" i="37"/>
  <c r="R5497" i="37"/>
  <c r="R5409" i="37"/>
  <c r="R5321" i="37"/>
  <c r="R5241" i="37"/>
  <c r="R5153" i="37"/>
  <c r="R5065" i="37"/>
  <c r="R4985" i="37"/>
  <c r="R4897" i="37"/>
  <c r="R4809" i="37"/>
  <c r="R4729" i="37"/>
  <c r="R4641" i="37"/>
  <c r="R4553" i="37"/>
  <c r="R4473" i="37"/>
  <c r="R4385" i="37"/>
  <c r="R4297" i="37"/>
  <c r="R4217" i="37"/>
  <c r="R4129" i="37"/>
  <c r="R4041" i="37"/>
  <c r="R3961" i="37"/>
  <c r="R3873" i="37"/>
  <c r="R3785" i="37"/>
  <c r="R3705" i="37"/>
  <c r="R3617" i="37"/>
  <c r="R3529" i="37"/>
  <c r="R3449" i="37"/>
  <c r="R3361" i="37"/>
  <c r="R3273" i="37"/>
  <c r="R3193" i="37"/>
  <c r="R3105" i="37"/>
  <c r="R3017" i="37"/>
  <c r="R2932" i="37"/>
  <c r="R2844" i="37"/>
  <c r="R2756" i="37"/>
  <c r="R2676" i="37"/>
  <c r="R2588" i="37"/>
  <c r="R2500" i="37"/>
  <c r="R2420" i="37"/>
  <c r="R2332" i="37"/>
  <c r="R2244" i="37"/>
  <c r="R2164" i="37"/>
  <c r="R2076" i="37"/>
  <c r="R1988" i="37"/>
  <c r="R1908" i="37"/>
  <c r="R1820" i="37"/>
  <c r="R1732" i="37"/>
  <c r="R1652" i="37"/>
  <c r="R1564" i="37"/>
  <c r="R1476" i="37"/>
  <c r="R1396" i="37"/>
  <c r="R1308" i="37"/>
  <c r="R1220" i="37"/>
  <c r="R1140" i="37"/>
  <c r="R1052" i="37"/>
  <c r="R964" i="37"/>
  <c r="R884" i="37"/>
  <c r="R796" i="37"/>
  <c r="R2971" i="37"/>
  <c r="R2891" i="37"/>
  <c r="R2803" i="37"/>
  <c r="R2715" i="37"/>
  <c r="R2635" i="37"/>
  <c r="R2547" i="37"/>
  <c r="R2459" i="37"/>
  <c r="R2379" i="37"/>
  <c r="R2291" i="37"/>
  <c r="R2203" i="37"/>
  <c r="R2123" i="37"/>
  <c r="R2035" i="37"/>
  <c r="R1947" i="37"/>
  <c r="R1867" i="37"/>
  <c r="R1779" i="37"/>
  <c r="R1691" i="37"/>
  <c r="R1611" i="37"/>
  <c r="R1523" i="37"/>
  <c r="R1435" i="37"/>
  <c r="R1355" i="37"/>
  <c r="R1267" i="37"/>
  <c r="R1179" i="37"/>
  <c r="R1099" i="37"/>
  <c r="R1011" i="37"/>
  <c r="R923" i="37"/>
  <c r="R843" i="37"/>
  <c r="R8719" i="37"/>
  <c r="R9025" i="37"/>
  <c r="R8945" i="37"/>
  <c r="R8857" i="37"/>
  <c r="R8769" i="37"/>
  <c r="R2986" i="37"/>
  <c r="R2898" i="37"/>
  <c r="R2810" i="37"/>
  <c r="R2730" i="37"/>
  <c r="R2642" i="37"/>
  <c r="R2554" i="37"/>
  <c r="R2474" i="37"/>
  <c r="R2386" i="37"/>
  <c r="R2298" i="37"/>
  <c r="R2218" i="37"/>
  <c r="R2130" i="37"/>
  <c r="R2042" i="37"/>
  <c r="R1962" i="37"/>
  <c r="R1874" i="37"/>
  <c r="R1786" i="37"/>
  <c r="R1706" i="37"/>
  <c r="R1618" i="37"/>
  <c r="R1530" i="37"/>
  <c r="R1450" i="37"/>
  <c r="R1362" i="37"/>
  <c r="R1274" i="37"/>
  <c r="R1194" i="37"/>
  <c r="R1106" i="37"/>
  <c r="R1018" i="37"/>
  <c r="R938" i="37"/>
  <c r="R850" i="37"/>
  <c r="R762" i="37"/>
  <c r="R2945" i="37"/>
  <c r="R2857" i="37"/>
  <c r="R2769" i="37"/>
  <c r="R2689" i="37"/>
  <c r="R2601" i="37"/>
  <c r="R2513" i="37"/>
  <c r="R2433" i="37"/>
  <c r="R2345" i="37"/>
  <c r="R2257" i="37"/>
  <c r="R2177" i="37"/>
  <c r="R2089" i="37"/>
  <c r="R2001" i="37"/>
  <c r="R1921" i="37"/>
  <c r="R1833" i="37"/>
  <c r="R1745" i="37"/>
  <c r="R1665" i="37"/>
  <c r="R1577" i="37"/>
  <c r="R1489" i="37"/>
  <c r="R1409" i="37"/>
  <c r="R1321" i="37"/>
  <c r="R1233" i="37"/>
  <c r="R1153" i="37"/>
  <c r="R1065" i="37"/>
  <c r="R977" i="37"/>
  <c r="R897" i="37"/>
  <c r="R809" i="37"/>
  <c r="R2992" i="37"/>
  <c r="R2912" i="37"/>
  <c r="R2824" i="37"/>
  <c r="R2736" i="37"/>
  <c r="R2656" i="37"/>
  <c r="R2568" i="37"/>
  <c r="R2480" i="37"/>
  <c r="R2400" i="37"/>
  <c r="R2312" i="37"/>
  <c r="R2224" i="37"/>
  <c r="R2144" i="37"/>
  <c r="R2056" i="37"/>
  <c r="R1968" i="37"/>
  <c r="R1888" i="37"/>
  <c r="R1800" i="37"/>
  <c r="R1712" i="37"/>
  <c r="R1632" i="37"/>
  <c r="R1544" i="37"/>
  <c r="R1456" i="37"/>
  <c r="R1376" i="37"/>
  <c r="R1288" i="37"/>
  <c r="R1200" i="37"/>
  <c r="R1120" i="37"/>
  <c r="R1032" i="37"/>
  <c r="R944" i="37"/>
  <c r="R864" i="37"/>
  <c r="R776" i="37"/>
  <c r="R2943" i="37"/>
  <c r="R2863" i="37"/>
  <c r="R2775" i="37"/>
  <c r="R2687" i="37"/>
  <c r="R2607" i="37"/>
  <c r="R2519" i="37"/>
  <c r="R2431" i="37"/>
  <c r="R2351" i="37"/>
  <c r="R2263" i="37"/>
  <c r="R2175" i="37"/>
  <c r="R2095" i="37"/>
  <c r="R2007" i="37"/>
  <c r="R1919" i="37"/>
  <c r="R1839" i="37"/>
  <c r="R1751" i="37"/>
  <c r="R1663" i="37"/>
  <c r="R1583" i="37"/>
  <c r="R1495" i="37"/>
  <c r="R1407" i="37"/>
  <c r="R1327" i="37"/>
  <c r="R1239" i="37"/>
  <c r="R1151" i="37"/>
  <c r="R1071" i="37"/>
  <c r="R983" i="37"/>
  <c r="R895" i="37"/>
  <c r="R815" i="37"/>
  <c r="R756" i="37"/>
  <c r="R668" i="37"/>
  <c r="R588" i="37"/>
  <c r="R500" i="37"/>
  <c r="R412" i="37"/>
  <c r="R332" i="37"/>
  <c r="R244" i="37"/>
  <c r="R156" i="37"/>
  <c r="R76" i="37"/>
  <c r="R755" i="37"/>
  <c r="R667" i="37"/>
  <c r="R587" i="37"/>
  <c r="R499" i="37"/>
  <c r="R411" i="37"/>
  <c r="R331" i="37"/>
  <c r="R243" i="37"/>
  <c r="R155" i="37"/>
  <c r="R75" i="37"/>
  <c r="R7504" i="37"/>
  <c r="R8617" i="37"/>
  <c r="R8537" i="37"/>
  <c r="R8449" i="37"/>
  <c r="R8361" i="37"/>
  <c r="R8281" i="37"/>
  <c r="R8193" i="37"/>
  <c r="R8105" i="37"/>
  <c r="R8025" i="37"/>
  <c r="R7937" i="37"/>
  <c r="R7849" i="37"/>
  <c r="R7769" i="37"/>
  <c r="R7681" i="37"/>
  <c r="R7593" i="37"/>
  <c r="R7513" i="37"/>
  <c r="R7425" i="37"/>
  <c r="R746" i="37"/>
  <c r="R666" i="37"/>
  <c r="R578" i="37"/>
  <c r="R490" i="37"/>
  <c r="R410" i="37"/>
  <c r="R322" i="37"/>
  <c r="R234" i="37"/>
  <c r="R154" i="37"/>
  <c r="R66" i="37"/>
  <c r="R753" i="37"/>
  <c r="R673" i="37"/>
  <c r="R585" i="37"/>
  <c r="R497" i="37"/>
  <c r="R417" i="37"/>
  <c r="R329" i="37"/>
  <c r="R241" i="37"/>
  <c r="R161" i="37"/>
  <c r="R73" i="37"/>
  <c r="R752" i="37"/>
  <c r="R672" i="37"/>
  <c r="R584" i="37"/>
  <c r="R496" i="37"/>
  <c r="R416" i="37"/>
  <c r="R328" i="37"/>
  <c r="R240" i="37"/>
  <c r="R160" i="37"/>
  <c r="R72" i="37"/>
  <c r="R7275" i="37"/>
  <c r="R679" i="37"/>
  <c r="R591" i="37"/>
  <c r="R503" i="37"/>
  <c r="R423" i="37"/>
  <c r="R335" i="37"/>
  <c r="R247" i="37"/>
  <c r="R167" i="37"/>
  <c r="R79" i="37"/>
  <c r="R6851" i="37"/>
  <c r="R678" i="37"/>
  <c r="R590" i="37"/>
  <c r="R502" i="37"/>
  <c r="R422" i="37"/>
  <c r="R334" i="37"/>
  <c r="R246" i="37"/>
  <c r="R166" i="37"/>
  <c r="R78" i="37"/>
  <c r="R6339" i="37"/>
  <c r="R8935" i="37"/>
  <c r="R5352" i="37"/>
  <c r="R4840" i="37"/>
  <c r="R4528" i="37"/>
  <c r="R4328" i="37"/>
  <c r="R4128" i="37"/>
  <c r="R3928" i="37"/>
  <c r="R3728" i="37"/>
  <c r="R3504" i="37"/>
  <c r="R3304" i="37"/>
  <c r="R3104" i="37"/>
  <c r="R9122" i="37"/>
  <c r="R8896" i="37"/>
  <c r="R8668" i="37"/>
  <c r="R8987" i="37"/>
  <c r="R8758" i="37"/>
  <c r="R8502" i="37"/>
  <c r="R8274" i="37"/>
  <c r="R8045" i="37"/>
  <c r="R7816" i="37"/>
  <c r="R9112" i="37"/>
  <c r="R8876" i="37"/>
  <c r="R8684" i="37"/>
  <c r="R8483" i="37"/>
  <c r="R8291" i="37"/>
  <c r="R8099" i="37"/>
  <c r="R7879" i="37"/>
  <c r="R7660" i="37"/>
  <c r="R7431" i="37"/>
  <c r="R7237" i="37"/>
  <c r="R7069" i="37"/>
  <c r="R6901" i="37"/>
  <c r="R6725" i="37"/>
  <c r="R6557" i="37"/>
  <c r="R8930" i="37"/>
  <c r="R8692" i="37"/>
  <c r="R9038" i="37"/>
  <c r="R8938" i="37"/>
  <c r="R8746" i="37"/>
  <c r="R9101" i="37"/>
  <c r="R8900" i="37"/>
  <c r="R8808" i="37"/>
  <c r="R8607" i="37"/>
  <c r="R8412" i="37"/>
  <c r="R8220" i="37"/>
  <c r="R7927" i="37"/>
  <c r="R7726" i="37"/>
  <c r="R7534" i="37"/>
  <c r="R7343" i="37"/>
  <c r="R7167" i="37"/>
  <c r="R6999" i="37"/>
  <c r="R6911" i="37"/>
  <c r="R6743" i="37"/>
  <c r="R6575" i="37"/>
  <c r="R6399" i="37"/>
  <c r="R6231" i="37"/>
  <c r="R6063" i="37"/>
  <c r="R5887" i="37"/>
  <c r="R5719" i="37"/>
  <c r="R7423" i="37"/>
  <c r="R7238" i="37"/>
  <c r="R7070" i="37"/>
  <c r="R6902" i="37"/>
  <c r="R6646" i="37"/>
  <c r="R6470" i="37"/>
  <c r="R6302" i="37"/>
  <c r="R6134" i="37"/>
  <c r="R6046" i="37"/>
  <c r="R5878" i="37"/>
  <c r="R5702" i="37"/>
  <c r="R5622" i="37"/>
  <c r="R5446" i="37"/>
  <c r="R5278" i="37"/>
  <c r="R5110" i="37"/>
  <c r="R4934" i="37"/>
  <c r="R4766" i="37"/>
  <c r="R4598" i="37"/>
  <c r="R4422" i="37"/>
  <c r="R4254" i="37"/>
  <c r="R6493" i="37"/>
  <c r="R6317" i="37"/>
  <c r="R6237" i="37"/>
  <c r="R6061" i="37"/>
  <c r="R5893" i="37"/>
  <c r="R5725" i="37"/>
  <c r="R5549" i="37"/>
  <c r="R5381" i="37"/>
  <c r="R5213" i="37"/>
  <c r="R5037" i="37"/>
  <c r="R4781" i="37"/>
  <c r="R4613" i="37"/>
  <c r="R4445" i="37"/>
  <c r="R4269" i="37"/>
  <c r="R4101" i="37"/>
  <c r="R3845" i="37"/>
  <c r="R3677" i="37"/>
  <c r="R3589" i="37"/>
  <c r="R3421" i="37"/>
  <c r="R3245" i="37"/>
  <c r="R8427" i="37"/>
  <c r="R8326" i="37"/>
  <c r="R8134" i="37"/>
  <c r="R7933" i="37"/>
  <c r="R7732" i="37"/>
  <c r="R7540" i="37"/>
  <c r="R7348" i="37"/>
  <c r="R7172" i="37"/>
  <c r="R7004" i="37"/>
  <c r="R6836" i="37"/>
  <c r="R6660" i="37"/>
  <c r="R6492" i="37"/>
  <c r="R6324" i="37"/>
  <c r="R6148" i="37"/>
  <c r="R5892" i="37"/>
  <c r="R5724" i="37"/>
  <c r="R8407" i="37"/>
  <c r="R8307" i="37"/>
  <c r="R8078" i="37"/>
  <c r="R7776" i="37"/>
  <c r="R7575" i="37"/>
  <c r="R7383" i="37"/>
  <c r="R7203" i="37"/>
  <c r="R7027" i="37"/>
  <c r="R6859" i="37"/>
  <c r="R6683" i="37"/>
  <c r="R6507" i="37"/>
  <c r="R6331" i="37"/>
  <c r="R6163" i="37"/>
  <c r="R5987" i="37"/>
  <c r="R5819" i="37"/>
  <c r="R8424" i="37"/>
  <c r="R8232" i="37"/>
  <c r="R8031" i="37"/>
  <c r="R7839" i="37"/>
  <c r="R7647" i="37"/>
  <c r="R7446" i="37"/>
  <c r="R7355" i="37"/>
  <c r="R7098" i="37"/>
  <c r="R6922" i="37"/>
  <c r="R6754" i="37"/>
  <c r="R6586" i="37"/>
  <c r="R6410" i="37"/>
  <c r="R6242" i="37"/>
  <c r="R6074" i="37"/>
  <c r="R5898" i="37"/>
  <c r="R5730" i="37"/>
  <c r="R8414" i="37"/>
  <c r="R8213" i="37"/>
  <c r="R8021" i="37"/>
  <c r="R7829" i="37"/>
  <c r="R7728" i="37"/>
  <c r="R7536" i="37"/>
  <c r="R7337" i="37"/>
  <c r="R7169" i="37"/>
  <c r="R6913" i="37"/>
  <c r="R6745" i="37"/>
  <c r="R6569" i="37"/>
  <c r="R6401" i="37"/>
  <c r="R6233" i="37"/>
  <c r="R6057" i="37"/>
  <c r="R5889" i="37"/>
  <c r="R5721" i="37"/>
  <c r="R5639" i="37"/>
  <c r="R5471" i="37"/>
  <c r="R5383" i="37"/>
  <c r="R5215" i="37"/>
  <c r="R5039" i="37"/>
  <c r="R4871" i="37"/>
  <c r="R4703" i="37"/>
  <c r="R4527" i="37"/>
  <c r="R4359" i="37"/>
  <c r="R4191" i="37"/>
  <c r="R4015" i="37"/>
  <c r="R3847" i="37"/>
  <c r="R3679" i="37"/>
  <c r="R3503" i="37"/>
  <c r="R3335" i="37"/>
  <c r="R3167" i="37"/>
  <c r="R4134" i="37"/>
  <c r="R3966" i="37"/>
  <c r="R3798" i="37"/>
  <c r="R3622" i="37"/>
  <c r="R3454" i="37"/>
  <c r="R3286" i="37"/>
  <c r="R3110" i="37"/>
  <c r="R2942" i="37"/>
  <c r="R2774" i="37"/>
  <c r="R2598" i="37"/>
  <c r="R2430" i="37"/>
  <c r="R2342" i="37"/>
  <c r="R2174" i="37"/>
  <c r="R2086" i="37"/>
  <c r="R1918" i="37"/>
  <c r="R1750" i="37"/>
  <c r="R1574" i="37"/>
  <c r="R1406" i="37"/>
  <c r="R1238" i="37"/>
  <c r="R1150" i="37"/>
  <c r="R982" i="37"/>
  <c r="R806" i="37"/>
  <c r="R3117" i="37"/>
  <c r="R2949" i="37"/>
  <c r="R2773" i="37"/>
  <c r="R2693" i="37"/>
  <c r="R2517" i="37"/>
  <c r="R2349" i="37"/>
  <c r="R2181" i="37"/>
  <c r="R2093" i="37"/>
  <c r="R1925" i="37"/>
  <c r="R1749" i="37"/>
  <c r="R1581" i="37"/>
  <c r="R1413" i="37"/>
  <c r="R1237" i="37"/>
  <c r="R1069" i="37"/>
  <c r="R981" i="37"/>
  <c r="R813" i="37"/>
  <c r="R725" i="37"/>
  <c r="R557" i="37"/>
  <c r="R389" i="37"/>
  <c r="R301" i="37"/>
  <c r="R133" i="37"/>
  <c r="R5700" i="37"/>
  <c r="R5532" i="37"/>
  <c r="R5364" i="37"/>
  <c r="R5188" i="37"/>
  <c r="R5020" i="37"/>
  <c r="R4852" i="37"/>
  <c r="R4764" i="37"/>
  <c r="R4596" i="37"/>
  <c r="R4420" i="37"/>
  <c r="R4252" i="37"/>
  <c r="R4084" i="37"/>
  <c r="R3828" i="37"/>
  <c r="R3652" i="37"/>
  <c r="R3484" i="37"/>
  <c r="R3316" i="37"/>
  <c r="R3140" i="37"/>
  <c r="R5683" i="37"/>
  <c r="R5427" i="37"/>
  <c r="R5259" i="37"/>
  <c r="R5083" i="37"/>
  <c r="R4915" i="37"/>
  <c r="R4747" i="37"/>
  <c r="R4571" i="37"/>
  <c r="R4491" i="37"/>
  <c r="R4315" i="37"/>
  <c r="R4147" i="37"/>
  <c r="R3891" i="37"/>
  <c r="R3723" i="37"/>
  <c r="R3547" i="37"/>
  <c r="R3379" i="37"/>
  <c r="R3211" i="37"/>
  <c r="R3035" i="37"/>
  <c r="R5578" i="37"/>
  <c r="R5410" i="37"/>
  <c r="R5234" i="37"/>
  <c r="R5066" i="37"/>
  <c r="R4898" i="37"/>
  <c r="R4722" i="37"/>
  <c r="R4554" i="37"/>
  <c r="R4386" i="37"/>
  <c r="R4298" i="37"/>
  <c r="R4130" i="37"/>
  <c r="R3954" i="37"/>
  <c r="R3786" i="37"/>
  <c r="R3618" i="37"/>
  <c r="R3442" i="37"/>
  <c r="R3362" i="37"/>
  <c r="R3186" i="37"/>
  <c r="R3018" i="37"/>
  <c r="R5561" i="37"/>
  <c r="R5385" i="37"/>
  <c r="R5217" i="37"/>
  <c r="R5049" i="37"/>
  <c r="R4793" i="37"/>
  <c r="R4537" i="37"/>
  <c r="R4361" i="37"/>
  <c r="R4193" i="37"/>
  <c r="R4025" i="37"/>
  <c r="R3849" i="37"/>
  <c r="R3681" i="37"/>
  <c r="R3513" i="37"/>
  <c r="R3337" i="37"/>
  <c r="R3169" i="37"/>
  <c r="R2996" i="37"/>
  <c r="R2820" i="37"/>
  <c r="R2652" i="37"/>
  <c r="R2484" i="37"/>
  <c r="R2308" i="37"/>
  <c r="R2140" i="37"/>
  <c r="R1972" i="37"/>
  <c r="R1796" i="37"/>
  <c r="R1628" i="37"/>
  <c r="R1460" i="37"/>
  <c r="R1284" i="37"/>
  <c r="R1116" i="37"/>
  <c r="R948" i="37"/>
  <c r="R772" i="37"/>
  <c r="R2867" i="37"/>
  <c r="R2699" i="37"/>
  <c r="R2523" i="37"/>
  <c r="R2355" i="37"/>
  <c r="R2187" i="37"/>
  <c r="R2011" i="37"/>
  <c r="R1931" i="37"/>
  <c r="R1755" i="37"/>
  <c r="R1587" i="37"/>
  <c r="R1419" i="37"/>
  <c r="R1243" i="37"/>
  <c r="R1075" i="37"/>
  <c r="R987" i="37"/>
  <c r="R819" i="37"/>
  <c r="R9009" i="37"/>
  <c r="R8833" i="37"/>
  <c r="R2874" i="37"/>
  <c r="R2706" i="37"/>
  <c r="R2538" i="37"/>
  <c r="R2362" i="37"/>
  <c r="R2194" i="37"/>
  <c r="R2026" i="37"/>
  <c r="R1850" i="37"/>
  <c r="R1682" i="37"/>
  <c r="R1514" i="37"/>
  <c r="R1338" i="37"/>
  <c r="R1170" i="37"/>
  <c r="R1002" i="37"/>
  <c r="R826" i="37"/>
  <c r="R2921" i="37"/>
  <c r="R2753" i="37"/>
  <c r="R2577" i="37"/>
  <c r="R2409" i="37"/>
  <c r="R2153" i="37"/>
  <c r="R1985" i="37"/>
  <c r="R1809" i="37"/>
  <c r="R1553" i="37"/>
  <c r="R1385" i="37"/>
  <c r="R1217" i="37"/>
  <c r="R1041" i="37"/>
  <c r="R873" i="37"/>
  <c r="R785" i="37"/>
  <c r="R2888" i="37"/>
  <c r="R2720" i="37"/>
  <c r="R2544" i="37"/>
  <c r="R2376" i="37"/>
  <c r="R2208" i="37"/>
  <c r="R2032" i="37"/>
  <c r="R1864" i="37"/>
  <c r="R1696" i="37"/>
  <c r="R1520" i="37"/>
  <c r="R1352" i="37"/>
  <c r="R1184" i="37"/>
  <c r="R1008" i="37"/>
  <c r="R840" i="37"/>
  <c r="R2927" i="37"/>
  <c r="R2751" i="37"/>
  <c r="R2583" i="37"/>
  <c r="R2415" i="37"/>
  <c r="R2239" i="37"/>
  <c r="R2071" i="37"/>
  <c r="R1903" i="37"/>
  <c r="R1727" i="37"/>
  <c r="R1559" i="37"/>
  <c r="R1391" i="37"/>
  <c r="R1215" i="37"/>
  <c r="R1047" i="37"/>
  <c r="R959" i="37"/>
  <c r="R791" i="37"/>
  <c r="R652" i="37"/>
  <c r="R476" i="37"/>
  <c r="R396" i="37"/>
  <c r="R220" i="37"/>
  <c r="R52" i="37"/>
  <c r="R651" i="37"/>
  <c r="R563" i="37"/>
  <c r="R395" i="37"/>
  <c r="R219" i="37"/>
  <c r="R51" i="37"/>
  <c r="R8601" i="37"/>
  <c r="R8425" i="37"/>
  <c r="R8345" i="37"/>
  <c r="R8169" i="37"/>
  <c r="R8001" i="37"/>
  <c r="R7833" i="37"/>
  <c r="R7657" i="37"/>
  <c r="R7489" i="37"/>
  <c r="R730" i="37"/>
  <c r="R554" i="37"/>
  <c r="R386" i="37"/>
  <c r="R218" i="37"/>
  <c r="R42" i="37"/>
  <c r="R649" i="37"/>
  <c r="R393" i="37"/>
  <c r="R225" i="37"/>
  <c r="R49" i="37"/>
  <c r="R648" i="37"/>
  <c r="R480" i="37"/>
  <c r="R304" i="37"/>
  <c r="R136" i="37"/>
  <c r="R48" i="37"/>
  <c r="R655" i="37"/>
  <c r="R487" i="37"/>
  <c r="R311" i="37"/>
  <c r="R143" i="37"/>
  <c r="R742" i="37"/>
  <c r="R566" i="37"/>
  <c r="R398" i="37"/>
  <c r="R230" i="37"/>
  <c r="R54" i="37"/>
  <c r="R9072" i="37"/>
  <c r="R8386" i="37"/>
  <c r="R8130" i="37"/>
  <c r="R7855" i="37"/>
  <c r="R7755" i="37"/>
  <c r="R7526" i="37"/>
  <c r="R7280" i="37"/>
  <c r="R6992" i="37"/>
  <c r="R6768" i="37"/>
  <c r="R6680" i="37"/>
  <c r="R6480" i="37"/>
  <c r="R6256" i="37"/>
  <c r="R6056" i="37"/>
  <c r="R5856" i="37"/>
  <c r="R5656" i="37"/>
  <c r="R5456" i="37"/>
  <c r="R5232" i="37"/>
  <c r="R5032" i="37"/>
  <c r="R4832" i="37"/>
  <c r="R4632" i="37"/>
  <c r="R4432" i="37"/>
  <c r="R4120" i="37"/>
  <c r="R3920" i="37"/>
  <c r="R3808" i="37"/>
  <c r="R3496" i="37"/>
  <c r="R3296" i="37"/>
  <c r="R3096" i="37"/>
  <c r="R9015" i="37"/>
  <c r="R8759" i="37"/>
  <c r="R9078" i="37"/>
  <c r="R8850" i="37"/>
  <c r="R8722" i="37"/>
  <c r="R8493" i="37"/>
  <c r="R8264" i="37"/>
  <c r="R8036" i="37"/>
  <c r="R7807" i="37"/>
  <c r="R9077" i="37"/>
  <c r="R8858" i="37"/>
  <c r="R8675" i="37"/>
  <c r="R8474" i="37"/>
  <c r="R8272" i="37"/>
  <c r="R8090" i="37"/>
  <c r="R7980" i="37"/>
  <c r="R7770" i="37"/>
  <c r="R7532" i="37"/>
  <c r="R7309" i="37"/>
  <c r="R7149" i="37"/>
  <c r="R6973" i="37"/>
  <c r="R6797" i="37"/>
  <c r="R6637" i="37"/>
  <c r="R9021" i="37"/>
  <c r="R8792" i="37"/>
  <c r="R9126" i="37"/>
  <c r="R8928" i="37"/>
  <c r="R8727" i="37"/>
  <c r="R9092" i="37"/>
  <c r="R8982" i="37"/>
  <c r="R8799" i="37"/>
  <c r="R8598" i="37"/>
  <c r="R8394" i="37"/>
  <c r="R8211" i="37"/>
  <c r="R8010" i="37"/>
  <c r="R7808" i="37"/>
  <c r="R7626" i="37"/>
  <c r="R7335" i="37"/>
  <c r="R7079" i="37"/>
  <c r="R6823" i="37"/>
  <c r="R6567" i="37"/>
  <c r="R6311" i="37"/>
  <c r="R6055" i="37"/>
  <c r="R5879" i="37"/>
  <c r="R7597" i="37"/>
  <c r="R7414" i="37"/>
  <c r="R7230" i="37"/>
  <c r="R7054" i="37"/>
  <c r="R6894" i="37"/>
  <c r="R6718" i="37"/>
  <c r="R6542" i="37"/>
  <c r="R6382" i="37"/>
  <c r="R6206" i="37"/>
  <c r="R6030" i="37"/>
  <c r="R5870" i="37"/>
  <c r="R5694" i="37"/>
  <c r="R5614" i="37"/>
  <c r="R5438" i="37"/>
  <c r="R5262" i="37"/>
  <c r="R5102" i="37"/>
  <c r="R4926" i="37"/>
  <c r="R4750" i="37"/>
  <c r="R9091" i="37"/>
  <c r="R8944" i="37"/>
  <c r="R8798" i="37"/>
  <c r="R8652" i="37"/>
  <c r="R9053" i="37"/>
  <c r="R8907" i="37"/>
  <c r="R8760" i="37"/>
  <c r="R8632" i="37"/>
  <c r="R8532" i="37"/>
  <c r="R8404" i="37"/>
  <c r="R8294" i="37"/>
  <c r="R8157" i="37"/>
  <c r="R8002" i="37"/>
  <c r="R7901" i="37"/>
  <c r="R7773" i="37"/>
  <c r="R7672" i="37"/>
  <c r="R7544" i="37"/>
  <c r="R7416" i="37"/>
  <c r="R7320" i="37"/>
  <c r="R7208" i="37"/>
  <c r="R7120" i="37"/>
  <c r="R7008" i="37"/>
  <c r="R6896" i="37"/>
  <c r="R6808" i="37"/>
  <c r="R6696" i="37"/>
  <c r="R6608" i="37"/>
  <c r="R6496" i="37"/>
  <c r="R6384" i="37"/>
  <c r="R6296" i="37"/>
  <c r="R6184" i="37"/>
  <c r="R6096" i="37"/>
  <c r="R5984" i="37"/>
  <c r="R5872" i="37"/>
  <c r="R5784" i="37"/>
  <c r="R5672" i="37"/>
  <c r="R5584" i="37"/>
  <c r="R5472" i="37"/>
  <c r="R5360" i="37"/>
  <c r="R5272" i="37"/>
  <c r="R5160" i="37"/>
  <c r="R5072" i="37"/>
  <c r="R4960" i="37"/>
  <c r="R4848" i="37"/>
  <c r="R4760" i="37"/>
  <c r="R4648" i="37"/>
  <c r="R4560" i="37"/>
  <c r="R4448" i="37"/>
  <c r="R4336" i="37"/>
  <c r="R4248" i="37"/>
  <c r="R4136" i="37"/>
  <c r="R4048" i="37"/>
  <c r="R3936" i="37"/>
  <c r="R3824" i="37"/>
  <c r="R3736" i="37"/>
  <c r="R3624" i="37"/>
  <c r="R3536" i="37"/>
  <c r="R3424" i="37"/>
  <c r="R3312" i="37"/>
  <c r="R3224" i="37"/>
  <c r="R3112" i="37"/>
  <c r="R3024" i="37"/>
  <c r="R9034" i="37"/>
  <c r="R8906" i="37"/>
  <c r="R8805" i="37"/>
  <c r="R8677" i="37"/>
  <c r="R9121" i="37"/>
  <c r="R8996" i="37"/>
  <c r="R8868" i="37"/>
  <c r="R8767" i="37"/>
  <c r="R8639" i="37"/>
  <c r="R8539" i="37"/>
  <c r="R8411" i="37"/>
  <c r="R8283" i="37"/>
  <c r="R8182" i="37"/>
  <c r="R8054" i="37"/>
  <c r="R7954" i="37"/>
  <c r="R7826" i="37"/>
  <c r="R7698" i="37"/>
  <c r="R9120" i="37"/>
  <c r="R8995" i="37"/>
  <c r="R8894" i="37"/>
  <c r="R8784" i="37"/>
  <c r="R8693" i="37"/>
  <c r="R8602" i="37"/>
  <c r="R8492" i="37"/>
  <c r="R8400" i="37"/>
  <c r="R8309" i="37"/>
  <c r="R8199" i="37"/>
  <c r="R8108" i="37"/>
  <c r="R8016" i="37"/>
  <c r="R7898" i="37"/>
  <c r="R7788" i="37"/>
  <c r="R7678" i="37"/>
  <c r="R7550" i="37"/>
  <c r="R7450" i="37"/>
  <c r="R7341" i="37"/>
  <c r="R7245" i="37"/>
  <c r="R7165" i="37"/>
  <c r="R7085" i="37"/>
  <c r="R6989" i="37"/>
  <c r="R6909" i="37"/>
  <c r="R6829" i="37"/>
  <c r="R6733" i="37"/>
  <c r="R6653" i="37"/>
  <c r="R6573" i="37"/>
  <c r="R9048" i="37"/>
  <c r="R8939" i="37"/>
  <c r="R8829" i="37"/>
  <c r="R8701" i="37"/>
  <c r="R8600" i="37"/>
  <c r="R9056" i="37"/>
  <c r="R8947" i="37"/>
  <c r="R8855" i="37"/>
  <c r="R8764" i="37"/>
  <c r="R8654" i="37"/>
  <c r="R9109" i="37"/>
  <c r="R9019" i="37"/>
  <c r="R8909" i="37"/>
  <c r="R8818" i="37"/>
  <c r="R8726" i="37"/>
  <c r="R8616" i="37"/>
  <c r="R8522" i="37"/>
  <c r="R8430" i="37"/>
  <c r="R8320" i="37"/>
  <c r="R8229" i="37"/>
  <c r="R8138" i="37"/>
  <c r="R8028" i="37"/>
  <c r="R7936" i="37"/>
  <c r="R7845" i="37"/>
  <c r="R7735" i="37"/>
  <c r="R7644" i="37"/>
  <c r="R7552" i="37"/>
  <c r="R7443" i="37"/>
  <c r="R7351" i="37"/>
  <c r="R7271" i="37"/>
  <c r="R7175" i="37"/>
  <c r="R7095" i="37"/>
  <c r="R7015" i="37"/>
  <c r="R6919" i="37"/>
  <c r="R6839" i="37"/>
  <c r="R6759" i="37"/>
  <c r="R6663" i="37"/>
  <c r="R6583" i="37"/>
  <c r="R6503" i="37"/>
  <c r="R6407" i="37"/>
  <c r="R6327" i="37"/>
  <c r="R6247" i="37"/>
  <c r="R6151" i="37"/>
  <c r="R6071" i="37"/>
  <c r="R5991" i="37"/>
  <c r="R5895" i="37"/>
  <c r="R5815" i="37"/>
  <c r="R5735" i="37"/>
  <c r="R7524" i="37"/>
  <c r="R7432" i="37"/>
  <c r="R7342" i="37"/>
  <c r="R7246" i="37"/>
  <c r="R7166" i="37"/>
  <c r="R7086" i="37"/>
  <c r="R6990" i="37"/>
  <c r="R6910" i="37"/>
  <c r="R6830" i="37"/>
  <c r="R6734" i="37"/>
  <c r="R6654" i="37"/>
  <c r="R6574" i="37"/>
  <c r="R6478" i="37"/>
  <c r="R6398" i="37"/>
  <c r="R6318" i="37"/>
  <c r="R6222" i="37"/>
  <c r="R6142" i="37"/>
  <c r="R6062" i="37"/>
  <c r="R5966" i="37"/>
  <c r="R5886" i="37"/>
  <c r="R5806" i="37"/>
  <c r="R5710" i="37"/>
  <c r="R5630" i="37"/>
  <c r="R5550" i="37"/>
  <c r="R5454" i="37"/>
  <c r="R5374" i="37"/>
  <c r="R5294" i="37"/>
  <c r="R5198" i="37"/>
  <c r="R5118" i="37"/>
  <c r="R5038" i="37"/>
  <c r="R4942" i="37"/>
  <c r="R4862" i="37"/>
  <c r="R4782" i="37"/>
  <c r="R4686" i="37"/>
  <c r="R4606" i="37"/>
  <c r="R4526" i="37"/>
  <c r="R4430" i="37"/>
  <c r="R4350" i="37"/>
  <c r="R4270" i="37"/>
  <c r="R4174" i="37"/>
  <c r="R6501" i="37"/>
  <c r="R6421" i="37"/>
  <c r="R6325" i="37"/>
  <c r="R6245" i="37"/>
  <c r="R6165" i="37"/>
  <c r="R6069" i="37"/>
  <c r="R5989" i="37"/>
  <c r="R5909" i="37"/>
  <c r="R5813" i="37"/>
  <c r="R5733" i="37"/>
  <c r="R5653" i="37"/>
  <c r="R5557" i="37"/>
  <c r="R5477" i="37"/>
  <c r="R5397" i="37"/>
  <c r="R5301" i="37"/>
  <c r="R5221" i="37"/>
  <c r="R5141" i="37"/>
  <c r="R5045" i="37"/>
  <c r="R4965" i="37"/>
  <c r="R4885" i="37"/>
  <c r="R4789" i="37"/>
  <c r="R4709" i="37"/>
  <c r="R4629" i="37"/>
  <c r="R4533" i="37"/>
  <c r="R4453" i="37"/>
  <c r="R4373" i="37"/>
  <c r="R4277" i="37"/>
  <c r="R4197" i="37"/>
  <c r="R4117" i="37"/>
  <c r="R4021" i="37"/>
  <c r="R3941" i="37"/>
  <c r="R3861" i="37"/>
  <c r="R3765" i="37"/>
  <c r="R3685" i="37"/>
  <c r="R3605" i="37"/>
  <c r="R3509" i="37"/>
  <c r="R3429" i="37"/>
  <c r="R3349" i="37"/>
  <c r="R3253" i="37"/>
  <c r="R8546" i="37"/>
  <c r="R8445" i="37"/>
  <c r="R8335" i="37"/>
  <c r="R8244" i="37"/>
  <c r="R8152" i="37"/>
  <c r="R8043" i="37"/>
  <c r="R7942" i="37"/>
  <c r="R7851" i="37"/>
  <c r="R7741" i="37"/>
  <c r="R7650" i="37"/>
  <c r="R7558" i="37"/>
  <c r="R7448" i="37"/>
  <c r="R7357" i="37"/>
  <c r="R7276" i="37"/>
  <c r="R7180" i="37"/>
  <c r="R7100" i="37"/>
  <c r="R7020" i="37"/>
  <c r="R6924" i="37"/>
  <c r="R6844" i="37"/>
  <c r="R6764" i="37"/>
  <c r="R6668" i="37"/>
  <c r="R6588" i="37"/>
  <c r="R6508" i="37"/>
  <c r="R6412" i="37"/>
  <c r="R6332" i="37"/>
  <c r="R6252" i="37"/>
  <c r="R6156" i="37"/>
  <c r="R6076" i="37"/>
  <c r="R5996" i="37"/>
  <c r="R5900" i="37"/>
  <c r="R5820" i="37"/>
  <c r="R5740" i="37"/>
  <c r="R8517" i="37"/>
  <c r="R8426" i="37"/>
  <c r="R8325" i="37"/>
  <c r="R8197" i="37"/>
  <c r="R8087" i="37"/>
  <c r="R7987" i="37"/>
  <c r="R7877" i="37"/>
  <c r="R7786" i="37"/>
  <c r="R7694" i="37"/>
  <c r="R7584" i="37"/>
  <c r="R7493" i="37"/>
  <c r="R7402" i="37"/>
  <c r="R7299" i="37"/>
  <c r="R7211" i="37"/>
  <c r="R7131" i="37"/>
  <c r="R7035" i="37"/>
  <c r="R6955" i="37"/>
  <c r="R6875" i="37"/>
  <c r="R6771" i="37"/>
  <c r="R6691" i="37"/>
  <c r="R6611" i="37"/>
  <c r="R6515" i="37"/>
  <c r="R6435" i="37"/>
  <c r="R6355" i="37"/>
  <c r="R6251" i="37"/>
  <c r="R6171" i="37"/>
  <c r="R6091" i="37"/>
  <c r="R5995" i="37"/>
  <c r="R5915" i="37"/>
  <c r="R5835" i="37"/>
  <c r="R5739" i="37"/>
  <c r="R8534" i="37"/>
  <c r="R8443" i="37"/>
  <c r="R8333" i="37"/>
  <c r="R8242" i="37"/>
  <c r="R8150" i="37"/>
  <c r="R8040" i="37"/>
  <c r="R7949" i="37"/>
  <c r="R7858" i="37"/>
  <c r="R7748" i="37"/>
  <c r="R7656" i="37"/>
  <c r="R7565" i="37"/>
  <c r="R7455" i="37"/>
  <c r="R7364" i="37"/>
  <c r="R7282" i="37"/>
  <c r="R7186" i="37"/>
  <c r="R7106" i="37"/>
  <c r="R7026" i="37"/>
  <c r="R6930" i="37"/>
  <c r="R6850" i="37"/>
  <c r="R6770" i="37"/>
  <c r="R6674" i="37"/>
  <c r="R6594" i="37"/>
  <c r="R6514" i="37"/>
  <c r="R6418" i="37"/>
  <c r="R6338" i="37"/>
  <c r="R6258" i="37"/>
  <c r="R6162" i="37"/>
  <c r="R6082" i="37"/>
  <c r="R6002" i="37"/>
  <c r="R5906" i="37"/>
  <c r="R5826" i="37"/>
  <c r="R5746" i="37"/>
  <c r="R8524" i="37"/>
  <c r="R8423" i="37"/>
  <c r="R8332" i="37"/>
  <c r="R8222" i="37"/>
  <c r="R8131" i="37"/>
  <c r="R8039" i="37"/>
  <c r="R7930" i="37"/>
  <c r="R7838" i="37"/>
  <c r="R7747" i="37"/>
  <c r="R7637" i="37"/>
  <c r="R7546" i="37"/>
  <c r="R7454" i="37"/>
  <c r="R7345" i="37"/>
  <c r="R7265" i="37"/>
  <c r="R7185" i="37"/>
  <c r="R7089" i="37"/>
  <c r="R7009" i="37"/>
  <c r="R6929" i="37"/>
  <c r="R6833" i="37"/>
  <c r="R6753" i="37"/>
  <c r="R6673" i="37"/>
  <c r="R6577" i="37"/>
  <c r="R6497" i="37"/>
  <c r="R6417" i="37"/>
  <c r="R6321" i="37"/>
  <c r="R6241" i="37"/>
  <c r="R6161" i="37"/>
  <c r="R6065" i="37"/>
  <c r="R5985" i="37"/>
  <c r="R5905" i="37"/>
  <c r="R5809" i="37"/>
  <c r="R5729" i="37"/>
  <c r="R5655" i="37"/>
  <c r="R5559" i="37"/>
  <c r="R5479" i="37"/>
  <c r="R5399" i="37"/>
  <c r="R5303" i="37"/>
  <c r="R5223" i="37"/>
  <c r="R5143" i="37"/>
  <c r="R5047" i="37"/>
  <c r="R4967" i="37"/>
  <c r="R4887" i="37"/>
  <c r="R4791" i="37"/>
  <c r="R4711" i="37"/>
  <c r="R4631" i="37"/>
  <c r="R4535" i="37"/>
  <c r="R4455" i="37"/>
  <c r="R4375" i="37"/>
  <c r="R4279" i="37"/>
  <c r="R4199" i="37"/>
  <c r="R4119" i="37"/>
  <c r="R4023" i="37"/>
  <c r="R3943" i="37"/>
  <c r="R3863" i="37"/>
  <c r="R3767" i="37"/>
  <c r="R3687" i="37"/>
  <c r="R3607" i="37"/>
  <c r="R3511" i="37"/>
  <c r="R3431" i="37"/>
  <c r="R3351" i="37"/>
  <c r="R3255" i="37"/>
  <c r="R3175" i="37"/>
  <c r="R3095" i="37"/>
  <c r="R2999" i="37"/>
  <c r="R4062" i="37"/>
  <c r="R3982" i="37"/>
  <c r="R3886" i="37"/>
  <c r="R3806" i="37"/>
  <c r="R3726" i="37"/>
  <c r="R3630" i="37"/>
  <c r="R3550" i="37"/>
  <c r="R3470" i="37"/>
  <c r="R3374" i="37"/>
  <c r="R3294" i="37"/>
  <c r="R3214" i="37"/>
  <c r="R3118" i="37"/>
  <c r="R3038" i="37"/>
  <c r="R2958" i="37"/>
  <c r="R2862" i="37"/>
  <c r="R2782" i="37"/>
  <c r="R2702" i="37"/>
  <c r="R2606" i="37"/>
  <c r="R2526" i="37"/>
  <c r="R2446" i="37"/>
  <c r="R2350" i="37"/>
  <c r="R2270" i="37"/>
  <c r="R2190" i="37"/>
  <c r="R2094" i="37"/>
  <c r="R2014" i="37"/>
  <c r="R1934" i="37"/>
  <c r="R1838" i="37"/>
  <c r="R1758" i="37"/>
  <c r="R1678" i="37"/>
  <c r="R1582" i="37"/>
  <c r="R1502" i="37"/>
  <c r="R1422" i="37"/>
  <c r="R1326" i="37"/>
  <c r="R1246" i="37"/>
  <c r="R1166" i="37"/>
  <c r="R1070" i="37"/>
  <c r="R990" i="37"/>
  <c r="R910" i="37"/>
  <c r="R814" i="37"/>
  <c r="R7696" i="37"/>
  <c r="R3133" i="37"/>
  <c r="R3037" i="37"/>
  <c r="R2957" i="37"/>
  <c r="R2877" i="37"/>
  <c r="R2781" i="37"/>
  <c r="R2701" i="37"/>
  <c r="R2621" i="37"/>
  <c r="R2525" i="37"/>
  <c r="R2445" i="37"/>
  <c r="R2365" i="37"/>
  <c r="R2269" i="37"/>
  <c r="R2189" i="37"/>
  <c r="R2109" i="37"/>
  <c r="R2013" i="37"/>
  <c r="R1933" i="37"/>
  <c r="R1853" i="37"/>
  <c r="R1757" i="37"/>
  <c r="R1677" i="37"/>
  <c r="R1597" i="37"/>
  <c r="R1501" i="37"/>
  <c r="R1421" i="37"/>
  <c r="R1341" i="37"/>
  <c r="R1245" i="37"/>
  <c r="R1165" i="37"/>
  <c r="R1085" i="37"/>
  <c r="R989" i="37"/>
  <c r="R909" i="37"/>
  <c r="R829" i="37"/>
  <c r="R733" i="37"/>
  <c r="R653" i="37"/>
  <c r="R573" i="37"/>
  <c r="R477" i="37"/>
  <c r="R397" i="37"/>
  <c r="R317" i="37"/>
  <c r="R221" i="37"/>
  <c r="R141" i="37"/>
  <c r="R61" i="37"/>
  <c r="R5708" i="37"/>
  <c r="R5628" i="37"/>
  <c r="R5548" i="37"/>
  <c r="R5452" i="37"/>
  <c r="R5372" i="37"/>
  <c r="R5292" i="37"/>
  <c r="R5196" i="37"/>
  <c r="R5116" i="37"/>
  <c r="R5036" i="37"/>
  <c r="R4940" i="37"/>
  <c r="R4860" i="37"/>
  <c r="R4780" i="37"/>
  <c r="R4684" i="37"/>
  <c r="R4604" i="37"/>
  <c r="R4524" i="37"/>
  <c r="R4428" i="37"/>
  <c r="R4348" i="37"/>
  <c r="R4268" i="37"/>
  <c r="R4172" i="37"/>
  <c r="R4092" i="37"/>
  <c r="R4012" i="37"/>
  <c r="R3916" i="37"/>
  <c r="R3836" i="37"/>
  <c r="R3756" i="37"/>
  <c r="R3660" i="37"/>
  <c r="R3580" i="37"/>
  <c r="R3500" i="37"/>
  <c r="R3404" i="37"/>
  <c r="R3324" i="37"/>
  <c r="R3244" i="37"/>
  <c r="R3148" i="37"/>
  <c r="R3068" i="37"/>
  <c r="R5699" i="37"/>
  <c r="R5603" i="37"/>
  <c r="R5523" i="37"/>
  <c r="R5443" i="37"/>
  <c r="R5347" i="37"/>
  <c r="R5267" i="37"/>
  <c r="R5187" i="37"/>
  <c r="R5091" i="37"/>
  <c r="R5011" i="37"/>
  <c r="R4931" i="37"/>
  <c r="R4835" i="37"/>
  <c r="R4755" i="37"/>
  <c r="R4675" i="37"/>
  <c r="R4579" i="37"/>
  <c r="R4499" i="37"/>
  <c r="R4419" i="37"/>
  <c r="R4323" i="37"/>
  <c r="R4243" i="37"/>
  <c r="R4163" i="37"/>
  <c r="R4067" i="37"/>
  <c r="R3987" i="37"/>
  <c r="R3907" i="37"/>
  <c r="R3811" i="37"/>
  <c r="R3731" i="37"/>
  <c r="R3651" i="37"/>
  <c r="R3555" i="37"/>
  <c r="R3475" i="37"/>
  <c r="R3395" i="37"/>
  <c r="R3299" i="37"/>
  <c r="R3219" i="37"/>
  <c r="R3139" i="37"/>
  <c r="R3043" i="37"/>
  <c r="R5674" i="37"/>
  <c r="R5594" i="37"/>
  <c r="R5498" i="37"/>
  <c r="R5418" i="37"/>
  <c r="R5338" i="37"/>
  <c r="R5242" i="37"/>
  <c r="R5162" i="37"/>
  <c r="R5082" i="37"/>
  <c r="R4986" i="37"/>
  <c r="R4906" i="37"/>
  <c r="R4826" i="37"/>
  <c r="R4730" i="37"/>
  <c r="R4650" i="37"/>
  <c r="R4570" i="37"/>
  <c r="R4474" i="37"/>
  <c r="R4394" i="37"/>
  <c r="R4314" i="37"/>
  <c r="R4218" i="37"/>
  <c r="R4138" i="37"/>
  <c r="R4058" i="37"/>
  <c r="R3962" i="37"/>
  <c r="R3882" i="37"/>
  <c r="R3802" i="37"/>
  <c r="R3706" i="37"/>
  <c r="R3626" i="37"/>
  <c r="R3546" i="37"/>
  <c r="R3450" i="37"/>
  <c r="R3370" i="37"/>
  <c r="R3290" i="37"/>
  <c r="R3194" i="37"/>
  <c r="R3114" i="37"/>
  <c r="R3034" i="37"/>
  <c r="R5649" i="37"/>
  <c r="R5569" i="37"/>
  <c r="R5489" i="37"/>
  <c r="R5393" i="37"/>
  <c r="R5313" i="37"/>
  <c r="R5233" i="37"/>
  <c r="R5137" i="37"/>
  <c r="R5057" i="37"/>
  <c r="R4977" i="37"/>
  <c r="R4881" i="37"/>
  <c r="R4801" i="37"/>
  <c r="R4721" i="37"/>
  <c r="R4625" i="37"/>
  <c r="R4545" i="37"/>
  <c r="R4465" i="37"/>
  <c r="R4369" i="37"/>
  <c r="R4289" i="37"/>
  <c r="R4209" i="37"/>
  <c r="R4113" i="37"/>
  <c r="R4033" i="37"/>
  <c r="R3953" i="37"/>
  <c r="R3857" i="37"/>
  <c r="R3777" i="37"/>
  <c r="R3697" i="37"/>
  <c r="R3601" i="37"/>
  <c r="R3521" i="37"/>
  <c r="R3441" i="37"/>
  <c r="R3345" i="37"/>
  <c r="R3265" i="37"/>
  <c r="R3185" i="37"/>
  <c r="R3089" i="37"/>
  <c r="R3009" i="37"/>
  <c r="R2924" i="37"/>
  <c r="R2828" i="37"/>
  <c r="R2748" i="37"/>
  <c r="R2668" i="37"/>
  <c r="R2572" i="37"/>
  <c r="R2492" i="37"/>
  <c r="R2412" i="37"/>
  <c r="R2316" i="37"/>
  <c r="R2236" i="37"/>
  <c r="R2156" i="37"/>
  <c r="R2060" i="37"/>
  <c r="R1980" i="37"/>
  <c r="R1900" i="37"/>
  <c r="R1804" i="37"/>
  <c r="R1724" i="37"/>
  <c r="R1644" i="37"/>
  <c r="R1548" i="37"/>
  <c r="R1468" i="37"/>
  <c r="R1388" i="37"/>
  <c r="R1292" i="37"/>
  <c r="R1212" i="37"/>
  <c r="R1132" i="37"/>
  <c r="R1036" i="37"/>
  <c r="R956" i="37"/>
  <c r="R876" i="37"/>
  <c r="R780" i="37"/>
  <c r="R2963" i="37"/>
  <c r="R2883" i="37"/>
  <c r="R2787" i="37"/>
  <c r="R2707" i="37"/>
  <c r="R2627" i="37"/>
  <c r="R2531" i="37"/>
  <c r="R2451" i="37"/>
  <c r="R2371" i="37"/>
  <c r="R2275" i="37"/>
  <c r="R2195" i="37"/>
  <c r="R2115" i="37"/>
  <c r="R2019" i="37"/>
  <c r="R1939" i="37"/>
  <c r="R1859" i="37"/>
  <c r="R1763" i="37"/>
  <c r="R1683" i="37"/>
  <c r="R1603" i="37"/>
  <c r="R1507" i="37"/>
  <c r="R1427" i="37"/>
  <c r="R1347" i="37"/>
  <c r="R1251" i="37"/>
  <c r="R1171" i="37"/>
  <c r="R1091" i="37"/>
  <c r="R995" i="37"/>
  <c r="R915" i="37"/>
  <c r="R835" i="37"/>
  <c r="R9097" i="37"/>
  <c r="R9017" i="37"/>
  <c r="R8937" i="37"/>
  <c r="R8841" i="37"/>
  <c r="R8761" i="37"/>
  <c r="R2978" i="37"/>
  <c r="R2882" i="37"/>
  <c r="R2802" i="37"/>
  <c r="R2722" i="37"/>
  <c r="R2626" i="37"/>
  <c r="R2546" i="37"/>
  <c r="R2466" i="37"/>
  <c r="R2370" i="37"/>
  <c r="R2290" i="37"/>
  <c r="R2210" i="37"/>
  <c r="R2114" i="37"/>
  <c r="R2034" i="37"/>
  <c r="R1954" i="37"/>
  <c r="R1858" i="37"/>
  <c r="R1778" i="37"/>
  <c r="R1698" i="37"/>
  <c r="R1602" i="37"/>
  <c r="R1522" i="37"/>
  <c r="R1442" i="37"/>
  <c r="R1346" i="37"/>
  <c r="R1266" i="37"/>
  <c r="R1186" i="37"/>
  <c r="R1090" i="37"/>
  <c r="R1010" i="37"/>
  <c r="R930" i="37"/>
  <c r="R834" i="37"/>
  <c r="R9135" i="37"/>
  <c r="R2937" i="37"/>
  <c r="R2841" i="37"/>
  <c r="R2761" i="37"/>
  <c r="R2681" i="37"/>
  <c r="R2585" i="37"/>
  <c r="R2505" i="37"/>
  <c r="R2425" i="37"/>
  <c r="R2329" i="37"/>
  <c r="R2249" i="37"/>
  <c r="R2169" i="37"/>
  <c r="R2073" i="37"/>
  <c r="R1993" i="37"/>
  <c r="R1913" i="37"/>
  <c r="R1817" i="37"/>
  <c r="R1737" i="37"/>
  <c r="R1657" i="37"/>
  <c r="R1561" i="37"/>
  <c r="R1481" i="37"/>
  <c r="R1401" i="37"/>
  <c r="R1305" i="37"/>
  <c r="R1225" i="37"/>
  <c r="R1145" i="37"/>
  <c r="R1049" i="37"/>
  <c r="R969" i="37"/>
  <c r="R889" i="37"/>
  <c r="R793" i="37"/>
  <c r="R2984" i="37"/>
  <c r="R2904" i="37"/>
  <c r="R2808" i="37"/>
  <c r="R2728" i="37"/>
  <c r="R2648" i="37"/>
  <c r="R2552" i="37"/>
  <c r="R2472" i="37"/>
  <c r="R2392" i="37"/>
  <c r="R2296" i="37"/>
  <c r="R2216" i="37"/>
  <c r="R2136" i="37"/>
  <c r="R2040" i="37"/>
  <c r="R1960" i="37"/>
  <c r="R1880" i="37"/>
  <c r="R1784" i="37"/>
  <c r="R1704" i="37"/>
  <c r="R1624" i="37"/>
  <c r="R1528" i="37"/>
  <c r="R1448" i="37"/>
  <c r="R1368" i="37"/>
  <c r="R1272" i="37"/>
  <c r="R1192" i="37"/>
  <c r="R1112" i="37"/>
  <c r="R1016" i="37"/>
  <c r="R936" i="37"/>
  <c r="R856" i="37"/>
  <c r="R760" i="37"/>
  <c r="R2935" i="37"/>
  <c r="R2855" i="37"/>
  <c r="R2759" i="37"/>
  <c r="R2679" i="37"/>
  <c r="R2599" i="37"/>
  <c r="R2503" i="37"/>
  <c r="R2423" i="37"/>
  <c r="R2343" i="37"/>
  <c r="R2247" i="37"/>
  <c r="R2167" i="37"/>
  <c r="R2087" i="37"/>
  <c r="R1991" i="37"/>
  <c r="R1911" i="37"/>
  <c r="R1831" i="37"/>
  <c r="R1735" i="37"/>
  <c r="R1655" i="37"/>
  <c r="R1575" i="37"/>
  <c r="R1479" i="37"/>
  <c r="R1399" i="37"/>
  <c r="R1319" i="37"/>
  <c r="R1223" i="37"/>
  <c r="R1143" i="37"/>
  <c r="R1063" i="37"/>
  <c r="R967" i="37"/>
  <c r="R887" i="37"/>
  <c r="R807" i="37"/>
  <c r="R740" i="37"/>
  <c r="R660" i="37"/>
  <c r="R580" i="37"/>
  <c r="R484" i="37"/>
  <c r="R404" i="37"/>
  <c r="R324" i="37"/>
  <c r="R228" i="37"/>
  <c r="R148" i="37"/>
  <c r="R68" i="37"/>
  <c r="R739" i="37"/>
  <c r="R659" i="37"/>
  <c r="R579" i="37"/>
  <c r="R483" i="37"/>
  <c r="R403" i="37"/>
  <c r="R323" i="37"/>
  <c r="R227" i="37"/>
  <c r="R147" i="37"/>
  <c r="R67" i="37"/>
  <c r="R8689" i="37"/>
  <c r="R8609" i="37"/>
  <c r="R8529" i="37"/>
  <c r="R8433" i="37"/>
  <c r="R8353" i="37"/>
  <c r="R8273" i="37"/>
  <c r="R8177" i="37"/>
  <c r="R8097" i="37"/>
  <c r="R8017" i="37"/>
  <c r="R7921" i="37"/>
  <c r="R7841" i="37"/>
  <c r="R7761" i="37"/>
  <c r="R7665" i="37"/>
  <c r="R7585" i="37"/>
  <c r="R7505" i="37"/>
  <c r="R7409" i="37"/>
  <c r="R738" i="37"/>
  <c r="R658" i="37"/>
  <c r="R562" i="37"/>
  <c r="R482" i="37"/>
  <c r="R402" i="37"/>
  <c r="R306" i="37"/>
  <c r="R226" i="37"/>
  <c r="R146" i="37"/>
  <c r="R50" i="37"/>
  <c r="R745" i="37"/>
  <c r="R665" i="37"/>
  <c r="R569" i="37"/>
  <c r="R489" i="37"/>
  <c r="R409" i="37"/>
  <c r="R313" i="37"/>
  <c r="R233" i="37"/>
  <c r="R153" i="37"/>
  <c r="R57" i="37"/>
  <c r="R744" i="37"/>
  <c r="R664" i="37"/>
  <c r="R568" i="37"/>
  <c r="R488" i="37"/>
  <c r="R408" i="37"/>
  <c r="R312" i="37"/>
  <c r="R232" i="37"/>
  <c r="R152" i="37"/>
  <c r="R56" i="37"/>
  <c r="R751" i="37"/>
  <c r="R671" i="37"/>
  <c r="R575" i="37"/>
  <c r="R495" i="37"/>
  <c r="R415" i="37"/>
  <c r="R319" i="37"/>
  <c r="R239" i="37"/>
  <c r="R159" i="37"/>
  <c r="R63" i="37"/>
  <c r="R750" i="37"/>
  <c r="R670" i="37"/>
  <c r="R574" i="37"/>
  <c r="R494" i="37"/>
  <c r="R414" i="37"/>
  <c r="R318" i="37"/>
  <c r="R238" i="37"/>
  <c r="R158" i="37"/>
  <c r="R62" i="37"/>
  <c r="R9082" i="37"/>
  <c r="R8789" i="37"/>
  <c r="R8643" i="37"/>
  <c r="R9044" i="37"/>
  <c r="R8898" i="37"/>
  <c r="R8751" i="37"/>
  <c r="R8623" i="37"/>
  <c r="R8523" i="37"/>
  <c r="R8395" i="37"/>
  <c r="R8258" i="37"/>
  <c r="R8148" i="37"/>
  <c r="R7992" i="37"/>
  <c r="R7892" i="37"/>
  <c r="R7764" i="37"/>
  <c r="R7636" i="37"/>
  <c r="R7535" i="37"/>
  <c r="R7407" i="37"/>
  <c r="R7312" i="37"/>
  <c r="R7200" i="37"/>
  <c r="R7088" i="37"/>
  <c r="R7000" i="37"/>
  <c r="R6888" i="37"/>
  <c r="R6800" i="37"/>
  <c r="R6688" i="37"/>
  <c r="R6576" i="37"/>
  <c r="R6488" i="37"/>
  <c r="R6376" i="37"/>
  <c r="R6288" i="37"/>
  <c r="R6176" i="37"/>
  <c r="R6064" i="37"/>
  <c r="R5976" i="37"/>
  <c r="R5864" i="37"/>
  <c r="R5776" i="37"/>
  <c r="R5664" i="37"/>
  <c r="R5552" i="37"/>
  <c r="R5464" i="37"/>
  <c r="R5264" i="37"/>
  <c r="R5152" i="37"/>
  <c r="R5040" i="37"/>
  <c r="R4952" i="37"/>
  <c r="R4752" i="37"/>
  <c r="R4640" i="37"/>
  <c r="R4440" i="37"/>
  <c r="R4240" i="37"/>
  <c r="R4016" i="37"/>
  <c r="R3816" i="37"/>
  <c r="R3616" i="37"/>
  <c r="R3416" i="37"/>
  <c r="R3216" i="37"/>
  <c r="R9024" i="37"/>
  <c r="R8796" i="37"/>
  <c r="R9087" i="37"/>
  <c r="R8859" i="37"/>
  <c r="R8630" i="37"/>
  <c r="R8402" i="37"/>
  <c r="R8173" i="37"/>
  <c r="R7917" i="37"/>
  <c r="R7688" i="37"/>
  <c r="R8986" i="37"/>
  <c r="R8775" i="37"/>
  <c r="R8583" i="37"/>
  <c r="R8391" i="37"/>
  <c r="R8190" i="37"/>
  <c r="R7998" i="37"/>
  <c r="R7779" i="37"/>
  <c r="R7541" i="37"/>
  <c r="R7325" i="37"/>
  <c r="R7157" i="37"/>
  <c r="R6981" i="37"/>
  <c r="R6813" i="37"/>
  <c r="R6645" i="37"/>
  <c r="R9030" i="37"/>
  <c r="R8811" i="37"/>
  <c r="R9134" i="37"/>
  <c r="R8846" i="37"/>
  <c r="R8645" i="37"/>
  <c r="R9000" i="37"/>
  <c r="R8708" i="37"/>
  <c r="R8512" i="37"/>
  <c r="R8311" i="37"/>
  <c r="R8119" i="37"/>
  <c r="R8019" i="37"/>
  <c r="R7827" i="37"/>
  <c r="R7635" i="37"/>
  <c r="R7434" i="37"/>
  <c r="R7255" i="37"/>
  <c r="R7087" i="37"/>
  <c r="R6831" i="37"/>
  <c r="R6655" i="37"/>
  <c r="R6487" i="37"/>
  <c r="R6319" i="37"/>
  <c r="R6143" i="37"/>
  <c r="R5975" i="37"/>
  <c r="R5807" i="37"/>
  <c r="R7515" i="37"/>
  <c r="R7326" i="37"/>
  <c r="R7158" i="37"/>
  <c r="R6982" i="37"/>
  <c r="R6814" i="37"/>
  <c r="R6726" i="37"/>
  <c r="R6558" i="37"/>
  <c r="R6390" i="37"/>
  <c r="R6214" i="37"/>
  <c r="R5958" i="37"/>
  <c r="R5790" i="37"/>
  <c r="R5534" i="37"/>
  <c r="R5366" i="37"/>
  <c r="R5190" i="37"/>
  <c r="R5022" i="37"/>
  <c r="R4854" i="37"/>
  <c r="R4678" i="37"/>
  <c r="R4510" i="37"/>
  <c r="R4342" i="37"/>
  <c r="R4166" i="37"/>
  <c r="R6405" i="37"/>
  <c r="R6149" i="37"/>
  <c r="R5981" i="37"/>
  <c r="R5805" i="37"/>
  <c r="R5637" i="37"/>
  <c r="R5469" i="37"/>
  <c r="R5293" i="37"/>
  <c r="R5125" i="37"/>
  <c r="R4957" i="37"/>
  <c r="R4869" i="37"/>
  <c r="R4701" i="37"/>
  <c r="R4525" i="37"/>
  <c r="R4357" i="37"/>
  <c r="R4189" i="37"/>
  <c r="R4013" i="37"/>
  <c r="R3933" i="37"/>
  <c r="R3757" i="37"/>
  <c r="R3501" i="37"/>
  <c r="R3333" i="37"/>
  <c r="R8536" i="37"/>
  <c r="R8235" i="37"/>
  <c r="R8034" i="37"/>
  <c r="R7832" i="37"/>
  <c r="R7640" i="37"/>
  <c r="R7439" i="37"/>
  <c r="R7260" i="37"/>
  <c r="R7092" i="37"/>
  <c r="R6916" i="37"/>
  <c r="R6748" i="37"/>
  <c r="R6580" i="37"/>
  <c r="R6404" i="37"/>
  <c r="R6236" i="37"/>
  <c r="R6068" i="37"/>
  <c r="R5980" i="37"/>
  <c r="R5812" i="37"/>
  <c r="R8508" i="37"/>
  <c r="R8188" i="37"/>
  <c r="R7968" i="37"/>
  <c r="R7868" i="37"/>
  <c r="R7676" i="37"/>
  <c r="R7484" i="37"/>
  <c r="R7291" i="37"/>
  <c r="R7115" i="37"/>
  <c r="R6947" i="37"/>
  <c r="R6763" i="37"/>
  <c r="R6595" i="37"/>
  <c r="R6427" i="37"/>
  <c r="R6243" i="37"/>
  <c r="R6075" i="37"/>
  <c r="R5907" i="37"/>
  <c r="R5731" i="37"/>
  <c r="R8525" i="37"/>
  <c r="R8324" i="37"/>
  <c r="R8132" i="37"/>
  <c r="R7940" i="37"/>
  <c r="R7739" i="37"/>
  <c r="R7547" i="37"/>
  <c r="R7266" i="37"/>
  <c r="R7178" i="37"/>
  <c r="R7010" i="37"/>
  <c r="R6842" i="37"/>
  <c r="R6666" i="37"/>
  <c r="R6498" i="37"/>
  <c r="R6330" i="37"/>
  <c r="R6154" i="37"/>
  <c r="R5986" i="37"/>
  <c r="R5818" i="37"/>
  <c r="R8515" i="37"/>
  <c r="R8314" i="37"/>
  <c r="R8122" i="37"/>
  <c r="R7920" i="37"/>
  <c r="R7628" i="37"/>
  <c r="R7436" i="37"/>
  <c r="R7257" i="37"/>
  <c r="R7081" i="37"/>
  <c r="R7001" i="37"/>
  <c r="R6825" i="37"/>
  <c r="R6657" i="37"/>
  <c r="R6489" i="37"/>
  <c r="R6313" i="37"/>
  <c r="R6145" i="37"/>
  <c r="R5977" i="37"/>
  <c r="R5801" i="37"/>
  <c r="R5551" i="37"/>
  <c r="R5295" i="37"/>
  <c r="R5127" i="37"/>
  <c r="R4959" i="37"/>
  <c r="R4783" i="37"/>
  <c r="R4615" i="37"/>
  <c r="R4447" i="37"/>
  <c r="R4271" i="37"/>
  <c r="R4103" i="37"/>
  <c r="R3935" i="37"/>
  <c r="R3759" i="37"/>
  <c r="R3591" i="37"/>
  <c r="R3423" i="37"/>
  <c r="R3247" i="37"/>
  <c r="R3079" i="37"/>
  <c r="R4054" i="37"/>
  <c r="R3878" i="37"/>
  <c r="R3710" i="37"/>
  <c r="R3542" i="37"/>
  <c r="R3366" i="37"/>
  <c r="R3198" i="37"/>
  <c r="R3030" i="37"/>
  <c r="R2854" i="37"/>
  <c r="R2686" i="37"/>
  <c r="R2518" i="37"/>
  <c r="R2262" i="37"/>
  <c r="R2006" i="37"/>
  <c r="R1830" i="37"/>
  <c r="R1662" i="37"/>
  <c r="R1494" i="37"/>
  <c r="R1318" i="37"/>
  <c r="R1062" i="37"/>
  <c r="R894" i="37"/>
  <c r="R3205" i="37"/>
  <c r="R3029" i="37"/>
  <c r="R2861" i="37"/>
  <c r="R2605" i="37"/>
  <c r="R2437" i="37"/>
  <c r="R2261" i="37"/>
  <c r="R2005" i="37"/>
  <c r="R1837" i="37"/>
  <c r="R1669" i="37"/>
  <c r="R1493" i="37"/>
  <c r="R1325" i="37"/>
  <c r="R1157" i="37"/>
  <c r="R901" i="37"/>
  <c r="R645" i="37"/>
  <c r="R469" i="37"/>
  <c r="R213" i="37"/>
  <c r="R45" i="37"/>
  <c r="R5620" i="37"/>
  <c r="R5444" i="37"/>
  <c r="R5276" i="37"/>
  <c r="R5108" i="37"/>
  <c r="R4932" i="37"/>
  <c r="R4676" i="37"/>
  <c r="R4508" i="37"/>
  <c r="R4340" i="37"/>
  <c r="R4164" i="37"/>
  <c r="R3996" i="37"/>
  <c r="R3908" i="37"/>
  <c r="R3740" i="37"/>
  <c r="R3572" i="37"/>
  <c r="R3396" i="37"/>
  <c r="R3228" i="37"/>
  <c r="R3060" i="37"/>
  <c r="R5595" i="37"/>
  <c r="R5515" i="37"/>
  <c r="R5339" i="37"/>
  <c r="R5171" i="37"/>
  <c r="R5003" i="37"/>
  <c r="R4827" i="37"/>
  <c r="R4659" i="37"/>
  <c r="R4403" i="37"/>
  <c r="R4235" i="37"/>
  <c r="R4059" i="37"/>
  <c r="R3979" i="37"/>
  <c r="R3803" i="37"/>
  <c r="R3635" i="37"/>
  <c r="R3467" i="37"/>
  <c r="R3291" i="37"/>
  <c r="R3123" i="37"/>
  <c r="R5666" i="37"/>
  <c r="R5490" i="37"/>
  <c r="R5322" i="37"/>
  <c r="R5154" i="37"/>
  <c r="R4978" i="37"/>
  <c r="R4810" i="37"/>
  <c r="R4642" i="37"/>
  <c r="R4466" i="37"/>
  <c r="R4210" i="37"/>
  <c r="R4042" i="37"/>
  <c r="R3874" i="37"/>
  <c r="R3698" i="37"/>
  <c r="R3530" i="37"/>
  <c r="R3274" i="37"/>
  <c r="R3106" i="37"/>
  <c r="R5641" i="37"/>
  <c r="R5473" i="37"/>
  <c r="R5305" i="37"/>
  <c r="R5129" i="37"/>
  <c r="R4961" i="37"/>
  <c r="R4873" i="37"/>
  <c r="R4705" i="37"/>
  <c r="R4617" i="37"/>
  <c r="R4449" i="37"/>
  <c r="R4281" i="37"/>
  <c r="R4105" i="37"/>
  <c r="R3937" i="37"/>
  <c r="R3769" i="37"/>
  <c r="R3593" i="37"/>
  <c r="R3425" i="37"/>
  <c r="R3257" i="37"/>
  <c r="R3081" i="37"/>
  <c r="R2908" i="37"/>
  <c r="R2740" i="37"/>
  <c r="R2564" i="37"/>
  <c r="R2396" i="37"/>
  <c r="R2228" i="37"/>
  <c r="R2052" i="37"/>
  <c r="R1884" i="37"/>
  <c r="R1716" i="37"/>
  <c r="R1540" i="37"/>
  <c r="R1372" i="37"/>
  <c r="R1204" i="37"/>
  <c r="R1028" i="37"/>
  <c r="R860" i="37"/>
  <c r="R2955" i="37"/>
  <c r="R2779" i="37"/>
  <c r="R2611" i="37"/>
  <c r="R2443" i="37"/>
  <c r="R2267" i="37"/>
  <c r="R2099" i="37"/>
  <c r="R1843" i="37"/>
  <c r="R1675" i="37"/>
  <c r="R1499" i="37"/>
  <c r="R1331" i="37"/>
  <c r="R1163" i="37"/>
  <c r="R907" i="37"/>
  <c r="R9089" i="37"/>
  <c r="R8921" i="37"/>
  <c r="R8753" i="37"/>
  <c r="R2962" i="37"/>
  <c r="R2794" i="37"/>
  <c r="R2618" i="37"/>
  <c r="R2450" i="37"/>
  <c r="R2282" i="37"/>
  <c r="R2106" i="37"/>
  <c r="R1938" i="37"/>
  <c r="R1770" i="37"/>
  <c r="R1594" i="37"/>
  <c r="R1426" i="37"/>
  <c r="R1258" i="37"/>
  <c r="R1082" i="37"/>
  <c r="R914" i="37"/>
  <c r="R7952" i="37"/>
  <c r="R2833" i="37"/>
  <c r="R2665" i="37"/>
  <c r="R2497" i="37"/>
  <c r="R2321" i="37"/>
  <c r="R2241" i="37"/>
  <c r="R2065" i="37"/>
  <c r="R1897" i="37"/>
  <c r="R1729" i="37"/>
  <c r="R1641" i="37"/>
  <c r="R1473" i="37"/>
  <c r="R1297" i="37"/>
  <c r="R1129" i="37"/>
  <c r="R961" i="37"/>
  <c r="R2976" i="37"/>
  <c r="R2800" i="37"/>
  <c r="R2632" i="37"/>
  <c r="R2464" i="37"/>
  <c r="R2288" i="37"/>
  <c r="R2120" i="37"/>
  <c r="R1952" i="37"/>
  <c r="R1776" i="37"/>
  <c r="R1608" i="37"/>
  <c r="R1440" i="37"/>
  <c r="R1264" i="37"/>
  <c r="R1096" i="37"/>
  <c r="R928" i="37"/>
  <c r="R9039" i="37"/>
  <c r="R2839" i="37"/>
  <c r="R2671" i="37"/>
  <c r="R2495" i="37"/>
  <c r="R2327" i="37"/>
  <c r="R2159" i="37"/>
  <c r="R1983" i="37"/>
  <c r="R1815" i="37"/>
  <c r="R1647" i="37"/>
  <c r="R1471" i="37"/>
  <c r="R1303" i="37"/>
  <c r="R1135" i="37"/>
  <c r="R879" i="37"/>
  <c r="R732" i="37"/>
  <c r="R564" i="37"/>
  <c r="R308" i="37"/>
  <c r="R140" i="37"/>
  <c r="R731" i="37"/>
  <c r="R475" i="37"/>
  <c r="R307" i="37"/>
  <c r="R139" i="37"/>
  <c r="R8681" i="37"/>
  <c r="R8513" i="37"/>
  <c r="R8257" i="37"/>
  <c r="R8089" i="37"/>
  <c r="R7913" i="37"/>
  <c r="R7745" i="37"/>
  <c r="R7577" i="37"/>
  <c r="R7401" i="37"/>
  <c r="R642" i="37"/>
  <c r="R474" i="37"/>
  <c r="R298" i="37"/>
  <c r="R130" i="37"/>
  <c r="R737" i="37"/>
  <c r="R561" i="37"/>
  <c r="R481" i="37"/>
  <c r="R305" i="37"/>
  <c r="R137" i="37"/>
  <c r="R736" i="37"/>
  <c r="R560" i="37"/>
  <c r="R392" i="37"/>
  <c r="R224" i="37"/>
  <c r="R743" i="37"/>
  <c r="R567" i="37"/>
  <c r="R399" i="37"/>
  <c r="R231" i="37"/>
  <c r="R55" i="37"/>
  <c r="R654" i="37"/>
  <c r="R486" i="37"/>
  <c r="R310" i="37"/>
  <c r="R142" i="37"/>
  <c r="R8926" i="37"/>
  <c r="R8780" i="37"/>
  <c r="R8634" i="37"/>
  <c r="R9035" i="37"/>
  <c r="R8888" i="37"/>
  <c r="R8742" i="37"/>
  <c r="R8614" i="37"/>
  <c r="R8486" i="37"/>
  <c r="R8248" i="37"/>
  <c r="R7983" i="37"/>
  <c r="R7627" i="37"/>
  <c r="R7398" i="37"/>
  <c r="R7192" i="37"/>
  <c r="R7080" i="37"/>
  <c r="R6880" i="37"/>
  <c r="R6568" i="37"/>
  <c r="R6368" i="37"/>
  <c r="R6168" i="37"/>
  <c r="R5968" i="37"/>
  <c r="R5744" i="37"/>
  <c r="R5544" i="37"/>
  <c r="R5344" i="37"/>
  <c r="R5144" i="37"/>
  <c r="R4944" i="37"/>
  <c r="R4720" i="37"/>
  <c r="R4520" i="37"/>
  <c r="R4320" i="37"/>
  <c r="R4208" i="37"/>
  <c r="R4008" i="37"/>
  <c r="R3696" i="37"/>
  <c r="R3608" i="37"/>
  <c r="R3408" i="37"/>
  <c r="R3184" i="37"/>
  <c r="R9114" i="37"/>
  <c r="R8887" i="37"/>
  <c r="R8659" i="37"/>
  <c r="R8978" i="37"/>
  <c r="R8621" i="37"/>
  <c r="R8392" i="37"/>
  <c r="R8136" i="37"/>
  <c r="R7908" i="37"/>
  <c r="R7679" i="37"/>
  <c r="R8976" i="37"/>
  <c r="R8766" i="37"/>
  <c r="R8565" i="37"/>
  <c r="R8382" i="37"/>
  <c r="R8181" i="37"/>
  <c r="R7870" i="37"/>
  <c r="R7642" i="37"/>
  <c r="R7422" i="37"/>
  <c r="R7229" i="37"/>
  <c r="R7053" i="37"/>
  <c r="R6893" i="37"/>
  <c r="R6717" i="37"/>
  <c r="R9127" i="37"/>
  <c r="R8920" i="37"/>
  <c r="R8683" i="37"/>
  <c r="R9020" i="37"/>
  <c r="R8837" i="37"/>
  <c r="R8636" i="37"/>
  <c r="R8891" i="37"/>
  <c r="R8690" i="37"/>
  <c r="R8503" i="37"/>
  <c r="R8302" i="37"/>
  <c r="R8101" i="37"/>
  <c r="R7918" i="37"/>
  <c r="R7717" i="37"/>
  <c r="R7516" i="37"/>
  <c r="R7424" i="37"/>
  <c r="R7239" i="37"/>
  <c r="R7159" i="37"/>
  <c r="R6983" i="37"/>
  <c r="R6903" i="37"/>
  <c r="R6727" i="37"/>
  <c r="R6647" i="37"/>
  <c r="R6471" i="37"/>
  <c r="R6391" i="37"/>
  <c r="R6215" i="37"/>
  <c r="R6135" i="37"/>
  <c r="R5959" i="37"/>
  <c r="R5799" i="37"/>
  <c r="R7506" i="37"/>
  <c r="R7310" i="37"/>
  <c r="R7150" i="37"/>
  <c r="R6974" i="37"/>
  <c r="R6798" i="37"/>
  <c r="R6638" i="37"/>
  <c r="R6462" i="37"/>
  <c r="R6286" i="37"/>
  <c r="R6126" i="37"/>
  <c r="R5950" i="37"/>
  <c r="R5774" i="37"/>
  <c r="R5518" i="37"/>
  <c r="R5358" i="37"/>
  <c r="R5182" i="37"/>
  <c r="R5006" i="37"/>
  <c r="R4846" i="37"/>
  <c r="R9027" i="37"/>
  <c r="R8734" i="37"/>
  <c r="R8989" i="37"/>
  <c r="R8696" i="37"/>
  <c r="R8550" i="37"/>
  <c r="R8312" i="37"/>
  <c r="R8056" i="37"/>
  <c r="R7819" i="37"/>
  <c r="R7563" i="37"/>
  <c r="R7336" i="37"/>
  <c r="R7136" i="37"/>
  <c r="R6936" i="37"/>
  <c r="R6736" i="37"/>
  <c r="R6512" i="37"/>
  <c r="R6312" i="37"/>
  <c r="R6112" i="37"/>
  <c r="R5912" i="37"/>
  <c r="R5712" i="37"/>
  <c r="R5488" i="37"/>
  <c r="R5288" i="37"/>
  <c r="R5088" i="37"/>
  <c r="R4888" i="37"/>
  <c r="R4688" i="37"/>
  <c r="R4464" i="37"/>
  <c r="R4264" i="37"/>
  <c r="R4064" i="37"/>
  <c r="R3864" i="37"/>
  <c r="R3664" i="37"/>
  <c r="R3440" i="37"/>
  <c r="R3240" i="37"/>
  <c r="R3040" i="37"/>
  <c r="R8951" i="37"/>
  <c r="R8723" i="37"/>
  <c r="R9014" i="37"/>
  <c r="R8786" i="37"/>
  <c r="R8557" i="37"/>
  <c r="R8328" i="37"/>
  <c r="R8100" i="37"/>
  <c r="R7844" i="37"/>
  <c r="R7615" i="37"/>
  <c r="R8912" i="37"/>
  <c r="R8711" i="37"/>
  <c r="R8528" i="37"/>
  <c r="R8327" i="37"/>
  <c r="R8126" i="37"/>
  <c r="R7934" i="37"/>
  <c r="R7706" i="37"/>
  <c r="R7468" i="37"/>
  <c r="R7277" i="37"/>
  <c r="R7101" i="37"/>
  <c r="R6925" i="37"/>
  <c r="R6765" i="37"/>
  <c r="R6589" i="37"/>
  <c r="R8957" i="37"/>
  <c r="R8747" i="37"/>
  <c r="R9075" i="37"/>
  <c r="R8874" i="37"/>
  <c r="R8691" i="37"/>
  <c r="R9037" i="37"/>
  <c r="R8836" i="37"/>
  <c r="R8653" i="37"/>
  <c r="R8448" i="37"/>
  <c r="R8247" i="37"/>
  <c r="R8064" i="37"/>
  <c r="R7863" i="37"/>
  <c r="R7662" i="37"/>
  <c r="R7479" i="37"/>
  <c r="R7287" i="37"/>
  <c r="R7111" i="37"/>
  <c r="R6951" i="37"/>
  <c r="R6775" i="37"/>
  <c r="R6599" i="37"/>
  <c r="R6439" i="37"/>
  <c r="R6263" i="37"/>
  <c r="R6087" i="37"/>
  <c r="R5927" i="37"/>
  <c r="R5751" i="37"/>
  <c r="R7451" i="37"/>
  <c r="R7278" i="37"/>
  <c r="R7102" i="37"/>
  <c r="R6926" i="37"/>
  <c r="R6766" i="37"/>
  <c r="R6590" i="37"/>
  <c r="R6414" i="37"/>
  <c r="R6254" i="37"/>
  <c r="R6078" i="37"/>
  <c r="R5902" i="37"/>
  <c r="R5742" i="37"/>
  <c r="R5566" i="37"/>
  <c r="R5390" i="37"/>
  <c r="R5230" i="37"/>
  <c r="R5054" i="37"/>
  <c r="R4878" i="37"/>
  <c r="R4718" i="37"/>
  <c r="R4558" i="37"/>
  <c r="R4414" i="37"/>
  <c r="R4294" i="37"/>
  <c r="R4150" i="37"/>
  <c r="R6437" i="37"/>
  <c r="R6293" i="37"/>
  <c r="R6133" i="37"/>
  <c r="R6021" i="37"/>
  <c r="R5869" i="37"/>
  <c r="R5749" i="37"/>
  <c r="R5605" i="37"/>
  <c r="R5461" i="37"/>
  <c r="R5341" i="37"/>
  <c r="R5189" i="37"/>
  <c r="R5077" i="37"/>
  <c r="R4917" i="37"/>
  <c r="R4773" i="37"/>
  <c r="R4653" i="37"/>
  <c r="R4509" i="37"/>
  <c r="R4389" i="37"/>
  <c r="R4245" i="37"/>
  <c r="R4085" i="37"/>
  <c r="R3973" i="37"/>
  <c r="R3821" i="37"/>
  <c r="R3701" i="37"/>
  <c r="R3557" i="37"/>
  <c r="R3413" i="37"/>
  <c r="R3293" i="37"/>
  <c r="R8500" i="37"/>
  <c r="R8372" i="37"/>
  <c r="R8189" i="37"/>
  <c r="R8024" i="37"/>
  <c r="R7878" i="37"/>
  <c r="R7714" i="37"/>
  <c r="R7576" i="37"/>
  <c r="R7412" i="37"/>
  <c r="R7244" i="37"/>
  <c r="R7132" i="37"/>
  <c r="R6980" i="37"/>
  <c r="R6860" i="37"/>
  <c r="R6716" i="37"/>
  <c r="R6572" i="37"/>
  <c r="R6452" i="37"/>
  <c r="R6300" i="37"/>
  <c r="R6188" i="37"/>
  <c r="R6028" i="37"/>
  <c r="R5884" i="37"/>
  <c r="R5764" i="37"/>
  <c r="R8490" i="37"/>
  <c r="R8343" i="37"/>
  <c r="R8151" i="37"/>
  <c r="R7950" i="37"/>
  <c r="R7822" i="37"/>
  <c r="R7648" i="37"/>
  <c r="R7511" i="37"/>
  <c r="R7347" i="37"/>
  <c r="R7195" i="37"/>
  <c r="R7075" i="37"/>
  <c r="R6923" i="37"/>
  <c r="R6803" i="37"/>
  <c r="R6643" i="37"/>
  <c r="R6499" i="37"/>
  <c r="R6379" i="37"/>
  <c r="R6227" i="37"/>
  <c r="R6107" i="37"/>
  <c r="R5963" i="37"/>
  <c r="R5803" i="37"/>
  <c r="R8571" i="37"/>
  <c r="R8397" i="37"/>
  <c r="R8260" i="37"/>
  <c r="R8095" i="37"/>
  <c r="R7931" i="37"/>
  <c r="R7794" i="37"/>
  <c r="R7620" i="37"/>
  <c r="R7492" i="37"/>
  <c r="R7314" i="37"/>
  <c r="R7170" i="37"/>
  <c r="R7050" i="37"/>
  <c r="R6906" i="37"/>
  <c r="R6786" i="37"/>
  <c r="R6642" i="37"/>
  <c r="R6482" i="37"/>
  <c r="R6370" i="37"/>
  <c r="R6218" i="37"/>
  <c r="R6098" i="37"/>
  <c r="R5954" i="37"/>
  <c r="R5810" i="37"/>
  <c r="R8570" i="37"/>
  <c r="R8387" i="37"/>
  <c r="R8259" i="37"/>
  <c r="R8076" i="37"/>
  <c r="R7911" i="37"/>
  <c r="R7774" i="37"/>
  <c r="R7610" i="37"/>
  <c r="R7472" i="37"/>
  <c r="R7313" i="37"/>
  <c r="R7153" i="37"/>
  <c r="R7041" i="37"/>
  <c r="R6889" i="37"/>
  <c r="R6769" i="37"/>
  <c r="R6625" i="37"/>
  <c r="R6481" i="37"/>
  <c r="R6361" i="37"/>
  <c r="R6209" i="37"/>
  <c r="R6097" i="37"/>
  <c r="R5937" i="37"/>
  <c r="R5793" i="37"/>
  <c r="R5679" i="37"/>
  <c r="R5535" i="37"/>
  <c r="R5415" i="37"/>
  <c r="R5271" i="37"/>
  <c r="R5111" i="37"/>
  <c r="R4999" i="37"/>
  <c r="R4847" i="37"/>
  <c r="R4727" i="37"/>
  <c r="R4583" i="37"/>
  <c r="R4439" i="37"/>
  <c r="R4319" i="37"/>
  <c r="R4167" i="37"/>
  <c r="R4055" i="37"/>
  <c r="R3895" i="37"/>
  <c r="R3751" i="37"/>
  <c r="R3631" i="37"/>
  <c r="R3487" i="37"/>
  <c r="R3367" i="37"/>
  <c r="R3223" i="37"/>
  <c r="R3063" i="37"/>
  <c r="R4094" i="37"/>
  <c r="R3942" i="37"/>
  <c r="R3822" i="37"/>
  <c r="R3678" i="37"/>
  <c r="R3534" i="37"/>
  <c r="R3414" i="37"/>
  <c r="R3262" i="37"/>
  <c r="R3150" i="37"/>
  <c r="R2990" i="37"/>
  <c r="R2846" i="37"/>
  <c r="R2726" i="37"/>
  <c r="R2582" i="37"/>
  <c r="R2462" i="37"/>
  <c r="R2318" i="37"/>
  <c r="R2158" i="37"/>
  <c r="R2046" i="37"/>
  <c r="R1894" i="37"/>
  <c r="R1774" i="37"/>
  <c r="R1630" i="37"/>
  <c r="R1486" i="37"/>
  <c r="R1366" i="37"/>
  <c r="R1214" i="37"/>
  <c r="R1102" i="37"/>
  <c r="R942" i="37"/>
  <c r="R798" i="37"/>
  <c r="R3157" i="37"/>
  <c r="R3013" i="37"/>
  <c r="R2893" i="37"/>
  <c r="R2749" i="37"/>
  <c r="R2589" i="37"/>
  <c r="R2477" i="37"/>
  <c r="R2325" i="37"/>
  <c r="R2205" i="37"/>
  <c r="R2061" i="37"/>
  <c r="R1917" i="37"/>
  <c r="R1797" i="37"/>
  <c r="R1645" i="37"/>
  <c r="R1533" i="37"/>
  <c r="R1373" i="37"/>
  <c r="R1229" i="37"/>
  <c r="R1109" i="37"/>
  <c r="R965" i="37"/>
  <c r="R845" i="37"/>
  <c r="R701" i="37"/>
  <c r="R541" i="37"/>
  <c r="R429" i="37"/>
  <c r="R277" i="37"/>
  <c r="R157" i="37"/>
  <c r="R13" i="37"/>
  <c r="R5612" i="37"/>
  <c r="R5492" i="37"/>
  <c r="R5340" i="37"/>
  <c r="R5228" i="37"/>
  <c r="R5068" i="37"/>
  <c r="R4924" i="37"/>
  <c r="R4804" i="37"/>
  <c r="R4660" i="37"/>
  <c r="R4540" i="37"/>
  <c r="R4396" i="37"/>
  <c r="R4236" i="37"/>
  <c r="R4124" i="37"/>
  <c r="R3972" i="37"/>
  <c r="R3852" i="37"/>
  <c r="R3708" i="37"/>
  <c r="R3564" i="37"/>
  <c r="R3444" i="37"/>
  <c r="R3292" i="37"/>
  <c r="R3180" i="37"/>
  <c r="R3020" i="37"/>
  <c r="R5587" i="37"/>
  <c r="R5467" i="37"/>
  <c r="R5323" i="37"/>
  <c r="R5203" i="37"/>
  <c r="R5059" i="37"/>
  <c r="R4899" i="37"/>
  <c r="R4787" i="37"/>
  <c r="R4635" i="37"/>
  <c r="R4515" i="37"/>
  <c r="R4371" i="37"/>
  <c r="R4227" i="37"/>
  <c r="R4107" i="37"/>
  <c r="R3955" i="37"/>
  <c r="R3843" i="37"/>
  <c r="R3683" i="37"/>
  <c r="R3539" i="37"/>
  <c r="R3419" i="37"/>
  <c r="R3275" i="37"/>
  <c r="R3155" i="37"/>
  <c r="R3011" i="37"/>
  <c r="R5562" i="37"/>
  <c r="R5450" i="37"/>
  <c r="R5298" i="37"/>
  <c r="R5178" i="37"/>
  <c r="R5034" i="37"/>
  <c r="R4890" i="37"/>
  <c r="R4770" i="37"/>
  <c r="R4618" i="37"/>
  <c r="R4506" i="37"/>
  <c r="R4346" i="37"/>
  <c r="R4202" i="37"/>
  <c r="R4082" i="37"/>
  <c r="R3938" i="37"/>
  <c r="R3818" i="37"/>
  <c r="R3674" i="37"/>
  <c r="R3514" i="37"/>
  <c r="R3402" i="37"/>
  <c r="R3250" i="37"/>
  <c r="R3130" i="37"/>
  <c r="R5697" i="37"/>
  <c r="R5553" i="37"/>
  <c r="R5433" i="37"/>
  <c r="R5281" i="37"/>
  <c r="R5169" i="37"/>
  <c r="R5009" i="37"/>
  <c r="R4865" i="37"/>
  <c r="R4745" i="37"/>
  <c r="R4601" i="37"/>
  <c r="R4481" i="37"/>
  <c r="R4337" i="37"/>
  <c r="R4177" i="37"/>
  <c r="R4065" i="37"/>
  <c r="R3913" i="37"/>
  <c r="R3793" i="37"/>
  <c r="R3649" i="37"/>
  <c r="R3505" i="37"/>
  <c r="R3385" i="37"/>
  <c r="R3233" i="37"/>
  <c r="R3121" i="37"/>
  <c r="R2956" i="37"/>
  <c r="R2812" i="37"/>
  <c r="R2692" i="37"/>
  <c r="R2548" i="37"/>
  <c r="R2428" i="37"/>
  <c r="R2284" i="37"/>
  <c r="R2124" i="37"/>
  <c r="R2012" i="37"/>
  <c r="R1860" i="37"/>
  <c r="R1740" i="37"/>
  <c r="R1596" i="37"/>
  <c r="R1452" i="37"/>
  <c r="R1332" i="37"/>
  <c r="R1180" i="37"/>
  <c r="R1068" i="37"/>
  <c r="R908" i="37"/>
  <c r="R764" i="37"/>
  <c r="R2907" i="37"/>
  <c r="R2763" i="37"/>
  <c r="R2643" i="37"/>
  <c r="R2499" i="37"/>
  <c r="R2339" i="37"/>
  <c r="R2227" i="37"/>
  <c r="R2075" i="37"/>
  <c r="R1955" i="37"/>
  <c r="R1811" i="37"/>
  <c r="R1667" i="37"/>
  <c r="R1547" i="37"/>
  <c r="R1395" i="37"/>
  <c r="R1283" i="37"/>
  <c r="R1123" i="37"/>
  <c r="R979" i="37"/>
  <c r="R859" i="37"/>
  <c r="R9073" i="37"/>
  <c r="R8953" i="37"/>
  <c r="R8809" i="37"/>
  <c r="R2946" i="37"/>
  <c r="R2834" i="37"/>
  <c r="R2682" i="37"/>
  <c r="R2562" i="37"/>
  <c r="R2418" i="37"/>
  <c r="R2274" i="37"/>
  <c r="R2154" i="37"/>
  <c r="R2002" i="37"/>
  <c r="R1890" i="37"/>
  <c r="R1730" i="37"/>
  <c r="R1586" i="37"/>
  <c r="R1466" i="37"/>
  <c r="R1322" i="37"/>
  <c r="R1202" i="37"/>
  <c r="R1058" i="37"/>
  <c r="R898" i="37"/>
  <c r="R786" i="37"/>
  <c r="R2897" i="37"/>
  <c r="R2777" i="37"/>
  <c r="R2633" i="37"/>
  <c r="R2489" i="37"/>
  <c r="R2369" i="37"/>
  <c r="R2217" i="37"/>
  <c r="R2105" i="37"/>
  <c r="R1945" i="37"/>
  <c r="R1801" i="37"/>
  <c r="R1681" i="37"/>
  <c r="R1537" i="37"/>
  <c r="R1417" i="37"/>
  <c r="R1273" i="37"/>
  <c r="R1113" i="37"/>
  <c r="R1001" i="37"/>
  <c r="R849" i="37"/>
  <c r="R3000" i="37"/>
  <c r="R2856" i="37"/>
  <c r="R2712" i="37"/>
  <c r="R2592" i="37"/>
  <c r="R2440" i="37"/>
  <c r="R2328" i="37"/>
  <c r="R2168" i="37"/>
  <c r="R2024" i="37"/>
  <c r="R1904" i="37"/>
  <c r="R1760" i="37"/>
  <c r="R1640" i="37"/>
  <c r="R1496" i="37"/>
  <c r="R1336" i="37"/>
  <c r="R1224" i="37"/>
  <c r="R1072" i="37"/>
  <c r="R952" i="37"/>
  <c r="R808" i="37"/>
  <c r="R2919" i="37"/>
  <c r="R2799" i="37"/>
  <c r="R2647" i="37"/>
  <c r="R2535" i="37"/>
  <c r="R2375" i="37"/>
  <c r="R2231" i="37"/>
  <c r="R2111" i="37"/>
  <c r="R1967" i="37"/>
  <c r="R1847" i="37"/>
  <c r="R1703" i="37"/>
  <c r="R1543" i="37"/>
  <c r="R1431" i="37"/>
  <c r="R1279" i="37"/>
  <c r="R1159" i="37"/>
  <c r="R1015" i="37"/>
  <c r="R871" i="37"/>
  <c r="R8975" i="37"/>
  <c r="R628" i="37"/>
  <c r="R516" i="37"/>
  <c r="R356" i="37"/>
  <c r="R212" i="37"/>
  <c r="R92" i="37"/>
  <c r="R715" i="37"/>
  <c r="R595" i="37"/>
  <c r="R451" i="37"/>
  <c r="R291" i="37"/>
  <c r="R179" i="37"/>
  <c r="R27" i="37"/>
  <c r="R8625" i="37"/>
  <c r="R8481" i="37"/>
  <c r="R8337" i="37"/>
  <c r="R8217" i="37"/>
  <c r="R8065" i="37"/>
  <c r="R7953" i="37"/>
  <c r="R7793" i="37"/>
  <c r="R7649" i="37"/>
  <c r="R7529" i="37"/>
  <c r="R7385" i="37"/>
  <c r="R674" i="37"/>
  <c r="R530" i="37"/>
  <c r="R370" i="37"/>
  <c r="R258" i="37"/>
  <c r="R106" i="37"/>
  <c r="R7440" i="37"/>
  <c r="R617" i="37"/>
  <c r="R473" i="37"/>
  <c r="R353" i="37"/>
  <c r="R201" i="37"/>
  <c r="R89" i="37"/>
  <c r="R696" i="37"/>
  <c r="R552" i="37"/>
  <c r="R432" i="37"/>
  <c r="R288" i="37"/>
  <c r="R168" i="37"/>
  <c r="R24" i="37"/>
  <c r="R639" i="37"/>
  <c r="R527" i="37"/>
  <c r="R375" i="37"/>
  <c r="R255" i="37"/>
  <c r="R111" i="37"/>
  <c r="R734" i="37"/>
  <c r="R614" i="37"/>
  <c r="R462" i="37"/>
  <c r="R350" i="37"/>
  <c r="R190" i="37"/>
  <c r="R46" i="37"/>
  <c r="R7828" i="37"/>
  <c r="R6944" i="37"/>
  <c r="R5720" i="37"/>
  <c r="R4696" i="37"/>
  <c r="R3472" i="37"/>
  <c r="R8795" i="37"/>
  <c r="R8730" i="37"/>
  <c r="R7943" i="37"/>
  <c r="R6597" i="37"/>
  <c r="R9046" i="37"/>
  <c r="R7680" i="37"/>
  <c r="R6447" i="37"/>
  <c r="R7286" i="37"/>
  <c r="R6262" i="37"/>
  <c r="R5062" i="37"/>
  <c r="R6445" i="37"/>
  <c r="R5877" i="37"/>
  <c r="R4933" i="37"/>
  <c r="R3829" i="37"/>
  <c r="R7723" i="37"/>
  <c r="R6724" i="37"/>
  <c r="R5772" i="37"/>
  <c r="R7530" i="37"/>
  <c r="R6659" i="37"/>
  <c r="R8589" i="37"/>
  <c r="R7638" i="37"/>
  <c r="R6386" i="37"/>
  <c r="R8094" i="37"/>
  <c r="R7201" i="37"/>
  <c r="R6105" i="37"/>
  <c r="R5279" i="37"/>
  <c r="R4327" i="37"/>
  <c r="R3231" i="37"/>
  <c r="R3566" i="37"/>
  <c r="R2734" i="37"/>
  <c r="R1902" i="37"/>
  <c r="R1110" i="37"/>
  <c r="R2757" i="37"/>
  <c r="R1805" i="37"/>
  <c r="R853" i="37"/>
  <c r="R21" i="37"/>
  <c r="R4972" i="37"/>
  <c r="R4284" i="37"/>
  <c r="R3308" i="37"/>
  <c r="R5067" i="37"/>
  <c r="R4259" i="37"/>
  <c r="R3427" i="37"/>
  <c r="R5466" i="37"/>
  <c r="R4634" i="37"/>
  <c r="R3826" i="37"/>
  <c r="R5705" i="37"/>
  <c r="R4913" i="37"/>
  <c r="R3921" i="37"/>
  <c r="R3129" i="37"/>
  <c r="R2172" i="37"/>
  <c r="R1196" i="37"/>
  <c r="R2651" i="37"/>
  <c r="R1699" i="37"/>
  <c r="R8961" i="37"/>
  <c r="R2426" i="37"/>
  <c r="R1634" i="37"/>
  <c r="R2905" i="37"/>
  <c r="R2113" i="37"/>
  <c r="R1017" i="37"/>
  <c r="R2336" i="37"/>
  <c r="R1648" i="37"/>
  <c r="R2951" i="37"/>
  <c r="R1975" i="37"/>
  <c r="R903" i="37"/>
  <c r="R260" i="37"/>
  <c r="R35" i="37"/>
  <c r="R7809" i="37"/>
  <c r="R114" i="37"/>
  <c r="R97" i="37"/>
  <c r="R687" i="37"/>
  <c r="R622" i="37"/>
  <c r="R9018" i="37"/>
  <c r="R8725" i="37"/>
  <c r="R8980" i="37"/>
  <c r="R8687" i="37"/>
  <c r="R8477" i="37"/>
  <c r="R8239" i="37"/>
  <c r="R7974" i="37"/>
  <c r="R7746" i="37"/>
  <c r="R7490" i="37"/>
  <c r="R7272" i="37"/>
  <c r="R7072" i="37"/>
  <c r="R6872" i="37"/>
  <c r="R6672" i="37"/>
  <c r="R6448" i="37"/>
  <c r="R6248" i="37"/>
  <c r="R6048" i="37"/>
  <c r="R5848" i="37"/>
  <c r="R5648" i="37"/>
  <c r="R5424" i="37"/>
  <c r="R5224" i="37"/>
  <c r="R5024" i="37"/>
  <c r="R4824" i="37"/>
  <c r="R4624" i="37"/>
  <c r="R4400" i="37"/>
  <c r="R4200" i="37"/>
  <c r="R4000" i="37"/>
  <c r="R3800" i="37"/>
  <c r="R3600" i="37"/>
  <c r="R3376" i="37"/>
  <c r="R3176" i="37"/>
  <c r="R9106" i="37"/>
  <c r="R8878" i="37"/>
  <c r="R8650" i="37"/>
  <c r="R8941" i="37"/>
  <c r="R8712" i="37"/>
  <c r="R8484" i="37"/>
  <c r="R8255" i="37"/>
  <c r="R8027" i="37"/>
  <c r="R7771" i="37"/>
  <c r="R9068" i="37"/>
  <c r="R8848" i="37"/>
  <c r="R8656" i="37"/>
  <c r="R8464" i="37"/>
  <c r="R8263" i="37"/>
  <c r="R8071" i="37"/>
  <c r="R7861" i="37"/>
  <c r="R7623" i="37"/>
  <c r="R7404" i="37"/>
  <c r="R7221" i="37"/>
  <c r="R7045" i="37"/>
  <c r="R6877" i="37"/>
  <c r="R6709" i="37"/>
  <c r="R9119" i="37"/>
  <c r="R8893" i="37"/>
  <c r="R8674" i="37"/>
  <c r="R9011" i="37"/>
  <c r="R8819" i="37"/>
  <c r="R8627" i="37"/>
  <c r="R8973" i="37"/>
  <c r="R8781" i="37"/>
  <c r="R8586" i="37"/>
  <c r="R8384" i="37"/>
  <c r="R8192" i="37"/>
  <c r="R8000" i="37"/>
  <c r="R7799" i="37"/>
  <c r="R7607" i="37"/>
  <c r="R7415" i="37"/>
  <c r="R7231" i="37"/>
  <c r="R7063" i="37"/>
  <c r="R6895" i="37"/>
  <c r="R6719" i="37"/>
  <c r="R6551" i="37"/>
  <c r="R6383" i="37"/>
  <c r="R6207" i="37"/>
  <c r="R6039" i="37"/>
  <c r="R5871" i="37"/>
  <c r="R7588" i="37"/>
  <c r="R7396" i="37"/>
  <c r="R7222" i="37"/>
  <c r="R7046" i="37"/>
  <c r="R6878" i="37"/>
  <c r="R6710" i="37"/>
  <c r="R6534" i="37"/>
  <c r="R6366" i="37"/>
  <c r="R6198" i="37"/>
  <c r="R6022" i="37"/>
  <c r="R5854" i="37"/>
  <c r="R5686" i="37"/>
  <c r="R5510" i="37"/>
  <c r="R5342" i="37"/>
  <c r="R5174" i="37"/>
  <c r="R4998" i="37"/>
  <c r="R4830" i="37"/>
  <c r="R4670" i="37"/>
  <c r="R4550" i="37"/>
  <c r="R4406" i="37"/>
  <c r="R4286" i="37"/>
  <c r="R4142" i="37"/>
  <c r="R6389" i="37"/>
  <c r="R6277" i="37"/>
  <c r="R6125" i="37"/>
  <c r="R6005" i="37"/>
  <c r="R5861" i="37"/>
  <c r="R5717" i="37"/>
  <c r="R5597" i="37"/>
  <c r="R5445" i="37"/>
  <c r="R5333" i="37"/>
  <c r="R5173" i="37"/>
  <c r="R5029" i="37"/>
  <c r="R4909" i="37"/>
  <c r="R4765" i="37"/>
  <c r="R4645" i="37"/>
  <c r="R4501" i="37"/>
  <c r="R4341" i="37"/>
  <c r="R4229" i="37"/>
  <c r="R4077" i="37"/>
  <c r="R3957" i="37"/>
  <c r="R3813" i="37"/>
  <c r="R3669" i="37"/>
  <c r="R3549" i="37"/>
  <c r="R3397" i="37"/>
  <c r="R3285" i="37"/>
  <c r="R8482" i="37"/>
  <c r="R8317" i="37"/>
  <c r="R8180" i="37"/>
  <c r="R8015" i="37"/>
  <c r="R7869" i="37"/>
  <c r="R7704" i="37"/>
  <c r="R7522" i="37"/>
  <c r="R7394" i="37"/>
  <c r="R7236" i="37"/>
  <c r="R7116" i="37"/>
  <c r="R6972" i="37"/>
  <c r="R6828" i="37"/>
  <c r="R6708" i="37"/>
  <c r="R6556" i="37"/>
  <c r="R6444" i="37"/>
  <c r="R6284" i="37"/>
  <c r="R6140" i="37"/>
  <c r="R6020" i="37"/>
  <c r="R5876" i="37"/>
  <c r="R5756" i="37"/>
  <c r="R8480" i="37"/>
  <c r="R8279" i="37"/>
  <c r="R8133" i="37"/>
  <c r="R7941" i="37"/>
  <c r="R7804" i="37"/>
  <c r="R7639" i="37"/>
  <c r="R7475" i="37"/>
  <c r="R7339" i="37"/>
  <c r="R7179" i="37"/>
  <c r="R7067" i="37"/>
  <c r="R6907" i="37"/>
  <c r="R6755" i="37"/>
  <c r="R6635" i="37"/>
  <c r="R6491" i="37"/>
  <c r="R6371" i="37"/>
  <c r="R6219" i="37"/>
  <c r="R6059" i="37"/>
  <c r="R5947" i="37"/>
  <c r="R5795" i="37"/>
  <c r="R8552" i="37"/>
  <c r="R8388" i="37"/>
  <c r="R8223" i="37"/>
  <c r="R8086" i="37"/>
  <c r="R7912" i="37"/>
  <c r="R7784" i="37"/>
  <c r="R7602" i="37"/>
  <c r="R7437" i="37"/>
  <c r="R7306" i="37"/>
  <c r="R7162" i="37"/>
  <c r="R7042" i="37"/>
  <c r="R6898" i="37"/>
  <c r="R6738" i="37"/>
  <c r="R6626" i="37"/>
  <c r="R6474" i="37"/>
  <c r="R6354" i="37"/>
  <c r="R6210" i="37"/>
  <c r="R6066" i="37"/>
  <c r="R5946" i="37"/>
  <c r="R5794" i="37"/>
  <c r="R8560" i="37"/>
  <c r="R8368" i="37"/>
  <c r="R8204" i="37"/>
  <c r="R8067" i="37"/>
  <c r="R7902" i="37"/>
  <c r="R7765" i="37"/>
  <c r="R7600" i="37"/>
  <c r="R7418" i="37"/>
  <c r="R7297" i="37"/>
  <c r="R7145" i="37"/>
  <c r="R7025" i="37"/>
  <c r="R6881" i="37"/>
  <c r="R6737" i="37"/>
  <c r="R6617" i="37"/>
  <c r="R6465" i="37"/>
  <c r="R6353" i="37"/>
  <c r="R6193" i="37"/>
  <c r="R6049" i="37"/>
  <c r="R5929" i="37"/>
  <c r="R5785" i="37"/>
  <c r="R5671" i="37"/>
  <c r="R5527" i="37"/>
  <c r="R5367" i="37"/>
  <c r="R5255" i="37"/>
  <c r="R5103" i="37"/>
  <c r="R4983" i="37"/>
  <c r="R4839" i="37"/>
  <c r="R4695" i="37"/>
  <c r="R4575" i="37"/>
  <c r="R4423" i="37"/>
  <c r="R4311" i="37"/>
  <c r="R4151" i="37"/>
  <c r="R4007" i="37"/>
  <c r="R3887" i="37"/>
  <c r="R3743" i="37"/>
  <c r="R3623" i="37"/>
  <c r="R3479" i="37"/>
  <c r="R3319" i="37"/>
  <c r="R3207" i="37"/>
  <c r="R3055" i="37"/>
  <c r="R4078" i="37"/>
  <c r="R3934" i="37"/>
  <c r="R3790" i="37"/>
  <c r="R3670" i="37"/>
  <c r="R3518" i="37"/>
  <c r="R3406" i="37"/>
  <c r="R3246" i="37"/>
  <c r="R3102" i="37"/>
  <c r="R2982" i="37"/>
  <c r="R2838" i="37"/>
  <c r="R2718" i="37"/>
  <c r="R2574" i="37"/>
  <c r="R2414" i="37"/>
  <c r="R2302" i="37"/>
  <c r="R2150" i="37"/>
  <c r="R2030" i="37"/>
  <c r="R1886" i="37"/>
  <c r="R1742" i="37"/>
  <c r="R1622" i="37"/>
  <c r="R1470" i="37"/>
  <c r="R1358" i="37"/>
  <c r="R1198" i="37"/>
  <c r="R1054" i="37"/>
  <c r="R934" i="37"/>
  <c r="R790" i="37"/>
  <c r="R3149" i="37"/>
  <c r="R3005" i="37"/>
  <c r="R2845" i="37"/>
  <c r="R2733" i="37"/>
  <c r="R2581" i="37"/>
  <c r="R2461" i="37"/>
  <c r="R2317" i="37"/>
  <c r="R2173" i="37"/>
  <c r="R2053" i="37"/>
  <c r="R1901" i="37"/>
  <c r="R1789" i="37"/>
  <c r="R1629" i="37"/>
  <c r="R1485" i="37"/>
  <c r="R1365" i="37"/>
  <c r="R1221" i="37"/>
  <c r="R1101" i="37"/>
  <c r="R957" i="37"/>
  <c r="R797" i="37"/>
  <c r="R685" i="37"/>
  <c r="R533" i="37"/>
  <c r="R413" i="37"/>
  <c r="R269" i="37"/>
  <c r="R125" i="37"/>
  <c r="R5" i="37"/>
  <c r="R5596" i="37"/>
  <c r="R5484" i="37"/>
  <c r="R5324" i="37"/>
  <c r="R5180" i="37"/>
  <c r="R5060" i="37"/>
  <c r="R4916" i="37"/>
  <c r="R4796" i="37"/>
  <c r="R4652" i="37"/>
  <c r="R4492" i="37"/>
  <c r="R4380" i="37"/>
  <c r="R4228" i="37"/>
  <c r="R4108" i="37"/>
  <c r="R3964" i="37"/>
  <c r="R3820" i="37"/>
  <c r="R3700" i="37"/>
  <c r="R3548" i="37"/>
  <c r="R3436" i="37"/>
  <c r="R3276" i="37"/>
  <c r="R3132" i="37"/>
  <c r="R3012" i="37"/>
  <c r="R5579" i="37"/>
  <c r="R5459" i="37"/>
  <c r="R5315" i="37"/>
  <c r="R5155" i="37"/>
  <c r="R5043" i="37"/>
  <c r="R4891" i="37"/>
  <c r="R4771" i="37"/>
  <c r="R4627" i="37"/>
  <c r="R4483" i="37"/>
  <c r="R4363" i="37"/>
  <c r="R4211" i="37"/>
  <c r="R4099" i="37"/>
  <c r="R3939" i="37"/>
  <c r="R3795" i="37"/>
  <c r="R3675" i="37"/>
  <c r="R3531" i="37"/>
  <c r="R3411" i="37"/>
  <c r="R3267" i="37"/>
  <c r="R3107" i="37"/>
  <c r="R5706" i="37"/>
  <c r="R5554" i="37"/>
  <c r="R5434" i="37"/>
  <c r="R5290" i="37"/>
  <c r="R5146" i="37"/>
  <c r="R5026" i="37"/>
  <c r="R4874" i="37"/>
  <c r="R4762" i="37"/>
  <c r="R4602" i="37"/>
  <c r="R4458" i="37"/>
  <c r="R4338" i="37"/>
  <c r="R4194" i="37"/>
  <c r="R4074" i="37"/>
  <c r="R3930" i="37"/>
  <c r="R3770" i="37"/>
  <c r="R3658" i="37"/>
  <c r="R3506" i="37"/>
  <c r="R3386" i="37"/>
  <c r="R3242" i="37"/>
  <c r="R3098" i="37"/>
  <c r="R5689" i="37"/>
  <c r="R5537" i="37"/>
  <c r="R5425" i="37"/>
  <c r="R5265" i="37"/>
  <c r="R5121" i="37"/>
  <c r="R5001" i="37"/>
  <c r="R4857" i="37"/>
  <c r="R4737" i="37"/>
  <c r="R4593" i="37"/>
  <c r="R4433" i="37"/>
  <c r="R4321" i="37"/>
  <c r="R4169" i="37"/>
  <c r="R4049" i="37"/>
  <c r="R3905" i="37"/>
  <c r="R3761" i="37"/>
  <c r="R3641" i="37"/>
  <c r="R3489" i="37"/>
  <c r="R3377" i="37"/>
  <c r="R3217" i="37"/>
  <c r="R3073" i="37"/>
  <c r="R2948" i="37"/>
  <c r="R2804" i="37"/>
  <c r="R2684" i="37"/>
  <c r="R2540" i="37"/>
  <c r="R2380" i="37"/>
  <c r="R2268" i="37"/>
  <c r="R2116" i="37"/>
  <c r="R1996" i="37"/>
  <c r="R1852" i="37"/>
  <c r="R1708" i="37"/>
  <c r="R1588" i="37"/>
  <c r="R1436" i="37"/>
  <c r="R1324" i="37"/>
  <c r="R1164" i="37"/>
  <c r="R1020" i="37"/>
  <c r="R900" i="37"/>
  <c r="R8783" i="37"/>
  <c r="R2899" i="37"/>
  <c r="R2755" i="37"/>
  <c r="R2595" i="37"/>
  <c r="R2483" i="37"/>
  <c r="R2331" i="37"/>
  <c r="R2211" i="37"/>
  <c r="R2067" i="37"/>
  <c r="R1923" i="37"/>
  <c r="R1803" i="37"/>
  <c r="R1651" i="37"/>
  <c r="R1539" i="37"/>
  <c r="R1379" i="37"/>
  <c r="R1235" i="37"/>
  <c r="R1115" i="37"/>
  <c r="R971" i="37"/>
  <c r="R851" i="37"/>
  <c r="R9065" i="37"/>
  <c r="R8905" i="37"/>
  <c r="R8793" i="37"/>
  <c r="R2938" i="37"/>
  <c r="R2818" i="37"/>
  <c r="R2674" i="37"/>
  <c r="R2530" i="37"/>
  <c r="R2410" i="37"/>
  <c r="R2258" i="37"/>
  <c r="R2146" i="37"/>
  <c r="R1986" i="37"/>
  <c r="R1842" i="37"/>
  <c r="R1722" i="37"/>
  <c r="R1578" i="37"/>
  <c r="R1458" i="37"/>
  <c r="R1314" i="37"/>
  <c r="R1154" i="37"/>
  <c r="R1042" i="37"/>
  <c r="R890" i="37"/>
  <c r="R770" i="37"/>
  <c r="R2889" i="37"/>
  <c r="R2745" i="37"/>
  <c r="R2625" i="37"/>
  <c r="R2473" i="37"/>
  <c r="R2361" i="37"/>
  <c r="R2201" i="37"/>
  <c r="R2057" i="37"/>
  <c r="R1937" i="37"/>
  <c r="R1793" i="37"/>
  <c r="R1673" i="37"/>
  <c r="R1529" i="37"/>
  <c r="R1369" i="37"/>
  <c r="R1257" i="37"/>
  <c r="R1105" i="37"/>
  <c r="R985" i="37"/>
  <c r="R841" i="37"/>
  <c r="R2968" i="37"/>
  <c r="R2848" i="37"/>
  <c r="R2696" i="37"/>
  <c r="R2584" i="37"/>
  <c r="R2424" i="37"/>
  <c r="R2280" i="37"/>
  <c r="R2160" i="37"/>
  <c r="R2016" i="37"/>
  <c r="R1896" i="37"/>
  <c r="R1752" i="37"/>
  <c r="R1592" i="37"/>
  <c r="R1480" i="37"/>
  <c r="R1328" i="37"/>
  <c r="R1208" i="37"/>
  <c r="R1064" i="37"/>
  <c r="R920" i="37"/>
  <c r="R800" i="37"/>
  <c r="R2903" i="37"/>
  <c r="R2791" i="37"/>
  <c r="R2631" i="37"/>
  <c r="R2487" i="37"/>
  <c r="R2367" i="37"/>
  <c r="R2223" i="37"/>
  <c r="R2103" i="37"/>
  <c r="R1959" i="37"/>
  <c r="R1799" i="37"/>
  <c r="R1687" i="37"/>
  <c r="R1535" i="37"/>
  <c r="R1415" i="37"/>
  <c r="R1271" i="37"/>
  <c r="R1127" i="37"/>
  <c r="R1007" i="37"/>
  <c r="R855" i="37"/>
  <c r="R8096" i="37"/>
  <c r="R612" i="37"/>
  <c r="R468" i="37"/>
  <c r="R348" i="37"/>
  <c r="R204" i="37"/>
  <c r="R84" i="37"/>
  <c r="R707" i="37"/>
  <c r="R547" i="37"/>
  <c r="R435" i="37"/>
  <c r="R283" i="37"/>
  <c r="R163" i="37"/>
  <c r="R19" i="37"/>
  <c r="R8593" i="37"/>
  <c r="R8473" i="37"/>
  <c r="R8321" i="37"/>
  <c r="R8209" i="37"/>
  <c r="R8049" i="37"/>
  <c r="R7905" i="37"/>
  <c r="R7785" i="37"/>
  <c r="R7641" i="37"/>
  <c r="R7521" i="37"/>
  <c r="R7377" i="37"/>
  <c r="R626" i="37"/>
  <c r="R514" i="37"/>
  <c r="R362" i="37"/>
  <c r="R242" i="37"/>
  <c r="R98" i="37"/>
  <c r="R729" i="37"/>
  <c r="R609" i="37"/>
  <c r="R457" i="37"/>
  <c r="R345" i="37"/>
  <c r="R185" i="37"/>
  <c r="R41" i="37"/>
  <c r="R688" i="37"/>
  <c r="R544" i="37"/>
  <c r="R424" i="37"/>
  <c r="R280" i="37"/>
  <c r="R120" i="37"/>
  <c r="R8" i="37"/>
  <c r="R631" i="37"/>
  <c r="R511" i="37"/>
  <c r="R367" i="37"/>
  <c r="R223" i="37"/>
  <c r="R103" i="37"/>
  <c r="R718" i="37"/>
  <c r="R606" i="37"/>
  <c r="R446" i="37"/>
  <c r="R302" i="37"/>
  <c r="R182" i="37"/>
  <c r="R38" i="37"/>
  <c r="R8559" i="37"/>
  <c r="R7144" i="37"/>
  <c r="R6120" i="37"/>
  <c r="R5096" i="37"/>
  <c r="R3872" i="37"/>
  <c r="R9051" i="37"/>
  <c r="R8922" i="37"/>
  <c r="R7285" i="37"/>
  <c r="R8700" i="37"/>
  <c r="R7872" i="37"/>
  <c r="R6615" i="37"/>
  <c r="R7110" i="37"/>
  <c r="R5574" i="37"/>
  <c r="R4574" i="37"/>
  <c r="R6037" i="37"/>
  <c r="R5085" i="37"/>
  <c r="R4133" i="37"/>
  <c r="R8518" i="37"/>
  <c r="R7586" i="37"/>
  <c r="R6604" i="37"/>
  <c r="R8352" i="37"/>
  <c r="R6939" i="37"/>
  <c r="R6115" i="37"/>
  <c r="R8104" i="37"/>
  <c r="R7058" i="37"/>
  <c r="R5842" i="37"/>
  <c r="R7321" i="37"/>
  <c r="R6369" i="37"/>
  <c r="R5543" i="37"/>
  <c r="R4591" i="37"/>
  <c r="R3911" i="37"/>
  <c r="R4110" i="37"/>
  <c r="R3158" i="37"/>
  <c r="R2326" i="37"/>
  <c r="R958" i="37"/>
  <c r="R2333" i="37"/>
  <c r="R1541" i="37"/>
  <c r="R589" i="37"/>
  <c r="R5236" i="37"/>
  <c r="R4404" i="37"/>
  <c r="R3452" i="37"/>
  <c r="R5331" i="37"/>
  <c r="R4379" i="37"/>
  <c r="R3283" i="37"/>
  <c r="R5194" i="37"/>
  <c r="R4090" i="37"/>
  <c r="R3146" i="37"/>
  <c r="R4753" i="37"/>
  <c r="R3809" i="37"/>
  <c r="R2972" i="37"/>
  <c r="R2028" i="37"/>
  <c r="R924" i="37"/>
  <c r="R2083" i="37"/>
  <c r="R1139" i="37"/>
  <c r="R2850" i="37"/>
  <c r="R2018" i="37"/>
  <c r="R1210" i="37"/>
  <c r="R2521" i="37"/>
  <c r="R1849" i="37"/>
  <c r="R1281" i="37"/>
  <c r="R2744" i="37"/>
  <c r="R2072" i="37"/>
  <c r="R1240" i="37"/>
  <c r="R2543" i="37"/>
  <c r="R1711" i="37"/>
  <c r="R759" i="37"/>
  <c r="R723" i="37"/>
  <c r="R8489" i="37"/>
  <c r="R7697" i="37"/>
  <c r="R274" i="37"/>
  <c r="R217" i="37"/>
  <c r="R32" i="37"/>
  <c r="R8442" i="37"/>
  <c r="R9008" i="37"/>
  <c r="R8716" i="37"/>
  <c r="R8971" i="37"/>
  <c r="R8678" i="37"/>
  <c r="R8468" i="37"/>
  <c r="R8230" i="37"/>
  <c r="R7965" i="37"/>
  <c r="R7709" i="37"/>
  <c r="R7480" i="37"/>
  <c r="R7264" i="37"/>
  <c r="R7064" i="37"/>
  <c r="R6864" i="37"/>
  <c r="R6640" i="37"/>
  <c r="R6440" i="37"/>
  <c r="R6240" i="37"/>
  <c r="R6040" i="37"/>
  <c r="R5840" i="37"/>
  <c r="R5616" i="37"/>
  <c r="R5416" i="37"/>
  <c r="R5216" i="37"/>
  <c r="R5016" i="37"/>
  <c r="R4816" i="37"/>
  <c r="R4592" i="37"/>
  <c r="R4392" i="37"/>
  <c r="R4192" i="37"/>
  <c r="R3992" i="37"/>
  <c r="R3792" i="37"/>
  <c r="R3568" i="37"/>
  <c r="R3368" i="37"/>
  <c r="R3168" i="37"/>
  <c r="R9098" i="37"/>
  <c r="R8869" i="37"/>
  <c r="R8613" i="37"/>
  <c r="R8932" i="37"/>
  <c r="R8703" i="37"/>
  <c r="R8475" i="37"/>
  <c r="R8246" i="37"/>
  <c r="R7990" i="37"/>
  <c r="R7762" i="37"/>
  <c r="R9059" i="37"/>
  <c r="R8839" i="37"/>
  <c r="R8638" i="37"/>
  <c r="R8455" i="37"/>
  <c r="R8254" i="37"/>
  <c r="R8053" i="37"/>
  <c r="R7852" i="37"/>
  <c r="R7614" i="37"/>
  <c r="R7386" i="37"/>
  <c r="R7213" i="37"/>
  <c r="R7037" i="37"/>
  <c r="R6861" i="37"/>
  <c r="R6701" i="37"/>
  <c r="R9111" i="37"/>
  <c r="R8875" i="37"/>
  <c r="R8664" i="37"/>
  <c r="R9002" i="37"/>
  <c r="R8800" i="37"/>
  <c r="R8618" i="37"/>
  <c r="R8964" i="37"/>
  <c r="R8763" i="37"/>
  <c r="R8576" i="37"/>
  <c r="R8375" i="37"/>
  <c r="R8174" i="37"/>
  <c r="R7991" i="37"/>
  <c r="R7790" i="37"/>
  <c r="R7589" i="37"/>
  <c r="R7406" i="37"/>
  <c r="R7223" i="37"/>
  <c r="R7047" i="37"/>
  <c r="R6887" i="37"/>
  <c r="R6711" i="37"/>
  <c r="R6535" i="37"/>
  <c r="R6375" i="37"/>
  <c r="R6199" i="37"/>
  <c r="R6023" i="37"/>
  <c r="R5863" i="37"/>
  <c r="R7579" i="37"/>
  <c r="R7378" i="37"/>
  <c r="R7214" i="37"/>
  <c r="R7038" i="37"/>
  <c r="R6862" i="37"/>
  <c r="R6702" i="37"/>
  <c r="R6526" i="37"/>
  <c r="R6350" i="37"/>
  <c r="R6190" i="37"/>
  <c r="R6014" i="37"/>
  <c r="R5838" i="37"/>
  <c r="R5678" i="37"/>
  <c r="R5502" i="37"/>
  <c r="R5326" i="37"/>
  <c r="R5166" i="37"/>
  <c r="R4990" i="37"/>
  <c r="R4814" i="37"/>
  <c r="R4662" i="37"/>
  <c r="R4542" i="37"/>
  <c r="R4398" i="37"/>
  <c r="R4238" i="37"/>
  <c r="R6533" i="37"/>
  <c r="R6381" i="37"/>
  <c r="R6261" i="37"/>
  <c r="R6117" i="37"/>
  <c r="R5973" i="37"/>
  <c r="R5853" i="37"/>
  <c r="R5701" i="37"/>
  <c r="R5589" i="37"/>
  <c r="R5429" i="37"/>
  <c r="R5285" i="37"/>
  <c r="R5165" i="37"/>
  <c r="R5021" i="37"/>
  <c r="R4901" i="37"/>
  <c r="R4757" i="37"/>
  <c r="R4597" i="37"/>
  <c r="R4485" i="37"/>
  <c r="R4333" i="37"/>
  <c r="R4213" i="37"/>
  <c r="R4069" i="37"/>
  <c r="R3925" i="37"/>
  <c r="R3805" i="37"/>
  <c r="R3653" i="37"/>
  <c r="R3541" i="37"/>
  <c r="R3381" i="37"/>
  <c r="R3237" i="37"/>
  <c r="R8472" i="37"/>
  <c r="R8308" i="37"/>
  <c r="R8171" i="37"/>
  <c r="R8006" i="37"/>
  <c r="R7814" i="37"/>
  <c r="R7686" i="37"/>
  <c r="R7512" i="37"/>
  <c r="R7375" i="37"/>
  <c r="R7228" i="37"/>
  <c r="R7084" i="37"/>
  <c r="R6964" i="37"/>
  <c r="R6812" i="37"/>
  <c r="R6700" i="37"/>
  <c r="R6540" i="37"/>
  <c r="R6396" i="37"/>
  <c r="R6276" i="37"/>
  <c r="R6132" i="37"/>
  <c r="R6012" i="37"/>
  <c r="R5868" i="37"/>
  <c r="R8590" i="37"/>
  <c r="R8462" i="37"/>
  <c r="R8270" i="37"/>
  <c r="R8115" i="37"/>
  <c r="R7932" i="37"/>
  <c r="R7767" i="37"/>
  <c r="R7630" i="37"/>
  <c r="R7456" i="37"/>
  <c r="R7331" i="37"/>
  <c r="R7163" i="37"/>
  <c r="R7019" i="37"/>
  <c r="R6899" i="37"/>
  <c r="R6747" i="37"/>
  <c r="R6627" i="37"/>
  <c r="R6483" i="37"/>
  <c r="R6315" i="37"/>
  <c r="R6203" i="37"/>
  <c r="R6051" i="37"/>
  <c r="R5931" i="37"/>
  <c r="R5787" i="37"/>
  <c r="R8516" i="37"/>
  <c r="R8379" i="37"/>
  <c r="R8205" i="37"/>
  <c r="R8077" i="37"/>
  <c r="R7894" i="37"/>
  <c r="R7730" i="37"/>
  <c r="R7592" i="37"/>
  <c r="R7428" i="37"/>
  <c r="R7298" i="37"/>
  <c r="R7154" i="37"/>
  <c r="R6994" i="37"/>
  <c r="R6882" i="37"/>
  <c r="R6730" i="37"/>
  <c r="R6610" i="37"/>
  <c r="R6466" i="37"/>
  <c r="R6322" i="37"/>
  <c r="R6202" i="37"/>
  <c r="R6050" i="37"/>
  <c r="R5938" i="37"/>
  <c r="R5778" i="37"/>
  <c r="R8506" i="37"/>
  <c r="R8359" i="37"/>
  <c r="R8195" i="37"/>
  <c r="R8058" i="37"/>
  <c r="R7893" i="37"/>
  <c r="R7710" i="37"/>
  <c r="R7582" i="37"/>
  <c r="R7408" i="37"/>
  <c r="R7281" i="37"/>
  <c r="R7137" i="37"/>
  <c r="R6993" i="37"/>
  <c r="R6873" i="37"/>
  <c r="R6721" i="37"/>
  <c r="R6609" i="37"/>
  <c r="R6449" i="37"/>
  <c r="R6305" i="37"/>
  <c r="R6185" i="37"/>
  <c r="R6041" i="37"/>
  <c r="R5921" i="37"/>
  <c r="R5777" i="37"/>
  <c r="R5623" i="37"/>
  <c r="R5511" i="37"/>
  <c r="R5359" i="37"/>
  <c r="R5239" i="37"/>
  <c r="R5095" i="37"/>
  <c r="R4951" i="37"/>
  <c r="R4831" i="37"/>
  <c r="R4679" i="37"/>
  <c r="R4567" i="37"/>
  <c r="R4407" i="37"/>
  <c r="R4263" i="37"/>
  <c r="R4143" i="37"/>
  <c r="R3999" i="37"/>
  <c r="R3879" i="37"/>
  <c r="R3735" i="37"/>
  <c r="R3575" i="37"/>
  <c r="R3463" i="37"/>
  <c r="R3311" i="37"/>
  <c r="R3191" i="37"/>
  <c r="R3047" i="37"/>
  <c r="R4046" i="37"/>
  <c r="R3926" i="37"/>
  <c r="R3774" i="37"/>
  <c r="R3662" i="37"/>
  <c r="R3502" i="37"/>
  <c r="R3358" i="37"/>
  <c r="R3238" i="37"/>
  <c r="R3094" i="37"/>
  <c r="R2974" i="37"/>
  <c r="R2830" i="37"/>
  <c r="R2670" i="37"/>
  <c r="R2558" i="37"/>
  <c r="R2406" i="37"/>
  <c r="R2286" i="37"/>
  <c r="R2142" i="37"/>
  <c r="R1998" i="37"/>
  <c r="R1878" i="37"/>
  <c r="R1726" i="37"/>
  <c r="R1614" i="37"/>
  <c r="R1454" i="37"/>
  <c r="R1310" i="37"/>
  <c r="R1190" i="37"/>
  <c r="R1046" i="37"/>
  <c r="R926" i="37"/>
  <c r="R782" i="37"/>
  <c r="R3101" i="37"/>
  <c r="R2989" i="37"/>
  <c r="R2837" i="37"/>
  <c r="R2717" i="37"/>
  <c r="R2573" i="37"/>
  <c r="R2429" i="37"/>
  <c r="R2309" i="37"/>
  <c r="R2157" i="37"/>
  <c r="R2045" i="37"/>
  <c r="R1885" i="37"/>
  <c r="R1741" i="37"/>
  <c r="R1621" i="37"/>
  <c r="R1477" i="37"/>
  <c r="R1357" i="37"/>
  <c r="R1213" i="37"/>
  <c r="R1053" i="37"/>
  <c r="R941" i="37"/>
  <c r="R789" i="37"/>
  <c r="R669" i="37"/>
  <c r="R525" i="37"/>
  <c r="R381" i="37"/>
  <c r="R261" i="37"/>
  <c r="R109" i="37"/>
  <c r="R8847" i="37"/>
  <c r="R5580" i="37"/>
  <c r="R5436" i="37"/>
  <c r="R5316" i="37"/>
  <c r="R5172" i="37"/>
  <c r="R5052" i="37"/>
  <c r="R4908" i="37"/>
  <c r="R4748" i="37"/>
  <c r="R4636" i="37"/>
  <c r="R4484" i="37"/>
  <c r="R4364" i="37"/>
  <c r="R4220" i="37"/>
  <c r="R4076" i="37"/>
  <c r="R3956" i="37"/>
  <c r="R3804" i="37"/>
  <c r="R3692" i="37"/>
  <c r="R3532" i="37"/>
  <c r="R3388" i="37"/>
  <c r="R3268" i="37"/>
  <c r="R3124" i="37"/>
  <c r="R3004" i="37"/>
  <c r="R5571" i="37"/>
  <c r="R5411" i="37"/>
  <c r="R5299" i="37"/>
  <c r="R5147" i="37"/>
  <c r="R5027" i="37"/>
  <c r="R4883" i="37"/>
  <c r="R4739" i="37"/>
  <c r="R4619" i="37"/>
  <c r="R4467" i="37"/>
  <c r="R4355" i="37"/>
  <c r="R4195" i="37"/>
  <c r="R4051" i="37"/>
  <c r="R3931" i="37"/>
  <c r="R3787" i="37"/>
  <c r="R3667" i="37"/>
  <c r="R3523" i="37"/>
  <c r="R3363" i="37"/>
  <c r="R3251" i="37"/>
  <c r="R3099" i="37"/>
  <c r="R5690" i="37"/>
  <c r="R5546" i="37"/>
  <c r="R5402" i="37"/>
  <c r="R5282" i="37"/>
  <c r="R5130" i="37"/>
  <c r="R5018" i="37"/>
  <c r="R4858" i="37"/>
  <c r="R4714" i="37"/>
  <c r="R4594" i="37"/>
  <c r="R4450" i="37"/>
  <c r="R4330" i="37"/>
  <c r="R4186" i="37"/>
  <c r="R4026" i="37"/>
  <c r="R3914" i="37"/>
  <c r="R3762" i="37"/>
  <c r="R3642" i="37"/>
  <c r="R3498" i="37"/>
  <c r="R3354" i="37"/>
  <c r="R3234" i="37"/>
  <c r="R3082" i="37"/>
  <c r="R5681" i="37"/>
  <c r="R5521" i="37"/>
  <c r="R5377" i="37"/>
  <c r="R5257" i="37"/>
  <c r="R5113" i="37"/>
  <c r="R4993" i="37"/>
  <c r="R4849" i="37"/>
  <c r="R4689" i="37"/>
  <c r="R4577" i="37"/>
  <c r="R4425" i="37"/>
  <c r="R4305" i="37"/>
  <c r="R4161" i="37"/>
  <c r="R4017" i="37"/>
  <c r="R3897" i="37"/>
  <c r="R3745" i="37"/>
  <c r="R3633" i="37"/>
  <c r="R3473" i="37"/>
  <c r="R3329" i="37"/>
  <c r="R3209" i="37"/>
  <c r="R3065" i="37"/>
  <c r="R2940" i="37"/>
  <c r="R2796" i="37"/>
  <c r="R2636" i="37"/>
  <c r="R2524" i="37"/>
  <c r="R2372" i="37"/>
  <c r="R2252" i="37"/>
  <c r="R2108" i="37"/>
  <c r="R1964" i="37"/>
  <c r="R1844" i="37"/>
  <c r="R1692" i="37"/>
  <c r="R1580" i="37"/>
  <c r="R1420" i="37"/>
  <c r="R1276" i="37"/>
  <c r="R1156" i="37"/>
  <c r="R1012" i="37"/>
  <c r="R892" i="37"/>
  <c r="R8288" i="37"/>
  <c r="R2851" i="37"/>
  <c r="R2739" i="37"/>
  <c r="R2587" i="37"/>
  <c r="R2467" i="37"/>
  <c r="R2323" i="37"/>
  <c r="R2179" i="37"/>
  <c r="R2059" i="37"/>
  <c r="R1907" i="37"/>
  <c r="R1795" i="37"/>
  <c r="R1635" i="37"/>
  <c r="R1491" i="37"/>
  <c r="R1371" i="37"/>
  <c r="R1227" i="37"/>
  <c r="R1107" i="37"/>
  <c r="R963" i="37"/>
  <c r="R803" i="37"/>
  <c r="R9049" i="37"/>
  <c r="R8897" i="37"/>
  <c r="R8777" i="37"/>
  <c r="R2930" i="37"/>
  <c r="R2786" i="37"/>
  <c r="R2666" i="37"/>
  <c r="R2514" i="37"/>
  <c r="R2402" i="37"/>
  <c r="R2242" i="37"/>
  <c r="R2098" i="37"/>
  <c r="R1978" i="37"/>
  <c r="R1834" i="37"/>
  <c r="R1714" i="37"/>
  <c r="R1570" i="37"/>
  <c r="R1410" i="37"/>
  <c r="R1298" i="37"/>
  <c r="R1146" i="37"/>
  <c r="R1026" i="37"/>
  <c r="R882" i="37"/>
  <c r="R3001" i="37"/>
  <c r="R2881" i="37"/>
  <c r="R2729" i="37"/>
  <c r="R2617" i="37"/>
  <c r="R2457" i="37"/>
  <c r="R2313" i="37"/>
  <c r="R2193" i="37"/>
  <c r="R2049" i="37"/>
  <c r="R1929" i="37"/>
  <c r="R1785" i="37"/>
  <c r="R1625" i="37"/>
  <c r="R1513" i="37"/>
  <c r="R1361" i="37"/>
  <c r="R1241" i="37"/>
  <c r="R1097" i="37"/>
  <c r="R953" i="37"/>
  <c r="R833" i="37"/>
  <c r="R2952" i="37"/>
  <c r="R2840" i="37"/>
  <c r="R2680" i="37"/>
  <c r="R2536" i="37"/>
  <c r="R2416" i="37"/>
  <c r="R2272" i="37"/>
  <c r="R2152" i="37"/>
  <c r="R2008" i="37"/>
  <c r="R1848" i="37"/>
  <c r="R1736" i="37"/>
  <c r="R1584" i="37"/>
  <c r="R1464" i="37"/>
  <c r="R1320" i="37"/>
  <c r="R1176" i="37"/>
  <c r="R1056" i="37"/>
  <c r="R904" i="37"/>
  <c r="R792" i="37"/>
  <c r="R2887" i="37"/>
  <c r="R2743" i="37"/>
  <c r="R2623" i="37"/>
  <c r="R2479" i="37"/>
  <c r="R2359" i="37"/>
  <c r="R2215" i="37"/>
  <c r="R2055" i="37"/>
  <c r="R1943" i="37"/>
  <c r="R1791" i="37"/>
  <c r="R1671" i="37"/>
  <c r="R1527" i="37"/>
  <c r="R1383" i="37"/>
  <c r="R1263" i="37"/>
  <c r="R1111" i="37"/>
  <c r="R999" i="37"/>
  <c r="R839" i="37"/>
  <c r="R724" i="37"/>
  <c r="R604" i="37"/>
  <c r="R460" i="37"/>
  <c r="R340" i="37"/>
  <c r="R196" i="37"/>
  <c r="R36" i="37"/>
  <c r="R691" i="37"/>
  <c r="R539" i="37"/>
  <c r="R419" i="37"/>
  <c r="R275" i="37"/>
  <c r="R131" i="37"/>
  <c r="R11" i="37"/>
  <c r="R8577" i="37"/>
  <c r="R8465" i="37"/>
  <c r="R8305" i="37"/>
  <c r="R8161" i="37"/>
  <c r="R8041" i="37"/>
  <c r="R7897" i="37"/>
  <c r="R7777" i="37"/>
  <c r="R7633" i="37"/>
  <c r="R7473" i="37"/>
  <c r="R7361" i="37"/>
  <c r="R618" i="37"/>
  <c r="R498" i="37"/>
  <c r="R354" i="37"/>
  <c r="R210" i="37"/>
  <c r="R90" i="37"/>
  <c r="R713" i="37"/>
  <c r="R601" i="37"/>
  <c r="R441" i="37"/>
  <c r="R297" i="37"/>
  <c r="R177" i="37"/>
  <c r="R33" i="37"/>
  <c r="R680" i="37"/>
  <c r="R536" i="37"/>
  <c r="R376" i="37"/>
  <c r="R264" i="37"/>
  <c r="R112" i="37"/>
  <c r="R8139" i="37"/>
  <c r="R623" i="37"/>
  <c r="R479" i="37"/>
  <c r="R359" i="37"/>
  <c r="R207" i="37"/>
  <c r="R95" i="37"/>
  <c r="R702" i="37"/>
  <c r="R558" i="37"/>
  <c r="R438" i="37"/>
  <c r="R294" i="37"/>
  <c r="R174" i="37"/>
  <c r="R30" i="37"/>
  <c r="R8322" i="37"/>
  <c r="R7344" i="37"/>
  <c r="R5920" i="37"/>
  <c r="R4272" i="37"/>
  <c r="R8732" i="37"/>
  <c r="R7624" i="37"/>
  <c r="R7715" i="37"/>
  <c r="R6941" i="37"/>
  <c r="R8892" i="37"/>
  <c r="R8074" i="37"/>
  <c r="R6271" i="37"/>
  <c r="R6942" i="37"/>
  <c r="R5918" i="37"/>
  <c r="R4894" i="37"/>
  <c r="R6301" i="37"/>
  <c r="R5349" i="37"/>
  <c r="R4397" i="37"/>
  <c r="R3565" i="37"/>
  <c r="R8079" i="37"/>
  <c r="R7148" i="37"/>
  <c r="R6460" i="37"/>
  <c r="R8170" i="37"/>
  <c r="R7227" i="37"/>
  <c r="R6235" i="37"/>
  <c r="R7967" i="37"/>
  <c r="R6794" i="37"/>
  <c r="R6114" i="37"/>
  <c r="R7966" i="37"/>
  <c r="R7057" i="37"/>
  <c r="R6225" i="37"/>
  <c r="R5423" i="37"/>
  <c r="R4471" i="37"/>
  <c r="R3639" i="37"/>
  <c r="R3950" i="37"/>
  <c r="R3278" i="37"/>
  <c r="R2206" i="37"/>
  <c r="R1374" i="37"/>
  <c r="R2901" i="37"/>
  <c r="R1661" i="37"/>
  <c r="R709" i="37"/>
  <c r="R5644" i="37"/>
  <c r="R4668" i="37"/>
  <c r="R3716" i="37"/>
  <c r="R5635" i="37"/>
  <c r="R4531" i="37"/>
  <c r="R3587" i="37"/>
  <c r="R5042" i="37"/>
  <c r="R4362" i="37"/>
  <c r="R3258" i="37"/>
  <c r="R5025" i="37"/>
  <c r="R4345" i="37"/>
  <c r="R3393" i="37"/>
  <c r="R2556" i="37"/>
  <c r="R1756" i="37"/>
  <c r="R812" i="37"/>
  <c r="R1819" i="37"/>
  <c r="R9081" i="37"/>
  <c r="R2578" i="37"/>
  <c r="R1746" i="37"/>
  <c r="R802" i="37"/>
  <c r="R2377" i="37"/>
  <c r="R1545" i="37"/>
  <c r="R8160" i="37"/>
  <c r="R2184" i="37"/>
  <c r="R1384" i="37"/>
  <c r="R2663" i="37"/>
  <c r="R1855" i="37"/>
  <c r="R1023" i="37"/>
  <c r="R372" i="37"/>
  <c r="R195" i="37"/>
  <c r="R8081" i="37"/>
  <c r="R682" i="37"/>
  <c r="R625" i="37"/>
  <c r="R440" i="37"/>
  <c r="R543" i="37"/>
  <c r="R478" i="37"/>
  <c r="R8999" i="37"/>
  <c r="R8707" i="37"/>
  <c r="R8962" i="37"/>
  <c r="R8669" i="37"/>
  <c r="R8459" i="37"/>
  <c r="R8221" i="37"/>
  <c r="R7928" i="37"/>
  <c r="R7700" i="37"/>
  <c r="R7471" i="37"/>
  <c r="R7256" i="37"/>
  <c r="R7056" i="37"/>
  <c r="R6832" i="37"/>
  <c r="R6632" i="37"/>
  <c r="R6432" i="37"/>
  <c r="R6232" i="37"/>
  <c r="R6032" i="37"/>
  <c r="R5808" i="37"/>
  <c r="R5608" i="37"/>
  <c r="R5408" i="37"/>
  <c r="R5208" i="37"/>
  <c r="R5008" i="37"/>
  <c r="R4784" i="37"/>
  <c r="R4584" i="37"/>
  <c r="R4384" i="37"/>
  <c r="R4184" i="37"/>
  <c r="R3984" i="37"/>
  <c r="R3760" i="37"/>
  <c r="R3560" i="37"/>
  <c r="R3360" i="37"/>
  <c r="R3160" i="37"/>
  <c r="R9088" i="37"/>
  <c r="R8832" i="37"/>
  <c r="R8604" i="37"/>
  <c r="R8923" i="37"/>
  <c r="R8694" i="37"/>
  <c r="R8466" i="37"/>
  <c r="R8210" i="37"/>
  <c r="R7981" i="37"/>
  <c r="R7752" i="37"/>
  <c r="R9050" i="37"/>
  <c r="R8830" i="37"/>
  <c r="R8629" i="37"/>
  <c r="R8437" i="37"/>
  <c r="R8245" i="37"/>
  <c r="R8044" i="37"/>
  <c r="R7834" i="37"/>
  <c r="R7605" i="37"/>
  <c r="R7367" i="37"/>
  <c r="R7197" i="37"/>
  <c r="R7029" i="37"/>
  <c r="R6853" i="37"/>
  <c r="R6685" i="37"/>
  <c r="R9094" i="37"/>
  <c r="R8866" i="37"/>
  <c r="R8637" i="37"/>
  <c r="R8992" i="37"/>
  <c r="R8791" i="37"/>
  <c r="R8599" i="37"/>
  <c r="R8955" i="37"/>
  <c r="R8754" i="37"/>
  <c r="R8558" i="37"/>
  <c r="R8366" i="37"/>
  <c r="R8165" i="37"/>
  <c r="R7973" i="37"/>
  <c r="R7781" i="37"/>
  <c r="R7580" i="37"/>
  <c r="R7388" i="37"/>
  <c r="R7215" i="37"/>
  <c r="R7039" i="37"/>
  <c r="R6871" i="37"/>
  <c r="R6703" i="37"/>
  <c r="R6527" i="37"/>
  <c r="R6359" i="37"/>
  <c r="R6191" i="37"/>
  <c r="R6015" i="37"/>
  <c r="R5847" i="37"/>
  <c r="R7570" i="37"/>
  <c r="R7368" i="37"/>
  <c r="R7198" i="37"/>
  <c r="R7030" i="37"/>
  <c r="R6854" i="37"/>
  <c r="R6686" i="37"/>
  <c r="R6518" i="37"/>
  <c r="R6342" i="37"/>
  <c r="R6174" i="37"/>
  <c r="R6006" i="37"/>
  <c r="R5830" i="37"/>
  <c r="R5662" i="37"/>
  <c r="R5494" i="37"/>
  <c r="R5318" i="37"/>
  <c r="R5150" i="37"/>
  <c r="R4982" i="37"/>
  <c r="R4806" i="37"/>
  <c r="R4654" i="37"/>
  <c r="R4494" i="37"/>
  <c r="R4382" i="37"/>
  <c r="R4230" i="37"/>
  <c r="R6517" i="37"/>
  <c r="R6373" i="37"/>
  <c r="R6229" i="37"/>
  <c r="R6109" i="37"/>
  <c r="R5957" i="37"/>
  <c r="R5845" i="37"/>
  <c r="R5685" i="37"/>
  <c r="R5541" i="37"/>
  <c r="R5421" i="37"/>
  <c r="R5277" i="37"/>
  <c r="R5157" i="37"/>
  <c r="R5013" i="37"/>
  <c r="R4853" i="37"/>
  <c r="R4741" i="37"/>
  <c r="R4589" i="37"/>
  <c r="R4469" i="37"/>
  <c r="R4325" i="37"/>
  <c r="R4181" i="37"/>
  <c r="R4061" i="37"/>
  <c r="R3909" i="37"/>
  <c r="R3797" i="37"/>
  <c r="R3637" i="37"/>
  <c r="R3493" i="37"/>
  <c r="R3373" i="37"/>
  <c r="R3229" i="37"/>
  <c r="R8463" i="37"/>
  <c r="R8299" i="37"/>
  <c r="R8116" i="37"/>
  <c r="R7979" i="37"/>
  <c r="R7805" i="37"/>
  <c r="R7668" i="37"/>
  <c r="R7503" i="37"/>
  <c r="R7340" i="37"/>
  <c r="R7220" i="37"/>
  <c r="R7068" i="37"/>
  <c r="R6956" i="37"/>
  <c r="R6796" i="37"/>
  <c r="R6652" i="37"/>
  <c r="R6532" i="37"/>
  <c r="R6388" i="37"/>
  <c r="R6268" i="37"/>
  <c r="R6124" i="37"/>
  <c r="R5964" i="37"/>
  <c r="R5852" i="37"/>
  <c r="R8581" i="37"/>
  <c r="R8444" i="37"/>
  <c r="R8261" i="37"/>
  <c r="R8069" i="37"/>
  <c r="R7923" i="37"/>
  <c r="R7749" i="37"/>
  <c r="R7621" i="37"/>
  <c r="R7438" i="37"/>
  <c r="R7283" i="37"/>
  <c r="R7155" i="37"/>
  <c r="R7011" i="37"/>
  <c r="R6891" i="37"/>
  <c r="R6739" i="37"/>
  <c r="R6579" i="37"/>
  <c r="R6467" i="37"/>
  <c r="R6307" i="37"/>
  <c r="R6187" i="37"/>
  <c r="R6043" i="37"/>
  <c r="R5899" i="37"/>
  <c r="R5779" i="37"/>
  <c r="R8498" i="37"/>
  <c r="R8370" i="37"/>
  <c r="R8187" i="37"/>
  <c r="R8022" i="37"/>
  <c r="R7885" i="37"/>
  <c r="R7720" i="37"/>
  <c r="R7583" i="37"/>
  <c r="R7419" i="37"/>
  <c r="R7250" i="37"/>
  <c r="R7138" i="37"/>
  <c r="R6986" i="37"/>
  <c r="R6866" i="37"/>
  <c r="R6722" i="37"/>
  <c r="R6578" i="37"/>
  <c r="R6458" i="37"/>
  <c r="R6306" i="37"/>
  <c r="R6194" i="37"/>
  <c r="R6034" i="37"/>
  <c r="R5890" i="37"/>
  <c r="R5770" i="37"/>
  <c r="R8496" i="37"/>
  <c r="R8350" i="37"/>
  <c r="R8186" i="37"/>
  <c r="R8003" i="37"/>
  <c r="R7875" i="37"/>
  <c r="R7701" i="37"/>
  <c r="R7564" i="37"/>
  <c r="R7399" i="37"/>
  <c r="R7249" i="37"/>
  <c r="R7129" i="37"/>
  <c r="R6977" i="37"/>
  <c r="R6865" i="37"/>
  <c r="R6705" i="37"/>
  <c r="R6561" i="37"/>
  <c r="R6441" i="37"/>
  <c r="R6297" i="37"/>
  <c r="R6177" i="37"/>
  <c r="R6033" i="37"/>
  <c r="R5873" i="37"/>
  <c r="R5761" i="37"/>
  <c r="R5615" i="37"/>
  <c r="R5495" i="37"/>
  <c r="R5351" i="37"/>
  <c r="R5207" i="37"/>
  <c r="R5087" i="37"/>
  <c r="R4935" i="37"/>
  <c r="R4823" i="37"/>
  <c r="R4663" i="37"/>
  <c r="R4519" i="37"/>
  <c r="R4399" i="37"/>
  <c r="R4255" i="37"/>
  <c r="R4135" i="37"/>
  <c r="R3991" i="37"/>
  <c r="R3831" i="37"/>
  <c r="R3719" i="37"/>
  <c r="R3567" i="37"/>
  <c r="R3447" i="37"/>
  <c r="R3303" i="37"/>
  <c r="R3159" i="37"/>
  <c r="R3039" i="37"/>
  <c r="R4030" i="37"/>
  <c r="R3918" i="37"/>
  <c r="R3758" i="37"/>
  <c r="R3614" i="37"/>
  <c r="R3494" i="37"/>
  <c r="R3350" i="37"/>
  <c r="R3230" i="37"/>
  <c r="R3086" i="37"/>
  <c r="R2926" i="37"/>
  <c r="R2814" i="37"/>
  <c r="R2662" i="37"/>
  <c r="R2542" i="37"/>
  <c r="R2398" i="37"/>
  <c r="R2254" i="37"/>
  <c r="R2134" i="37"/>
  <c r="R1982" i="37"/>
  <c r="R1870" i="37"/>
  <c r="R1710" i="37"/>
  <c r="R1566" i="37"/>
  <c r="R1446" i="37"/>
  <c r="R1302" i="37"/>
  <c r="R1182" i="37"/>
  <c r="R1038" i="37"/>
  <c r="R878" i="37"/>
  <c r="R766" i="37"/>
  <c r="R3093" i="37"/>
  <c r="R2973" i="37"/>
  <c r="R2829" i="37"/>
  <c r="R2685" i="37"/>
  <c r="R2565" i="37"/>
  <c r="R2413" i="37"/>
  <c r="R2301" i="37"/>
  <c r="R2141" i="37"/>
  <c r="R1997" i="37"/>
  <c r="R1877" i="37"/>
  <c r="R1733" i="37"/>
  <c r="R1613" i="37"/>
  <c r="R1469" i="37"/>
  <c r="R1309" i="37"/>
  <c r="R1197" i="37"/>
  <c r="R1045" i="37"/>
  <c r="R925" i="37"/>
  <c r="R781" i="37"/>
  <c r="R637" i="37"/>
  <c r="R517" i="37"/>
  <c r="R365" i="37"/>
  <c r="R253" i="37"/>
  <c r="R93" i="37"/>
  <c r="R5692" i="37"/>
  <c r="R5572" i="37"/>
  <c r="R5428" i="37"/>
  <c r="R5308" i="37"/>
  <c r="R5164" i="37"/>
  <c r="R5004" i="37"/>
  <c r="R4892" i="37"/>
  <c r="R4740" i="37"/>
  <c r="R4620" i="37"/>
  <c r="R4476" i="37"/>
  <c r="R4332" i="37"/>
  <c r="R4212" i="37"/>
  <c r="R4060" i="37"/>
  <c r="R3948" i="37"/>
  <c r="R3788" i="37"/>
  <c r="R3644" i="37"/>
  <c r="R3524" i="37"/>
  <c r="R3380" i="37"/>
  <c r="R3260" i="37"/>
  <c r="R3116" i="37"/>
  <c r="R5667" i="37"/>
  <c r="R5555" i="37"/>
  <c r="R5403" i="37"/>
  <c r="R5283" i="37"/>
  <c r="R5139" i="37"/>
  <c r="R4995" i="37"/>
  <c r="R4875" i="37"/>
  <c r="R4723" i="37"/>
  <c r="R4611" i="37"/>
  <c r="R4451" i="37"/>
  <c r="R4307" i="37"/>
  <c r="R4187" i="37"/>
  <c r="R4043" i="37"/>
  <c r="R3923" i="37"/>
  <c r="R3779" i="37"/>
  <c r="R3619" i="37"/>
  <c r="R3507" i="37"/>
  <c r="R3355" i="37"/>
  <c r="R3235" i="37"/>
  <c r="R3091" i="37"/>
  <c r="R5658" i="37"/>
  <c r="R5538" i="37"/>
  <c r="R5386" i="37"/>
  <c r="R5274" i="37"/>
  <c r="R5114" i="37"/>
  <c r="R4970" i="37"/>
  <c r="R4850" i="37"/>
  <c r="R4706" i="37"/>
  <c r="R4586" i="37"/>
  <c r="R4442" i="37"/>
  <c r="R4282" i="37"/>
  <c r="R4170" i="37"/>
  <c r="R4018" i="37"/>
  <c r="R3898" i="37"/>
  <c r="R3754" i="37"/>
  <c r="R3610" i="37"/>
  <c r="R3490" i="37"/>
  <c r="R3338" i="37"/>
  <c r="R3226" i="37"/>
  <c r="R3066" i="37"/>
  <c r="R5633" i="37"/>
  <c r="R5513" i="37"/>
  <c r="R5369" i="37"/>
  <c r="R5249" i="37"/>
  <c r="R5105" i="37"/>
  <c r="R4945" i="37"/>
  <c r="R4833" i="37"/>
  <c r="R4681" i="37"/>
  <c r="R4561" i="37"/>
  <c r="R4417" i="37"/>
  <c r="R4273" i="37"/>
  <c r="R4153" i="37"/>
  <c r="R4001" i="37"/>
  <c r="R3889" i="37"/>
  <c r="R3729" i="37"/>
  <c r="R3585" i="37"/>
  <c r="R3465" i="37"/>
  <c r="R3321" i="37"/>
  <c r="R3201" i="37"/>
  <c r="R3057" i="37"/>
  <c r="R2892" i="37"/>
  <c r="R2780" i="37"/>
  <c r="R2628" i="37"/>
  <c r="R2508" i="37"/>
  <c r="R2364" i="37"/>
  <c r="R2220" i="37"/>
  <c r="R2100" i="37"/>
  <c r="R1948" i="37"/>
  <c r="R1836" i="37"/>
  <c r="R1676" i="37"/>
  <c r="R1532" i="37"/>
  <c r="R1412" i="37"/>
  <c r="R1268" i="37"/>
  <c r="R1148" i="37"/>
  <c r="R1004" i="37"/>
  <c r="R844" i="37"/>
  <c r="R2995" i="37"/>
  <c r="R2843" i="37"/>
  <c r="R2723" i="37"/>
  <c r="R2579" i="37"/>
  <c r="R2435" i="37"/>
  <c r="R2315" i="37"/>
  <c r="R2163" i="37"/>
  <c r="R2051" i="37"/>
  <c r="R1891" i="37"/>
  <c r="R1747" i="37"/>
  <c r="R1627" i="37"/>
  <c r="R1483" i="37"/>
  <c r="R1363" i="37"/>
  <c r="R1219" i="37"/>
  <c r="R1059" i="37"/>
  <c r="R947" i="37"/>
  <c r="R795" i="37"/>
  <c r="R9033" i="37"/>
  <c r="R8889" i="37"/>
  <c r="R8745" i="37"/>
  <c r="R2922" i="37"/>
  <c r="R2770" i="37"/>
  <c r="R2658" i="37"/>
  <c r="R2498" i="37"/>
  <c r="R2354" i="37"/>
  <c r="R2234" i="37"/>
  <c r="R2090" i="37"/>
  <c r="R1970" i="37"/>
  <c r="R1826" i="37"/>
  <c r="R1666" i="37"/>
  <c r="R1554" i="37"/>
  <c r="R1402" i="37"/>
  <c r="R1282" i="37"/>
  <c r="R1138" i="37"/>
  <c r="R994" i="37"/>
  <c r="R874" i="37"/>
  <c r="R2985" i="37"/>
  <c r="R2873" i="37"/>
  <c r="R2713" i="37"/>
  <c r="R2569" i="37"/>
  <c r="R2449" i="37"/>
  <c r="R2305" i="37"/>
  <c r="R2185" i="37"/>
  <c r="R2041" i="37"/>
  <c r="R1881" i="37"/>
  <c r="R1769" i="37"/>
  <c r="R1617" i="37"/>
  <c r="R1497" i="37"/>
  <c r="R1353" i="37"/>
  <c r="R1209" i="37"/>
  <c r="R1089" i="37"/>
  <c r="R937" i="37"/>
  <c r="R825" i="37"/>
  <c r="R2936" i="37"/>
  <c r="R2792" i="37"/>
  <c r="R2672" i="37"/>
  <c r="R2528" i="37"/>
  <c r="R2408" i="37"/>
  <c r="R2264" i="37"/>
  <c r="R2104" i="37"/>
  <c r="R1992" i="37"/>
  <c r="R1840" i="37"/>
  <c r="R1720" i="37"/>
  <c r="R1576" i="37"/>
  <c r="R1432" i="37"/>
  <c r="R1312" i="37"/>
  <c r="R1160" i="37"/>
  <c r="R1048" i="37"/>
  <c r="R888" i="37"/>
  <c r="R7824" i="37"/>
  <c r="R2879" i="37"/>
  <c r="R2735" i="37"/>
  <c r="R2615" i="37"/>
  <c r="R2471" i="37"/>
  <c r="R2311" i="37"/>
  <c r="R2199" i="37"/>
  <c r="R2047" i="37"/>
  <c r="R1927" i="37"/>
  <c r="R1783" i="37"/>
  <c r="R1639" i="37"/>
  <c r="R1519" i="37"/>
  <c r="R1367" i="37"/>
  <c r="R1255" i="37"/>
  <c r="R1095" i="37"/>
  <c r="R951" i="37"/>
  <c r="R831" i="37"/>
  <c r="R716" i="37"/>
  <c r="R596" i="37"/>
  <c r="R452" i="37"/>
  <c r="R292" i="37"/>
  <c r="R180" i="37"/>
  <c r="R28" i="37"/>
  <c r="R675" i="37"/>
  <c r="R531" i="37"/>
  <c r="R387" i="37"/>
  <c r="R267" i="37"/>
  <c r="R115" i="37"/>
  <c r="R3" i="37"/>
  <c r="R8561" i="37"/>
  <c r="R8417" i="37"/>
  <c r="R8297" i="37"/>
  <c r="R8153" i="37"/>
  <c r="R8033" i="37"/>
  <c r="R7889" i="37"/>
  <c r="R7729" i="37"/>
  <c r="R7617" i="37"/>
  <c r="R7465" i="37"/>
  <c r="R754" i="37"/>
  <c r="R610" i="37"/>
  <c r="R466" i="37"/>
  <c r="R346" i="37"/>
  <c r="R194" i="37"/>
  <c r="R82" i="37"/>
  <c r="R697" i="37"/>
  <c r="R553" i="37"/>
  <c r="R433" i="37"/>
  <c r="R289" i="37"/>
  <c r="R169" i="37"/>
  <c r="R25" i="37"/>
  <c r="R632" i="37"/>
  <c r="R520" i="37"/>
  <c r="R368" i="37"/>
  <c r="R248" i="37"/>
  <c r="R104" i="37"/>
  <c r="R735" i="37"/>
  <c r="R615" i="37"/>
  <c r="R463" i="37"/>
  <c r="R351" i="37"/>
  <c r="R191" i="37"/>
  <c r="R47" i="37"/>
  <c r="R694" i="37"/>
  <c r="R550" i="37"/>
  <c r="R430" i="37"/>
  <c r="R286" i="37"/>
  <c r="R126" i="37"/>
  <c r="R14" i="37"/>
  <c r="R8815" i="37"/>
  <c r="R5520" i="37"/>
  <c r="R3672" i="37"/>
  <c r="R8566" i="37"/>
  <c r="R8336" i="37"/>
  <c r="R8984" i="37"/>
  <c r="R8662" i="37"/>
  <c r="R7127" i="37"/>
  <c r="R7469" i="37"/>
  <c r="R6086" i="37"/>
  <c r="R4462" i="37"/>
  <c r="R5613" i="37"/>
  <c r="R4517" i="37"/>
  <c r="R3301" i="37"/>
  <c r="R7421" i="37"/>
  <c r="R5932" i="37"/>
  <c r="R7083" i="37"/>
  <c r="R8406" i="37"/>
  <c r="R6914" i="37"/>
  <c r="R8268" i="37"/>
  <c r="R6633" i="37"/>
  <c r="R5159" i="37"/>
  <c r="R3495" i="37"/>
  <c r="R3006" i="37"/>
  <c r="R1638" i="37"/>
  <c r="R2493" i="37"/>
  <c r="R973" i="37"/>
  <c r="R5356" i="37"/>
  <c r="R3868" i="37"/>
  <c r="R5211" i="37"/>
  <c r="R4115" i="37"/>
  <c r="R5306" i="37"/>
  <c r="R3946" i="37"/>
  <c r="R5441" i="37"/>
  <c r="R4081" i="37"/>
  <c r="R2860" i="37"/>
  <c r="R1604" i="37"/>
  <c r="R2387" i="37"/>
  <c r="R1027" i="37"/>
  <c r="R1066" i="37"/>
  <c r="R857" i="37"/>
  <c r="R1080" i="37"/>
  <c r="R1447" i="37"/>
  <c r="R339" i="37"/>
  <c r="R7537" i="37"/>
  <c r="R712" i="37"/>
  <c r="R358" i="37"/>
  <c r="R8880" i="37"/>
  <c r="R9131" i="37"/>
  <c r="R8843" i="37"/>
  <c r="R8450" i="37"/>
  <c r="R8175" i="37"/>
  <c r="R7919" i="37"/>
  <c r="R7691" i="37"/>
  <c r="R7462" i="37"/>
  <c r="R7248" i="37"/>
  <c r="R7024" i="37"/>
  <c r="R6824" i="37"/>
  <c r="R6624" i="37"/>
  <c r="R6424" i="37"/>
  <c r="R6224" i="37"/>
  <c r="R6000" i="37"/>
  <c r="R5800" i="37"/>
  <c r="R5600" i="37"/>
  <c r="R5400" i="37"/>
  <c r="R5200" i="37"/>
  <c r="R4976" i="37"/>
  <c r="R4776" i="37"/>
  <c r="R4576" i="37"/>
  <c r="R4376" i="37"/>
  <c r="R4176" i="37"/>
  <c r="R3952" i="37"/>
  <c r="R3752" i="37"/>
  <c r="R3552" i="37"/>
  <c r="R3352" i="37"/>
  <c r="R3152" i="37"/>
  <c r="R9052" i="37"/>
  <c r="R8823" i="37"/>
  <c r="R8595" i="37"/>
  <c r="R8914" i="37"/>
  <c r="R8685" i="37"/>
  <c r="R8429" i="37"/>
  <c r="R8200" i="37"/>
  <c r="R7972" i="37"/>
  <c r="R7743" i="37"/>
  <c r="R9040" i="37"/>
  <c r="R8821" i="37"/>
  <c r="R8620" i="37"/>
  <c r="R8419" i="37"/>
  <c r="R8236" i="37"/>
  <c r="R8035" i="37"/>
  <c r="R7806" i="37"/>
  <c r="R7596" i="37"/>
  <c r="R7358" i="37"/>
  <c r="R7181" i="37"/>
  <c r="R7021" i="37"/>
  <c r="R6845" i="37"/>
  <c r="R6669" i="37"/>
  <c r="R9085" i="37"/>
  <c r="R8856" i="37"/>
  <c r="R8619" i="37"/>
  <c r="R8983" i="37"/>
  <c r="R8782" i="37"/>
  <c r="R9125" i="37"/>
  <c r="R8946" i="37"/>
  <c r="R8744" i="37"/>
  <c r="R8540" i="37"/>
  <c r="R8357" i="37"/>
  <c r="R8156" i="37"/>
  <c r="R7955" i="37"/>
  <c r="R7772" i="37"/>
  <c r="R7571" i="37"/>
  <c r="R7370" i="37"/>
  <c r="R7207" i="37"/>
  <c r="R7031" i="37"/>
  <c r="R6855" i="37"/>
  <c r="R6695" i="37"/>
  <c r="R6519" i="37"/>
  <c r="R6343" i="37"/>
  <c r="R6183" i="37"/>
  <c r="R6007" i="37"/>
  <c r="R5831" i="37"/>
  <c r="R7560" i="37"/>
  <c r="R7359" i="37"/>
  <c r="R7182" i="37"/>
  <c r="R7022" i="37"/>
  <c r="R6846" i="37"/>
  <c r="R6670" i="37"/>
  <c r="R6510" i="37"/>
  <c r="R6334" i="37"/>
  <c r="R6158" i="37"/>
  <c r="R5998" i="37"/>
  <c r="R5822" i="37"/>
  <c r="R5646" i="37"/>
  <c r="R5486" i="37"/>
  <c r="R5310" i="37"/>
  <c r="R5134" i="37"/>
  <c r="R4974" i="37"/>
  <c r="R4798" i="37"/>
  <c r="R4638" i="37"/>
  <c r="R4486" i="37"/>
  <c r="R4366" i="37"/>
  <c r="R4222" i="37"/>
  <c r="R6485" i="37"/>
  <c r="R6365" i="37"/>
  <c r="R6213" i="37"/>
  <c r="R6101" i="37"/>
  <c r="R5941" i="37"/>
  <c r="R5797" i="37"/>
  <c r="R5677" i="37"/>
  <c r="R5533" i="37"/>
  <c r="R5413" i="37"/>
  <c r="R5269" i="37"/>
  <c r="R5109" i="37"/>
  <c r="R4997" i="37"/>
  <c r="R4845" i="37"/>
  <c r="R4725" i="37"/>
  <c r="R4581" i="37"/>
  <c r="R4437" i="37"/>
  <c r="R4317" i="37"/>
  <c r="R4165" i="37"/>
  <c r="R4053" i="37"/>
  <c r="R3893" i="37"/>
  <c r="R3749" i="37"/>
  <c r="R3629" i="37"/>
  <c r="R3485" i="37"/>
  <c r="R3365" i="37"/>
  <c r="R3221" i="37"/>
  <c r="R8408" i="37"/>
  <c r="R8280" i="37"/>
  <c r="R8107" i="37"/>
  <c r="R7960" i="37"/>
  <c r="R7796" i="37"/>
  <c r="R7631" i="37"/>
  <c r="R7494" i="37"/>
  <c r="R7324" i="37"/>
  <c r="R7212" i="37"/>
  <c r="R7052" i="37"/>
  <c r="R6908" i="37"/>
  <c r="R6788" i="37"/>
  <c r="R6644" i="37"/>
  <c r="R6524" i="37"/>
  <c r="R6380" i="37"/>
  <c r="R6220" i="37"/>
  <c r="R6108" i="37"/>
  <c r="R5956" i="37"/>
  <c r="R5836" i="37"/>
  <c r="R8572" i="37"/>
  <c r="R8398" i="37"/>
  <c r="R8252" i="37"/>
  <c r="R8051" i="37"/>
  <c r="R7914" i="37"/>
  <c r="R7731" i="37"/>
  <c r="R7566" i="37"/>
  <c r="R7429" i="37"/>
  <c r="R7267" i="37"/>
  <c r="R7147" i="37"/>
  <c r="R7003" i="37"/>
  <c r="R6835" i="37"/>
  <c r="R6723" i="37"/>
  <c r="R6571" i="37"/>
  <c r="R6451" i="37"/>
  <c r="R6299" i="37"/>
  <c r="R6155" i="37"/>
  <c r="R6035" i="37"/>
  <c r="R5883" i="37"/>
  <c r="R5771" i="37"/>
  <c r="R8479" i="37"/>
  <c r="R8315" i="37"/>
  <c r="R8178" i="37"/>
  <c r="R8013" i="37"/>
  <c r="R7876" i="37"/>
  <c r="R7711" i="37"/>
  <c r="R7528" i="37"/>
  <c r="R7400" i="37"/>
  <c r="R7242" i="37"/>
  <c r="R7122" i="37"/>
  <c r="R6978" i="37"/>
  <c r="R6834" i="37"/>
  <c r="R6714" i="37"/>
  <c r="R6562" i="37"/>
  <c r="R6450" i="37"/>
  <c r="R6290" i="37"/>
  <c r="R6146" i="37"/>
  <c r="R6026" i="37"/>
  <c r="R5882" i="37"/>
  <c r="R5762" i="37"/>
  <c r="R8487" i="37"/>
  <c r="R8295" i="37"/>
  <c r="R8167" i="37"/>
  <c r="R7994" i="37"/>
  <c r="R7856" i="37"/>
  <c r="R7692" i="37"/>
  <c r="R7527" i="37"/>
  <c r="R7390" i="37"/>
  <c r="R7233" i="37"/>
  <c r="R7121" i="37"/>
  <c r="R6961" i="37"/>
  <c r="R6817" i="37"/>
  <c r="R6697" i="37"/>
  <c r="R6553" i="37"/>
  <c r="R6433" i="37"/>
  <c r="R6289" i="37"/>
  <c r="R6129" i="37"/>
  <c r="R6017" i="37"/>
  <c r="R5865" i="37"/>
  <c r="R5745" i="37"/>
  <c r="R5607" i="37"/>
  <c r="R5463" i="37"/>
  <c r="R5343" i="37"/>
  <c r="R5191" i="37"/>
  <c r="R5079" i="37"/>
  <c r="R4919" i="37"/>
  <c r="R4775" i="37"/>
  <c r="R4655" i="37"/>
  <c r="R4511" i="37"/>
  <c r="R4391" i="37"/>
  <c r="R4247" i="37"/>
  <c r="R4087" i="37"/>
  <c r="R3975" i="37"/>
  <c r="R3823" i="37"/>
  <c r="R3703" i="37"/>
  <c r="R3559" i="37"/>
  <c r="R3415" i="37"/>
  <c r="R3295" i="37"/>
  <c r="R3143" i="37"/>
  <c r="R3031" i="37"/>
  <c r="R4014" i="37"/>
  <c r="R3870" i="37"/>
  <c r="R3750" i="37"/>
  <c r="R3606" i="37"/>
  <c r="R3486" i="37"/>
  <c r="R3342" i="37"/>
  <c r="R3182" i="37"/>
  <c r="R3070" i="37"/>
  <c r="R2918" i="37"/>
  <c r="R2798" i="37"/>
  <c r="R2654" i="37"/>
  <c r="R2510" i="37"/>
  <c r="R2390" i="37"/>
  <c r="R2238" i="37"/>
  <c r="R2126" i="37"/>
  <c r="R1966" i="37"/>
  <c r="R1822" i="37"/>
  <c r="R1702" i="37"/>
  <c r="R1558" i="37"/>
  <c r="R1438" i="37"/>
  <c r="R1294" i="37"/>
  <c r="R1134" i="37"/>
  <c r="R1022" i="37"/>
  <c r="R870" i="37"/>
  <c r="R8911" i="37"/>
  <c r="R3085" i="37"/>
  <c r="R2941" i="37"/>
  <c r="R2821" i="37"/>
  <c r="R2669" i="37"/>
  <c r="R2557" i="37"/>
  <c r="R2397" i="37"/>
  <c r="R2253" i="37"/>
  <c r="R2133" i="37"/>
  <c r="R1989" i="37"/>
  <c r="R1869" i="37"/>
  <c r="R1725" i="37"/>
  <c r="R1565" i="37"/>
  <c r="R1453" i="37"/>
  <c r="R1301" i="37"/>
  <c r="R1181" i="37"/>
  <c r="R1037" i="37"/>
  <c r="R893" i="37"/>
  <c r="R773" i="37"/>
  <c r="R621" i="37"/>
  <c r="R509" i="37"/>
  <c r="R349" i="37"/>
  <c r="R205" i="37"/>
  <c r="R85" i="37"/>
  <c r="R5684" i="37"/>
  <c r="R5564" i="37"/>
  <c r="R5420" i="37"/>
  <c r="R5260" i="37"/>
  <c r="R5148" i="37"/>
  <c r="R4996" i="37"/>
  <c r="R4876" i="37"/>
  <c r="R4732" i="37"/>
  <c r="R4588" i="37"/>
  <c r="R4468" i="37"/>
  <c r="R4316" i="37"/>
  <c r="R4204" i="37"/>
  <c r="R4044" i="37"/>
  <c r="R3900" i="37"/>
  <c r="R3780" i="37"/>
  <c r="R3636" i="37"/>
  <c r="R3516" i="37"/>
  <c r="R3372" i="37"/>
  <c r="R3212" i="37"/>
  <c r="R3100" i="37"/>
  <c r="R5659" i="37"/>
  <c r="R5539" i="37"/>
  <c r="R5395" i="37"/>
  <c r="R5251" i="37"/>
  <c r="R5131" i="37"/>
  <c r="R4979" i="37"/>
  <c r="R4867" i="37"/>
  <c r="R4707" i="37"/>
  <c r="R4563" i="37"/>
  <c r="R4443" i="37"/>
  <c r="R4299" i="37"/>
  <c r="R4179" i="37"/>
  <c r="R4035" i="37"/>
  <c r="R3875" i="37"/>
  <c r="R3763" i="37"/>
  <c r="R3611" i="37"/>
  <c r="R3491" i="37"/>
  <c r="R3347" i="37"/>
  <c r="R3203" i="37"/>
  <c r="R3083" i="37"/>
  <c r="R5642" i="37"/>
  <c r="R5530" i="37"/>
  <c r="R5370" i="37"/>
  <c r="R5226" i="37"/>
  <c r="R5106" i="37"/>
  <c r="R4962" i="37"/>
  <c r="R4842" i="37"/>
  <c r="R4698" i="37"/>
  <c r="R4538" i="37"/>
  <c r="R4426" i="37"/>
  <c r="R4274" i="37"/>
  <c r="R4154" i="37"/>
  <c r="R4010" i="37"/>
  <c r="R3866" i="37"/>
  <c r="R3746" i="37"/>
  <c r="R3594" i="37"/>
  <c r="R3482" i="37"/>
  <c r="R3322" i="37"/>
  <c r="R3178" i="37"/>
  <c r="R3058" i="37"/>
  <c r="R5625" i="37"/>
  <c r="R5505" i="37"/>
  <c r="R5361" i="37"/>
  <c r="R5201" i="37"/>
  <c r="R5089" i="37"/>
  <c r="R4937" i="37"/>
  <c r="R4817" i="37"/>
  <c r="R4673" i="37"/>
  <c r="R4529" i="37"/>
  <c r="R4409" i="37"/>
  <c r="R4257" i="37"/>
  <c r="R4145" i="37"/>
  <c r="R3985" i="37"/>
  <c r="R3841" i="37"/>
  <c r="R3721" i="37"/>
  <c r="R3577" i="37"/>
  <c r="R3457" i="37"/>
  <c r="R3313" i="37"/>
  <c r="R3153" i="37"/>
  <c r="R3041" i="37"/>
  <c r="R2884" i="37"/>
  <c r="R2764" i="37"/>
  <c r="R2620" i="37"/>
  <c r="R2476" i="37"/>
  <c r="R2356" i="37"/>
  <c r="R2204" i="37"/>
  <c r="R2092" i="37"/>
  <c r="R1932" i="37"/>
  <c r="R1788" i="37"/>
  <c r="R1668" i="37"/>
  <c r="R1524" i="37"/>
  <c r="R1404" i="37"/>
  <c r="R1260" i="37"/>
  <c r="R1100" i="37"/>
  <c r="R988" i="37"/>
  <c r="R836" i="37"/>
  <c r="R2979" i="37"/>
  <c r="R2835" i="37"/>
  <c r="R2691" i="37"/>
  <c r="R2571" i="37"/>
  <c r="R2419" i="37"/>
  <c r="R2307" i="37"/>
  <c r="R2147" i="37"/>
  <c r="R2003" i="37"/>
  <c r="R1883" i="37"/>
  <c r="R1739" i="37"/>
  <c r="R1619" i="37"/>
  <c r="R1475" i="37"/>
  <c r="R1315" i="37"/>
  <c r="R1203" i="37"/>
  <c r="R1051" i="37"/>
  <c r="R931" i="37"/>
  <c r="R787" i="37"/>
  <c r="R9001" i="37"/>
  <c r="R8881" i="37"/>
  <c r="R8729" i="37"/>
  <c r="R2914" i="37"/>
  <c r="R2754" i="37"/>
  <c r="R2610" i="37"/>
  <c r="R2490" i="37"/>
  <c r="R2346" i="37"/>
  <c r="R2226" i="37"/>
  <c r="R2082" i="37"/>
  <c r="R1922" i="37"/>
  <c r="R1810" i="37"/>
  <c r="R1658" i="37"/>
  <c r="R1538" i="37"/>
  <c r="R1394" i="37"/>
  <c r="R1250" i="37"/>
  <c r="R1130" i="37"/>
  <c r="R978" i="37"/>
  <c r="R866" i="37"/>
  <c r="R2969" i="37"/>
  <c r="R2825" i="37"/>
  <c r="R2705" i="37"/>
  <c r="R2561" i="37"/>
  <c r="R2441" i="37"/>
  <c r="R2297" i="37"/>
  <c r="R2137" i="37"/>
  <c r="R2025" i="37"/>
  <c r="R1873" i="37"/>
  <c r="R1753" i="37"/>
  <c r="R1609" i="37"/>
  <c r="R1465" i="37"/>
  <c r="R1345" i="37"/>
  <c r="R1193" i="37"/>
  <c r="R1081" i="37"/>
  <c r="R921" i="37"/>
  <c r="R777" i="37"/>
  <c r="R2928" i="37"/>
  <c r="R2784" i="37"/>
  <c r="R2664" i="37"/>
  <c r="R2520" i="37"/>
  <c r="R2360" i="37"/>
  <c r="R2248" i="37"/>
  <c r="R2096" i="37"/>
  <c r="R1976" i="37"/>
  <c r="R1832" i="37"/>
  <c r="R1688" i="37"/>
  <c r="R1568" i="37"/>
  <c r="R1416" i="37"/>
  <c r="R1304" i="37"/>
  <c r="R1144" i="37"/>
  <c r="R1000" i="37"/>
  <c r="R880" i="37"/>
  <c r="R2991" i="37"/>
  <c r="R2871" i="37"/>
  <c r="R2727" i="37"/>
  <c r="R2567" i="37"/>
  <c r="R2455" i="37"/>
  <c r="R2303" i="37"/>
  <c r="R2183" i="37"/>
  <c r="R2039" i="37"/>
  <c r="R1895" i="37"/>
  <c r="R1775" i="37"/>
  <c r="R1623" i="37"/>
  <c r="R1511" i="37"/>
  <c r="R1351" i="37"/>
  <c r="R1207" i="37"/>
  <c r="R1087" i="37"/>
  <c r="R943" i="37"/>
  <c r="R823" i="37"/>
  <c r="R708" i="37"/>
  <c r="R548" i="37"/>
  <c r="R436" i="37"/>
  <c r="R284" i="37"/>
  <c r="R164" i="37"/>
  <c r="R20" i="37"/>
  <c r="R643" i="37"/>
  <c r="R523" i="37"/>
  <c r="R371" i="37"/>
  <c r="R259" i="37"/>
  <c r="R99" i="37"/>
  <c r="R8673" i="37"/>
  <c r="R8553" i="37"/>
  <c r="R8409" i="37"/>
  <c r="R8289" i="37"/>
  <c r="R8145" i="37"/>
  <c r="R7985" i="37"/>
  <c r="R7873" i="37"/>
  <c r="R7721" i="37"/>
  <c r="R7601" i="37"/>
  <c r="R7457" i="37"/>
  <c r="R722" i="37"/>
  <c r="R602" i="37"/>
  <c r="R450" i="37"/>
  <c r="R338" i="37"/>
  <c r="R178" i="37"/>
  <c r="R34" i="37"/>
  <c r="R689" i="37"/>
  <c r="R545" i="37"/>
  <c r="R425" i="37"/>
  <c r="R281" i="37"/>
  <c r="R121" i="37"/>
  <c r="R9" i="37"/>
  <c r="R624" i="37"/>
  <c r="R504" i="37"/>
  <c r="R360" i="37"/>
  <c r="R216" i="37"/>
  <c r="R96" i="37"/>
  <c r="R719" i="37"/>
  <c r="R607" i="37"/>
  <c r="R447" i="37"/>
  <c r="R303" i="37"/>
  <c r="R183" i="37"/>
  <c r="R39" i="37"/>
  <c r="R686" i="37"/>
  <c r="R542" i="37"/>
  <c r="R382" i="37"/>
  <c r="R270" i="37"/>
  <c r="R118" i="37"/>
  <c r="R8075" i="37"/>
  <c r="R8066" i="37"/>
  <c r="R7599" i="37"/>
  <c r="R6744" i="37"/>
  <c r="R5296" i="37"/>
  <c r="R4072" i="37"/>
  <c r="R8960" i="37"/>
  <c r="R8109" i="37"/>
  <c r="R8144" i="37"/>
  <c r="R7109" i="37"/>
  <c r="R8756" i="37"/>
  <c r="R8458" i="37"/>
  <c r="R7295" i="37"/>
  <c r="R6103" i="37"/>
  <c r="R6774" i="37"/>
  <c r="R5406" i="37"/>
  <c r="R4302" i="37"/>
  <c r="R5765" i="37"/>
  <c r="R4821" i="37"/>
  <c r="R3989" i="37"/>
  <c r="R8381" i="37"/>
  <c r="R7292" i="37"/>
  <c r="R6316" i="37"/>
  <c r="R8499" i="37"/>
  <c r="R7658" i="37"/>
  <c r="R6547" i="37"/>
  <c r="R5851" i="37"/>
  <c r="R7501" i="37"/>
  <c r="R6530" i="37"/>
  <c r="R8579" i="37"/>
  <c r="R7482" i="37"/>
  <c r="R6513" i="37"/>
  <c r="R5687" i="37"/>
  <c r="R4743" i="37"/>
  <c r="R4063" i="37"/>
  <c r="R3375" i="37"/>
  <c r="R3686" i="37"/>
  <c r="R2590" i="37"/>
  <c r="R1790" i="37"/>
  <c r="R846" i="37"/>
  <c r="R2637" i="37"/>
  <c r="R1949" i="37"/>
  <c r="R1277" i="37"/>
  <c r="R445" i="37"/>
  <c r="R5500" i="37"/>
  <c r="R4548" i="37"/>
  <c r="R3596" i="37"/>
  <c r="R5475" i="37"/>
  <c r="R4803" i="37"/>
  <c r="R3851" i="37"/>
  <c r="R3163" i="37"/>
  <c r="R4922" i="37"/>
  <c r="R4250" i="37"/>
  <c r="R3418" i="37"/>
  <c r="R5297" i="37"/>
  <c r="R4609" i="37"/>
  <c r="R3657" i="37"/>
  <c r="R2700" i="37"/>
  <c r="R1868" i="37"/>
  <c r="R1076" i="37"/>
  <c r="R2507" i="37"/>
  <c r="R1555" i="37"/>
  <c r="R867" i="37"/>
  <c r="R2690" i="37"/>
  <c r="R1898" i="37"/>
  <c r="R946" i="37"/>
  <c r="R2233" i="37"/>
  <c r="R1425" i="37"/>
  <c r="R2600" i="37"/>
  <c r="R1768" i="37"/>
  <c r="R816" i="37"/>
  <c r="R2279" i="37"/>
  <c r="R1175" i="37"/>
  <c r="R100" i="37"/>
  <c r="R8369" i="37"/>
  <c r="R538" i="37"/>
  <c r="R505" i="37"/>
  <c r="R296" i="37"/>
  <c r="R271" i="37"/>
  <c r="R94" i="37"/>
  <c r="R8871" i="37"/>
  <c r="R9123" i="37"/>
  <c r="R8834" i="37"/>
  <c r="R8605" i="37"/>
  <c r="R8376" i="37"/>
  <c r="R8093" i="37"/>
  <c r="R7846" i="37"/>
  <c r="R7618" i="37"/>
  <c r="R7389" i="37"/>
  <c r="R7184" i="37"/>
  <c r="R6960" i="37"/>
  <c r="R6760" i="37"/>
  <c r="R6560" i="37"/>
  <c r="R6360" i="37"/>
  <c r="R6160" i="37"/>
  <c r="R5936" i="37"/>
  <c r="R5736" i="37"/>
  <c r="R5536" i="37"/>
  <c r="R5336" i="37"/>
  <c r="R5136" i="37"/>
  <c r="R4912" i="37"/>
  <c r="R4712" i="37"/>
  <c r="R4512" i="37"/>
  <c r="R4312" i="37"/>
  <c r="R4112" i="37"/>
  <c r="R3888" i="37"/>
  <c r="R3688" i="37"/>
  <c r="R3488" i="37"/>
  <c r="R3288" i="37"/>
  <c r="R3088" i="37"/>
  <c r="R8979" i="37"/>
  <c r="R8750" i="37"/>
  <c r="R9069" i="37"/>
  <c r="R8840" i="37"/>
  <c r="R8612" i="37"/>
  <c r="R8356" i="37"/>
  <c r="R8127" i="37"/>
  <c r="R7899" i="37"/>
  <c r="R7670" i="37"/>
  <c r="R8967" i="37"/>
  <c r="R8757" i="37"/>
  <c r="R8556" i="37"/>
  <c r="R8364" i="37"/>
  <c r="R8172" i="37"/>
  <c r="R7971" i="37"/>
  <c r="R7742" i="37"/>
  <c r="R7523" i="37"/>
  <c r="R7301" i="37"/>
  <c r="R7133" i="37"/>
  <c r="R6965" i="37"/>
  <c r="R6789" i="37"/>
  <c r="R6621" i="37"/>
  <c r="R9012" i="37"/>
  <c r="R8774" i="37"/>
  <c r="R9110" i="37"/>
  <c r="R8919" i="37"/>
  <c r="R8718" i="37"/>
  <c r="R9074" i="37"/>
  <c r="R8882" i="37"/>
  <c r="R8680" i="37"/>
  <c r="R8485" i="37"/>
  <c r="R8293" i="37"/>
  <c r="R8092" i="37"/>
  <c r="R7900" i="37"/>
  <c r="R7708" i="37"/>
  <c r="R7507" i="37"/>
  <c r="R7319" i="37"/>
  <c r="R7151" i="37"/>
  <c r="R6975" i="37"/>
  <c r="R6807" i="37"/>
  <c r="R6639" i="37"/>
  <c r="R6463" i="37"/>
  <c r="R6295" i="37"/>
  <c r="R6127" i="37"/>
  <c r="R5951" i="37"/>
  <c r="R5783" i="37"/>
  <c r="R7496" i="37"/>
  <c r="R7302" i="37"/>
  <c r="R7134" i="37"/>
  <c r="R6966" i="37"/>
  <c r="R6790" i="37"/>
  <c r="R6622" i="37"/>
  <c r="R6454" i="37"/>
  <c r="R6278" i="37"/>
  <c r="R6110" i="37"/>
  <c r="R5942" i="37"/>
  <c r="R5766" i="37"/>
  <c r="R5598" i="37"/>
  <c r="R5430" i="37"/>
  <c r="R5254" i="37"/>
  <c r="R5086" i="37"/>
  <c r="R4918" i="37"/>
  <c r="R4742" i="37"/>
  <c r="R4622" i="37"/>
  <c r="R4478" i="37"/>
  <c r="R4334" i="37"/>
  <c r="R4214" i="37"/>
  <c r="R6469" i="37"/>
  <c r="R6357" i="37"/>
  <c r="R6197" i="37"/>
  <c r="R6053" i="37"/>
  <c r="R5933" i="37"/>
  <c r="R5789" i="37"/>
  <c r="R5669" i="37"/>
  <c r="R5525" i="37"/>
  <c r="R5365" i="37"/>
  <c r="R5253" i="37"/>
  <c r="R5101" i="37"/>
  <c r="R4981" i="37"/>
  <c r="R4837" i="37"/>
  <c r="R4693" i="37"/>
  <c r="R4573" i="37"/>
  <c r="R4421" i="37"/>
  <c r="R4309" i="37"/>
  <c r="R4149" i="37"/>
  <c r="R4005" i="37"/>
  <c r="R3885" i="37"/>
  <c r="R3741" i="37"/>
  <c r="R3621" i="37"/>
  <c r="R3477" i="37"/>
  <c r="R3317" i="37"/>
  <c r="R8582" i="37"/>
  <c r="R8399" i="37"/>
  <c r="R8262" i="37"/>
  <c r="R8098" i="37"/>
  <c r="R7924" i="37"/>
  <c r="R7787" i="37"/>
  <c r="R7613" i="37"/>
  <c r="R7485" i="37"/>
  <c r="R7308" i="37"/>
  <c r="R7164" i="37"/>
  <c r="R7044" i="37"/>
  <c r="R6900" i="37"/>
  <c r="R6780" i="37"/>
  <c r="R6636" i="37"/>
  <c r="R6476" i="37"/>
  <c r="R6364" i="37"/>
  <c r="R6212" i="37"/>
  <c r="R6092" i="37"/>
  <c r="R5948" i="37"/>
  <c r="R5804" i="37"/>
  <c r="R8563" i="37"/>
  <c r="R8380" i="37"/>
  <c r="R8243" i="37"/>
  <c r="R8023" i="37"/>
  <c r="R7859" i="37"/>
  <c r="R7722" i="37"/>
  <c r="R7557" i="37"/>
  <c r="R7420" i="37"/>
  <c r="R7259" i="37"/>
  <c r="R7099" i="37"/>
  <c r="R6987" i="37"/>
  <c r="R6827" i="37"/>
  <c r="R6707" i="37"/>
  <c r="R6563" i="37"/>
  <c r="R6419" i="37"/>
  <c r="R6291" i="37"/>
  <c r="R6139" i="37"/>
  <c r="R6027" i="37"/>
  <c r="R5867" i="37"/>
  <c r="R5723" i="37"/>
  <c r="R8470" i="37"/>
  <c r="R8306" i="37"/>
  <c r="R8168" i="37"/>
  <c r="R8004" i="37"/>
  <c r="R7821" i="37"/>
  <c r="R7693" i="37"/>
  <c r="R7519" i="37"/>
  <c r="R7382" i="37"/>
  <c r="R7234" i="37"/>
  <c r="R7090" i="37"/>
  <c r="R6970" i="37"/>
  <c r="R6818" i="37"/>
  <c r="R6706" i="37"/>
  <c r="R6546" i="37"/>
  <c r="R6402" i="37"/>
  <c r="R6282" i="37"/>
  <c r="R6138" i="37"/>
  <c r="R6018" i="37"/>
  <c r="R5874" i="37"/>
  <c r="R5714" i="37"/>
  <c r="R8469" i="37"/>
  <c r="R8286" i="37"/>
  <c r="R8149" i="37"/>
  <c r="R7984" i="37"/>
  <c r="R7820" i="37"/>
  <c r="R7683" i="37"/>
  <c r="R7509" i="37"/>
  <c r="R7381" i="37"/>
  <c r="R7217" i="37"/>
  <c r="R7073" i="37"/>
  <c r="R6953" i="37"/>
  <c r="R6809" i="37"/>
  <c r="R6689" i="37"/>
  <c r="R6545" i="37"/>
  <c r="R6385" i="37"/>
  <c r="R6273" i="37"/>
  <c r="R6121" i="37"/>
  <c r="R6001" i="37"/>
  <c r="R5857" i="37"/>
  <c r="R5713" i="37"/>
  <c r="R5599" i="37"/>
  <c r="R5447" i="37"/>
  <c r="R5335" i="37"/>
  <c r="R5175" i="37"/>
  <c r="R5031" i="37"/>
  <c r="R4911" i="37"/>
  <c r="R4767" i="37"/>
  <c r="R4647" i="37"/>
  <c r="R4503" i="37"/>
  <c r="R4343" i="37"/>
  <c r="R4231" i="37"/>
  <c r="R4079" i="37"/>
  <c r="R3959" i="37"/>
  <c r="R3815" i="37"/>
  <c r="R3671" i="37"/>
  <c r="R3551" i="37"/>
  <c r="R3399" i="37"/>
  <c r="R3287" i="37"/>
  <c r="R3127" i="37"/>
  <c r="R4126" i="37"/>
  <c r="R4006" i="37"/>
  <c r="R3862" i="37"/>
  <c r="R3742" i="37"/>
  <c r="R3598" i="37"/>
  <c r="R3438" i="37"/>
  <c r="R3326" i="37"/>
  <c r="R3174" i="37"/>
  <c r="R3054" i="37"/>
  <c r="R2910" i="37"/>
  <c r="R2766" i="37"/>
  <c r="R2646" i="37"/>
  <c r="R2494" i="37"/>
  <c r="R2382" i="37"/>
  <c r="R2222" i="37"/>
  <c r="R2078" i="37"/>
  <c r="R1958" i="37"/>
  <c r="R1814" i="37"/>
  <c r="R1694" i="37"/>
  <c r="R1550" i="37"/>
  <c r="R1390" i="37"/>
  <c r="R1278" i="37"/>
  <c r="R1126" i="37"/>
  <c r="R1006" i="37"/>
  <c r="R862" i="37"/>
  <c r="R3197" i="37"/>
  <c r="R3077" i="37"/>
  <c r="R2925" i="37"/>
  <c r="R2813" i="37"/>
  <c r="R2653" i="37"/>
  <c r="R2509" i="37"/>
  <c r="R2389" i="37"/>
  <c r="R2245" i="37"/>
  <c r="R2125" i="37"/>
  <c r="R1981" i="37"/>
  <c r="R1821" i="37"/>
  <c r="R1709" i="37"/>
  <c r="R1557" i="37"/>
  <c r="R1437" i="37"/>
  <c r="R1293" i="37"/>
  <c r="R1149" i="37"/>
  <c r="R1029" i="37"/>
  <c r="R877" i="37"/>
  <c r="R765" i="37"/>
  <c r="R605" i="37"/>
  <c r="R461" i="37"/>
  <c r="R341" i="37"/>
  <c r="R197" i="37"/>
  <c r="R77" i="37"/>
  <c r="R5676" i="37"/>
  <c r="R5516" i="37"/>
  <c r="R5404" i="37"/>
  <c r="R5252" i="37"/>
  <c r="R5132" i="37"/>
  <c r="R4988" i="37"/>
  <c r="R4844" i="37"/>
  <c r="R4724" i="37"/>
  <c r="R4572" i="37"/>
  <c r="R4460" i="37"/>
  <c r="R4300" i="37"/>
  <c r="R4156" i="37"/>
  <c r="R4036" i="37"/>
  <c r="R3892" i="37"/>
  <c r="R3772" i="37"/>
  <c r="R3628" i="37"/>
  <c r="R3468" i="37"/>
  <c r="R3356" i="37"/>
  <c r="R3204" i="37"/>
  <c r="R3084" i="37"/>
  <c r="R5651" i="37"/>
  <c r="R5507" i="37"/>
  <c r="R5387" i="37"/>
  <c r="R5235" i="37"/>
  <c r="R5123" i="37"/>
  <c r="R4963" i="37"/>
  <c r="R4819" i="37"/>
  <c r="R4699" i="37"/>
  <c r="R4555" i="37"/>
  <c r="R4435" i="37"/>
  <c r="R4291" i="37"/>
  <c r="R4131" i="37"/>
  <c r="R4019" i="37"/>
  <c r="R3867" i="37"/>
  <c r="R3747" i="37"/>
  <c r="R3603" i="37"/>
  <c r="R3459" i="37"/>
  <c r="R3339" i="37"/>
  <c r="R3187" i="37"/>
  <c r="R3075" i="37"/>
  <c r="R5626" i="37"/>
  <c r="R5482" i="37"/>
  <c r="R5362" i="37"/>
  <c r="R5218" i="37"/>
  <c r="R5098" i="37"/>
  <c r="R4954" i="37"/>
  <c r="R4794" i="37"/>
  <c r="R4682" i="37"/>
  <c r="R4530" i="37"/>
  <c r="R4410" i="37"/>
  <c r="R4266" i="37"/>
  <c r="R4122" i="37"/>
  <c r="R4002" i="37"/>
  <c r="R3850" i="37"/>
  <c r="R3738" i="37"/>
  <c r="R3578" i="37"/>
  <c r="R3434" i="37"/>
  <c r="R3314" i="37"/>
  <c r="R3170" i="37"/>
  <c r="R3050" i="37"/>
  <c r="R5617" i="37"/>
  <c r="R5457" i="37"/>
  <c r="R5345" i="37"/>
  <c r="R5193" i="37"/>
  <c r="R5073" i="37"/>
  <c r="R4929" i="37"/>
  <c r="R4785" i="37"/>
  <c r="R4665" i="37"/>
  <c r="R4513" i="37"/>
  <c r="R4401" i="37"/>
  <c r="R4241" i="37"/>
  <c r="R4097" i="37"/>
  <c r="R3977" i="37"/>
  <c r="R3833" i="37"/>
  <c r="R3713" i="37"/>
  <c r="R3569" i="37"/>
  <c r="R3409" i="37"/>
  <c r="R3297" i="37"/>
  <c r="R3145" i="37"/>
  <c r="R3025" i="37"/>
  <c r="R2876" i="37"/>
  <c r="R2732" i="37"/>
  <c r="R2612" i="37"/>
  <c r="R2460" i="37"/>
  <c r="R2348" i="37"/>
  <c r="R2188" i="37"/>
  <c r="R2044" i="37"/>
  <c r="R1924" i="37"/>
  <c r="R1780" i="37"/>
  <c r="R1660" i="37"/>
  <c r="R1516" i="37"/>
  <c r="R1356" i="37"/>
  <c r="R1244" i="37"/>
  <c r="R1092" i="37"/>
  <c r="R972" i="37"/>
  <c r="R828" i="37"/>
  <c r="R2947" i="37"/>
  <c r="R2827" i="37"/>
  <c r="R2675" i="37"/>
  <c r="R2563" i="37"/>
  <c r="R2403" i="37"/>
  <c r="R2259" i="37"/>
  <c r="R2139" i="37"/>
  <c r="R1995" i="37"/>
  <c r="R1875" i="37"/>
  <c r="R1731" i="37"/>
  <c r="R1571" i="37"/>
  <c r="R1459" i="37"/>
  <c r="R1307" i="37"/>
  <c r="R1187" i="37"/>
  <c r="R1043" i="37"/>
  <c r="R899" i="37"/>
  <c r="R779" i="37"/>
  <c r="R8985" i="37"/>
  <c r="R8873" i="37"/>
  <c r="R8713" i="37"/>
  <c r="R2866" i="37"/>
  <c r="R2746" i="37"/>
  <c r="R2602" i="37"/>
  <c r="R2482" i="37"/>
  <c r="R2338" i="37"/>
  <c r="R2178" i="37"/>
  <c r="R2066" i="37"/>
  <c r="R1914" i="37"/>
  <c r="R1794" i="37"/>
  <c r="R1650" i="37"/>
  <c r="R1506" i="37"/>
  <c r="R1386" i="37"/>
  <c r="R1234" i="37"/>
  <c r="R1122" i="37"/>
  <c r="R962" i="37"/>
  <c r="R818" i="37"/>
  <c r="R2961" i="37"/>
  <c r="R2817" i="37"/>
  <c r="R2697" i="37"/>
  <c r="R2553" i="37"/>
  <c r="R2393" i="37"/>
  <c r="R2281" i="37"/>
  <c r="R2129" i="37"/>
  <c r="R2009" i="37"/>
  <c r="R1865" i="37"/>
  <c r="R1721" i="37"/>
  <c r="R1601" i="37"/>
  <c r="R1449" i="37"/>
  <c r="R1337" i="37"/>
  <c r="R1177" i="37"/>
  <c r="R1033" i="37"/>
  <c r="R913" i="37"/>
  <c r="R769" i="37"/>
  <c r="R2920" i="37"/>
  <c r="R2776" i="37"/>
  <c r="R2616" i="37"/>
  <c r="R2504" i="37"/>
  <c r="R2352" i="37"/>
  <c r="R2232" i="37"/>
  <c r="R2088" i="37"/>
  <c r="R1944" i="37"/>
  <c r="R1824" i="37"/>
  <c r="R1672" i="37"/>
  <c r="R1560" i="37"/>
  <c r="R1400" i="37"/>
  <c r="R1256" i="37"/>
  <c r="R1136" i="37"/>
  <c r="R992" i="37"/>
  <c r="R872" i="37"/>
  <c r="R2983" i="37"/>
  <c r="R2823" i="37"/>
  <c r="R2711" i="37"/>
  <c r="R2559" i="37"/>
  <c r="R2439" i="37"/>
  <c r="R2295" i="37"/>
  <c r="R2151" i="37"/>
  <c r="R2031" i="37"/>
  <c r="R1879" i="37"/>
  <c r="R1767" i="37"/>
  <c r="R1607" i="37"/>
  <c r="R1463" i="37"/>
  <c r="R1343" i="37"/>
  <c r="R1199" i="37"/>
  <c r="R1079" i="37"/>
  <c r="R935" i="37"/>
  <c r="R775" i="37"/>
  <c r="R692" i="37"/>
  <c r="R540" i="37"/>
  <c r="R420" i="37"/>
  <c r="R276" i="37"/>
  <c r="R132" i="37"/>
  <c r="R12" i="37"/>
  <c r="R627" i="37"/>
  <c r="R515" i="37"/>
  <c r="R355" i="37"/>
  <c r="R211" i="37"/>
  <c r="R91" i="37"/>
  <c r="R8665" i="37"/>
  <c r="R8545" i="37"/>
  <c r="R8401" i="37"/>
  <c r="R8241" i="37"/>
  <c r="R8129" i="37"/>
  <c r="R7977" i="37"/>
  <c r="R7857" i="37"/>
  <c r="R7713" i="37"/>
  <c r="R7569" i="37"/>
  <c r="R7449" i="37"/>
  <c r="R706" i="37"/>
  <c r="R594" i="37"/>
  <c r="R434" i="37"/>
  <c r="R290" i="37"/>
  <c r="R170" i="37"/>
  <c r="R26" i="37"/>
  <c r="R681" i="37"/>
  <c r="R537" i="37"/>
  <c r="R377" i="37"/>
  <c r="R265" i="37"/>
  <c r="R113" i="37"/>
  <c r="R7376" i="37"/>
  <c r="R616" i="37"/>
  <c r="R472" i="37"/>
  <c r="R352" i="37"/>
  <c r="R200" i="37"/>
  <c r="R88" i="37"/>
  <c r="R703" i="37"/>
  <c r="R559" i="37"/>
  <c r="R439" i="37"/>
  <c r="R295" i="37"/>
  <c r="R175" i="37"/>
  <c r="R31" i="37"/>
  <c r="R638" i="37"/>
  <c r="R526" i="37"/>
  <c r="R374" i="37"/>
  <c r="R254" i="37"/>
  <c r="R110" i="37"/>
  <c r="R9107" i="37"/>
  <c r="R6544" i="37"/>
  <c r="R4896" i="37"/>
  <c r="R3248" i="37"/>
  <c r="R7880" i="37"/>
  <c r="R7486" i="37"/>
  <c r="R9084" i="37"/>
  <c r="R8266" i="37"/>
  <c r="R6959" i="37"/>
  <c r="R5935" i="37"/>
  <c r="R6598" i="37"/>
  <c r="R5750" i="37"/>
  <c r="R4726" i="37"/>
  <c r="R6181" i="37"/>
  <c r="R5205" i="37"/>
  <c r="R4253" i="37"/>
  <c r="R3445" i="37"/>
  <c r="R8207" i="37"/>
  <c r="R6876" i="37"/>
  <c r="R6044" i="37"/>
  <c r="R7840" i="37"/>
  <c r="R6811" i="37"/>
  <c r="R5971" i="37"/>
  <c r="R7803" i="37"/>
  <c r="R7218" i="37"/>
  <c r="R6226" i="37"/>
  <c r="R8405" i="37"/>
  <c r="R7619" i="37"/>
  <c r="R6785" i="37"/>
  <c r="R5841" i="37"/>
  <c r="R4855" i="37"/>
  <c r="R3799" i="37"/>
  <c r="R3838" i="37"/>
  <c r="R2894" i="37"/>
  <c r="R2062" i="37"/>
  <c r="R1230" i="37"/>
  <c r="R3021" i="37"/>
  <c r="R2069" i="37"/>
  <c r="R1117" i="37"/>
  <c r="R173" i="37"/>
  <c r="R4812" i="37"/>
  <c r="R3980" i="37"/>
  <c r="R3036" i="37"/>
  <c r="R4643" i="37"/>
  <c r="R3699" i="37"/>
  <c r="R5610" i="37"/>
  <c r="R4514" i="37"/>
  <c r="R3562" i="37"/>
  <c r="R5177" i="37"/>
  <c r="R4225" i="37"/>
  <c r="R3249" i="37"/>
  <c r="R2292" i="37"/>
  <c r="R1340" i="37"/>
  <c r="R2771" i="37"/>
  <c r="R1971" i="37"/>
  <c r="R1411" i="37"/>
  <c r="R8817" i="37"/>
  <c r="R2306" i="37"/>
  <c r="R1330" i="37"/>
  <c r="R2641" i="37"/>
  <c r="R1689" i="37"/>
  <c r="R2864" i="37"/>
  <c r="R1912" i="37"/>
  <c r="R968" i="37"/>
  <c r="R2391" i="37"/>
  <c r="R1591" i="37"/>
  <c r="R644" i="37"/>
  <c r="R603" i="37"/>
  <c r="R8641" i="37"/>
  <c r="R7961" i="37"/>
  <c r="R418" i="37"/>
  <c r="R361" i="37"/>
  <c r="R176" i="37"/>
  <c r="R119" i="37"/>
  <c r="R8862" i="37"/>
  <c r="R9115" i="37"/>
  <c r="R8824" i="37"/>
  <c r="R8596" i="37"/>
  <c r="R8340" i="37"/>
  <c r="R8084" i="37"/>
  <c r="R7837" i="37"/>
  <c r="R7608" i="37"/>
  <c r="R7380" i="37"/>
  <c r="R7152" i="37"/>
  <c r="R6952" i="37"/>
  <c r="R6752" i="37"/>
  <c r="R6552" i="37"/>
  <c r="R6352" i="37"/>
  <c r="R6128" i="37"/>
  <c r="R5928" i="37"/>
  <c r="R5728" i="37"/>
  <c r="R5528" i="37"/>
  <c r="R5328" i="37"/>
  <c r="R5104" i="37"/>
  <c r="R4904" i="37"/>
  <c r="R4704" i="37"/>
  <c r="R4504" i="37"/>
  <c r="R4304" i="37"/>
  <c r="R4080" i="37"/>
  <c r="R3880" i="37"/>
  <c r="R3680" i="37"/>
  <c r="R3480" i="37"/>
  <c r="R3280" i="37"/>
  <c r="R3056" i="37"/>
  <c r="R8970" i="37"/>
  <c r="R8741" i="37"/>
  <c r="R9060" i="37"/>
  <c r="R8831" i="37"/>
  <c r="R8575" i="37"/>
  <c r="R8347" i="37"/>
  <c r="R8118" i="37"/>
  <c r="R7890" i="37"/>
  <c r="R7661" i="37"/>
  <c r="R8931" i="37"/>
  <c r="R8748" i="37"/>
  <c r="R8547" i="37"/>
  <c r="R8346" i="37"/>
  <c r="R8163" i="37"/>
  <c r="R7962" i="37"/>
  <c r="R7724" i="37"/>
  <c r="R7514" i="37"/>
  <c r="R7293" i="37"/>
  <c r="R7117" i="37"/>
  <c r="R6957" i="37"/>
  <c r="R6781" i="37"/>
  <c r="R6605" i="37"/>
  <c r="R9003" i="37"/>
  <c r="R8765" i="37"/>
  <c r="R9093" i="37"/>
  <c r="R8910" i="37"/>
  <c r="R8709" i="37"/>
  <c r="R9055" i="37"/>
  <c r="R8872" i="37"/>
  <c r="R8671" i="37"/>
  <c r="R8467" i="37"/>
  <c r="R8284" i="37"/>
  <c r="R8083" i="37"/>
  <c r="R7882" i="37"/>
  <c r="R7699" i="37"/>
  <c r="R7498" i="37"/>
  <c r="R7303" i="37"/>
  <c r="R7143" i="37"/>
  <c r="R6967" i="37"/>
  <c r="R6791" i="37"/>
  <c r="R6631" i="37"/>
  <c r="R6455" i="37"/>
  <c r="R6279" i="37"/>
  <c r="R6119" i="37"/>
  <c r="R5943" i="37"/>
  <c r="R5767" i="37"/>
  <c r="R7487" i="37"/>
  <c r="R7294" i="37"/>
  <c r="R7118" i="37"/>
  <c r="R6958" i="37"/>
  <c r="R6782" i="37"/>
  <c r="R6606" i="37"/>
  <c r="R6446" i="37"/>
  <c r="R6270" i="37"/>
  <c r="R6094" i="37"/>
  <c r="R5934" i="37"/>
  <c r="R5758" i="37"/>
  <c r="R5582" i="37"/>
  <c r="R5422" i="37"/>
  <c r="R5246" i="37"/>
  <c r="R5070" i="37"/>
  <c r="R4910" i="37"/>
  <c r="R4734" i="37"/>
  <c r="R4590" i="37"/>
  <c r="R4470" i="37"/>
  <c r="R4318" i="37"/>
  <c r="R4206" i="37"/>
  <c r="R6453" i="37"/>
  <c r="R6309" i="37"/>
  <c r="R6189" i="37"/>
  <c r="R6045" i="37"/>
  <c r="R5925" i="37"/>
  <c r="R5781" i="37"/>
  <c r="R5621" i="37"/>
  <c r="R5509" i="37"/>
  <c r="R5357" i="37"/>
  <c r="R5237" i="37"/>
  <c r="R5093" i="37"/>
  <c r="R4949" i="37"/>
  <c r="R4829" i="37"/>
  <c r="R4677" i="37"/>
  <c r="R4565" i="37"/>
  <c r="R4405" i="37"/>
  <c r="R4261" i="37"/>
  <c r="R4141" i="37"/>
  <c r="R3997" i="37"/>
  <c r="R3877" i="37"/>
  <c r="R3733" i="37"/>
  <c r="R3573" i="37"/>
  <c r="R3461" i="37"/>
  <c r="R3309" i="37"/>
  <c r="R8564" i="37"/>
  <c r="R8390" i="37"/>
  <c r="R8226" i="37"/>
  <c r="R8088" i="37"/>
  <c r="R7906" i="37"/>
  <c r="R7778" i="37"/>
  <c r="R7595" i="37"/>
  <c r="R7430" i="37"/>
  <c r="R7300" i="37"/>
  <c r="R7156" i="37"/>
  <c r="R7036" i="37"/>
  <c r="R6892" i="37"/>
  <c r="R6732" i="37"/>
  <c r="R6620" i="37"/>
  <c r="R6468" i="37"/>
  <c r="R6348" i="37"/>
  <c r="R6204" i="37"/>
  <c r="R6060" i="37"/>
  <c r="R5940" i="37"/>
  <c r="R5788" i="37"/>
  <c r="R8554" i="37"/>
  <c r="R8362" i="37"/>
  <c r="R8179" i="37"/>
  <c r="R8014" i="37"/>
  <c r="R7850" i="37"/>
  <c r="R7712" i="37"/>
  <c r="R7548" i="37"/>
  <c r="R7365" i="37"/>
  <c r="R7243" i="37"/>
  <c r="R7091" i="37"/>
  <c r="R6971" i="37"/>
  <c r="R6819" i="37"/>
  <c r="R6675" i="37"/>
  <c r="R6555" i="37"/>
  <c r="R6403" i="37"/>
  <c r="R6283" i="37"/>
  <c r="R6123" i="37"/>
  <c r="R5979" i="37"/>
  <c r="R5859" i="37"/>
  <c r="R5715" i="37"/>
  <c r="R8461" i="37"/>
  <c r="R8296" i="37"/>
  <c r="R8114" i="37"/>
  <c r="R7986" i="37"/>
  <c r="R7812" i="37"/>
  <c r="R7675" i="37"/>
  <c r="R7510" i="37"/>
  <c r="R7346" i="37"/>
  <c r="R7226" i="37"/>
  <c r="R7074" i="37"/>
  <c r="R6962" i="37"/>
  <c r="R6802" i="37"/>
  <c r="R6658" i="37"/>
  <c r="R6538" i="37"/>
  <c r="R6394" i="37"/>
  <c r="R6274" i="37"/>
  <c r="R6130" i="37"/>
  <c r="R5970" i="37"/>
  <c r="R5858" i="37"/>
  <c r="R8588" i="37"/>
  <c r="R8451" i="37"/>
  <c r="R8277" i="37"/>
  <c r="R8112" i="37"/>
  <c r="R7975" i="37"/>
  <c r="R7802" i="37"/>
  <c r="R7674" i="37"/>
  <c r="R7491" i="37"/>
  <c r="R7329" i="37"/>
  <c r="R7209" i="37"/>
  <c r="R7065" i="37"/>
  <c r="R6945" i="37"/>
  <c r="R6801" i="37"/>
  <c r="R6641" i="37"/>
  <c r="R6529" i="37"/>
  <c r="R6377" i="37"/>
  <c r="R6257" i="37"/>
  <c r="R6113" i="37"/>
  <c r="R5969" i="37"/>
  <c r="R5849" i="37"/>
  <c r="R5703" i="37"/>
  <c r="R5591" i="37"/>
  <c r="R5431" i="37"/>
  <c r="R5287" i="37"/>
  <c r="R5167" i="37"/>
  <c r="R5023" i="37"/>
  <c r="R4903" i="37"/>
  <c r="R4759" i="37"/>
  <c r="R4599" i="37"/>
  <c r="R4487" i="37"/>
  <c r="R4335" i="37"/>
  <c r="R4215" i="37"/>
  <c r="R4071" i="37"/>
  <c r="R3927" i="37"/>
  <c r="R3807" i="37"/>
  <c r="R3655" i="37"/>
  <c r="R3543" i="37"/>
  <c r="R3383" i="37"/>
  <c r="R3239" i="37"/>
  <c r="R3119" i="37"/>
  <c r="R4118" i="37"/>
  <c r="R3998" i="37"/>
  <c r="R3854" i="37"/>
  <c r="R3694" i="37"/>
  <c r="R3582" i="37"/>
  <c r="R3430" i="37"/>
  <c r="R3310" i="37"/>
  <c r="R3166" i="37"/>
  <c r="R3022" i="37"/>
  <c r="R2902" i="37"/>
  <c r="R2750" i="37"/>
  <c r="R2638" i="37"/>
  <c r="R2478" i="37"/>
  <c r="R2334" i="37"/>
  <c r="R2214" i="37"/>
  <c r="R2070" i="37"/>
  <c r="R1950" i="37"/>
  <c r="R1806" i="37"/>
  <c r="R1646" i="37"/>
  <c r="R1534" i="37"/>
  <c r="R1382" i="37"/>
  <c r="R1262" i="37"/>
  <c r="R1118" i="37"/>
  <c r="R974" i="37"/>
  <c r="R854" i="37"/>
  <c r="R3181" i="37"/>
  <c r="R3069" i="37"/>
  <c r="R2909" i="37"/>
  <c r="R2765" i="37"/>
  <c r="R2645" i="37"/>
  <c r="R2501" i="37"/>
  <c r="R2381" i="37"/>
  <c r="R2237" i="37"/>
  <c r="R2077" i="37"/>
  <c r="R1965" i="37"/>
  <c r="R1813" i="37"/>
  <c r="R1693" i="37"/>
  <c r="R1549" i="37"/>
  <c r="R1405" i="37"/>
  <c r="R1285" i="37"/>
  <c r="R1133" i="37"/>
  <c r="R1021" i="37"/>
  <c r="R861" i="37"/>
  <c r="R717" i="37"/>
  <c r="R597" i="37"/>
  <c r="R453" i="37"/>
  <c r="R333" i="37"/>
  <c r="R189" i="37"/>
  <c r="R29" i="37"/>
  <c r="R5660" i="37"/>
  <c r="R5508" i="37"/>
  <c r="R5388" i="37"/>
  <c r="R5244" i="37"/>
  <c r="R5100" i="37"/>
  <c r="R4980" i="37"/>
  <c r="R4828" i="37"/>
  <c r="R4716" i="37"/>
  <c r="R4556" i="37"/>
  <c r="R4412" i="37"/>
  <c r="R4292" i="37"/>
  <c r="R4148" i="37"/>
  <c r="R4028" i="37"/>
  <c r="R3884" i="37"/>
  <c r="R3724" i="37"/>
  <c r="R3612" i="37"/>
  <c r="R3460" i="37"/>
  <c r="R3340" i="37"/>
  <c r="R3196" i="37"/>
  <c r="R3052" i="37"/>
  <c r="R5643" i="37"/>
  <c r="R5491" i="37"/>
  <c r="R5379" i="37"/>
  <c r="R5219" i="37"/>
  <c r="R5075" i="37"/>
  <c r="R4955" i="37"/>
  <c r="R4811" i="37"/>
  <c r="R4691" i="37"/>
  <c r="R4547" i="37"/>
  <c r="R4387" i="37"/>
  <c r="R4275" i="37"/>
  <c r="R4123" i="37"/>
  <c r="R4003" i="37"/>
  <c r="R3859" i="37"/>
  <c r="R3715" i="37"/>
  <c r="R3595" i="37"/>
  <c r="R3443" i="37"/>
  <c r="R3331" i="37"/>
  <c r="R3171" i="37"/>
  <c r="R3027" i="37"/>
  <c r="R5618" i="37"/>
  <c r="R5474" i="37"/>
  <c r="R5354" i="37"/>
  <c r="R5210" i="37"/>
  <c r="R5050" i="37"/>
  <c r="R4938" i="37"/>
  <c r="R4786" i="37"/>
  <c r="R4666" i="37"/>
  <c r="R4522" i="37"/>
  <c r="R4378" i="37"/>
  <c r="R4258" i="37"/>
  <c r="R4106" i="37"/>
  <c r="R3994" i="37"/>
  <c r="R3834" i="37"/>
  <c r="R3690" i="37"/>
  <c r="R3570" i="37"/>
  <c r="R3426" i="37"/>
  <c r="R3306" i="37"/>
  <c r="R3162" i="37"/>
  <c r="R3002" i="37"/>
  <c r="R5601" i="37"/>
  <c r="R5449" i="37"/>
  <c r="R5329" i="37"/>
  <c r="R5185" i="37"/>
  <c r="R5041" i="37"/>
  <c r="R4921" i="37"/>
  <c r="R4769" i="37"/>
  <c r="R4657" i="37"/>
  <c r="R4497" i="37"/>
  <c r="R4353" i="37"/>
  <c r="R4233" i="37"/>
  <c r="R4089" i="37"/>
  <c r="R3969" i="37"/>
  <c r="R3825" i="37"/>
  <c r="R3665" i="37"/>
  <c r="R3553" i="37"/>
  <c r="R3401" i="37"/>
  <c r="R3281" i="37"/>
  <c r="R3137" i="37"/>
  <c r="R2988" i="37"/>
  <c r="R2868" i="37"/>
  <c r="R2716" i="37"/>
  <c r="R2604" i="37"/>
  <c r="R2444" i="37"/>
  <c r="R2300" i="37"/>
  <c r="R2180" i="37"/>
  <c r="R2036" i="37"/>
  <c r="R1916" i="37"/>
  <c r="R1772" i="37"/>
  <c r="R1612" i="37"/>
  <c r="R1500" i="37"/>
  <c r="R1348" i="37"/>
  <c r="R1228" i="37"/>
  <c r="R1084" i="37"/>
  <c r="R940" i="37"/>
  <c r="R820" i="37"/>
  <c r="R2931" i="37"/>
  <c r="R2819" i="37"/>
  <c r="R2659" i="37"/>
  <c r="R2515" i="37"/>
  <c r="R2395" i="37"/>
  <c r="R2251" i="37"/>
  <c r="R2131" i="37"/>
  <c r="R1987" i="37"/>
  <c r="R1827" i="37"/>
  <c r="R1715" i="37"/>
  <c r="R1563" i="37"/>
  <c r="R1443" i="37"/>
  <c r="R1299" i="37"/>
  <c r="R1155" i="37"/>
  <c r="R1035" i="37"/>
  <c r="R883" i="37"/>
  <c r="R771" i="37"/>
  <c r="R8969" i="37"/>
  <c r="R8825" i="37"/>
  <c r="R8705" i="37"/>
  <c r="R2858" i="37"/>
  <c r="R2738" i="37"/>
  <c r="R2594" i="37"/>
  <c r="R2434" i="37"/>
  <c r="R2322" i="37"/>
  <c r="R2170" i="37"/>
  <c r="R2050" i="37"/>
  <c r="R1906" i="37"/>
  <c r="R1762" i="37"/>
  <c r="R1642" i="37"/>
  <c r="R1490" i="37"/>
  <c r="R1378" i="37"/>
  <c r="R1218" i="37"/>
  <c r="R1074" i="37"/>
  <c r="R954" i="37"/>
  <c r="R810" i="37"/>
  <c r="R2953" i="37"/>
  <c r="R2809" i="37"/>
  <c r="R2649" i="37"/>
  <c r="R2537" i="37"/>
  <c r="R2385" i="37"/>
  <c r="R2265" i="37"/>
  <c r="R2121" i="37"/>
  <c r="R1977" i="37"/>
  <c r="R1857" i="37"/>
  <c r="R1705" i="37"/>
  <c r="R1593" i="37"/>
  <c r="R1433" i="37"/>
  <c r="R1289" i="37"/>
  <c r="R1169" i="37"/>
  <c r="R1025" i="37"/>
  <c r="R905" i="37"/>
  <c r="R761" i="37"/>
  <c r="R2872" i="37"/>
  <c r="R2760" i="37"/>
  <c r="R2608" i="37"/>
  <c r="R2488" i="37"/>
  <c r="R2344" i="37"/>
  <c r="R2200" i="37"/>
  <c r="R2080" i="37"/>
  <c r="R1928" i="37"/>
  <c r="R1816" i="37"/>
  <c r="R1656" i="37"/>
  <c r="R1512" i="37"/>
  <c r="R1392" i="37"/>
  <c r="R1248" i="37"/>
  <c r="R1128" i="37"/>
  <c r="R984" i="37"/>
  <c r="R824" i="37"/>
  <c r="R2967" i="37"/>
  <c r="R2815" i="37"/>
  <c r="R2695" i="37"/>
  <c r="R2551" i="37"/>
  <c r="R2407" i="37"/>
  <c r="R2287" i="37"/>
  <c r="R2135" i="37"/>
  <c r="R2023" i="37"/>
  <c r="R1863" i="37"/>
  <c r="R1719" i="37"/>
  <c r="R1599" i="37"/>
  <c r="R1455" i="37"/>
  <c r="R1335" i="37"/>
  <c r="R1191" i="37"/>
  <c r="R1031" i="37"/>
  <c r="R919" i="37"/>
  <c r="R767" i="37"/>
  <c r="R676" i="37"/>
  <c r="R532" i="37"/>
  <c r="R388" i="37"/>
  <c r="R268" i="37"/>
  <c r="R116" i="37"/>
  <c r="R4" i="37"/>
  <c r="R611" i="37"/>
  <c r="R467" i="37"/>
  <c r="R347" i="37"/>
  <c r="R203" i="37"/>
  <c r="R83" i="37"/>
  <c r="R8657" i="37"/>
  <c r="R8497" i="37"/>
  <c r="R8385" i="37"/>
  <c r="R8233" i="37"/>
  <c r="R8113" i="37"/>
  <c r="R7969" i="37"/>
  <c r="R7825" i="37"/>
  <c r="R7705" i="37"/>
  <c r="R7553" i="37"/>
  <c r="R7441" i="37"/>
  <c r="R690" i="37"/>
  <c r="R546" i="37"/>
  <c r="R426" i="37"/>
  <c r="R282" i="37"/>
  <c r="R162" i="37"/>
  <c r="R18" i="37"/>
  <c r="R633" i="37"/>
  <c r="R521" i="37"/>
  <c r="R369" i="37"/>
  <c r="R249" i="37"/>
  <c r="R105" i="37"/>
  <c r="R728" i="37"/>
  <c r="R608" i="37"/>
  <c r="R456" i="37"/>
  <c r="R344" i="37"/>
  <c r="R184" i="37"/>
  <c r="R40" i="37"/>
  <c r="R695" i="37"/>
  <c r="R551" i="37"/>
  <c r="R431" i="37"/>
  <c r="R287" i="37"/>
  <c r="R127" i="37"/>
  <c r="R15" i="37"/>
  <c r="R630" i="37"/>
  <c r="R510" i="37"/>
  <c r="R366" i="37"/>
  <c r="R222" i="37"/>
  <c r="R102" i="37"/>
  <c r="R8853" i="37"/>
  <c r="R6320" i="37"/>
  <c r="R4496" i="37"/>
  <c r="R3048" i="37"/>
  <c r="R8338" i="37"/>
  <c r="R8538" i="37"/>
  <c r="R6773" i="37"/>
  <c r="R8854" i="37"/>
  <c r="R7488" i="37"/>
  <c r="R6783" i="37"/>
  <c r="R5759" i="37"/>
  <c r="R6430" i="37"/>
  <c r="R5238" i="37"/>
  <c r="R4158" i="37"/>
  <c r="R5493" i="37"/>
  <c r="R4661" i="37"/>
  <c r="R3717" i="37"/>
  <c r="R7887" i="37"/>
  <c r="R6988" i="37"/>
  <c r="R6196" i="37"/>
  <c r="R8005" i="37"/>
  <c r="R7356" i="37"/>
  <c r="R6387" i="37"/>
  <c r="R8278" i="37"/>
  <c r="R7330" i="37"/>
  <c r="R6650" i="37"/>
  <c r="R5962" i="37"/>
  <c r="R7783" i="37"/>
  <c r="R6897" i="37"/>
  <c r="R5953" i="37"/>
  <c r="R5015" i="37"/>
  <c r="R4183" i="37"/>
  <c r="R3111" i="37"/>
  <c r="R3422" i="37"/>
  <c r="R2470" i="37"/>
  <c r="R1518" i="37"/>
  <c r="R3165" i="37"/>
  <c r="R2221" i="37"/>
  <c r="R1389" i="37"/>
  <c r="R285" i="37"/>
  <c r="R5084" i="37"/>
  <c r="R4140" i="37"/>
  <c r="R3188" i="37"/>
  <c r="R4947" i="37"/>
  <c r="R3971" i="37"/>
  <c r="R3019" i="37"/>
  <c r="R4778" i="37"/>
  <c r="R3682" i="37"/>
  <c r="R5585" i="37"/>
  <c r="R4489" i="37"/>
  <c r="R3537" i="37"/>
  <c r="R2436" i="37"/>
  <c r="R1484" i="37"/>
  <c r="R2915" i="37"/>
  <c r="R2243" i="37"/>
  <c r="R1291" i="37"/>
  <c r="R2994" i="37"/>
  <c r="R2162" i="37"/>
  <c r="R1474" i="37"/>
  <c r="R2793" i="37"/>
  <c r="R1961" i="37"/>
  <c r="R1161" i="37"/>
  <c r="R2456" i="37"/>
  <c r="R1504" i="37"/>
  <c r="R2807" i="37"/>
  <c r="R2119" i="37"/>
  <c r="R1287" i="37"/>
  <c r="R524" i="37"/>
  <c r="R459" i="37"/>
  <c r="R8225" i="37"/>
  <c r="R7393" i="37"/>
  <c r="R8655" i="37"/>
  <c r="R600" i="37"/>
  <c r="R383" i="37"/>
  <c r="R206" i="37"/>
  <c r="A44" i="48"/>
  <c r="B44" i="48" s="1"/>
  <c r="A13" i="49"/>
  <c r="B13" i="49" s="1"/>
  <c r="A43" i="49"/>
  <c r="B43" i="49" s="1"/>
  <c r="A12" i="48"/>
  <c r="B12" i="48" s="1"/>
  <c r="K6" i="40" l="1"/>
  <c r="A13" i="48"/>
  <c r="B13" i="48" s="1"/>
  <c r="A45" i="48"/>
  <c r="B45" i="48" s="1"/>
  <c r="A44" i="49"/>
  <c r="B44" i="49" s="1"/>
  <c r="A14" i="49"/>
  <c r="B14" i="49" s="1"/>
  <c r="A15" i="49" l="1"/>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C25" i="36" s="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5"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M25" i="36" s="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R25" i="36" s="1"/>
  <c r="I3135" i="1"/>
  <c r="I3071" i="1"/>
  <c r="I2999" i="1"/>
  <c r="I2935" i="1"/>
  <c r="I2863" i="1"/>
  <c r="I2791" i="1"/>
  <c r="I2711" i="1"/>
  <c r="I2639" i="1"/>
  <c r="I2715" i="1"/>
  <c r="I3254" i="1"/>
  <c r="I3182" i="1"/>
  <c r="I3110" i="1"/>
  <c r="I3046" i="1"/>
  <c r="I2982" i="1"/>
  <c r="I2918" i="1"/>
  <c r="H25" i="36" s="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M2" i="37"/>
  <c r="R2" i="37" s="1"/>
  <c r="A16" i="49"/>
  <c r="B16" i="49" s="1"/>
  <c r="A15" i="48"/>
  <c r="B15" i="48" s="1"/>
  <c r="A46" i="49"/>
  <c r="B46" i="49" s="1"/>
  <c r="A47" i="48"/>
  <c r="B47" i="48" s="1"/>
  <c r="A16" i="48" l="1"/>
  <c r="B16" i="48" s="1"/>
  <c r="A48" i="48"/>
  <c r="B48" i="48" s="1"/>
  <c r="A47" i="49"/>
  <c r="B47" i="49" s="1"/>
  <c r="A17" i="49"/>
  <c r="B17" i="49" s="1"/>
  <c r="I3236" i="42" l="1"/>
  <c r="I3244" i="42"/>
  <c r="I3252" i="42"/>
  <c r="I3260" i="42"/>
  <c r="I3268" i="42"/>
  <c r="I3276" i="42"/>
  <c r="I3284" i="42"/>
  <c r="I3292" i="42"/>
  <c r="I3300" i="42"/>
  <c r="I3308" i="42"/>
  <c r="I3316" i="42"/>
  <c r="I3324" i="42"/>
  <c r="I3332" i="42"/>
  <c r="I3340" i="42"/>
  <c r="I3348" i="42"/>
  <c r="I3356" i="42"/>
  <c r="I3420" i="42"/>
  <c r="I3428" i="42"/>
  <c r="I3436" i="42"/>
  <c r="I3444" i="42"/>
  <c r="I3452" i="42"/>
  <c r="I3460" i="42"/>
  <c r="I3468" i="42"/>
  <c r="I3476" i="42"/>
  <c r="I3540" i="42"/>
  <c r="I3548" i="42"/>
  <c r="I3556" i="42"/>
  <c r="I3564" i="42"/>
  <c r="I3572" i="42"/>
  <c r="I3580" i="42"/>
  <c r="I3588" i="42"/>
  <c r="I3596" i="42"/>
  <c r="I3604" i="42"/>
  <c r="I3612" i="42"/>
  <c r="I3620" i="42"/>
  <c r="I3628" i="42"/>
  <c r="I3636" i="42"/>
  <c r="I3644" i="42"/>
  <c r="I3652" i="42"/>
  <c r="I3660" i="42"/>
  <c r="I3668" i="42"/>
  <c r="I3676" i="42"/>
  <c r="I3684" i="42"/>
  <c r="I3692" i="42"/>
  <c r="I3700" i="42"/>
  <c r="I3708" i="42"/>
  <c r="I3716" i="42"/>
  <c r="I3852" i="42"/>
  <c r="I3860" i="42"/>
  <c r="I3868" i="42"/>
  <c r="I3876" i="42"/>
  <c r="I3884" i="42"/>
  <c r="I3892" i="42"/>
  <c r="I3900" i="42"/>
  <c r="I3908" i="42"/>
  <c r="I3916" i="42"/>
  <c r="I3924" i="42"/>
  <c r="I3932" i="42"/>
  <c r="I3940" i="42"/>
  <c r="I3948" i="42"/>
  <c r="I3956" i="42"/>
  <c r="I3964" i="42"/>
  <c r="I3972" i="42"/>
  <c r="I3980" i="42"/>
  <c r="I3988" i="42"/>
  <c r="I3996" i="42"/>
  <c r="I4004" i="42"/>
  <c r="I4012" i="42"/>
  <c r="I4020" i="42"/>
  <c r="I4028" i="42"/>
  <c r="I4036" i="42"/>
  <c r="I4044" i="42"/>
  <c r="I4052" i="42"/>
  <c r="I4060" i="42"/>
  <c r="I4068" i="42"/>
  <c r="I4076" i="42"/>
  <c r="I4084" i="42"/>
  <c r="I4092" i="42"/>
  <c r="I4100" i="42"/>
  <c r="I4108" i="42"/>
  <c r="I4116" i="42"/>
  <c r="I4124" i="42"/>
  <c r="I4132" i="42"/>
  <c r="I4140" i="42"/>
  <c r="I4148" i="42"/>
  <c r="I4156" i="42"/>
  <c r="I4164" i="42"/>
  <c r="I4172" i="42"/>
  <c r="I4180" i="42"/>
  <c r="I4188" i="42"/>
  <c r="I4196" i="42"/>
  <c r="I4204" i="42"/>
  <c r="I4212" i="42"/>
  <c r="I4220" i="42"/>
  <c r="I4228" i="42"/>
  <c r="I4236" i="42"/>
  <c r="I4244" i="42"/>
  <c r="I4252" i="42"/>
  <c r="I4260" i="42"/>
  <c r="I4268" i="42"/>
  <c r="I4340" i="42"/>
  <c r="I4348" i="42"/>
  <c r="I4356" i="42"/>
  <c r="I4364" i="42"/>
  <c r="I4372" i="42"/>
  <c r="I4380" i="42"/>
  <c r="I4388" i="42"/>
  <c r="I5372" i="42"/>
  <c r="I5380" i="42"/>
  <c r="I5388" i="42"/>
  <c r="I5396" i="42"/>
  <c r="I5404" i="42"/>
  <c r="I5412" i="42"/>
  <c r="I5420" i="42"/>
  <c r="I5428" i="42"/>
  <c r="I5860" i="42"/>
  <c r="I5868" i="42"/>
  <c r="I5876" i="42"/>
  <c r="I5884" i="42"/>
  <c r="I5892" i="42"/>
  <c r="I5900" i="42"/>
  <c r="I5908" i="42"/>
  <c r="I5916" i="42"/>
  <c r="I5924" i="42"/>
  <c r="I5932" i="42"/>
  <c r="I5940" i="42"/>
  <c r="I5948" i="42"/>
  <c r="I5956" i="42"/>
  <c r="I5964" i="42"/>
  <c r="I5972" i="42"/>
  <c r="I5980" i="42"/>
  <c r="I5988" i="42"/>
  <c r="I5996" i="42"/>
  <c r="I6004" i="42"/>
  <c r="I6012" i="42"/>
  <c r="I6020" i="42"/>
  <c r="I6028" i="42"/>
  <c r="I6036" i="42"/>
  <c r="I6108" i="42"/>
  <c r="I6116" i="42"/>
  <c r="I6124" i="42"/>
  <c r="I6132" i="42"/>
  <c r="I6140" i="42"/>
  <c r="I6148" i="42"/>
  <c r="I6156" i="42"/>
  <c r="I6164" i="42"/>
  <c r="I6172" i="42"/>
  <c r="I6180" i="42"/>
  <c r="I6188" i="42"/>
  <c r="I6196" i="42"/>
  <c r="I6204" i="42"/>
  <c r="I6212" i="42"/>
  <c r="I6220" i="42"/>
  <c r="I6412" i="42"/>
  <c r="I6420" i="42"/>
  <c r="I6428" i="42"/>
  <c r="I6436" i="42"/>
  <c r="I6444" i="42"/>
  <c r="I6452" i="42"/>
  <c r="I6460" i="42"/>
  <c r="I6468" i="42"/>
  <c r="I6476" i="42"/>
  <c r="I6484" i="42"/>
  <c r="I6492" i="42"/>
  <c r="I6500" i="42"/>
  <c r="I6508" i="42"/>
  <c r="I6516" i="42"/>
  <c r="I6524" i="42"/>
  <c r="I6596" i="42"/>
  <c r="I6604" i="42"/>
  <c r="I6612" i="42"/>
  <c r="I6620" i="42"/>
  <c r="I6628" i="42"/>
  <c r="I6636" i="42"/>
  <c r="I6644" i="42"/>
  <c r="I6716" i="42"/>
  <c r="I6724" i="42"/>
  <c r="I6732" i="42"/>
  <c r="I6740" i="42"/>
  <c r="I6748" i="42"/>
  <c r="I6756" i="42"/>
  <c r="I6764" i="42"/>
  <c r="I6772" i="42"/>
  <c r="I6780" i="42"/>
  <c r="I6788" i="42"/>
  <c r="I6796" i="42"/>
  <c r="I6804" i="42"/>
  <c r="I6812" i="42"/>
  <c r="I6820" i="42"/>
  <c r="I6828" i="42"/>
  <c r="I6836" i="42"/>
  <c r="I6844" i="42"/>
  <c r="I6852" i="42"/>
  <c r="I6860" i="42"/>
  <c r="I6868" i="42"/>
  <c r="I6876" i="42"/>
  <c r="I6884" i="42"/>
  <c r="I6892" i="42"/>
  <c r="I7020" i="42"/>
  <c r="I7028" i="42"/>
  <c r="I7036" i="42"/>
  <c r="I7044" i="42"/>
  <c r="I7052" i="42"/>
  <c r="I7060" i="42"/>
  <c r="I3238" i="42"/>
  <c r="I3246" i="42"/>
  <c r="I3254" i="42"/>
  <c r="I3262" i="42"/>
  <c r="I3270" i="42"/>
  <c r="I3278" i="42"/>
  <c r="I3286" i="42"/>
  <c r="I3294" i="42"/>
  <c r="I3302" i="42"/>
  <c r="I3310" i="42"/>
  <c r="I3318" i="42"/>
  <c r="I3326" i="42"/>
  <c r="I3334" i="42"/>
  <c r="I3342" i="42"/>
  <c r="I3350" i="42"/>
  <c r="I3422" i="42"/>
  <c r="I3430" i="42"/>
  <c r="I3438" i="42"/>
  <c r="I3446" i="42"/>
  <c r="I3454" i="42"/>
  <c r="I3462" i="42"/>
  <c r="I3470" i="42"/>
  <c r="I3478" i="42"/>
  <c r="I3542" i="42"/>
  <c r="I3550" i="42"/>
  <c r="I3558" i="42"/>
  <c r="I3566" i="42"/>
  <c r="I3574" i="42"/>
  <c r="I3582" i="42"/>
  <c r="I3590" i="42"/>
  <c r="I3598" i="42"/>
  <c r="I3606" i="42"/>
  <c r="I3614" i="42"/>
  <c r="I3622" i="42"/>
  <c r="I3630" i="42"/>
  <c r="I3638" i="42"/>
  <c r="I3646" i="42"/>
  <c r="I3654" i="42"/>
  <c r="I3662" i="42"/>
  <c r="I3670" i="42"/>
  <c r="I3678" i="42"/>
  <c r="I3686" i="42"/>
  <c r="I3694" i="42"/>
  <c r="I3702" i="42"/>
  <c r="I3710" i="42"/>
  <c r="I3718" i="42"/>
  <c r="I3846" i="42"/>
  <c r="I3854" i="42"/>
  <c r="I3862" i="42"/>
  <c r="I3870" i="42"/>
  <c r="I3878" i="42"/>
  <c r="I3886" i="42"/>
  <c r="I3894" i="42"/>
  <c r="I3902" i="42"/>
  <c r="I3910" i="42"/>
  <c r="I3918" i="42"/>
  <c r="I3926" i="42"/>
  <c r="I3934" i="42"/>
  <c r="I3942" i="42"/>
  <c r="I3950" i="42"/>
  <c r="I3958" i="42"/>
  <c r="I3966" i="42"/>
  <c r="I3974" i="42"/>
  <c r="I3982" i="42"/>
  <c r="I3990" i="42"/>
  <c r="I3998" i="42"/>
  <c r="I4006" i="42"/>
  <c r="I4014" i="42"/>
  <c r="I4022" i="42"/>
  <c r="I4030" i="42"/>
  <c r="I4038" i="42"/>
  <c r="I4046" i="42"/>
  <c r="I4054" i="42"/>
  <c r="I4062" i="42"/>
  <c r="I4070" i="42"/>
  <c r="I4078" i="42"/>
  <c r="I4086" i="42"/>
  <c r="I4094" i="42"/>
  <c r="I4102" i="42"/>
  <c r="I4110" i="42"/>
  <c r="I4118" i="42"/>
  <c r="I4126" i="42"/>
  <c r="I4134" i="42"/>
  <c r="I4142" i="42"/>
  <c r="I4150" i="42"/>
  <c r="I4158" i="42"/>
  <c r="I4166" i="42"/>
  <c r="I4174" i="42"/>
  <c r="I4182" i="42"/>
  <c r="I4190" i="42"/>
  <c r="I4198" i="42"/>
  <c r="I4206" i="42"/>
  <c r="I4214" i="42"/>
  <c r="I4222" i="42"/>
  <c r="I4230" i="42"/>
  <c r="I4238" i="42"/>
  <c r="I4246" i="42"/>
  <c r="I4254" i="42"/>
  <c r="I4262" i="42"/>
  <c r="I4270" i="42"/>
  <c r="I4334" i="42"/>
  <c r="I4342" i="42"/>
  <c r="I4350" i="42"/>
  <c r="I4358" i="42"/>
  <c r="I4366" i="42"/>
  <c r="I4374" i="42"/>
  <c r="I4382" i="42"/>
  <c r="I4390" i="42"/>
  <c r="I5374" i="42"/>
  <c r="I5382" i="42"/>
  <c r="I5390" i="42"/>
  <c r="I5398" i="42"/>
  <c r="I5406" i="42"/>
  <c r="I5414" i="42"/>
  <c r="I5422" i="42"/>
  <c r="I5430" i="42"/>
  <c r="I5862" i="42"/>
  <c r="I5870" i="42"/>
  <c r="I5878" i="42"/>
  <c r="I5886" i="42"/>
  <c r="I5894" i="42"/>
  <c r="I5902" i="42"/>
  <c r="I5910" i="42"/>
  <c r="I5918" i="42"/>
  <c r="I5926" i="42"/>
  <c r="I5934" i="42"/>
  <c r="I5942" i="42"/>
  <c r="I5950" i="42"/>
  <c r="I5958" i="42"/>
  <c r="I5966" i="42"/>
  <c r="I5974" i="42"/>
  <c r="I5982" i="42"/>
  <c r="I5990" i="42"/>
  <c r="I5998" i="42"/>
  <c r="I6006" i="42"/>
  <c r="I6014" i="42"/>
  <c r="I6022" i="42"/>
  <c r="I6030" i="42"/>
  <c r="I6038" i="42"/>
  <c r="I6102" i="42"/>
  <c r="I6110" i="42"/>
  <c r="I6118" i="42"/>
  <c r="I6126" i="42"/>
  <c r="I6134" i="42"/>
  <c r="I6142" i="42"/>
  <c r="I6150" i="42"/>
  <c r="I6158" i="42"/>
  <c r="I6166" i="42"/>
  <c r="I6174" i="42"/>
  <c r="I6182" i="42"/>
  <c r="I6190" i="42"/>
  <c r="I6198" i="42"/>
  <c r="I6206" i="42"/>
  <c r="I6214" i="42"/>
  <c r="I6222" i="42"/>
  <c r="I6414" i="42"/>
  <c r="I6422" i="42"/>
  <c r="I6430" i="42"/>
  <c r="I6438" i="42"/>
  <c r="I6446" i="42"/>
  <c r="I6454" i="42"/>
  <c r="I6462" i="42"/>
  <c r="I6470" i="42"/>
  <c r="I6478" i="42"/>
  <c r="I6486" i="42"/>
  <c r="I6494" i="42"/>
  <c r="I6502" i="42"/>
  <c r="I6510" i="42"/>
  <c r="I6518" i="42"/>
  <c r="I6526" i="42"/>
  <c r="I6590" i="42"/>
  <c r="I6598" i="42"/>
  <c r="I6606" i="42"/>
  <c r="I6614" i="42"/>
  <c r="I6622" i="42"/>
  <c r="I6630" i="42"/>
  <c r="I6638" i="42"/>
  <c r="I6646" i="42"/>
  <c r="I6718" i="42"/>
  <c r="I6726" i="42"/>
  <c r="I6734" i="42"/>
  <c r="I6742" i="42"/>
  <c r="I6750" i="42"/>
  <c r="I6758" i="42"/>
  <c r="I6766" i="42"/>
  <c r="I6774" i="42"/>
  <c r="I6782" i="42"/>
  <c r="I6790" i="42"/>
  <c r="I6798" i="42"/>
  <c r="I6806" i="42"/>
  <c r="I6814" i="42"/>
  <c r="I6822" i="42"/>
  <c r="I6830" i="42"/>
  <c r="I6838" i="42"/>
  <c r="I6846" i="42"/>
  <c r="I6854" i="42"/>
  <c r="I6862" i="42"/>
  <c r="I6870" i="42"/>
  <c r="I6878" i="42"/>
  <c r="I6886" i="42"/>
  <c r="I6894" i="42"/>
  <c r="I7022" i="42"/>
  <c r="I7030" i="42"/>
  <c r="I7038" i="42"/>
  <c r="I7046" i="42"/>
  <c r="I7054" i="42"/>
  <c r="I3239" i="42"/>
  <c r="I3247" i="42"/>
  <c r="I3255" i="42"/>
  <c r="I3263" i="42"/>
  <c r="I3271" i="42"/>
  <c r="I3279" i="42"/>
  <c r="I3287" i="42"/>
  <c r="I3295" i="42"/>
  <c r="I3303" i="42"/>
  <c r="I3311" i="42"/>
  <c r="I3319" i="42"/>
  <c r="I3327" i="42"/>
  <c r="I3335" i="42"/>
  <c r="I3343" i="42"/>
  <c r="I3351" i="42"/>
  <c r="I3423" i="42"/>
  <c r="I3431" i="42"/>
  <c r="I3439" i="42"/>
  <c r="I3447" i="42"/>
  <c r="I3455" i="42"/>
  <c r="I3463" i="42"/>
  <c r="I3471" i="42"/>
  <c r="I3543" i="42"/>
  <c r="I3551" i="42"/>
  <c r="I3559" i="42"/>
  <c r="I3567" i="42"/>
  <c r="I3575" i="42"/>
  <c r="I3583" i="42"/>
  <c r="I3591" i="42"/>
  <c r="I3599" i="42"/>
  <c r="I3607" i="42"/>
  <c r="I3615" i="42"/>
  <c r="I3623" i="42"/>
  <c r="I3631" i="42"/>
  <c r="I3639" i="42"/>
  <c r="I3647" i="42"/>
  <c r="I3655" i="42"/>
  <c r="I3663" i="42"/>
  <c r="I3671" i="42"/>
  <c r="I3679" i="42"/>
  <c r="I3687" i="42"/>
  <c r="I3695" i="42"/>
  <c r="I3703" i="42"/>
  <c r="I3711" i="42"/>
  <c r="I3719" i="42"/>
  <c r="I3847" i="42"/>
  <c r="I3855" i="42"/>
  <c r="I3863" i="42"/>
  <c r="I3871" i="42"/>
  <c r="I3879" i="42"/>
  <c r="I3887" i="42"/>
  <c r="I3895" i="42"/>
  <c r="I3903" i="42"/>
  <c r="I3911" i="42"/>
  <c r="I3919" i="42"/>
  <c r="I3927" i="42"/>
  <c r="I3935" i="42"/>
  <c r="I3943" i="42"/>
  <c r="I3951" i="42"/>
  <c r="I3959" i="42"/>
  <c r="I3967" i="42"/>
  <c r="I3975" i="42"/>
  <c r="I3983" i="42"/>
  <c r="I3991" i="42"/>
  <c r="I3999" i="42"/>
  <c r="I4007" i="42"/>
  <c r="I4015" i="42"/>
  <c r="I4023" i="42"/>
  <c r="I4031" i="42"/>
  <c r="I4039" i="42"/>
  <c r="I4047" i="42"/>
  <c r="I4055" i="42"/>
  <c r="I4063" i="42"/>
  <c r="I4071" i="42"/>
  <c r="I4079" i="42"/>
  <c r="I4087" i="42"/>
  <c r="I4095" i="42"/>
  <c r="I4103" i="42"/>
  <c r="I4111" i="42"/>
  <c r="I4119" i="42"/>
  <c r="I4127" i="42"/>
  <c r="I4135" i="42"/>
  <c r="I4143" i="42"/>
  <c r="I4151" i="42"/>
  <c r="I4159" i="42"/>
  <c r="I4167" i="42"/>
  <c r="I4175" i="42"/>
  <c r="I4183" i="42"/>
  <c r="I4191" i="42"/>
  <c r="I4199" i="42"/>
  <c r="I4207" i="42"/>
  <c r="I4215" i="42"/>
  <c r="I4223" i="42"/>
  <c r="I4231" i="42"/>
  <c r="I4239" i="42"/>
  <c r="I4247" i="42"/>
  <c r="I4255" i="42"/>
  <c r="I4263" i="42"/>
  <c r="I4271" i="42"/>
  <c r="I4335" i="42"/>
  <c r="I4343" i="42"/>
  <c r="I4351" i="42"/>
  <c r="I4359" i="42"/>
  <c r="I4367" i="42"/>
  <c r="I4375" i="42"/>
  <c r="I4383" i="42"/>
  <c r="I4391" i="42"/>
  <c r="I5375" i="42"/>
  <c r="I5383" i="42"/>
  <c r="I5391" i="42"/>
  <c r="I5399" i="42"/>
  <c r="I5407" i="42"/>
  <c r="I5415" i="42"/>
  <c r="I5423" i="42"/>
  <c r="I5863" i="42"/>
  <c r="I5871" i="42"/>
  <c r="I5879" i="42"/>
  <c r="I5887" i="42"/>
  <c r="I5895" i="42"/>
  <c r="I5903" i="42"/>
  <c r="I5911" i="42"/>
  <c r="I5919" i="42"/>
  <c r="I5927" i="42"/>
  <c r="I5935" i="42"/>
  <c r="I5943" i="42"/>
  <c r="I5951" i="42"/>
  <c r="I5959" i="42"/>
  <c r="I5967" i="42"/>
  <c r="I5975" i="42"/>
  <c r="I5983" i="42"/>
  <c r="I5991" i="42"/>
  <c r="I5999" i="42"/>
  <c r="I6007" i="42"/>
  <c r="I6015" i="42"/>
  <c r="I6023" i="42"/>
  <c r="I6031" i="42"/>
  <c r="I6039" i="42"/>
  <c r="I6103" i="42"/>
  <c r="I6111" i="42"/>
  <c r="I6119" i="42"/>
  <c r="I6127" i="42"/>
  <c r="I6135" i="42"/>
  <c r="I6143" i="42"/>
  <c r="I6151" i="42"/>
  <c r="I6159" i="42"/>
  <c r="I6167" i="42"/>
  <c r="I6175" i="42"/>
  <c r="I6183" i="42"/>
  <c r="I6191" i="42"/>
  <c r="I6199" i="42"/>
  <c r="I6207" i="42"/>
  <c r="I6215" i="42"/>
  <c r="I6223" i="42"/>
  <c r="I6407" i="42"/>
  <c r="I6415" i="42"/>
  <c r="I6423" i="42"/>
  <c r="I6431" i="42"/>
  <c r="I6439" i="42"/>
  <c r="I6447" i="42"/>
  <c r="I6455" i="42"/>
  <c r="I6463" i="42"/>
  <c r="I6471" i="42"/>
  <c r="I6479" i="42"/>
  <c r="I6487" i="42"/>
  <c r="I6495" i="42"/>
  <c r="I6503" i="42"/>
  <c r="I6511" i="42"/>
  <c r="I6519" i="42"/>
  <c r="I6527" i="42"/>
  <c r="I6591" i="42"/>
  <c r="I6599" i="42"/>
  <c r="I6607" i="42"/>
  <c r="I6615" i="42"/>
  <c r="I6623" i="42"/>
  <c r="I6631" i="42"/>
  <c r="I6639" i="42"/>
  <c r="I6647" i="42"/>
  <c r="I6719" i="42"/>
  <c r="I6727" i="42"/>
  <c r="I6735" i="42"/>
  <c r="I6743" i="42"/>
  <c r="I6751" i="42"/>
  <c r="I6759" i="42"/>
  <c r="I6767" i="42"/>
  <c r="I6775" i="42"/>
  <c r="I6783" i="42"/>
  <c r="I6791" i="42"/>
  <c r="I6799" i="42"/>
  <c r="I6807" i="42"/>
  <c r="I6815" i="42"/>
  <c r="I6823" i="42"/>
  <c r="I6831" i="42"/>
  <c r="I6839" i="42"/>
  <c r="I6847" i="42"/>
  <c r="I6855" i="42"/>
  <c r="I6863" i="42"/>
  <c r="I6871" i="42"/>
  <c r="I6879" i="42"/>
  <c r="I6887" i="42"/>
  <c r="I7023" i="42"/>
  <c r="I7031" i="42"/>
  <c r="I7039" i="42"/>
  <c r="I7047" i="42"/>
  <c r="I7055" i="42"/>
  <c r="I3240" i="42"/>
  <c r="I3248" i="42"/>
  <c r="I3256" i="42"/>
  <c r="I3264" i="42"/>
  <c r="I3272" i="42"/>
  <c r="I3280" i="42"/>
  <c r="I3288" i="42"/>
  <c r="I3296" i="42"/>
  <c r="I3304" i="42"/>
  <c r="I3312" i="42"/>
  <c r="I3320" i="42"/>
  <c r="I3328" i="42"/>
  <c r="I3336" i="42"/>
  <c r="I3344" i="42"/>
  <c r="I3352" i="42"/>
  <c r="I3424" i="42"/>
  <c r="I3432" i="42"/>
  <c r="I3440" i="42"/>
  <c r="I3448" i="42"/>
  <c r="I3456" i="42"/>
  <c r="I3464" i="42"/>
  <c r="I3472" i="42"/>
  <c r="I3544" i="42"/>
  <c r="I3552" i="42"/>
  <c r="I3560" i="42"/>
  <c r="I3568" i="42"/>
  <c r="I3576" i="42"/>
  <c r="I3584" i="42"/>
  <c r="I3592" i="42"/>
  <c r="I3600" i="42"/>
  <c r="I3608" i="42"/>
  <c r="I3616" i="42"/>
  <c r="I3624" i="42"/>
  <c r="I3632" i="42"/>
  <c r="I3640" i="42"/>
  <c r="I3648" i="42"/>
  <c r="I3656" i="42"/>
  <c r="I3664" i="42"/>
  <c r="I3672" i="42"/>
  <c r="I3680" i="42"/>
  <c r="I3688" i="42"/>
  <c r="I3696" i="42"/>
  <c r="I3704" i="42"/>
  <c r="I3712" i="42"/>
  <c r="I3720" i="42"/>
  <c r="I3848" i="42"/>
  <c r="I3856" i="42"/>
  <c r="I3864" i="42"/>
  <c r="I3872" i="42"/>
  <c r="I3880" i="42"/>
  <c r="I3888" i="42"/>
  <c r="I3896" i="42"/>
  <c r="I3904" i="42"/>
  <c r="I3912" i="42"/>
  <c r="I3920" i="42"/>
  <c r="I3928" i="42"/>
  <c r="I3936" i="42"/>
  <c r="I3944" i="42"/>
  <c r="I3952" i="42"/>
  <c r="I3960" i="42"/>
  <c r="I3968" i="42"/>
  <c r="I3976" i="42"/>
  <c r="I3984" i="42"/>
  <c r="I3992" i="42"/>
  <c r="I4000" i="42"/>
  <c r="I4008" i="42"/>
  <c r="I4016" i="42"/>
  <c r="I4024" i="42"/>
  <c r="I4032" i="42"/>
  <c r="I4040" i="42"/>
  <c r="I4048" i="42"/>
  <c r="I4056" i="42"/>
  <c r="I4064" i="42"/>
  <c r="I4072" i="42"/>
  <c r="I4080" i="42"/>
  <c r="I4088" i="42"/>
  <c r="I4096" i="42"/>
  <c r="I4104" i="42"/>
  <c r="I4112" i="42"/>
  <c r="I4120" i="42"/>
  <c r="I4128" i="42"/>
  <c r="I4136" i="42"/>
  <c r="I4144" i="42"/>
  <c r="I4152" i="42"/>
  <c r="I4160" i="42"/>
  <c r="I4168" i="42"/>
  <c r="I4176" i="42"/>
  <c r="I4184" i="42"/>
  <c r="I4192" i="42"/>
  <c r="I4200" i="42"/>
  <c r="I4208" i="42"/>
  <c r="I4216" i="42"/>
  <c r="I4224" i="42"/>
  <c r="I4232" i="42"/>
  <c r="I4240" i="42"/>
  <c r="I4248" i="42"/>
  <c r="I4256" i="42"/>
  <c r="I4264" i="42"/>
  <c r="I4336" i="42"/>
  <c r="I4344" i="42"/>
  <c r="I4352" i="42"/>
  <c r="I4360" i="42"/>
  <c r="I4368" i="42"/>
  <c r="I4376" i="42"/>
  <c r="I4384" i="42"/>
  <c r="I4392" i="42"/>
  <c r="I5376" i="42"/>
  <c r="I5384" i="42"/>
  <c r="I5392" i="42"/>
  <c r="I5400" i="42"/>
  <c r="I5408" i="42"/>
  <c r="I5416" i="42"/>
  <c r="I5424" i="42"/>
  <c r="I5864" i="42"/>
  <c r="I5872" i="42"/>
  <c r="I5880" i="42"/>
  <c r="I5888" i="42"/>
  <c r="I5896" i="42"/>
  <c r="I5904" i="42"/>
  <c r="I5912" i="42"/>
  <c r="I5920" i="42"/>
  <c r="I5928" i="42"/>
  <c r="I5936" i="42"/>
  <c r="I5944" i="42"/>
  <c r="I5952" i="42"/>
  <c r="I5960" i="42"/>
  <c r="I5968" i="42"/>
  <c r="I5976" i="42"/>
  <c r="I5984" i="42"/>
  <c r="I5992" i="42"/>
  <c r="I6000" i="42"/>
  <c r="I6008" i="42"/>
  <c r="I6016" i="42"/>
  <c r="I6024" i="42"/>
  <c r="I6032" i="42"/>
  <c r="I6040" i="42"/>
  <c r="I6104" i="42"/>
  <c r="I6112" i="42"/>
  <c r="I6120" i="42"/>
  <c r="I6128" i="42"/>
  <c r="I6136" i="42"/>
  <c r="I6144" i="42"/>
  <c r="I6152" i="42"/>
  <c r="I6160" i="42"/>
  <c r="I6168" i="42"/>
  <c r="I6176" i="42"/>
  <c r="I6184" i="42"/>
  <c r="I6192" i="42"/>
  <c r="I6200" i="42"/>
  <c r="I6208" i="42"/>
  <c r="I6216" i="42"/>
  <c r="I6408" i="42"/>
  <c r="I6416" i="42"/>
  <c r="I6424" i="42"/>
  <c r="I6432" i="42"/>
  <c r="I6440" i="42"/>
  <c r="I6448" i="42"/>
  <c r="I6456" i="42"/>
  <c r="I6464" i="42"/>
  <c r="I6472" i="42"/>
  <c r="I6480" i="42"/>
  <c r="I6488" i="42"/>
  <c r="I6496" i="42"/>
  <c r="I6504" i="42"/>
  <c r="I6512" i="42"/>
  <c r="I6520" i="42"/>
  <c r="I6528" i="42"/>
  <c r="I6592" i="42"/>
  <c r="I6600" i="42"/>
  <c r="I6608" i="42"/>
  <c r="I6616" i="42"/>
  <c r="I6624" i="42"/>
  <c r="I6632" i="42"/>
  <c r="I6640" i="42"/>
  <c r="I6648" i="42"/>
  <c r="I6712" i="42"/>
  <c r="I6720" i="42"/>
  <c r="I6728" i="42"/>
  <c r="I6736" i="42"/>
  <c r="I6744" i="42"/>
  <c r="I6752" i="42"/>
  <c r="I6760" i="42"/>
  <c r="I6768" i="42"/>
  <c r="I6776" i="42"/>
  <c r="I6784" i="42"/>
  <c r="I6792" i="42"/>
  <c r="I6800" i="42"/>
  <c r="I6808" i="42"/>
  <c r="I6816" i="42"/>
  <c r="I6824" i="42"/>
  <c r="I6832" i="42"/>
  <c r="I6840" i="42"/>
  <c r="I6848" i="42"/>
  <c r="I6856" i="42"/>
  <c r="I6864" i="42"/>
  <c r="I6872" i="42"/>
  <c r="I6880" i="42"/>
  <c r="I6888" i="42"/>
  <c r="I7024" i="42"/>
  <c r="I7032" i="42"/>
  <c r="I7040" i="42"/>
  <c r="I7048" i="42"/>
  <c r="I7056" i="42"/>
  <c r="I3241" i="42"/>
  <c r="I3249" i="42"/>
  <c r="I3257" i="42"/>
  <c r="I3265" i="42"/>
  <c r="I3273" i="42"/>
  <c r="I3281" i="42"/>
  <c r="I3289" i="42"/>
  <c r="I3297" i="42"/>
  <c r="I3305" i="42"/>
  <c r="I3313" i="42"/>
  <c r="I3321" i="42"/>
  <c r="I3329" i="42"/>
  <c r="I3337" i="42"/>
  <c r="I3345" i="42"/>
  <c r="I3353" i="42"/>
  <c r="I3425" i="42"/>
  <c r="I3433" i="42"/>
  <c r="I3441" i="42"/>
  <c r="I3449" i="42"/>
  <c r="I3457" i="42"/>
  <c r="I3465" i="42"/>
  <c r="I3473" i="42"/>
  <c r="I3545" i="42"/>
  <c r="I3553" i="42"/>
  <c r="I3561" i="42"/>
  <c r="I3569" i="42"/>
  <c r="I3577" i="42"/>
  <c r="I3585" i="42"/>
  <c r="I3593" i="42"/>
  <c r="I3601" i="42"/>
  <c r="I3609" i="42"/>
  <c r="I3617" i="42"/>
  <c r="I3625" i="42"/>
  <c r="I3633" i="42"/>
  <c r="I3641" i="42"/>
  <c r="I3649" i="42"/>
  <c r="I3657" i="42"/>
  <c r="I3665" i="42"/>
  <c r="I3673" i="42"/>
  <c r="I3681" i="42"/>
  <c r="I3689" i="42"/>
  <c r="I3697" i="42"/>
  <c r="I3705" i="42"/>
  <c r="I3713" i="42"/>
  <c r="I3721" i="42"/>
  <c r="I3849" i="42"/>
  <c r="I3857" i="42"/>
  <c r="I3865" i="42"/>
  <c r="I3873" i="42"/>
  <c r="I3881" i="42"/>
  <c r="I3889" i="42"/>
  <c r="I3897" i="42"/>
  <c r="I3905" i="42"/>
  <c r="I3913" i="42"/>
  <c r="I3921" i="42"/>
  <c r="I3929" i="42"/>
  <c r="I3937" i="42"/>
  <c r="I3945" i="42"/>
  <c r="I3953" i="42"/>
  <c r="I3961" i="42"/>
  <c r="I3969" i="42"/>
  <c r="I3977" i="42"/>
  <c r="I3985" i="42"/>
  <c r="I3993" i="42"/>
  <c r="I4001" i="42"/>
  <c r="I4009" i="42"/>
  <c r="I4017" i="42"/>
  <c r="I4025" i="42"/>
  <c r="I4033" i="42"/>
  <c r="I4041" i="42"/>
  <c r="I4049" i="42"/>
  <c r="I4057" i="42"/>
  <c r="I4065" i="42"/>
  <c r="I4073" i="42"/>
  <c r="I4081" i="42"/>
  <c r="I4089" i="42"/>
  <c r="I4097" i="42"/>
  <c r="I4105" i="42"/>
  <c r="I4113" i="42"/>
  <c r="I4121" i="42"/>
  <c r="I4129" i="42"/>
  <c r="I4137" i="42"/>
  <c r="I4145" i="42"/>
  <c r="I4153" i="42"/>
  <c r="I4161" i="42"/>
  <c r="I4169" i="42"/>
  <c r="I4177" i="42"/>
  <c r="I4185" i="42"/>
  <c r="I4193" i="42"/>
  <c r="I4201" i="42"/>
  <c r="I4209" i="42"/>
  <c r="I4217" i="42"/>
  <c r="I4225" i="42"/>
  <c r="I4233" i="42"/>
  <c r="I4241" i="42"/>
  <c r="I4249" i="42"/>
  <c r="I4257" i="42"/>
  <c r="I4265" i="42"/>
  <c r="I4337" i="42"/>
  <c r="I4345" i="42"/>
  <c r="I4353" i="42"/>
  <c r="I4361" i="42"/>
  <c r="I4369" i="42"/>
  <c r="I4377" i="42"/>
  <c r="I4385" i="42"/>
  <c r="I4393" i="42"/>
  <c r="I5377" i="42"/>
  <c r="I5385" i="42"/>
  <c r="I5393" i="42"/>
  <c r="I5401" i="42"/>
  <c r="I5409" i="42"/>
  <c r="I5417" i="42"/>
  <c r="I5425" i="42"/>
  <c r="I5865" i="42"/>
  <c r="I5873" i="42"/>
  <c r="I5881" i="42"/>
  <c r="I5889" i="42"/>
  <c r="I5897" i="42"/>
  <c r="I5905" i="42"/>
  <c r="I5913" i="42"/>
  <c r="I5921" i="42"/>
  <c r="I5929" i="42"/>
  <c r="I5937" i="42"/>
  <c r="I5945" i="42"/>
  <c r="I5953" i="42"/>
  <c r="I5961" i="42"/>
  <c r="I5969" i="42"/>
  <c r="I5977" i="42"/>
  <c r="I5985" i="42"/>
  <c r="I5993" i="42"/>
  <c r="I6001" i="42"/>
  <c r="I6009" i="42"/>
  <c r="I6017" i="42"/>
  <c r="I6025" i="42"/>
  <c r="I6033" i="42"/>
  <c r="I6105" i="42"/>
  <c r="I6113" i="42"/>
  <c r="I6121" i="42"/>
  <c r="I6129" i="42"/>
  <c r="I6137" i="42"/>
  <c r="I6145" i="42"/>
  <c r="I6153" i="42"/>
  <c r="I6161" i="42"/>
  <c r="I6169" i="42"/>
  <c r="I6177" i="42"/>
  <c r="I6185" i="42"/>
  <c r="I6193" i="42"/>
  <c r="I6201" i="42"/>
  <c r="I6209" i="42"/>
  <c r="I6217" i="42"/>
  <c r="I6409" i="42"/>
  <c r="I6417" i="42"/>
  <c r="I6425" i="42"/>
  <c r="I6433" i="42"/>
  <c r="I6441" i="42"/>
  <c r="I6449" i="42"/>
  <c r="I6457" i="42"/>
  <c r="I6465" i="42"/>
  <c r="I6473" i="42"/>
  <c r="I6481" i="42"/>
  <c r="I6489" i="42"/>
  <c r="I6497" i="42"/>
  <c r="I6505" i="42"/>
  <c r="I6513" i="42"/>
  <c r="I6521" i="42"/>
  <c r="I6593" i="42"/>
  <c r="I6601" i="42"/>
  <c r="I6609" i="42"/>
  <c r="I6617" i="42"/>
  <c r="I6625" i="42"/>
  <c r="I6633" i="42"/>
  <c r="I6641" i="42"/>
  <c r="I6649" i="42"/>
  <c r="I6713" i="42"/>
  <c r="I6721" i="42"/>
  <c r="I6729" i="42"/>
  <c r="I6737" i="42"/>
  <c r="I6745" i="42"/>
  <c r="I6753" i="42"/>
  <c r="I6761" i="42"/>
  <c r="I6769" i="42"/>
  <c r="I6777" i="42"/>
  <c r="I6785" i="42"/>
  <c r="I6793" i="42"/>
  <c r="I6801" i="42"/>
  <c r="I6809" i="42"/>
  <c r="I6817" i="42"/>
  <c r="I6825" i="42"/>
  <c r="I6833" i="42"/>
  <c r="I6841" i="42"/>
  <c r="I6849" i="42"/>
  <c r="I6857" i="42"/>
  <c r="I6865" i="42"/>
  <c r="I6873" i="42"/>
  <c r="I6881" i="42"/>
  <c r="I6889" i="42"/>
  <c r="I7017" i="42"/>
  <c r="I7025" i="42"/>
  <c r="I7033" i="42"/>
  <c r="I7041" i="42"/>
  <c r="I7049" i="42"/>
  <c r="I7057" i="42"/>
  <c r="I3242" i="42"/>
  <c r="I3250" i="42"/>
  <c r="I3258" i="42"/>
  <c r="I3266" i="42"/>
  <c r="I3274" i="42"/>
  <c r="I3282" i="42"/>
  <c r="I3290" i="42"/>
  <c r="I3298" i="42"/>
  <c r="I3306" i="42"/>
  <c r="I3314" i="42"/>
  <c r="I3322" i="42"/>
  <c r="I3330" i="42"/>
  <c r="I3338" i="42"/>
  <c r="I3346" i="42"/>
  <c r="I3354" i="42"/>
  <c r="I3418" i="42"/>
  <c r="I3426" i="42"/>
  <c r="I3434" i="42"/>
  <c r="I3442" i="42"/>
  <c r="I3450" i="42"/>
  <c r="I3458" i="42"/>
  <c r="I3466" i="42"/>
  <c r="I3474" i="42"/>
  <c r="I3546" i="42"/>
  <c r="I3554" i="42"/>
  <c r="I3562" i="42"/>
  <c r="I3570" i="42"/>
  <c r="I3578" i="42"/>
  <c r="I3586" i="42"/>
  <c r="I3594" i="42"/>
  <c r="I3602" i="42"/>
  <c r="I3610" i="42"/>
  <c r="I3618" i="42"/>
  <c r="I3626" i="42"/>
  <c r="I3634" i="42"/>
  <c r="I3642" i="42"/>
  <c r="I3650" i="42"/>
  <c r="I3658" i="42"/>
  <c r="I3666" i="42"/>
  <c r="I3674" i="42"/>
  <c r="I3682" i="42"/>
  <c r="I3690" i="42"/>
  <c r="I3698" i="42"/>
  <c r="I3706" i="42"/>
  <c r="I3714" i="42"/>
  <c r="I3722" i="42"/>
  <c r="I3850" i="42"/>
  <c r="I3858" i="42"/>
  <c r="I3866" i="42"/>
  <c r="I3874" i="42"/>
  <c r="I3882" i="42"/>
  <c r="I3890" i="42"/>
  <c r="I3898" i="42"/>
  <c r="I3906" i="42"/>
  <c r="I3914" i="42"/>
  <c r="I3922" i="42"/>
  <c r="I3930" i="42"/>
  <c r="I3938" i="42"/>
  <c r="I3946" i="42"/>
  <c r="I3954" i="42"/>
  <c r="I3962" i="42"/>
  <c r="I3970" i="42"/>
  <c r="I3978" i="42"/>
  <c r="I3986" i="42"/>
  <c r="I3994" i="42"/>
  <c r="I4002" i="42"/>
  <c r="I4010" i="42"/>
  <c r="I4018" i="42"/>
  <c r="I4026" i="42"/>
  <c r="I4034" i="42"/>
  <c r="I4042" i="42"/>
  <c r="I4050" i="42"/>
  <c r="I4058" i="42"/>
  <c r="I4066" i="42"/>
  <c r="I4074" i="42"/>
  <c r="I4082" i="42"/>
  <c r="I4090" i="42"/>
  <c r="I4098" i="42"/>
  <c r="I4106" i="42"/>
  <c r="I4114" i="42"/>
  <c r="I4122" i="42"/>
  <c r="I4130" i="42"/>
  <c r="I4138" i="42"/>
  <c r="I4146" i="42"/>
  <c r="I4154" i="42"/>
  <c r="I4162" i="42"/>
  <c r="I4170" i="42"/>
  <c r="I4178" i="42"/>
  <c r="I4186" i="42"/>
  <c r="I4194" i="42"/>
  <c r="I4202" i="42"/>
  <c r="I4210" i="42"/>
  <c r="I4218" i="42"/>
  <c r="I4226" i="42"/>
  <c r="I4234" i="42"/>
  <c r="I4242" i="42"/>
  <c r="I4250" i="42"/>
  <c r="I4258" i="42"/>
  <c r="I4266" i="42"/>
  <c r="I4338" i="42"/>
  <c r="I4346" i="42"/>
  <c r="I4354" i="42"/>
  <c r="I4362" i="42"/>
  <c r="I4370" i="42"/>
  <c r="I4378" i="42"/>
  <c r="I4386" i="42"/>
  <c r="I5370" i="42"/>
  <c r="I5378" i="42"/>
  <c r="I5386" i="42"/>
  <c r="I5394" i="42"/>
  <c r="I5402" i="42"/>
  <c r="I5410" i="42"/>
  <c r="I5418" i="42"/>
  <c r="I5426" i="42"/>
  <c r="I5858" i="42"/>
  <c r="I5866" i="42"/>
  <c r="I5874" i="42"/>
  <c r="I5882" i="42"/>
  <c r="I5890" i="42"/>
  <c r="I5898" i="42"/>
  <c r="I5906" i="42"/>
  <c r="I5914" i="42"/>
  <c r="I5922" i="42"/>
  <c r="I5930" i="42"/>
  <c r="I5938" i="42"/>
  <c r="I5946" i="42"/>
  <c r="I5954" i="42"/>
  <c r="I5962" i="42"/>
  <c r="I5970" i="42"/>
  <c r="I5978" i="42"/>
  <c r="I5986" i="42"/>
  <c r="I5994" i="42"/>
  <c r="I6002" i="42"/>
  <c r="I6010" i="42"/>
  <c r="I6018" i="42"/>
  <c r="I6026" i="42"/>
  <c r="I6034" i="42"/>
  <c r="I6106" i="42"/>
  <c r="I6114" i="42"/>
  <c r="I6122" i="42"/>
  <c r="I6130" i="42"/>
  <c r="I6138" i="42"/>
  <c r="I6146" i="42"/>
  <c r="I6154" i="42"/>
  <c r="I6162" i="42"/>
  <c r="I6170" i="42"/>
  <c r="I6178" i="42"/>
  <c r="I6186" i="42"/>
  <c r="I6194" i="42"/>
  <c r="I6202" i="42"/>
  <c r="I6210" i="42"/>
  <c r="I6218" i="42"/>
  <c r="I6410" i="42"/>
  <c r="I6418" i="42"/>
  <c r="I6426" i="42"/>
  <c r="I6434" i="42"/>
  <c r="I6442" i="42"/>
  <c r="I6450" i="42"/>
  <c r="I6458" i="42"/>
  <c r="I6466" i="42"/>
  <c r="I6474" i="42"/>
  <c r="I6482" i="42"/>
  <c r="I6490" i="42"/>
  <c r="I6498" i="42"/>
  <c r="I6506" i="42"/>
  <c r="I6514" i="42"/>
  <c r="I6522" i="42"/>
  <c r="I6594" i="42"/>
  <c r="I6602" i="42"/>
  <c r="I6610" i="42"/>
  <c r="I6618" i="42"/>
  <c r="I6626" i="42"/>
  <c r="I6634" i="42"/>
  <c r="I6642" i="42"/>
  <c r="I6650" i="42"/>
  <c r="I6714" i="42"/>
  <c r="I6722" i="42"/>
  <c r="I6730" i="42"/>
  <c r="I6738" i="42"/>
  <c r="I6746" i="42"/>
  <c r="I6754" i="42"/>
  <c r="I6762" i="42"/>
  <c r="I6770" i="42"/>
  <c r="I6778" i="42"/>
  <c r="I6786" i="42"/>
  <c r="I6794" i="42"/>
  <c r="I6802" i="42"/>
  <c r="I6810" i="42"/>
  <c r="I6818" i="42"/>
  <c r="I6826" i="42"/>
  <c r="I6834" i="42"/>
  <c r="I6842" i="42"/>
  <c r="I6850" i="42"/>
  <c r="I6858" i="42"/>
  <c r="I6866" i="42"/>
  <c r="I6874" i="42"/>
  <c r="I6882" i="42"/>
  <c r="I6890" i="42"/>
  <c r="I7018" i="42"/>
  <c r="I7026" i="42"/>
  <c r="I7034" i="42"/>
  <c r="I7042" i="42"/>
  <c r="I7050" i="42"/>
  <c r="I7058" i="42"/>
  <c r="I3235" i="42"/>
  <c r="I3267" i="42"/>
  <c r="I3299" i="42"/>
  <c r="I3331" i="42"/>
  <c r="I3427" i="42"/>
  <c r="I3459" i="42"/>
  <c r="I3555" i="42"/>
  <c r="I3587" i="42"/>
  <c r="I3619" i="42"/>
  <c r="I3651" i="42"/>
  <c r="I3683" i="42"/>
  <c r="I3715" i="42"/>
  <c r="I3875" i="42"/>
  <c r="I3907" i="42"/>
  <c r="I3939" i="42"/>
  <c r="I3971" i="42"/>
  <c r="I4003" i="42"/>
  <c r="I4035" i="42"/>
  <c r="I4067" i="42"/>
  <c r="I4099" i="42"/>
  <c r="I4131" i="42"/>
  <c r="I4163" i="42"/>
  <c r="I4195" i="42"/>
  <c r="I4227" i="42"/>
  <c r="I4259" i="42"/>
  <c r="I4355" i="42"/>
  <c r="I4387" i="42"/>
  <c r="I5397" i="42"/>
  <c r="I5429" i="42"/>
  <c r="I5867" i="42"/>
  <c r="I5899" i="42"/>
  <c r="I5931" i="42"/>
  <c r="I5963" i="42"/>
  <c r="I5995" i="42"/>
  <c r="I6027" i="42"/>
  <c r="I6123" i="42"/>
  <c r="I6155" i="42"/>
  <c r="I6187" i="42"/>
  <c r="I6219" i="42"/>
  <c r="I6411" i="42"/>
  <c r="I6443" i="42"/>
  <c r="I6475" i="42"/>
  <c r="I6507" i="42"/>
  <c r="I6603" i="42"/>
  <c r="I6635" i="42"/>
  <c r="I6731" i="42"/>
  <c r="I6763" i="42"/>
  <c r="I6795" i="42"/>
  <c r="I6827" i="42"/>
  <c r="I6859" i="42"/>
  <c r="I6891" i="42"/>
  <c r="I7019" i="42"/>
  <c r="I7051" i="42"/>
  <c r="I7066" i="42"/>
  <c r="I7074" i="42"/>
  <c r="I7082" i="42"/>
  <c r="I7090" i="42"/>
  <c r="I7098" i="42"/>
  <c r="I7106" i="42"/>
  <c r="I7114" i="42"/>
  <c r="I7122" i="42"/>
  <c r="I7130" i="42"/>
  <c r="I7138" i="42"/>
  <c r="I7146" i="42"/>
  <c r="I7154" i="42"/>
  <c r="I7162" i="42"/>
  <c r="I7170" i="42"/>
  <c r="I7178" i="42"/>
  <c r="I7186" i="42"/>
  <c r="I7194" i="42"/>
  <c r="I7202" i="42"/>
  <c r="I7210" i="42"/>
  <c r="I7218" i="42"/>
  <c r="I7226" i="42"/>
  <c r="I7234" i="42"/>
  <c r="I7242" i="42"/>
  <c r="I7250" i="42"/>
  <c r="I7258" i="42"/>
  <c r="I7266" i="42"/>
  <c r="I7274" i="42"/>
  <c r="I7282" i="42"/>
  <c r="I7290" i="42"/>
  <c r="I7298" i="42"/>
  <c r="I7306" i="42"/>
  <c r="I7314" i="42"/>
  <c r="I7322" i="42"/>
  <c r="I7330" i="42"/>
  <c r="I7338" i="42"/>
  <c r="I7346" i="42"/>
  <c r="I7354" i="42"/>
  <c r="I7362" i="42"/>
  <c r="I7370" i="42"/>
  <c r="I7378" i="42"/>
  <c r="I7386" i="42"/>
  <c r="I7394" i="42"/>
  <c r="I7402" i="42"/>
  <c r="I7410" i="42"/>
  <c r="I7418" i="42"/>
  <c r="I7426" i="42"/>
  <c r="I7434" i="42"/>
  <c r="I7442" i="42"/>
  <c r="I7506" i="42"/>
  <c r="I7514" i="42"/>
  <c r="I7522" i="42"/>
  <c r="I7530" i="42"/>
  <c r="I7538" i="42"/>
  <c r="I7546" i="42"/>
  <c r="I7554" i="42"/>
  <c r="I7562" i="42"/>
  <c r="I8546" i="42"/>
  <c r="I8554" i="42"/>
  <c r="I8562" i="42"/>
  <c r="I8570" i="42"/>
  <c r="I8578" i="42"/>
  <c r="I8586" i="42"/>
  <c r="I8594" i="42"/>
  <c r="I8602" i="42"/>
  <c r="I9034" i="42"/>
  <c r="I9042" i="42"/>
  <c r="I9050" i="42"/>
  <c r="I9058" i="42"/>
  <c r="I9066" i="42"/>
  <c r="I9074" i="42"/>
  <c r="I9082" i="42"/>
  <c r="I9090" i="42"/>
  <c r="I9098" i="42"/>
  <c r="I9106" i="42"/>
  <c r="I9114" i="42"/>
  <c r="I9122" i="42"/>
  <c r="I9130" i="42"/>
  <c r="I9138" i="42"/>
  <c r="I9146" i="42"/>
  <c r="I9154" i="42"/>
  <c r="I9162" i="42"/>
  <c r="I9170" i="42"/>
  <c r="I9178" i="42"/>
  <c r="I9186" i="42"/>
  <c r="I9194" i="42"/>
  <c r="I9202" i="42"/>
  <c r="I9210" i="42"/>
  <c r="I9274" i="42"/>
  <c r="I9282" i="42"/>
  <c r="I9290" i="42"/>
  <c r="I9298" i="42"/>
  <c r="I9306" i="42"/>
  <c r="I9314" i="42"/>
  <c r="I9322" i="42"/>
  <c r="I9330" i="42"/>
  <c r="I9338" i="42"/>
  <c r="I9346" i="42"/>
  <c r="I9354" i="42"/>
  <c r="I9362" i="42"/>
  <c r="I9370" i="42"/>
  <c r="I9378" i="42"/>
  <c r="I9386" i="42"/>
  <c r="I9394" i="42"/>
  <c r="I9586" i="42"/>
  <c r="I9594" i="42"/>
  <c r="I9602" i="42"/>
  <c r="I9610" i="42"/>
  <c r="I9618" i="42"/>
  <c r="I9626" i="42"/>
  <c r="I9634" i="42"/>
  <c r="I9642" i="42"/>
  <c r="I9650" i="42"/>
  <c r="I9658" i="42"/>
  <c r="I9666" i="42"/>
  <c r="I9674" i="42"/>
  <c r="I9682" i="42"/>
  <c r="I9690" i="42"/>
  <c r="I9698" i="42"/>
  <c r="I9762" i="42"/>
  <c r="I9770" i="42"/>
  <c r="I9778" i="42"/>
  <c r="I9786" i="42"/>
  <c r="I9794" i="42"/>
  <c r="I9802" i="42"/>
  <c r="I9810" i="42"/>
  <c r="I9818" i="42"/>
  <c r="I9890" i="42"/>
  <c r="I9898" i="42"/>
  <c r="I9906" i="42"/>
  <c r="I9914" i="42"/>
  <c r="I9922" i="42"/>
  <c r="I9930" i="42"/>
  <c r="I9938" i="42"/>
  <c r="I9946" i="42"/>
  <c r="I9954" i="42"/>
  <c r="I9962" i="42"/>
  <c r="I9970" i="42"/>
  <c r="I9978" i="42"/>
  <c r="I9986" i="42"/>
  <c r="I9994" i="42"/>
  <c r="I10002" i="42"/>
  <c r="I10010" i="42"/>
  <c r="I10018" i="42"/>
  <c r="I10026" i="42"/>
  <c r="I10034" i="42"/>
  <c r="I10042" i="42"/>
  <c r="I10050" i="42"/>
  <c r="I10058" i="42"/>
  <c r="I10066" i="42"/>
  <c r="I10194" i="42"/>
  <c r="I10202" i="42"/>
  <c r="I10210" i="42"/>
  <c r="I10218" i="42"/>
  <c r="I10226" i="42"/>
  <c r="I10234" i="42"/>
  <c r="I10242" i="42"/>
  <c r="I10250" i="42"/>
  <c r="I10258" i="42"/>
  <c r="I10266" i="42"/>
  <c r="I3243" i="42"/>
  <c r="I3275" i="42"/>
  <c r="I3307" i="42"/>
  <c r="I3339" i="42"/>
  <c r="I3435" i="42"/>
  <c r="I3467" i="42"/>
  <c r="I3563" i="42"/>
  <c r="I3595" i="42"/>
  <c r="I3627" i="42"/>
  <c r="I3659" i="42"/>
  <c r="I3691" i="42"/>
  <c r="I3851" i="42"/>
  <c r="I3883" i="42"/>
  <c r="I3915" i="42"/>
  <c r="I3947" i="42"/>
  <c r="I3979" i="42"/>
  <c r="I4011" i="42"/>
  <c r="I4043" i="42"/>
  <c r="I4075" i="42"/>
  <c r="I4107" i="42"/>
  <c r="I4139" i="42"/>
  <c r="I4171" i="42"/>
  <c r="I4203" i="42"/>
  <c r="I4235" i="42"/>
  <c r="I4267" i="42"/>
  <c r="I4363" i="42"/>
  <c r="I5373" i="42"/>
  <c r="I5405" i="42"/>
  <c r="I5875" i="42"/>
  <c r="I5907" i="42"/>
  <c r="I5939" i="42"/>
  <c r="I5971" i="42"/>
  <c r="I6003" i="42"/>
  <c r="I6035" i="42"/>
  <c r="I6131" i="42"/>
  <c r="I6163" i="42"/>
  <c r="I6195" i="42"/>
  <c r="I6419" i="42"/>
  <c r="I6451" i="42"/>
  <c r="I6483" i="42"/>
  <c r="I6515" i="42"/>
  <c r="I6611" i="42"/>
  <c r="I6643" i="42"/>
  <c r="I6739" i="42"/>
  <c r="I6771" i="42"/>
  <c r="I6803" i="42"/>
  <c r="I6835" i="42"/>
  <c r="I6867" i="42"/>
  <c r="I7027" i="42"/>
  <c r="I7059" i="42"/>
  <c r="I7068" i="42"/>
  <c r="I7076" i="42"/>
  <c r="I7084" i="42"/>
  <c r="I7092" i="42"/>
  <c r="I7100" i="42"/>
  <c r="I7108" i="42"/>
  <c r="I7116" i="42"/>
  <c r="I7124" i="42"/>
  <c r="I7132" i="42"/>
  <c r="I7140" i="42"/>
  <c r="I7148" i="42"/>
  <c r="I7156" i="42"/>
  <c r="I7164" i="42"/>
  <c r="I7172" i="42"/>
  <c r="I7180" i="42"/>
  <c r="I7188" i="42"/>
  <c r="I7196" i="42"/>
  <c r="I7204" i="42"/>
  <c r="I7212" i="42"/>
  <c r="I7220" i="42"/>
  <c r="I7228" i="42"/>
  <c r="I7236" i="42"/>
  <c r="I7244" i="42"/>
  <c r="I7252" i="42"/>
  <c r="I7260" i="42"/>
  <c r="I7268" i="42"/>
  <c r="I7276" i="42"/>
  <c r="I7284" i="42"/>
  <c r="I7292" i="42"/>
  <c r="I7300" i="42"/>
  <c r="I7308" i="42"/>
  <c r="I7316" i="42"/>
  <c r="I7324" i="42"/>
  <c r="I7332" i="42"/>
  <c r="I7340" i="42"/>
  <c r="I7348" i="42"/>
  <c r="I7356" i="42"/>
  <c r="I7364" i="42"/>
  <c r="I7372" i="42"/>
  <c r="I7380" i="42"/>
  <c r="I7388" i="42"/>
  <c r="I7396" i="42"/>
  <c r="I7404" i="42"/>
  <c r="I7412" i="42"/>
  <c r="I7420" i="42"/>
  <c r="I7428" i="42"/>
  <c r="I7436" i="42"/>
  <c r="I7508" i="42"/>
  <c r="I7516" i="42"/>
  <c r="I7524" i="42"/>
  <c r="I7532" i="42"/>
  <c r="I7540" i="42"/>
  <c r="I7548" i="42"/>
  <c r="I7556" i="42"/>
  <c r="I7564" i="42"/>
  <c r="I8548" i="42"/>
  <c r="I8556" i="42"/>
  <c r="I8564" i="42"/>
  <c r="I8572" i="42"/>
  <c r="I8580" i="42"/>
  <c r="I8588" i="42"/>
  <c r="I8596" i="42"/>
  <c r="I9036" i="42"/>
  <c r="I9044" i="42"/>
  <c r="I9052" i="42"/>
  <c r="I9060" i="42"/>
  <c r="I9068" i="42"/>
  <c r="I9076" i="42"/>
  <c r="I9084" i="42"/>
  <c r="I9092" i="42"/>
  <c r="I9100" i="42"/>
  <c r="I9108" i="42"/>
  <c r="I9116" i="42"/>
  <c r="I9124" i="42"/>
  <c r="I9132" i="42"/>
  <c r="I9140" i="42"/>
  <c r="I9148" i="42"/>
  <c r="I9156" i="42"/>
  <c r="I9164" i="42"/>
  <c r="I9172" i="42"/>
  <c r="I9180" i="42"/>
  <c r="I9188" i="42"/>
  <c r="I9196" i="42"/>
  <c r="I9204" i="42"/>
  <c r="I9212" i="42"/>
  <c r="I9276" i="42"/>
  <c r="I9284" i="42"/>
  <c r="I9292" i="42"/>
  <c r="I9300" i="42"/>
  <c r="I9308" i="42"/>
  <c r="I9316" i="42"/>
  <c r="I9324" i="42"/>
  <c r="I9332" i="42"/>
  <c r="I9340" i="42"/>
  <c r="I9348" i="42"/>
  <c r="I9356" i="42"/>
  <c r="I9364" i="42"/>
  <c r="I9372" i="42"/>
  <c r="I9380" i="42"/>
  <c r="I9388" i="42"/>
  <c r="I9580" i="42"/>
  <c r="I9588" i="42"/>
  <c r="I9596" i="42"/>
  <c r="I9604" i="42"/>
  <c r="I9612" i="42"/>
  <c r="I9620" i="42"/>
  <c r="I9628" i="42"/>
  <c r="I9636" i="42"/>
  <c r="I9644" i="42"/>
  <c r="I9652" i="42"/>
  <c r="I9660" i="42"/>
  <c r="I9668" i="42"/>
  <c r="I9676" i="42"/>
  <c r="I9684" i="42"/>
  <c r="I9692" i="42"/>
  <c r="I9700" i="42"/>
  <c r="I9764" i="42"/>
  <c r="I9772" i="42"/>
  <c r="I9780" i="42"/>
  <c r="I9788" i="42"/>
  <c r="I9796" i="42"/>
  <c r="I9804" i="42"/>
  <c r="I9812" i="42"/>
  <c r="I9820" i="42"/>
  <c r="I9884" i="42"/>
  <c r="I9892" i="42"/>
  <c r="I9900" i="42"/>
  <c r="I9908" i="42"/>
  <c r="I9916" i="42"/>
  <c r="I9924" i="42"/>
  <c r="I9932" i="42"/>
  <c r="I9940" i="42"/>
  <c r="I9948" i="42"/>
  <c r="I9956" i="42"/>
  <c r="I9964" i="42"/>
  <c r="I9972" i="42"/>
  <c r="I9980" i="42"/>
  <c r="I9988" i="42"/>
  <c r="I9996" i="42"/>
  <c r="I10004" i="42"/>
  <c r="I10012" i="42"/>
  <c r="I10020" i="42"/>
  <c r="I10028" i="42"/>
  <c r="I10036" i="42"/>
  <c r="I10044" i="42"/>
  <c r="I10052" i="42"/>
  <c r="I10060" i="42"/>
  <c r="I10196" i="42"/>
  <c r="I10204" i="42"/>
  <c r="I10212" i="42"/>
  <c r="I10220" i="42"/>
  <c r="I10228" i="42"/>
  <c r="I10236" i="42"/>
  <c r="I10244" i="42"/>
  <c r="I10252" i="42"/>
  <c r="I10260" i="42"/>
  <c r="I3245" i="42"/>
  <c r="I3277" i="42"/>
  <c r="I3309" i="42"/>
  <c r="I3341" i="42"/>
  <c r="I3437" i="42"/>
  <c r="I3469" i="42"/>
  <c r="I3565" i="42"/>
  <c r="I3597" i="42"/>
  <c r="I3629" i="42"/>
  <c r="I3661" i="42"/>
  <c r="I3693" i="42"/>
  <c r="I3853" i="42"/>
  <c r="I3885" i="42"/>
  <c r="I3917" i="42"/>
  <c r="I3949" i="42"/>
  <c r="I3981" i="42"/>
  <c r="I4013" i="42"/>
  <c r="I4045" i="42"/>
  <c r="I4077" i="42"/>
  <c r="I4109" i="42"/>
  <c r="I4141" i="42"/>
  <c r="I4173" i="42"/>
  <c r="I4205" i="42"/>
  <c r="I4237" i="42"/>
  <c r="I4269" i="42"/>
  <c r="I4333" i="42"/>
  <c r="I4365" i="42"/>
  <c r="I5379" i="42"/>
  <c r="I5411" i="42"/>
  <c r="I5877" i="42"/>
  <c r="I5909" i="42"/>
  <c r="I5941" i="42"/>
  <c r="I5973" i="42"/>
  <c r="I6005" i="42"/>
  <c r="I6037" i="42"/>
  <c r="I6133" i="42"/>
  <c r="I6165" i="42"/>
  <c r="I6197" i="42"/>
  <c r="I6421" i="42"/>
  <c r="I6453" i="42"/>
  <c r="I6485" i="42"/>
  <c r="I6517" i="42"/>
  <c r="I6613" i="42"/>
  <c r="I6645" i="42"/>
  <c r="I6741" i="42"/>
  <c r="I6773" i="42"/>
  <c r="I6805" i="42"/>
  <c r="I6837" i="42"/>
  <c r="I6869" i="42"/>
  <c r="I7029" i="42"/>
  <c r="I7061" i="42"/>
  <c r="I7069" i="42"/>
  <c r="I7077" i="42"/>
  <c r="I7085" i="42"/>
  <c r="I7093" i="42"/>
  <c r="I7101" i="42"/>
  <c r="I7109" i="42"/>
  <c r="I7117" i="42"/>
  <c r="I7125" i="42"/>
  <c r="I7133" i="42"/>
  <c r="I7141" i="42"/>
  <c r="I7149" i="42"/>
  <c r="I7157" i="42"/>
  <c r="I7165" i="42"/>
  <c r="I7173" i="42"/>
  <c r="I7181" i="42"/>
  <c r="I7189" i="42"/>
  <c r="I7197" i="42"/>
  <c r="I7205" i="42"/>
  <c r="I7213" i="42"/>
  <c r="I7221" i="42"/>
  <c r="I7229" i="42"/>
  <c r="I7237" i="42"/>
  <c r="I7245" i="42"/>
  <c r="I7253" i="42"/>
  <c r="I7261" i="42"/>
  <c r="I7269" i="42"/>
  <c r="I7277" i="42"/>
  <c r="I7285" i="42"/>
  <c r="I7293" i="42"/>
  <c r="I7301" i="42"/>
  <c r="I7309" i="42"/>
  <c r="I7317" i="42"/>
  <c r="I7325" i="42"/>
  <c r="I7333" i="42"/>
  <c r="I7341" i="42"/>
  <c r="I7349" i="42"/>
  <c r="I7357" i="42"/>
  <c r="I7365" i="42"/>
  <c r="I7373" i="42"/>
  <c r="I7381" i="42"/>
  <c r="I7389" i="42"/>
  <c r="I7397" i="42"/>
  <c r="I7405" i="42"/>
  <c r="I7413" i="42"/>
  <c r="I7421" i="42"/>
  <c r="I7429" i="42"/>
  <c r="I7437" i="42"/>
  <c r="I7509" i="42"/>
  <c r="I7517" i="42"/>
  <c r="I7525" i="42"/>
  <c r="I7533" i="42"/>
  <c r="I7541" i="42"/>
  <c r="I7549" i="42"/>
  <c r="I7557" i="42"/>
  <c r="I7565" i="42"/>
  <c r="I3251" i="42"/>
  <c r="I3283" i="42"/>
  <c r="I3315" i="42"/>
  <c r="I3347" i="42"/>
  <c r="I3443" i="42"/>
  <c r="I3475" i="42"/>
  <c r="I3571" i="42"/>
  <c r="I3603" i="42"/>
  <c r="I3635" i="42"/>
  <c r="I3667" i="42"/>
  <c r="I3699" i="42"/>
  <c r="I3859" i="42"/>
  <c r="I3891" i="42"/>
  <c r="I3923" i="42"/>
  <c r="I3955" i="42"/>
  <c r="I3987" i="42"/>
  <c r="I4019" i="42"/>
  <c r="I4051" i="42"/>
  <c r="I4083" i="42"/>
  <c r="I4115" i="42"/>
  <c r="I4147" i="42"/>
  <c r="I4179" i="42"/>
  <c r="I4211" i="42"/>
  <c r="I4243" i="42"/>
  <c r="I4339" i="42"/>
  <c r="I4371" i="42"/>
  <c r="I5381" i="42"/>
  <c r="I5413" i="42"/>
  <c r="I5883" i="42"/>
  <c r="I5915" i="42"/>
  <c r="I5947" i="42"/>
  <c r="I5979" i="42"/>
  <c r="I6011" i="42"/>
  <c r="I6107" i="42"/>
  <c r="I6139" i="42"/>
  <c r="I6171" i="42"/>
  <c r="I6203" i="42"/>
  <c r="I6427" i="42"/>
  <c r="I6459" i="42"/>
  <c r="I6491" i="42"/>
  <c r="I6523" i="42"/>
  <c r="I6619" i="42"/>
  <c r="I6715" i="42"/>
  <c r="I6747" i="42"/>
  <c r="I6779" i="42"/>
  <c r="I6811" i="42"/>
  <c r="I6843" i="42"/>
  <c r="I6875" i="42"/>
  <c r="I7035" i="42"/>
  <c r="I7062" i="42"/>
  <c r="I7070" i="42"/>
  <c r="I7078" i="42"/>
  <c r="I7086" i="42"/>
  <c r="I7094" i="42"/>
  <c r="I7102" i="42"/>
  <c r="I7110" i="42"/>
  <c r="I7118" i="42"/>
  <c r="I7126" i="42"/>
  <c r="I7134" i="42"/>
  <c r="I7142" i="42"/>
  <c r="I7150" i="42"/>
  <c r="I7158" i="42"/>
  <c r="I7166" i="42"/>
  <c r="I7174" i="42"/>
  <c r="I7182" i="42"/>
  <c r="I7190" i="42"/>
  <c r="I7198" i="42"/>
  <c r="I7206" i="42"/>
  <c r="I7214" i="42"/>
  <c r="I7222" i="42"/>
  <c r="I7230" i="42"/>
  <c r="I7238" i="42"/>
  <c r="I7246" i="42"/>
  <c r="I7254" i="42"/>
  <c r="I7262" i="42"/>
  <c r="I7270" i="42"/>
  <c r="I7278" i="42"/>
  <c r="I7286" i="42"/>
  <c r="I7294" i="42"/>
  <c r="I7302" i="42"/>
  <c r="I7310" i="42"/>
  <c r="I7318" i="42"/>
  <c r="I7326" i="42"/>
  <c r="I7334" i="42"/>
  <c r="I7342" i="42"/>
  <c r="I7350" i="42"/>
  <c r="I7358" i="42"/>
  <c r="I7366" i="42"/>
  <c r="I7374" i="42"/>
  <c r="I7382" i="42"/>
  <c r="I7390" i="42"/>
  <c r="I7398" i="42"/>
  <c r="I7406" i="42"/>
  <c r="I7414" i="42"/>
  <c r="I7422" i="42"/>
  <c r="I7430" i="42"/>
  <c r="I7438" i="42"/>
  <c r="I7510" i="42"/>
  <c r="I7518" i="42"/>
  <c r="I7526" i="42"/>
  <c r="I7534" i="42"/>
  <c r="I7542" i="42"/>
  <c r="I7550" i="42"/>
  <c r="I7558" i="42"/>
  <c r="I8542" i="42"/>
  <c r="I8550" i="42"/>
  <c r="I8558" i="42"/>
  <c r="I8566" i="42"/>
  <c r="I8574" i="42"/>
  <c r="I8582" i="42"/>
  <c r="I8590" i="42"/>
  <c r="I8598" i="42"/>
  <c r="I9030" i="42"/>
  <c r="I9038" i="42"/>
  <c r="I9046" i="42"/>
  <c r="I9054" i="42"/>
  <c r="I9062" i="42"/>
  <c r="I9070" i="42"/>
  <c r="I9078" i="42"/>
  <c r="I9086" i="42"/>
  <c r="I9094" i="42"/>
  <c r="I9102" i="42"/>
  <c r="I9110" i="42"/>
  <c r="I9118" i="42"/>
  <c r="I9126" i="42"/>
  <c r="I9134" i="42"/>
  <c r="I9142" i="42"/>
  <c r="I9150" i="42"/>
  <c r="I9158" i="42"/>
  <c r="I9166" i="42"/>
  <c r="I9174" i="42"/>
  <c r="I9182" i="42"/>
  <c r="I9190" i="42"/>
  <c r="I9198" i="42"/>
  <c r="I9206" i="42"/>
  <c r="I9278" i="42"/>
  <c r="I9286" i="42"/>
  <c r="I9294" i="42"/>
  <c r="I9302" i="42"/>
  <c r="I9310" i="42"/>
  <c r="I9318" i="42"/>
  <c r="I9326" i="42"/>
  <c r="I9334" i="42"/>
  <c r="I9342" i="42"/>
  <c r="I9350" i="42"/>
  <c r="I9358" i="42"/>
  <c r="I9366" i="42"/>
  <c r="I9374" i="42"/>
  <c r="I9382" i="42"/>
  <c r="I9390" i="42"/>
  <c r="I9582" i="42"/>
  <c r="I9590" i="42"/>
  <c r="I9598" i="42"/>
  <c r="I9606" i="42"/>
  <c r="I9614" i="42"/>
  <c r="I9622" i="42"/>
  <c r="I9630" i="42"/>
  <c r="I9638" i="42"/>
  <c r="I9646" i="42"/>
  <c r="I9654" i="42"/>
  <c r="I9662" i="42"/>
  <c r="I9670" i="42"/>
  <c r="I9678" i="42"/>
  <c r="I9686" i="42"/>
  <c r="I9694" i="42"/>
  <c r="I9766" i="42"/>
  <c r="I9774" i="42"/>
  <c r="I9782" i="42"/>
  <c r="I9790" i="42"/>
  <c r="I9798" i="42"/>
  <c r="I9806" i="42"/>
  <c r="I9814" i="42"/>
  <c r="I9822" i="42"/>
  <c r="I9886" i="42"/>
  <c r="I9894" i="42"/>
  <c r="I9902" i="42"/>
  <c r="I9910" i="42"/>
  <c r="I9918" i="42"/>
  <c r="I9926" i="42"/>
  <c r="I9934" i="42"/>
  <c r="I9942" i="42"/>
  <c r="I9950" i="42"/>
  <c r="I9958" i="42"/>
  <c r="I9966" i="42"/>
  <c r="I9974" i="42"/>
  <c r="I9982" i="42"/>
  <c r="I9990" i="42"/>
  <c r="I9998" i="42"/>
  <c r="I10006" i="42"/>
  <c r="I10014" i="42"/>
  <c r="I10022" i="42"/>
  <c r="I10030" i="42"/>
  <c r="I10038" i="42"/>
  <c r="I10046" i="42"/>
  <c r="I10054" i="42"/>
  <c r="I10062" i="42"/>
  <c r="I10190" i="42"/>
  <c r="I10198" i="42"/>
  <c r="I10206" i="42"/>
  <c r="I10214" i="42"/>
  <c r="I10222" i="42"/>
  <c r="I10230" i="42"/>
  <c r="I10238" i="42"/>
  <c r="I10246" i="42"/>
  <c r="I10254" i="42"/>
  <c r="I10262" i="42"/>
  <c r="I3253" i="42"/>
  <c r="I3285" i="42"/>
  <c r="I3317" i="42"/>
  <c r="I3349" i="42"/>
  <c r="I3445" i="42"/>
  <c r="I3477" i="42"/>
  <c r="I3541" i="42"/>
  <c r="I3573" i="42"/>
  <c r="I3605" i="42"/>
  <c r="I3637" i="42"/>
  <c r="I3669" i="42"/>
  <c r="I3701" i="42"/>
  <c r="I3861" i="42"/>
  <c r="I3893" i="42"/>
  <c r="I3925" i="42"/>
  <c r="I3957" i="42"/>
  <c r="I3989" i="42"/>
  <c r="I4021" i="42"/>
  <c r="I4053" i="42"/>
  <c r="I4085" i="42"/>
  <c r="I4117" i="42"/>
  <c r="I4149" i="42"/>
  <c r="I4181" i="42"/>
  <c r="I4213" i="42"/>
  <c r="I4245" i="42"/>
  <c r="I4341" i="42"/>
  <c r="I4373" i="42"/>
  <c r="I5387" i="42"/>
  <c r="I5419" i="42"/>
  <c r="I5885" i="42"/>
  <c r="I5917" i="42"/>
  <c r="I5949" i="42"/>
  <c r="I5981" i="42"/>
  <c r="I6013" i="42"/>
  <c r="I6109" i="42"/>
  <c r="I6141" i="42"/>
  <c r="I6173" i="42"/>
  <c r="I6205" i="42"/>
  <c r="I6429" i="42"/>
  <c r="I6461" i="42"/>
  <c r="I6493" i="42"/>
  <c r="I6525" i="42"/>
  <c r="I6621" i="42"/>
  <c r="I6717" i="42"/>
  <c r="I6749" i="42"/>
  <c r="I6781" i="42"/>
  <c r="I6813" i="42"/>
  <c r="I6845" i="42"/>
  <c r="I6877" i="42"/>
  <c r="I7037" i="42"/>
  <c r="I7063" i="42"/>
  <c r="I7071" i="42"/>
  <c r="I7079" i="42"/>
  <c r="I7087" i="42"/>
  <c r="I7095" i="42"/>
  <c r="I7103" i="42"/>
  <c r="I7111" i="42"/>
  <c r="I7119" i="42"/>
  <c r="I7127" i="42"/>
  <c r="I7135" i="42"/>
  <c r="I7143" i="42"/>
  <c r="I7151" i="42"/>
  <c r="I7159" i="42"/>
  <c r="I7167" i="42"/>
  <c r="I7175" i="42"/>
  <c r="I7183" i="42"/>
  <c r="I7191" i="42"/>
  <c r="I7199" i="42"/>
  <c r="I7207" i="42"/>
  <c r="I7215" i="42"/>
  <c r="I7223" i="42"/>
  <c r="I7231" i="42"/>
  <c r="I7239" i="42"/>
  <c r="I7247" i="42"/>
  <c r="I7255" i="42"/>
  <c r="I7263" i="42"/>
  <c r="I7271" i="42"/>
  <c r="I7279" i="42"/>
  <c r="I7287" i="42"/>
  <c r="I7295" i="42"/>
  <c r="I7303" i="42"/>
  <c r="I7311" i="42"/>
  <c r="I7319" i="42"/>
  <c r="I7327" i="42"/>
  <c r="I7335" i="42"/>
  <c r="I7343" i="42"/>
  <c r="I7351" i="42"/>
  <c r="I7359" i="42"/>
  <c r="I7367" i="42"/>
  <c r="I7375" i="42"/>
  <c r="I7383" i="42"/>
  <c r="I7391" i="42"/>
  <c r="I7399" i="42"/>
  <c r="I7407" i="42"/>
  <c r="I7415" i="42"/>
  <c r="I7423" i="42"/>
  <c r="I7431" i="42"/>
  <c r="I7439" i="42"/>
  <c r="I7511" i="42"/>
  <c r="I7519" i="42"/>
  <c r="I7527" i="42"/>
  <c r="I7535" i="42"/>
  <c r="I7543" i="42"/>
  <c r="I7551" i="42"/>
  <c r="I7559" i="42"/>
  <c r="I8543" i="42"/>
  <c r="I8551" i="42"/>
  <c r="I8559" i="42"/>
  <c r="I8567" i="42"/>
  <c r="I8575" i="42"/>
  <c r="I8583" i="42"/>
  <c r="I8591" i="42"/>
  <c r="I8599" i="42"/>
  <c r="I9031" i="42"/>
  <c r="I9039" i="42"/>
  <c r="I9047" i="42"/>
  <c r="I9055" i="42"/>
  <c r="I9063" i="42"/>
  <c r="I9071" i="42"/>
  <c r="I9079" i="42"/>
  <c r="I9087" i="42"/>
  <c r="I9095" i="42"/>
  <c r="I9103" i="42"/>
  <c r="I9111" i="42"/>
  <c r="I9119" i="42"/>
  <c r="I9127" i="42"/>
  <c r="I9135" i="42"/>
  <c r="I9143" i="42"/>
  <c r="I9151" i="42"/>
  <c r="I9159" i="42"/>
  <c r="I9167" i="42"/>
  <c r="I9175" i="42"/>
  <c r="I9183" i="42"/>
  <c r="I9191" i="42"/>
  <c r="I9199" i="42"/>
  <c r="I9207" i="42"/>
  <c r="I9279" i="42"/>
  <c r="I9287" i="42"/>
  <c r="I9295" i="42"/>
  <c r="I9303" i="42"/>
  <c r="I9311" i="42"/>
  <c r="I9319" i="42"/>
  <c r="I9327" i="42"/>
  <c r="I9335" i="42"/>
  <c r="I9343" i="42"/>
  <c r="I9351" i="42"/>
  <c r="I9359" i="42"/>
  <c r="I9367" i="42"/>
  <c r="I9375" i="42"/>
  <c r="I9383" i="42"/>
  <c r="I9391" i="42"/>
  <c r="I9583" i="42"/>
  <c r="I9591" i="42"/>
  <c r="I9599" i="42"/>
  <c r="I9607" i="42"/>
  <c r="I9615" i="42"/>
  <c r="I9623" i="42"/>
  <c r="I9631" i="42"/>
  <c r="I9639" i="42"/>
  <c r="I9647" i="42"/>
  <c r="I9655" i="42"/>
  <c r="I9663" i="42"/>
  <c r="I9671" i="42"/>
  <c r="I9679" i="42"/>
  <c r="I9687" i="42"/>
  <c r="I9695" i="42"/>
  <c r="I9767" i="42"/>
  <c r="I9775" i="42"/>
  <c r="I9783" i="42"/>
  <c r="I9791" i="42"/>
  <c r="I9799" i="42"/>
  <c r="I9807" i="42"/>
  <c r="I9815" i="42"/>
  <c r="I9887" i="42"/>
  <c r="I9895" i="42"/>
  <c r="I9903" i="42"/>
  <c r="I9911" i="42"/>
  <c r="I9919" i="42"/>
  <c r="I9927" i="42"/>
  <c r="I9935" i="42"/>
  <c r="I9943" i="42"/>
  <c r="I9951" i="42"/>
  <c r="I9959" i="42"/>
  <c r="I9967" i="42"/>
  <c r="I9975" i="42"/>
  <c r="I9983" i="42"/>
  <c r="I9991" i="42"/>
  <c r="I9999" i="42"/>
  <c r="I10007" i="42"/>
  <c r="I10015" i="42"/>
  <c r="I10023" i="42"/>
  <c r="I10031" i="42"/>
  <c r="I10039" i="42"/>
  <c r="I10047" i="42"/>
  <c r="I10055" i="42"/>
  <c r="I10063" i="42"/>
  <c r="I10191" i="42"/>
  <c r="I10199" i="42"/>
  <c r="I10207" i="42"/>
  <c r="I10215" i="42"/>
  <c r="I10223" i="42"/>
  <c r="I10231" i="42"/>
  <c r="I10239" i="42"/>
  <c r="I10247" i="42"/>
  <c r="I10255" i="42"/>
  <c r="I10263" i="42"/>
  <c r="I3259" i="42"/>
  <c r="I3291" i="42"/>
  <c r="I3323" i="42"/>
  <c r="I3355" i="42"/>
  <c r="I3419" i="42"/>
  <c r="I3451" i="42"/>
  <c r="I3547" i="42"/>
  <c r="I3579" i="42"/>
  <c r="I3611" i="42"/>
  <c r="I3643" i="42"/>
  <c r="I3675" i="42"/>
  <c r="I3707" i="42"/>
  <c r="I3867" i="42"/>
  <c r="I3899" i="42"/>
  <c r="I3931" i="42"/>
  <c r="I3963" i="42"/>
  <c r="I3995" i="42"/>
  <c r="I4027" i="42"/>
  <c r="I4059" i="42"/>
  <c r="I4091" i="42"/>
  <c r="I4123" i="42"/>
  <c r="I4155" i="42"/>
  <c r="I4187" i="42"/>
  <c r="I4219" i="42"/>
  <c r="I4251" i="42"/>
  <c r="I4347" i="42"/>
  <c r="I4379" i="42"/>
  <c r="I5389" i="42"/>
  <c r="I5421" i="42"/>
  <c r="I5859" i="42"/>
  <c r="I5891" i="42"/>
  <c r="I5923" i="42"/>
  <c r="I5955" i="42"/>
  <c r="I5987" i="42"/>
  <c r="I6019" i="42"/>
  <c r="I6115" i="42"/>
  <c r="I6147" i="42"/>
  <c r="I6179" i="42"/>
  <c r="I6211" i="42"/>
  <c r="I6435" i="42"/>
  <c r="I6467" i="42"/>
  <c r="I6499" i="42"/>
  <c r="I6595" i="42"/>
  <c r="I6627" i="42"/>
  <c r="I6723" i="42"/>
  <c r="I6755" i="42"/>
  <c r="I6787" i="42"/>
  <c r="I6819" i="42"/>
  <c r="I6851" i="42"/>
  <c r="I6883" i="42"/>
  <c r="I7043" i="42"/>
  <c r="I7064" i="42"/>
  <c r="I7072" i="42"/>
  <c r="I7080" i="42"/>
  <c r="I7088" i="42"/>
  <c r="I7096" i="42"/>
  <c r="I7104" i="42"/>
  <c r="I7112" i="42"/>
  <c r="I7120" i="42"/>
  <c r="I7128" i="42"/>
  <c r="I7136" i="42"/>
  <c r="I7144" i="42"/>
  <c r="I7152" i="42"/>
  <c r="I7160" i="42"/>
  <c r="I7168" i="42"/>
  <c r="I7176" i="42"/>
  <c r="I7184" i="42"/>
  <c r="I7192" i="42"/>
  <c r="I7200" i="42"/>
  <c r="I7208" i="42"/>
  <c r="I7216" i="42"/>
  <c r="I7224" i="42"/>
  <c r="I7232" i="42"/>
  <c r="I7240" i="42"/>
  <c r="I7248" i="42"/>
  <c r="I7256" i="42"/>
  <c r="I7264" i="42"/>
  <c r="I7272" i="42"/>
  <c r="I7280" i="42"/>
  <c r="I7288" i="42"/>
  <c r="I7296" i="42"/>
  <c r="I7304" i="42"/>
  <c r="I7312" i="42"/>
  <c r="I7320" i="42"/>
  <c r="I7328" i="42"/>
  <c r="I7336" i="42"/>
  <c r="I7344" i="42"/>
  <c r="I7352" i="42"/>
  <c r="I7360" i="42"/>
  <c r="I7368" i="42"/>
  <c r="I7376" i="42"/>
  <c r="I7384" i="42"/>
  <c r="I7392" i="42"/>
  <c r="I7400" i="42"/>
  <c r="I7408" i="42"/>
  <c r="I7416" i="42"/>
  <c r="I7424" i="42"/>
  <c r="I7432" i="42"/>
  <c r="I7440" i="42"/>
  <c r="I7512" i="42"/>
  <c r="I7520" i="42"/>
  <c r="I7528" i="42"/>
  <c r="I7536" i="42"/>
  <c r="I7544" i="42"/>
  <c r="I7552" i="42"/>
  <c r="I7560" i="42"/>
  <c r="I8544" i="42"/>
  <c r="I8552" i="42"/>
  <c r="I8560" i="42"/>
  <c r="I8568" i="42"/>
  <c r="I8576" i="42"/>
  <c r="I8584" i="42"/>
  <c r="I8592" i="42"/>
  <c r="I8600" i="42"/>
  <c r="I9032" i="42"/>
  <c r="I9040" i="42"/>
  <c r="I9048" i="42"/>
  <c r="I9056" i="42"/>
  <c r="I9064" i="42"/>
  <c r="I9072" i="42"/>
  <c r="I9080" i="42"/>
  <c r="I9088" i="42"/>
  <c r="I9096" i="42"/>
  <c r="I9104" i="42"/>
  <c r="I9112" i="42"/>
  <c r="I9120" i="42"/>
  <c r="I9128" i="42"/>
  <c r="I9136" i="42"/>
  <c r="I9144" i="42"/>
  <c r="I9152" i="42"/>
  <c r="I9160" i="42"/>
  <c r="I9168" i="42"/>
  <c r="I9176" i="42"/>
  <c r="I9184" i="42"/>
  <c r="I9192" i="42"/>
  <c r="I9200" i="42"/>
  <c r="I9208" i="42"/>
  <c r="I9280" i="42"/>
  <c r="I9288" i="42"/>
  <c r="I9296" i="42"/>
  <c r="I9304" i="42"/>
  <c r="I9312" i="42"/>
  <c r="I9320" i="42"/>
  <c r="I9328" i="42"/>
  <c r="I9336" i="42"/>
  <c r="I9344" i="42"/>
  <c r="I9352" i="42"/>
  <c r="I9360" i="42"/>
  <c r="I9368" i="42"/>
  <c r="I9376" i="42"/>
  <c r="I9384" i="42"/>
  <c r="I9392" i="42"/>
  <c r="I9584" i="42"/>
  <c r="I9592" i="42"/>
  <c r="I9600" i="42"/>
  <c r="I9608" i="42"/>
  <c r="I9616" i="42"/>
  <c r="I9624" i="42"/>
  <c r="I9632" i="42"/>
  <c r="I9640" i="42"/>
  <c r="I9648" i="42"/>
  <c r="I9656" i="42"/>
  <c r="I9664" i="42"/>
  <c r="I9672" i="42"/>
  <c r="I9680" i="42"/>
  <c r="I9688" i="42"/>
  <c r="I9696" i="42"/>
  <c r="I9768" i="42"/>
  <c r="I9776" i="42"/>
  <c r="I9784" i="42"/>
  <c r="I9792" i="42"/>
  <c r="I9800" i="42"/>
  <c r="I9808" i="42"/>
  <c r="I9816" i="42"/>
  <c r="I9888" i="42"/>
  <c r="I9896" i="42"/>
  <c r="I9904" i="42"/>
  <c r="I9912" i="42"/>
  <c r="I9920" i="42"/>
  <c r="I9928" i="42"/>
  <c r="I9936" i="42"/>
  <c r="I9944" i="42"/>
  <c r="I9952" i="42"/>
  <c r="I9960" i="42"/>
  <c r="I9968" i="42"/>
  <c r="I9976" i="42"/>
  <c r="I9984" i="42"/>
  <c r="I9992" i="42"/>
  <c r="I10000" i="42"/>
  <c r="I10008" i="42"/>
  <c r="I10016" i="42"/>
  <c r="I10024" i="42"/>
  <c r="I10032" i="42"/>
  <c r="I10040" i="42"/>
  <c r="I10048" i="42"/>
  <c r="I10056" i="42"/>
  <c r="I10064" i="42"/>
  <c r="I10192" i="42"/>
  <c r="I10200" i="42"/>
  <c r="I10208" i="42"/>
  <c r="I10216" i="42"/>
  <c r="I10224" i="42"/>
  <c r="I10232" i="42"/>
  <c r="I10240" i="42"/>
  <c r="I10248" i="42"/>
  <c r="I10256" i="42"/>
  <c r="I10264" i="42"/>
  <c r="I3293" i="42"/>
  <c r="I3421" i="42"/>
  <c r="I3549" i="42"/>
  <c r="I3677" i="42"/>
  <c r="I3933" i="42"/>
  <c r="I4061" i="42"/>
  <c r="I4189" i="42"/>
  <c r="I5861" i="42"/>
  <c r="I5989" i="42"/>
  <c r="I6117" i="42"/>
  <c r="I6501" i="42"/>
  <c r="I6629" i="42"/>
  <c r="I6757" i="42"/>
  <c r="I6885" i="42"/>
  <c r="I7081" i="42"/>
  <c r="I7113" i="42"/>
  <c r="I7145" i="42"/>
  <c r="I7177" i="42"/>
  <c r="I7209" i="42"/>
  <c r="I7241" i="42"/>
  <c r="I7273" i="42"/>
  <c r="I7305" i="42"/>
  <c r="I7337" i="42"/>
  <c r="I7369" i="42"/>
  <c r="I7401" i="42"/>
  <c r="I7433" i="42"/>
  <c r="I7529" i="42"/>
  <c r="I7561" i="42"/>
  <c r="I8561" i="42"/>
  <c r="I8581" i="42"/>
  <c r="I9041" i="42"/>
  <c r="I9061" i="42"/>
  <c r="I9083" i="42"/>
  <c r="I9105" i="42"/>
  <c r="I9125" i="42"/>
  <c r="I9147" i="42"/>
  <c r="I9169" i="42"/>
  <c r="I9189" i="42"/>
  <c r="I9211" i="42"/>
  <c r="I9275" i="42"/>
  <c r="I9297" i="42"/>
  <c r="I9317" i="42"/>
  <c r="I9339" i="42"/>
  <c r="I9361" i="42"/>
  <c r="I9381" i="42"/>
  <c r="I9595" i="42"/>
  <c r="I9617" i="42"/>
  <c r="I9637" i="42"/>
  <c r="I9659" i="42"/>
  <c r="I9681" i="42"/>
  <c r="I9765" i="42"/>
  <c r="I9787" i="42"/>
  <c r="I9809" i="42"/>
  <c r="I9893" i="42"/>
  <c r="I9915" i="42"/>
  <c r="I9937" i="42"/>
  <c r="I9957" i="42"/>
  <c r="I9979" i="42"/>
  <c r="I10001" i="42"/>
  <c r="I10021" i="42"/>
  <c r="I10043" i="42"/>
  <c r="I10065" i="42"/>
  <c r="I10193" i="42"/>
  <c r="I10213" i="42"/>
  <c r="I10235" i="42"/>
  <c r="I10257" i="42"/>
  <c r="I10271" i="42"/>
  <c r="I10279" i="42"/>
  <c r="I10287" i="42"/>
  <c r="I10295" i="42"/>
  <c r="I10303" i="42"/>
  <c r="I10311" i="42"/>
  <c r="I10319" i="42"/>
  <c r="I10327" i="42"/>
  <c r="I10335" i="42"/>
  <c r="I10343" i="42"/>
  <c r="I10351" i="42"/>
  <c r="I10359" i="42"/>
  <c r="I10367" i="42"/>
  <c r="I10375" i="42"/>
  <c r="I10383" i="42"/>
  <c r="I10391" i="42"/>
  <c r="I10399" i="42"/>
  <c r="I10407" i="42"/>
  <c r="I10415" i="42"/>
  <c r="I10423" i="42"/>
  <c r="I10431" i="42"/>
  <c r="I10439" i="42"/>
  <c r="I10447" i="42"/>
  <c r="I10455" i="42"/>
  <c r="I10463" i="42"/>
  <c r="I10471" i="42"/>
  <c r="I10479" i="42"/>
  <c r="I10487" i="42"/>
  <c r="I10495" i="42"/>
  <c r="I10503" i="42"/>
  <c r="I10511" i="42"/>
  <c r="I10519" i="42"/>
  <c r="I10527" i="42"/>
  <c r="I10535" i="42"/>
  <c r="I10543" i="42"/>
  <c r="I10551" i="42"/>
  <c r="I10559" i="42"/>
  <c r="I10567" i="42"/>
  <c r="I10575" i="42"/>
  <c r="I10583" i="42"/>
  <c r="I10591" i="42"/>
  <c r="I10599" i="42"/>
  <c r="I10607" i="42"/>
  <c r="I10615" i="42"/>
  <c r="I10679" i="42"/>
  <c r="I10687" i="42"/>
  <c r="I10695" i="42"/>
  <c r="I10703" i="42"/>
  <c r="I10711" i="42"/>
  <c r="I10719" i="42"/>
  <c r="I10727" i="42"/>
  <c r="I10735" i="42"/>
  <c r="I11719" i="42"/>
  <c r="I11727" i="42"/>
  <c r="I11735" i="42"/>
  <c r="I11743" i="42"/>
  <c r="I11751" i="42"/>
  <c r="I11759" i="42"/>
  <c r="I11767" i="42"/>
  <c r="I12207" i="42"/>
  <c r="I12215" i="42"/>
  <c r="I12223" i="42"/>
  <c r="I12231" i="42"/>
  <c r="I12239" i="42"/>
  <c r="I12247" i="42"/>
  <c r="I12255" i="42"/>
  <c r="I12263" i="42"/>
  <c r="I12271" i="42"/>
  <c r="I12279" i="42"/>
  <c r="I12287" i="42"/>
  <c r="I12295" i="42"/>
  <c r="I12303" i="42"/>
  <c r="I12311" i="42"/>
  <c r="I12319" i="42"/>
  <c r="I12327" i="42"/>
  <c r="I12335" i="42"/>
  <c r="I12343" i="42"/>
  <c r="I12351" i="42"/>
  <c r="I12359" i="42"/>
  <c r="I12367" i="42"/>
  <c r="I12375" i="42"/>
  <c r="I12383" i="42"/>
  <c r="I12447" i="42"/>
  <c r="I12455" i="42"/>
  <c r="I12463" i="42"/>
  <c r="I12471" i="42"/>
  <c r="I12479" i="42"/>
  <c r="I12487" i="42"/>
  <c r="I12495" i="42"/>
  <c r="I12503" i="42"/>
  <c r="I12511" i="42"/>
  <c r="I12519" i="42"/>
  <c r="I12527" i="42"/>
  <c r="I12535" i="42"/>
  <c r="I12543" i="42"/>
  <c r="I12551" i="42"/>
  <c r="I12559" i="42"/>
  <c r="I12567" i="42"/>
  <c r="I12751" i="42"/>
  <c r="I12759" i="42"/>
  <c r="I12767" i="42"/>
  <c r="I12775" i="42"/>
  <c r="I12783" i="42"/>
  <c r="I12791" i="42"/>
  <c r="I12799" i="42"/>
  <c r="I12807" i="42"/>
  <c r="I12815" i="42"/>
  <c r="I12823" i="42"/>
  <c r="I12831" i="42"/>
  <c r="I12839" i="42"/>
  <c r="I12847" i="42"/>
  <c r="I12855" i="42"/>
  <c r="I12863" i="42"/>
  <c r="I12871" i="42"/>
  <c r="I12935" i="42"/>
  <c r="I12943" i="42"/>
  <c r="I12951" i="42"/>
  <c r="I12959" i="42"/>
  <c r="I12967" i="42"/>
  <c r="I12975" i="42"/>
  <c r="I12983" i="42"/>
  <c r="I12991" i="42"/>
  <c r="I13063" i="42"/>
  <c r="I13071" i="42"/>
  <c r="I13079" i="42"/>
  <c r="I13087" i="42"/>
  <c r="I13095" i="42"/>
  <c r="I13103" i="42"/>
  <c r="I13111" i="42"/>
  <c r="I13119" i="42"/>
  <c r="I13127" i="42"/>
  <c r="I13135" i="42"/>
  <c r="I13143" i="42"/>
  <c r="I13151" i="42"/>
  <c r="I13159" i="42"/>
  <c r="I13167" i="42"/>
  <c r="I13175" i="42"/>
  <c r="I13183" i="42"/>
  <c r="I13191" i="42"/>
  <c r="I13199" i="42"/>
  <c r="I13207" i="42"/>
  <c r="I13215" i="42"/>
  <c r="I13223" i="42"/>
  <c r="I13231" i="42"/>
  <c r="I13367" i="42"/>
  <c r="I13375" i="42"/>
  <c r="I13383" i="42"/>
  <c r="I13391" i="42"/>
  <c r="I13399" i="42"/>
  <c r="I13407" i="42"/>
  <c r="I13415" i="42"/>
  <c r="I13423" i="42"/>
  <c r="I13431" i="42"/>
  <c r="I13439" i="42"/>
  <c r="I13447" i="42"/>
  <c r="I13455" i="42"/>
  <c r="I13463" i="42"/>
  <c r="I13471" i="42"/>
  <c r="I13479" i="42"/>
  <c r="I13487" i="42"/>
  <c r="I13495" i="42"/>
  <c r="I13503" i="42"/>
  <c r="I13511" i="42"/>
  <c r="I13519" i="42"/>
  <c r="I13527" i="42"/>
  <c r="I13535" i="42"/>
  <c r="I13543" i="42"/>
  <c r="I13551" i="42"/>
  <c r="I13559" i="42"/>
  <c r="I13567" i="42"/>
  <c r="I13575" i="42"/>
  <c r="I13583" i="42"/>
  <c r="I13591" i="42"/>
  <c r="I13599" i="42"/>
  <c r="I13607" i="42"/>
  <c r="I13615" i="42"/>
  <c r="I13623" i="42"/>
  <c r="I13631" i="42"/>
  <c r="I13639" i="42"/>
  <c r="I13647" i="42"/>
  <c r="I13655" i="42"/>
  <c r="I13663" i="42"/>
  <c r="I13671" i="42"/>
  <c r="I13679" i="42"/>
  <c r="I13687" i="42"/>
  <c r="I13695" i="42"/>
  <c r="I13703" i="42"/>
  <c r="I13711" i="42"/>
  <c r="I13719" i="42"/>
  <c r="I13727" i="42"/>
  <c r="I13735" i="42"/>
  <c r="I13743" i="42"/>
  <c r="I13751" i="42"/>
  <c r="I13759" i="42"/>
  <c r="I13767" i="42"/>
  <c r="I13775" i="42"/>
  <c r="I13783" i="42"/>
  <c r="I13855" i="42"/>
  <c r="I13863" i="42"/>
  <c r="I13871" i="42"/>
  <c r="I13879" i="42"/>
  <c r="I13887" i="42"/>
  <c r="I13895" i="42"/>
  <c r="I13903" i="42"/>
  <c r="I14887" i="42"/>
  <c r="I14895" i="42"/>
  <c r="I14903" i="42"/>
  <c r="I14911" i="42"/>
  <c r="I14919" i="42"/>
  <c r="I14927" i="42"/>
  <c r="I14935" i="42"/>
  <c r="I14943" i="42"/>
  <c r="I15375" i="42"/>
  <c r="I15383" i="42"/>
  <c r="I15391" i="42"/>
  <c r="I15399" i="42"/>
  <c r="I15407" i="42"/>
  <c r="I15415" i="42"/>
  <c r="I15423" i="42"/>
  <c r="I15431" i="42"/>
  <c r="I15439" i="42"/>
  <c r="I15447" i="42"/>
  <c r="I15455" i="42"/>
  <c r="I15463" i="42"/>
  <c r="I15471" i="42"/>
  <c r="I15479" i="42"/>
  <c r="I15487" i="42"/>
  <c r="I15495" i="42"/>
  <c r="I15503" i="42"/>
  <c r="I15511" i="42"/>
  <c r="I15519" i="42"/>
  <c r="I15527" i="42"/>
  <c r="I15535" i="42"/>
  <c r="I15543" i="42"/>
  <c r="I15551" i="42"/>
  <c r="I15623" i="42"/>
  <c r="I15631" i="42"/>
  <c r="I15639" i="42"/>
  <c r="I15647" i="42"/>
  <c r="I15655" i="42"/>
  <c r="I15663" i="42"/>
  <c r="I15671" i="42"/>
  <c r="I15679" i="42"/>
  <c r="I15687" i="42"/>
  <c r="I15695" i="42"/>
  <c r="I15703" i="42"/>
  <c r="I15711" i="42"/>
  <c r="I15719" i="42"/>
  <c r="I15727" i="42"/>
  <c r="I15735" i="42"/>
  <c r="I15927" i="42"/>
  <c r="I15935" i="42"/>
  <c r="I15943" i="42"/>
  <c r="I15951" i="42"/>
  <c r="I15959" i="42"/>
  <c r="I15967" i="42"/>
  <c r="I15975" i="42"/>
  <c r="I15983" i="42"/>
  <c r="I15991" i="42"/>
  <c r="I15999" i="42"/>
  <c r="I16007" i="42"/>
  <c r="I16015" i="42"/>
  <c r="I16023" i="42"/>
  <c r="I16031" i="42"/>
  <c r="I16039" i="42"/>
  <c r="I16111" i="42"/>
  <c r="I16119" i="42"/>
  <c r="I16127" i="42"/>
  <c r="I16135" i="42"/>
  <c r="I16143" i="42"/>
  <c r="I16151" i="42"/>
  <c r="I16159" i="42"/>
  <c r="I16231" i="42"/>
  <c r="I16239" i="42"/>
  <c r="I16247" i="42"/>
  <c r="I16255" i="42"/>
  <c r="I16263" i="42"/>
  <c r="I16271" i="42"/>
  <c r="I16279" i="42"/>
  <c r="I16287" i="42"/>
  <c r="I16295" i="42"/>
  <c r="I16303" i="42"/>
  <c r="I16311" i="42"/>
  <c r="I16319" i="42"/>
  <c r="I16327" i="42"/>
  <c r="I16335" i="42"/>
  <c r="I16343" i="42"/>
  <c r="I16351" i="42"/>
  <c r="I16359" i="42"/>
  <c r="I16367" i="42"/>
  <c r="I16375" i="42"/>
  <c r="I16383" i="42"/>
  <c r="I16391" i="42"/>
  <c r="I16399" i="42"/>
  <c r="I16407" i="42"/>
  <c r="I16535" i="42"/>
  <c r="I16543" i="42"/>
  <c r="I16551" i="42"/>
  <c r="I16559" i="42"/>
  <c r="I16567" i="42"/>
  <c r="I16575" i="42"/>
  <c r="I16583" i="42"/>
  <c r="I16591" i="42"/>
  <c r="I16599" i="42"/>
  <c r="I16607" i="42"/>
  <c r="I16615" i="42"/>
  <c r="I16623" i="42"/>
  <c r="I16631" i="42"/>
  <c r="I16639" i="42"/>
  <c r="I16647" i="42"/>
  <c r="I16655" i="42"/>
  <c r="I16663" i="42"/>
  <c r="I16671" i="42"/>
  <c r="I16679" i="42"/>
  <c r="I16687" i="42"/>
  <c r="I16695" i="42"/>
  <c r="I16703" i="42"/>
  <c r="I16711" i="42"/>
  <c r="I16719" i="42"/>
  <c r="I16727" i="42"/>
  <c r="I16735" i="42"/>
  <c r="I16743" i="42"/>
  <c r="I16751" i="42"/>
  <c r="I16759" i="42"/>
  <c r="I16767" i="42"/>
  <c r="I16775" i="42"/>
  <c r="I16783" i="42"/>
  <c r="I16791" i="42"/>
  <c r="I16799" i="42"/>
  <c r="I16807" i="42"/>
  <c r="I16815" i="42"/>
  <c r="I16823" i="42"/>
  <c r="I16831" i="42"/>
  <c r="I16839" i="42"/>
  <c r="I16847" i="42"/>
  <c r="I16855" i="42"/>
  <c r="I16863" i="42"/>
  <c r="I16871" i="42"/>
  <c r="I16879" i="42"/>
  <c r="I16887" i="42"/>
  <c r="I16895" i="42"/>
  <c r="I16903" i="42"/>
  <c r="I16911" i="42"/>
  <c r="I16919" i="42"/>
  <c r="I16927" i="42"/>
  <c r="I16935" i="42"/>
  <c r="I16943" i="42"/>
  <c r="I16951" i="42"/>
  <c r="I16959" i="42"/>
  <c r="I17023" i="42"/>
  <c r="I17031" i="42"/>
  <c r="I17039" i="42"/>
  <c r="I17047" i="42"/>
  <c r="I17055" i="42"/>
  <c r="I17063" i="42"/>
  <c r="I17071" i="42"/>
  <c r="I17079" i="42"/>
  <c r="I3301" i="42"/>
  <c r="I3429" i="42"/>
  <c r="I3557" i="42"/>
  <c r="I3685" i="42"/>
  <c r="I3941" i="42"/>
  <c r="I4069" i="42"/>
  <c r="I4197" i="42"/>
  <c r="I5869" i="42"/>
  <c r="I5997" i="42"/>
  <c r="I6125" i="42"/>
  <c r="I6509" i="42"/>
  <c r="I6637" i="42"/>
  <c r="I6765" i="42"/>
  <c r="I6893" i="42"/>
  <c r="I7021" i="42"/>
  <c r="I7083" i="42"/>
  <c r="I7115" i="42"/>
  <c r="I7147" i="42"/>
  <c r="I7179" i="42"/>
  <c r="I7211" i="42"/>
  <c r="I7243" i="42"/>
  <c r="I7275" i="42"/>
  <c r="I7307" i="42"/>
  <c r="I7339" i="42"/>
  <c r="I7371" i="42"/>
  <c r="I7403" i="42"/>
  <c r="I7435" i="42"/>
  <c r="I7531" i="42"/>
  <c r="I7563" i="42"/>
  <c r="I8563" i="42"/>
  <c r="I8585" i="42"/>
  <c r="I9043" i="42"/>
  <c r="I9065" i="42"/>
  <c r="I9085" i="42"/>
  <c r="I9107" i="42"/>
  <c r="I9129" i="42"/>
  <c r="I9149" i="42"/>
  <c r="I9171" i="42"/>
  <c r="I9193" i="42"/>
  <c r="I9277" i="42"/>
  <c r="I9299" i="42"/>
  <c r="I9321" i="42"/>
  <c r="I9341" i="42"/>
  <c r="I9363" i="42"/>
  <c r="I9385" i="42"/>
  <c r="I9597" i="42"/>
  <c r="I9619" i="42"/>
  <c r="I9641" i="42"/>
  <c r="I9661" i="42"/>
  <c r="I9683" i="42"/>
  <c r="I9769" i="42"/>
  <c r="I9789" i="42"/>
  <c r="I9811" i="42"/>
  <c r="I9897" i="42"/>
  <c r="I9917" i="42"/>
  <c r="I9939" i="42"/>
  <c r="I9961" i="42"/>
  <c r="I9981" i="42"/>
  <c r="I10003" i="42"/>
  <c r="I10025" i="42"/>
  <c r="I10045" i="42"/>
  <c r="I10195" i="42"/>
  <c r="I10217" i="42"/>
  <c r="I10237" i="42"/>
  <c r="I10259" i="42"/>
  <c r="I10272" i="42"/>
  <c r="I10280" i="42"/>
  <c r="I10288" i="42"/>
  <c r="I10296" i="42"/>
  <c r="I10304" i="42"/>
  <c r="I10312" i="42"/>
  <c r="I10320" i="42"/>
  <c r="I10328" i="42"/>
  <c r="I10336" i="42"/>
  <c r="I10344" i="42"/>
  <c r="I10352" i="42"/>
  <c r="I10360" i="42"/>
  <c r="I10368" i="42"/>
  <c r="I10376" i="42"/>
  <c r="I10384" i="42"/>
  <c r="I10392" i="42"/>
  <c r="I10400" i="42"/>
  <c r="I10408" i="42"/>
  <c r="I10416" i="42"/>
  <c r="I10424" i="42"/>
  <c r="I10432" i="42"/>
  <c r="I10440" i="42"/>
  <c r="I10448" i="42"/>
  <c r="I10456" i="42"/>
  <c r="I10464" i="42"/>
  <c r="I10472" i="42"/>
  <c r="I10480" i="42"/>
  <c r="I10488" i="42"/>
  <c r="I10496" i="42"/>
  <c r="I10504" i="42"/>
  <c r="I10512" i="42"/>
  <c r="I10520" i="42"/>
  <c r="I10528" i="42"/>
  <c r="I10536" i="42"/>
  <c r="I10544" i="42"/>
  <c r="I10552" i="42"/>
  <c r="I10560" i="42"/>
  <c r="I10568" i="42"/>
  <c r="I10576" i="42"/>
  <c r="I10584" i="42"/>
  <c r="I10592" i="42"/>
  <c r="I10600" i="42"/>
  <c r="I10608" i="42"/>
  <c r="I10680" i="42"/>
  <c r="I10688" i="42"/>
  <c r="I10696" i="42"/>
  <c r="I10704" i="42"/>
  <c r="I10712" i="42"/>
  <c r="I10720" i="42"/>
  <c r="I10728" i="42"/>
  <c r="I10736" i="42"/>
  <c r="I3325" i="42"/>
  <c r="I3453" i="42"/>
  <c r="I3581" i="42"/>
  <c r="I3709" i="42"/>
  <c r="I3965" i="42"/>
  <c r="I4093" i="42"/>
  <c r="I4221" i="42"/>
  <c r="I4349" i="42"/>
  <c r="I5371" i="42"/>
  <c r="I5893" i="42"/>
  <c r="I6021" i="42"/>
  <c r="I6149" i="42"/>
  <c r="I6789" i="42"/>
  <c r="I7045" i="42"/>
  <c r="I7089" i="42"/>
  <c r="I7121" i="42"/>
  <c r="I7153" i="42"/>
  <c r="I7185" i="42"/>
  <c r="I7217" i="42"/>
  <c r="I7249" i="42"/>
  <c r="I7281" i="42"/>
  <c r="I7313" i="42"/>
  <c r="I7345" i="42"/>
  <c r="I7377" i="42"/>
  <c r="I7409" i="42"/>
  <c r="I7441" i="42"/>
  <c r="I7505" i="42"/>
  <c r="I7537" i="42"/>
  <c r="I8545" i="42"/>
  <c r="I8565" i="42"/>
  <c r="I8587" i="42"/>
  <c r="I9045" i="42"/>
  <c r="I9067" i="42"/>
  <c r="I9089" i="42"/>
  <c r="I9109" i="42"/>
  <c r="I9131" i="42"/>
  <c r="I9153" i="42"/>
  <c r="I9173" i="42"/>
  <c r="I9195" i="42"/>
  <c r="I9281" i="42"/>
  <c r="I9301" i="42"/>
  <c r="I9323" i="42"/>
  <c r="I9345" i="42"/>
  <c r="I9365" i="42"/>
  <c r="I9387" i="42"/>
  <c r="I9579" i="42"/>
  <c r="I9601" i="42"/>
  <c r="I9621" i="42"/>
  <c r="I9643" i="42"/>
  <c r="I9665" i="42"/>
  <c r="I9685" i="42"/>
  <c r="I9771" i="42"/>
  <c r="I9793" i="42"/>
  <c r="I9813" i="42"/>
  <c r="I9899" i="42"/>
  <c r="I9921" i="42"/>
  <c r="I9941" i="42"/>
  <c r="I9963" i="42"/>
  <c r="I9985" i="42"/>
  <c r="I10005" i="42"/>
  <c r="I10027" i="42"/>
  <c r="I10049" i="42"/>
  <c r="I10197" i="42"/>
  <c r="I10219" i="42"/>
  <c r="I10241" i="42"/>
  <c r="I10261" i="42"/>
  <c r="I10273" i="42"/>
  <c r="I10281" i="42"/>
  <c r="I10289" i="42"/>
  <c r="I10297" i="42"/>
  <c r="I10305" i="42"/>
  <c r="I10313" i="42"/>
  <c r="I10321" i="42"/>
  <c r="I10329" i="42"/>
  <c r="I10337" i="42"/>
  <c r="I10345" i="42"/>
  <c r="I10353" i="42"/>
  <c r="I10361" i="42"/>
  <c r="I10369" i="42"/>
  <c r="I10377" i="42"/>
  <c r="I10385" i="42"/>
  <c r="I10393" i="42"/>
  <c r="I10401" i="42"/>
  <c r="I10409" i="42"/>
  <c r="I10417" i="42"/>
  <c r="I10425" i="42"/>
  <c r="I10433" i="42"/>
  <c r="I10441" i="42"/>
  <c r="I10449" i="42"/>
  <c r="I10457" i="42"/>
  <c r="I10465" i="42"/>
  <c r="I10473" i="42"/>
  <c r="I10481" i="42"/>
  <c r="I10489" i="42"/>
  <c r="I10497" i="42"/>
  <c r="I10505" i="42"/>
  <c r="I10513" i="42"/>
  <c r="I10521" i="42"/>
  <c r="I10529" i="42"/>
  <c r="I10537" i="42"/>
  <c r="I10545" i="42"/>
  <c r="I10553" i="42"/>
  <c r="I10561" i="42"/>
  <c r="I10569" i="42"/>
  <c r="I10577" i="42"/>
  <c r="I10585" i="42"/>
  <c r="I10593" i="42"/>
  <c r="I10601" i="42"/>
  <c r="I10609" i="42"/>
  <c r="I10681" i="42"/>
  <c r="I10689" i="42"/>
  <c r="I10697" i="42"/>
  <c r="I10705" i="42"/>
  <c r="I10713" i="42"/>
  <c r="I10721" i="42"/>
  <c r="I10729" i="42"/>
  <c r="I10737" i="42"/>
  <c r="I11721" i="42"/>
  <c r="I11729" i="42"/>
  <c r="I11737" i="42"/>
  <c r="I11745" i="42"/>
  <c r="I11753" i="42"/>
  <c r="I11761" i="42"/>
  <c r="I11769" i="42"/>
  <c r="I12209" i="42"/>
  <c r="I12217" i="42"/>
  <c r="I12225" i="42"/>
  <c r="I12233" i="42"/>
  <c r="I12241" i="42"/>
  <c r="I12249" i="42"/>
  <c r="I12257" i="42"/>
  <c r="I12265" i="42"/>
  <c r="I12273" i="42"/>
  <c r="I12281" i="42"/>
  <c r="I12289" i="42"/>
  <c r="I12297" i="42"/>
  <c r="I12305" i="42"/>
  <c r="I12313" i="42"/>
  <c r="I12321" i="42"/>
  <c r="I12329" i="42"/>
  <c r="I12337" i="42"/>
  <c r="I12345" i="42"/>
  <c r="I12353" i="42"/>
  <c r="I12361" i="42"/>
  <c r="I12369" i="42"/>
  <c r="I12377" i="42"/>
  <c r="I12449" i="42"/>
  <c r="I12457" i="42"/>
  <c r="I12465" i="42"/>
  <c r="I12473" i="42"/>
  <c r="I12481" i="42"/>
  <c r="I12489" i="42"/>
  <c r="I12497" i="42"/>
  <c r="I12505" i="42"/>
  <c r="I12513" i="42"/>
  <c r="I12521" i="42"/>
  <c r="I12529" i="42"/>
  <c r="I12537" i="42"/>
  <c r="I12545" i="42"/>
  <c r="I12553" i="42"/>
  <c r="I12561" i="42"/>
  <c r="I12753" i="42"/>
  <c r="I12761" i="42"/>
  <c r="I12769" i="42"/>
  <c r="I12777" i="42"/>
  <c r="I12785" i="42"/>
  <c r="I12793" i="42"/>
  <c r="I12801" i="42"/>
  <c r="I12809" i="42"/>
  <c r="I12817" i="42"/>
  <c r="I12825" i="42"/>
  <c r="I12833" i="42"/>
  <c r="I12841" i="42"/>
  <c r="I12849" i="42"/>
  <c r="I12857" i="42"/>
  <c r="I12865" i="42"/>
  <c r="I12937" i="42"/>
  <c r="I12945" i="42"/>
  <c r="I12953" i="42"/>
  <c r="I12961" i="42"/>
  <c r="I12969" i="42"/>
  <c r="I12977" i="42"/>
  <c r="I12985" i="42"/>
  <c r="I12993" i="42"/>
  <c r="I13057" i="42"/>
  <c r="I13065" i="42"/>
  <c r="I13073" i="42"/>
  <c r="I13081" i="42"/>
  <c r="I13089" i="42"/>
  <c r="I13097" i="42"/>
  <c r="I13105" i="42"/>
  <c r="I13113" i="42"/>
  <c r="I13121" i="42"/>
  <c r="I13129" i="42"/>
  <c r="I13137" i="42"/>
  <c r="I13145" i="42"/>
  <c r="I13153" i="42"/>
  <c r="I13161" i="42"/>
  <c r="I13169" i="42"/>
  <c r="I13177" i="42"/>
  <c r="I13185" i="42"/>
  <c r="I13193" i="42"/>
  <c r="I13201" i="42"/>
  <c r="I13209" i="42"/>
  <c r="I13217" i="42"/>
  <c r="I13225" i="42"/>
  <c r="I13233" i="42"/>
  <c r="I13361" i="42"/>
  <c r="I13369" i="42"/>
  <c r="I13377" i="42"/>
  <c r="I13385" i="42"/>
  <c r="I13393" i="42"/>
  <c r="I13401" i="42"/>
  <c r="I13409" i="42"/>
  <c r="I13417" i="42"/>
  <c r="I13425" i="42"/>
  <c r="I13433" i="42"/>
  <c r="I13441" i="42"/>
  <c r="I13449" i="42"/>
  <c r="I13457" i="42"/>
  <c r="I13465" i="42"/>
  <c r="I13473" i="42"/>
  <c r="I13481" i="42"/>
  <c r="I13489" i="42"/>
  <c r="I13497" i="42"/>
  <c r="I13505" i="42"/>
  <c r="I13513" i="42"/>
  <c r="I13521" i="42"/>
  <c r="I13529" i="42"/>
  <c r="I13537" i="42"/>
  <c r="I13545" i="42"/>
  <c r="I13553" i="42"/>
  <c r="I13561" i="42"/>
  <c r="I13569" i="42"/>
  <c r="I13577" i="42"/>
  <c r="I13585" i="42"/>
  <c r="I13593" i="42"/>
  <c r="I13601" i="42"/>
  <c r="I13609" i="42"/>
  <c r="I13617" i="42"/>
  <c r="I13625" i="42"/>
  <c r="I13633" i="42"/>
  <c r="I13641" i="42"/>
  <c r="I13649" i="42"/>
  <c r="I13657" i="42"/>
  <c r="I13665" i="42"/>
  <c r="I13673" i="42"/>
  <c r="I13681" i="42"/>
  <c r="I13689" i="42"/>
  <c r="I13697" i="42"/>
  <c r="I13705" i="42"/>
  <c r="I13713" i="42"/>
  <c r="I13721" i="42"/>
  <c r="I13729" i="42"/>
  <c r="I13737" i="42"/>
  <c r="I13745" i="42"/>
  <c r="I13753" i="42"/>
  <c r="I13761" i="42"/>
  <c r="I13769" i="42"/>
  <c r="I13777" i="42"/>
  <c r="I13785" i="42"/>
  <c r="I13849" i="42"/>
  <c r="I13857" i="42"/>
  <c r="I13865" i="42"/>
  <c r="I13873" i="42"/>
  <c r="I13881" i="42"/>
  <c r="I13889" i="42"/>
  <c r="I13897" i="42"/>
  <c r="I13905" i="42"/>
  <c r="I14889" i="42"/>
  <c r="I14897" i="42"/>
  <c r="I14905" i="42"/>
  <c r="I14913" i="42"/>
  <c r="I14921" i="42"/>
  <c r="I14929" i="42"/>
  <c r="I14937" i="42"/>
  <c r="I14945" i="42"/>
  <c r="I15377" i="42"/>
  <c r="I15385" i="42"/>
  <c r="I15393" i="42"/>
  <c r="I15401" i="42"/>
  <c r="I15409" i="42"/>
  <c r="I15417" i="42"/>
  <c r="I15425" i="42"/>
  <c r="I15433" i="42"/>
  <c r="I15441" i="42"/>
  <c r="I15449" i="42"/>
  <c r="I15457" i="42"/>
  <c r="I15465" i="42"/>
  <c r="I15473" i="42"/>
  <c r="I15481" i="42"/>
  <c r="I15489" i="42"/>
  <c r="I15497" i="42"/>
  <c r="I15505" i="42"/>
  <c r="I15513" i="42"/>
  <c r="I15521" i="42"/>
  <c r="I15529" i="42"/>
  <c r="I15537" i="42"/>
  <c r="I15545" i="42"/>
  <c r="I15553" i="42"/>
  <c r="I15625" i="42"/>
  <c r="I15633" i="42"/>
  <c r="I15641" i="42"/>
  <c r="I15649" i="42"/>
  <c r="I15657" i="42"/>
  <c r="I15665" i="42"/>
  <c r="I15673" i="42"/>
  <c r="I15681" i="42"/>
  <c r="I15689" i="42"/>
  <c r="I15697" i="42"/>
  <c r="I15705" i="42"/>
  <c r="I15713" i="42"/>
  <c r="I15721" i="42"/>
  <c r="I15729" i="42"/>
  <c r="I15737" i="42"/>
  <c r="I15929" i="42"/>
  <c r="I15937" i="42"/>
  <c r="I15945" i="42"/>
  <c r="I15953" i="42"/>
  <c r="I15961" i="42"/>
  <c r="I15969" i="42"/>
  <c r="I15977" i="42"/>
  <c r="I15985" i="42"/>
  <c r="I15993" i="42"/>
  <c r="I16001" i="42"/>
  <c r="I16009" i="42"/>
  <c r="I16017" i="42"/>
  <c r="I16025" i="42"/>
  <c r="I16033" i="42"/>
  <c r="I16041" i="42"/>
  <c r="I16113" i="42"/>
  <c r="I16121" i="42"/>
  <c r="I16129" i="42"/>
  <c r="I16137" i="42"/>
  <c r="I16145" i="42"/>
  <c r="I16153" i="42"/>
  <c r="I16161" i="42"/>
  <c r="I16233" i="42"/>
  <c r="I16241" i="42"/>
  <c r="I16249" i="42"/>
  <c r="I16257" i="42"/>
  <c r="I16265" i="42"/>
  <c r="I16273" i="42"/>
  <c r="I16281" i="42"/>
  <c r="I16289" i="42"/>
  <c r="I16297" i="42"/>
  <c r="I16305" i="42"/>
  <c r="I16313" i="42"/>
  <c r="I16321" i="42"/>
  <c r="I16329" i="42"/>
  <c r="I16337" i="42"/>
  <c r="I16345" i="42"/>
  <c r="I16353" i="42"/>
  <c r="I16361" i="42"/>
  <c r="I16369" i="42"/>
  <c r="I16377" i="42"/>
  <c r="I16385" i="42"/>
  <c r="I16393" i="42"/>
  <c r="I16401" i="42"/>
  <c r="I16409" i="42"/>
  <c r="I16537" i="42"/>
  <c r="I16545" i="42"/>
  <c r="I16553" i="42"/>
  <c r="I16561" i="42"/>
  <c r="I16569" i="42"/>
  <c r="I16577" i="42"/>
  <c r="I16585" i="42"/>
  <c r="I16593" i="42"/>
  <c r="I16601" i="42"/>
  <c r="I16609" i="42"/>
  <c r="I16617" i="42"/>
  <c r="I16625" i="42"/>
  <c r="I16633" i="42"/>
  <c r="I16641" i="42"/>
  <c r="I16649" i="42"/>
  <c r="I16657" i="42"/>
  <c r="I16665" i="42"/>
  <c r="I16673" i="42"/>
  <c r="I16681" i="42"/>
  <c r="I16689" i="42"/>
  <c r="I16697" i="42"/>
  <c r="I16705" i="42"/>
  <c r="I16713" i="42"/>
  <c r="I16721" i="42"/>
  <c r="I16729" i="42"/>
  <c r="I16737" i="42"/>
  <c r="I16745" i="42"/>
  <c r="I16753" i="42"/>
  <c r="I16761" i="42"/>
  <c r="I16769" i="42"/>
  <c r="I16777" i="42"/>
  <c r="I16785" i="42"/>
  <c r="I16793" i="42"/>
  <c r="I16801" i="42"/>
  <c r="I16809" i="42"/>
  <c r="I16817" i="42"/>
  <c r="I16825" i="42"/>
  <c r="I16833" i="42"/>
  <c r="I16841" i="42"/>
  <c r="I16849" i="42"/>
  <c r="I16857" i="42"/>
  <c r="I16865" i="42"/>
  <c r="I16873" i="42"/>
  <c r="I16881" i="42"/>
  <c r="I16889" i="42"/>
  <c r="I16897" i="42"/>
  <c r="I16905" i="42"/>
  <c r="I16913" i="42"/>
  <c r="I16921" i="42"/>
  <c r="I16929" i="42"/>
  <c r="I16937" i="42"/>
  <c r="I16945" i="42"/>
  <c r="I16953" i="42"/>
  <c r="I17025" i="42"/>
  <c r="I17033" i="42"/>
  <c r="I17041" i="42"/>
  <c r="I17049" i="42"/>
  <c r="I17057" i="42"/>
  <c r="I17065" i="42"/>
  <c r="I17073" i="42"/>
  <c r="I17081" i="42"/>
  <c r="I3333" i="42"/>
  <c r="I3461" i="42"/>
  <c r="I3589" i="42"/>
  <c r="I3717" i="42"/>
  <c r="I3845" i="42"/>
  <c r="I3973" i="42"/>
  <c r="I4101" i="42"/>
  <c r="I4229" i="42"/>
  <c r="I4357" i="42"/>
  <c r="I5395" i="42"/>
  <c r="I5901" i="42"/>
  <c r="I6029" i="42"/>
  <c r="I6157" i="42"/>
  <c r="I6413" i="42"/>
  <c r="I6797" i="42"/>
  <c r="I7053" i="42"/>
  <c r="I7091" i="42"/>
  <c r="I7123" i="42"/>
  <c r="I7155" i="42"/>
  <c r="I7187" i="42"/>
  <c r="I7219" i="42"/>
  <c r="I7251" i="42"/>
  <c r="I7283" i="42"/>
  <c r="I7315" i="42"/>
  <c r="I7347" i="42"/>
  <c r="I7379" i="42"/>
  <c r="I7411" i="42"/>
  <c r="I7443" i="42"/>
  <c r="I7507" i="42"/>
  <c r="I7539" i="42"/>
  <c r="I8547" i="42"/>
  <c r="I8569" i="42"/>
  <c r="I8589" i="42"/>
  <c r="I9049" i="42"/>
  <c r="I9069" i="42"/>
  <c r="I9091" i="42"/>
  <c r="I9113" i="42"/>
  <c r="I9133" i="42"/>
  <c r="I9155" i="42"/>
  <c r="I9177" i="42"/>
  <c r="I9197" i="42"/>
  <c r="I9283" i="42"/>
  <c r="I9305" i="42"/>
  <c r="I9325" i="42"/>
  <c r="I9347" i="42"/>
  <c r="I9369" i="42"/>
  <c r="I9389" i="42"/>
  <c r="I9581" i="42"/>
  <c r="I9603" i="42"/>
  <c r="I9625" i="42"/>
  <c r="I9645" i="42"/>
  <c r="I9667" i="42"/>
  <c r="I9689" i="42"/>
  <c r="I9773" i="42"/>
  <c r="I9795" i="42"/>
  <c r="I9817" i="42"/>
  <c r="I9901" i="42"/>
  <c r="I9923" i="42"/>
  <c r="I9945" i="42"/>
  <c r="I9965" i="42"/>
  <c r="I9987" i="42"/>
  <c r="I10009" i="42"/>
  <c r="I10029" i="42"/>
  <c r="I10051" i="42"/>
  <c r="I10201" i="42"/>
  <c r="I10221" i="42"/>
  <c r="I10243" i="42"/>
  <c r="I10265" i="42"/>
  <c r="I10274" i="42"/>
  <c r="I10282" i="42"/>
  <c r="I10290" i="42"/>
  <c r="I10298" i="42"/>
  <c r="I10306" i="42"/>
  <c r="I10314" i="42"/>
  <c r="I10322" i="42"/>
  <c r="I10330" i="42"/>
  <c r="I10338" i="42"/>
  <c r="I10346" i="42"/>
  <c r="I10354" i="42"/>
  <c r="I10362" i="42"/>
  <c r="I10370" i="42"/>
  <c r="I10378" i="42"/>
  <c r="I10386" i="42"/>
  <c r="I10394" i="42"/>
  <c r="I10402" i="42"/>
  <c r="I10410" i="42"/>
  <c r="I10418" i="42"/>
  <c r="I10426" i="42"/>
  <c r="I10434" i="42"/>
  <c r="I10442" i="42"/>
  <c r="I10450" i="42"/>
  <c r="I10458" i="42"/>
  <c r="I10466" i="42"/>
  <c r="I10474" i="42"/>
  <c r="I10482" i="42"/>
  <c r="I10490" i="42"/>
  <c r="I10498" i="42"/>
  <c r="I10506" i="42"/>
  <c r="I10514" i="42"/>
  <c r="I10522" i="42"/>
  <c r="I10530" i="42"/>
  <c r="I10538" i="42"/>
  <c r="I10546" i="42"/>
  <c r="I10554" i="42"/>
  <c r="I10562" i="42"/>
  <c r="I10570" i="42"/>
  <c r="I10578" i="42"/>
  <c r="I10586" i="42"/>
  <c r="I10594" i="42"/>
  <c r="I10602" i="42"/>
  <c r="I10610" i="42"/>
  <c r="I10682" i="42"/>
  <c r="I10690" i="42"/>
  <c r="I10698" i="42"/>
  <c r="I10706" i="42"/>
  <c r="I10714" i="42"/>
  <c r="I10722" i="42"/>
  <c r="I10730" i="42"/>
  <c r="I11714" i="42"/>
  <c r="I11722" i="42"/>
  <c r="I11730" i="42"/>
  <c r="I11738" i="42"/>
  <c r="I11746" i="42"/>
  <c r="I11754" i="42"/>
  <c r="I11762" i="42"/>
  <c r="I11770" i="42"/>
  <c r="I12202" i="42"/>
  <c r="I12210" i="42"/>
  <c r="I12218" i="42"/>
  <c r="I12226" i="42"/>
  <c r="I12234" i="42"/>
  <c r="I12242" i="42"/>
  <c r="I12250" i="42"/>
  <c r="I12258" i="42"/>
  <c r="I12266" i="42"/>
  <c r="I12274" i="42"/>
  <c r="I12282" i="42"/>
  <c r="I12290" i="42"/>
  <c r="I12298" i="42"/>
  <c r="I12306" i="42"/>
  <c r="I12314" i="42"/>
  <c r="I12322" i="42"/>
  <c r="I12330" i="42"/>
  <c r="I12338" i="42"/>
  <c r="I12346" i="42"/>
  <c r="I12354" i="42"/>
  <c r="I12362" i="42"/>
  <c r="I12370" i="42"/>
  <c r="I12378" i="42"/>
  <c r="I12450" i="42"/>
  <c r="I12458" i="42"/>
  <c r="I12466" i="42"/>
  <c r="I12474" i="42"/>
  <c r="I12482" i="42"/>
  <c r="I12490" i="42"/>
  <c r="I12498" i="42"/>
  <c r="I12506" i="42"/>
  <c r="I12514" i="42"/>
  <c r="I12522" i="42"/>
  <c r="I12530" i="42"/>
  <c r="I12538" i="42"/>
  <c r="I12546" i="42"/>
  <c r="I12554" i="42"/>
  <c r="I12562" i="42"/>
  <c r="I12754" i="42"/>
  <c r="I12762" i="42"/>
  <c r="I12770" i="42"/>
  <c r="I12778" i="42"/>
  <c r="I12786" i="42"/>
  <c r="I12794" i="42"/>
  <c r="I12802" i="42"/>
  <c r="I12810" i="42"/>
  <c r="I12818" i="42"/>
  <c r="I12826" i="42"/>
  <c r="I12834" i="42"/>
  <c r="I12842" i="42"/>
  <c r="I12850" i="42"/>
  <c r="I12858" i="42"/>
  <c r="I12866" i="42"/>
  <c r="I12938" i="42"/>
  <c r="I12946" i="42"/>
  <c r="I12954" i="42"/>
  <c r="I12962" i="42"/>
  <c r="I12970" i="42"/>
  <c r="I12978" i="42"/>
  <c r="I12986" i="42"/>
  <c r="I12994" i="42"/>
  <c r="I13058" i="42"/>
  <c r="I13066" i="42"/>
  <c r="I13074" i="42"/>
  <c r="I13082" i="42"/>
  <c r="I13090" i="42"/>
  <c r="I13098" i="42"/>
  <c r="I13106" i="42"/>
  <c r="I13114" i="42"/>
  <c r="I13122" i="42"/>
  <c r="I13130" i="42"/>
  <c r="I13138" i="42"/>
  <c r="I13146" i="42"/>
  <c r="I13154" i="42"/>
  <c r="I13162" i="42"/>
  <c r="I13170" i="42"/>
  <c r="I13178" i="42"/>
  <c r="I13186" i="42"/>
  <c r="I13194" i="42"/>
  <c r="I13202" i="42"/>
  <c r="I13210" i="42"/>
  <c r="I13218" i="42"/>
  <c r="I13226" i="42"/>
  <c r="I13234" i="42"/>
  <c r="I13362" i="42"/>
  <c r="I13370" i="42"/>
  <c r="I13378" i="42"/>
  <c r="I13386" i="42"/>
  <c r="I13394" i="42"/>
  <c r="I13402" i="42"/>
  <c r="I13410" i="42"/>
  <c r="I13418" i="42"/>
  <c r="I13426" i="42"/>
  <c r="I13434" i="42"/>
  <c r="I13442" i="42"/>
  <c r="I13450" i="42"/>
  <c r="I13458" i="42"/>
  <c r="I13466" i="42"/>
  <c r="I13474" i="42"/>
  <c r="I13482" i="42"/>
  <c r="I13490" i="42"/>
  <c r="I13498" i="42"/>
  <c r="I13506" i="42"/>
  <c r="I13514" i="42"/>
  <c r="I13522" i="42"/>
  <c r="I13530" i="42"/>
  <c r="I13538" i="42"/>
  <c r="I13546" i="42"/>
  <c r="I13554" i="42"/>
  <c r="I13562" i="42"/>
  <c r="I13570" i="42"/>
  <c r="I13578" i="42"/>
  <c r="I13586" i="42"/>
  <c r="I13594" i="42"/>
  <c r="I13602" i="42"/>
  <c r="I13610" i="42"/>
  <c r="I13618" i="42"/>
  <c r="I13626" i="42"/>
  <c r="I13634" i="42"/>
  <c r="I13642" i="42"/>
  <c r="I13650" i="42"/>
  <c r="I13658" i="42"/>
  <c r="I13666" i="42"/>
  <c r="I13674" i="42"/>
  <c r="I13682" i="42"/>
  <c r="I13690" i="42"/>
  <c r="I13698" i="42"/>
  <c r="I13706" i="42"/>
  <c r="I13714" i="42"/>
  <c r="I13722" i="42"/>
  <c r="I13730" i="42"/>
  <c r="I13738" i="42"/>
  <c r="I13746" i="42"/>
  <c r="I13754" i="42"/>
  <c r="I13762" i="42"/>
  <c r="I13770" i="42"/>
  <c r="I13778" i="42"/>
  <c r="I13786" i="42"/>
  <c r="I13850" i="42"/>
  <c r="I13858" i="42"/>
  <c r="I13866" i="42"/>
  <c r="I13874" i="42"/>
  <c r="I13882" i="42"/>
  <c r="I13890" i="42"/>
  <c r="I13898" i="42"/>
  <c r="I13906" i="42"/>
  <c r="I14890" i="42"/>
  <c r="I14898" i="42"/>
  <c r="I14906" i="42"/>
  <c r="I14914" i="42"/>
  <c r="I14922" i="42"/>
  <c r="I14930" i="42"/>
  <c r="I14938" i="42"/>
  <c r="I14946" i="42"/>
  <c r="I15378" i="42"/>
  <c r="I15386" i="42"/>
  <c r="I15394" i="42"/>
  <c r="I15402" i="42"/>
  <c r="I15410" i="42"/>
  <c r="I15418" i="42"/>
  <c r="I15426" i="42"/>
  <c r="I15434" i="42"/>
  <c r="I15442" i="42"/>
  <c r="I15450" i="42"/>
  <c r="I15458" i="42"/>
  <c r="I15466" i="42"/>
  <c r="I15474" i="42"/>
  <c r="I15482" i="42"/>
  <c r="I15490" i="42"/>
  <c r="I15498" i="42"/>
  <c r="I15506" i="42"/>
  <c r="I15514" i="42"/>
  <c r="I15522" i="42"/>
  <c r="I15530" i="42"/>
  <c r="I15538" i="42"/>
  <c r="I15546" i="42"/>
  <c r="I15554" i="42"/>
  <c r="I15618" i="42"/>
  <c r="I15626" i="42"/>
  <c r="I15634" i="42"/>
  <c r="I15642" i="42"/>
  <c r="I15650" i="42"/>
  <c r="I15658" i="42"/>
  <c r="I15666" i="42"/>
  <c r="I15674" i="42"/>
  <c r="I15682" i="42"/>
  <c r="I15690" i="42"/>
  <c r="I15698" i="42"/>
  <c r="I15706" i="42"/>
  <c r="I15714" i="42"/>
  <c r="I15722" i="42"/>
  <c r="I15730" i="42"/>
  <c r="I15738" i="42"/>
  <c r="I15930" i="42"/>
  <c r="I15938" i="42"/>
  <c r="I15946" i="42"/>
  <c r="I15954" i="42"/>
  <c r="I15962" i="42"/>
  <c r="I15970" i="42"/>
  <c r="I15978" i="42"/>
  <c r="I15986" i="42"/>
  <c r="I15994" i="42"/>
  <c r="I16002" i="42"/>
  <c r="I16010" i="42"/>
  <c r="I16018" i="42"/>
  <c r="I16026" i="42"/>
  <c r="I16034" i="42"/>
  <c r="I16042" i="42"/>
  <c r="I16106" i="42"/>
  <c r="I16114" i="42"/>
  <c r="I16122" i="42"/>
  <c r="I16130" i="42"/>
  <c r="I16138" i="42"/>
  <c r="I16146" i="42"/>
  <c r="I16154" i="42"/>
  <c r="I16162" i="42"/>
  <c r="I16234" i="42"/>
  <c r="I16242" i="42"/>
  <c r="I16250" i="42"/>
  <c r="I16258" i="42"/>
  <c r="I16266" i="42"/>
  <c r="I16274" i="42"/>
  <c r="I16282" i="42"/>
  <c r="I16290" i="42"/>
  <c r="I16298" i="42"/>
  <c r="I16306" i="42"/>
  <c r="I16314" i="42"/>
  <c r="I16322" i="42"/>
  <c r="I16330" i="42"/>
  <c r="I16338" i="42"/>
  <c r="I16346" i="42"/>
  <c r="I16354" i="42"/>
  <c r="I16362" i="42"/>
  <c r="I16370" i="42"/>
  <c r="I16378" i="42"/>
  <c r="I16386" i="42"/>
  <c r="I16394" i="42"/>
  <c r="I16402" i="42"/>
  <c r="I16410" i="42"/>
  <c r="I16538" i="42"/>
  <c r="I16546" i="42"/>
  <c r="I16554" i="42"/>
  <c r="I16562" i="42"/>
  <c r="I16570" i="42"/>
  <c r="I16578" i="42"/>
  <c r="I16586" i="42"/>
  <c r="I16594" i="42"/>
  <c r="I16602" i="42"/>
  <c r="I16610" i="42"/>
  <c r="I16618" i="42"/>
  <c r="I16626" i="42"/>
  <c r="I16634" i="42"/>
  <c r="I16642" i="42"/>
  <c r="I16650" i="42"/>
  <c r="I16658" i="42"/>
  <c r="I16666" i="42"/>
  <c r="I16674" i="42"/>
  <c r="I16682" i="42"/>
  <c r="I16690" i="42"/>
  <c r="I16698" i="42"/>
  <c r="I16706" i="42"/>
  <c r="I16714" i="42"/>
  <c r="I16722" i="42"/>
  <c r="I16730" i="42"/>
  <c r="I16738" i="42"/>
  <c r="I16746" i="42"/>
  <c r="I16754" i="42"/>
  <c r="I16762" i="42"/>
  <c r="I16770" i="42"/>
  <c r="I16778" i="42"/>
  <c r="I16786" i="42"/>
  <c r="I16794" i="42"/>
  <c r="I16802" i="42"/>
  <c r="I16810" i="42"/>
  <c r="I16818" i="42"/>
  <c r="I16826" i="42"/>
  <c r="I16834" i="42"/>
  <c r="I16842" i="42"/>
  <c r="I16850" i="42"/>
  <c r="I16858" i="42"/>
  <c r="I16866" i="42"/>
  <c r="I16874" i="42"/>
  <c r="I16882" i="42"/>
  <c r="I16890" i="42"/>
  <c r="I16898" i="42"/>
  <c r="I16906" i="42"/>
  <c r="I16914" i="42"/>
  <c r="I16922" i="42"/>
  <c r="I16930" i="42"/>
  <c r="I16938" i="42"/>
  <c r="I16946" i="42"/>
  <c r="I16954" i="42"/>
  <c r="I17026" i="42"/>
  <c r="I17034" i="42"/>
  <c r="I17042" i="42"/>
  <c r="I17050" i="42"/>
  <c r="I17058" i="42"/>
  <c r="I17066" i="42"/>
  <c r="I17074" i="42"/>
  <c r="I3613" i="42"/>
  <c r="I3869" i="42"/>
  <c r="I3997" i="42"/>
  <c r="I4125" i="42"/>
  <c r="I4253" i="42"/>
  <c r="I4381" i="42"/>
  <c r="I5403" i="42"/>
  <c r="I5925" i="42"/>
  <c r="I6181" i="42"/>
  <c r="I6437" i="42"/>
  <c r="I6821" i="42"/>
  <c r="I7065" i="42"/>
  <c r="I7097" i="42"/>
  <c r="I7129" i="42"/>
  <c r="I7161" i="42"/>
  <c r="I7193" i="42"/>
  <c r="I7225" i="42"/>
  <c r="I7257" i="42"/>
  <c r="I7289" i="42"/>
  <c r="I7321" i="42"/>
  <c r="I7353" i="42"/>
  <c r="I7385" i="42"/>
  <c r="I7417" i="42"/>
  <c r="I7513" i="42"/>
  <c r="I7545" i="42"/>
  <c r="I8549" i="42"/>
  <c r="I8571" i="42"/>
  <c r="I8593" i="42"/>
  <c r="I9051" i="42"/>
  <c r="I9073" i="42"/>
  <c r="I9093" i="42"/>
  <c r="I9115" i="42"/>
  <c r="I9137" i="42"/>
  <c r="I9157" i="42"/>
  <c r="I9179" i="42"/>
  <c r="I9201" i="42"/>
  <c r="I9285" i="42"/>
  <c r="I9307" i="42"/>
  <c r="I9329" i="42"/>
  <c r="I9349" i="42"/>
  <c r="I9371" i="42"/>
  <c r="I9393" i="42"/>
  <c r="I9585" i="42"/>
  <c r="I9605" i="42"/>
  <c r="I9627" i="42"/>
  <c r="I9649" i="42"/>
  <c r="I9669" i="42"/>
  <c r="I9691" i="42"/>
  <c r="I9777" i="42"/>
  <c r="I9797" i="42"/>
  <c r="I9819" i="42"/>
  <c r="I9905" i="42"/>
  <c r="I9925" i="42"/>
  <c r="I9947" i="42"/>
  <c r="I9969" i="42"/>
  <c r="I9989" i="42"/>
  <c r="I10011" i="42"/>
  <c r="I10033" i="42"/>
  <c r="I10053" i="42"/>
  <c r="I10203" i="42"/>
  <c r="I10225" i="42"/>
  <c r="I10245" i="42"/>
  <c r="I10267" i="42"/>
  <c r="I10275" i="42"/>
  <c r="I10283" i="42"/>
  <c r="I10291" i="42"/>
  <c r="I10299" i="42"/>
  <c r="I10307" i="42"/>
  <c r="I10315" i="42"/>
  <c r="I10323" i="42"/>
  <c r="I10331" i="42"/>
  <c r="I10339" i="42"/>
  <c r="I10347" i="42"/>
  <c r="I10355" i="42"/>
  <c r="I10363" i="42"/>
  <c r="I10371" i="42"/>
  <c r="I10379" i="42"/>
  <c r="I10387" i="42"/>
  <c r="I10395" i="42"/>
  <c r="I10403" i="42"/>
  <c r="I10411" i="42"/>
  <c r="I10419" i="42"/>
  <c r="I10427" i="42"/>
  <c r="I10435" i="42"/>
  <c r="I10443" i="42"/>
  <c r="I10451" i="42"/>
  <c r="I10459" i="42"/>
  <c r="I10467" i="42"/>
  <c r="I10475" i="42"/>
  <c r="I10483" i="42"/>
  <c r="I10491" i="42"/>
  <c r="I10499" i="42"/>
  <c r="I10507" i="42"/>
  <c r="I10515" i="42"/>
  <c r="I10523" i="42"/>
  <c r="I10531" i="42"/>
  <c r="I10539" i="42"/>
  <c r="I10547" i="42"/>
  <c r="I10555" i="42"/>
  <c r="I10563" i="42"/>
  <c r="I10571" i="42"/>
  <c r="I10579" i="42"/>
  <c r="I10587" i="42"/>
  <c r="I10595" i="42"/>
  <c r="I10603" i="42"/>
  <c r="I10611" i="42"/>
  <c r="I10683" i="42"/>
  <c r="I10691" i="42"/>
  <c r="I10699" i="42"/>
  <c r="I10707" i="42"/>
  <c r="I10715" i="42"/>
  <c r="I10723" i="42"/>
  <c r="I10731" i="42"/>
  <c r="I11715" i="42"/>
  <c r="I11723" i="42"/>
  <c r="I11731" i="42"/>
  <c r="I11739" i="42"/>
  <c r="I11747" i="42"/>
  <c r="I11755" i="42"/>
  <c r="I11763" i="42"/>
  <c r="I11771" i="42"/>
  <c r="I12203" i="42"/>
  <c r="I12211" i="42"/>
  <c r="I12219" i="42"/>
  <c r="I12227" i="42"/>
  <c r="I12235" i="42"/>
  <c r="I12243" i="42"/>
  <c r="I12251" i="42"/>
  <c r="I12259" i="42"/>
  <c r="I12267" i="42"/>
  <c r="I12275" i="42"/>
  <c r="I12283" i="42"/>
  <c r="I12291" i="42"/>
  <c r="I12299" i="42"/>
  <c r="I12307" i="42"/>
  <c r="I12315" i="42"/>
  <c r="I12323" i="42"/>
  <c r="I12331" i="42"/>
  <c r="I12339" i="42"/>
  <c r="I12347" i="42"/>
  <c r="I12355" i="42"/>
  <c r="I12363" i="42"/>
  <c r="I12371" i="42"/>
  <c r="I12379" i="42"/>
  <c r="I12451" i="42"/>
  <c r="I12459" i="42"/>
  <c r="I12467" i="42"/>
  <c r="I12475" i="42"/>
  <c r="I12483" i="42"/>
  <c r="I12491" i="42"/>
  <c r="I12499" i="42"/>
  <c r="I12507" i="42"/>
  <c r="I12515" i="42"/>
  <c r="I12523" i="42"/>
  <c r="I12531" i="42"/>
  <c r="I12539" i="42"/>
  <c r="I12547" i="42"/>
  <c r="I12555" i="42"/>
  <c r="I12563" i="42"/>
  <c r="I12755" i="42"/>
  <c r="I12763" i="42"/>
  <c r="I12771" i="42"/>
  <c r="I12779" i="42"/>
  <c r="I12787" i="42"/>
  <c r="I12795" i="42"/>
  <c r="I12803" i="42"/>
  <c r="I12811" i="42"/>
  <c r="I12819" i="42"/>
  <c r="I12827" i="42"/>
  <c r="I12835" i="42"/>
  <c r="I12843" i="42"/>
  <c r="I12851" i="42"/>
  <c r="I12859" i="42"/>
  <c r="I12867" i="42"/>
  <c r="I12939" i="42"/>
  <c r="I12947" i="42"/>
  <c r="I12955" i="42"/>
  <c r="I12963" i="42"/>
  <c r="I12971" i="42"/>
  <c r="I12979" i="42"/>
  <c r="I12987" i="42"/>
  <c r="I13059" i="42"/>
  <c r="I13067" i="42"/>
  <c r="I13075" i="42"/>
  <c r="I13083" i="42"/>
  <c r="I13091" i="42"/>
  <c r="I13099" i="42"/>
  <c r="I13107" i="42"/>
  <c r="I13115" i="42"/>
  <c r="I13123" i="42"/>
  <c r="I13131" i="42"/>
  <c r="I13139" i="42"/>
  <c r="I13147" i="42"/>
  <c r="I13155" i="42"/>
  <c r="I13163" i="42"/>
  <c r="I13171" i="42"/>
  <c r="I13179" i="42"/>
  <c r="I13187" i="42"/>
  <c r="I13195" i="42"/>
  <c r="I13203" i="42"/>
  <c r="I13211" i="42"/>
  <c r="I13219" i="42"/>
  <c r="I13227" i="42"/>
  <c r="I13235" i="42"/>
  <c r="I13363" i="42"/>
  <c r="I13371" i="42"/>
  <c r="I13379" i="42"/>
  <c r="I13387" i="42"/>
  <c r="I13395" i="42"/>
  <c r="I13403" i="42"/>
  <c r="I13411" i="42"/>
  <c r="I13419" i="42"/>
  <c r="I13427" i="42"/>
  <c r="I13435" i="42"/>
  <c r="I13443" i="42"/>
  <c r="I13451" i="42"/>
  <c r="I13459" i="42"/>
  <c r="I13467" i="42"/>
  <c r="I13475" i="42"/>
  <c r="I13483" i="42"/>
  <c r="I13491" i="42"/>
  <c r="I13499" i="42"/>
  <c r="I13507" i="42"/>
  <c r="I13515" i="42"/>
  <c r="I13523" i="42"/>
  <c r="I13531" i="42"/>
  <c r="I13539" i="42"/>
  <c r="I13547" i="42"/>
  <c r="I13555" i="42"/>
  <c r="I13563" i="42"/>
  <c r="I13571" i="42"/>
  <c r="I13579" i="42"/>
  <c r="I13587" i="42"/>
  <c r="I13595" i="42"/>
  <c r="I13603" i="42"/>
  <c r="I13611" i="42"/>
  <c r="I13619" i="42"/>
  <c r="I13627" i="42"/>
  <c r="I13635" i="42"/>
  <c r="I13643" i="42"/>
  <c r="I13651" i="42"/>
  <c r="I13659" i="42"/>
  <c r="I13667" i="42"/>
  <c r="I13675" i="42"/>
  <c r="I13683" i="42"/>
  <c r="I13691" i="42"/>
  <c r="I13699" i="42"/>
  <c r="I13707" i="42"/>
  <c r="I13715" i="42"/>
  <c r="I13723" i="42"/>
  <c r="I13731" i="42"/>
  <c r="I13739" i="42"/>
  <c r="I13747" i="42"/>
  <c r="I13755" i="42"/>
  <c r="I13763" i="42"/>
  <c r="I13771" i="42"/>
  <c r="I13779" i="42"/>
  <c r="I13787" i="42"/>
  <c r="I13851" i="42"/>
  <c r="I13859" i="42"/>
  <c r="I13867" i="42"/>
  <c r="I13875" i="42"/>
  <c r="I13883" i="42"/>
  <c r="I13891" i="42"/>
  <c r="I13899" i="42"/>
  <c r="I13907" i="42"/>
  <c r="I14891" i="42"/>
  <c r="I14899" i="42"/>
  <c r="I14907" i="42"/>
  <c r="I14915" i="42"/>
  <c r="I14923" i="42"/>
  <c r="I14931" i="42"/>
  <c r="I14939" i="42"/>
  <c r="I15379" i="42"/>
  <c r="I15387" i="42"/>
  <c r="I15395" i="42"/>
  <c r="I15403" i="42"/>
  <c r="I15411" i="42"/>
  <c r="I15419" i="42"/>
  <c r="I15427" i="42"/>
  <c r="I15435" i="42"/>
  <c r="I15443" i="42"/>
  <c r="I15451" i="42"/>
  <c r="I15459" i="42"/>
  <c r="I15467" i="42"/>
  <c r="I15475" i="42"/>
  <c r="I15483" i="42"/>
  <c r="I15491" i="42"/>
  <c r="I15499" i="42"/>
  <c r="I15507" i="42"/>
  <c r="I15515" i="42"/>
  <c r="I15523" i="42"/>
  <c r="I15531" i="42"/>
  <c r="I15539" i="42"/>
  <c r="I15547" i="42"/>
  <c r="I15555" i="42"/>
  <c r="I15619" i="42"/>
  <c r="I15627" i="42"/>
  <c r="I15635" i="42"/>
  <c r="I15643" i="42"/>
  <c r="I15651" i="42"/>
  <c r="I15659" i="42"/>
  <c r="I15667" i="42"/>
  <c r="I15675" i="42"/>
  <c r="I15683" i="42"/>
  <c r="I15691" i="42"/>
  <c r="I15699" i="42"/>
  <c r="I15707" i="42"/>
  <c r="I15715" i="42"/>
  <c r="I15723" i="42"/>
  <c r="I15731" i="42"/>
  <c r="I15739" i="42"/>
  <c r="I15923" i="42"/>
  <c r="I15931" i="42"/>
  <c r="I15939" i="42"/>
  <c r="I15947" i="42"/>
  <c r="I15955" i="42"/>
  <c r="I15963" i="42"/>
  <c r="I15971" i="42"/>
  <c r="I15979" i="42"/>
  <c r="I15987" i="42"/>
  <c r="I15995" i="42"/>
  <c r="I16003" i="42"/>
  <c r="I16011" i="42"/>
  <c r="I16019" i="42"/>
  <c r="I16027" i="42"/>
  <c r="I16035" i="42"/>
  <c r="I16043" i="42"/>
  <c r="I16107" i="42"/>
  <c r="I16115" i="42"/>
  <c r="I16123" i="42"/>
  <c r="I16131" i="42"/>
  <c r="I16139" i="42"/>
  <c r="I16147" i="42"/>
  <c r="I16155" i="42"/>
  <c r="I16163" i="42"/>
  <c r="I16235" i="42"/>
  <c r="I16243" i="42"/>
  <c r="I16251" i="42"/>
  <c r="I16259" i="42"/>
  <c r="I16267" i="42"/>
  <c r="I16275" i="42"/>
  <c r="I16283" i="42"/>
  <c r="I16291" i="42"/>
  <c r="I16299" i="42"/>
  <c r="I16307" i="42"/>
  <c r="I16315" i="42"/>
  <c r="I16323" i="42"/>
  <c r="I16331" i="42"/>
  <c r="I16339" i="42"/>
  <c r="I16347" i="42"/>
  <c r="I16355" i="42"/>
  <c r="I16363" i="42"/>
  <c r="I16371" i="42"/>
  <c r="I16379" i="42"/>
  <c r="I16387" i="42"/>
  <c r="I16395" i="42"/>
  <c r="I16403" i="42"/>
  <c r="I16539" i="42"/>
  <c r="I16547" i="42"/>
  <c r="I16555" i="42"/>
  <c r="I16563" i="42"/>
  <c r="I16571" i="42"/>
  <c r="I16579" i="42"/>
  <c r="I16587" i="42"/>
  <c r="I16595" i="42"/>
  <c r="I16603" i="42"/>
  <c r="I16611" i="42"/>
  <c r="I16619" i="42"/>
  <c r="I16627" i="42"/>
  <c r="I16635" i="42"/>
  <c r="I16643" i="42"/>
  <c r="I16651" i="42"/>
  <c r="I16659" i="42"/>
  <c r="I16667" i="42"/>
  <c r="I16675" i="42"/>
  <c r="I16683" i="42"/>
  <c r="I16691" i="42"/>
  <c r="I16699" i="42"/>
  <c r="I16707" i="42"/>
  <c r="I16715" i="42"/>
  <c r="I16723" i="42"/>
  <c r="I16731" i="42"/>
  <c r="I16739" i="42"/>
  <c r="I16747" i="42"/>
  <c r="I16755" i="42"/>
  <c r="I16763" i="42"/>
  <c r="I16771" i="42"/>
  <c r="I16779" i="42"/>
  <c r="I16787" i="42"/>
  <c r="I16795" i="42"/>
  <c r="I16803" i="42"/>
  <c r="I16811" i="42"/>
  <c r="I16819" i="42"/>
  <c r="I16827" i="42"/>
  <c r="I16835" i="42"/>
  <c r="I16843" i="42"/>
  <c r="I16851" i="42"/>
  <c r="I16859" i="42"/>
  <c r="I16867" i="42"/>
  <c r="I16875" i="42"/>
  <c r="I16883" i="42"/>
  <c r="I16891" i="42"/>
  <c r="I16899" i="42"/>
  <c r="I16907" i="42"/>
  <c r="I16915" i="42"/>
  <c r="I16923" i="42"/>
  <c r="I16931" i="42"/>
  <c r="I16939" i="42"/>
  <c r="I16947" i="42"/>
  <c r="I16955" i="42"/>
  <c r="I17027" i="42"/>
  <c r="I17035" i="42"/>
  <c r="I17043" i="42"/>
  <c r="I17051" i="42"/>
  <c r="I17059" i="42"/>
  <c r="I17067" i="42"/>
  <c r="I17075" i="42"/>
  <c r="I3237" i="42"/>
  <c r="I3621" i="42"/>
  <c r="I3877" i="42"/>
  <c r="I4005" i="42"/>
  <c r="I4133" i="42"/>
  <c r="I4261" i="42"/>
  <c r="I4389" i="42"/>
  <c r="I5427" i="42"/>
  <c r="I5933" i="42"/>
  <c r="I6189" i="42"/>
  <c r="I6445" i="42"/>
  <c r="I6829" i="42"/>
  <c r="I7067" i="42"/>
  <c r="I7099" i="42"/>
  <c r="I7131" i="42"/>
  <c r="I7163" i="42"/>
  <c r="I7195" i="42"/>
  <c r="I7227" i="42"/>
  <c r="I7259" i="42"/>
  <c r="I7291" i="42"/>
  <c r="I7323" i="42"/>
  <c r="I7355" i="42"/>
  <c r="I7387" i="42"/>
  <c r="I7419" i="42"/>
  <c r="I7515" i="42"/>
  <c r="I7547" i="42"/>
  <c r="I8553" i="42"/>
  <c r="I8573" i="42"/>
  <c r="I8595" i="42"/>
  <c r="I9033" i="42"/>
  <c r="I9053" i="42"/>
  <c r="I9075" i="42"/>
  <c r="I9097" i="42"/>
  <c r="I9117" i="42"/>
  <c r="I9139" i="42"/>
  <c r="I9161" i="42"/>
  <c r="I9181" i="42"/>
  <c r="I9203" i="42"/>
  <c r="I9289" i="42"/>
  <c r="I9309" i="42"/>
  <c r="I9331" i="42"/>
  <c r="I9353" i="42"/>
  <c r="I9373" i="42"/>
  <c r="I9395" i="42"/>
  <c r="I9587" i="42"/>
  <c r="I9609" i="42"/>
  <c r="I9629" i="42"/>
  <c r="I9651" i="42"/>
  <c r="I9673" i="42"/>
  <c r="I9693" i="42"/>
  <c r="I9779" i="42"/>
  <c r="I9801" i="42"/>
  <c r="I9821" i="42"/>
  <c r="I9885" i="42"/>
  <c r="I9907" i="42"/>
  <c r="I9929" i="42"/>
  <c r="I9949" i="42"/>
  <c r="I9971" i="42"/>
  <c r="I9993" i="42"/>
  <c r="I10013" i="42"/>
  <c r="I10035" i="42"/>
  <c r="I10057" i="42"/>
  <c r="I10205" i="42"/>
  <c r="I10227" i="42"/>
  <c r="I10249" i="42"/>
  <c r="I10268" i="42"/>
  <c r="I10276" i="42"/>
  <c r="I10284" i="42"/>
  <c r="I10292" i="42"/>
  <c r="I10300" i="42"/>
  <c r="I10308" i="42"/>
  <c r="I10316" i="42"/>
  <c r="I10324" i="42"/>
  <c r="I10332" i="42"/>
  <c r="I10340" i="42"/>
  <c r="I10348" i="42"/>
  <c r="I10356" i="42"/>
  <c r="I10364" i="42"/>
  <c r="I10372" i="42"/>
  <c r="I10380" i="42"/>
  <c r="I10388" i="42"/>
  <c r="I10396" i="42"/>
  <c r="I10404" i="42"/>
  <c r="I10412" i="42"/>
  <c r="I10420" i="42"/>
  <c r="I10428" i="42"/>
  <c r="I10436" i="42"/>
  <c r="I10444" i="42"/>
  <c r="I10452" i="42"/>
  <c r="I10460" i="42"/>
  <c r="I10468" i="42"/>
  <c r="I10476" i="42"/>
  <c r="I10484" i="42"/>
  <c r="I10492" i="42"/>
  <c r="I10500" i="42"/>
  <c r="I10508" i="42"/>
  <c r="I10516" i="42"/>
  <c r="I10524" i="42"/>
  <c r="I10532" i="42"/>
  <c r="I10540" i="42"/>
  <c r="I10548" i="42"/>
  <c r="I10556" i="42"/>
  <c r="I10564" i="42"/>
  <c r="I10572" i="42"/>
  <c r="I10580" i="42"/>
  <c r="I10588" i="42"/>
  <c r="I10596" i="42"/>
  <c r="I10604" i="42"/>
  <c r="I10612" i="42"/>
  <c r="I10684" i="42"/>
  <c r="I10692" i="42"/>
  <c r="I10700" i="42"/>
  <c r="I10708" i="42"/>
  <c r="I10716" i="42"/>
  <c r="I10724" i="42"/>
  <c r="I10732" i="42"/>
  <c r="I11716" i="42"/>
  <c r="I11724" i="42"/>
  <c r="I11732" i="42"/>
  <c r="I11740" i="42"/>
  <c r="I11748" i="42"/>
  <c r="I11756" i="42"/>
  <c r="I11764" i="42"/>
  <c r="I11772" i="42"/>
  <c r="I12204" i="42"/>
  <c r="I12212" i="42"/>
  <c r="I12220" i="42"/>
  <c r="I12228" i="42"/>
  <c r="I12236" i="42"/>
  <c r="I12244" i="42"/>
  <c r="I12252" i="42"/>
  <c r="I12260" i="42"/>
  <c r="I12268" i="42"/>
  <c r="I12276" i="42"/>
  <c r="I12284" i="42"/>
  <c r="I12292" i="42"/>
  <c r="I12300" i="42"/>
  <c r="I12308" i="42"/>
  <c r="I12316" i="42"/>
  <c r="I12324" i="42"/>
  <c r="I12332" i="42"/>
  <c r="I12340" i="42"/>
  <c r="I12348" i="42"/>
  <c r="I12356" i="42"/>
  <c r="I12364" i="42"/>
  <c r="I12372" i="42"/>
  <c r="I12380" i="42"/>
  <c r="I12452" i="42"/>
  <c r="I12460" i="42"/>
  <c r="I12468" i="42"/>
  <c r="I12476" i="42"/>
  <c r="I12484" i="42"/>
  <c r="I12492" i="42"/>
  <c r="I12500" i="42"/>
  <c r="I12508" i="42"/>
  <c r="I12516" i="42"/>
  <c r="I12524" i="42"/>
  <c r="I12532" i="42"/>
  <c r="I12540" i="42"/>
  <c r="I12548" i="42"/>
  <c r="I12556" i="42"/>
  <c r="I12564" i="42"/>
  <c r="I12756" i="42"/>
  <c r="I12764" i="42"/>
  <c r="I12772" i="42"/>
  <c r="I12780" i="42"/>
  <c r="I12788" i="42"/>
  <c r="I12796" i="42"/>
  <c r="I12804" i="42"/>
  <c r="I12812" i="42"/>
  <c r="I12820" i="42"/>
  <c r="I12828" i="42"/>
  <c r="I12836" i="42"/>
  <c r="I12844" i="42"/>
  <c r="I12852" i="42"/>
  <c r="I12860" i="42"/>
  <c r="I12868" i="42"/>
  <c r="I12940" i="42"/>
  <c r="I12948" i="42"/>
  <c r="I12956" i="42"/>
  <c r="I12964" i="42"/>
  <c r="I12972" i="42"/>
  <c r="I12980" i="42"/>
  <c r="I12988" i="42"/>
  <c r="I13060" i="42"/>
  <c r="I13068" i="42"/>
  <c r="I13076" i="42"/>
  <c r="I13084" i="42"/>
  <c r="I13092" i="42"/>
  <c r="I13100" i="42"/>
  <c r="I13108" i="42"/>
  <c r="I13116" i="42"/>
  <c r="I13124" i="42"/>
  <c r="I13132" i="42"/>
  <c r="I13140" i="42"/>
  <c r="I13148" i="42"/>
  <c r="I13156" i="42"/>
  <c r="I13164" i="42"/>
  <c r="I13172" i="42"/>
  <c r="I13180" i="42"/>
  <c r="I13188" i="42"/>
  <c r="I13196" i="42"/>
  <c r="I13204" i="42"/>
  <c r="I13212" i="42"/>
  <c r="I13220" i="42"/>
  <c r="I13228" i="42"/>
  <c r="I13236" i="42"/>
  <c r="I13364" i="42"/>
  <c r="I13372" i="42"/>
  <c r="I13380" i="42"/>
  <c r="I13388" i="42"/>
  <c r="I13396" i="42"/>
  <c r="I13404" i="42"/>
  <c r="I13412" i="42"/>
  <c r="I13420" i="42"/>
  <c r="I13428" i="42"/>
  <c r="I13436" i="42"/>
  <c r="I13444" i="42"/>
  <c r="I13452" i="42"/>
  <c r="I13460" i="42"/>
  <c r="I13468" i="42"/>
  <c r="I13476" i="42"/>
  <c r="I13484" i="42"/>
  <c r="I13492" i="42"/>
  <c r="I13500" i="42"/>
  <c r="I13508" i="42"/>
  <c r="I13516" i="42"/>
  <c r="I13524" i="42"/>
  <c r="I13532" i="42"/>
  <c r="I13540" i="42"/>
  <c r="I13548" i="42"/>
  <c r="I13556" i="42"/>
  <c r="I13564" i="42"/>
  <c r="I13572" i="42"/>
  <c r="I13580" i="42"/>
  <c r="I13588" i="42"/>
  <c r="I13596" i="42"/>
  <c r="I13604" i="42"/>
  <c r="I13612" i="42"/>
  <c r="I13620" i="42"/>
  <c r="I13628" i="42"/>
  <c r="I13636" i="42"/>
  <c r="I13644" i="42"/>
  <c r="I13652" i="42"/>
  <c r="I13660" i="42"/>
  <c r="I13668" i="42"/>
  <c r="I13676" i="42"/>
  <c r="I13684" i="42"/>
  <c r="I13692" i="42"/>
  <c r="I13700" i="42"/>
  <c r="I13708" i="42"/>
  <c r="I13716" i="42"/>
  <c r="I13724" i="42"/>
  <c r="I13732" i="42"/>
  <c r="I13740" i="42"/>
  <c r="I13748" i="42"/>
  <c r="I13756" i="42"/>
  <c r="I13764" i="42"/>
  <c r="I13772" i="42"/>
  <c r="I13780" i="42"/>
  <c r="I13852" i="42"/>
  <c r="I13860" i="42"/>
  <c r="I13868" i="42"/>
  <c r="I13876" i="42"/>
  <c r="I13884" i="42"/>
  <c r="I13892" i="42"/>
  <c r="I13900" i="42"/>
  <c r="I13908" i="42"/>
  <c r="I14892" i="42"/>
  <c r="I14900" i="42"/>
  <c r="I14908" i="42"/>
  <c r="I14916" i="42"/>
  <c r="I14924" i="42"/>
  <c r="I14932" i="42"/>
  <c r="I14940" i="42"/>
  <c r="I15380" i="42"/>
  <c r="I15388" i="42"/>
  <c r="I15396" i="42"/>
  <c r="I15404" i="42"/>
  <c r="I15412" i="42"/>
  <c r="I15420" i="42"/>
  <c r="I15428" i="42"/>
  <c r="I15436" i="42"/>
  <c r="I15444" i="42"/>
  <c r="I15452" i="42"/>
  <c r="I15460" i="42"/>
  <c r="I15468" i="42"/>
  <c r="I15476" i="42"/>
  <c r="I15484" i="42"/>
  <c r="I15492" i="42"/>
  <c r="I15500" i="42"/>
  <c r="I15508" i="42"/>
  <c r="I15516" i="42"/>
  <c r="I15524" i="42"/>
  <c r="I15532" i="42"/>
  <c r="I15540" i="42"/>
  <c r="I15548" i="42"/>
  <c r="I15556" i="42"/>
  <c r="I15620" i="42"/>
  <c r="I15628" i="42"/>
  <c r="I15636" i="42"/>
  <c r="I15644" i="42"/>
  <c r="I15652" i="42"/>
  <c r="I15660" i="42"/>
  <c r="I15668" i="42"/>
  <c r="I15676" i="42"/>
  <c r="I15684" i="42"/>
  <c r="I15692" i="42"/>
  <c r="I15700" i="42"/>
  <c r="I15708" i="42"/>
  <c r="I15716" i="42"/>
  <c r="I15724" i="42"/>
  <c r="I15732" i="42"/>
  <c r="I15924" i="42"/>
  <c r="I15932" i="42"/>
  <c r="I15940" i="42"/>
  <c r="I15948" i="42"/>
  <c r="I15956" i="42"/>
  <c r="I15964" i="42"/>
  <c r="I15972" i="42"/>
  <c r="I15980" i="42"/>
  <c r="I15988" i="42"/>
  <c r="I15996" i="42"/>
  <c r="I16004" i="42"/>
  <c r="I16012" i="42"/>
  <c r="I16020" i="42"/>
  <c r="I16028" i="42"/>
  <c r="I16036" i="42"/>
  <c r="I16044" i="42"/>
  <c r="I16108" i="42"/>
  <c r="I16116" i="42"/>
  <c r="I16124" i="42"/>
  <c r="I16132" i="42"/>
  <c r="I16140" i="42"/>
  <c r="I16148" i="42"/>
  <c r="I16156" i="42"/>
  <c r="I16164" i="42"/>
  <c r="I16228" i="42"/>
  <c r="I16236" i="42"/>
  <c r="I16244" i="42"/>
  <c r="I16252" i="42"/>
  <c r="I16260" i="42"/>
  <c r="I16268" i="42"/>
  <c r="I16276" i="42"/>
  <c r="I16284" i="42"/>
  <c r="I16292" i="42"/>
  <c r="I16300" i="42"/>
  <c r="I16308" i="42"/>
  <c r="I16316" i="42"/>
  <c r="I16324" i="42"/>
  <c r="I16332" i="42"/>
  <c r="I16340" i="42"/>
  <c r="I16348" i="42"/>
  <c r="I16356" i="42"/>
  <c r="I16364" i="42"/>
  <c r="I16372" i="42"/>
  <c r="I16380" i="42"/>
  <c r="I16388" i="42"/>
  <c r="I16396" i="42"/>
  <c r="I16404" i="42"/>
  <c r="I16540" i="42"/>
  <c r="I16548" i="42"/>
  <c r="I16556" i="42"/>
  <c r="I16564" i="42"/>
  <c r="I16572" i="42"/>
  <c r="I16580" i="42"/>
  <c r="I16588" i="42"/>
  <c r="I16596" i="42"/>
  <c r="I16604" i="42"/>
  <c r="I16612" i="42"/>
  <c r="I16620" i="42"/>
  <c r="I16628" i="42"/>
  <c r="I16636" i="42"/>
  <c r="I16644" i="42"/>
  <c r="I16652" i="42"/>
  <c r="I16660" i="42"/>
  <c r="I16668" i="42"/>
  <c r="I16676" i="42"/>
  <c r="I16684" i="42"/>
  <c r="I16692" i="42"/>
  <c r="I16700" i="42"/>
  <c r="I16708" i="42"/>
  <c r="I16716" i="42"/>
  <c r="I16724" i="42"/>
  <c r="I16732" i="42"/>
  <c r="I16740" i="42"/>
  <c r="I16748" i="42"/>
  <c r="I16756" i="42"/>
  <c r="I16764" i="42"/>
  <c r="I16772" i="42"/>
  <c r="I16780" i="42"/>
  <c r="I16788" i="42"/>
  <c r="I16796" i="42"/>
  <c r="I16804" i="42"/>
  <c r="I16812" i="42"/>
  <c r="I16820" i="42"/>
  <c r="I16828" i="42"/>
  <c r="I16836" i="42"/>
  <c r="I16844" i="42"/>
  <c r="AB9" i="40" s="1"/>
  <c r="I16852" i="42"/>
  <c r="I16860" i="42"/>
  <c r="I16868" i="42"/>
  <c r="I16876" i="42"/>
  <c r="I16884" i="42"/>
  <c r="I16892" i="42"/>
  <c r="I16900" i="42"/>
  <c r="I16908" i="42"/>
  <c r="I16916" i="42"/>
  <c r="I16924" i="42"/>
  <c r="I16932" i="42"/>
  <c r="I16940" i="42"/>
  <c r="I16948" i="42"/>
  <c r="I16956" i="42"/>
  <c r="I17028" i="42"/>
  <c r="I17036" i="42"/>
  <c r="I17044" i="42"/>
  <c r="I17052" i="42"/>
  <c r="I17060" i="42"/>
  <c r="I17068" i="42"/>
  <c r="I17076" i="42"/>
  <c r="I3261" i="42"/>
  <c r="I3645" i="42"/>
  <c r="I3901" i="42"/>
  <c r="I4029" i="42"/>
  <c r="I4157" i="42"/>
  <c r="I5957" i="42"/>
  <c r="I6213" i="42"/>
  <c r="I6469" i="42"/>
  <c r="I6597" i="42"/>
  <c r="I6725" i="42"/>
  <c r="I6853" i="42"/>
  <c r="I7073" i="42"/>
  <c r="I7105" i="42"/>
  <c r="I7137" i="42"/>
  <c r="I7169" i="42"/>
  <c r="I7201" i="42"/>
  <c r="I7233" i="42"/>
  <c r="I7265" i="42"/>
  <c r="I7297" i="42"/>
  <c r="I7329" i="42"/>
  <c r="I7361" i="42"/>
  <c r="I7393" i="42"/>
  <c r="I7425" i="42"/>
  <c r="I7521" i="42"/>
  <c r="I7553" i="42"/>
  <c r="I8555" i="42"/>
  <c r="I8577" i="42"/>
  <c r="I8597" i="42"/>
  <c r="I9035" i="42"/>
  <c r="I9057" i="42"/>
  <c r="I9077" i="42"/>
  <c r="I9099" i="42"/>
  <c r="I9121" i="42"/>
  <c r="I9141" i="42"/>
  <c r="I9163" i="42"/>
  <c r="I9185" i="42"/>
  <c r="I9205" i="42"/>
  <c r="I9291" i="42"/>
  <c r="I9313" i="42"/>
  <c r="I9333" i="42"/>
  <c r="I9355" i="42"/>
  <c r="I9377" i="42"/>
  <c r="I9589" i="42"/>
  <c r="I9611" i="42"/>
  <c r="I9633" i="42"/>
  <c r="I9653" i="42"/>
  <c r="I9675" i="42"/>
  <c r="I9697" i="42"/>
  <c r="I9781" i="42"/>
  <c r="I9803" i="42"/>
  <c r="I9889" i="42"/>
  <c r="I9909" i="42"/>
  <c r="I9931" i="42"/>
  <c r="I9953" i="42"/>
  <c r="I9973" i="42"/>
  <c r="I9995" i="42"/>
  <c r="I10017" i="42"/>
  <c r="I10037" i="42"/>
  <c r="I10059" i="42"/>
  <c r="I10209" i="42"/>
  <c r="I10229" i="42"/>
  <c r="I10251" i="42"/>
  <c r="I10269" i="42"/>
  <c r="I10277" i="42"/>
  <c r="I10285" i="42"/>
  <c r="I10293" i="42"/>
  <c r="I10301" i="42"/>
  <c r="I10309" i="42"/>
  <c r="I10317" i="42"/>
  <c r="I10325" i="42"/>
  <c r="I10333" i="42"/>
  <c r="I10341" i="42"/>
  <c r="I10349" i="42"/>
  <c r="I10357" i="42"/>
  <c r="I10365" i="42"/>
  <c r="I10373" i="42"/>
  <c r="I10381" i="42"/>
  <c r="I10389" i="42"/>
  <c r="I10397" i="42"/>
  <c r="I10405" i="42"/>
  <c r="I10413" i="42"/>
  <c r="I10421" i="42"/>
  <c r="I10429" i="42"/>
  <c r="I10437" i="42"/>
  <c r="I10445" i="42"/>
  <c r="I10453" i="42"/>
  <c r="I10461" i="42"/>
  <c r="I10469" i="42"/>
  <c r="I10477" i="42"/>
  <c r="I10485" i="42"/>
  <c r="I10493" i="42"/>
  <c r="I10501" i="42"/>
  <c r="I10509" i="42"/>
  <c r="I10517" i="42"/>
  <c r="I10525" i="42"/>
  <c r="I10533" i="42"/>
  <c r="I10541" i="42"/>
  <c r="I10549" i="42"/>
  <c r="I10557" i="42"/>
  <c r="I10565" i="42"/>
  <c r="I10573" i="42"/>
  <c r="I10581" i="42"/>
  <c r="I10589" i="42"/>
  <c r="I10597" i="42"/>
  <c r="I10605" i="42"/>
  <c r="I10613" i="42"/>
  <c r="I10677" i="42"/>
  <c r="I10685" i="42"/>
  <c r="I10693" i="42"/>
  <c r="I10701" i="42"/>
  <c r="I10709" i="42"/>
  <c r="I10717" i="42"/>
  <c r="I10725" i="42"/>
  <c r="I10733" i="42"/>
  <c r="I11717" i="42"/>
  <c r="I11725" i="42"/>
  <c r="I11733" i="42"/>
  <c r="I11741" i="42"/>
  <c r="I11749" i="42"/>
  <c r="I11757" i="42"/>
  <c r="I11765" i="42"/>
  <c r="I11773" i="42"/>
  <c r="I12205" i="42"/>
  <c r="I12213" i="42"/>
  <c r="I12221" i="42"/>
  <c r="I12229" i="42"/>
  <c r="I12237" i="42"/>
  <c r="I12245" i="42"/>
  <c r="I12253" i="42"/>
  <c r="I12261" i="42"/>
  <c r="I12269" i="42"/>
  <c r="I12277" i="42"/>
  <c r="I12285" i="42"/>
  <c r="I12293" i="42"/>
  <c r="I12301" i="42"/>
  <c r="I12309" i="42"/>
  <c r="I12317" i="42"/>
  <c r="I12325" i="42"/>
  <c r="I12333" i="42"/>
  <c r="I12341" i="42"/>
  <c r="I12349" i="42"/>
  <c r="I12357" i="42"/>
  <c r="I12365" i="42"/>
  <c r="I12373" i="42"/>
  <c r="I12381" i="42"/>
  <c r="I12453" i="42"/>
  <c r="I12461" i="42"/>
  <c r="I12469" i="42"/>
  <c r="I12477" i="42"/>
  <c r="I12485" i="42"/>
  <c r="I12493" i="42"/>
  <c r="I12501" i="42"/>
  <c r="I12509" i="42"/>
  <c r="I12517" i="42"/>
  <c r="I12525" i="42"/>
  <c r="I12533" i="42"/>
  <c r="I12541" i="42"/>
  <c r="I12549" i="42"/>
  <c r="I12557" i="42"/>
  <c r="I12565" i="42"/>
  <c r="I12757" i="42"/>
  <c r="I12765" i="42"/>
  <c r="I12773" i="42"/>
  <c r="I12781" i="42"/>
  <c r="I12789" i="42"/>
  <c r="I12797" i="42"/>
  <c r="I12805" i="42"/>
  <c r="I12813" i="42"/>
  <c r="I12821" i="42"/>
  <c r="I12829" i="42"/>
  <c r="I12837" i="42"/>
  <c r="I12845" i="42"/>
  <c r="I12853" i="42"/>
  <c r="I12861" i="42"/>
  <c r="I12869" i="42"/>
  <c r="I12941" i="42"/>
  <c r="I12949" i="42"/>
  <c r="I12957" i="42"/>
  <c r="I12965" i="42"/>
  <c r="I12973" i="42"/>
  <c r="I12981" i="42"/>
  <c r="I12989" i="42"/>
  <c r="I13061" i="42"/>
  <c r="I13069" i="42"/>
  <c r="I13077" i="42"/>
  <c r="I13085" i="42"/>
  <c r="I13093" i="42"/>
  <c r="I13101" i="42"/>
  <c r="I13109" i="42"/>
  <c r="I13117" i="42"/>
  <c r="I13125" i="42"/>
  <c r="I13133" i="42"/>
  <c r="I13141" i="42"/>
  <c r="I13149" i="42"/>
  <c r="I13157" i="42"/>
  <c r="I13165" i="42"/>
  <c r="I13173" i="42"/>
  <c r="I13181" i="42"/>
  <c r="I13189" i="42"/>
  <c r="I13197" i="42"/>
  <c r="I13205" i="42"/>
  <c r="I13213" i="42"/>
  <c r="I13221" i="42"/>
  <c r="I13229" i="42"/>
  <c r="I13237" i="42"/>
  <c r="I13365" i="42"/>
  <c r="I13373" i="42"/>
  <c r="I13381" i="42"/>
  <c r="I13389" i="42"/>
  <c r="I13397" i="42"/>
  <c r="I13405" i="42"/>
  <c r="I13413" i="42"/>
  <c r="I13421" i="42"/>
  <c r="I13429" i="42"/>
  <c r="I13437" i="42"/>
  <c r="I13445" i="42"/>
  <c r="I13453" i="42"/>
  <c r="I13461" i="42"/>
  <c r="I13469" i="42"/>
  <c r="I13477" i="42"/>
  <c r="I13485" i="42"/>
  <c r="I13493" i="42"/>
  <c r="I13501" i="42"/>
  <c r="I13509" i="42"/>
  <c r="I13517" i="42"/>
  <c r="I13525" i="42"/>
  <c r="I13533" i="42"/>
  <c r="I13541" i="42"/>
  <c r="I13549" i="42"/>
  <c r="I13557" i="42"/>
  <c r="I13565" i="42"/>
  <c r="I13573" i="42"/>
  <c r="I13581" i="42"/>
  <c r="I13589" i="42"/>
  <c r="I13597" i="42"/>
  <c r="I13605" i="42"/>
  <c r="I13613" i="42"/>
  <c r="I13621" i="42"/>
  <c r="I13629" i="42"/>
  <c r="I13637" i="42"/>
  <c r="I13645" i="42"/>
  <c r="I13653" i="42"/>
  <c r="I13661" i="42"/>
  <c r="I13669" i="42"/>
  <c r="I13677" i="42"/>
  <c r="I13685" i="42"/>
  <c r="I13693" i="42"/>
  <c r="I13701" i="42"/>
  <c r="I13709" i="42"/>
  <c r="I13717" i="42"/>
  <c r="I13725" i="42"/>
  <c r="I13733" i="42"/>
  <c r="I13741" i="42"/>
  <c r="I13749" i="42"/>
  <c r="I13757" i="42"/>
  <c r="I13765" i="42"/>
  <c r="I13773" i="42"/>
  <c r="I13781" i="42"/>
  <c r="I13853" i="42"/>
  <c r="I13861" i="42"/>
  <c r="I13869" i="42"/>
  <c r="I13877" i="42"/>
  <c r="I13885" i="42"/>
  <c r="I13893" i="42"/>
  <c r="I13901" i="42"/>
  <c r="I13909" i="42"/>
  <c r="I14893" i="42"/>
  <c r="I14901" i="42"/>
  <c r="I14909" i="42"/>
  <c r="I14917" i="42"/>
  <c r="I14925" i="42"/>
  <c r="I14933" i="42"/>
  <c r="I14941" i="42"/>
  <c r="I15381" i="42"/>
  <c r="I15389" i="42"/>
  <c r="I15397" i="42"/>
  <c r="I15405" i="42"/>
  <c r="I15413" i="42"/>
  <c r="I15421" i="42"/>
  <c r="I15429" i="42"/>
  <c r="I15437" i="42"/>
  <c r="I15445" i="42"/>
  <c r="I15453" i="42"/>
  <c r="I15461" i="42"/>
  <c r="I15469" i="42"/>
  <c r="I15477" i="42"/>
  <c r="I15485" i="42"/>
  <c r="I15493" i="42"/>
  <c r="I15501" i="42"/>
  <c r="I15509" i="42"/>
  <c r="I15517" i="42"/>
  <c r="I15525" i="42"/>
  <c r="I15533" i="42"/>
  <c r="I15541" i="42"/>
  <c r="I15549" i="42"/>
  <c r="I15621" i="42"/>
  <c r="I15629" i="42"/>
  <c r="I15637" i="42"/>
  <c r="I15645" i="42"/>
  <c r="I15653" i="42"/>
  <c r="I15661" i="42"/>
  <c r="I15669" i="42"/>
  <c r="I15677" i="42"/>
  <c r="I15685" i="42"/>
  <c r="I15693" i="42"/>
  <c r="I15701" i="42"/>
  <c r="I15709" i="42"/>
  <c r="I15717" i="42"/>
  <c r="I15725" i="42"/>
  <c r="I15733" i="42"/>
  <c r="I15925" i="42"/>
  <c r="I15933" i="42"/>
  <c r="I15941" i="42"/>
  <c r="I15949" i="42"/>
  <c r="I15957" i="42"/>
  <c r="I15965" i="42"/>
  <c r="I15973" i="42"/>
  <c r="I15981" i="42"/>
  <c r="I15989" i="42"/>
  <c r="I15997" i="42"/>
  <c r="I16005" i="42"/>
  <c r="I16013" i="42"/>
  <c r="I16021" i="42"/>
  <c r="I16029" i="42"/>
  <c r="I16037" i="42"/>
  <c r="I16109" i="42"/>
  <c r="I16117" i="42"/>
  <c r="I16125" i="42"/>
  <c r="I16133" i="42"/>
  <c r="I16141" i="42"/>
  <c r="I16149" i="42"/>
  <c r="I16157" i="42"/>
  <c r="I16165" i="42"/>
  <c r="I16229" i="42"/>
  <c r="I16237" i="42"/>
  <c r="I16245" i="42"/>
  <c r="I16253" i="42"/>
  <c r="I16261" i="42"/>
  <c r="I16269" i="42"/>
  <c r="I16277" i="42"/>
  <c r="I16285" i="42"/>
  <c r="I16293" i="42"/>
  <c r="I16301" i="42"/>
  <c r="I16309" i="42"/>
  <c r="I16317" i="42"/>
  <c r="I16325" i="42"/>
  <c r="I16333" i="42"/>
  <c r="I16341" i="42"/>
  <c r="I16349" i="42"/>
  <c r="I16357" i="42"/>
  <c r="I16365" i="42"/>
  <c r="I16373" i="42"/>
  <c r="I16381" i="42"/>
  <c r="I16389" i="42"/>
  <c r="I16397" i="42"/>
  <c r="I16405" i="42"/>
  <c r="I16533" i="42"/>
  <c r="I16541" i="42"/>
  <c r="I16549" i="42"/>
  <c r="I16557" i="42"/>
  <c r="I16565" i="42"/>
  <c r="I16573" i="42"/>
  <c r="I16581" i="42"/>
  <c r="I16589" i="42"/>
  <c r="I16597" i="42"/>
  <c r="I16605" i="42"/>
  <c r="I16613" i="42"/>
  <c r="I16621" i="42"/>
  <c r="I16629" i="42"/>
  <c r="I16637" i="42"/>
  <c r="I16645" i="42"/>
  <c r="I16653" i="42"/>
  <c r="I16661" i="42"/>
  <c r="I16669" i="42"/>
  <c r="I16677" i="42"/>
  <c r="I16685" i="42"/>
  <c r="I16693" i="42"/>
  <c r="I16701" i="42"/>
  <c r="I16709" i="42"/>
  <c r="I16717" i="42"/>
  <c r="I16725" i="42"/>
  <c r="I16733" i="42"/>
  <c r="I16741" i="42"/>
  <c r="I16749" i="42"/>
  <c r="I16757" i="42"/>
  <c r="I16765" i="42"/>
  <c r="I16773" i="42"/>
  <c r="I16781" i="42"/>
  <c r="I16789" i="42"/>
  <c r="I16797" i="42"/>
  <c r="I16805" i="42"/>
  <c r="I16813" i="42"/>
  <c r="I16821" i="42"/>
  <c r="I16829" i="42"/>
  <c r="I16837" i="42"/>
  <c r="I16845" i="42"/>
  <c r="I16853" i="42"/>
  <c r="I16861" i="42"/>
  <c r="I16869" i="42"/>
  <c r="I16877" i="42"/>
  <c r="I16885" i="42"/>
  <c r="I16893" i="42"/>
  <c r="I16901" i="42"/>
  <c r="I16909" i="42"/>
  <c r="I16917" i="42"/>
  <c r="I16925" i="42"/>
  <c r="I16933" i="42"/>
  <c r="I16941" i="42"/>
  <c r="I16949" i="42"/>
  <c r="I16957" i="42"/>
  <c r="I17021" i="42"/>
  <c r="I17029" i="42"/>
  <c r="I17037" i="42"/>
  <c r="I17045" i="42"/>
  <c r="I17053" i="42"/>
  <c r="I17061" i="42"/>
  <c r="I17069" i="42"/>
  <c r="I17077" i="42"/>
  <c r="I4037" i="42"/>
  <c r="I7139" i="42"/>
  <c r="I7395" i="42"/>
  <c r="I8601" i="42"/>
  <c r="I9187" i="42"/>
  <c r="I9357" i="42"/>
  <c r="I9699" i="42"/>
  <c r="I10041" i="42"/>
  <c r="I10211" i="42"/>
  <c r="I10310" i="42"/>
  <c r="I10374" i="42"/>
  <c r="I10438" i="42"/>
  <c r="I10502" i="42"/>
  <c r="I10566" i="42"/>
  <c r="I10694" i="42"/>
  <c r="I11726" i="42"/>
  <c r="I11758" i="42"/>
  <c r="I12230" i="42"/>
  <c r="I12262" i="42"/>
  <c r="I12294" i="42"/>
  <c r="I12326" i="42"/>
  <c r="I12358" i="42"/>
  <c r="I12454" i="42"/>
  <c r="I12486" i="42"/>
  <c r="I12518" i="42"/>
  <c r="I12550" i="42"/>
  <c r="I12774" i="42"/>
  <c r="I12806" i="42"/>
  <c r="I12838" i="42"/>
  <c r="I12870" i="42"/>
  <c r="I12934" i="42"/>
  <c r="I12966" i="42"/>
  <c r="I13062" i="42"/>
  <c r="I13094" i="42"/>
  <c r="I13126" i="42"/>
  <c r="I13158" i="42"/>
  <c r="I13190" i="42"/>
  <c r="I13222" i="42"/>
  <c r="I13382" i="42"/>
  <c r="I13414" i="42"/>
  <c r="I13446" i="42"/>
  <c r="I13478" i="42"/>
  <c r="I13510" i="42"/>
  <c r="I13542" i="42"/>
  <c r="I13574" i="42"/>
  <c r="I13606" i="42"/>
  <c r="I13638" i="42"/>
  <c r="I13670" i="42"/>
  <c r="I13702" i="42"/>
  <c r="I13734" i="42"/>
  <c r="I13766" i="42"/>
  <c r="I13862" i="42"/>
  <c r="I13894" i="42"/>
  <c r="I14904" i="42"/>
  <c r="I14936" i="42"/>
  <c r="I15374" i="42"/>
  <c r="I15406" i="42"/>
  <c r="I15438" i="42"/>
  <c r="I15470" i="42"/>
  <c r="I15502" i="42"/>
  <c r="I15534" i="42"/>
  <c r="I15630" i="42"/>
  <c r="I15662" i="42"/>
  <c r="I15694" i="42"/>
  <c r="I15726" i="42"/>
  <c r="I15950" i="42"/>
  <c r="I15982" i="42"/>
  <c r="I16014" i="42"/>
  <c r="I16110" i="42"/>
  <c r="I16142" i="42"/>
  <c r="I16238" i="42"/>
  <c r="I16270" i="42"/>
  <c r="I16302" i="42"/>
  <c r="I16334" i="42"/>
  <c r="I16366" i="42"/>
  <c r="I16398" i="42"/>
  <c r="I16558" i="42"/>
  <c r="I16590" i="42"/>
  <c r="I16622" i="42"/>
  <c r="I16654" i="42"/>
  <c r="I16686" i="42"/>
  <c r="I16718" i="42"/>
  <c r="I16750" i="42"/>
  <c r="I16782" i="42"/>
  <c r="I16814" i="42"/>
  <c r="I16846" i="42"/>
  <c r="I16878" i="42"/>
  <c r="I16910" i="42"/>
  <c r="I16942" i="42"/>
  <c r="I17038" i="42"/>
  <c r="I17070" i="42"/>
  <c r="I18058" i="42"/>
  <c r="I18066" i="42"/>
  <c r="I18074" i="42"/>
  <c r="I18082" i="42"/>
  <c r="I18090" i="42"/>
  <c r="I18098" i="42"/>
  <c r="I18106" i="42"/>
  <c r="I18114" i="42"/>
  <c r="I18546" i="42"/>
  <c r="I18554" i="42"/>
  <c r="I18562" i="42"/>
  <c r="I18570" i="42"/>
  <c r="I18578" i="42"/>
  <c r="I18586" i="42"/>
  <c r="I18594" i="42"/>
  <c r="I18602" i="42"/>
  <c r="I18610" i="42"/>
  <c r="I18618" i="42"/>
  <c r="I18626" i="42"/>
  <c r="I18634" i="42"/>
  <c r="I18642" i="42"/>
  <c r="I18650" i="42"/>
  <c r="I18658" i="42"/>
  <c r="I18666" i="42"/>
  <c r="I18674" i="42"/>
  <c r="I18682" i="42"/>
  <c r="I18690" i="42"/>
  <c r="I18698" i="42"/>
  <c r="I18706" i="42"/>
  <c r="I18714" i="42"/>
  <c r="I18722" i="42"/>
  <c r="I18794" i="42"/>
  <c r="I18802" i="42"/>
  <c r="I18810" i="42"/>
  <c r="I18818" i="42"/>
  <c r="I18826" i="42"/>
  <c r="I18834" i="42"/>
  <c r="I18842" i="42"/>
  <c r="I18850" i="42"/>
  <c r="I18858" i="42"/>
  <c r="I18866" i="42"/>
  <c r="I18874" i="42"/>
  <c r="I18882" i="42"/>
  <c r="I18890" i="42"/>
  <c r="I18898" i="42"/>
  <c r="I18906" i="42"/>
  <c r="I67" i="42"/>
  <c r="I75" i="42"/>
  <c r="I83" i="42"/>
  <c r="I91" i="42"/>
  <c r="I99" i="42"/>
  <c r="I107" i="42"/>
  <c r="I115" i="42"/>
  <c r="I123" i="42"/>
  <c r="I131" i="42"/>
  <c r="I139" i="42"/>
  <c r="I147" i="42"/>
  <c r="I155" i="42"/>
  <c r="I163" i="42"/>
  <c r="I171" i="42"/>
  <c r="I179" i="42"/>
  <c r="I251" i="42"/>
  <c r="I259" i="42"/>
  <c r="I267" i="42"/>
  <c r="I275" i="42"/>
  <c r="I283" i="42"/>
  <c r="I291" i="42"/>
  <c r="I299" i="42"/>
  <c r="I371" i="42"/>
  <c r="I379" i="42"/>
  <c r="I387" i="42"/>
  <c r="I395" i="42"/>
  <c r="I403" i="42"/>
  <c r="I411" i="42"/>
  <c r="I419" i="42"/>
  <c r="I427" i="42"/>
  <c r="I435" i="42"/>
  <c r="I443" i="42"/>
  <c r="I451" i="42"/>
  <c r="I459" i="42"/>
  <c r="I467" i="42"/>
  <c r="I475" i="42"/>
  <c r="I483" i="42"/>
  <c r="I491" i="42"/>
  <c r="I499" i="42"/>
  <c r="I507" i="42"/>
  <c r="I515" i="42"/>
  <c r="I523" i="42"/>
  <c r="I531" i="42"/>
  <c r="I539" i="42"/>
  <c r="I547" i="42"/>
  <c r="I675" i="42"/>
  <c r="I683" i="42"/>
  <c r="I691" i="42"/>
  <c r="I699" i="42"/>
  <c r="I707" i="42"/>
  <c r="I715" i="42"/>
  <c r="I723" i="42"/>
  <c r="I731" i="42"/>
  <c r="I739" i="42"/>
  <c r="I747" i="42"/>
  <c r="I755" i="42"/>
  <c r="I763" i="42"/>
  <c r="I771" i="42"/>
  <c r="I779" i="42"/>
  <c r="I787" i="42"/>
  <c r="I795" i="42"/>
  <c r="I803" i="42"/>
  <c r="I811" i="42"/>
  <c r="I819" i="42"/>
  <c r="I4165" i="42"/>
  <c r="I6477" i="42"/>
  <c r="I7171" i="42"/>
  <c r="I7427" i="42"/>
  <c r="I9037" i="42"/>
  <c r="I9209" i="42"/>
  <c r="I9379" i="42"/>
  <c r="I9891" i="42"/>
  <c r="I10061" i="42"/>
  <c r="I10233" i="42"/>
  <c r="I10318" i="42"/>
  <c r="I10382" i="42"/>
  <c r="I10446" i="42"/>
  <c r="I10510" i="42"/>
  <c r="I10574" i="42"/>
  <c r="I10702" i="42"/>
  <c r="I11728" i="42"/>
  <c r="I11760" i="42"/>
  <c r="I12232" i="42"/>
  <c r="I12264" i="42"/>
  <c r="I12296" i="42"/>
  <c r="I12328" i="42"/>
  <c r="I12360" i="42"/>
  <c r="I12456" i="42"/>
  <c r="I12488" i="42"/>
  <c r="I12520" i="42"/>
  <c r="I12552" i="42"/>
  <c r="I12776" i="42"/>
  <c r="I12808" i="42"/>
  <c r="I12840" i="42"/>
  <c r="I12872" i="42"/>
  <c r="I12936" i="42"/>
  <c r="I12968" i="42"/>
  <c r="I13064" i="42"/>
  <c r="I13096" i="42"/>
  <c r="I13128" i="42"/>
  <c r="I13160" i="42"/>
  <c r="I13192" i="42"/>
  <c r="I13224" i="42"/>
  <c r="I13384" i="42"/>
  <c r="I13416" i="42"/>
  <c r="I13448" i="42"/>
  <c r="I13480" i="42"/>
  <c r="I13512" i="42"/>
  <c r="I13544" i="42"/>
  <c r="I13576" i="42"/>
  <c r="I13608" i="42"/>
  <c r="I13640" i="42"/>
  <c r="I13672" i="42"/>
  <c r="I13704" i="42"/>
  <c r="I13736" i="42"/>
  <c r="I13768" i="42"/>
  <c r="I13864" i="42"/>
  <c r="I13896" i="42"/>
  <c r="I14910" i="42"/>
  <c r="I14942" i="42"/>
  <c r="I15376" i="42"/>
  <c r="I15408" i="42"/>
  <c r="I15440" i="42"/>
  <c r="I15472" i="42"/>
  <c r="I15504" i="42"/>
  <c r="I15536" i="42"/>
  <c r="I15632" i="42"/>
  <c r="I15664" i="42"/>
  <c r="I15696" i="42"/>
  <c r="I15728" i="42"/>
  <c r="I15952" i="42"/>
  <c r="I15984" i="42"/>
  <c r="I16016" i="42"/>
  <c r="I16112" i="42"/>
  <c r="I16144" i="42"/>
  <c r="I16240" i="42"/>
  <c r="I16272" i="42"/>
  <c r="I16304" i="42"/>
  <c r="I16336" i="42"/>
  <c r="I16368" i="42"/>
  <c r="I16400" i="42"/>
  <c r="I16560" i="42"/>
  <c r="I16592" i="42"/>
  <c r="I16624" i="42"/>
  <c r="I16656" i="42"/>
  <c r="I16688" i="42"/>
  <c r="I16720" i="42"/>
  <c r="I16752" i="42"/>
  <c r="I16784" i="42"/>
  <c r="M9" i="40" s="1"/>
  <c r="I16816" i="42"/>
  <c r="U9" i="40" s="1"/>
  <c r="I16848" i="42"/>
  <c r="AC9" i="40" s="1"/>
  <c r="I16880" i="42"/>
  <c r="AK9" i="40" s="1"/>
  <c r="I16912" i="42"/>
  <c r="I16944" i="42"/>
  <c r="I17040" i="42"/>
  <c r="I17072" i="42"/>
  <c r="I18059" i="42"/>
  <c r="I18067" i="42"/>
  <c r="I18075" i="42"/>
  <c r="I18083" i="42"/>
  <c r="I18091" i="42"/>
  <c r="I18099" i="42"/>
  <c r="I18107" i="42"/>
  <c r="I18115" i="42"/>
  <c r="I18547" i="42"/>
  <c r="I18555" i="42"/>
  <c r="I18563" i="42"/>
  <c r="I18571" i="42"/>
  <c r="I18579" i="42"/>
  <c r="I18587" i="42"/>
  <c r="I18595" i="42"/>
  <c r="I18603" i="42"/>
  <c r="I18611" i="42"/>
  <c r="I18619" i="42"/>
  <c r="I18627" i="42"/>
  <c r="I18635" i="42"/>
  <c r="I18643" i="42"/>
  <c r="I18651" i="42"/>
  <c r="I18659" i="42"/>
  <c r="I18667" i="42"/>
  <c r="I18675" i="42"/>
  <c r="I18683" i="42"/>
  <c r="I18691" i="42"/>
  <c r="I18699" i="42"/>
  <c r="I18707" i="42"/>
  <c r="I18715" i="42"/>
  <c r="I18723" i="42"/>
  <c r="I18795" i="42"/>
  <c r="I18803" i="42"/>
  <c r="I18811" i="42"/>
  <c r="I18819" i="42"/>
  <c r="I18827" i="42"/>
  <c r="I18835" i="42"/>
  <c r="I18843" i="42"/>
  <c r="I18851" i="42"/>
  <c r="I18859" i="42"/>
  <c r="I18867" i="42"/>
  <c r="I18875" i="42"/>
  <c r="I18883" i="42"/>
  <c r="I18891" i="42"/>
  <c r="I18899" i="42"/>
  <c r="I18907" i="42"/>
  <c r="I68" i="42"/>
  <c r="I76" i="42"/>
  <c r="I84" i="42"/>
  <c r="I92" i="42"/>
  <c r="I100" i="42"/>
  <c r="I108" i="42"/>
  <c r="I116" i="42"/>
  <c r="I124" i="42"/>
  <c r="I132" i="42"/>
  <c r="I140" i="42"/>
  <c r="I148" i="42"/>
  <c r="I156" i="42"/>
  <c r="I164" i="42"/>
  <c r="I172" i="42"/>
  <c r="I180" i="42"/>
  <c r="I252" i="42"/>
  <c r="I260" i="42"/>
  <c r="I268" i="42"/>
  <c r="I276" i="42"/>
  <c r="I284" i="42"/>
  <c r="I292" i="42"/>
  <c r="I300" i="42"/>
  <c r="I372" i="42"/>
  <c r="I380" i="42"/>
  <c r="I388" i="42"/>
  <c r="I396" i="42"/>
  <c r="I404" i="42"/>
  <c r="I412" i="42"/>
  <c r="I420" i="42"/>
  <c r="I428" i="42"/>
  <c r="I436" i="42"/>
  <c r="I444" i="42"/>
  <c r="I452" i="42"/>
  <c r="I460" i="42"/>
  <c r="I468" i="42"/>
  <c r="I476" i="42"/>
  <c r="I484" i="42"/>
  <c r="I492" i="42"/>
  <c r="I500" i="42"/>
  <c r="I508" i="42"/>
  <c r="I516" i="42"/>
  <c r="I524" i="42"/>
  <c r="I532" i="42"/>
  <c r="I540" i="42"/>
  <c r="I548" i="42"/>
  <c r="I676" i="42"/>
  <c r="I684" i="42"/>
  <c r="I692" i="42"/>
  <c r="I700" i="42"/>
  <c r="I708" i="42"/>
  <c r="I716" i="42"/>
  <c r="I724" i="42"/>
  <c r="I732" i="42"/>
  <c r="I740" i="42"/>
  <c r="I748" i="42"/>
  <c r="I756" i="42"/>
  <c r="I764" i="42"/>
  <c r="I772" i="42"/>
  <c r="I780" i="42"/>
  <c r="I788" i="42"/>
  <c r="I796" i="42"/>
  <c r="I804" i="42"/>
  <c r="I812" i="42"/>
  <c r="I820" i="42"/>
  <c r="I3269" i="42"/>
  <c r="I6605" i="42"/>
  <c r="I7203" i="42"/>
  <c r="I9059" i="42"/>
  <c r="I9913" i="42"/>
  <c r="I10253" i="42"/>
  <c r="I10326" i="42"/>
  <c r="I10390" i="42"/>
  <c r="I10454" i="42"/>
  <c r="I10518" i="42"/>
  <c r="I10582" i="42"/>
  <c r="I10710" i="42"/>
  <c r="I11734" i="42"/>
  <c r="I11766" i="42"/>
  <c r="I12206" i="42"/>
  <c r="I12238" i="42"/>
  <c r="I12270" i="42"/>
  <c r="I12302" i="42"/>
  <c r="I12334" i="42"/>
  <c r="I12366" i="42"/>
  <c r="I12462" i="42"/>
  <c r="I12494" i="42"/>
  <c r="I12526" i="42"/>
  <c r="I12558" i="42"/>
  <c r="I12782" i="42"/>
  <c r="I12814" i="42"/>
  <c r="I12846" i="42"/>
  <c r="I12942" i="42"/>
  <c r="I12974" i="42"/>
  <c r="I13070" i="42"/>
  <c r="I13102" i="42"/>
  <c r="I13134" i="42"/>
  <c r="I13166" i="42"/>
  <c r="I13198" i="42"/>
  <c r="I13230" i="42"/>
  <c r="I13390" i="42"/>
  <c r="I13422" i="42"/>
  <c r="I13454" i="42"/>
  <c r="I13486" i="42"/>
  <c r="I13518" i="42"/>
  <c r="I13550" i="42"/>
  <c r="I13582" i="42"/>
  <c r="I13614" i="42"/>
  <c r="I13646" i="42"/>
  <c r="I13678" i="42"/>
  <c r="I13710" i="42"/>
  <c r="I13742" i="42"/>
  <c r="I13774" i="42"/>
  <c r="I13870" i="42"/>
  <c r="I13902" i="42"/>
  <c r="I14912" i="42"/>
  <c r="I14944" i="42"/>
  <c r="I15382" i="42"/>
  <c r="I15414" i="42"/>
  <c r="I15446" i="42"/>
  <c r="I15478" i="42"/>
  <c r="I15510" i="42"/>
  <c r="I15542" i="42"/>
  <c r="I15638" i="42"/>
  <c r="I15670" i="42"/>
  <c r="I15702" i="42"/>
  <c r="I15734" i="42"/>
  <c r="I15926" i="42"/>
  <c r="I15958" i="42"/>
  <c r="I15990" i="42"/>
  <c r="I16022" i="42"/>
  <c r="I16118" i="42"/>
  <c r="I16150" i="42"/>
  <c r="I16246" i="42"/>
  <c r="I16278" i="42"/>
  <c r="I16310" i="42"/>
  <c r="I16342" i="42"/>
  <c r="I16374" i="42"/>
  <c r="I16406" i="42"/>
  <c r="I16534" i="42"/>
  <c r="I16566" i="42"/>
  <c r="I16598" i="42"/>
  <c r="I16630" i="42"/>
  <c r="I16662" i="42"/>
  <c r="I16694" i="42"/>
  <c r="I16726" i="42"/>
  <c r="I16758" i="42"/>
  <c r="I16790" i="42"/>
  <c r="I16822" i="42"/>
  <c r="I16854" i="42"/>
  <c r="I16886" i="42"/>
  <c r="I16918" i="42"/>
  <c r="I16950" i="42"/>
  <c r="I17046" i="42"/>
  <c r="I17078" i="42"/>
  <c r="I18060" i="42"/>
  <c r="I18068" i="42"/>
  <c r="I18076" i="42"/>
  <c r="I18084" i="42"/>
  <c r="I18092" i="42"/>
  <c r="I18100" i="42"/>
  <c r="I18108" i="42"/>
  <c r="I18116" i="42"/>
  <c r="I18548" i="42"/>
  <c r="I18556" i="42"/>
  <c r="I18564" i="42"/>
  <c r="I18572" i="42"/>
  <c r="I18580" i="42"/>
  <c r="I18588" i="42"/>
  <c r="I18596" i="42"/>
  <c r="I18604" i="42"/>
  <c r="I18612" i="42"/>
  <c r="I18620" i="42"/>
  <c r="I18628" i="42"/>
  <c r="I18636" i="42"/>
  <c r="I18644" i="42"/>
  <c r="I18652" i="42"/>
  <c r="I18660" i="42"/>
  <c r="I18668" i="42"/>
  <c r="I18676" i="42"/>
  <c r="I18684" i="42"/>
  <c r="I18692" i="42"/>
  <c r="I18700" i="42"/>
  <c r="I18708" i="42"/>
  <c r="I18716" i="42"/>
  <c r="I18724" i="42"/>
  <c r="I18796" i="42"/>
  <c r="I18804" i="42"/>
  <c r="I18812" i="42"/>
  <c r="I18820" i="42"/>
  <c r="I18828" i="42"/>
  <c r="I18836" i="42"/>
  <c r="I18844" i="42"/>
  <c r="I18852" i="42"/>
  <c r="I18860" i="42"/>
  <c r="I18868" i="42"/>
  <c r="I18876" i="42"/>
  <c r="I18884" i="42"/>
  <c r="I18892" i="42"/>
  <c r="I18900" i="42"/>
  <c r="I18908" i="42"/>
  <c r="I69" i="42"/>
  <c r="I77" i="42"/>
  <c r="I85" i="42"/>
  <c r="I93" i="42"/>
  <c r="I101" i="42"/>
  <c r="I109" i="42"/>
  <c r="I117" i="42"/>
  <c r="I125" i="42"/>
  <c r="I133" i="42"/>
  <c r="I141" i="42"/>
  <c r="I149" i="42"/>
  <c r="I157" i="42"/>
  <c r="I165" i="42"/>
  <c r="I173" i="42"/>
  <c r="I181" i="42"/>
  <c r="I253" i="42"/>
  <c r="I261" i="42"/>
  <c r="I269" i="42"/>
  <c r="I277" i="42"/>
  <c r="I285" i="42"/>
  <c r="I293" i="42"/>
  <c r="I301" i="42"/>
  <c r="I373" i="42"/>
  <c r="I381" i="42"/>
  <c r="I389" i="42"/>
  <c r="I397" i="42"/>
  <c r="I405" i="42"/>
  <c r="I413" i="42"/>
  <c r="I421" i="42"/>
  <c r="I429" i="42"/>
  <c r="I437" i="42"/>
  <c r="I445" i="42"/>
  <c r="I453" i="42"/>
  <c r="I461" i="42"/>
  <c r="I469" i="42"/>
  <c r="I477" i="42"/>
  <c r="I485" i="42"/>
  <c r="I493" i="42"/>
  <c r="I501" i="42"/>
  <c r="I509" i="42"/>
  <c r="I517" i="42"/>
  <c r="I525" i="42"/>
  <c r="I533" i="42"/>
  <c r="I541" i="42"/>
  <c r="I549" i="42"/>
  <c r="I677" i="42"/>
  <c r="I685" i="42"/>
  <c r="I693" i="42"/>
  <c r="I701" i="42"/>
  <c r="I709" i="42"/>
  <c r="I6733" i="42"/>
  <c r="I7235" i="42"/>
  <c r="I9081" i="42"/>
  <c r="I9593" i="42"/>
  <c r="I9763" i="42"/>
  <c r="I9933" i="42"/>
  <c r="I10270" i="42"/>
  <c r="I10334" i="42"/>
  <c r="I10398" i="42"/>
  <c r="I10462" i="42"/>
  <c r="I10526" i="42"/>
  <c r="I10590" i="42"/>
  <c r="I10718" i="42"/>
  <c r="I11736" i="42"/>
  <c r="I11768" i="42"/>
  <c r="I12208" i="42"/>
  <c r="I12240" i="42"/>
  <c r="I12272" i="42"/>
  <c r="I12304" i="42"/>
  <c r="I12336" i="42"/>
  <c r="I12368" i="42"/>
  <c r="I12464" i="42"/>
  <c r="I12496" i="42"/>
  <c r="I12528" i="42"/>
  <c r="I12560" i="42"/>
  <c r="I12752" i="42"/>
  <c r="I12784" i="42"/>
  <c r="I12816" i="42"/>
  <c r="I12848" i="42"/>
  <c r="I12944" i="42"/>
  <c r="I12976" i="42"/>
  <c r="I13072" i="42"/>
  <c r="I13104" i="42"/>
  <c r="I13136" i="42"/>
  <c r="I13168" i="42"/>
  <c r="I13200" i="42"/>
  <c r="I13232" i="42"/>
  <c r="I13392" i="42"/>
  <c r="I13424" i="42"/>
  <c r="I13456" i="42"/>
  <c r="I13488" i="42"/>
  <c r="I13520" i="42"/>
  <c r="I13552" i="42"/>
  <c r="I13584" i="42"/>
  <c r="I13616" i="42"/>
  <c r="I13648" i="42"/>
  <c r="I13680" i="42"/>
  <c r="I13712" i="42"/>
  <c r="I13744" i="42"/>
  <c r="I13776" i="42"/>
  <c r="I13872" i="42"/>
  <c r="I13904" i="42"/>
  <c r="I14886" i="42"/>
  <c r="I14918" i="42"/>
  <c r="I15384" i="42"/>
  <c r="I15416" i="42"/>
  <c r="I15448" i="42"/>
  <c r="I15480" i="42"/>
  <c r="I15512" i="42"/>
  <c r="I15544" i="42"/>
  <c r="I15640" i="42"/>
  <c r="I15672" i="42"/>
  <c r="I15704" i="42"/>
  <c r="I15736" i="42"/>
  <c r="I15928" i="42"/>
  <c r="I15960" i="42"/>
  <c r="I15992" i="42"/>
  <c r="I16024" i="42"/>
  <c r="I16120" i="42"/>
  <c r="I16152" i="42"/>
  <c r="I16248" i="42"/>
  <c r="I16280" i="42"/>
  <c r="I16312" i="42"/>
  <c r="I16344" i="42"/>
  <c r="I16376" i="42"/>
  <c r="I16408" i="42"/>
  <c r="I16536" i="42"/>
  <c r="I16568" i="42"/>
  <c r="I16600" i="42"/>
  <c r="I16632" i="42"/>
  <c r="I16664" i="42"/>
  <c r="I16696" i="42"/>
  <c r="I16728" i="42"/>
  <c r="I16760" i="42"/>
  <c r="G9" i="40" s="1"/>
  <c r="I16792" i="42"/>
  <c r="O9" i="40" s="1"/>
  <c r="I16824" i="42"/>
  <c r="W9" i="40" s="1"/>
  <c r="I16856" i="42"/>
  <c r="AE9" i="40" s="1"/>
  <c r="I16888" i="42"/>
  <c r="AM9" i="40" s="1"/>
  <c r="I16920" i="42"/>
  <c r="I16952" i="42"/>
  <c r="I17048" i="42"/>
  <c r="I17080" i="42"/>
  <c r="I18061" i="42"/>
  <c r="I18069" i="42"/>
  <c r="I18077" i="42"/>
  <c r="I18085" i="42"/>
  <c r="I18093" i="42"/>
  <c r="I18101" i="42"/>
  <c r="I18109" i="42"/>
  <c r="I18117" i="42"/>
  <c r="I18549" i="42"/>
  <c r="I18557" i="42"/>
  <c r="I18565" i="42"/>
  <c r="I18573" i="42"/>
  <c r="I18581" i="42"/>
  <c r="I18589" i="42"/>
  <c r="I18597" i="42"/>
  <c r="I18605" i="42"/>
  <c r="I18613" i="42"/>
  <c r="I18621" i="42"/>
  <c r="I18629" i="42"/>
  <c r="I18637" i="42"/>
  <c r="I18645" i="42"/>
  <c r="I18653" i="42"/>
  <c r="I18661" i="42"/>
  <c r="I18669" i="42"/>
  <c r="I18677" i="42"/>
  <c r="I18685" i="42"/>
  <c r="I18693" i="42"/>
  <c r="I18701" i="42"/>
  <c r="I18709" i="42"/>
  <c r="I18717" i="42"/>
  <c r="I18725" i="42"/>
  <c r="I18797" i="42"/>
  <c r="I18805" i="42"/>
  <c r="I18813" i="42"/>
  <c r="I18821" i="42"/>
  <c r="I18829" i="42"/>
  <c r="I18837" i="42"/>
  <c r="I18845" i="42"/>
  <c r="I18853" i="42"/>
  <c r="I18861" i="42"/>
  <c r="I18869" i="42"/>
  <c r="I18877" i="42"/>
  <c r="I18885" i="42"/>
  <c r="I18893" i="42"/>
  <c r="I18901" i="42"/>
  <c r="I18909" i="42"/>
  <c r="I70" i="42"/>
  <c r="I78" i="42"/>
  <c r="I86" i="42"/>
  <c r="I94" i="42"/>
  <c r="I102" i="42"/>
  <c r="I110" i="42"/>
  <c r="I118" i="42"/>
  <c r="I126" i="42"/>
  <c r="I134" i="42"/>
  <c r="I142" i="42"/>
  <c r="I150" i="42"/>
  <c r="I158" i="42"/>
  <c r="I166" i="42"/>
  <c r="I174" i="42"/>
  <c r="I182" i="42"/>
  <c r="I246" i="42"/>
  <c r="I254" i="42"/>
  <c r="I262" i="42"/>
  <c r="I270" i="42"/>
  <c r="I278" i="42"/>
  <c r="I286" i="42"/>
  <c r="I294" i="42"/>
  <c r="I302" i="42"/>
  <c r="I374" i="42"/>
  <c r="I382" i="42"/>
  <c r="I390" i="42"/>
  <c r="I398" i="42"/>
  <c r="I406" i="42"/>
  <c r="I414" i="42"/>
  <c r="I422" i="42"/>
  <c r="I430" i="42"/>
  <c r="I438" i="42"/>
  <c r="I446" i="42"/>
  <c r="I454" i="42"/>
  <c r="I462" i="42"/>
  <c r="I470" i="42"/>
  <c r="I478" i="42"/>
  <c r="I486" i="42"/>
  <c r="I494" i="42"/>
  <c r="I502" i="42"/>
  <c r="I510" i="42"/>
  <c r="I518" i="42"/>
  <c r="I526" i="42"/>
  <c r="I534" i="42"/>
  <c r="I542" i="42"/>
  <c r="I550" i="42"/>
  <c r="I678" i="42"/>
  <c r="I686" i="42"/>
  <c r="I694" i="42"/>
  <c r="I702" i="42"/>
  <c r="I710" i="42"/>
  <c r="I718" i="42"/>
  <c r="I726" i="42"/>
  <c r="I734" i="42"/>
  <c r="I742" i="42"/>
  <c r="I750" i="42"/>
  <c r="I758" i="42"/>
  <c r="I766" i="42"/>
  <c r="I774" i="42"/>
  <c r="I782" i="42"/>
  <c r="I790" i="42"/>
  <c r="I798" i="42"/>
  <c r="I806" i="42"/>
  <c r="I814" i="42"/>
  <c r="I822" i="42"/>
  <c r="I6861" i="42"/>
  <c r="I7267" i="42"/>
  <c r="I7523" i="42"/>
  <c r="I9101" i="42"/>
  <c r="I9613" i="42"/>
  <c r="I9785" i="42"/>
  <c r="I9955" i="42"/>
  <c r="I10278" i="42"/>
  <c r="I10342" i="42"/>
  <c r="I10406" i="42"/>
  <c r="I10470" i="42"/>
  <c r="I10534" i="42"/>
  <c r="I10598" i="42"/>
  <c r="I10726" i="42"/>
  <c r="I11742" i="42"/>
  <c r="I11774" i="42"/>
  <c r="I12214" i="42"/>
  <c r="I12246" i="42"/>
  <c r="I12278" i="42"/>
  <c r="I12310" i="42"/>
  <c r="I12342" i="42"/>
  <c r="I12374" i="42"/>
  <c r="I12470" i="42"/>
  <c r="I12502" i="42"/>
  <c r="I12534" i="42"/>
  <c r="I12566" i="42"/>
  <c r="I12758" i="42"/>
  <c r="I12790" i="42"/>
  <c r="I12822" i="42"/>
  <c r="I12854" i="42"/>
  <c r="I12950" i="42"/>
  <c r="I12982" i="42"/>
  <c r="I13078" i="42"/>
  <c r="I13110" i="42"/>
  <c r="I13142" i="42"/>
  <c r="I13174" i="42"/>
  <c r="I13206" i="42"/>
  <c r="I13238" i="42"/>
  <c r="I13366" i="42"/>
  <c r="I13398" i="42"/>
  <c r="I13430" i="42"/>
  <c r="I13462" i="42"/>
  <c r="I13494" i="42"/>
  <c r="I13526" i="42"/>
  <c r="I13558" i="42"/>
  <c r="I13590" i="42"/>
  <c r="I13622" i="42"/>
  <c r="I13654" i="42"/>
  <c r="I13686" i="42"/>
  <c r="I13718" i="42"/>
  <c r="I13750" i="42"/>
  <c r="I13782" i="42"/>
  <c r="I13878" i="42"/>
  <c r="I14888" i="42"/>
  <c r="I14920" i="42"/>
  <c r="I15390" i="42"/>
  <c r="I15422" i="42"/>
  <c r="I15454" i="42"/>
  <c r="I15486" i="42"/>
  <c r="I15518" i="42"/>
  <c r="I15550" i="42"/>
  <c r="I15646" i="42"/>
  <c r="I15678" i="42"/>
  <c r="I15710" i="42"/>
  <c r="I15934" i="42"/>
  <c r="I15966" i="42"/>
  <c r="I15998" i="42"/>
  <c r="I16030" i="42"/>
  <c r="I16126" i="42"/>
  <c r="I16158" i="42"/>
  <c r="I16254" i="42"/>
  <c r="I16286" i="42"/>
  <c r="I16318" i="42"/>
  <c r="I16350" i="42"/>
  <c r="I16382" i="42"/>
  <c r="I16542" i="42"/>
  <c r="I16574" i="42"/>
  <c r="I16606" i="42"/>
  <c r="I16638" i="42"/>
  <c r="I16670" i="42"/>
  <c r="I16702" i="42"/>
  <c r="I16734" i="42"/>
  <c r="I16766" i="42"/>
  <c r="I16798" i="42"/>
  <c r="I16830" i="42"/>
  <c r="I16862" i="42"/>
  <c r="I16894" i="42"/>
  <c r="I16926" i="42"/>
  <c r="I16958" i="42"/>
  <c r="I17022" i="42"/>
  <c r="I17054" i="42"/>
  <c r="I18062" i="42"/>
  <c r="I18070" i="42"/>
  <c r="I18078" i="42"/>
  <c r="I18086" i="42"/>
  <c r="I18094" i="42"/>
  <c r="I18102" i="42"/>
  <c r="I18110" i="42"/>
  <c r="I18118" i="42"/>
  <c r="I18550" i="42"/>
  <c r="I18558" i="42"/>
  <c r="I18566" i="42"/>
  <c r="I18574" i="42"/>
  <c r="I18582" i="42"/>
  <c r="I18590" i="42"/>
  <c r="I18598" i="42"/>
  <c r="I18606" i="42"/>
  <c r="I18614" i="42"/>
  <c r="I18622" i="42"/>
  <c r="I18630" i="42"/>
  <c r="I18638" i="42"/>
  <c r="I18646" i="42"/>
  <c r="I18654" i="42"/>
  <c r="I18662" i="42"/>
  <c r="I18670" i="42"/>
  <c r="I18678" i="42"/>
  <c r="I18686" i="42"/>
  <c r="I18694" i="42"/>
  <c r="I18702" i="42"/>
  <c r="I18710" i="42"/>
  <c r="I18718" i="42"/>
  <c r="I18726" i="42"/>
  <c r="I18790" i="42"/>
  <c r="I18798" i="42"/>
  <c r="I18806" i="42"/>
  <c r="I18814" i="42"/>
  <c r="I18822" i="42"/>
  <c r="I18830" i="42"/>
  <c r="I18838" i="42"/>
  <c r="I18846" i="42"/>
  <c r="I18854" i="42"/>
  <c r="I18862" i="42"/>
  <c r="I18870" i="42"/>
  <c r="I18878" i="42"/>
  <c r="I18886" i="42"/>
  <c r="I18894" i="42"/>
  <c r="I18902" i="42"/>
  <c r="I18910" i="42"/>
  <c r="I63" i="42"/>
  <c r="I71" i="42"/>
  <c r="I79" i="42"/>
  <c r="I87" i="42"/>
  <c r="I95" i="42"/>
  <c r="I103" i="42"/>
  <c r="I111" i="42"/>
  <c r="I119" i="42"/>
  <c r="I127" i="42"/>
  <c r="I135" i="42"/>
  <c r="I143" i="42"/>
  <c r="I151" i="42"/>
  <c r="I159" i="42"/>
  <c r="I167" i="42"/>
  <c r="I175" i="42"/>
  <c r="I183" i="42"/>
  <c r="I247" i="42"/>
  <c r="I255" i="42"/>
  <c r="I263" i="42"/>
  <c r="I271" i="42"/>
  <c r="I279" i="42"/>
  <c r="I287" i="42"/>
  <c r="I295" i="42"/>
  <c r="I303" i="42"/>
  <c r="I375" i="42"/>
  <c r="I383" i="42"/>
  <c r="I391" i="42"/>
  <c r="I399" i="42"/>
  <c r="I407" i="42"/>
  <c r="I415" i="42"/>
  <c r="I423" i="42"/>
  <c r="I431" i="42"/>
  <c r="I439" i="42"/>
  <c r="I447" i="42"/>
  <c r="I455" i="42"/>
  <c r="I463" i="42"/>
  <c r="I471" i="42"/>
  <c r="I479" i="42"/>
  <c r="I487" i="42"/>
  <c r="I495" i="42"/>
  <c r="I503" i="42"/>
  <c r="I511" i="42"/>
  <c r="I519" i="42"/>
  <c r="I527" i="42"/>
  <c r="I535" i="42"/>
  <c r="I543" i="42"/>
  <c r="I679" i="42"/>
  <c r="I687" i="42"/>
  <c r="I695" i="42"/>
  <c r="I703" i="42"/>
  <c r="I711" i="42"/>
  <c r="I719" i="42"/>
  <c r="I727" i="42"/>
  <c r="I735" i="42"/>
  <c r="I743" i="42"/>
  <c r="I751" i="42"/>
  <c r="I759" i="42"/>
  <c r="I767" i="42"/>
  <c r="I775" i="42"/>
  <c r="I783" i="42"/>
  <c r="I791" i="42"/>
  <c r="I799" i="42"/>
  <c r="I807" i="42"/>
  <c r="I815" i="42"/>
  <c r="I823" i="42"/>
  <c r="I3653" i="42"/>
  <c r="I5965" i="42"/>
  <c r="I7299" i="42"/>
  <c r="I7555" i="42"/>
  <c r="I9123" i="42"/>
  <c r="I9293" i="42"/>
  <c r="I9635" i="42"/>
  <c r="I9805" i="42"/>
  <c r="I9977" i="42"/>
  <c r="I10286" i="42"/>
  <c r="I10350" i="42"/>
  <c r="I10414" i="42"/>
  <c r="I10478" i="42"/>
  <c r="I10542" i="42"/>
  <c r="I10606" i="42"/>
  <c r="I10734" i="42"/>
  <c r="I11744" i="42"/>
  <c r="I12216" i="42"/>
  <c r="I12248" i="42"/>
  <c r="I12280" i="42"/>
  <c r="I12312" i="42"/>
  <c r="I12344" i="42"/>
  <c r="I12376" i="42"/>
  <c r="I12472" i="42"/>
  <c r="I12504" i="42"/>
  <c r="I12536" i="42"/>
  <c r="I12760" i="42"/>
  <c r="I12792" i="42"/>
  <c r="I12824" i="42"/>
  <c r="I12856" i="42"/>
  <c r="I12952" i="42"/>
  <c r="I12984" i="42"/>
  <c r="I13080" i="42"/>
  <c r="I13112" i="42"/>
  <c r="I13144" i="42"/>
  <c r="I13176" i="42"/>
  <c r="I13208" i="42"/>
  <c r="I13368" i="42"/>
  <c r="I13400" i="42"/>
  <c r="I13432" i="42"/>
  <c r="I13464" i="42"/>
  <c r="I13496" i="42"/>
  <c r="I13528" i="42"/>
  <c r="I13560" i="42"/>
  <c r="I13592" i="42"/>
  <c r="I13624" i="42"/>
  <c r="I13656" i="42"/>
  <c r="I13688" i="42"/>
  <c r="I13720" i="42"/>
  <c r="I13752" i="42"/>
  <c r="I13784" i="42"/>
  <c r="I13880" i="42"/>
  <c r="I14894" i="42"/>
  <c r="I14926" i="42"/>
  <c r="I15392" i="42"/>
  <c r="I15424" i="42"/>
  <c r="I15456" i="42"/>
  <c r="I15488" i="42"/>
  <c r="I15520" i="42"/>
  <c r="I15552" i="42"/>
  <c r="I15648" i="42"/>
  <c r="I15680" i="42"/>
  <c r="I15712" i="42"/>
  <c r="I15936" i="42"/>
  <c r="I15968" i="42"/>
  <c r="I16000" i="42"/>
  <c r="I16032" i="42"/>
  <c r="I16128" i="42"/>
  <c r="I16160" i="42"/>
  <c r="I16256" i="42"/>
  <c r="I16288" i="42"/>
  <c r="I16320" i="42"/>
  <c r="I16352" i="42"/>
  <c r="I16384" i="42"/>
  <c r="I16544" i="42"/>
  <c r="I16576" i="42"/>
  <c r="I16608" i="42"/>
  <c r="I16640" i="42"/>
  <c r="I16672" i="42"/>
  <c r="I16704" i="42"/>
  <c r="I16736" i="42"/>
  <c r="I16768" i="42"/>
  <c r="I9" i="40" s="1"/>
  <c r="I16800" i="42"/>
  <c r="Q9" i="40" s="1"/>
  <c r="I16832" i="42"/>
  <c r="Y9" i="40" s="1"/>
  <c r="I16864" i="42"/>
  <c r="AG9" i="40" s="1"/>
  <c r="I16896" i="42"/>
  <c r="AO9" i="40" s="1"/>
  <c r="I16928" i="42"/>
  <c r="I17024" i="42"/>
  <c r="I17056" i="42"/>
  <c r="I18063" i="42"/>
  <c r="I18071" i="42"/>
  <c r="I18079" i="42"/>
  <c r="I18087" i="42"/>
  <c r="I18095" i="42"/>
  <c r="I18103" i="42"/>
  <c r="I18111" i="42"/>
  <c r="I18551" i="42"/>
  <c r="I18559" i="42"/>
  <c r="I18567" i="42"/>
  <c r="I18575" i="42"/>
  <c r="I18583" i="42"/>
  <c r="I18591" i="42"/>
  <c r="I18599" i="42"/>
  <c r="I18607" i="42"/>
  <c r="I18615" i="42"/>
  <c r="I18623" i="42"/>
  <c r="I18631" i="42"/>
  <c r="I18639" i="42"/>
  <c r="I18647" i="42"/>
  <c r="I18655" i="42"/>
  <c r="I18663" i="42"/>
  <c r="I18671" i="42"/>
  <c r="I18679" i="42"/>
  <c r="I18687" i="42"/>
  <c r="I18695" i="42"/>
  <c r="I18703" i="42"/>
  <c r="I18711" i="42"/>
  <c r="I18719" i="42"/>
  <c r="I18727" i="42"/>
  <c r="I18791" i="42"/>
  <c r="I18799" i="42"/>
  <c r="I18807" i="42"/>
  <c r="I18815" i="42"/>
  <c r="I18823" i="42"/>
  <c r="I18831" i="42"/>
  <c r="I18839" i="42"/>
  <c r="I18847" i="42"/>
  <c r="I18855" i="42"/>
  <c r="I18863" i="42"/>
  <c r="I18871" i="42"/>
  <c r="I18879" i="42"/>
  <c r="I18887" i="42"/>
  <c r="I18895" i="42"/>
  <c r="I18903" i="42"/>
  <c r="I18911" i="42"/>
  <c r="I64" i="42"/>
  <c r="I72" i="42"/>
  <c r="I80" i="42"/>
  <c r="I88" i="42"/>
  <c r="I96" i="42"/>
  <c r="I104" i="42"/>
  <c r="I112" i="42"/>
  <c r="I120" i="42"/>
  <c r="I128" i="42"/>
  <c r="I136" i="42"/>
  <c r="I144" i="42"/>
  <c r="I152" i="42"/>
  <c r="I160" i="42"/>
  <c r="I168" i="42"/>
  <c r="I176" i="42"/>
  <c r="I184" i="42"/>
  <c r="I248" i="42"/>
  <c r="I256" i="42"/>
  <c r="I264" i="42"/>
  <c r="I272" i="42"/>
  <c r="I280" i="42"/>
  <c r="I288" i="42"/>
  <c r="I296" i="42"/>
  <c r="I304" i="42"/>
  <c r="I368" i="42"/>
  <c r="I376" i="42"/>
  <c r="I384" i="42"/>
  <c r="I392" i="42"/>
  <c r="I400" i="42"/>
  <c r="I408" i="42"/>
  <c r="I416" i="42"/>
  <c r="I424" i="42"/>
  <c r="I432" i="42"/>
  <c r="I440" i="42"/>
  <c r="I448" i="42"/>
  <c r="I456" i="42"/>
  <c r="I464" i="42"/>
  <c r="I472" i="42"/>
  <c r="I480" i="42"/>
  <c r="I488" i="42"/>
  <c r="I496" i="42"/>
  <c r="I504" i="42"/>
  <c r="I512" i="42"/>
  <c r="I520" i="42"/>
  <c r="I528" i="42"/>
  <c r="I536" i="42"/>
  <c r="I544" i="42"/>
  <c r="I680" i="42"/>
  <c r="I688" i="42"/>
  <c r="I696" i="42"/>
  <c r="I704" i="42"/>
  <c r="I712" i="42"/>
  <c r="I720" i="42"/>
  <c r="I728" i="42"/>
  <c r="I736" i="42"/>
  <c r="I744" i="42"/>
  <c r="I752" i="42"/>
  <c r="I760" i="42"/>
  <c r="I768" i="42"/>
  <c r="I776" i="42"/>
  <c r="I784" i="42"/>
  <c r="I792" i="42"/>
  <c r="I800" i="42"/>
  <c r="I808" i="42"/>
  <c r="I816" i="42"/>
  <c r="I824" i="42"/>
  <c r="I7075" i="42"/>
  <c r="I7331" i="42"/>
  <c r="I8557" i="42"/>
  <c r="I9145" i="42"/>
  <c r="I9315" i="42"/>
  <c r="I9657" i="42"/>
  <c r="I9997" i="42"/>
  <c r="I10294" i="42"/>
  <c r="I10358" i="42"/>
  <c r="I10422" i="42"/>
  <c r="I10486" i="42"/>
  <c r="I10550" i="42"/>
  <c r="I10614" i="42"/>
  <c r="I10678" i="42"/>
  <c r="I11718" i="42"/>
  <c r="I11750" i="42"/>
  <c r="I12222" i="42"/>
  <c r="I12254" i="42"/>
  <c r="I12286" i="42"/>
  <c r="I12318" i="42"/>
  <c r="I12350" i="42"/>
  <c r="I12382" i="42"/>
  <c r="I12446" i="42"/>
  <c r="I12478" i="42"/>
  <c r="I12510" i="42"/>
  <c r="I12542" i="42"/>
  <c r="I12766" i="42"/>
  <c r="I12798" i="42"/>
  <c r="I12830" i="42"/>
  <c r="I12862" i="42"/>
  <c r="I12958" i="42"/>
  <c r="I12990" i="42"/>
  <c r="I13086" i="42"/>
  <c r="I13118" i="42"/>
  <c r="I13150" i="42"/>
  <c r="I13182" i="42"/>
  <c r="I13214" i="42"/>
  <c r="I13374" i="42"/>
  <c r="I13406" i="42"/>
  <c r="I13438" i="42"/>
  <c r="I13470" i="42"/>
  <c r="I13502" i="42"/>
  <c r="I13534" i="42"/>
  <c r="I13566" i="42"/>
  <c r="I13598" i="42"/>
  <c r="I13630" i="42"/>
  <c r="I13662" i="42"/>
  <c r="I13694" i="42"/>
  <c r="I13726" i="42"/>
  <c r="I13758" i="42"/>
  <c r="I13854" i="42"/>
  <c r="I13886" i="42"/>
  <c r="I14896" i="42"/>
  <c r="I14928" i="42"/>
  <c r="I15398" i="42"/>
  <c r="I15430" i="42"/>
  <c r="I15462" i="42"/>
  <c r="I15494" i="42"/>
  <c r="I15526" i="42"/>
  <c r="I15622" i="42"/>
  <c r="I15654" i="42"/>
  <c r="I15686" i="42"/>
  <c r="I15718" i="42"/>
  <c r="I15942" i="42"/>
  <c r="I15974" i="42"/>
  <c r="I16006" i="42"/>
  <c r="I16038" i="42"/>
  <c r="I16134" i="42"/>
  <c r="I16166" i="42"/>
  <c r="I16230" i="42"/>
  <c r="I16262" i="42"/>
  <c r="I16294" i="42"/>
  <c r="I16326" i="42"/>
  <c r="I16358" i="42"/>
  <c r="I16390" i="42"/>
  <c r="I16550" i="42"/>
  <c r="I16582" i="42"/>
  <c r="I16614" i="42"/>
  <c r="I16646" i="42"/>
  <c r="I16678" i="42"/>
  <c r="I16710" i="42"/>
  <c r="I16742" i="42"/>
  <c r="I16774" i="42"/>
  <c r="I16806" i="42"/>
  <c r="I16838" i="42"/>
  <c r="I16870" i="42"/>
  <c r="I16902" i="42"/>
  <c r="I16934" i="42"/>
  <c r="I17030" i="42"/>
  <c r="I17062" i="42"/>
  <c r="I18064" i="42"/>
  <c r="I18072" i="42"/>
  <c r="I18080" i="42"/>
  <c r="I18088" i="42"/>
  <c r="I18096" i="42"/>
  <c r="I18104" i="42"/>
  <c r="I18112" i="42"/>
  <c r="I18552" i="42"/>
  <c r="I18560" i="42"/>
  <c r="I18568" i="42"/>
  <c r="I18576" i="42"/>
  <c r="I18584" i="42"/>
  <c r="I18592" i="42"/>
  <c r="I18600" i="42"/>
  <c r="I18608" i="42"/>
  <c r="I18616" i="42"/>
  <c r="I18624" i="42"/>
  <c r="I18632" i="42"/>
  <c r="I18640" i="42"/>
  <c r="I18648" i="42"/>
  <c r="I18656" i="42"/>
  <c r="I18664" i="42"/>
  <c r="I18672" i="42"/>
  <c r="I18680" i="42"/>
  <c r="I18688" i="42"/>
  <c r="I18696" i="42"/>
  <c r="I18704" i="42"/>
  <c r="I18712" i="42"/>
  <c r="I18720" i="42"/>
  <c r="I18728" i="42"/>
  <c r="I18792" i="42"/>
  <c r="I18800" i="42"/>
  <c r="I18808" i="42"/>
  <c r="I18816" i="42"/>
  <c r="I18824" i="42"/>
  <c r="I18832" i="42"/>
  <c r="I18840" i="42"/>
  <c r="I18848" i="42"/>
  <c r="I18856" i="42"/>
  <c r="I18864" i="42"/>
  <c r="I18872" i="42"/>
  <c r="I18880" i="42"/>
  <c r="I18888" i="42"/>
  <c r="I18896" i="42"/>
  <c r="I18904" i="42"/>
  <c r="I65" i="42"/>
  <c r="I73" i="42"/>
  <c r="I81" i="42"/>
  <c r="I89" i="42"/>
  <c r="I97" i="42"/>
  <c r="I105" i="42"/>
  <c r="I113" i="42"/>
  <c r="I121" i="42"/>
  <c r="I129" i="42"/>
  <c r="I137" i="42"/>
  <c r="I145" i="42"/>
  <c r="I153" i="42"/>
  <c r="I161" i="42"/>
  <c r="I169" i="42"/>
  <c r="I177" i="42"/>
  <c r="I249" i="42"/>
  <c r="I257" i="42"/>
  <c r="I265" i="42"/>
  <c r="I273" i="42"/>
  <c r="I281" i="42"/>
  <c r="I289" i="42"/>
  <c r="I297" i="42"/>
  <c r="I305" i="42"/>
  <c r="I369" i="42"/>
  <c r="I377" i="42"/>
  <c r="I385" i="42"/>
  <c r="I393" i="42"/>
  <c r="I401" i="42"/>
  <c r="I409" i="42"/>
  <c r="I417" i="42"/>
  <c r="I425" i="42"/>
  <c r="I433" i="42"/>
  <c r="I441" i="42"/>
  <c r="I449" i="42"/>
  <c r="I457" i="42"/>
  <c r="I465" i="42"/>
  <c r="I473" i="42"/>
  <c r="I481" i="42"/>
  <c r="I489" i="42"/>
  <c r="I497" i="42"/>
  <c r="I505" i="42"/>
  <c r="I513" i="42"/>
  <c r="I521" i="42"/>
  <c r="I529" i="42"/>
  <c r="I537" i="42"/>
  <c r="I545" i="42"/>
  <c r="I673" i="42"/>
  <c r="I681" i="42"/>
  <c r="I689" i="42"/>
  <c r="I697" i="42"/>
  <c r="I705" i="42"/>
  <c r="I713" i="42"/>
  <c r="I721" i="42"/>
  <c r="I729" i="42"/>
  <c r="I737" i="42"/>
  <c r="I745" i="42"/>
  <c r="I753" i="42"/>
  <c r="I761" i="42"/>
  <c r="I769" i="42"/>
  <c r="I777" i="42"/>
  <c r="I785" i="42"/>
  <c r="I793" i="42"/>
  <c r="I801" i="42"/>
  <c r="I809" i="42"/>
  <c r="I817" i="42"/>
  <c r="I825" i="42"/>
  <c r="I10494" i="42"/>
  <c r="I12352" i="42"/>
  <c r="I12864" i="42"/>
  <c r="I13120" i="42"/>
  <c r="I13376" i="42"/>
  <c r="I13632" i="42"/>
  <c r="I13888" i="42"/>
  <c r="I14902" i="42"/>
  <c r="I16360" i="42"/>
  <c r="I16616" i="42"/>
  <c r="I16872" i="42"/>
  <c r="AI9" i="40" s="1"/>
  <c r="I18081" i="42"/>
  <c r="I18593" i="42"/>
  <c r="I18657" i="42"/>
  <c r="I18721" i="42"/>
  <c r="I18849" i="42"/>
  <c r="I74" i="42"/>
  <c r="I138" i="42"/>
  <c r="I266" i="42"/>
  <c r="I394" i="42"/>
  <c r="I458" i="42"/>
  <c r="I522" i="42"/>
  <c r="I714" i="42"/>
  <c r="I746" i="42"/>
  <c r="I778" i="42"/>
  <c r="I810" i="42"/>
  <c r="I830" i="42"/>
  <c r="I838" i="42"/>
  <c r="I846" i="42"/>
  <c r="I854" i="42"/>
  <c r="I862" i="42"/>
  <c r="I870" i="42"/>
  <c r="I878" i="42"/>
  <c r="I886" i="42"/>
  <c r="I894" i="42"/>
  <c r="I902" i="42"/>
  <c r="I910" i="42"/>
  <c r="I918" i="42"/>
  <c r="I926" i="42"/>
  <c r="I934" i="42"/>
  <c r="I942" i="42"/>
  <c r="I950" i="42"/>
  <c r="I958" i="42"/>
  <c r="I966" i="42"/>
  <c r="I974" i="42"/>
  <c r="I982" i="42"/>
  <c r="I990" i="42"/>
  <c r="I998" i="42"/>
  <c r="I1006" i="42"/>
  <c r="I1014" i="42"/>
  <c r="I1022" i="42"/>
  <c r="I1030" i="42"/>
  <c r="I1038" i="42"/>
  <c r="I1046" i="42"/>
  <c r="I1054" i="42"/>
  <c r="I1062" i="42"/>
  <c r="I1070" i="42"/>
  <c r="I1078" i="42"/>
  <c r="I1086" i="42"/>
  <c r="I1094" i="42"/>
  <c r="I1166" i="42"/>
  <c r="I1174" i="42"/>
  <c r="I1182" i="42"/>
  <c r="I1190" i="42"/>
  <c r="I1198" i="42"/>
  <c r="I1206" i="42"/>
  <c r="I1214" i="42"/>
  <c r="I2198" i="42"/>
  <c r="I2206" i="42"/>
  <c r="I2214" i="42"/>
  <c r="I2222" i="42"/>
  <c r="I2230" i="42"/>
  <c r="I2238" i="42"/>
  <c r="I2246" i="42"/>
  <c r="I2254" i="42"/>
  <c r="I2686" i="42"/>
  <c r="I2694" i="42"/>
  <c r="I2702" i="42"/>
  <c r="I2710" i="42"/>
  <c r="I2718" i="42"/>
  <c r="I2726" i="42"/>
  <c r="I2734" i="42"/>
  <c r="I2742" i="42"/>
  <c r="I2750" i="42"/>
  <c r="I2758" i="42"/>
  <c r="I2766" i="42"/>
  <c r="I2774" i="42"/>
  <c r="I2782" i="42"/>
  <c r="I2790" i="42"/>
  <c r="I2798" i="42"/>
  <c r="I2806" i="42"/>
  <c r="I2814" i="42"/>
  <c r="I2822" i="42"/>
  <c r="I2830" i="42"/>
  <c r="I2838" i="42"/>
  <c r="I2846" i="42"/>
  <c r="I2854" i="42"/>
  <c r="I2862" i="42"/>
  <c r="I2934" i="42"/>
  <c r="I2942" i="42"/>
  <c r="I2950" i="42"/>
  <c r="I2958" i="42"/>
  <c r="I2966" i="42"/>
  <c r="I2974" i="42"/>
  <c r="I2982" i="42"/>
  <c r="I2990" i="42"/>
  <c r="I2998" i="42"/>
  <c r="I3006" i="42"/>
  <c r="I3014" i="42"/>
  <c r="I3022" i="42"/>
  <c r="I3030" i="42"/>
  <c r="I3038" i="42"/>
  <c r="I3046" i="42"/>
  <c r="I9677" i="42"/>
  <c r="I10558" i="42"/>
  <c r="I12384" i="42"/>
  <c r="I13152" i="42"/>
  <c r="I13408" i="42"/>
  <c r="I13664" i="42"/>
  <c r="I14934" i="42"/>
  <c r="I15624" i="42"/>
  <c r="I16136" i="42"/>
  <c r="I16392" i="42"/>
  <c r="I16648" i="42"/>
  <c r="I16904" i="42"/>
  <c r="I18089" i="42"/>
  <c r="I18601" i="42"/>
  <c r="I18665" i="42"/>
  <c r="I18793" i="42"/>
  <c r="I18857" i="42"/>
  <c r="I82" i="42"/>
  <c r="I146" i="42"/>
  <c r="I274" i="42"/>
  <c r="I402" i="42"/>
  <c r="I466" i="42"/>
  <c r="I530" i="42"/>
  <c r="I717" i="42"/>
  <c r="I749" i="42"/>
  <c r="I781" i="42"/>
  <c r="I813" i="42"/>
  <c r="I831" i="42"/>
  <c r="I839" i="42"/>
  <c r="I847" i="42"/>
  <c r="I855" i="42"/>
  <c r="I863" i="42"/>
  <c r="I871" i="42"/>
  <c r="I879" i="42"/>
  <c r="I887" i="42"/>
  <c r="I895" i="42"/>
  <c r="I903" i="42"/>
  <c r="I911" i="42"/>
  <c r="I919" i="42"/>
  <c r="I927" i="42"/>
  <c r="I935" i="42"/>
  <c r="I943" i="42"/>
  <c r="I951" i="42"/>
  <c r="I959" i="42"/>
  <c r="I967" i="42"/>
  <c r="I975" i="42"/>
  <c r="I983" i="42"/>
  <c r="I991" i="42"/>
  <c r="I999" i="42"/>
  <c r="I1007" i="42"/>
  <c r="I1015" i="42"/>
  <c r="I1023" i="42"/>
  <c r="I1031" i="42"/>
  <c r="I1039" i="42"/>
  <c r="I1047" i="42"/>
  <c r="I1055" i="42"/>
  <c r="I1063" i="42"/>
  <c r="I1071" i="42"/>
  <c r="I1079" i="42"/>
  <c r="I1087" i="42"/>
  <c r="I1095" i="42"/>
  <c r="I1167" i="42"/>
  <c r="I1175" i="42"/>
  <c r="I1183" i="42"/>
  <c r="I1191" i="42"/>
  <c r="I1199" i="42"/>
  <c r="I1207" i="42"/>
  <c r="I1215" i="42"/>
  <c r="I2199" i="42"/>
  <c r="I2207" i="42"/>
  <c r="I2215" i="42"/>
  <c r="I2223" i="42"/>
  <c r="I2231" i="42"/>
  <c r="I2239" i="42"/>
  <c r="I2247" i="42"/>
  <c r="I2255" i="42"/>
  <c r="I2687" i="42"/>
  <c r="I2695" i="42"/>
  <c r="I2703" i="42"/>
  <c r="I2711" i="42"/>
  <c r="I2719" i="42"/>
  <c r="I2727" i="42"/>
  <c r="I2735" i="42"/>
  <c r="I2743" i="42"/>
  <c r="I2751" i="42"/>
  <c r="I2759" i="42"/>
  <c r="I2767" i="42"/>
  <c r="I2775" i="42"/>
  <c r="I2783" i="42"/>
  <c r="I2791" i="42"/>
  <c r="I2799" i="42"/>
  <c r="I2807" i="42"/>
  <c r="I2815" i="42"/>
  <c r="I2823" i="42"/>
  <c r="I2831" i="42"/>
  <c r="I2839" i="42"/>
  <c r="I2847" i="42"/>
  <c r="I2855" i="42"/>
  <c r="I2863" i="42"/>
  <c r="I2935" i="42"/>
  <c r="I2943" i="42"/>
  <c r="I2951" i="42"/>
  <c r="I2959" i="42"/>
  <c r="I2967" i="42"/>
  <c r="I2975" i="42"/>
  <c r="I2983" i="42"/>
  <c r="I2991" i="42"/>
  <c r="I2999" i="42"/>
  <c r="I3007" i="42"/>
  <c r="I3015" i="42"/>
  <c r="I3023" i="42"/>
  <c r="I3031" i="42"/>
  <c r="I3039" i="42"/>
  <c r="I3047" i="42"/>
  <c r="I3909" i="42"/>
  <c r="I6221" i="42"/>
  <c r="I11720" i="42"/>
  <c r="I13184" i="42"/>
  <c r="I13440" i="42"/>
  <c r="I13696" i="42"/>
  <c r="I15400" i="42"/>
  <c r="I15656" i="42"/>
  <c r="I16680" i="42"/>
  <c r="I16936" i="42"/>
  <c r="I18097" i="42"/>
  <c r="I18609" i="42"/>
  <c r="I18673" i="42"/>
  <c r="I18801" i="42"/>
  <c r="I18865" i="42"/>
  <c r="I90" i="42"/>
  <c r="I154" i="42"/>
  <c r="I282" i="42"/>
  <c r="I410" i="42"/>
  <c r="I474" i="42"/>
  <c r="I538" i="42"/>
  <c r="I722" i="42"/>
  <c r="I754" i="42"/>
  <c r="I786" i="42"/>
  <c r="I818" i="42"/>
  <c r="I832" i="42"/>
  <c r="I840" i="42"/>
  <c r="I848" i="42"/>
  <c r="I856" i="42"/>
  <c r="I864" i="42"/>
  <c r="I872" i="42"/>
  <c r="I880" i="42"/>
  <c r="I888" i="42"/>
  <c r="I896" i="42"/>
  <c r="I904" i="42"/>
  <c r="I912" i="42"/>
  <c r="I920" i="42"/>
  <c r="I928" i="42"/>
  <c r="I936" i="42"/>
  <c r="I944" i="42"/>
  <c r="I952" i="42"/>
  <c r="I960" i="42"/>
  <c r="I968" i="42"/>
  <c r="I976" i="42"/>
  <c r="I984" i="42"/>
  <c r="I992" i="42"/>
  <c r="I1000" i="42"/>
  <c r="I1008" i="42"/>
  <c r="I1016" i="42"/>
  <c r="I1024" i="42"/>
  <c r="I1032" i="42"/>
  <c r="I1040" i="42"/>
  <c r="I1048" i="42"/>
  <c r="I1056" i="42"/>
  <c r="I1064" i="42"/>
  <c r="I1072" i="42"/>
  <c r="I1080" i="42"/>
  <c r="I1088" i="42"/>
  <c r="I1096" i="42"/>
  <c r="I1168" i="42"/>
  <c r="I1176" i="42"/>
  <c r="I1184" i="42"/>
  <c r="I1192" i="42"/>
  <c r="I1200" i="42"/>
  <c r="I1208" i="42"/>
  <c r="I1216" i="42"/>
  <c r="I2200" i="42"/>
  <c r="I2208" i="42"/>
  <c r="I2216" i="42"/>
  <c r="I2224" i="42"/>
  <c r="I2232" i="42"/>
  <c r="I2240" i="42"/>
  <c r="I2248" i="42"/>
  <c r="I2256" i="42"/>
  <c r="I2688" i="42"/>
  <c r="I2696" i="42"/>
  <c r="I2704" i="42"/>
  <c r="I2712" i="42"/>
  <c r="I2720" i="42"/>
  <c r="I2728" i="42"/>
  <c r="I2736" i="42"/>
  <c r="I2744" i="42"/>
  <c r="I2752" i="42"/>
  <c r="I2760" i="42"/>
  <c r="I2768" i="42"/>
  <c r="I2776" i="42"/>
  <c r="I2784" i="42"/>
  <c r="I2792" i="42"/>
  <c r="I2800" i="42"/>
  <c r="I2808" i="42"/>
  <c r="I2816" i="42"/>
  <c r="I2824" i="42"/>
  <c r="I2832" i="42"/>
  <c r="I2840" i="42"/>
  <c r="I2848" i="42"/>
  <c r="I2856" i="42"/>
  <c r="I2864" i="42"/>
  <c r="I2936" i="42"/>
  <c r="I2944" i="42"/>
  <c r="I2952" i="42"/>
  <c r="I2960" i="42"/>
  <c r="I2968" i="42"/>
  <c r="I2976" i="42"/>
  <c r="I2984" i="42"/>
  <c r="I2992" i="42"/>
  <c r="I3000" i="42"/>
  <c r="I3008" i="42"/>
  <c r="I3016" i="42"/>
  <c r="I3024" i="42"/>
  <c r="I3032" i="42"/>
  <c r="I3040" i="42"/>
  <c r="I3048" i="42"/>
  <c r="I7107" i="42"/>
  <c r="I10019" i="42"/>
  <c r="I10686" i="42"/>
  <c r="I11752" i="42"/>
  <c r="I12448" i="42"/>
  <c r="I12960" i="42"/>
  <c r="I13216" i="42"/>
  <c r="I13472" i="42"/>
  <c r="I13728" i="42"/>
  <c r="I15432" i="42"/>
  <c r="I15688" i="42"/>
  <c r="I15944" i="42"/>
  <c r="I16712" i="42"/>
  <c r="I18105" i="42"/>
  <c r="I18553" i="42"/>
  <c r="I18617" i="42"/>
  <c r="I18681" i="42"/>
  <c r="I18809" i="42"/>
  <c r="I18873" i="42"/>
  <c r="I98" i="42"/>
  <c r="I162" i="42"/>
  <c r="I290" i="42"/>
  <c r="I418" i="42"/>
  <c r="I482" i="42"/>
  <c r="I546" i="42"/>
  <c r="I674" i="42"/>
  <c r="I725" i="42"/>
  <c r="I757" i="42"/>
  <c r="I789" i="42"/>
  <c r="I821" i="42"/>
  <c r="I833" i="42"/>
  <c r="I841" i="42"/>
  <c r="I849" i="42"/>
  <c r="I857" i="42"/>
  <c r="I865" i="42"/>
  <c r="I873" i="42"/>
  <c r="I881" i="42"/>
  <c r="I889" i="42"/>
  <c r="I897" i="42"/>
  <c r="I905" i="42"/>
  <c r="I913" i="42"/>
  <c r="I921" i="42"/>
  <c r="I929" i="42"/>
  <c r="I937" i="42"/>
  <c r="I945" i="42"/>
  <c r="I953" i="42"/>
  <c r="I961" i="42"/>
  <c r="I969" i="42"/>
  <c r="I977" i="42"/>
  <c r="I985" i="42"/>
  <c r="I993" i="42"/>
  <c r="I1001" i="42"/>
  <c r="I1009" i="42"/>
  <c r="I1017" i="42"/>
  <c r="I1025" i="42"/>
  <c r="I1033" i="42"/>
  <c r="I1041" i="42"/>
  <c r="I1049" i="42"/>
  <c r="I1057" i="42"/>
  <c r="I1065" i="42"/>
  <c r="I1073" i="42"/>
  <c r="I1081" i="42"/>
  <c r="I1089" i="42"/>
  <c r="I1097" i="42"/>
  <c r="I1161" i="42"/>
  <c r="I1169" i="42"/>
  <c r="I1177" i="42"/>
  <c r="I1185" i="42"/>
  <c r="I1193" i="42"/>
  <c r="I1201" i="42"/>
  <c r="I1209" i="42"/>
  <c r="I1217" i="42"/>
  <c r="I2201" i="42"/>
  <c r="I2209" i="42"/>
  <c r="I2217" i="42"/>
  <c r="I2225" i="42"/>
  <c r="I2233" i="42"/>
  <c r="I2241" i="42"/>
  <c r="I2249" i="42"/>
  <c r="I2257" i="42"/>
  <c r="I2689" i="42"/>
  <c r="I2697" i="42"/>
  <c r="I2705" i="42"/>
  <c r="I2713" i="42"/>
  <c r="I2721" i="42"/>
  <c r="I2729" i="42"/>
  <c r="I2737" i="42"/>
  <c r="I2745" i="42"/>
  <c r="I2753" i="42"/>
  <c r="I2761" i="42"/>
  <c r="I2769" i="42"/>
  <c r="I2777" i="42"/>
  <c r="I2785" i="42"/>
  <c r="I2793" i="42"/>
  <c r="I2801" i="42"/>
  <c r="I2809" i="42"/>
  <c r="I2817" i="42"/>
  <c r="I2825" i="42"/>
  <c r="I2833" i="42"/>
  <c r="I2841" i="42"/>
  <c r="I2849" i="42"/>
  <c r="I2857" i="42"/>
  <c r="I2865" i="42"/>
  <c r="I2937" i="42"/>
  <c r="I2945" i="42"/>
  <c r="I2953" i="42"/>
  <c r="I2961" i="42"/>
  <c r="I2969" i="42"/>
  <c r="I2977" i="42"/>
  <c r="I2985" i="42"/>
  <c r="I2993" i="42"/>
  <c r="I3001" i="42"/>
  <c r="I3009" i="42"/>
  <c r="I3017" i="42"/>
  <c r="I3025" i="42"/>
  <c r="I3033" i="42"/>
  <c r="I3041" i="42"/>
  <c r="I3049" i="42"/>
  <c r="I7363" i="42"/>
  <c r="I10189" i="42"/>
  <c r="I12224" i="42"/>
  <c r="I12480" i="42"/>
  <c r="I12992" i="42"/>
  <c r="I13504" i="42"/>
  <c r="I13760" i="42"/>
  <c r="I15464" i="42"/>
  <c r="I15720" i="42"/>
  <c r="I15976" i="42"/>
  <c r="I16232" i="42"/>
  <c r="I16744" i="42"/>
  <c r="I18113" i="42"/>
  <c r="I18561" i="42"/>
  <c r="I18625" i="42"/>
  <c r="I18689" i="42"/>
  <c r="I18817" i="42"/>
  <c r="I18881" i="42"/>
  <c r="I106" i="42"/>
  <c r="I170" i="42"/>
  <c r="I298" i="42"/>
  <c r="I426" i="42"/>
  <c r="I490" i="42"/>
  <c r="I682" i="42"/>
  <c r="I730" i="42"/>
  <c r="I762" i="42"/>
  <c r="I794" i="42"/>
  <c r="I826" i="42"/>
  <c r="I834" i="42"/>
  <c r="I842" i="42"/>
  <c r="I850" i="42"/>
  <c r="I858" i="42"/>
  <c r="I866" i="42"/>
  <c r="I874" i="42"/>
  <c r="I882" i="42"/>
  <c r="I890" i="42"/>
  <c r="I898" i="42"/>
  <c r="I906" i="42"/>
  <c r="I914" i="42"/>
  <c r="I922" i="42"/>
  <c r="I930" i="42"/>
  <c r="I938" i="42"/>
  <c r="I946" i="42"/>
  <c r="I954" i="42"/>
  <c r="I962" i="42"/>
  <c r="I970" i="42"/>
  <c r="I978" i="42"/>
  <c r="I986" i="42"/>
  <c r="I994" i="42"/>
  <c r="I1002" i="42"/>
  <c r="I1010" i="42"/>
  <c r="I1018" i="42"/>
  <c r="I1026" i="42"/>
  <c r="I1034" i="42"/>
  <c r="I1042" i="42"/>
  <c r="I1050" i="42"/>
  <c r="I1058" i="42"/>
  <c r="I1066" i="42"/>
  <c r="I1074" i="42"/>
  <c r="I1082" i="42"/>
  <c r="I1090" i="42"/>
  <c r="I1098" i="42"/>
  <c r="I1162" i="42"/>
  <c r="I1170" i="42"/>
  <c r="I1178" i="42"/>
  <c r="I1186" i="42"/>
  <c r="I1194" i="42"/>
  <c r="I1202" i="42"/>
  <c r="I1210" i="42"/>
  <c r="I1218" i="42"/>
  <c r="I2202" i="42"/>
  <c r="I2210" i="42"/>
  <c r="I2218" i="42"/>
  <c r="I2226" i="42"/>
  <c r="I2234" i="42"/>
  <c r="I2242" i="42"/>
  <c r="I2250" i="42"/>
  <c r="I2258" i="42"/>
  <c r="I2690" i="42"/>
  <c r="I2698" i="42"/>
  <c r="I2706" i="42"/>
  <c r="I2714" i="42"/>
  <c r="I2722" i="42"/>
  <c r="I2730" i="42"/>
  <c r="I2738" i="42"/>
  <c r="I2746" i="42"/>
  <c r="I2754" i="42"/>
  <c r="I2762" i="42"/>
  <c r="I2770" i="42"/>
  <c r="I2778" i="42"/>
  <c r="I2786" i="42"/>
  <c r="I2794" i="42"/>
  <c r="I2802" i="42"/>
  <c r="I2810" i="42"/>
  <c r="I2818" i="42"/>
  <c r="I2826" i="42"/>
  <c r="I2834" i="42"/>
  <c r="I2842" i="42"/>
  <c r="I2850" i="42"/>
  <c r="I2858" i="42"/>
  <c r="I2866" i="42"/>
  <c r="I2930" i="42"/>
  <c r="I2938" i="42"/>
  <c r="I2946" i="42"/>
  <c r="I2954" i="42"/>
  <c r="I2962" i="42"/>
  <c r="I2970" i="42"/>
  <c r="I2978" i="42"/>
  <c r="I2986" i="42"/>
  <c r="I2994" i="42"/>
  <c r="I3002" i="42"/>
  <c r="I3010" i="42"/>
  <c r="I3018" i="42"/>
  <c r="I3026" i="42"/>
  <c r="I3034" i="42"/>
  <c r="I3042" i="42"/>
  <c r="I3050" i="42"/>
  <c r="I10302" i="42"/>
  <c r="I12256" i="42"/>
  <c r="I12512" i="42"/>
  <c r="I12768" i="42"/>
  <c r="I13536" i="42"/>
  <c r="I15496" i="42"/>
  <c r="I16008" i="42"/>
  <c r="I16264" i="42"/>
  <c r="I16776" i="42"/>
  <c r="K9" i="40" s="1"/>
  <c r="I17032" i="42"/>
  <c r="I18569" i="42"/>
  <c r="I18633" i="42"/>
  <c r="I18697" i="42"/>
  <c r="I18825" i="42"/>
  <c r="I18889" i="42"/>
  <c r="I114" i="42"/>
  <c r="I178" i="42"/>
  <c r="I306" i="42"/>
  <c r="I370" i="42"/>
  <c r="I434" i="42"/>
  <c r="I498" i="42"/>
  <c r="I690" i="42"/>
  <c r="I733" i="42"/>
  <c r="I765" i="42"/>
  <c r="I797" i="42"/>
  <c r="I827" i="42"/>
  <c r="I835" i="42"/>
  <c r="I843" i="42"/>
  <c r="I851" i="42"/>
  <c r="I859" i="42"/>
  <c r="I867" i="42"/>
  <c r="I875" i="42"/>
  <c r="I883" i="42"/>
  <c r="I891" i="42"/>
  <c r="I899" i="42"/>
  <c r="I907" i="42"/>
  <c r="I915" i="42"/>
  <c r="I923" i="42"/>
  <c r="I931" i="42"/>
  <c r="I939" i="42"/>
  <c r="I947" i="42"/>
  <c r="I955" i="42"/>
  <c r="I963" i="42"/>
  <c r="I971" i="42"/>
  <c r="I979" i="42"/>
  <c r="I987" i="42"/>
  <c r="I995" i="42"/>
  <c r="I1003" i="42"/>
  <c r="I1011" i="42"/>
  <c r="I1019" i="42"/>
  <c r="I1027" i="42"/>
  <c r="I1035" i="42"/>
  <c r="I1043" i="42"/>
  <c r="I1051" i="42"/>
  <c r="I1059" i="42"/>
  <c r="I1067" i="42"/>
  <c r="I1075" i="42"/>
  <c r="I1083" i="42"/>
  <c r="I1091" i="42"/>
  <c r="I1099" i="42"/>
  <c r="I1163" i="42"/>
  <c r="I1171" i="42"/>
  <c r="I1179" i="42"/>
  <c r="I1187" i="42"/>
  <c r="I1195" i="42"/>
  <c r="I1203" i="42"/>
  <c r="I1211" i="42"/>
  <c r="I1219" i="42"/>
  <c r="I2203" i="42"/>
  <c r="I2211" i="42"/>
  <c r="I2219" i="42"/>
  <c r="I2227" i="42"/>
  <c r="I2235" i="42"/>
  <c r="I2243" i="42"/>
  <c r="I2251" i="42"/>
  <c r="I2691" i="42"/>
  <c r="I2699" i="42"/>
  <c r="I2707" i="42"/>
  <c r="I2715" i="42"/>
  <c r="I2723" i="42"/>
  <c r="I2731" i="42"/>
  <c r="I2739" i="42"/>
  <c r="I2747" i="42"/>
  <c r="I2755" i="42"/>
  <c r="I2763" i="42"/>
  <c r="I2771" i="42"/>
  <c r="I2779" i="42"/>
  <c r="I2787" i="42"/>
  <c r="I2795" i="42"/>
  <c r="I2803" i="42"/>
  <c r="I2811" i="42"/>
  <c r="I2819" i="42"/>
  <c r="I2827" i="42"/>
  <c r="I2835" i="42"/>
  <c r="I2843" i="42"/>
  <c r="I2851" i="42"/>
  <c r="I2859" i="42"/>
  <c r="I2867" i="42"/>
  <c r="I2931" i="42"/>
  <c r="I2939" i="42"/>
  <c r="I2947" i="42"/>
  <c r="I2955" i="42"/>
  <c r="I2963" i="42"/>
  <c r="I2971" i="42"/>
  <c r="I2979" i="42"/>
  <c r="I2987" i="42"/>
  <c r="I2995" i="42"/>
  <c r="I3003" i="42"/>
  <c r="I3011" i="42"/>
  <c r="I3019" i="42"/>
  <c r="I3027" i="42"/>
  <c r="I3035" i="42"/>
  <c r="I3043" i="42"/>
  <c r="I3051" i="42"/>
  <c r="I9165" i="42"/>
  <c r="I10366" i="42"/>
  <c r="I12288" i="42"/>
  <c r="I12544" i="42"/>
  <c r="I12800" i="42"/>
  <c r="I13056" i="42"/>
  <c r="I13568" i="42"/>
  <c r="I15528" i="42"/>
  <c r="I16040" i="42"/>
  <c r="I16296" i="42"/>
  <c r="I16552" i="42"/>
  <c r="I16808" i="42"/>
  <c r="S9" i="40" s="1"/>
  <c r="I17064" i="42"/>
  <c r="I18065" i="42"/>
  <c r="I18577" i="42"/>
  <c r="I18641" i="42"/>
  <c r="I18705" i="42"/>
  <c r="I18833" i="42"/>
  <c r="I18897" i="42"/>
  <c r="I122" i="42"/>
  <c r="I250" i="42"/>
  <c r="I378" i="42"/>
  <c r="I442" i="42"/>
  <c r="I506" i="42"/>
  <c r="I698" i="42"/>
  <c r="I738" i="42"/>
  <c r="I770" i="42"/>
  <c r="I802" i="42"/>
  <c r="I828" i="42"/>
  <c r="I836" i="42"/>
  <c r="I844" i="42"/>
  <c r="I852" i="42"/>
  <c r="I860" i="42"/>
  <c r="I868" i="42"/>
  <c r="I876" i="42"/>
  <c r="I884" i="42"/>
  <c r="I892" i="42"/>
  <c r="I900" i="42"/>
  <c r="I908" i="42"/>
  <c r="I916" i="42"/>
  <c r="I924" i="42"/>
  <c r="I932" i="42"/>
  <c r="I940" i="42"/>
  <c r="I948" i="42"/>
  <c r="I956" i="42"/>
  <c r="I964" i="42"/>
  <c r="I972" i="42"/>
  <c r="I980" i="42"/>
  <c r="I988" i="42"/>
  <c r="I996" i="42"/>
  <c r="I1004" i="42"/>
  <c r="I1012" i="42"/>
  <c r="I1020" i="42"/>
  <c r="I1028" i="42"/>
  <c r="I1036" i="42"/>
  <c r="I1044" i="42"/>
  <c r="I1052" i="42"/>
  <c r="I1060" i="42"/>
  <c r="I1068" i="42"/>
  <c r="I1076" i="42"/>
  <c r="I1084" i="42"/>
  <c r="I1092" i="42"/>
  <c r="I1164" i="42"/>
  <c r="I1172" i="42"/>
  <c r="I1180" i="42"/>
  <c r="I1188" i="42"/>
  <c r="I1196" i="42"/>
  <c r="I1204" i="42"/>
  <c r="I1212" i="42"/>
  <c r="I1220" i="42"/>
  <c r="I2204" i="42"/>
  <c r="I2212" i="42"/>
  <c r="I2220" i="42"/>
  <c r="I2228" i="42"/>
  <c r="I2236" i="42"/>
  <c r="I2244" i="42"/>
  <c r="I2252" i="42"/>
  <c r="I2692" i="42"/>
  <c r="I2700" i="42"/>
  <c r="I2708" i="42"/>
  <c r="I2716" i="42"/>
  <c r="I2724" i="42"/>
  <c r="I2732" i="42"/>
  <c r="I2740" i="42"/>
  <c r="I2748" i="42"/>
  <c r="I2756" i="42"/>
  <c r="I2764" i="42"/>
  <c r="I2772" i="42"/>
  <c r="I2780" i="42"/>
  <c r="I2788" i="42"/>
  <c r="I2796" i="42"/>
  <c r="I2804" i="42"/>
  <c r="I2812" i="42"/>
  <c r="I2820" i="42"/>
  <c r="I2828" i="42"/>
  <c r="I2836" i="42"/>
  <c r="I2844" i="42"/>
  <c r="I2852" i="42"/>
  <c r="I2860" i="42"/>
  <c r="I2868" i="42"/>
  <c r="I2932" i="42"/>
  <c r="I2940" i="42"/>
  <c r="I2948" i="42"/>
  <c r="I2956" i="42"/>
  <c r="I2964" i="42"/>
  <c r="I2972" i="42"/>
  <c r="I2980" i="42"/>
  <c r="I2988" i="42"/>
  <c r="I2996" i="42"/>
  <c r="I3004" i="42"/>
  <c r="I3012" i="42"/>
  <c r="I3020" i="42"/>
  <c r="I3028" i="42"/>
  <c r="I3036" i="42"/>
  <c r="I3044" i="42"/>
  <c r="I8579" i="42"/>
  <c r="I9337" i="42"/>
  <c r="I10430" i="42"/>
  <c r="I12320" i="42"/>
  <c r="I12832" i="42"/>
  <c r="I13088" i="42"/>
  <c r="I13600" i="42"/>
  <c r="I13856" i="42"/>
  <c r="I16328" i="42"/>
  <c r="I16584" i="42"/>
  <c r="I16840" i="42"/>
  <c r="AA9" i="40" s="1"/>
  <c r="I18073" i="42"/>
  <c r="I18585" i="42"/>
  <c r="I18649" i="42"/>
  <c r="I18713" i="42"/>
  <c r="I18841" i="42"/>
  <c r="I18905" i="42"/>
  <c r="I66" i="42"/>
  <c r="I130" i="42"/>
  <c r="I258" i="42"/>
  <c r="I386" i="42"/>
  <c r="I450" i="42"/>
  <c r="I514" i="42"/>
  <c r="I706" i="42"/>
  <c r="I741" i="42"/>
  <c r="I773" i="42"/>
  <c r="I805" i="42"/>
  <c r="I829" i="42"/>
  <c r="I837" i="42"/>
  <c r="I845" i="42"/>
  <c r="I853" i="42"/>
  <c r="I861" i="42"/>
  <c r="I869" i="42"/>
  <c r="I877" i="42"/>
  <c r="I885" i="42"/>
  <c r="I893" i="42"/>
  <c r="I901" i="42"/>
  <c r="I909" i="42"/>
  <c r="I917" i="42"/>
  <c r="I925" i="42"/>
  <c r="I933" i="42"/>
  <c r="I941" i="42"/>
  <c r="I949" i="42"/>
  <c r="I957" i="42"/>
  <c r="I965" i="42"/>
  <c r="I973" i="42"/>
  <c r="I981" i="42"/>
  <c r="I989" i="42"/>
  <c r="I997" i="42"/>
  <c r="I1005" i="42"/>
  <c r="I1013" i="42"/>
  <c r="I1021" i="42"/>
  <c r="I1029" i="42"/>
  <c r="I1037" i="42"/>
  <c r="I1045" i="42"/>
  <c r="I1053" i="42"/>
  <c r="I1061" i="42"/>
  <c r="I1069" i="42"/>
  <c r="I1077" i="42"/>
  <c r="I1085" i="42"/>
  <c r="I1093" i="42"/>
  <c r="I1165" i="42"/>
  <c r="I1173" i="42"/>
  <c r="I1181" i="42"/>
  <c r="I1189" i="42"/>
  <c r="I1197" i="42"/>
  <c r="I1205" i="42"/>
  <c r="I1213" i="42"/>
  <c r="I1221" i="42"/>
  <c r="I2205" i="42"/>
  <c r="I2213" i="42"/>
  <c r="I2221" i="42"/>
  <c r="I2229" i="42"/>
  <c r="I2237" i="42"/>
  <c r="I2245" i="42"/>
  <c r="I2253" i="42"/>
  <c r="I2693" i="42"/>
  <c r="I2701" i="42"/>
  <c r="I2709" i="42"/>
  <c r="I2717" i="42"/>
  <c r="I2725" i="42"/>
  <c r="I2733" i="42"/>
  <c r="I2741" i="42"/>
  <c r="I2749" i="42"/>
  <c r="I2757" i="42"/>
  <c r="I2765" i="42"/>
  <c r="I2773" i="42"/>
  <c r="I2781" i="42"/>
  <c r="I2789" i="42"/>
  <c r="I2797" i="42"/>
  <c r="I2805" i="42"/>
  <c r="I2813" i="42"/>
  <c r="I2821" i="42"/>
  <c r="I2829" i="42"/>
  <c r="I2837" i="42"/>
  <c r="I2845" i="42"/>
  <c r="I2853" i="42"/>
  <c r="I2861" i="42"/>
  <c r="I2933" i="42"/>
  <c r="I2941" i="42"/>
  <c r="I2949" i="42"/>
  <c r="I2957" i="42"/>
  <c r="I2965" i="42"/>
  <c r="I2973" i="42"/>
  <c r="I2981" i="42"/>
  <c r="I2989" i="42"/>
  <c r="I2997" i="42"/>
  <c r="I3005" i="42"/>
  <c r="I3045" i="42"/>
  <c r="I3013" i="42"/>
  <c r="I3021" i="42"/>
  <c r="I3029" i="42"/>
  <c r="I3037" i="42"/>
  <c r="I3180" i="42"/>
  <c r="I3188" i="42"/>
  <c r="I3196" i="42"/>
  <c r="I3204" i="42"/>
  <c r="I3212" i="42"/>
  <c r="I3220" i="42"/>
  <c r="I3228" i="42"/>
  <c r="I3364" i="42"/>
  <c r="I3372" i="42"/>
  <c r="I3380" i="42"/>
  <c r="I3388" i="42"/>
  <c r="I3396" i="42"/>
  <c r="I3404" i="42"/>
  <c r="I3412" i="42"/>
  <c r="I3484" i="42"/>
  <c r="I3492" i="42"/>
  <c r="I3500" i="42"/>
  <c r="I3508" i="42"/>
  <c r="I3516" i="42"/>
  <c r="I3524" i="42"/>
  <c r="I3532" i="42"/>
  <c r="I3724" i="42"/>
  <c r="I3732" i="42"/>
  <c r="I3740" i="42"/>
  <c r="I3748" i="42"/>
  <c r="I3756" i="42"/>
  <c r="I3764" i="42"/>
  <c r="I3772" i="42"/>
  <c r="I3780" i="42"/>
  <c r="I3788" i="42"/>
  <c r="I3796" i="42"/>
  <c r="I3804" i="42"/>
  <c r="I3812" i="42"/>
  <c r="I3820" i="42"/>
  <c r="I3828" i="42"/>
  <c r="I3836" i="42"/>
  <c r="I3844" i="42"/>
  <c r="I4276" i="42"/>
  <c r="I4284" i="42"/>
  <c r="I4292" i="42"/>
  <c r="I4300" i="42"/>
  <c r="I4308" i="42"/>
  <c r="I4316" i="42"/>
  <c r="I4324" i="42"/>
  <c r="I4332" i="42"/>
  <c r="I4396" i="42"/>
  <c r="I4404" i="42"/>
  <c r="I4412" i="42"/>
  <c r="I4420" i="42"/>
  <c r="I4428" i="42"/>
  <c r="I4436" i="42"/>
  <c r="I4444" i="42"/>
  <c r="I4452" i="42"/>
  <c r="I4948" i="42"/>
  <c r="I4956" i="42"/>
  <c r="I4964" i="42"/>
  <c r="I4972" i="42"/>
  <c r="I4980" i="42"/>
  <c r="I4988" i="42"/>
  <c r="I4996" i="42"/>
  <c r="I5004" i="42"/>
  <c r="I5012" i="42"/>
  <c r="I5020" i="42"/>
  <c r="I5028" i="42"/>
  <c r="I5036" i="42"/>
  <c r="I5044" i="42"/>
  <c r="I5052" i="42"/>
  <c r="I5060" i="42"/>
  <c r="I5436" i="42"/>
  <c r="I5444" i="42"/>
  <c r="I5452" i="42"/>
  <c r="I5460" i="42"/>
  <c r="I5468" i="42"/>
  <c r="I5476" i="42"/>
  <c r="I5484" i="42"/>
  <c r="I6044" i="42"/>
  <c r="I6052" i="42"/>
  <c r="I6060" i="42"/>
  <c r="I6068" i="42"/>
  <c r="I6076" i="42"/>
  <c r="I6084" i="42"/>
  <c r="I6092" i="42"/>
  <c r="I6100" i="42"/>
  <c r="I6228" i="42"/>
  <c r="I6236" i="42"/>
  <c r="I6244" i="42"/>
  <c r="I6252" i="42"/>
  <c r="I6260" i="42"/>
  <c r="I6268" i="42"/>
  <c r="I6276" i="42"/>
  <c r="I6284" i="42"/>
  <c r="I6292" i="42"/>
  <c r="I6300" i="42"/>
  <c r="I6308" i="42"/>
  <c r="I6316" i="42"/>
  <c r="I6324" i="42"/>
  <c r="I6332" i="42"/>
  <c r="I6340" i="42"/>
  <c r="I6348" i="42"/>
  <c r="I6356" i="42"/>
  <c r="I6364" i="42"/>
  <c r="I6372" i="42"/>
  <c r="I6380" i="42"/>
  <c r="I6388" i="42"/>
  <c r="I6396" i="42"/>
  <c r="I6404" i="42"/>
  <c r="I6532" i="42"/>
  <c r="I6540" i="42"/>
  <c r="I6548" i="42"/>
  <c r="I6556" i="42"/>
  <c r="I6564" i="42"/>
  <c r="I6572" i="42"/>
  <c r="I6580" i="42"/>
  <c r="I6588" i="42"/>
  <c r="I6652" i="42"/>
  <c r="I6660" i="42"/>
  <c r="I6668" i="42"/>
  <c r="I6676" i="42"/>
  <c r="I6684" i="42"/>
  <c r="I6692" i="42"/>
  <c r="I6700" i="42"/>
  <c r="I6708" i="42"/>
  <c r="I6900" i="42"/>
  <c r="I6908" i="42"/>
  <c r="I6916" i="42"/>
  <c r="I6924" i="42"/>
  <c r="I6932" i="42"/>
  <c r="I6940" i="42"/>
  <c r="I6948" i="42"/>
  <c r="I6956" i="42"/>
  <c r="I6964" i="42"/>
  <c r="I6972" i="42"/>
  <c r="I6980" i="42"/>
  <c r="I6988" i="42"/>
  <c r="I6996" i="42"/>
  <c r="I7004" i="42"/>
  <c r="I7012" i="42"/>
  <c r="I3174" i="42"/>
  <c r="I3182" i="42"/>
  <c r="I3190" i="42"/>
  <c r="I3198" i="42"/>
  <c r="I3206" i="42"/>
  <c r="I3214" i="42"/>
  <c r="I3222" i="42"/>
  <c r="I3230" i="42"/>
  <c r="I3358" i="42"/>
  <c r="I3366" i="42"/>
  <c r="I3374" i="42"/>
  <c r="I3382" i="42"/>
  <c r="I3390" i="42"/>
  <c r="I3398" i="42"/>
  <c r="I3406" i="42"/>
  <c r="I3414" i="42"/>
  <c r="I3486" i="42"/>
  <c r="I3494" i="42"/>
  <c r="I3502" i="42"/>
  <c r="I3510" i="42"/>
  <c r="I3518" i="42"/>
  <c r="I3526" i="42"/>
  <c r="I3534" i="42"/>
  <c r="I3726" i="42"/>
  <c r="I3734" i="42"/>
  <c r="I3742" i="42"/>
  <c r="I3750" i="42"/>
  <c r="I3758" i="42"/>
  <c r="I3766" i="42"/>
  <c r="I3774" i="42"/>
  <c r="I3782" i="42"/>
  <c r="I3790" i="42"/>
  <c r="I3798" i="42"/>
  <c r="I3806" i="42"/>
  <c r="I3814" i="42"/>
  <c r="I3822" i="42"/>
  <c r="I3830" i="42"/>
  <c r="I3838" i="42"/>
  <c r="I4278" i="42"/>
  <c r="I4286" i="42"/>
  <c r="I4294" i="42"/>
  <c r="I4302" i="42"/>
  <c r="I4310" i="42"/>
  <c r="I4318" i="42"/>
  <c r="I4326" i="42"/>
  <c r="I4398" i="42"/>
  <c r="I4406" i="42"/>
  <c r="I4414" i="42"/>
  <c r="I4422" i="42"/>
  <c r="I4430" i="42"/>
  <c r="I4438" i="42"/>
  <c r="I4446" i="42"/>
  <c r="I4454" i="42"/>
  <c r="I4950" i="42"/>
  <c r="I4958" i="42"/>
  <c r="I4966" i="42"/>
  <c r="I4974" i="42"/>
  <c r="I4982" i="42"/>
  <c r="I4990" i="42"/>
  <c r="I4998" i="42"/>
  <c r="I5006" i="42"/>
  <c r="I5014" i="42"/>
  <c r="I5022" i="42"/>
  <c r="I5030" i="42"/>
  <c r="I5038" i="42"/>
  <c r="I5046" i="42"/>
  <c r="I5054" i="42"/>
  <c r="I5062" i="42"/>
  <c r="I5438" i="42"/>
  <c r="I5446" i="42"/>
  <c r="I5454" i="42"/>
  <c r="I5462" i="42"/>
  <c r="I5470" i="42"/>
  <c r="I5478" i="42"/>
  <c r="I5486" i="42"/>
  <c r="I6046" i="42"/>
  <c r="I6054" i="42"/>
  <c r="I6062" i="42"/>
  <c r="I6070" i="42"/>
  <c r="I6078" i="42"/>
  <c r="I6086" i="42"/>
  <c r="I6094" i="42"/>
  <c r="I6230" i="42"/>
  <c r="I6238" i="42"/>
  <c r="I6246" i="42"/>
  <c r="I6254" i="42"/>
  <c r="I6262" i="42"/>
  <c r="I6270" i="42"/>
  <c r="I6278" i="42"/>
  <c r="I6286" i="42"/>
  <c r="I6294" i="42"/>
  <c r="I6302" i="42"/>
  <c r="I6310" i="42"/>
  <c r="I6318" i="42"/>
  <c r="I6326" i="42"/>
  <c r="I6334" i="42"/>
  <c r="I6342" i="42"/>
  <c r="I6350" i="42"/>
  <c r="I6358" i="42"/>
  <c r="I6366" i="42"/>
  <c r="I6374" i="42"/>
  <c r="I6382" i="42"/>
  <c r="I6390" i="42"/>
  <c r="I6398" i="42"/>
  <c r="I6406" i="42"/>
  <c r="I6534" i="42"/>
  <c r="I6542" i="42"/>
  <c r="I6550" i="42"/>
  <c r="I6558" i="42"/>
  <c r="I6566" i="42"/>
  <c r="I6574" i="42"/>
  <c r="I6582" i="42"/>
  <c r="I6654" i="42"/>
  <c r="I6662" i="42"/>
  <c r="I6670" i="42"/>
  <c r="I6678" i="42"/>
  <c r="I6686" i="42"/>
  <c r="I6694" i="42"/>
  <c r="I6702" i="42"/>
  <c r="I6710" i="42"/>
  <c r="I6902" i="42"/>
  <c r="I6910" i="42"/>
  <c r="I6918" i="42"/>
  <c r="I6926" i="42"/>
  <c r="I6934" i="42"/>
  <c r="I6942" i="42"/>
  <c r="I6950" i="42"/>
  <c r="I6958" i="42"/>
  <c r="I6966" i="42"/>
  <c r="I6974" i="42"/>
  <c r="I6982" i="42"/>
  <c r="I6990" i="42"/>
  <c r="I6998" i="42"/>
  <c r="I7006" i="42"/>
  <c r="I7014" i="42"/>
  <c r="I3175" i="42"/>
  <c r="I3183" i="42"/>
  <c r="I3191" i="42"/>
  <c r="I3199" i="42"/>
  <c r="I3207" i="42"/>
  <c r="I3215" i="42"/>
  <c r="I3223" i="42"/>
  <c r="I3231" i="42"/>
  <c r="I3359" i="42"/>
  <c r="I3367" i="42"/>
  <c r="I3375" i="42"/>
  <c r="I3383" i="42"/>
  <c r="I3391" i="42"/>
  <c r="I3399" i="42"/>
  <c r="I3407" i="42"/>
  <c r="I3415" i="42"/>
  <c r="I3479" i="42"/>
  <c r="I3487" i="42"/>
  <c r="I3495" i="42"/>
  <c r="I3503" i="42"/>
  <c r="I3511" i="42"/>
  <c r="I3519" i="42"/>
  <c r="I3527" i="42"/>
  <c r="I3535" i="42"/>
  <c r="I3727" i="42"/>
  <c r="I3735" i="42"/>
  <c r="I3743" i="42"/>
  <c r="I3751" i="42"/>
  <c r="I3759" i="42"/>
  <c r="I3767" i="42"/>
  <c r="I3775" i="42"/>
  <c r="I3783" i="42"/>
  <c r="I3791" i="42"/>
  <c r="I3799" i="42"/>
  <c r="I3807" i="42"/>
  <c r="I3815" i="42"/>
  <c r="I3823" i="42"/>
  <c r="I3831" i="42"/>
  <c r="I3839" i="42"/>
  <c r="I4279" i="42"/>
  <c r="I4287" i="42"/>
  <c r="I4295" i="42"/>
  <c r="I4303" i="42"/>
  <c r="I4311" i="42"/>
  <c r="I4319" i="42"/>
  <c r="I4327" i="42"/>
  <c r="I4399" i="42"/>
  <c r="I4407" i="42"/>
  <c r="I4415" i="42"/>
  <c r="I4423" i="42"/>
  <c r="I4431" i="42"/>
  <c r="I4439" i="42"/>
  <c r="I4447" i="42"/>
  <c r="I4943" i="42"/>
  <c r="I4951" i="42"/>
  <c r="I4959" i="42"/>
  <c r="I4967" i="42"/>
  <c r="I4975" i="42"/>
  <c r="I4983" i="42"/>
  <c r="I4991" i="42"/>
  <c r="I4999" i="42"/>
  <c r="I5007" i="42"/>
  <c r="I5015" i="42"/>
  <c r="I5023" i="42"/>
  <c r="I5031" i="42"/>
  <c r="I5039" i="42"/>
  <c r="I5047" i="42"/>
  <c r="I5055" i="42"/>
  <c r="I5063" i="42"/>
  <c r="I5431" i="42"/>
  <c r="I5439" i="42"/>
  <c r="I5447" i="42"/>
  <c r="I5455" i="42"/>
  <c r="I5463" i="42"/>
  <c r="I5471" i="42"/>
  <c r="I5479" i="42"/>
  <c r="I5487" i="42"/>
  <c r="I6047" i="42"/>
  <c r="I6055" i="42"/>
  <c r="I6063" i="42"/>
  <c r="I6071" i="42"/>
  <c r="I6079" i="42"/>
  <c r="I6087" i="42"/>
  <c r="I6095" i="42"/>
  <c r="I6231" i="42"/>
  <c r="I6239" i="42"/>
  <c r="I6247" i="42"/>
  <c r="I6255" i="42"/>
  <c r="I6263" i="42"/>
  <c r="I6271" i="42"/>
  <c r="I6279" i="42"/>
  <c r="I6287" i="42"/>
  <c r="I6295" i="42"/>
  <c r="I6303" i="42"/>
  <c r="I6311" i="42"/>
  <c r="I6319" i="42"/>
  <c r="I6327" i="42"/>
  <c r="I6335" i="42"/>
  <c r="I6343" i="42"/>
  <c r="I6351" i="42"/>
  <c r="I6359" i="42"/>
  <c r="I6367" i="42"/>
  <c r="I6375" i="42"/>
  <c r="I6383" i="42"/>
  <c r="I6391" i="42"/>
  <c r="I6399" i="42"/>
  <c r="I6535" i="42"/>
  <c r="I6543" i="42"/>
  <c r="I6551" i="42"/>
  <c r="I6559" i="42"/>
  <c r="I6567" i="42"/>
  <c r="I6575" i="42"/>
  <c r="I6583" i="42"/>
  <c r="I6655" i="42"/>
  <c r="I6663" i="42"/>
  <c r="I6671" i="42"/>
  <c r="I6679" i="42"/>
  <c r="I6687" i="42"/>
  <c r="I6695" i="42"/>
  <c r="I6703" i="42"/>
  <c r="I6711" i="42"/>
  <c r="I6895" i="42"/>
  <c r="I6903" i="42"/>
  <c r="I6911" i="42"/>
  <c r="I6919" i="42"/>
  <c r="I6927" i="42"/>
  <c r="I6935" i="42"/>
  <c r="I6943" i="42"/>
  <c r="I6951" i="42"/>
  <c r="I6959" i="42"/>
  <c r="I6967" i="42"/>
  <c r="I6975" i="42"/>
  <c r="I6983" i="42"/>
  <c r="I6991" i="42"/>
  <c r="I6999" i="42"/>
  <c r="I7007" i="42"/>
  <c r="I7015" i="42"/>
  <c r="I3176" i="42"/>
  <c r="I3184" i="42"/>
  <c r="I3192" i="42"/>
  <c r="I3200" i="42"/>
  <c r="I3208" i="42"/>
  <c r="I3216" i="42"/>
  <c r="I3224" i="42"/>
  <c r="I3232" i="42"/>
  <c r="I3360" i="42"/>
  <c r="I3368" i="42"/>
  <c r="I3376" i="42"/>
  <c r="I3384" i="42"/>
  <c r="I3392" i="42"/>
  <c r="I3400" i="42"/>
  <c r="I3408" i="42"/>
  <c r="I3416" i="42"/>
  <c r="I3480" i="42"/>
  <c r="I3488" i="42"/>
  <c r="I3496" i="42"/>
  <c r="I3504" i="42"/>
  <c r="I3512" i="42"/>
  <c r="I3520" i="42"/>
  <c r="I3528" i="42"/>
  <c r="I3536" i="42"/>
  <c r="I3728" i="42"/>
  <c r="I3736" i="42"/>
  <c r="I3744" i="42"/>
  <c r="I3752" i="42"/>
  <c r="I3760" i="42"/>
  <c r="I3768" i="42"/>
  <c r="I3776" i="42"/>
  <c r="I3784" i="42"/>
  <c r="I3792" i="42"/>
  <c r="I3800" i="42"/>
  <c r="I3808" i="42"/>
  <c r="I3816" i="42"/>
  <c r="I3824" i="42"/>
  <c r="I3832" i="42"/>
  <c r="I3840" i="42"/>
  <c r="I4272" i="42"/>
  <c r="I4280" i="42"/>
  <c r="I4288" i="42"/>
  <c r="I4296" i="42"/>
  <c r="I4304" i="42"/>
  <c r="I4312" i="42"/>
  <c r="I4320" i="42"/>
  <c r="I4328" i="42"/>
  <c r="I4400" i="42"/>
  <c r="I4408" i="42"/>
  <c r="I4416" i="42"/>
  <c r="I4424" i="42"/>
  <c r="I4432" i="42"/>
  <c r="I4440" i="42"/>
  <c r="I4448" i="42"/>
  <c r="I4944" i="42"/>
  <c r="I4952" i="42"/>
  <c r="I4960" i="42"/>
  <c r="I4968" i="42"/>
  <c r="I4976" i="42"/>
  <c r="I4984" i="42"/>
  <c r="I4992" i="42"/>
  <c r="I5000" i="42"/>
  <c r="I5008" i="42"/>
  <c r="I5016" i="42"/>
  <c r="I5024" i="42"/>
  <c r="I5032" i="42"/>
  <c r="I5040" i="42"/>
  <c r="I5048" i="42"/>
  <c r="I5056" i="42"/>
  <c r="I5064" i="42"/>
  <c r="I5432" i="42"/>
  <c r="I5440" i="42"/>
  <c r="I5448" i="42"/>
  <c r="I5456" i="42"/>
  <c r="I5464" i="42"/>
  <c r="I5472" i="42"/>
  <c r="I5480" i="42"/>
  <c r="I5488" i="42"/>
  <c r="I6048" i="42"/>
  <c r="I6056" i="42"/>
  <c r="I6064" i="42"/>
  <c r="I6072" i="42"/>
  <c r="I6080" i="42"/>
  <c r="I6088" i="42"/>
  <c r="I6096" i="42"/>
  <c r="I6224" i="42"/>
  <c r="I6232" i="42"/>
  <c r="I6240" i="42"/>
  <c r="I6248" i="42"/>
  <c r="I6256" i="42"/>
  <c r="I6264" i="42"/>
  <c r="I6272" i="42"/>
  <c r="I6280" i="42"/>
  <c r="I6288" i="42"/>
  <c r="I6296" i="42"/>
  <c r="I6304" i="42"/>
  <c r="I6312" i="42"/>
  <c r="I6320" i="42"/>
  <c r="I6328" i="42"/>
  <c r="I6336" i="42"/>
  <c r="I6344" i="42"/>
  <c r="I6352" i="42"/>
  <c r="I6360" i="42"/>
  <c r="I6368" i="42"/>
  <c r="I6376" i="42"/>
  <c r="I6384" i="42"/>
  <c r="I6392" i="42"/>
  <c r="I6400" i="42"/>
  <c r="I6536" i="42"/>
  <c r="I6544" i="42"/>
  <c r="I6552" i="42"/>
  <c r="I6560" i="42"/>
  <c r="I6568" i="42"/>
  <c r="I6576" i="42"/>
  <c r="I6584" i="42"/>
  <c r="I6656" i="42"/>
  <c r="I6664" i="42"/>
  <c r="I6672" i="42"/>
  <c r="I6680" i="42"/>
  <c r="I6688" i="42"/>
  <c r="I6696" i="42"/>
  <c r="I6704" i="42"/>
  <c r="I6896" i="42"/>
  <c r="I6904" i="42"/>
  <c r="I6912" i="42"/>
  <c r="I6920" i="42"/>
  <c r="I6928" i="42"/>
  <c r="I6936" i="42"/>
  <c r="I6944" i="42"/>
  <c r="I6952" i="42"/>
  <c r="I6960" i="42"/>
  <c r="I6968" i="42"/>
  <c r="I6976" i="42"/>
  <c r="I6984" i="42"/>
  <c r="I6992" i="42"/>
  <c r="I7000" i="42"/>
  <c r="I7008" i="42"/>
  <c r="I7016" i="42"/>
  <c r="I3177" i="42"/>
  <c r="I3185" i="42"/>
  <c r="I3193" i="42"/>
  <c r="I3201" i="42"/>
  <c r="I3209" i="42"/>
  <c r="I3217" i="42"/>
  <c r="I3225" i="42"/>
  <c r="I3233" i="42"/>
  <c r="I3361" i="42"/>
  <c r="I3369" i="42"/>
  <c r="I3377" i="42"/>
  <c r="I3385" i="42"/>
  <c r="I3393" i="42"/>
  <c r="I3401" i="42"/>
  <c r="I3409" i="42"/>
  <c r="I3417" i="42"/>
  <c r="I3481" i="42"/>
  <c r="I3489" i="42"/>
  <c r="I3497" i="42"/>
  <c r="I3505" i="42"/>
  <c r="I3513" i="42"/>
  <c r="I3521" i="42"/>
  <c r="I3529" i="42"/>
  <c r="I3537" i="42"/>
  <c r="I3729" i="42"/>
  <c r="I3737" i="42"/>
  <c r="I3745" i="42"/>
  <c r="I3753" i="42"/>
  <c r="I3761" i="42"/>
  <c r="I3769" i="42"/>
  <c r="I3777" i="42"/>
  <c r="I3785" i="42"/>
  <c r="I3793" i="42"/>
  <c r="I3801" i="42"/>
  <c r="I3809" i="42"/>
  <c r="I3817" i="42"/>
  <c r="I3825" i="42"/>
  <c r="I3833" i="42"/>
  <c r="I3841" i="42"/>
  <c r="I4273" i="42"/>
  <c r="I4281" i="42"/>
  <c r="I4289" i="42"/>
  <c r="I4297" i="42"/>
  <c r="I4305" i="42"/>
  <c r="I4313" i="42"/>
  <c r="I4321" i="42"/>
  <c r="I4329" i="42"/>
  <c r="I4401" i="42"/>
  <c r="I4409" i="42"/>
  <c r="I4417" i="42"/>
  <c r="I4425" i="42"/>
  <c r="I4433" i="42"/>
  <c r="I4441" i="42"/>
  <c r="I4449" i="42"/>
  <c r="I4945" i="42"/>
  <c r="I4953" i="42"/>
  <c r="I4961" i="42"/>
  <c r="I4969" i="42"/>
  <c r="I4977" i="42"/>
  <c r="I4985" i="42"/>
  <c r="I4993" i="42"/>
  <c r="I5001" i="42"/>
  <c r="I5009" i="42"/>
  <c r="I5017" i="42"/>
  <c r="I5025" i="42"/>
  <c r="I5033" i="42"/>
  <c r="I5041" i="42"/>
  <c r="I5049" i="42"/>
  <c r="I5057" i="42"/>
  <c r="I5433" i="42"/>
  <c r="I5441" i="42"/>
  <c r="I5449" i="42"/>
  <c r="I5457" i="42"/>
  <c r="I5465" i="42"/>
  <c r="I5473" i="42"/>
  <c r="I5481" i="42"/>
  <c r="I5489" i="42"/>
  <c r="I6041" i="42"/>
  <c r="I6049" i="42"/>
  <c r="I6057" i="42"/>
  <c r="I6065" i="42"/>
  <c r="I6073" i="42"/>
  <c r="I6081" i="42"/>
  <c r="I6089" i="42"/>
  <c r="I6097" i="42"/>
  <c r="I6225" i="42"/>
  <c r="I6233" i="42"/>
  <c r="I6241" i="42"/>
  <c r="I6249" i="42"/>
  <c r="I6257" i="42"/>
  <c r="I6265" i="42"/>
  <c r="I6273" i="42"/>
  <c r="I6281" i="42"/>
  <c r="I6289" i="42"/>
  <c r="I6297" i="42"/>
  <c r="I6305" i="42"/>
  <c r="I6313" i="42"/>
  <c r="I6321" i="42"/>
  <c r="I6329" i="42"/>
  <c r="I6337" i="42"/>
  <c r="I6345" i="42"/>
  <c r="I6353" i="42"/>
  <c r="I6361" i="42"/>
  <c r="I6369" i="42"/>
  <c r="I6377" i="42"/>
  <c r="I6385" i="42"/>
  <c r="I6393" i="42"/>
  <c r="I6401" i="42"/>
  <c r="I6529" i="42"/>
  <c r="I6537" i="42"/>
  <c r="I6545" i="42"/>
  <c r="I6553" i="42"/>
  <c r="I6561" i="42"/>
  <c r="I6569" i="42"/>
  <c r="I6577" i="42"/>
  <c r="I6585" i="42"/>
  <c r="I6657" i="42"/>
  <c r="I6665" i="42"/>
  <c r="I6673" i="42"/>
  <c r="I6681" i="42"/>
  <c r="I6689" i="42"/>
  <c r="I6697" i="42"/>
  <c r="I6705" i="42"/>
  <c r="I6897" i="42"/>
  <c r="I6905" i="42"/>
  <c r="I6913" i="42"/>
  <c r="I6921" i="42"/>
  <c r="I6929" i="42"/>
  <c r="I6937" i="42"/>
  <c r="I6945" i="42"/>
  <c r="I6953" i="42"/>
  <c r="I6961" i="42"/>
  <c r="I6969" i="42"/>
  <c r="I6977" i="42"/>
  <c r="I6985" i="42"/>
  <c r="I6993" i="42"/>
  <c r="I7001" i="42"/>
  <c r="I7009" i="42"/>
  <c r="I3178" i="42"/>
  <c r="I3186" i="42"/>
  <c r="I3194" i="42"/>
  <c r="I3202" i="42"/>
  <c r="I3210" i="42"/>
  <c r="I3218" i="42"/>
  <c r="I3226" i="42"/>
  <c r="I3234" i="42"/>
  <c r="I3362" i="42"/>
  <c r="I3370" i="42"/>
  <c r="I3378" i="42"/>
  <c r="I3386" i="42"/>
  <c r="I3394" i="42"/>
  <c r="I3402" i="42"/>
  <c r="I3410" i="42"/>
  <c r="I3482" i="42"/>
  <c r="I3490" i="42"/>
  <c r="I3498" i="42"/>
  <c r="I3506" i="42"/>
  <c r="I3514" i="42"/>
  <c r="I3522" i="42"/>
  <c r="I3530" i="42"/>
  <c r="I3538" i="42"/>
  <c r="I3730" i="42"/>
  <c r="I3738" i="42"/>
  <c r="I3746" i="42"/>
  <c r="I3754" i="42"/>
  <c r="I3762" i="42"/>
  <c r="I3770" i="42"/>
  <c r="I3778" i="42"/>
  <c r="I3786" i="42"/>
  <c r="I3794" i="42"/>
  <c r="I3802" i="42"/>
  <c r="I3810" i="42"/>
  <c r="I3818" i="42"/>
  <c r="I3826" i="42"/>
  <c r="I3834" i="42"/>
  <c r="I3842" i="42"/>
  <c r="I4274" i="42"/>
  <c r="I4282" i="42"/>
  <c r="I4290" i="42"/>
  <c r="I4298" i="42"/>
  <c r="I4306" i="42"/>
  <c r="I4314" i="42"/>
  <c r="I4322" i="42"/>
  <c r="I4330" i="42"/>
  <c r="I4394" i="42"/>
  <c r="I4402" i="42"/>
  <c r="I4410" i="42"/>
  <c r="I4418" i="42"/>
  <c r="I4426" i="42"/>
  <c r="I4434" i="42"/>
  <c r="I4442" i="42"/>
  <c r="I4450" i="42"/>
  <c r="I4946" i="42"/>
  <c r="I4954" i="42"/>
  <c r="I4962" i="42"/>
  <c r="I4970" i="42"/>
  <c r="I4978" i="42"/>
  <c r="I4986" i="42"/>
  <c r="I4994" i="42"/>
  <c r="I5002" i="42"/>
  <c r="I5010" i="42"/>
  <c r="I5018" i="42"/>
  <c r="I5026" i="42"/>
  <c r="I5034" i="42"/>
  <c r="I5042" i="42"/>
  <c r="I5050" i="42"/>
  <c r="I5058" i="42"/>
  <c r="I5434" i="42"/>
  <c r="I5442" i="42"/>
  <c r="I5450" i="42"/>
  <c r="I5458" i="42"/>
  <c r="I5466" i="42"/>
  <c r="I5474" i="42"/>
  <c r="I5482" i="42"/>
  <c r="I5490" i="42"/>
  <c r="I6042" i="42"/>
  <c r="I6050" i="42"/>
  <c r="I6058" i="42"/>
  <c r="I6066" i="42"/>
  <c r="I6074" i="42"/>
  <c r="I6082" i="42"/>
  <c r="I6090" i="42"/>
  <c r="I6098" i="42"/>
  <c r="I6226" i="42"/>
  <c r="I6234" i="42"/>
  <c r="I6242" i="42"/>
  <c r="I6250" i="42"/>
  <c r="I6258" i="42"/>
  <c r="I6266" i="42"/>
  <c r="I6274" i="42"/>
  <c r="I6282" i="42"/>
  <c r="I6290" i="42"/>
  <c r="I6298" i="42"/>
  <c r="I6306" i="42"/>
  <c r="I6314" i="42"/>
  <c r="I6322" i="42"/>
  <c r="I6330" i="42"/>
  <c r="I6338" i="42"/>
  <c r="I6346" i="42"/>
  <c r="I6354" i="42"/>
  <c r="I6362" i="42"/>
  <c r="I6370" i="42"/>
  <c r="I6378" i="42"/>
  <c r="I6386" i="42"/>
  <c r="I6394" i="42"/>
  <c r="I6402" i="42"/>
  <c r="I6530" i="42"/>
  <c r="I6538" i="42"/>
  <c r="I6546" i="42"/>
  <c r="I6554" i="42"/>
  <c r="I6562" i="42"/>
  <c r="I6570" i="42"/>
  <c r="I6578" i="42"/>
  <c r="I6586" i="42"/>
  <c r="I6658" i="42"/>
  <c r="I6666" i="42"/>
  <c r="I6674" i="42"/>
  <c r="I6682" i="42"/>
  <c r="I6690" i="42"/>
  <c r="I6698" i="42"/>
  <c r="I6706" i="42"/>
  <c r="I6898" i="42"/>
  <c r="I6906" i="42"/>
  <c r="I6914" i="42"/>
  <c r="I6922" i="42"/>
  <c r="I6930" i="42"/>
  <c r="I6938" i="42"/>
  <c r="I6946" i="42"/>
  <c r="I6954" i="42"/>
  <c r="I6962" i="42"/>
  <c r="I6970" i="42"/>
  <c r="I6978" i="42"/>
  <c r="I6986" i="42"/>
  <c r="I6994" i="42"/>
  <c r="I7002" i="42"/>
  <c r="I7010" i="42"/>
  <c r="I3203" i="42"/>
  <c r="I3363" i="42"/>
  <c r="I3395" i="42"/>
  <c r="I3491" i="42"/>
  <c r="I3523" i="42"/>
  <c r="I3747" i="42"/>
  <c r="I3779" i="42"/>
  <c r="I3811" i="42"/>
  <c r="I3843" i="42"/>
  <c r="I4291" i="42"/>
  <c r="I4323" i="42"/>
  <c r="I4419" i="42"/>
  <c r="I4451" i="42"/>
  <c r="I4971" i="42"/>
  <c r="I5003" i="42"/>
  <c r="I5035" i="42"/>
  <c r="I5461" i="42"/>
  <c r="I6059" i="42"/>
  <c r="I6091" i="42"/>
  <c r="I6251" i="42"/>
  <c r="I6283" i="42"/>
  <c r="I6315" i="42"/>
  <c r="I6347" i="42"/>
  <c r="I6379" i="42"/>
  <c r="I6539" i="42"/>
  <c r="I6571" i="42"/>
  <c r="I6667" i="42"/>
  <c r="I6699" i="42"/>
  <c r="I6923" i="42"/>
  <c r="I6955" i="42"/>
  <c r="I6987" i="42"/>
  <c r="I7450" i="42"/>
  <c r="I7458" i="42"/>
  <c r="I7466" i="42"/>
  <c r="I7474" i="42"/>
  <c r="I7482" i="42"/>
  <c r="I7490" i="42"/>
  <c r="I7498" i="42"/>
  <c r="I7570" i="42"/>
  <c r="I7578" i="42"/>
  <c r="I7586" i="42"/>
  <c r="I7594" i="42"/>
  <c r="I7602" i="42"/>
  <c r="I7610" i="42"/>
  <c r="I7618" i="42"/>
  <c r="I7626" i="42"/>
  <c r="I8122" i="42"/>
  <c r="I8130" i="42"/>
  <c r="I8138" i="42"/>
  <c r="I8146" i="42"/>
  <c r="I8154" i="42"/>
  <c r="I8162" i="42"/>
  <c r="I8170" i="42"/>
  <c r="I8178" i="42"/>
  <c r="I8186" i="42"/>
  <c r="I8194" i="42"/>
  <c r="I8202" i="42"/>
  <c r="I8210" i="42"/>
  <c r="I8218" i="42"/>
  <c r="I8226" i="42"/>
  <c r="I8234" i="42"/>
  <c r="I8610" i="42"/>
  <c r="I8618" i="42"/>
  <c r="I8626" i="42"/>
  <c r="I8634" i="42"/>
  <c r="I8642" i="42"/>
  <c r="I8650" i="42"/>
  <c r="I8658" i="42"/>
  <c r="I9218" i="42"/>
  <c r="I9226" i="42"/>
  <c r="I9234" i="42"/>
  <c r="I9242" i="42"/>
  <c r="I9250" i="42"/>
  <c r="I9258" i="42"/>
  <c r="I9266" i="42"/>
  <c r="I9402" i="42"/>
  <c r="I9410" i="42"/>
  <c r="I9418" i="42"/>
  <c r="I9426" i="42"/>
  <c r="I9434" i="42"/>
  <c r="I9442" i="42"/>
  <c r="I9450" i="42"/>
  <c r="I9458" i="42"/>
  <c r="I9466" i="42"/>
  <c r="I9474" i="42"/>
  <c r="I9482" i="42"/>
  <c r="I9490" i="42"/>
  <c r="I9498" i="42"/>
  <c r="I9506" i="42"/>
  <c r="I9514" i="42"/>
  <c r="I9522" i="42"/>
  <c r="I9530" i="42"/>
  <c r="I9538" i="42"/>
  <c r="I9546" i="42"/>
  <c r="I9554" i="42"/>
  <c r="I9562" i="42"/>
  <c r="I9570" i="42"/>
  <c r="I9578" i="42"/>
  <c r="I9706" i="42"/>
  <c r="I9714" i="42"/>
  <c r="I9722" i="42"/>
  <c r="I9730" i="42"/>
  <c r="I9738" i="42"/>
  <c r="I9746" i="42"/>
  <c r="I9754" i="42"/>
  <c r="I9826" i="42"/>
  <c r="I9834" i="42"/>
  <c r="I9842" i="42"/>
  <c r="I9850" i="42"/>
  <c r="I9858" i="42"/>
  <c r="I9866" i="42"/>
  <c r="I9874" i="42"/>
  <c r="I9882" i="42"/>
  <c r="I10074" i="42"/>
  <c r="I10082" i="42"/>
  <c r="I10090" i="42"/>
  <c r="I10098" i="42"/>
  <c r="I10106" i="42"/>
  <c r="I10114" i="42"/>
  <c r="I10122" i="42"/>
  <c r="I10130" i="42"/>
  <c r="I10138" i="42"/>
  <c r="I10146" i="42"/>
  <c r="I10154" i="42"/>
  <c r="I10162" i="42"/>
  <c r="I10170" i="42"/>
  <c r="I10178" i="42"/>
  <c r="I10186" i="42"/>
  <c r="I3179" i="42"/>
  <c r="I3211" i="42"/>
  <c r="I3371" i="42"/>
  <c r="I3403" i="42"/>
  <c r="I3499" i="42"/>
  <c r="I3531" i="42"/>
  <c r="I3723" i="42"/>
  <c r="I3755" i="42"/>
  <c r="I3787" i="42"/>
  <c r="I3819" i="42"/>
  <c r="I4299" i="42"/>
  <c r="I4331" i="42"/>
  <c r="I4395" i="42"/>
  <c r="I4427" i="42"/>
  <c r="I4947" i="42"/>
  <c r="I4979" i="42"/>
  <c r="I5011" i="42"/>
  <c r="I5043" i="42"/>
  <c r="I5437" i="42"/>
  <c r="I5469" i="42"/>
  <c r="I6067" i="42"/>
  <c r="I6099" i="42"/>
  <c r="I6227" i="42"/>
  <c r="I6259" i="42"/>
  <c r="I6291" i="42"/>
  <c r="I6323" i="42"/>
  <c r="I6355" i="42"/>
  <c r="I6387" i="42"/>
  <c r="I6547" i="42"/>
  <c r="I6579" i="42"/>
  <c r="I6675" i="42"/>
  <c r="I6707" i="42"/>
  <c r="I6899" i="42"/>
  <c r="I6931" i="42"/>
  <c r="I6963" i="42"/>
  <c r="I6995" i="42"/>
  <c r="I7444" i="42"/>
  <c r="I7452" i="42"/>
  <c r="I7460" i="42"/>
  <c r="I7468" i="42"/>
  <c r="I7476" i="42"/>
  <c r="I7484" i="42"/>
  <c r="I7492" i="42"/>
  <c r="I7500" i="42"/>
  <c r="I7572" i="42"/>
  <c r="I7580" i="42"/>
  <c r="I7588" i="42"/>
  <c r="I7596" i="42"/>
  <c r="I7604" i="42"/>
  <c r="I7612" i="42"/>
  <c r="I7620" i="42"/>
  <c r="I8116" i="42"/>
  <c r="I8124" i="42"/>
  <c r="I8132" i="42"/>
  <c r="I8140" i="42"/>
  <c r="I8148" i="42"/>
  <c r="I8156" i="42"/>
  <c r="I8164" i="42"/>
  <c r="I8172" i="42"/>
  <c r="I8180" i="42"/>
  <c r="I8188" i="42"/>
  <c r="I8196" i="42"/>
  <c r="I8204" i="42"/>
  <c r="I8212" i="42"/>
  <c r="I8220" i="42"/>
  <c r="I8228" i="42"/>
  <c r="I8236" i="42"/>
  <c r="I8604" i="42"/>
  <c r="I8612" i="42"/>
  <c r="I8620" i="42"/>
  <c r="I8628" i="42"/>
  <c r="I8636" i="42"/>
  <c r="I8644" i="42"/>
  <c r="I8652" i="42"/>
  <c r="I8660" i="42"/>
  <c r="I9220" i="42"/>
  <c r="I9228" i="42"/>
  <c r="I9236" i="42"/>
  <c r="I9244" i="42"/>
  <c r="I9252" i="42"/>
  <c r="I9260" i="42"/>
  <c r="I9268" i="42"/>
  <c r="I9396" i="42"/>
  <c r="I9404" i="42"/>
  <c r="I9412" i="42"/>
  <c r="I9420" i="42"/>
  <c r="I9428" i="42"/>
  <c r="I9436" i="42"/>
  <c r="I9444" i="42"/>
  <c r="I9452" i="42"/>
  <c r="I9460" i="42"/>
  <c r="I9468" i="42"/>
  <c r="I9476" i="42"/>
  <c r="I9484" i="42"/>
  <c r="I9492" i="42"/>
  <c r="I9500" i="42"/>
  <c r="I9508" i="42"/>
  <c r="I9516" i="42"/>
  <c r="I9524" i="42"/>
  <c r="I9532" i="42"/>
  <c r="I9540" i="42"/>
  <c r="I9548" i="42"/>
  <c r="I9556" i="42"/>
  <c r="I9564" i="42"/>
  <c r="I9572" i="42"/>
  <c r="I9708" i="42"/>
  <c r="I9716" i="42"/>
  <c r="I9724" i="42"/>
  <c r="I9732" i="42"/>
  <c r="I9740" i="42"/>
  <c r="I9748" i="42"/>
  <c r="I9756" i="42"/>
  <c r="I9828" i="42"/>
  <c r="I9836" i="42"/>
  <c r="I9844" i="42"/>
  <c r="I9852" i="42"/>
  <c r="I9860" i="42"/>
  <c r="I9868" i="42"/>
  <c r="I9876" i="42"/>
  <c r="I10068" i="42"/>
  <c r="I10076" i="42"/>
  <c r="I10084" i="42"/>
  <c r="I10092" i="42"/>
  <c r="I10100" i="42"/>
  <c r="I10108" i="42"/>
  <c r="I10116" i="42"/>
  <c r="I10124" i="42"/>
  <c r="I10132" i="42"/>
  <c r="I10140" i="42"/>
  <c r="I10148" i="42"/>
  <c r="I10156" i="42"/>
  <c r="I10164" i="42"/>
  <c r="I10172" i="42"/>
  <c r="I10180" i="42"/>
  <c r="I10188" i="42"/>
  <c r="I3181" i="42"/>
  <c r="I3213" i="42"/>
  <c r="I3373" i="42"/>
  <c r="I3405" i="42"/>
  <c r="I3501" i="42"/>
  <c r="I3533" i="42"/>
  <c r="I3725" i="42"/>
  <c r="I3757" i="42"/>
  <c r="I3789" i="42"/>
  <c r="I3821" i="42"/>
  <c r="I4301" i="42"/>
  <c r="I4397" i="42"/>
  <c r="I4429" i="42"/>
  <c r="I4949" i="42"/>
  <c r="I4981" i="42"/>
  <c r="I5013" i="42"/>
  <c r="I5045" i="42"/>
  <c r="I5443" i="42"/>
  <c r="I5475" i="42"/>
  <c r="I6069" i="42"/>
  <c r="I6101" i="42"/>
  <c r="I6229" i="42"/>
  <c r="I6261" i="42"/>
  <c r="I6293" i="42"/>
  <c r="I6325" i="42"/>
  <c r="I6357" i="42"/>
  <c r="I6389" i="42"/>
  <c r="I6549" i="42"/>
  <c r="I6581" i="42"/>
  <c r="I6677" i="42"/>
  <c r="I6709" i="42"/>
  <c r="I6901" i="42"/>
  <c r="I6933" i="42"/>
  <c r="I6965" i="42"/>
  <c r="I6997" i="42"/>
  <c r="I7445" i="42"/>
  <c r="I7453" i="42"/>
  <c r="I7461" i="42"/>
  <c r="I7469" i="42"/>
  <c r="I7477" i="42"/>
  <c r="I7485" i="42"/>
  <c r="I7493" i="42"/>
  <c r="I7501" i="42"/>
  <c r="I7573" i="42"/>
  <c r="I7581" i="42"/>
  <c r="I7589" i="42"/>
  <c r="I7597" i="42"/>
  <c r="I7605" i="42"/>
  <c r="I7613" i="42"/>
  <c r="I7621" i="42"/>
  <c r="I8117" i="42"/>
  <c r="I8125" i="42"/>
  <c r="I8133" i="42"/>
  <c r="I8141" i="42"/>
  <c r="I8149" i="42"/>
  <c r="I8157" i="42"/>
  <c r="I3187" i="42"/>
  <c r="I3219" i="42"/>
  <c r="I3379" i="42"/>
  <c r="I3411" i="42"/>
  <c r="I3507" i="42"/>
  <c r="I3539" i="42"/>
  <c r="I3731" i="42"/>
  <c r="I3763" i="42"/>
  <c r="I3795" i="42"/>
  <c r="I3827" i="42"/>
  <c r="I4275" i="42"/>
  <c r="I4307" i="42"/>
  <c r="I4403" i="42"/>
  <c r="I4435" i="42"/>
  <c r="I4955" i="42"/>
  <c r="I4987" i="42"/>
  <c r="I5019" i="42"/>
  <c r="I5051" i="42"/>
  <c r="I5445" i="42"/>
  <c r="I5477" i="42"/>
  <c r="I6043" i="42"/>
  <c r="I6075" i="42"/>
  <c r="I6235" i="42"/>
  <c r="I6267" i="42"/>
  <c r="I6299" i="42"/>
  <c r="I6331" i="42"/>
  <c r="I6363" i="42"/>
  <c r="I6395" i="42"/>
  <c r="I6555" i="42"/>
  <c r="I6587" i="42"/>
  <c r="I6651" i="42"/>
  <c r="I6683" i="42"/>
  <c r="I6907" i="42"/>
  <c r="I6939" i="42"/>
  <c r="I6971" i="42"/>
  <c r="I7003" i="42"/>
  <c r="I7446" i="42"/>
  <c r="I7454" i="42"/>
  <c r="I7462" i="42"/>
  <c r="I7470" i="42"/>
  <c r="I7478" i="42"/>
  <c r="I7486" i="42"/>
  <c r="I7494" i="42"/>
  <c r="I7502" i="42"/>
  <c r="I7566" i="42"/>
  <c r="I7574" i="42"/>
  <c r="I7582" i="42"/>
  <c r="I7590" i="42"/>
  <c r="I7598" i="42"/>
  <c r="I7606" i="42"/>
  <c r="I7614" i="42"/>
  <c r="I7622" i="42"/>
  <c r="I8118" i="42"/>
  <c r="I8126" i="42"/>
  <c r="I8134" i="42"/>
  <c r="I8142" i="42"/>
  <c r="I8150" i="42"/>
  <c r="I8158" i="42"/>
  <c r="I8166" i="42"/>
  <c r="I8174" i="42"/>
  <c r="I8182" i="42"/>
  <c r="I8190" i="42"/>
  <c r="I8198" i="42"/>
  <c r="I8206" i="42"/>
  <c r="I8214" i="42"/>
  <c r="I8222" i="42"/>
  <c r="I8230" i="42"/>
  <c r="I8606" i="42"/>
  <c r="I8614" i="42"/>
  <c r="I8622" i="42"/>
  <c r="I8630" i="42"/>
  <c r="I8638" i="42"/>
  <c r="I8646" i="42"/>
  <c r="I8654" i="42"/>
  <c r="I8662" i="42"/>
  <c r="I9214" i="42"/>
  <c r="I9222" i="42"/>
  <c r="I9230" i="42"/>
  <c r="I9238" i="42"/>
  <c r="I9246" i="42"/>
  <c r="I9254" i="42"/>
  <c r="I9262" i="42"/>
  <c r="I9270" i="42"/>
  <c r="I9398" i="42"/>
  <c r="I9406" i="42"/>
  <c r="I9414" i="42"/>
  <c r="I9422" i="42"/>
  <c r="I9430" i="42"/>
  <c r="I9438" i="42"/>
  <c r="I9446" i="42"/>
  <c r="I9454" i="42"/>
  <c r="I9462" i="42"/>
  <c r="I9470" i="42"/>
  <c r="I9478" i="42"/>
  <c r="I9486" i="42"/>
  <c r="I9494" i="42"/>
  <c r="I9502" i="42"/>
  <c r="I9510" i="42"/>
  <c r="I9518" i="42"/>
  <c r="I9526" i="42"/>
  <c r="I9534" i="42"/>
  <c r="I9542" i="42"/>
  <c r="I9550" i="42"/>
  <c r="I9558" i="42"/>
  <c r="I9566" i="42"/>
  <c r="I9574" i="42"/>
  <c r="I9702" i="42"/>
  <c r="I9710" i="42"/>
  <c r="I9718" i="42"/>
  <c r="I9726" i="42"/>
  <c r="I9734" i="42"/>
  <c r="I9742" i="42"/>
  <c r="I9750" i="42"/>
  <c r="I9758" i="42"/>
  <c r="I9830" i="42"/>
  <c r="I9838" i="42"/>
  <c r="I9846" i="42"/>
  <c r="I9854" i="42"/>
  <c r="I9862" i="42"/>
  <c r="I9870" i="42"/>
  <c r="I9878" i="42"/>
  <c r="I10070" i="42"/>
  <c r="I10078" i="42"/>
  <c r="I10086" i="42"/>
  <c r="I10094" i="42"/>
  <c r="I10102" i="42"/>
  <c r="I10110" i="42"/>
  <c r="I10118" i="42"/>
  <c r="I10126" i="42"/>
  <c r="I10134" i="42"/>
  <c r="I10142" i="42"/>
  <c r="I10150" i="42"/>
  <c r="I10158" i="42"/>
  <c r="I10166" i="42"/>
  <c r="I10174" i="42"/>
  <c r="I10182" i="42"/>
  <c r="I3189" i="42"/>
  <c r="I3221" i="42"/>
  <c r="I3381" i="42"/>
  <c r="I3413" i="42"/>
  <c r="I3509" i="42"/>
  <c r="I3733" i="42"/>
  <c r="I3765" i="42"/>
  <c r="I3797" i="42"/>
  <c r="I3829" i="42"/>
  <c r="I4277" i="42"/>
  <c r="I4309" i="42"/>
  <c r="I4405" i="42"/>
  <c r="I4437" i="42"/>
  <c r="I4957" i="42"/>
  <c r="I4989" i="42"/>
  <c r="I5021" i="42"/>
  <c r="I5053" i="42"/>
  <c r="I5451" i="42"/>
  <c r="I5483" i="42"/>
  <c r="I6045" i="42"/>
  <c r="I6077" i="42"/>
  <c r="I6237" i="42"/>
  <c r="I6269" i="42"/>
  <c r="I6301" i="42"/>
  <c r="I6333" i="42"/>
  <c r="I6365" i="42"/>
  <c r="I6397" i="42"/>
  <c r="I6557" i="42"/>
  <c r="I6589" i="42"/>
  <c r="I6653" i="42"/>
  <c r="I6685" i="42"/>
  <c r="I6909" i="42"/>
  <c r="I6941" i="42"/>
  <c r="I6973" i="42"/>
  <c r="I7005" i="42"/>
  <c r="I7447" i="42"/>
  <c r="I7455" i="42"/>
  <c r="I7463" i="42"/>
  <c r="I7471" i="42"/>
  <c r="I7479" i="42"/>
  <c r="I7487" i="42"/>
  <c r="I7495" i="42"/>
  <c r="I7503" i="42"/>
  <c r="I7567" i="42"/>
  <c r="I7575" i="42"/>
  <c r="I7583" i="42"/>
  <c r="I7591" i="42"/>
  <c r="I7599" i="42"/>
  <c r="I7607" i="42"/>
  <c r="I7615" i="42"/>
  <c r="I7623" i="42"/>
  <c r="I8119" i="42"/>
  <c r="I8127" i="42"/>
  <c r="I8135" i="42"/>
  <c r="I8143" i="42"/>
  <c r="I8151" i="42"/>
  <c r="I8159" i="42"/>
  <c r="I8167" i="42"/>
  <c r="I8175" i="42"/>
  <c r="I8183" i="42"/>
  <c r="I8191" i="42"/>
  <c r="I8199" i="42"/>
  <c r="I8207" i="42"/>
  <c r="I8215" i="42"/>
  <c r="I8223" i="42"/>
  <c r="I8231" i="42"/>
  <c r="I8607" i="42"/>
  <c r="I8615" i="42"/>
  <c r="I8623" i="42"/>
  <c r="I8631" i="42"/>
  <c r="I8639" i="42"/>
  <c r="I8647" i="42"/>
  <c r="I8655" i="42"/>
  <c r="I8663" i="42"/>
  <c r="I9215" i="42"/>
  <c r="I9223" i="42"/>
  <c r="I9231" i="42"/>
  <c r="I9239" i="42"/>
  <c r="I9247" i="42"/>
  <c r="I9255" i="42"/>
  <c r="I9263" i="42"/>
  <c r="I9271" i="42"/>
  <c r="I9399" i="42"/>
  <c r="I9407" i="42"/>
  <c r="I9415" i="42"/>
  <c r="I9423" i="42"/>
  <c r="I9431" i="42"/>
  <c r="I9439" i="42"/>
  <c r="I9447" i="42"/>
  <c r="I9455" i="42"/>
  <c r="I9463" i="42"/>
  <c r="I9471" i="42"/>
  <c r="I9479" i="42"/>
  <c r="I9487" i="42"/>
  <c r="I9495" i="42"/>
  <c r="I9503" i="42"/>
  <c r="I9511" i="42"/>
  <c r="I9519" i="42"/>
  <c r="I9527" i="42"/>
  <c r="I9535" i="42"/>
  <c r="I9543" i="42"/>
  <c r="I9551" i="42"/>
  <c r="I9559" i="42"/>
  <c r="I9567" i="42"/>
  <c r="I9575" i="42"/>
  <c r="I9703" i="42"/>
  <c r="I9711" i="42"/>
  <c r="I9719" i="42"/>
  <c r="I9727" i="42"/>
  <c r="I9735" i="42"/>
  <c r="I9743" i="42"/>
  <c r="I9751" i="42"/>
  <c r="I9759" i="42"/>
  <c r="I9823" i="42"/>
  <c r="I9831" i="42"/>
  <c r="I9839" i="42"/>
  <c r="I9847" i="42"/>
  <c r="I9855" i="42"/>
  <c r="I9863" i="42"/>
  <c r="I9871" i="42"/>
  <c r="I9879" i="42"/>
  <c r="I10071" i="42"/>
  <c r="I10079" i="42"/>
  <c r="I10087" i="42"/>
  <c r="I10095" i="42"/>
  <c r="I10103" i="42"/>
  <c r="I10111" i="42"/>
  <c r="I10119" i="42"/>
  <c r="I10127" i="42"/>
  <c r="I10135" i="42"/>
  <c r="I10143" i="42"/>
  <c r="I10151" i="42"/>
  <c r="I10159" i="42"/>
  <c r="I10167" i="42"/>
  <c r="I10175" i="42"/>
  <c r="I10183" i="42"/>
  <c r="I3195" i="42"/>
  <c r="I3227" i="42"/>
  <c r="I3387" i="42"/>
  <c r="I3483" i="42"/>
  <c r="I3515" i="42"/>
  <c r="I3739" i="42"/>
  <c r="I3771" i="42"/>
  <c r="I3803" i="42"/>
  <c r="I3835" i="42"/>
  <c r="I4283" i="42"/>
  <c r="I4315" i="42"/>
  <c r="I4411" i="42"/>
  <c r="I4443" i="42"/>
  <c r="I4963" i="42"/>
  <c r="I4995" i="42"/>
  <c r="I5027" i="42"/>
  <c r="I5059" i="42"/>
  <c r="I5453" i="42"/>
  <c r="I5485" i="42"/>
  <c r="I6051" i="42"/>
  <c r="I6083" i="42"/>
  <c r="I6243" i="42"/>
  <c r="I6275" i="42"/>
  <c r="I6307" i="42"/>
  <c r="I6339" i="42"/>
  <c r="I6371" i="42"/>
  <c r="I6403" i="42"/>
  <c r="I6531" i="42"/>
  <c r="I6563" i="42"/>
  <c r="I6659" i="42"/>
  <c r="I6691" i="42"/>
  <c r="I6915" i="42"/>
  <c r="I6947" i="42"/>
  <c r="I6979" i="42"/>
  <c r="I7011" i="42"/>
  <c r="I7448" i="42"/>
  <c r="I7456" i="42"/>
  <c r="I7464" i="42"/>
  <c r="I7472" i="42"/>
  <c r="I7480" i="42"/>
  <c r="I7488" i="42"/>
  <c r="I7496" i="42"/>
  <c r="I7504" i="42"/>
  <c r="I7568" i="42"/>
  <c r="I7576" i="42"/>
  <c r="I7584" i="42"/>
  <c r="I7592" i="42"/>
  <c r="I7600" i="42"/>
  <c r="I7608" i="42"/>
  <c r="I7616" i="42"/>
  <c r="I7624" i="42"/>
  <c r="I8120" i="42"/>
  <c r="I8128" i="42"/>
  <c r="I8136" i="42"/>
  <c r="I8144" i="42"/>
  <c r="I8152" i="42"/>
  <c r="I8160" i="42"/>
  <c r="I8168" i="42"/>
  <c r="I8176" i="42"/>
  <c r="I8184" i="42"/>
  <c r="I8192" i="42"/>
  <c r="I8200" i="42"/>
  <c r="I8208" i="42"/>
  <c r="I8216" i="42"/>
  <c r="I8224" i="42"/>
  <c r="I8232" i="42"/>
  <c r="I8608" i="42"/>
  <c r="I8616" i="42"/>
  <c r="I8624" i="42"/>
  <c r="I8632" i="42"/>
  <c r="I8640" i="42"/>
  <c r="I8648" i="42"/>
  <c r="I8656" i="42"/>
  <c r="I9216" i="42"/>
  <c r="I9224" i="42"/>
  <c r="I9232" i="42"/>
  <c r="I9240" i="42"/>
  <c r="I9248" i="42"/>
  <c r="I9256" i="42"/>
  <c r="I9264" i="42"/>
  <c r="I9272" i="42"/>
  <c r="I9400" i="42"/>
  <c r="I9408" i="42"/>
  <c r="I9416" i="42"/>
  <c r="I9424" i="42"/>
  <c r="I9432" i="42"/>
  <c r="I9440" i="42"/>
  <c r="I9448" i="42"/>
  <c r="I9456" i="42"/>
  <c r="I9464" i="42"/>
  <c r="I9472" i="42"/>
  <c r="I9480" i="42"/>
  <c r="I9488" i="42"/>
  <c r="I9496" i="42"/>
  <c r="I9504" i="42"/>
  <c r="I9512" i="42"/>
  <c r="I9520" i="42"/>
  <c r="I9528" i="42"/>
  <c r="I9536" i="42"/>
  <c r="I9544" i="42"/>
  <c r="I9552" i="42"/>
  <c r="I9560" i="42"/>
  <c r="I9568" i="42"/>
  <c r="I9576" i="42"/>
  <c r="I9704" i="42"/>
  <c r="I9712" i="42"/>
  <c r="I9720" i="42"/>
  <c r="I9728" i="42"/>
  <c r="I9736" i="42"/>
  <c r="I9744" i="42"/>
  <c r="I9752" i="42"/>
  <c r="I9760" i="42"/>
  <c r="I9824" i="42"/>
  <c r="I9832" i="42"/>
  <c r="I9840" i="42"/>
  <c r="I9848" i="42"/>
  <c r="I9856" i="42"/>
  <c r="I9864" i="42"/>
  <c r="I9872" i="42"/>
  <c r="I9880" i="42"/>
  <c r="I10072" i="42"/>
  <c r="I10080" i="42"/>
  <c r="I10088" i="42"/>
  <c r="I10096" i="42"/>
  <c r="I10104" i="42"/>
  <c r="I10112" i="42"/>
  <c r="I10120" i="42"/>
  <c r="I10128" i="42"/>
  <c r="I10136" i="42"/>
  <c r="I10144" i="42"/>
  <c r="I10152" i="42"/>
  <c r="I10160" i="42"/>
  <c r="I10168" i="42"/>
  <c r="I10176" i="42"/>
  <c r="I10184" i="42"/>
  <c r="I3805" i="42"/>
  <c r="I4317" i="42"/>
  <c r="I4445" i="42"/>
  <c r="I5061" i="42"/>
  <c r="I5467" i="42"/>
  <c r="I6245" i="42"/>
  <c r="I6373" i="42"/>
  <c r="I7013" i="42"/>
  <c r="I7465" i="42"/>
  <c r="I7497" i="42"/>
  <c r="I7593" i="42"/>
  <c r="I7625" i="42"/>
  <c r="I8145" i="42"/>
  <c r="I8171" i="42"/>
  <c r="I8193" i="42"/>
  <c r="I8213" i="42"/>
  <c r="I8235" i="42"/>
  <c r="I8603" i="42"/>
  <c r="I8625" i="42"/>
  <c r="I8645" i="42"/>
  <c r="I9233" i="42"/>
  <c r="I9253" i="42"/>
  <c r="I9403" i="42"/>
  <c r="I9425" i="42"/>
  <c r="I9445" i="42"/>
  <c r="I9467" i="42"/>
  <c r="I9489" i="42"/>
  <c r="I9509" i="42"/>
  <c r="I9531" i="42"/>
  <c r="I9553" i="42"/>
  <c r="I9573" i="42"/>
  <c r="I9701" i="42"/>
  <c r="I9723" i="42"/>
  <c r="I9745" i="42"/>
  <c r="I9829" i="42"/>
  <c r="I9851" i="42"/>
  <c r="I9873" i="42"/>
  <c r="I10085" i="42"/>
  <c r="I10107" i="42"/>
  <c r="I10129" i="42"/>
  <c r="I10149" i="42"/>
  <c r="I10171" i="42"/>
  <c r="I10623" i="42"/>
  <c r="I10631" i="42"/>
  <c r="I10639" i="42"/>
  <c r="I10647" i="42"/>
  <c r="I10655" i="42"/>
  <c r="I10663" i="42"/>
  <c r="I10671" i="42"/>
  <c r="I10743" i="42"/>
  <c r="I10751" i="42"/>
  <c r="I10759" i="42"/>
  <c r="I10767" i="42"/>
  <c r="I10775" i="42"/>
  <c r="I10783" i="42"/>
  <c r="I10791" i="42"/>
  <c r="I11287" i="42"/>
  <c r="I11295" i="42"/>
  <c r="I11303" i="42"/>
  <c r="I11311" i="42"/>
  <c r="I11319" i="42"/>
  <c r="I11327" i="42"/>
  <c r="I11335" i="42"/>
  <c r="I11343" i="42"/>
  <c r="I11351" i="42"/>
  <c r="I11359" i="42"/>
  <c r="I11367" i="42"/>
  <c r="I11375" i="42"/>
  <c r="I11383" i="42"/>
  <c r="I11391" i="42"/>
  <c r="I11399" i="42"/>
  <c r="I11407" i="42"/>
  <c r="I11775" i="42"/>
  <c r="I11783" i="42"/>
  <c r="I11791" i="42"/>
  <c r="I11799" i="42"/>
  <c r="I11807" i="42"/>
  <c r="I11815" i="42"/>
  <c r="I11823" i="42"/>
  <c r="I11831" i="42"/>
  <c r="I12391" i="42"/>
  <c r="I12399" i="42"/>
  <c r="I12407" i="42"/>
  <c r="I12415" i="42"/>
  <c r="I12423" i="42"/>
  <c r="I12431" i="42"/>
  <c r="I12439" i="42"/>
  <c r="I12575" i="42"/>
  <c r="I12583" i="42"/>
  <c r="I12591" i="42"/>
  <c r="I12599" i="42"/>
  <c r="I12607" i="42"/>
  <c r="I12615" i="42"/>
  <c r="I12623" i="42"/>
  <c r="I12631" i="42"/>
  <c r="I12639" i="42"/>
  <c r="I12647" i="42"/>
  <c r="I12655" i="42"/>
  <c r="I12663" i="42"/>
  <c r="I12671" i="42"/>
  <c r="I12679" i="42"/>
  <c r="I12687" i="42"/>
  <c r="I12695" i="42"/>
  <c r="I12703" i="42"/>
  <c r="I12711" i="42"/>
  <c r="I12719" i="42"/>
  <c r="I12727" i="42"/>
  <c r="I12735" i="42"/>
  <c r="I12743" i="42"/>
  <c r="I12879" i="42"/>
  <c r="I12887" i="42"/>
  <c r="I12895" i="42"/>
  <c r="I12903" i="42"/>
  <c r="I12911" i="42"/>
  <c r="I12919" i="42"/>
  <c r="I12927" i="42"/>
  <c r="I12999" i="42"/>
  <c r="I13007" i="42"/>
  <c r="I13015" i="42"/>
  <c r="I13023" i="42"/>
  <c r="I13031" i="42"/>
  <c r="I13039" i="42"/>
  <c r="I13047" i="42"/>
  <c r="I13055" i="42"/>
  <c r="I13239" i="42"/>
  <c r="I13247" i="42"/>
  <c r="I13255" i="42"/>
  <c r="I13263" i="42"/>
  <c r="I13271" i="42"/>
  <c r="I13279" i="42"/>
  <c r="I13287" i="42"/>
  <c r="I13295" i="42"/>
  <c r="I13303" i="42"/>
  <c r="I13311" i="42"/>
  <c r="I13319" i="42"/>
  <c r="I13327" i="42"/>
  <c r="I13335" i="42"/>
  <c r="I13343" i="42"/>
  <c r="I13351" i="42"/>
  <c r="I13359" i="42"/>
  <c r="I13791" i="42"/>
  <c r="I13799" i="42"/>
  <c r="I13807" i="42"/>
  <c r="I13815" i="42"/>
  <c r="I13823" i="42"/>
  <c r="I13831" i="42"/>
  <c r="I13839" i="42"/>
  <c r="I13847" i="42"/>
  <c r="I13911" i="42"/>
  <c r="I13919" i="42"/>
  <c r="I13927" i="42"/>
  <c r="I13935" i="42"/>
  <c r="I13943" i="42"/>
  <c r="I13951" i="42"/>
  <c r="I13959" i="42"/>
  <c r="I13967" i="42"/>
  <c r="I14463" i="42"/>
  <c r="I14471" i="42"/>
  <c r="I14479" i="42"/>
  <c r="I14487" i="42"/>
  <c r="I14495" i="42"/>
  <c r="I14503" i="42"/>
  <c r="I14511" i="42"/>
  <c r="I14519" i="42"/>
  <c r="I14527" i="42"/>
  <c r="I14535" i="42"/>
  <c r="I14543" i="42"/>
  <c r="I14551" i="42"/>
  <c r="I14559" i="42"/>
  <c r="I14567" i="42"/>
  <c r="I14575" i="42"/>
  <c r="I14951" i="42"/>
  <c r="I14959" i="42"/>
  <c r="I14967" i="42"/>
  <c r="I14975" i="42"/>
  <c r="I14983" i="42"/>
  <c r="I14991" i="42"/>
  <c r="I14999" i="42"/>
  <c r="I15007" i="42"/>
  <c r="I15559" i="42"/>
  <c r="I15567" i="42"/>
  <c r="I15575" i="42"/>
  <c r="I15583" i="42"/>
  <c r="I15591" i="42"/>
  <c r="I15599" i="42"/>
  <c r="I15607" i="42"/>
  <c r="I15615" i="42"/>
  <c r="I15743" i="42"/>
  <c r="I15751" i="42"/>
  <c r="I15759" i="42"/>
  <c r="I15767" i="42"/>
  <c r="I15775" i="42"/>
  <c r="I15783" i="42"/>
  <c r="I15791" i="42"/>
  <c r="I15799" i="42"/>
  <c r="I15807" i="42"/>
  <c r="I15815" i="42"/>
  <c r="I15823" i="42"/>
  <c r="I15831" i="42"/>
  <c r="I15839" i="42"/>
  <c r="I15847" i="42"/>
  <c r="I15855" i="42"/>
  <c r="I15863" i="42"/>
  <c r="I15871" i="42"/>
  <c r="I15879" i="42"/>
  <c r="I15887" i="42"/>
  <c r="I15895" i="42"/>
  <c r="I15903" i="42"/>
  <c r="I15911" i="42"/>
  <c r="I15919" i="42"/>
  <c r="I16047" i="42"/>
  <c r="I16055" i="42"/>
  <c r="I16063" i="42"/>
  <c r="I16071" i="42"/>
  <c r="I16079" i="42"/>
  <c r="I16087" i="42"/>
  <c r="I16095" i="42"/>
  <c r="I16103" i="42"/>
  <c r="I16167" i="42"/>
  <c r="I16175" i="42"/>
  <c r="I16183" i="42"/>
  <c r="I16191" i="42"/>
  <c r="I16199" i="42"/>
  <c r="I16207" i="42"/>
  <c r="I16215" i="42"/>
  <c r="I16223" i="42"/>
  <c r="I16415" i="42"/>
  <c r="I16423" i="42"/>
  <c r="I16431" i="42"/>
  <c r="I16439" i="42"/>
  <c r="I16447" i="42"/>
  <c r="I16455" i="42"/>
  <c r="I16463" i="42"/>
  <c r="I16471" i="42"/>
  <c r="I16479" i="42"/>
  <c r="I16487" i="42"/>
  <c r="I16495" i="42"/>
  <c r="I16503" i="42"/>
  <c r="I16511" i="42"/>
  <c r="I16519" i="42"/>
  <c r="I16527" i="42"/>
  <c r="I16967" i="42"/>
  <c r="I16975" i="42"/>
  <c r="I16983" i="42"/>
  <c r="I16991" i="42"/>
  <c r="I16999" i="42"/>
  <c r="I17007" i="42"/>
  <c r="I17015" i="42"/>
  <c r="I17087" i="42"/>
  <c r="I17095" i="42"/>
  <c r="I17103" i="42"/>
  <c r="I17111" i="42"/>
  <c r="I17119" i="42"/>
  <c r="I17127" i="42"/>
  <c r="I17135" i="42"/>
  <c r="I17631" i="42"/>
  <c r="I17639" i="42"/>
  <c r="I17647" i="42"/>
  <c r="I17655" i="42"/>
  <c r="I3813" i="42"/>
  <c r="I4325" i="42"/>
  <c r="I4453" i="42"/>
  <c r="I5491" i="42"/>
  <c r="I6253" i="42"/>
  <c r="I6381" i="42"/>
  <c r="I7467" i="42"/>
  <c r="I7499" i="42"/>
  <c r="I7595" i="42"/>
  <c r="I8115" i="42"/>
  <c r="I8147" i="42"/>
  <c r="I8173" i="42"/>
  <c r="I8195" i="42"/>
  <c r="I8217" i="42"/>
  <c r="I8605" i="42"/>
  <c r="I8627" i="42"/>
  <c r="I8649" i="42"/>
  <c r="I9213" i="42"/>
  <c r="I9235" i="42"/>
  <c r="I9257" i="42"/>
  <c r="I9405" i="42"/>
  <c r="I9427" i="42"/>
  <c r="I9449" i="42"/>
  <c r="I9469" i="42"/>
  <c r="I9491" i="42"/>
  <c r="I9513" i="42"/>
  <c r="I9533" i="42"/>
  <c r="I9555" i="42"/>
  <c r="I9577" i="42"/>
  <c r="I9705" i="42"/>
  <c r="I9725" i="42"/>
  <c r="I9747" i="42"/>
  <c r="I9833" i="42"/>
  <c r="I9853" i="42"/>
  <c r="I9875" i="42"/>
  <c r="I10067" i="42"/>
  <c r="I10089" i="42"/>
  <c r="I10109" i="42"/>
  <c r="I10131" i="42"/>
  <c r="I10153" i="42"/>
  <c r="I10173" i="42"/>
  <c r="I10616" i="42"/>
  <c r="I10624" i="42"/>
  <c r="I10632" i="42"/>
  <c r="I10640" i="42"/>
  <c r="I10648" i="42"/>
  <c r="I10656" i="42"/>
  <c r="I10664" i="42"/>
  <c r="I10672" i="42"/>
  <c r="I10744" i="42"/>
  <c r="I10752" i="42"/>
  <c r="I10760" i="42"/>
  <c r="I10768" i="42"/>
  <c r="I10776" i="42"/>
  <c r="I10784" i="42"/>
  <c r="I10792" i="42"/>
  <c r="I3197" i="42"/>
  <c r="I3837" i="42"/>
  <c r="I4965" i="42"/>
  <c r="I6277" i="42"/>
  <c r="I6405" i="42"/>
  <c r="I6533" i="42"/>
  <c r="I6661" i="42"/>
  <c r="I6917" i="42"/>
  <c r="I7473" i="42"/>
  <c r="I7569" i="42"/>
  <c r="I7601" i="42"/>
  <c r="I8121" i="42"/>
  <c r="I8153" i="42"/>
  <c r="I8177" i="42"/>
  <c r="I8197" i="42"/>
  <c r="I8219" i="42"/>
  <c r="I8609" i="42"/>
  <c r="I8629" i="42"/>
  <c r="I8651" i="42"/>
  <c r="I9217" i="42"/>
  <c r="I9237" i="42"/>
  <c r="I9259" i="42"/>
  <c r="I9409" i="42"/>
  <c r="I9429" i="42"/>
  <c r="I9451" i="42"/>
  <c r="I9473" i="42"/>
  <c r="I9493" i="42"/>
  <c r="I9515" i="42"/>
  <c r="I9537" i="42"/>
  <c r="I9557" i="42"/>
  <c r="I9707" i="42"/>
  <c r="I9729" i="42"/>
  <c r="I9749" i="42"/>
  <c r="I9835" i="42"/>
  <c r="I9857" i="42"/>
  <c r="I9877" i="42"/>
  <c r="I10069" i="42"/>
  <c r="I10091" i="42"/>
  <c r="I10113" i="42"/>
  <c r="I10133" i="42"/>
  <c r="I10155" i="42"/>
  <c r="I10177" i="42"/>
  <c r="I10617" i="42"/>
  <c r="I10625" i="42"/>
  <c r="I10633" i="42"/>
  <c r="I10641" i="42"/>
  <c r="I10649" i="42"/>
  <c r="I10657" i="42"/>
  <c r="I10665" i="42"/>
  <c r="I10673" i="42"/>
  <c r="I10745" i="42"/>
  <c r="I10753" i="42"/>
  <c r="I10761" i="42"/>
  <c r="I10769" i="42"/>
  <c r="I10777" i="42"/>
  <c r="I10785" i="42"/>
  <c r="I10793" i="42"/>
  <c r="I11289" i="42"/>
  <c r="I11297" i="42"/>
  <c r="I11305" i="42"/>
  <c r="I11313" i="42"/>
  <c r="I11321" i="42"/>
  <c r="I11329" i="42"/>
  <c r="I11337" i="42"/>
  <c r="I11345" i="42"/>
  <c r="I11353" i="42"/>
  <c r="I11361" i="42"/>
  <c r="I11369" i="42"/>
  <c r="I11377" i="42"/>
  <c r="I11385" i="42"/>
  <c r="I11393" i="42"/>
  <c r="I11401" i="42"/>
  <c r="I11777" i="42"/>
  <c r="I11785" i="42"/>
  <c r="I11793" i="42"/>
  <c r="I11801" i="42"/>
  <c r="I11809" i="42"/>
  <c r="I11817" i="42"/>
  <c r="I11825" i="42"/>
  <c r="I11833" i="42"/>
  <c r="I12385" i="42"/>
  <c r="I12393" i="42"/>
  <c r="I12401" i="42"/>
  <c r="I12409" i="42"/>
  <c r="I12417" i="42"/>
  <c r="I12425" i="42"/>
  <c r="I12433" i="42"/>
  <c r="I12441" i="42"/>
  <c r="I12569" i="42"/>
  <c r="I12577" i="42"/>
  <c r="I12585" i="42"/>
  <c r="I12593" i="42"/>
  <c r="I12601" i="42"/>
  <c r="I12609" i="42"/>
  <c r="I12617" i="42"/>
  <c r="I12625" i="42"/>
  <c r="I12633" i="42"/>
  <c r="I12641" i="42"/>
  <c r="I12649" i="42"/>
  <c r="I12657" i="42"/>
  <c r="I12665" i="42"/>
  <c r="I12673" i="42"/>
  <c r="I12681" i="42"/>
  <c r="I12689" i="42"/>
  <c r="I12697" i="42"/>
  <c r="I12705" i="42"/>
  <c r="I12713" i="42"/>
  <c r="I12721" i="42"/>
  <c r="I12729" i="42"/>
  <c r="I12737" i="42"/>
  <c r="I12745" i="42"/>
  <c r="I12873" i="42"/>
  <c r="I12881" i="42"/>
  <c r="I12889" i="42"/>
  <c r="I12897" i="42"/>
  <c r="I12905" i="42"/>
  <c r="I12913" i="42"/>
  <c r="I12921" i="42"/>
  <c r="I12929" i="42"/>
  <c r="I13001" i="42"/>
  <c r="I13009" i="42"/>
  <c r="I13017" i="42"/>
  <c r="I13025" i="42"/>
  <c r="I13033" i="42"/>
  <c r="I13041" i="42"/>
  <c r="I13049" i="42"/>
  <c r="I13241" i="42"/>
  <c r="I13249" i="42"/>
  <c r="I13257" i="42"/>
  <c r="I13265" i="42"/>
  <c r="I13273" i="42"/>
  <c r="I13281" i="42"/>
  <c r="I13289" i="42"/>
  <c r="I13297" i="42"/>
  <c r="I13305" i="42"/>
  <c r="I13313" i="42"/>
  <c r="I13321" i="42"/>
  <c r="I13329" i="42"/>
  <c r="I13337" i="42"/>
  <c r="I13345" i="42"/>
  <c r="I13353" i="42"/>
  <c r="I13793" i="42"/>
  <c r="I13801" i="42"/>
  <c r="I13809" i="42"/>
  <c r="I13817" i="42"/>
  <c r="I13825" i="42"/>
  <c r="I13833" i="42"/>
  <c r="I13841" i="42"/>
  <c r="I13913" i="42"/>
  <c r="I13921" i="42"/>
  <c r="I13929" i="42"/>
  <c r="I13937" i="42"/>
  <c r="I13945" i="42"/>
  <c r="I13953" i="42"/>
  <c r="I13961" i="42"/>
  <c r="I13969" i="42"/>
  <c r="I14465" i="42"/>
  <c r="I14473" i="42"/>
  <c r="I14481" i="42"/>
  <c r="I14489" i="42"/>
  <c r="I14497" i="42"/>
  <c r="I14505" i="42"/>
  <c r="I14513" i="42"/>
  <c r="I14521" i="42"/>
  <c r="I14529" i="42"/>
  <c r="I14537" i="42"/>
  <c r="I14545" i="42"/>
  <c r="I14553" i="42"/>
  <c r="I14561" i="42"/>
  <c r="I14569" i="42"/>
  <c r="I14577" i="42"/>
  <c r="I14953" i="42"/>
  <c r="I14961" i="42"/>
  <c r="I14969" i="42"/>
  <c r="I14977" i="42"/>
  <c r="I14985" i="42"/>
  <c r="I14993" i="42"/>
  <c r="I15001" i="42"/>
  <c r="I15561" i="42"/>
  <c r="I15569" i="42"/>
  <c r="I15577" i="42"/>
  <c r="I15585" i="42"/>
  <c r="I15593" i="42"/>
  <c r="I15601" i="42"/>
  <c r="I15609" i="42"/>
  <c r="I15617" i="42"/>
  <c r="I15745" i="42"/>
  <c r="I15753" i="42"/>
  <c r="I15761" i="42"/>
  <c r="I15769" i="42"/>
  <c r="I15777" i="42"/>
  <c r="I15785" i="42"/>
  <c r="I15793" i="42"/>
  <c r="I15801" i="42"/>
  <c r="I15809" i="42"/>
  <c r="I15817" i="42"/>
  <c r="I15825" i="42"/>
  <c r="I15833" i="42"/>
  <c r="I15841" i="42"/>
  <c r="I15849" i="42"/>
  <c r="I15857" i="42"/>
  <c r="I15865" i="42"/>
  <c r="I15873" i="42"/>
  <c r="I15881" i="42"/>
  <c r="I15889" i="42"/>
  <c r="I15897" i="42"/>
  <c r="I15905" i="42"/>
  <c r="I15913" i="42"/>
  <c r="I15921" i="42"/>
  <c r="I16049" i="42"/>
  <c r="I16057" i="42"/>
  <c r="I16065" i="42"/>
  <c r="I16073" i="42"/>
  <c r="I16081" i="42"/>
  <c r="I16089" i="42"/>
  <c r="I16097" i="42"/>
  <c r="I16105" i="42"/>
  <c r="I16169" i="42"/>
  <c r="I16177" i="42"/>
  <c r="I16185" i="42"/>
  <c r="I16193" i="42"/>
  <c r="I16201" i="42"/>
  <c r="I16209" i="42"/>
  <c r="I16217" i="42"/>
  <c r="I16225" i="42"/>
  <c r="I16417" i="42"/>
  <c r="I16425" i="42"/>
  <c r="I16433" i="42"/>
  <c r="I16441" i="42"/>
  <c r="I16449" i="42"/>
  <c r="I16457" i="42"/>
  <c r="I16465" i="42"/>
  <c r="I16473" i="42"/>
  <c r="I16481" i="42"/>
  <c r="I16489" i="42"/>
  <c r="I16497" i="42"/>
  <c r="I16505" i="42"/>
  <c r="I16513" i="42"/>
  <c r="I16521" i="42"/>
  <c r="I16529" i="42"/>
  <c r="I16961" i="42"/>
  <c r="I16969" i="42"/>
  <c r="I16977" i="42"/>
  <c r="I16985" i="42"/>
  <c r="I16993" i="42"/>
  <c r="I17001" i="42"/>
  <c r="I17009" i="42"/>
  <c r="I17017" i="42"/>
  <c r="I17089" i="42"/>
  <c r="I17097" i="42"/>
  <c r="I17105" i="42"/>
  <c r="I17113" i="42"/>
  <c r="I17121" i="42"/>
  <c r="I17129" i="42"/>
  <c r="I17137" i="42"/>
  <c r="I17633" i="42"/>
  <c r="I17641" i="42"/>
  <c r="I17649" i="42"/>
  <c r="I17657" i="42"/>
  <c r="I3205" i="42"/>
  <c r="I4973" i="42"/>
  <c r="I6285" i="42"/>
  <c r="I6541" i="42"/>
  <c r="I6669" i="42"/>
  <c r="I6925" i="42"/>
  <c r="I7475" i="42"/>
  <c r="I7571" i="42"/>
  <c r="I7603" i="42"/>
  <c r="I8123" i="42"/>
  <c r="I8155" i="42"/>
  <c r="I8179" i="42"/>
  <c r="I8201" i="42"/>
  <c r="I8221" i="42"/>
  <c r="I8611" i="42"/>
  <c r="I8633" i="42"/>
  <c r="I8653" i="42"/>
  <c r="I9219" i="42"/>
  <c r="I9241" i="42"/>
  <c r="I9261" i="42"/>
  <c r="I9411" i="42"/>
  <c r="I9433" i="42"/>
  <c r="I9453" i="42"/>
  <c r="I9475" i="42"/>
  <c r="I9497" i="42"/>
  <c r="I9517" i="42"/>
  <c r="I9539" i="42"/>
  <c r="I9561" i="42"/>
  <c r="I9709" i="42"/>
  <c r="I9731" i="42"/>
  <c r="I9753" i="42"/>
  <c r="I9837" i="42"/>
  <c r="I9859" i="42"/>
  <c r="I9881" i="42"/>
  <c r="I10073" i="42"/>
  <c r="I10093" i="42"/>
  <c r="I10115" i="42"/>
  <c r="I10137" i="42"/>
  <c r="I10157" i="42"/>
  <c r="I10179" i="42"/>
  <c r="I10618" i="42"/>
  <c r="I10626" i="42"/>
  <c r="I10634" i="42"/>
  <c r="I10642" i="42"/>
  <c r="I10650" i="42"/>
  <c r="I10658" i="42"/>
  <c r="I10666" i="42"/>
  <c r="I10674" i="42"/>
  <c r="I10738" i="42"/>
  <c r="I10746" i="42"/>
  <c r="I10754" i="42"/>
  <c r="I10762" i="42"/>
  <c r="I10770" i="42"/>
  <c r="I10778" i="42"/>
  <c r="I10786" i="42"/>
  <c r="I10794" i="42"/>
  <c r="I11290" i="42"/>
  <c r="I11298" i="42"/>
  <c r="I11306" i="42"/>
  <c r="I11314" i="42"/>
  <c r="I11322" i="42"/>
  <c r="I11330" i="42"/>
  <c r="I11338" i="42"/>
  <c r="I11346" i="42"/>
  <c r="I11354" i="42"/>
  <c r="I11362" i="42"/>
  <c r="I11370" i="42"/>
  <c r="I11378" i="42"/>
  <c r="I11386" i="42"/>
  <c r="I11394" i="42"/>
  <c r="I11402" i="42"/>
  <c r="I11778" i="42"/>
  <c r="I11786" i="42"/>
  <c r="I11794" i="42"/>
  <c r="I11802" i="42"/>
  <c r="I11810" i="42"/>
  <c r="I11818" i="42"/>
  <c r="I11826" i="42"/>
  <c r="I11834" i="42"/>
  <c r="I12386" i="42"/>
  <c r="I12394" i="42"/>
  <c r="I12402" i="42"/>
  <c r="I12410" i="42"/>
  <c r="I12418" i="42"/>
  <c r="I12426" i="42"/>
  <c r="I12434" i="42"/>
  <c r="I12442" i="42"/>
  <c r="I12570" i="42"/>
  <c r="I12578" i="42"/>
  <c r="I12586" i="42"/>
  <c r="I12594" i="42"/>
  <c r="I12602" i="42"/>
  <c r="I12610" i="42"/>
  <c r="I12618" i="42"/>
  <c r="I12626" i="42"/>
  <c r="I12634" i="42"/>
  <c r="I12642" i="42"/>
  <c r="I12650" i="42"/>
  <c r="I12658" i="42"/>
  <c r="I12666" i="42"/>
  <c r="I12674" i="42"/>
  <c r="I12682" i="42"/>
  <c r="I12690" i="42"/>
  <c r="I12698" i="42"/>
  <c r="I12706" i="42"/>
  <c r="I12714" i="42"/>
  <c r="I12722" i="42"/>
  <c r="I12730" i="42"/>
  <c r="I12738" i="42"/>
  <c r="I12746" i="42"/>
  <c r="I12874" i="42"/>
  <c r="I12882" i="42"/>
  <c r="I12890" i="42"/>
  <c r="I12898" i="42"/>
  <c r="I12906" i="42"/>
  <c r="I12914" i="42"/>
  <c r="I12922" i="42"/>
  <c r="I12930" i="42"/>
  <c r="I13002" i="42"/>
  <c r="I13010" i="42"/>
  <c r="I13018" i="42"/>
  <c r="I13026" i="42"/>
  <c r="I13034" i="42"/>
  <c r="I13042" i="42"/>
  <c r="I13050" i="42"/>
  <c r="I13242" i="42"/>
  <c r="I13250" i="42"/>
  <c r="I13258" i="42"/>
  <c r="I13266" i="42"/>
  <c r="I13274" i="42"/>
  <c r="I13282" i="42"/>
  <c r="I13290" i="42"/>
  <c r="I13298" i="42"/>
  <c r="I13306" i="42"/>
  <c r="I13314" i="42"/>
  <c r="I13322" i="42"/>
  <c r="I13330" i="42"/>
  <c r="I13338" i="42"/>
  <c r="I13346" i="42"/>
  <c r="I13354" i="42"/>
  <c r="I13794" i="42"/>
  <c r="I13802" i="42"/>
  <c r="I13810" i="42"/>
  <c r="I13818" i="42"/>
  <c r="I13826" i="42"/>
  <c r="I13834" i="42"/>
  <c r="I13842" i="42"/>
  <c r="I13914" i="42"/>
  <c r="I13922" i="42"/>
  <c r="I13930" i="42"/>
  <c r="I13938" i="42"/>
  <c r="I13946" i="42"/>
  <c r="I13954" i="42"/>
  <c r="I13962" i="42"/>
  <c r="I13970" i="42"/>
  <c r="I14466" i="42"/>
  <c r="I14474" i="42"/>
  <c r="I14482" i="42"/>
  <c r="I14490" i="42"/>
  <c r="I14498" i="42"/>
  <c r="I14506" i="42"/>
  <c r="I14514" i="42"/>
  <c r="I14522" i="42"/>
  <c r="I14530" i="42"/>
  <c r="I14538" i="42"/>
  <c r="I14546" i="42"/>
  <c r="I14554" i="42"/>
  <c r="I14562" i="42"/>
  <c r="I14570" i="42"/>
  <c r="I14578" i="42"/>
  <c r="I14954" i="42"/>
  <c r="I14962" i="42"/>
  <c r="I14970" i="42"/>
  <c r="I14978" i="42"/>
  <c r="I14986" i="42"/>
  <c r="I14994" i="42"/>
  <c r="I15002" i="42"/>
  <c r="I15562" i="42"/>
  <c r="I15570" i="42"/>
  <c r="I15578" i="42"/>
  <c r="I15586" i="42"/>
  <c r="I15594" i="42"/>
  <c r="I15602" i="42"/>
  <c r="I15610" i="42"/>
  <c r="I15746" i="42"/>
  <c r="I15754" i="42"/>
  <c r="I15762" i="42"/>
  <c r="I15770" i="42"/>
  <c r="I15778" i="42"/>
  <c r="I15786" i="42"/>
  <c r="I15794" i="42"/>
  <c r="I15802" i="42"/>
  <c r="I15810" i="42"/>
  <c r="I15818" i="42"/>
  <c r="I15826" i="42"/>
  <c r="I15834" i="42"/>
  <c r="I15842" i="42"/>
  <c r="I15850" i="42"/>
  <c r="I15858" i="42"/>
  <c r="I15866" i="42"/>
  <c r="I15874" i="42"/>
  <c r="I15882" i="42"/>
  <c r="I15890" i="42"/>
  <c r="I15898" i="42"/>
  <c r="I15906" i="42"/>
  <c r="I15914" i="42"/>
  <c r="I15922" i="42"/>
  <c r="I16050" i="42"/>
  <c r="I16058" i="42"/>
  <c r="I16066" i="42"/>
  <c r="I16074" i="42"/>
  <c r="I16082" i="42"/>
  <c r="I16090" i="42"/>
  <c r="I16098" i="42"/>
  <c r="I16170" i="42"/>
  <c r="I16178" i="42"/>
  <c r="I16186" i="42"/>
  <c r="I16194" i="42"/>
  <c r="I16202" i="42"/>
  <c r="I16210" i="42"/>
  <c r="I16218" i="42"/>
  <c r="I16226" i="42"/>
  <c r="I16418" i="42"/>
  <c r="I16426" i="42"/>
  <c r="I16434" i="42"/>
  <c r="I16442" i="42"/>
  <c r="I16450" i="42"/>
  <c r="I16458" i="42"/>
  <c r="I16466" i="42"/>
  <c r="I16474" i="42"/>
  <c r="I16482" i="42"/>
  <c r="I16490" i="42"/>
  <c r="I16498" i="42"/>
  <c r="I16506" i="42"/>
  <c r="I16514" i="42"/>
  <c r="I16522" i="42"/>
  <c r="I16530" i="42"/>
  <c r="I16962" i="42"/>
  <c r="I16970" i="42"/>
  <c r="I16978" i="42"/>
  <c r="I16986" i="42"/>
  <c r="I16994" i="42"/>
  <c r="I17002" i="42"/>
  <c r="I17010" i="42"/>
  <c r="I17018" i="42"/>
  <c r="I17082" i="42"/>
  <c r="I17090" i="42"/>
  <c r="I17098" i="42"/>
  <c r="I17106" i="42"/>
  <c r="I17114" i="42"/>
  <c r="I17122" i="42"/>
  <c r="I17130" i="42"/>
  <c r="I17138" i="42"/>
  <c r="I17634" i="42"/>
  <c r="I17642" i="42"/>
  <c r="I17650" i="42"/>
  <c r="I17658" i="42"/>
  <c r="I3229" i="42"/>
  <c r="I3357" i="42"/>
  <c r="I3485" i="42"/>
  <c r="I3741" i="42"/>
  <c r="I4997" i="42"/>
  <c r="I6053" i="42"/>
  <c r="I6309" i="42"/>
  <c r="I6565" i="42"/>
  <c r="I6693" i="42"/>
  <c r="I6949" i="42"/>
  <c r="I7449" i="42"/>
  <c r="I7481" i="42"/>
  <c r="I7577" i="42"/>
  <c r="I7609" i="42"/>
  <c r="I8129" i="42"/>
  <c r="I8161" i="42"/>
  <c r="I8181" i="42"/>
  <c r="I8203" i="42"/>
  <c r="I8225" i="42"/>
  <c r="I8613" i="42"/>
  <c r="I8635" i="42"/>
  <c r="I8657" i="42"/>
  <c r="I9221" i="42"/>
  <c r="I9243" i="42"/>
  <c r="I9265" i="42"/>
  <c r="I9413" i="42"/>
  <c r="I9435" i="42"/>
  <c r="I9457" i="42"/>
  <c r="I9477" i="42"/>
  <c r="I9499" i="42"/>
  <c r="I9521" i="42"/>
  <c r="I9541" i="42"/>
  <c r="I9563" i="42"/>
  <c r="I9713" i="42"/>
  <c r="I9733" i="42"/>
  <c r="I9755" i="42"/>
  <c r="I9841" i="42"/>
  <c r="I9861" i="42"/>
  <c r="I9883" i="42"/>
  <c r="I10075" i="42"/>
  <c r="I10097" i="42"/>
  <c r="I10117" i="42"/>
  <c r="I10139" i="42"/>
  <c r="I10161" i="42"/>
  <c r="I10181" i="42"/>
  <c r="I10619" i="42"/>
  <c r="I10627" i="42"/>
  <c r="I10635" i="42"/>
  <c r="I10643" i="42"/>
  <c r="I10651" i="42"/>
  <c r="I10659" i="42"/>
  <c r="I10667" i="42"/>
  <c r="I10675" i="42"/>
  <c r="I10739" i="42"/>
  <c r="I10747" i="42"/>
  <c r="I10755" i="42"/>
  <c r="I10763" i="42"/>
  <c r="I10771" i="42"/>
  <c r="I10779" i="42"/>
  <c r="I10787" i="42"/>
  <c r="I10795" i="42"/>
  <c r="I11291" i="42"/>
  <c r="I11299" i="42"/>
  <c r="I11307" i="42"/>
  <c r="I11315" i="42"/>
  <c r="I11323" i="42"/>
  <c r="I11331" i="42"/>
  <c r="I11339" i="42"/>
  <c r="I11347" i="42"/>
  <c r="I11355" i="42"/>
  <c r="I11363" i="42"/>
  <c r="I11371" i="42"/>
  <c r="I11379" i="42"/>
  <c r="I11387" i="42"/>
  <c r="I11395" i="42"/>
  <c r="I11403" i="42"/>
  <c r="I11779" i="42"/>
  <c r="I11787" i="42"/>
  <c r="I11795" i="42"/>
  <c r="I11803" i="42"/>
  <c r="I11811" i="42"/>
  <c r="I11819" i="42"/>
  <c r="I11827" i="42"/>
  <c r="I11835" i="42"/>
  <c r="I12387" i="42"/>
  <c r="I12395" i="42"/>
  <c r="I12403" i="42"/>
  <c r="I12411" i="42"/>
  <c r="I12419" i="42"/>
  <c r="I12427" i="42"/>
  <c r="I12435" i="42"/>
  <c r="I12443" i="42"/>
  <c r="I12571" i="42"/>
  <c r="I12579" i="42"/>
  <c r="I12587" i="42"/>
  <c r="I12595" i="42"/>
  <c r="I12603" i="42"/>
  <c r="I12611" i="42"/>
  <c r="I12619" i="42"/>
  <c r="I12627" i="42"/>
  <c r="I12635" i="42"/>
  <c r="I12643" i="42"/>
  <c r="I12651" i="42"/>
  <c r="I12659" i="42"/>
  <c r="I12667" i="42"/>
  <c r="I12675" i="42"/>
  <c r="I12683" i="42"/>
  <c r="I12691" i="42"/>
  <c r="I12699" i="42"/>
  <c r="I12707" i="42"/>
  <c r="I12715" i="42"/>
  <c r="I12723" i="42"/>
  <c r="I12731" i="42"/>
  <c r="I12739" i="42"/>
  <c r="I12747" i="42"/>
  <c r="I12875" i="42"/>
  <c r="I12883" i="42"/>
  <c r="I12891" i="42"/>
  <c r="I12899" i="42"/>
  <c r="I12907" i="42"/>
  <c r="I12915" i="42"/>
  <c r="I12923" i="42"/>
  <c r="I12931" i="42"/>
  <c r="I12995" i="42"/>
  <c r="I13003" i="42"/>
  <c r="I13011" i="42"/>
  <c r="I13019" i="42"/>
  <c r="I13027" i="42"/>
  <c r="I13035" i="42"/>
  <c r="I13043" i="42"/>
  <c r="I13051" i="42"/>
  <c r="I13243" i="42"/>
  <c r="I13251" i="42"/>
  <c r="I13259" i="42"/>
  <c r="I13267" i="42"/>
  <c r="I13275" i="42"/>
  <c r="I13283" i="42"/>
  <c r="I13291" i="42"/>
  <c r="I13299" i="42"/>
  <c r="I13307" i="42"/>
  <c r="I13315" i="42"/>
  <c r="I13323" i="42"/>
  <c r="I13331" i="42"/>
  <c r="I13339" i="42"/>
  <c r="I13347" i="42"/>
  <c r="I13355" i="42"/>
  <c r="I13795" i="42"/>
  <c r="I13803" i="42"/>
  <c r="I13811" i="42"/>
  <c r="I13819" i="42"/>
  <c r="I13827" i="42"/>
  <c r="I13835" i="42"/>
  <c r="I13843" i="42"/>
  <c r="I13915" i="42"/>
  <c r="I13923" i="42"/>
  <c r="I13931" i="42"/>
  <c r="I13939" i="42"/>
  <c r="I13947" i="42"/>
  <c r="I13955" i="42"/>
  <c r="I13963" i="42"/>
  <c r="I14459" i="42"/>
  <c r="I14467" i="42"/>
  <c r="I14475" i="42"/>
  <c r="I14483" i="42"/>
  <c r="I14491" i="42"/>
  <c r="I14499" i="42"/>
  <c r="I14507" i="42"/>
  <c r="I14515" i="42"/>
  <c r="I14523" i="42"/>
  <c r="I14531" i="42"/>
  <c r="I14539" i="42"/>
  <c r="I14547" i="42"/>
  <c r="I14555" i="42"/>
  <c r="I14563" i="42"/>
  <c r="I14571" i="42"/>
  <c r="I14579" i="42"/>
  <c r="I14947" i="42"/>
  <c r="I14955" i="42"/>
  <c r="I14963" i="42"/>
  <c r="I14971" i="42"/>
  <c r="I14979" i="42"/>
  <c r="I14987" i="42"/>
  <c r="I14995" i="42"/>
  <c r="I15003" i="42"/>
  <c r="I15563" i="42"/>
  <c r="I15571" i="42"/>
  <c r="I15579" i="42"/>
  <c r="I15587" i="42"/>
  <c r="I15595" i="42"/>
  <c r="I15603" i="42"/>
  <c r="I15611" i="42"/>
  <c r="I15747" i="42"/>
  <c r="I15755" i="42"/>
  <c r="I15763" i="42"/>
  <c r="I15771" i="42"/>
  <c r="I15779" i="42"/>
  <c r="I15787" i="42"/>
  <c r="I15795" i="42"/>
  <c r="I15803" i="42"/>
  <c r="I15811" i="42"/>
  <c r="I15819" i="42"/>
  <c r="I15827" i="42"/>
  <c r="I15835" i="42"/>
  <c r="I15843" i="42"/>
  <c r="I15851" i="42"/>
  <c r="I15859" i="42"/>
  <c r="I15867" i="42"/>
  <c r="I15875" i="42"/>
  <c r="I15883" i="42"/>
  <c r="I15891" i="42"/>
  <c r="I15899" i="42"/>
  <c r="I15907" i="42"/>
  <c r="I15915" i="42"/>
  <c r="I16051" i="42"/>
  <c r="I16059" i="42"/>
  <c r="I16067" i="42"/>
  <c r="I16075" i="42"/>
  <c r="I16083" i="42"/>
  <c r="I16091" i="42"/>
  <c r="I16099" i="42"/>
  <c r="I16171" i="42"/>
  <c r="I16179" i="42"/>
  <c r="I16187" i="42"/>
  <c r="I16195" i="42"/>
  <c r="I16203" i="42"/>
  <c r="I16211" i="42"/>
  <c r="I16219" i="42"/>
  <c r="I16227" i="42"/>
  <c r="I16411" i="42"/>
  <c r="I16419" i="42"/>
  <c r="I16427" i="42"/>
  <c r="I16435" i="42"/>
  <c r="I16443" i="42"/>
  <c r="I16451" i="42"/>
  <c r="I16459" i="42"/>
  <c r="I16467" i="42"/>
  <c r="I16475" i="42"/>
  <c r="I16483" i="42"/>
  <c r="I16491" i="42"/>
  <c r="I16499" i="42"/>
  <c r="I16507" i="42"/>
  <c r="I16515" i="42"/>
  <c r="I16523" i="42"/>
  <c r="I16531" i="42"/>
  <c r="I16963" i="42"/>
  <c r="I16971" i="42"/>
  <c r="I16979" i="42"/>
  <c r="I16987" i="42"/>
  <c r="I16995" i="42"/>
  <c r="I17003" i="42"/>
  <c r="I17011" i="42"/>
  <c r="I17019" i="42"/>
  <c r="I17083" i="42"/>
  <c r="I17091" i="42"/>
  <c r="I17099" i="42"/>
  <c r="I17107" i="42"/>
  <c r="I17115" i="42"/>
  <c r="I17123" i="42"/>
  <c r="I17131" i="42"/>
  <c r="I17139" i="42"/>
  <c r="I17635" i="42"/>
  <c r="I17643" i="42"/>
  <c r="I17651" i="42"/>
  <c r="I17659" i="42"/>
  <c r="I3365" i="42"/>
  <c r="I3493" i="42"/>
  <c r="I3749" i="42"/>
  <c r="I5005" i="42"/>
  <c r="I6061" i="42"/>
  <c r="I6317" i="42"/>
  <c r="I6573" i="42"/>
  <c r="I6701" i="42"/>
  <c r="I6957" i="42"/>
  <c r="I7451" i="42"/>
  <c r="I7483" i="42"/>
  <c r="I7579" i="42"/>
  <c r="I7611" i="42"/>
  <c r="I8131" i="42"/>
  <c r="I8163" i="42"/>
  <c r="I8185" i="42"/>
  <c r="I8205" i="42"/>
  <c r="I8227" i="42"/>
  <c r="I8617" i="42"/>
  <c r="I8637" i="42"/>
  <c r="I8659" i="42"/>
  <c r="I9225" i="42"/>
  <c r="I9245" i="42"/>
  <c r="I9267" i="42"/>
  <c r="I9417" i="42"/>
  <c r="I9437" i="42"/>
  <c r="I9459" i="42"/>
  <c r="I9481" i="42"/>
  <c r="I9501" i="42"/>
  <c r="I9523" i="42"/>
  <c r="I9545" i="42"/>
  <c r="I9565" i="42"/>
  <c r="I9715" i="42"/>
  <c r="I9737" i="42"/>
  <c r="I9757" i="42"/>
  <c r="I9843" i="42"/>
  <c r="I9865" i="42"/>
  <c r="I10077" i="42"/>
  <c r="I10099" i="42"/>
  <c r="I10121" i="42"/>
  <c r="I10141" i="42"/>
  <c r="I10163" i="42"/>
  <c r="I10185" i="42"/>
  <c r="I10620" i="42"/>
  <c r="I10628" i="42"/>
  <c r="I10636" i="42"/>
  <c r="I10644" i="42"/>
  <c r="I10652" i="42"/>
  <c r="I10660" i="42"/>
  <c r="I10668" i="42"/>
  <c r="I10676" i="42"/>
  <c r="I10740" i="42"/>
  <c r="I10748" i="42"/>
  <c r="I10756" i="42"/>
  <c r="I10764" i="42"/>
  <c r="I10772" i="42"/>
  <c r="I10780" i="42"/>
  <c r="I10788" i="42"/>
  <c r="I10796" i="42"/>
  <c r="I11292" i="42"/>
  <c r="I11300" i="42"/>
  <c r="I11308" i="42"/>
  <c r="I11316" i="42"/>
  <c r="I11324" i="42"/>
  <c r="I11332" i="42"/>
  <c r="I11340" i="42"/>
  <c r="I11348" i="42"/>
  <c r="I11356" i="42"/>
  <c r="I11364" i="42"/>
  <c r="I11372" i="42"/>
  <c r="I11380" i="42"/>
  <c r="I11388" i="42"/>
  <c r="I11396" i="42"/>
  <c r="I11404" i="42"/>
  <c r="I11780" i="42"/>
  <c r="I11788" i="42"/>
  <c r="I11796" i="42"/>
  <c r="I11804" i="42"/>
  <c r="I11812" i="42"/>
  <c r="I11820" i="42"/>
  <c r="I11828" i="42"/>
  <c r="I12388" i="42"/>
  <c r="I12396" i="42"/>
  <c r="I12404" i="42"/>
  <c r="I12412" i="42"/>
  <c r="I12420" i="42"/>
  <c r="I12428" i="42"/>
  <c r="I12436" i="42"/>
  <c r="I12444" i="42"/>
  <c r="I12572" i="42"/>
  <c r="I12580" i="42"/>
  <c r="I12588" i="42"/>
  <c r="I12596" i="42"/>
  <c r="I12604" i="42"/>
  <c r="I12612" i="42"/>
  <c r="I12620" i="42"/>
  <c r="I12628" i="42"/>
  <c r="I12636" i="42"/>
  <c r="I12644" i="42"/>
  <c r="I12652" i="42"/>
  <c r="I12660" i="42"/>
  <c r="I12668" i="42"/>
  <c r="I12676" i="42"/>
  <c r="I12684" i="42"/>
  <c r="I12692" i="42"/>
  <c r="I12700" i="42"/>
  <c r="I12708" i="42"/>
  <c r="I12716" i="42"/>
  <c r="I12724" i="42"/>
  <c r="I12732" i="42"/>
  <c r="I12740" i="42"/>
  <c r="I12748" i="42"/>
  <c r="I12876" i="42"/>
  <c r="I12884" i="42"/>
  <c r="I12892" i="42"/>
  <c r="I12900" i="42"/>
  <c r="I12908" i="42"/>
  <c r="I12916" i="42"/>
  <c r="I12924" i="42"/>
  <c r="I12932" i="42"/>
  <c r="I12996" i="42"/>
  <c r="I13004" i="42"/>
  <c r="I13012" i="42"/>
  <c r="I13020" i="42"/>
  <c r="I13028" i="42"/>
  <c r="I13036" i="42"/>
  <c r="I13044" i="42"/>
  <c r="I13052" i="42"/>
  <c r="I13244" i="42"/>
  <c r="I13252" i="42"/>
  <c r="I13260" i="42"/>
  <c r="I13268" i="42"/>
  <c r="I13276" i="42"/>
  <c r="I13284" i="42"/>
  <c r="I13292" i="42"/>
  <c r="I13300" i="42"/>
  <c r="I13308" i="42"/>
  <c r="I13316" i="42"/>
  <c r="I13324" i="42"/>
  <c r="I13332" i="42"/>
  <c r="I13340" i="42"/>
  <c r="I13348" i="42"/>
  <c r="I13356" i="42"/>
  <c r="I13788" i="42"/>
  <c r="I13796" i="42"/>
  <c r="I13804" i="42"/>
  <c r="I13812" i="42"/>
  <c r="I13820" i="42"/>
  <c r="I13828" i="42"/>
  <c r="I13836" i="42"/>
  <c r="I13844" i="42"/>
  <c r="I13916" i="42"/>
  <c r="I13924" i="42"/>
  <c r="I13932" i="42"/>
  <c r="I13940" i="42"/>
  <c r="I13948" i="42"/>
  <c r="I13956" i="42"/>
  <c r="I13964" i="42"/>
  <c r="I14460" i="42"/>
  <c r="I14468" i="42"/>
  <c r="I14476" i="42"/>
  <c r="I14484" i="42"/>
  <c r="I14492" i="42"/>
  <c r="I14500" i="42"/>
  <c r="I14508" i="42"/>
  <c r="I14516" i="42"/>
  <c r="I14524" i="42"/>
  <c r="I14532" i="42"/>
  <c r="I14540" i="42"/>
  <c r="I14548" i="42"/>
  <c r="I14556" i="42"/>
  <c r="I14564" i="42"/>
  <c r="I14572" i="42"/>
  <c r="I14580" i="42"/>
  <c r="I14948" i="42"/>
  <c r="I14956" i="42"/>
  <c r="I14964" i="42"/>
  <c r="I14972" i="42"/>
  <c r="I14980" i="42"/>
  <c r="I14988" i="42"/>
  <c r="I14996" i="42"/>
  <c r="I15004" i="42"/>
  <c r="I15564" i="42"/>
  <c r="I15572" i="42"/>
  <c r="I15580" i="42"/>
  <c r="I15588" i="42"/>
  <c r="I15596" i="42"/>
  <c r="I15604" i="42"/>
  <c r="I15612" i="42"/>
  <c r="I15740" i="42"/>
  <c r="I15748" i="42"/>
  <c r="I15756" i="42"/>
  <c r="I15764" i="42"/>
  <c r="I15772" i="42"/>
  <c r="I15780" i="42"/>
  <c r="I15788" i="42"/>
  <c r="I15796" i="42"/>
  <c r="I15804" i="42"/>
  <c r="I15812" i="42"/>
  <c r="I15820" i="42"/>
  <c r="I15828" i="42"/>
  <c r="I15836" i="42"/>
  <c r="I15844" i="42"/>
  <c r="I15852" i="42"/>
  <c r="I15860" i="42"/>
  <c r="I15868" i="42"/>
  <c r="I15876" i="42"/>
  <c r="I15884" i="42"/>
  <c r="I15892" i="42"/>
  <c r="I15900" i="42"/>
  <c r="I15908" i="42"/>
  <c r="I15916" i="42"/>
  <c r="I16052" i="42"/>
  <c r="I16060" i="42"/>
  <c r="I16068" i="42"/>
  <c r="I16076" i="42"/>
  <c r="I16084" i="42"/>
  <c r="I16092" i="42"/>
  <c r="I16100" i="42"/>
  <c r="I16172" i="42"/>
  <c r="I16180" i="42"/>
  <c r="I16188" i="42"/>
  <c r="I16196" i="42"/>
  <c r="I16204" i="42"/>
  <c r="I16212" i="42"/>
  <c r="I16220" i="42"/>
  <c r="I16412" i="42"/>
  <c r="I16420" i="42"/>
  <c r="I16428" i="42"/>
  <c r="I16436" i="42"/>
  <c r="I16444" i="42"/>
  <c r="I16452" i="42"/>
  <c r="I16460" i="42"/>
  <c r="I16468" i="42"/>
  <c r="I16476" i="42"/>
  <c r="I16484" i="42"/>
  <c r="I16492" i="42"/>
  <c r="I16500" i="42"/>
  <c r="I16508" i="42"/>
  <c r="I16516" i="42"/>
  <c r="I16524" i="42"/>
  <c r="I16532" i="42"/>
  <c r="I16964" i="42"/>
  <c r="I16972" i="42"/>
  <c r="I16980" i="42"/>
  <c r="I16988" i="42"/>
  <c r="I16996" i="42"/>
  <c r="I17004" i="42"/>
  <c r="I17012" i="42"/>
  <c r="I17020" i="42"/>
  <c r="I17084" i="42"/>
  <c r="I17092" i="42"/>
  <c r="I17100" i="42"/>
  <c r="I17108" i="42"/>
  <c r="I17116" i="42"/>
  <c r="I17124" i="42"/>
  <c r="I17132" i="42"/>
  <c r="I17140" i="42"/>
  <c r="I17636" i="42"/>
  <c r="I17644" i="42"/>
  <c r="I17652" i="42"/>
  <c r="I3389" i="42"/>
  <c r="I3517" i="42"/>
  <c r="I3773" i="42"/>
  <c r="I4285" i="42"/>
  <c r="I4413" i="42"/>
  <c r="I5029" i="42"/>
  <c r="I5435" i="42"/>
  <c r="I6085" i="42"/>
  <c r="I6341" i="42"/>
  <c r="I6981" i="42"/>
  <c r="I7457" i="42"/>
  <c r="I7489" i="42"/>
  <c r="I7585" i="42"/>
  <c r="I7617" i="42"/>
  <c r="I8137" i="42"/>
  <c r="I8165" i="42"/>
  <c r="I8187" i="42"/>
  <c r="I8209" i="42"/>
  <c r="I8229" i="42"/>
  <c r="I8619" i="42"/>
  <c r="I8641" i="42"/>
  <c r="I8661" i="42"/>
  <c r="I9227" i="42"/>
  <c r="I9249" i="42"/>
  <c r="I9269" i="42"/>
  <c r="I9397" i="42"/>
  <c r="I9419" i="42"/>
  <c r="I9441" i="42"/>
  <c r="I9461" i="42"/>
  <c r="I9483" i="42"/>
  <c r="I9505" i="42"/>
  <c r="I9525" i="42"/>
  <c r="I9547" i="42"/>
  <c r="I9569" i="42"/>
  <c r="I9717" i="42"/>
  <c r="I9739" i="42"/>
  <c r="I9761" i="42"/>
  <c r="I9825" i="42"/>
  <c r="I9845" i="42"/>
  <c r="I9867" i="42"/>
  <c r="I10081" i="42"/>
  <c r="I10101" i="42"/>
  <c r="I10123" i="42"/>
  <c r="I10145" i="42"/>
  <c r="I10165" i="42"/>
  <c r="I10187" i="42"/>
  <c r="I10621" i="42"/>
  <c r="I10629" i="42"/>
  <c r="I10637" i="42"/>
  <c r="I10645" i="42"/>
  <c r="I10653" i="42"/>
  <c r="I10661" i="42"/>
  <c r="I10669" i="42"/>
  <c r="I10741" i="42"/>
  <c r="I10749" i="42"/>
  <c r="I10757" i="42"/>
  <c r="I10765" i="42"/>
  <c r="I10773" i="42"/>
  <c r="I10781" i="42"/>
  <c r="I10789" i="42"/>
  <c r="I10797" i="42"/>
  <c r="I11293" i="42"/>
  <c r="I11301" i="42"/>
  <c r="I11309" i="42"/>
  <c r="I11317" i="42"/>
  <c r="I11325" i="42"/>
  <c r="I11333" i="42"/>
  <c r="I11341" i="42"/>
  <c r="I11349" i="42"/>
  <c r="I11357" i="42"/>
  <c r="I11365" i="42"/>
  <c r="I11373" i="42"/>
  <c r="I11381" i="42"/>
  <c r="I11389" i="42"/>
  <c r="I11397" i="42"/>
  <c r="I11405" i="42"/>
  <c r="I11781" i="42"/>
  <c r="I11789" i="42"/>
  <c r="I11797" i="42"/>
  <c r="I11805" i="42"/>
  <c r="I11813" i="42"/>
  <c r="I11821" i="42"/>
  <c r="I11829" i="42"/>
  <c r="I12389" i="42"/>
  <c r="I12397" i="42"/>
  <c r="I12405" i="42"/>
  <c r="I12413" i="42"/>
  <c r="I12421" i="42"/>
  <c r="I12429" i="42"/>
  <c r="I12437" i="42"/>
  <c r="I12445" i="42"/>
  <c r="I12573" i="42"/>
  <c r="I12581" i="42"/>
  <c r="I12589" i="42"/>
  <c r="I12597" i="42"/>
  <c r="I12605" i="42"/>
  <c r="I12613" i="42"/>
  <c r="I12621" i="42"/>
  <c r="I12629" i="42"/>
  <c r="I12637" i="42"/>
  <c r="I12645" i="42"/>
  <c r="I12653" i="42"/>
  <c r="I12661" i="42"/>
  <c r="I12669" i="42"/>
  <c r="I12677" i="42"/>
  <c r="I12685" i="42"/>
  <c r="I12693" i="42"/>
  <c r="I12701" i="42"/>
  <c r="I12709" i="42"/>
  <c r="I12717" i="42"/>
  <c r="I12725" i="42"/>
  <c r="I12733" i="42"/>
  <c r="I12741" i="42"/>
  <c r="I12749" i="42"/>
  <c r="I12877" i="42"/>
  <c r="I12885" i="42"/>
  <c r="I12893" i="42"/>
  <c r="I12901" i="42"/>
  <c r="I12909" i="42"/>
  <c r="I12917" i="42"/>
  <c r="I12925" i="42"/>
  <c r="I12933" i="42"/>
  <c r="I12997" i="42"/>
  <c r="I13005" i="42"/>
  <c r="I13013" i="42"/>
  <c r="I13021" i="42"/>
  <c r="I13029" i="42"/>
  <c r="I13037" i="42"/>
  <c r="I13045" i="42"/>
  <c r="I13053" i="42"/>
  <c r="I13245" i="42"/>
  <c r="I13253" i="42"/>
  <c r="I13261" i="42"/>
  <c r="I13269" i="42"/>
  <c r="I13277" i="42"/>
  <c r="I13285" i="42"/>
  <c r="I13293" i="42"/>
  <c r="I13301" i="42"/>
  <c r="I13309" i="42"/>
  <c r="I13317" i="42"/>
  <c r="I13325" i="42"/>
  <c r="I13333" i="42"/>
  <c r="I13341" i="42"/>
  <c r="I13349" i="42"/>
  <c r="I13357" i="42"/>
  <c r="I13789" i="42"/>
  <c r="I13797" i="42"/>
  <c r="I13805" i="42"/>
  <c r="I13813" i="42"/>
  <c r="I13821" i="42"/>
  <c r="I13829" i="42"/>
  <c r="I13837" i="42"/>
  <c r="I13845" i="42"/>
  <c r="I13917" i="42"/>
  <c r="I13925" i="42"/>
  <c r="I13933" i="42"/>
  <c r="I13941" i="42"/>
  <c r="I13949" i="42"/>
  <c r="I13957" i="42"/>
  <c r="I13965" i="42"/>
  <c r="I14461" i="42"/>
  <c r="I14469" i="42"/>
  <c r="I14477" i="42"/>
  <c r="I14485" i="42"/>
  <c r="I14493" i="42"/>
  <c r="I14501" i="42"/>
  <c r="I14509" i="42"/>
  <c r="I14517" i="42"/>
  <c r="I14525" i="42"/>
  <c r="I14533" i="42"/>
  <c r="I14541" i="42"/>
  <c r="I14549" i="42"/>
  <c r="I14557" i="42"/>
  <c r="I14565" i="42"/>
  <c r="I14573" i="42"/>
  <c r="I14949" i="42"/>
  <c r="I14957" i="42"/>
  <c r="I14965" i="42"/>
  <c r="I14973" i="42"/>
  <c r="I14981" i="42"/>
  <c r="I14989" i="42"/>
  <c r="I14997" i="42"/>
  <c r="I15005" i="42"/>
  <c r="I15557" i="42"/>
  <c r="I15565" i="42"/>
  <c r="I15573" i="42"/>
  <c r="I15581" i="42"/>
  <c r="I15589" i="42"/>
  <c r="I15597" i="42"/>
  <c r="I15605" i="42"/>
  <c r="I15613" i="42"/>
  <c r="I15741" i="42"/>
  <c r="I15749" i="42"/>
  <c r="I15757" i="42"/>
  <c r="I15765" i="42"/>
  <c r="I15773" i="42"/>
  <c r="I15781" i="42"/>
  <c r="I15789" i="42"/>
  <c r="I15797" i="42"/>
  <c r="I15805" i="42"/>
  <c r="I15813" i="42"/>
  <c r="I15821" i="42"/>
  <c r="I15829" i="42"/>
  <c r="I15837" i="42"/>
  <c r="I15845" i="42"/>
  <c r="I15853" i="42"/>
  <c r="I15861" i="42"/>
  <c r="I15869" i="42"/>
  <c r="I15877" i="42"/>
  <c r="I15885" i="42"/>
  <c r="I15893" i="42"/>
  <c r="I15901" i="42"/>
  <c r="I15909" i="42"/>
  <c r="I15917" i="42"/>
  <c r="I16045" i="42"/>
  <c r="I16053" i="42"/>
  <c r="I16061" i="42"/>
  <c r="I16069" i="42"/>
  <c r="I16077" i="42"/>
  <c r="I16085" i="42"/>
  <c r="I16093" i="42"/>
  <c r="I16101" i="42"/>
  <c r="I16173" i="42"/>
  <c r="I16181" i="42"/>
  <c r="I16189" i="42"/>
  <c r="I16197" i="42"/>
  <c r="I16205" i="42"/>
  <c r="I16213" i="42"/>
  <c r="I16221" i="42"/>
  <c r="I16413" i="42"/>
  <c r="I16421" i="42"/>
  <c r="I16429" i="42"/>
  <c r="I16437" i="42"/>
  <c r="I16445" i="42"/>
  <c r="I16453" i="42"/>
  <c r="I16461" i="42"/>
  <c r="I16469" i="42"/>
  <c r="I16477" i="42"/>
  <c r="I16485" i="42"/>
  <c r="I16493" i="42"/>
  <c r="I16501" i="42"/>
  <c r="I16509" i="42"/>
  <c r="I16517" i="42"/>
  <c r="I16525" i="42"/>
  <c r="I16965" i="42"/>
  <c r="I16973" i="42"/>
  <c r="I16981" i="42"/>
  <c r="I16989" i="42"/>
  <c r="I16997" i="42"/>
  <c r="I17005" i="42"/>
  <c r="I17013" i="42"/>
  <c r="I17085" i="42"/>
  <c r="I17093" i="42"/>
  <c r="I17101" i="42"/>
  <c r="I17109" i="42"/>
  <c r="I17117" i="42"/>
  <c r="I17125" i="42"/>
  <c r="I17133" i="42"/>
  <c r="I17141" i="42"/>
  <c r="I17637" i="42"/>
  <c r="I17645" i="42"/>
  <c r="I17653" i="42"/>
  <c r="I6349" i="42"/>
  <c r="I8139" i="42"/>
  <c r="I9529" i="42"/>
  <c r="I9869" i="42"/>
  <c r="I10630" i="42"/>
  <c r="I10758" i="42"/>
  <c r="I11296" i="42"/>
  <c r="I11328" i="42"/>
  <c r="I11360" i="42"/>
  <c r="I11392" i="42"/>
  <c r="I11790" i="42"/>
  <c r="I11822" i="42"/>
  <c r="I12390" i="42"/>
  <c r="I12422" i="42"/>
  <c r="I12582" i="42"/>
  <c r="I12614" i="42"/>
  <c r="I12646" i="42"/>
  <c r="I12678" i="42"/>
  <c r="I12710" i="42"/>
  <c r="I12742" i="42"/>
  <c r="I12902" i="42"/>
  <c r="I12998" i="42"/>
  <c r="I13030" i="42"/>
  <c r="I13254" i="42"/>
  <c r="I13286" i="42"/>
  <c r="I13318" i="42"/>
  <c r="I13350" i="42"/>
  <c r="I13798" i="42"/>
  <c r="I13830" i="42"/>
  <c r="I13926" i="42"/>
  <c r="I13958" i="42"/>
  <c r="I14478" i="42"/>
  <c r="I14510" i="42"/>
  <c r="I14542" i="42"/>
  <c r="I14574" i="42"/>
  <c r="I14968" i="42"/>
  <c r="I15000" i="42"/>
  <c r="I15566" i="42"/>
  <c r="I15598" i="42"/>
  <c r="I15758" i="42"/>
  <c r="I15790" i="42"/>
  <c r="I15822" i="42"/>
  <c r="I15854" i="42"/>
  <c r="I15886" i="42"/>
  <c r="I15918" i="42"/>
  <c r="I16046" i="42"/>
  <c r="I16078" i="42"/>
  <c r="I16174" i="42"/>
  <c r="I16206" i="42"/>
  <c r="I16430" i="42"/>
  <c r="I16462" i="42"/>
  <c r="I16494" i="42"/>
  <c r="I16526" i="42"/>
  <c r="I16974" i="42"/>
  <c r="I17006" i="42"/>
  <c r="I17102" i="42"/>
  <c r="I17134" i="42"/>
  <c r="I17654" i="42"/>
  <c r="I17666" i="42"/>
  <c r="I17674" i="42"/>
  <c r="I17682" i="42"/>
  <c r="I17690" i="42"/>
  <c r="I17698" i="42"/>
  <c r="I17706" i="42"/>
  <c r="I17714" i="42"/>
  <c r="I17722" i="42"/>
  <c r="I17730" i="42"/>
  <c r="I17738" i="42"/>
  <c r="I17746" i="42"/>
  <c r="I18122" i="42"/>
  <c r="I18130" i="42"/>
  <c r="I18138" i="42"/>
  <c r="I18146" i="42"/>
  <c r="I18154" i="42"/>
  <c r="I18162" i="42"/>
  <c r="I18170" i="42"/>
  <c r="I18178" i="42"/>
  <c r="I18730" i="42"/>
  <c r="I18738" i="42"/>
  <c r="I18746" i="42"/>
  <c r="I18754" i="42"/>
  <c r="I18762" i="42"/>
  <c r="I18770" i="42"/>
  <c r="I18778" i="42"/>
  <c r="I18786" i="42"/>
  <c r="I18914" i="42"/>
  <c r="I18922" i="42"/>
  <c r="I18930" i="42"/>
  <c r="I18938" i="42"/>
  <c r="I18946" i="42"/>
  <c r="I18954" i="42"/>
  <c r="I18962" i="42"/>
  <c r="I18970" i="42"/>
  <c r="I18978" i="42"/>
  <c r="I18986" i="42"/>
  <c r="I18994" i="42"/>
  <c r="I19002" i="42"/>
  <c r="I19010" i="42"/>
  <c r="I19018" i="42"/>
  <c r="I19026" i="42"/>
  <c r="I3" i="42"/>
  <c r="I11" i="42"/>
  <c r="I19" i="42"/>
  <c r="I27" i="42"/>
  <c r="I35" i="42"/>
  <c r="I43" i="42"/>
  <c r="I51" i="42"/>
  <c r="I59" i="42"/>
  <c r="I187" i="42"/>
  <c r="I195" i="42"/>
  <c r="I203" i="42"/>
  <c r="I211" i="42"/>
  <c r="I219" i="42"/>
  <c r="I227" i="42"/>
  <c r="I235" i="42"/>
  <c r="I243" i="42"/>
  <c r="I307" i="42"/>
  <c r="I315" i="42"/>
  <c r="I323" i="42"/>
  <c r="I331" i="42"/>
  <c r="I339" i="42"/>
  <c r="I347" i="42"/>
  <c r="I355" i="42"/>
  <c r="I363" i="42"/>
  <c r="I555" i="42"/>
  <c r="I563" i="42"/>
  <c r="I571" i="42"/>
  <c r="I579" i="42"/>
  <c r="I587" i="42"/>
  <c r="I595" i="42"/>
  <c r="I603" i="42"/>
  <c r="I611" i="42"/>
  <c r="I619" i="42"/>
  <c r="I627" i="42"/>
  <c r="I635" i="42"/>
  <c r="I643" i="42"/>
  <c r="I651" i="42"/>
  <c r="I659" i="42"/>
  <c r="I667" i="42"/>
  <c r="I8169" i="42"/>
  <c r="I8621" i="42"/>
  <c r="I9549" i="42"/>
  <c r="I9721" i="42"/>
  <c r="I10638" i="42"/>
  <c r="I10766" i="42"/>
  <c r="I11302" i="42"/>
  <c r="I11334" i="42"/>
  <c r="I11366" i="42"/>
  <c r="I11398" i="42"/>
  <c r="I11792" i="42"/>
  <c r="I11824" i="42"/>
  <c r="I12392" i="42"/>
  <c r="I12424" i="42"/>
  <c r="I12584" i="42"/>
  <c r="I12616" i="42"/>
  <c r="I12648" i="42"/>
  <c r="I12680" i="42"/>
  <c r="I12712" i="42"/>
  <c r="I12744" i="42"/>
  <c r="I12904" i="42"/>
  <c r="I13000" i="42"/>
  <c r="I13032" i="42"/>
  <c r="I13256" i="42"/>
  <c r="I13288" i="42"/>
  <c r="I13320" i="42"/>
  <c r="I13352" i="42"/>
  <c r="I13800" i="42"/>
  <c r="I13832" i="42"/>
  <c r="I13928" i="42"/>
  <c r="I13960" i="42"/>
  <c r="I14480" i="42"/>
  <c r="I14512" i="42"/>
  <c r="I14544" i="42"/>
  <c r="I14576" i="42"/>
  <c r="I14974" i="42"/>
  <c r="I15006" i="42"/>
  <c r="I15568" i="42"/>
  <c r="I15600" i="42"/>
  <c r="I15760" i="42"/>
  <c r="I15792" i="42"/>
  <c r="I15824" i="42"/>
  <c r="I15856" i="42"/>
  <c r="I15888" i="42"/>
  <c r="I15920" i="42"/>
  <c r="I16048" i="42"/>
  <c r="I16080" i="42"/>
  <c r="I16176" i="42"/>
  <c r="I16208" i="42"/>
  <c r="I16432" i="42"/>
  <c r="I16464" i="42"/>
  <c r="I16496" i="42"/>
  <c r="I16528" i="42"/>
  <c r="I16976" i="42"/>
  <c r="I17008" i="42"/>
  <c r="I17104" i="42"/>
  <c r="I17136" i="42"/>
  <c r="I17656" i="42"/>
  <c r="I17667" i="42"/>
  <c r="I17675" i="42"/>
  <c r="I17683" i="42"/>
  <c r="I17691" i="42"/>
  <c r="I17699" i="42"/>
  <c r="I17707" i="42"/>
  <c r="I17715" i="42"/>
  <c r="I17723" i="42"/>
  <c r="I17731" i="42"/>
  <c r="I17739" i="42"/>
  <c r="I17747" i="42"/>
  <c r="I18123" i="42"/>
  <c r="I18131" i="42"/>
  <c r="I18139" i="42"/>
  <c r="I18147" i="42"/>
  <c r="I18155" i="42"/>
  <c r="I18163" i="42"/>
  <c r="I18171" i="42"/>
  <c r="I18179" i="42"/>
  <c r="I18731" i="42"/>
  <c r="I18739" i="42"/>
  <c r="I18747" i="42"/>
  <c r="I18755" i="42"/>
  <c r="I18763" i="42"/>
  <c r="I18771" i="42"/>
  <c r="I18779" i="42"/>
  <c r="I18787" i="42"/>
  <c r="I18915" i="42"/>
  <c r="I18923" i="42"/>
  <c r="I18931" i="42"/>
  <c r="I18939" i="42"/>
  <c r="I18947" i="42"/>
  <c r="I18955" i="42"/>
  <c r="I18963" i="42"/>
  <c r="I18971" i="42"/>
  <c r="I18979" i="42"/>
  <c r="I18987" i="42"/>
  <c r="I18995" i="42"/>
  <c r="I19003" i="42"/>
  <c r="I19011" i="42"/>
  <c r="I19019" i="42"/>
  <c r="I19027" i="42"/>
  <c r="I4" i="42"/>
  <c r="I12" i="42"/>
  <c r="I20" i="42"/>
  <c r="I28" i="42"/>
  <c r="I36" i="42"/>
  <c r="I44" i="42"/>
  <c r="I52" i="42"/>
  <c r="I60" i="42"/>
  <c r="I188" i="42"/>
  <c r="I196" i="42"/>
  <c r="I204" i="42"/>
  <c r="I212" i="42"/>
  <c r="I220" i="42"/>
  <c r="I228" i="42"/>
  <c r="I236" i="42"/>
  <c r="I244" i="42"/>
  <c r="I308" i="42"/>
  <c r="I316" i="42"/>
  <c r="I324" i="42"/>
  <c r="I332" i="42"/>
  <c r="I340" i="42"/>
  <c r="I348" i="42"/>
  <c r="I356" i="42"/>
  <c r="I364" i="42"/>
  <c r="I556" i="42"/>
  <c r="I564" i="42"/>
  <c r="I572" i="42"/>
  <c r="I580" i="42"/>
  <c r="I588" i="42"/>
  <c r="I596" i="42"/>
  <c r="I604" i="42"/>
  <c r="I612" i="42"/>
  <c r="I620" i="42"/>
  <c r="I628" i="42"/>
  <c r="I636" i="42"/>
  <c r="I644" i="42"/>
  <c r="I652" i="42"/>
  <c r="I660" i="42"/>
  <c r="I668" i="42"/>
  <c r="I4293" i="42"/>
  <c r="I7459" i="42"/>
  <c r="I8189" i="42"/>
  <c r="I8643" i="42"/>
  <c r="I9229" i="42"/>
  <c r="I9401" i="42"/>
  <c r="I9571" i="42"/>
  <c r="I9741" i="42"/>
  <c r="I10083" i="42"/>
  <c r="I10646" i="42"/>
  <c r="I10774" i="42"/>
  <c r="I11304" i="42"/>
  <c r="I11336" i="42"/>
  <c r="I11368" i="42"/>
  <c r="I11400" i="42"/>
  <c r="I11798" i="42"/>
  <c r="I11830" i="42"/>
  <c r="I12398" i="42"/>
  <c r="I12430" i="42"/>
  <c r="I12590" i="42"/>
  <c r="I12622" i="42"/>
  <c r="I12654" i="42"/>
  <c r="I12686" i="42"/>
  <c r="I12718" i="42"/>
  <c r="I12750" i="42"/>
  <c r="I12878" i="42"/>
  <c r="I12910" i="42"/>
  <c r="I13006" i="42"/>
  <c r="I13038" i="42"/>
  <c r="I13262" i="42"/>
  <c r="I13294" i="42"/>
  <c r="I13326" i="42"/>
  <c r="I13358" i="42"/>
  <c r="I13806" i="42"/>
  <c r="I13838" i="42"/>
  <c r="I13934" i="42"/>
  <c r="I13966" i="42"/>
  <c r="I14486" i="42"/>
  <c r="I14518" i="42"/>
  <c r="I14550" i="42"/>
  <c r="I14976" i="42"/>
  <c r="I15574" i="42"/>
  <c r="I15606" i="42"/>
  <c r="I15766" i="42"/>
  <c r="I15798" i="42"/>
  <c r="I15830" i="42"/>
  <c r="I15862" i="42"/>
  <c r="I15894" i="42"/>
  <c r="I16054" i="42"/>
  <c r="I16086" i="42"/>
  <c r="I16182" i="42"/>
  <c r="I16214" i="42"/>
  <c r="I16438" i="42"/>
  <c r="I16470" i="42"/>
  <c r="I16502" i="42"/>
  <c r="I16982" i="42"/>
  <c r="I17014" i="42"/>
  <c r="I17110" i="42"/>
  <c r="I17142" i="42"/>
  <c r="I17660" i="42"/>
  <c r="I17668" i="42"/>
  <c r="I17676" i="42"/>
  <c r="I17684" i="42"/>
  <c r="I17692" i="42"/>
  <c r="I17700" i="42"/>
  <c r="I17708" i="42"/>
  <c r="I17716" i="42"/>
  <c r="I17724" i="42"/>
  <c r="I17732" i="42"/>
  <c r="I17740" i="42"/>
  <c r="I17748" i="42"/>
  <c r="I18124" i="42"/>
  <c r="I18132" i="42"/>
  <c r="I18140" i="42"/>
  <c r="I18148" i="42"/>
  <c r="I18156" i="42"/>
  <c r="I18164" i="42"/>
  <c r="I18172" i="42"/>
  <c r="I18732" i="42"/>
  <c r="I18740" i="42"/>
  <c r="I18748" i="42"/>
  <c r="I18756" i="42"/>
  <c r="I18764" i="42"/>
  <c r="I18772" i="42"/>
  <c r="I18780" i="42"/>
  <c r="I18788" i="42"/>
  <c r="I18916" i="42"/>
  <c r="I18924" i="42"/>
  <c r="I18932" i="42"/>
  <c r="I18940" i="42"/>
  <c r="I18948" i="42"/>
  <c r="I18956" i="42"/>
  <c r="I18964" i="42"/>
  <c r="I18972" i="42"/>
  <c r="I18980" i="42"/>
  <c r="I18988" i="42"/>
  <c r="I18996" i="42"/>
  <c r="I19004" i="42"/>
  <c r="I19012" i="42"/>
  <c r="I19020" i="42"/>
  <c r="I19028" i="42"/>
  <c r="I5" i="42"/>
  <c r="I13" i="42"/>
  <c r="I21" i="42"/>
  <c r="I29" i="42"/>
  <c r="I37" i="42"/>
  <c r="I45" i="42"/>
  <c r="I53" i="42"/>
  <c r="I61" i="42"/>
  <c r="I189" i="42"/>
  <c r="I197" i="42"/>
  <c r="I205" i="42"/>
  <c r="I213" i="42"/>
  <c r="I221" i="42"/>
  <c r="I229" i="42"/>
  <c r="I237" i="42"/>
  <c r="I245" i="42"/>
  <c r="I309" i="42"/>
  <c r="I317" i="42"/>
  <c r="I325" i="42"/>
  <c r="I333" i="42"/>
  <c r="I341" i="42"/>
  <c r="I349" i="42"/>
  <c r="I357" i="42"/>
  <c r="I365" i="42"/>
  <c r="I557" i="42"/>
  <c r="I565" i="42"/>
  <c r="I573" i="42"/>
  <c r="I581" i="42"/>
  <c r="I589" i="42"/>
  <c r="I597" i="42"/>
  <c r="I605" i="42"/>
  <c r="I613" i="42"/>
  <c r="I621" i="42"/>
  <c r="I629" i="42"/>
  <c r="I637" i="42"/>
  <c r="I645" i="42"/>
  <c r="I653" i="42"/>
  <c r="I661" i="42"/>
  <c r="I669" i="42"/>
  <c r="I3397" i="42"/>
  <c r="I4421" i="42"/>
  <c r="I7491" i="42"/>
  <c r="I8211" i="42"/>
  <c r="I9251" i="42"/>
  <c r="I9421" i="42"/>
  <c r="I10105" i="42"/>
  <c r="I10654" i="42"/>
  <c r="I10782" i="42"/>
  <c r="I11310" i="42"/>
  <c r="I11342" i="42"/>
  <c r="I11374" i="42"/>
  <c r="I11406" i="42"/>
  <c r="I11800" i="42"/>
  <c r="I11832" i="42"/>
  <c r="I12400" i="42"/>
  <c r="I12432" i="42"/>
  <c r="I12592" i="42"/>
  <c r="I12624" i="42"/>
  <c r="I12656" i="42"/>
  <c r="I12688" i="42"/>
  <c r="I12720" i="42"/>
  <c r="I12880" i="42"/>
  <c r="I12912" i="42"/>
  <c r="I13008" i="42"/>
  <c r="I13040" i="42"/>
  <c r="I13264" i="42"/>
  <c r="I13296" i="42"/>
  <c r="I13328" i="42"/>
  <c r="I13360" i="42"/>
  <c r="I13808" i="42"/>
  <c r="I13840" i="42"/>
  <c r="I13936" i="42"/>
  <c r="I13968" i="42"/>
  <c r="I14488" i="42"/>
  <c r="I14520" i="42"/>
  <c r="I14552" i="42"/>
  <c r="I14950" i="42"/>
  <c r="I14982" i="42"/>
  <c r="I15576" i="42"/>
  <c r="I15608" i="42"/>
  <c r="I15768" i="42"/>
  <c r="I15800" i="42"/>
  <c r="I15832" i="42"/>
  <c r="I15864" i="42"/>
  <c r="I15896" i="42"/>
  <c r="I16056" i="42"/>
  <c r="I16088" i="42"/>
  <c r="I16184" i="42"/>
  <c r="I16216" i="42"/>
  <c r="I16440" i="42"/>
  <c r="I16472" i="42"/>
  <c r="I16504" i="42"/>
  <c r="I16984" i="42"/>
  <c r="I17016" i="42"/>
  <c r="I17112" i="42"/>
  <c r="I17632" i="42"/>
  <c r="I17661" i="42"/>
  <c r="I17669" i="42"/>
  <c r="I17677" i="42"/>
  <c r="I17685" i="42"/>
  <c r="I17693" i="42"/>
  <c r="I17701" i="42"/>
  <c r="I17709" i="42"/>
  <c r="I17717" i="42"/>
  <c r="I17725" i="42"/>
  <c r="I17733" i="42"/>
  <c r="I17741" i="42"/>
  <c r="I17749" i="42"/>
  <c r="I18125" i="42"/>
  <c r="I18133" i="42"/>
  <c r="I18141" i="42"/>
  <c r="I18149" i="42"/>
  <c r="I18157" i="42"/>
  <c r="I18165" i="42"/>
  <c r="I18173" i="42"/>
  <c r="I18733" i="42"/>
  <c r="I18741" i="42"/>
  <c r="I18749" i="42"/>
  <c r="I18757" i="42"/>
  <c r="I18765" i="42"/>
  <c r="I18773" i="42"/>
  <c r="I18781" i="42"/>
  <c r="I18789" i="42"/>
  <c r="I18917" i="42"/>
  <c r="I18925" i="42"/>
  <c r="I18933" i="42"/>
  <c r="I18941" i="42"/>
  <c r="I18949" i="42"/>
  <c r="I18957" i="42"/>
  <c r="I18965" i="42"/>
  <c r="I18973" i="42"/>
  <c r="I18981" i="42"/>
  <c r="I18989" i="42"/>
  <c r="I18997" i="42"/>
  <c r="I19005" i="42"/>
  <c r="I19013" i="42"/>
  <c r="I19021" i="42"/>
  <c r="I19029" i="42"/>
  <c r="I6" i="42"/>
  <c r="I14" i="42"/>
  <c r="I22" i="42"/>
  <c r="I30" i="42"/>
  <c r="I38" i="42"/>
  <c r="I46" i="42"/>
  <c r="I54" i="42"/>
  <c r="I62" i="42"/>
  <c r="I190" i="42"/>
  <c r="I198" i="42"/>
  <c r="I206" i="42"/>
  <c r="I214" i="42"/>
  <c r="I222" i="42"/>
  <c r="I230" i="42"/>
  <c r="I238" i="42"/>
  <c r="I310" i="42"/>
  <c r="I318" i="42"/>
  <c r="I326" i="42"/>
  <c r="I334" i="42"/>
  <c r="I342" i="42"/>
  <c r="I350" i="42"/>
  <c r="I358" i="42"/>
  <c r="I366" i="42"/>
  <c r="I558" i="42"/>
  <c r="I566" i="42"/>
  <c r="I574" i="42"/>
  <c r="I582" i="42"/>
  <c r="I590" i="42"/>
  <c r="I598" i="42"/>
  <c r="I606" i="42"/>
  <c r="I614" i="42"/>
  <c r="I622" i="42"/>
  <c r="I630" i="42"/>
  <c r="I638" i="42"/>
  <c r="I646" i="42"/>
  <c r="I654" i="42"/>
  <c r="I662" i="42"/>
  <c r="I670" i="42"/>
  <c r="I3525" i="42"/>
  <c r="I5037" i="42"/>
  <c r="I8233" i="42"/>
  <c r="I9273" i="42"/>
  <c r="I9443" i="42"/>
  <c r="I10125" i="42"/>
  <c r="I10662" i="42"/>
  <c r="I10790" i="42"/>
  <c r="I11312" i="42"/>
  <c r="I11344" i="42"/>
  <c r="I11376" i="42"/>
  <c r="I11408" i="42"/>
  <c r="I11806" i="42"/>
  <c r="I12406" i="42"/>
  <c r="I12438" i="42"/>
  <c r="I12598" i="42"/>
  <c r="I12630" i="42"/>
  <c r="I12662" i="42"/>
  <c r="I12694" i="42"/>
  <c r="I12726" i="42"/>
  <c r="I12886" i="42"/>
  <c r="I12918" i="42"/>
  <c r="I13014" i="42"/>
  <c r="I13046" i="42"/>
  <c r="I13270" i="42"/>
  <c r="I13302" i="42"/>
  <c r="I13334" i="42"/>
  <c r="I13814" i="42"/>
  <c r="I13846" i="42"/>
  <c r="I13910" i="42"/>
  <c r="I13942" i="42"/>
  <c r="I14462" i="42"/>
  <c r="I14494" i="42"/>
  <c r="I14526" i="42"/>
  <c r="I14558" i="42"/>
  <c r="I14952" i="42"/>
  <c r="I14984" i="42"/>
  <c r="I15582" i="42"/>
  <c r="I15614" i="42"/>
  <c r="I15742" i="42"/>
  <c r="I15774" i="42"/>
  <c r="I15806" i="42"/>
  <c r="I15838" i="42"/>
  <c r="I15870" i="42"/>
  <c r="I15902" i="42"/>
  <c r="I16062" i="42"/>
  <c r="I16094" i="42"/>
  <c r="I16190" i="42"/>
  <c r="I16222" i="42"/>
  <c r="I16414" i="42"/>
  <c r="I16446" i="42"/>
  <c r="I16478" i="42"/>
  <c r="I16510" i="42"/>
  <c r="I16990" i="42"/>
  <c r="I17086" i="42"/>
  <c r="I17118" i="42"/>
  <c r="I17638" i="42"/>
  <c r="I17662" i="42"/>
  <c r="I17670" i="42"/>
  <c r="I17678" i="42"/>
  <c r="I17686" i="42"/>
  <c r="I17694" i="42"/>
  <c r="I17702" i="42"/>
  <c r="I17710" i="42"/>
  <c r="I17718" i="42"/>
  <c r="I17726" i="42"/>
  <c r="I17734" i="42"/>
  <c r="I17742" i="42"/>
  <c r="I17750" i="42"/>
  <c r="I18126" i="42"/>
  <c r="I18134" i="42"/>
  <c r="I18142" i="42"/>
  <c r="I18150" i="42"/>
  <c r="I18158" i="42"/>
  <c r="I18166" i="42"/>
  <c r="I18174" i="42"/>
  <c r="I18734" i="42"/>
  <c r="I18742" i="42"/>
  <c r="I18750" i="42"/>
  <c r="I18758" i="42"/>
  <c r="I18766" i="42"/>
  <c r="I18774" i="42"/>
  <c r="I18782" i="42"/>
  <c r="I18918" i="42"/>
  <c r="I18926" i="42"/>
  <c r="I18934" i="42"/>
  <c r="I18942" i="42"/>
  <c r="I18950" i="42"/>
  <c r="I18958" i="42"/>
  <c r="I18966" i="42"/>
  <c r="I18974" i="42"/>
  <c r="I18982" i="42"/>
  <c r="I18990" i="42"/>
  <c r="I18998" i="42"/>
  <c r="I19006" i="42"/>
  <c r="I19014" i="42"/>
  <c r="I19022" i="42"/>
  <c r="I19030" i="42"/>
  <c r="I7" i="42"/>
  <c r="I15" i="42"/>
  <c r="I23" i="42"/>
  <c r="I31" i="42"/>
  <c r="I39" i="42"/>
  <c r="I47" i="42"/>
  <c r="I55" i="42"/>
  <c r="I191" i="42"/>
  <c r="I199" i="42"/>
  <c r="I207" i="42"/>
  <c r="I215" i="42"/>
  <c r="I223" i="42"/>
  <c r="I231" i="42"/>
  <c r="I239" i="42"/>
  <c r="I311" i="42"/>
  <c r="I319" i="42"/>
  <c r="I327" i="42"/>
  <c r="I335" i="42"/>
  <c r="I343" i="42"/>
  <c r="I351" i="42"/>
  <c r="I359" i="42"/>
  <c r="I367" i="42"/>
  <c r="I551" i="42"/>
  <c r="I559" i="42"/>
  <c r="I567" i="42"/>
  <c r="I575" i="42"/>
  <c r="I583" i="42"/>
  <c r="I591" i="42"/>
  <c r="I599" i="42"/>
  <c r="I607" i="42"/>
  <c r="I615" i="42"/>
  <c r="I623" i="42"/>
  <c r="I631" i="42"/>
  <c r="I639" i="42"/>
  <c r="I647" i="42"/>
  <c r="I655" i="42"/>
  <c r="I663" i="42"/>
  <c r="I671" i="42"/>
  <c r="I6989" i="42"/>
  <c r="I9465" i="42"/>
  <c r="I10147" i="42"/>
  <c r="I10670" i="42"/>
  <c r="I10798" i="42"/>
  <c r="I11318" i="42"/>
  <c r="I11350" i="42"/>
  <c r="I11382" i="42"/>
  <c r="I11776" i="42"/>
  <c r="I11808" i="42"/>
  <c r="I12408" i="42"/>
  <c r="I12440" i="42"/>
  <c r="I12568" i="42"/>
  <c r="I12600" i="42"/>
  <c r="I12632" i="42"/>
  <c r="I12664" i="42"/>
  <c r="I12696" i="42"/>
  <c r="I12728" i="42"/>
  <c r="I12888" i="42"/>
  <c r="I12920" i="42"/>
  <c r="I13016" i="42"/>
  <c r="I13048" i="42"/>
  <c r="I13240" i="42"/>
  <c r="I13272" i="42"/>
  <c r="I13304" i="42"/>
  <c r="I13336" i="42"/>
  <c r="I13816" i="42"/>
  <c r="I13848" i="42"/>
  <c r="I13912" i="42"/>
  <c r="I13944" i="42"/>
  <c r="I14464" i="42"/>
  <c r="I14496" i="42"/>
  <c r="I14528" i="42"/>
  <c r="I14560" i="42"/>
  <c r="I14958" i="42"/>
  <c r="I14990" i="42"/>
  <c r="I15584" i="42"/>
  <c r="I15616" i="42"/>
  <c r="I15744" i="42"/>
  <c r="I15776" i="42"/>
  <c r="I15808" i="42"/>
  <c r="I15840" i="42"/>
  <c r="I15872" i="42"/>
  <c r="I15904" i="42"/>
  <c r="I16064" i="42"/>
  <c r="I16096" i="42"/>
  <c r="I16192" i="42"/>
  <c r="I16224" i="42"/>
  <c r="I16416" i="42"/>
  <c r="I16448" i="42"/>
  <c r="I16480" i="42"/>
  <c r="I16512" i="42"/>
  <c r="I16960" i="42"/>
  <c r="I16992" i="42"/>
  <c r="I17088" i="42"/>
  <c r="I17120" i="42"/>
  <c r="I17640" i="42"/>
  <c r="I17663" i="42"/>
  <c r="I17671" i="42"/>
  <c r="I17679" i="42"/>
  <c r="I17687" i="42"/>
  <c r="I17695" i="42"/>
  <c r="I17703" i="42"/>
  <c r="I17711" i="42"/>
  <c r="I17719" i="42"/>
  <c r="I17727" i="42"/>
  <c r="I17735" i="42"/>
  <c r="I17743" i="42"/>
  <c r="I17751" i="42"/>
  <c r="I18119" i="42"/>
  <c r="I18127" i="42"/>
  <c r="I18135" i="42"/>
  <c r="I18143" i="42"/>
  <c r="I18151" i="42"/>
  <c r="I18159" i="42"/>
  <c r="I18167" i="42"/>
  <c r="I18175" i="42"/>
  <c r="I18735" i="42"/>
  <c r="I18743" i="42"/>
  <c r="I18751" i="42"/>
  <c r="I18759" i="42"/>
  <c r="I18767" i="42"/>
  <c r="I18775" i="42"/>
  <c r="I18783" i="42"/>
  <c r="I18919" i="42"/>
  <c r="I18927" i="42"/>
  <c r="I18935" i="42"/>
  <c r="I18943" i="42"/>
  <c r="I18951" i="42"/>
  <c r="I18959" i="42"/>
  <c r="I18967" i="42"/>
  <c r="I18975" i="42"/>
  <c r="I18983" i="42"/>
  <c r="I18991" i="42"/>
  <c r="I18999" i="42"/>
  <c r="I19007" i="42"/>
  <c r="I19015" i="42"/>
  <c r="I19023" i="42"/>
  <c r="I19031" i="42"/>
  <c r="I8" i="42"/>
  <c r="I16" i="42"/>
  <c r="I24" i="42"/>
  <c r="I32" i="42"/>
  <c r="I40" i="42"/>
  <c r="I48" i="42"/>
  <c r="I56" i="42"/>
  <c r="I192" i="42"/>
  <c r="I200" i="42"/>
  <c r="I208" i="42"/>
  <c r="I216" i="42"/>
  <c r="I224" i="42"/>
  <c r="I232" i="42"/>
  <c r="I240" i="42"/>
  <c r="I312" i="42"/>
  <c r="I320" i="42"/>
  <c r="I328" i="42"/>
  <c r="I336" i="42"/>
  <c r="I344" i="42"/>
  <c r="I352" i="42"/>
  <c r="I360" i="42"/>
  <c r="I552" i="42"/>
  <c r="I560" i="42"/>
  <c r="I568" i="42"/>
  <c r="I576" i="42"/>
  <c r="I584" i="42"/>
  <c r="I592" i="42"/>
  <c r="I600" i="42"/>
  <c r="I608" i="42"/>
  <c r="I616" i="42"/>
  <c r="I624" i="42"/>
  <c r="I632" i="42"/>
  <c r="I640" i="42"/>
  <c r="I648" i="42"/>
  <c r="I656" i="42"/>
  <c r="I664" i="42"/>
  <c r="I672" i="42"/>
  <c r="I3781" i="42"/>
  <c r="I5459" i="42"/>
  <c r="I6093" i="42"/>
  <c r="I7587" i="42"/>
  <c r="I9485" i="42"/>
  <c r="I9827" i="42"/>
  <c r="I10169" i="42"/>
  <c r="I10742" i="42"/>
  <c r="I11288" i="42"/>
  <c r="I11320" i="42"/>
  <c r="I11352" i="42"/>
  <c r="I11384" i="42"/>
  <c r="I11782" i="42"/>
  <c r="I11814" i="42"/>
  <c r="I12414" i="42"/>
  <c r="I12574" i="42"/>
  <c r="I12606" i="42"/>
  <c r="I12638" i="42"/>
  <c r="I12670" i="42"/>
  <c r="I12702" i="42"/>
  <c r="I12734" i="42"/>
  <c r="I12894" i="42"/>
  <c r="I12926" i="42"/>
  <c r="I13022" i="42"/>
  <c r="I13054" i="42"/>
  <c r="I13246" i="42"/>
  <c r="I13278" i="42"/>
  <c r="I13310" i="42"/>
  <c r="I13342" i="42"/>
  <c r="I13790" i="42"/>
  <c r="I13822" i="42"/>
  <c r="I13918" i="42"/>
  <c r="I13950" i="42"/>
  <c r="I14470" i="42"/>
  <c r="I14502" i="42"/>
  <c r="I14534" i="42"/>
  <c r="I14566" i="42"/>
  <c r="I14960" i="42"/>
  <c r="I14992" i="42"/>
  <c r="I15558" i="42"/>
  <c r="I15590" i="42"/>
  <c r="I15750" i="42"/>
  <c r="I15782" i="42"/>
  <c r="I15814" i="42"/>
  <c r="I15846" i="42"/>
  <c r="I15878" i="42"/>
  <c r="I15910" i="42"/>
  <c r="I16070" i="42"/>
  <c r="I16102" i="42"/>
  <c r="I16198" i="42"/>
  <c r="I16422" i="42"/>
  <c r="I16454" i="42"/>
  <c r="I16486" i="42"/>
  <c r="I16518" i="42"/>
  <c r="I16966" i="42"/>
  <c r="I16998" i="42"/>
  <c r="I17094" i="42"/>
  <c r="I17126" i="42"/>
  <c r="I17646" i="42"/>
  <c r="I17664" i="42"/>
  <c r="I17672" i="42"/>
  <c r="I17680" i="42"/>
  <c r="I17688" i="42"/>
  <c r="I17696" i="42"/>
  <c r="I17704" i="42"/>
  <c r="I17712" i="42"/>
  <c r="I17720" i="42"/>
  <c r="I17728" i="42"/>
  <c r="I17736" i="42"/>
  <c r="I17744" i="42"/>
  <c r="I17752" i="42"/>
  <c r="I18120" i="42"/>
  <c r="I18128" i="42"/>
  <c r="I18136" i="42"/>
  <c r="I18144" i="42"/>
  <c r="I18152" i="42"/>
  <c r="I18160" i="42"/>
  <c r="I18168" i="42"/>
  <c r="I18176" i="42"/>
  <c r="I18736" i="42"/>
  <c r="I18744" i="42"/>
  <c r="I18752" i="42"/>
  <c r="I18760" i="42"/>
  <c r="I18768" i="42"/>
  <c r="I18776" i="42"/>
  <c r="I18784" i="42"/>
  <c r="I18912" i="42"/>
  <c r="I18920" i="42"/>
  <c r="I18928" i="42"/>
  <c r="I18936" i="42"/>
  <c r="I18944" i="42"/>
  <c r="I18952" i="42"/>
  <c r="I18960" i="42"/>
  <c r="I18968" i="42"/>
  <c r="I18976" i="42"/>
  <c r="I18984" i="42"/>
  <c r="I18992" i="42"/>
  <c r="I19000" i="42"/>
  <c r="I19008" i="42"/>
  <c r="I19016" i="42"/>
  <c r="I19024" i="42"/>
  <c r="I19032" i="42"/>
  <c r="I9" i="42"/>
  <c r="I17" i="42"/>
  <c r="I25" i="42"/>
  <c r="I33" i="42"/>
  <c r="I41" i="42"/>
  <c r="I49" i="42"/>
  <c r="I57" i="42"/>
  <c r="I185" i="42"/>
  <c r="I193" i="42"/>
  <c r="I201" i="42"/>
  <c r="I209" i="42"/>
  <c r="I217" i="42"/>
  <c r="I225" i="42"/>
  <c r="I233" i="42"/>
  <c r="I241" i="42"/>
  <c r="I313" i="42"/>
  <c r="I321" i="42"/>
  <c r="I329" i="42"/>
  <c r="I337" i="42"/>
  <c r="I345" i="42"/>
  <c r="I353" i="42"/>
  <c r="I361" i="42"/>
  <c r="I553" i="42"/>
  <c r="I561" i="42"/>
  <c r="I569" i="42"/>
  <c r="I577" i="42"/>
  <c r="I585" i="42"/>
  <c r="I593" i="42"/>
  <c r="I601" i="42"/>
  <c r="I609" i="42"/>
  <c r="I617" i="42"/>
  <c r="I625" i="42"/>
  <c r="I633" i="42"/>
  <c r="I641" i="42"/>
  <c r="I649" i="42"/>
  <c r="I657" i="42"/>
  <c r="I665" i="42"/>
  <c r="I9507" i="42"/>
  <c r="I11390" i="42"/>
  <c r="I12608" i="42"/>
  <c r="I15592" i="42"/>
  <c r="I15848" i="42"/>
  <c r="I16104" i="42"/>
  <c r="I17128" i="42"/>
  <c r="I17713" i="42"/>
  <c r="I18145" i="42"/>
  <c r="I18785" i="42"/>
  <c r="I18913" i="42"/>
  <c r="I18977" i="42"/>
  <c r="I10" i="42"/>
  <c r="I202" i="42"/>
  <c r="I330" i="42"/>
  <c r="I586" i="42"/>
  <c r="I650" i="42"/>
  <c r="I1102" i="42"/>
  <c r="I1110" i="42"/>
  <c r="I1118" i="42"/>
  <c r="I1126" i="42"/>
  <c r="I1134" i="42"/>
  <c r="I1142" i="42"/>
  <c r="I1150" i="42"/>
  <c r="I1158" i="42"/>
  <c r="I1222" i="42"/>
  <c r="I1230" i="42"/>
  <c r="I1238" i="42"/>
  <c r="I1246" i="42"/>
  <c r="I1254" i="42"/>
  <c r="I1262" i="42"/>
  <c r="I1270" i="42"/>
  <c r="I1278" i="42"/>
  <c r="I1774" i="42"/>
  <c r="I1782" i="42"/>
  <c r="I1790" i="42"/>
  <c r="I1798" i="42"/>
  <c r="I1806" i="42"/>
  <c r="I1814" i="42"/>
  <c r="I1822" i="42"/>
  <c r="I1830" i="42"/>
  <c r="I1838" i="42"/>
  <c r="I1846" i="42"/>
  <c r="I1854" i="42"/>
  <c r="I1862" i="42"/>
  <c r="I1870" i="42"/>
  <c r="I1878" i="42"/>
  <c r="I1886" i="42"/>
  <c r="I2262" i="42"/>
  <c r="I2270" i="42"/>
  <c r="I2278" i="42"/>
  <c r="I2286" i="42"/>
  <c r="I2294" i="42"/>
  <c r="I2302" i="42"/>
  <c r="I2310" i="42"/>
  <c r="I2318" i="42"/>
  <c r="I2870" i="42"/>
  <c r="I2878" i="42"/>
  <c r="I2886" i="42"/>
  <c r="I2894" i="42"/>
  <c r="I2902" i="42"/>
  <c r="I2910" i="42"/>
  <c r="I2918" i="42"/>
  <c r="I2926" i="42"/>
  <c r="I3054" i="42"/>
  <c r="I3062" i="42"/>
  <c r="I3070" i="42"/>
  <c r="I3078" i="42"/>
  <c r="I3086" i="42"/>
  <c r="I3094" i="42"/>
  <c r="I3102" i="42"/>
  <c r="I3110" i="42"/>
  <c r="I3118" i="42"/>
  <c r="I3126" i="42"/>
  <c r="I3134" i="42"/>
  <c r="I3142" i="42"/>
  <c r="I3150" i="42"/>
  <c r="I3158" i="42"/>
  <c r="I3166" i="42"/>
  <c r="I2" i="42"/>
  <c r="I12640" i="42"/>
  <c r="I12896" i="42"/>
  <c r="I13920" i="42"/>
  <c r="I15880" i="42"/>
  <c r="I17648" i="42"/>
  <c r="I17721" i="42"/>
  <c r="I18153" i="42"/>
  <c r="I18729" i="42"/>
  <c r="I18921" i="42"/>
  <c r="I18985" i="42"/>
  <c r="I18" i="42"/>
  <c r="I210" i="42"/>
  <c r="I338" i="42"/>
  <c r="I594" i="42"/>
  <c r="I658" i="42"/>
  <c r="I1103" i="42"/>
  <c r="I1111" i="42"/>
  <c r="I1119" i="42"/>
  <c r="I1127" i="42"/>
  <c r="I1135" i="42"/>
  <c r="I1143" i="42"/>
  <c r="I1151" i="42"/>
  <c r="I1159" i="42"/>
  <c r="I1223" i="42"/>
  <c r="I1231" i="42"/>
  <c r="I1239" i="42"/>
  <c r="I1247" i="42"/>
  <c r="I1255" i="42"/>
  <c r="I1263" i="42"/>
  <c r="I1271" i="42"/>
  <c r="I1279" i="42"/>
  <c r="I1775" i="42"/>
  <c r="I1783" i="42"/>
  <c r="I1791" i="42"/>
  <c r="I1799" i="42"/>
  <c r="I1807" i="42"/>
  <c r="I1815" i="42"/>
  <c r="I1823" i="42"/>
  <c r="I1831" i="42"/>
  <c r="I1839" i="42"/>
  <c r="I1847" i="42"/>
  <c r="I1855" i="42"/>
  <c r="I1863" i="42"/>
  <c r="I1871" i="42"/>
  <c r="I1879" i="42"/>
  <c r="I1887" i="42"/>
  <c r="I2263" i="42"/>
  <c r="I2271" i="42"/>
  <c r="I2279" i="42"/>
  <c r="I2287" i="42"/>
  <c r="I2295" i="42"/>
  <c r="I2303" i="42"/>
  <c r="I2311" i="42"/>
  <c r="I2319" i="42"/>
  <c r="I2871" i="42"/>
  <c r="I2879" i="42"/>
  <c r="I2887" i="42"/>
  <c r="I2895" i="42"/>
  <c r="I2903" i="42"/>
  <c r="I2911" i="42"/>
  <c r="I2919" i="42"/>
  <c r="I2927" i="42"/>
  <c r="I3055" i="42"/>
  <c r="I3063" i="42"/>
  <c r="I3071" i="42"/>
  <c r="I3079" i="42"/>
  <c r="I3087" i="42"/>
  <c r="I3095" i="42"/>
  <c r="I3103" i="42"/>
  <c r="I3111" i="42"/>
  <c r="I3119" i="42"/>
  <c r="I3127" i="42"/>
  <c r="I3135" i="42"/>
  <c r="I3143" i="42"/>
  <c r="I3151" i="42"/>
  <c r="I3159" i="42"/>
  <c r="I3167" i="42"/>
  <c r="I9849" i="42"/>
  <c r="I10622" i="42"/>
  <c r="I12416" i="42"/>
  <c r="I12672" i="42"/>
  <c r="I12928" i="42"/>
  <c r="I13952" i="42"/>
  <c r="I14966" i="42"/>
  <c r="I15912" i="42"/>
  <c r="I16168" i="42"/>
  <c r="I16424" i="42"/>
  <c r="I17665" i="42"/>
  <c r="I17729" i="42"/>
  <c r="I18161" i="42"/>
  <c r="I18737" i="42"/>
  <c r="I18929" i="42"/>
  <c r="I18993" i="42"/>
  <c r="I26" i="42"/>
  <c r="I218" i="42"/>
  <c r="I346" i="42"/>
  <c r="I602" i="42"/>
  <c r="I666" i="42"/>
  <c r="I1104" i="42"/>
  <c r="I1112" i="42"/>
  <c r="I1120" i="42"/>
  <c r="I1128" i="42"/>
  <c r="I1136" i="42"/>
  <c r="I1144" i="42"/>
  <c r="I1152" i="42"/>
  <c r="I1160" i="42"/>
  <c r="I1224" i="42"/>
  <c r="I1232" i="42"/>
  <c r="I1240" i="42"/>
  <c r="I1248" i="42"/>
  <c r="I1256" i="42"/>
  <c r="I1264" i="42"/>
  <c r="I1272" i="42"/>
  <c r="I1280" i="42"/>
  <c r="I1776" i="42"/>
  <c r="I1784" i="42"/>
  <c r="I1792" i="42"/>
  <c r="I1800" i="42"/>
  <c r="I1808" i="42"/>
  <c r="I1816" i="42"/>
  <c r="I1824" i="42"/>
  <c r="I1832" i="42"/>
  <c r="I1840" i="42"/>
  <c r="I1848" i="42"/>
  <c r="I1856" i="42"/>
  <c r="I1864" i="42"/>
  <c r="I1872" i="42"/>
  <c r="I1880" i="42"/>
  <c r="I1888" i="42"/>
  <c r="I2264" i="42"/>
  <c r="I2272" i="42"/>
  <c r="I2280" i="42"/>
  <c r="I2288" i="42"/>
  <c r="I2296" i="42"/>
  <c r="I2304" i="42"/>
  <c r="I2312" i="42"/>
  <c r="I2872" i="42"/>
  <c r="I2880" i="42"/>
  <c r="I2888" i="42"/>
  <c r="I2896" i="42"/>
  <c r="I2904" i="42"/>
  <c r="I2912" i="42"/>
  <c r="I2920" i="42"/>
  <c r="I2928" i="42"/>
  <c r="I3056" i="42"/>
  <c r="I3064" i="42"/>
  <c r="I3072" i="42"/>
  <c r="I3080" i="42"/>
  <c r="I3088" i="42"/>
  <c r="I3096" i="42"/>
  <c r="I3104" i="42"/>
  <c r="I3112" i="42"/>
  <c r="I3120" i="42"/>
  <c r="I3128" i="42"/>
  <c r="I3136" i="42"/>
  <c r="I3144" i="42"/>
  <c r="I3152" i="42"/>
  <c r="I3160" i="42"/>
  <c r="I3168" i="42"/>
  <c r="I12704" i="42"/>
  <c r="I14472" i="42"/>
  <c r="I14998" i="42"/>
  <c r="I16200" i="42"/>
  <c r="I16456" i="42"/>
  <c r="I16968" i="42"/>
  <c r="I17673" i="42"/>
  <c r="I17737" i="42"/>
  <c r="I18169" i="42"/>
  <c r="I18745" i="42"/>
  <c r="I18937" i="42"/>
  <c r="I19001" i="42"/>
  <c r="I34" i="42"/>
  <c r="I226" i="42"/>
  <c r="I354" i="42"/>
  <c r="I610" i="42"/>
  <c r="I1105" i="42"/>
  <c r="I1113" i="42"/>
  <c r="I1121" i="42"/>
  <c r="I1129" i="42"/>
  <c r="I1137" i="42"/>
  <c r="I1145" i="42"/>
  <c r="I1153" i="42"/>
  <c r="I1225" i="42"/>
  <c r="I1233" i="42"/>
  <c r="I1241" i="42"/>
  <c r="I1249" i="42"/>
  <c r="I1257" i="42"/>
  <c r="I1265" i="42"/>
  <c r="I1273" i="42"/>
  <c r="I1281" i="42"/>
  <c r="I1777" i="42"/>
  <c r="I1785" i="42"/>
  <c r="I1793" i="42"/>
  <c r="I1801" i="42"/>
  <c r="I1809" i="42"/>
  <c r="I1817" i="42"/>
  <c r="I1825" i="42"/>
  <c r="I1833" i="42"/>
  <c r="I1841" i="42"/>
  <c r="I1849" i="42"/>
  <c r="I1857" i="42"/>
  <c r="I1865" i="42"/>
  <c r="I1873" i="42"/>
  <c r="I1881" i="42"/>
  <c r="I1889" i="42"/>
  <c r="I2265" i="42"/>
  <c r="I2273" i="42"/>
  <c r="I2281" i="42"/>
  <c r="I2289" i="42"/>
  <c r="I2297" i="42"/>
  <c r="I2305" i="42"/>
  <c r="I2313" i="42"/>
  <c r="I2873" i="42"/>
  <c r="I2881" i="42"/>
  <c r="I2889" i="42"/>
  <c r="I2897" i="42"/>
  <c r="I2905" i="42"/>
  <c r="I2913" i="42"/>
  <c r="I2921" i="42"/>
  <c r="I2929" i="42"/>
  <c r="I3057" i="42"/>
  <c r="I3065" i="42"/>
  <c r="I3073" i="42"/>
  <c r="I3081" i="42"/>
  <c r="I3089" i="42"/>
  <c r="I3097" i="42"/>
  <c r="I3105" i="42"/>
  <c r="I3113" i="42"/>
  <c r="I3121" i="42"/>
  <c r="I3129" i="42"/>
  <c r="I3137" i="42"/>
  <c r="I3145" i="42"/>
  <c r="I3153" i="42"/>
  <c r="I3161" i="42"/>
  <c r="I3169" i="42"/>
  <c r="P66" i="74"/>
  <c r="I10750" i="42"/>
  <c r="I11784" i="42"/>
  <c r="I12736" i="42"/>
  <c r="I13248" i="42"/>
  <c r="I14504" i="42"/>
  <c r="I16488" i="42"/>
  <c r="I17000" i="42"/>
  <c r="I17681" i="42"/>
  <c r="I17745" i="42"/>
  <c r="I18177" i="42"/>
  <c r="I18753" i="42"/>
  <c r="I18945" i="42"/>
  <c r="I19009" i="42"/>
  <c r="I42" i="42"/>
  <c r="I234" i="42"/>
  <c r="I362" i="42"/>
  <c r="I554" i="42"/>
  <c r="I618" i="42"/>
  <c r="I1106" i="42"/>
  <c r="I1114" i="42"/>
  <c r="I1122" i="42"/>
  <c r="I1130" i="42"/>
  <c r="I1138" i="42"/>
  <c r="I1146" i="42"/>
  <c r="I1154" i="42"/>
  <c r="I1226" i="42"/>
  <c r="I1234" i="42"/>
  <c r="I1242" i="42"/>
  <c r="I1250" i="42"/>
  <c r="I1258" i="42"/>
  <c r="I1266" i="42"/>
  <c r="I1274" i="42"/>
  <c r="I1282" i="42"/>
  <c r="I1778" i="42"/>
  <c r="I1786" i="42"/>
  <c r="I1794" i="42"/>
  <c r="I1802" i="42"/>
  <c r="I1810" i="42"/>
  <c r="I1818" i="42"/>
  <c r="I1826" i="42"/>
  <c r="I1834" i="42"/>
  <c r="I1842" i="42"/>
  <c r="I1850" i="42"/>
  <c r="I1858" i="42"/>
  <c r="I1866" i="42"/>
  <c r="I1874" i="42"/>
  <c r="I1882" i="42"/>
  <c r="I1890" i="42"/>
  <c r="I2266" i="42"/>
  <c r="I2274" i="42"/>
  <c r="I2282" i="42"/>
  <c r="I2290" i="42"/>
  <c r="I2298" i="42"/>
  <c r="I2306" i="42"/>
  <c r="I2314" i="42"/>
  <c r="I2874" i="42"/>
  <c r="I2882" i="42"/>
  <c r="I2890" i="42"/>
  <c r="I2898" i="42"/>
  <c r="I2906" i="42"/>
  <c r="I2914" i="42"/>
  <c r="I2922" i="42"/>
  <c r="I3058" i="42"/>
  <c r="I3066" i="42"/>
  <c r="I3074" i="42"/>
  <c r="I3082" i="42"/>
  <c r="I3090" i="42"/>
  <c r="I3098" i="42"/>
  <c r="I3106" i="42"/>
  <c r="I3114" i="42"/>
  <c r="I3122" i="42"/>
  <c r="I3130" i="42"/>
  <c r="I3138" i="42"/>
  <c r="I3146" i="42"/>
  <c r="I3154" i="42"/>
  <c r="I3162" i="42"/>
  <c r="I3170" i="42"/>
  <c r="I7619" i="42"/>
  <c r="I11294" i="42"/>
  <c r="I11816" i="42"/>
  <c r="I13024" i="42"/>
  <c r="I13280" i="42"/>
  <c r="I13792" i="42"/>
  <c r="I14536" i="42"/>
  <c r="I15752" i="42"/>
  <c r="I16520" i="42"/>
  <c r="I17689" i="42"/>
  <c r="I18121" i="42"/>
  <c r="I18761" i="42"/>
  <c r="I18953" i="42"/>
  <c r="I19017" i="42"/>
  <c r="I50" i="42"/>
  <c r="I242" i="42"/>
  <c r="I562" i="42"/>
  <c r="I626" i="42"/>
  <c r="I1107" i="42"/>
  <c r="I1115" i="42"/>
  <c r="I1123" i="42"/>
  <c r="I1131" i="42"/>
  <c r="I1139" i="42"/>
  <c r="I1147" i="42"/>
  <c r="I1155" i="42"/>
  <c r="I1227" i="42"/>
  <c r="I1235" i="42"/>
  <c r="I1243" i="42"/>
  <c r="I1251" i="42"/>
  <c r="I1259" i="42"/>
  <c r="I1267" i="42"/>
  <c r="I1275" i="42"/>
  <c r="I1771" i="42"/>
  <c r="I1779" i="42"/>
  <c r="I1787" i="42"/>
  <c r="I1795" i="42"/>
  <c r="I1803" i="42"/>
  <c r="I1811" i="42"/>
  <c r="I1819" i="42"/>
  <c r="I1827" i="42"/>
  <c r="I1835" i="42"/>
  <c r="I1843" i="42"/>
  <c r="I1851" i="42"/>
  <c r="I1859" i="42"/>
  <c r="I1867" i="42"/>
  <c r="I1875" i="42"/>
  <c r="I1883" i="42"/>
  <c r="I1891" i="42"/>
  <c r="I2259" i="42"/>
  <c r="I2267" i="42"/>
  <c r="I2275" i="42"/>
  <c r="I2283" i="42"/>
  <c r="I2291" i="42"/>
  <c r="I2299" i="42"/>
  <c r="I2307" i="42"/>
  <c r="I2315" i="42"/>
  <c r="I2875" i="42"/>
  <c r="I2883" i="42"/>
  <c r="I2891" i="42"/>
  <c r="I2899" i="42"/>
  <c r="I2907" i="42"/>
  <c r="I2915" i="42"/>
  <c r="I2923" i="42"/>
  <c r="I3059" i="42"/>
  <c r="I3067" i="42"/>
  <c r="I3075" i="42"/>
  <c r="I3083" i="42"/>
  <c r="I3091" i="42"/>
  <c r="I3099" i="42"/>
  <c r="I3107" i="42"/>
  <c r="I3115" i="42"/>
  <c r="I3123" i="42"/>
  <c r="I3131" i="42"/>
  <c r="I3139" i="42"/>
  <c r="I3147" i="42"/>
  <c r="I3155" i="42"/>
  <c r="I3163" i="42"/>
  <c r="I3171" i="42"/>
  <c r="AJ65" i="74"/>
  <c r="I11326" i="42"/>
  <c r="I13312" i="42"/>
  <c r="I13824" i="42"/>
  <c r="I14568" i="42"/>
  <c r="I15784" i="42"/>
  <c r="I17697" i="42"/>
  <c r="I18129" i="42"/>
  <c r="I18769" i="42"/>
  <c r="I18961" i="42"/>
  <c r="I19025" i="42"/>
  <c r="I58" i="42"/>
  <c r="I186" i="42"/>
  <c r="I314" i="42"/>
  <c r="I570" i="42"/>
  <c r="I634" i="42"/>
  <c r="I1100" i="42"/>
  <c r="I1108" i="42"/>
  <c r="I1116" i="42"/>
  <c r="I1124" i="42"/>
  <c r="I1132" i="42"/>
  <c r="I1140" i="42"/>
  <c r="I1148" i="42"/>
  <c r="I1156" i="42"/>
  <c r="I1228" i="42"/>
  <c r="I1236" i="42"/>
  <c r="I1244" i="42"/>
  <c r="I1252" i="42"/>
  <c r="I1260" i="42"/>
  <c r="I1268" i="42"/>
  <c r="I1276" i="42"/>
  <c r="I1772" i="42"/>
  <c r="I1780" i="42"/>
  <c r="I1788" i="42"/>
  <c r="I1796" i="42"/>
  <c r="I1804" i="42"/>
  <c r="I1812" i="42"/>
  <c r="I1820" i="42"/>
  <c r="I1828" i="42"/>
  <c r="I1836" i="42"/>
  <c r="I1844" i="42"/>
  <c r="I1852" i="42"/>
  <c r="I1860" i="42"/>
  <c r="I1868" i="42"/>
  <c r="I1876" i="42"/>
  <c r="I1884" i="42"/>
  <c r="I1892" i="42"/>
  <c r="I2260" i="42"/>
  <c r="I2268" i="42"/>
  <c r="I2276" i="42"/>
  <c r="I2284" i="42"/>
  <c r="I2292" i="42"/>
  <c r="I2300" i="42"/>
  <c r="I2308" i="42"/>
  <c r="I2316" i="42"/>
  <c r="I2876" i="42"/>
  <c r="I2884" i="42"/>
  <c r="I2892" i="42"/>
  <c r="I2900" i="42"/>
  <c r="I2908" i="42"/>
  <c r="I2916" i="42"/>
  <c r="I2924" i="42"/>
  <c r="I3052" i="42"/>
  <c r="I3060" i="42"/>
  <c r="I3068" i="42"/>
  <c r="I3076" i="42"/>
  <c r="I3084" i="42"/>
  <c r="I3092" i="42"/>
  <c r="I3100" i="42"/>
  <c r="I3108" i="42"/>
  <c r="I3116" i="42"/>
  <c r="I3124" i="42"/>
  <c r="I3132" i="42"/>
  <c r="I3140" i="42"/>
  <c r="I3148" i="42"/>
  <c r="I3156" i="42"/>
  <c r="I3164" i="42"/>
  <c r="I3172" i="42"/>
  <c r="I11358" i="42"/>
  <c r="I12576" i="42"/>
  <c r="I13344" i="42"/>
  <c r="I15560" i="42"/>
  <c r="I15816" i="42"/>
  <c r="I16072" i="42"/>
  <c r="I17096" i="42"/>
  <c r="I17705" i="42"/>
  <c r="I18137" i="42"/>
  <c r="I18777" i="42"/>
  <c r="I18969" i="42"/>
  <c r="I19033" i="42"/>
  <c r="I194" i="42"/>
  <c r="I322" i="42"/>
  <c r="I578" i="42"/>
  <c r="I642" i="42"/>
  <c r="I1101" i="42"/>
  <c r="I1109" i="42"/>
  <c r="I1117" i="42"/>
  <c r="I1125" i="42"/>
  <c r="I1133" i="42"/>
  <c r="I1141" i="42"/>
  <c r="I1149" i="42"/>
  <c r="I1157" i="42"/>
  <c r="I1229" i="42"/>
  <c r="I1237" i="42"/>
  <c r="I1245" i="42"/>
  <c r="I1253" i="42"/>
  <c r="I1261" i="42"/>
  <c r="I1269" i="42"/>
  <c r="I1277" i="42"/>
  <c r="I1773" i="42"/>
  <c r="I1781" i="42"/>
  <c r="I1789" i="42"/>
  <c r="I1797" i="42"/>
  <c r="I1805" i="42"/>
  <c r="I1813" i="42"/>
  <c r="I1821" i="42"/>
  <c r="I1829" i="42"/>
  <c r="I1837" i="42"/>
  <c r="I1845" i="42"/>
  <c r="I1853" i="42"/>
  <c r="I1861" i="42"/>
  <c r="I1869" i="42"/>
  <c r="I1877" i="42"/>
  <c r="I1885" i="42"/>
  <c r="I2261" i="42"/>
  <c r="I2269" i="42"/>
  <c r="I2277" i="42"/>
  <c r="I2285" i="42"/>
  <c r="I2293" i="42"/>
  <c r="I2301" i="42"/>
  <c r="I2309" i="42"/>
  <c r="I2317" i="42"/>
  <c r="I2869" i="42"/>
  <c r="I2877" i="42"/>
  <c r="I2885" i="42"/>
  <c r="I2893" i="42"/>
  <c r="I2901" i="42"/>
  <c r="I2909" i="42"/>
  <c r="I2917" i="42"/>
  <c r="I2925" i="42"/>
  <c r="I3109" i="42"/>
  <c r="I3173" i="42"/>
  <c r="I3053" i="42"/>
  <c r="I3117" i="42"/>
  <c r="I3061" i="42"/>
  <c r="I3125" i="42"/>
  <c r="I3069" i="42"/>
  <c r="I3133" i="42"/>
  <c r="C18" i="74"/>
  <c r="I3077" i="42"/>
  <c r="I3141" i="42"/>
  <c r="I3085" i="42"/>
  <c r="I3149" i="42"/>
  <c r="I3093" i="42"/>
  <c r="I3157" i="42"/>
  <c r="C47" i="74"/>
  <c r="I3101" i="42"/>
  <c r="I3165" i="42"/>
  <c r="A49" i="48"/>
  <c r="B49" i="48" s="1"/>
  <c r="A18" i="49"/>
  <c r="B18" i="49" s="1"/>
  <c r="A17" i="48"/>
  <c r="B17" i="48" s="1"/>
  <c r="A48" i="49"/>
  <c r="B48" i="49" s="1"/>
  <c r="B14" i="28"/>
  <c r="B35" i="30"/>
  <c r="A36" i="30" s="1"/>
  <c r="B3" i="30"/>
  <c r="A105" i="9"/>
  <c r="C50" i="73" s="1"/>
  <c r="A284" i="28"/>
  <c r="A280" i="28"/>
  <c r="C273" i="28"/>
  <c r="C69" i="74" l="1"/>
  <c r="C56" i="74"/>
  <c r="C64" i="74"/>
  <c r="C29" i="74"/>
  <c r="C24" i="74"/>
  <c r="C32" i="74"/>
  <c r="C39" i="74"/>
  <c r="C41" i="71"/>
  <c r="AL52" i="90"/>
  <c r="C37" i="74"/>
  <c r="C17" i="74"/>
  <c r="C52" i="74"/>
  <c r="C41" i="73"/>
  <c r="C22" i="74"/>
  <c r="C36" i="77"/>
  <c r="Q11" i="40"/>
  <c r="Q13" i="40" s="1"/>
  <c r="S11" i="40"/>
  <c r="S13" i="40" s="1"/>
  <c r="G11" i="40"/>
  <c r="G13" i="40" s="1"/>
  <c r="AK11" i="40"/>
  <c r="AK13" i="40" s="1"/>
  <c r="AB11" i="40"/>
  <c r="AB13" i="40" s="1"/>
  <c r="AO11" i="40"/>
  <c r="AO13" i="40" s="1"/>
  <c r="AI11" i="40"/>
  <c r="AI13" i="40" s="1"/>
  <c r="AG11" i="40"/>
  <c r="AG13" i="40" s="1"/>
  <c r="AC11" i="40"/>
  <c r="AC13" i="40" s="1"/>
  <c r="Y11" i="40"/>
  <c r="Y13" i="40" s="1"/>
  <c r="U11" i="40"/>
  <c r="U13" i="40" s="1"/>
  <c r="X9" i="40"/>
  <c r="X11" i="40" s="1"/>
  <c r="X13" i="40" s="1"/>
  <c r="M11" i="40"/>
  <c r="M13" i="40" s="1"/>
  <c r="I11" i="40"/>
  <c r="I13" i="40" s="1"/>
  <c r="AA11" i="40"/>
  <c r="AA13" i="40" s="1"/>
  <c r="O11" i="40"/>
  <c r="O13" i="40" s="1"/>
  <c r="L9" i="40"/>
  <c r="L11" i="40" s="1"/>
  <c r="L13" i="40" s="1"/>
  <c r="C48" i="77"/>
  <c r="Z9" i="40"/>
  <c r="Z11" i="40" s="1"/>
  <c r="Z13" i="40" s="1"/>
  <c r="J9" i="40"/>
  <c r="J11" i="40" s="1"/>
  <c r="J13" i="40" s="1"/>
  <c r="C57" i="72"/>
  <c r="C39" i="78"/>
  <c r="C43" i="12"/>
  <c r="AN9" i="40"/>
  <c r="AN11" i="40" s="1"/>
  <c r="AN13" i="40" s="1"/>
  <c r="H9" i="40"/>
  <c r="H11" i="40" s="1"/>
  <c r="H13" i="40" s="1"/>
  <c r="D67" i="74"/>
  <c r="C29" i="72"/>
  <c r="C37" i="80"/>
  <c r="AL9" i="40"/>
  <c r="AL11" i="40" s="1"/>
  <c r="AL13" i="40" s="1"/>
  <c r="V9" i="40"/>
  <c r="V11" i="40" s="1"/>
  <c r="V13" i="40" s="1"/>
  <c r="F9" i="40"/>
  <c r="F11" i="40" s="1"/>
  <c r="F13" i="40" s="1"/>
  <c r="D65" i="74"/>
  <c r="C67" i="72"/>
  <c r="C33" i="74"/>
  <c r="AM11" i="40"/>
  <c r="AM13" i="40" s="1"/>
  <c r="AJ9" i="40"/>
  <c r="AJ11" i="40" s="1"/>
  <c r="AJ13" i="40" s="1"/>
  <c r="T9" i="40"/>
  <c r="T11" i="40" s="1"/>
  <c r="T13" i="40" s="1"/>
  <c r="AB2" i="40"/>
  <c r="C60" i="74"/>
  <c r="C34" i="72"/>
  <c r="C56" i="72"/>
  <c r="C33" i="12"/>
  <c r="AE11" i="40"/>
  <c r="AE13" i="40" s="1"/>
  <c r="AH9" i="40"/>
  <c r="AH11" i="40" s="1"/>
  <c r="AH13" i="40" s="1"/>
  <c r="R9" i="40"/>
  <c r="R11" i="40" s="1"/>
  <c r="R13" i="40" s="1"/>
  <c r="H66" i="74"/>
  <c r="C10" i="74"/>
  <c r="C39" i="73"/>
  <c r="C47" i="73"/>
  <c r="W11" i="40"/>
  <c r="W13" i="40" s="1"/>
  <c r="AF9" i="40"/>
  <c r="AF11" i="40" s="1"/>
  <c r="AF13" i="40" s="1"/>
  <c r="P9" i="40"/>
  <c r="P11" i="40" s="1"/>
  <c r="P13" i="40" s="1"/>
  <c r="AN2" i="40"/>
  <c r="AD33" i="71"/>
  <c r="AB33" i="75"/>
  <c r="AA33" i="71"/>
  <c r="S33" i="75"/>
  <c r="T33" i="73"/>
  <c r="L33" i="76"/>
  <c r="K33" i="73"/>
  <c r="C43" i="76"/>
  <c r="AH46" i="76"/>
  <c r="AK46" i="12"/>
  <c r="AL44" i="76"/>
  <c r="AI44" i="71"/>
  <c r="AL43" i="75"/>
  <c r="AI43" i="71"/>
  <c r="AL42" i="75"/>
  <c r="AL42" i="71"/>
  <c r="AJ32" i="75"/>
  <c r="AL32" i="71"/>
  <c r="AK28" i="76"/>
  <c r="AH28" i="73"/>
  <c r="AH28" i="71"/>
  <c r="AG50" i="76"/>
  <c r="AF50" i="73"/>
  <c r="AC50" i="71"/>
  <c r="AF44" i="76"/>
  <c r="AE44" i="71"/>
  <c r="AD43" i="75"/>
  <c r="AC43" i="71"/>
  <c r="AE42" i="75"/>
  <c r="AG32" i="76"/>
  <c r="AF32" i="75"/>
  <c r="AF32" i="71"/>
  <c r="AC28" i="76"/>
  <c r="AE28" i="73"/>
  <c r="AC28" i="12"/>
  <c r="Y50" i="76"/>
  <c r="AB50" i="73"/>
  <c r="X50" i="71"/>
  <c r="Z43" i="76"/>
  <c r="Z43" i="71"/>
  <c r="X42" i="75"/>
  <c r="AA32" i="76"/>
  <c r="Y32" i="75"/>
  <c r="X32" i="71"/>
  <c r="AB28" i="76"/>
  <c r="Y28" i="73"/>
  <c r="AB28" i="12"/>
  <c r="S50" i="76"/>
  <c r="V50" i="73"/>
  <c r="S50" i="71"/>
  <c r="W44" i="76"/>
  <c r="U44" i="71"/>
  <c r="T42" i="76"/>
  <c r="T42" i="71"/>
  <c r="T32" i="76"/>
  <c r="V32" i="73"/>
  <c r="W29" i="76"/>
  <c r="U29" i="73"/>
  <c r="W29" i="12"/>
  <c r="P50" i="76"/>
  <c r="O50" i="71"/>
  <c r="Q50" i="12"/>
  <c r="Q49" i="75"/>
  <c r="P49" i="71"/>
  <c r="P44" i="76"/>
  <c r="R44" i="71"/>
  <c r="O43" i="76"/>
  <c r="P43" i="71"/>
  <c r="N32" i="76"/>
  <c r="P32" i="73"/>
  <c r="R32" i="12"/>
  <c r="J44" i="76"/>
  <c r="L44" i="71"/>
  <c r="M44" i="12"/>
  <c r="M42" i="75"/>
  <c r="F50" i="76"/>
  <c r="F50" i="75"/>
  <c r="F50" i="12"/>
  <c r="D44" i="76"/>
  <c r="H44" i="71"/>
  <c r="E43" i="76"/>
  <c r="H43" i="75"/>
  <c r="G42" i="76"/>
  <c r="AF31" i="75"/>
  <c r="AA33" i="75"/>
  <c r="Z33" i="71"/>
  <c r="W33" i="75"/>
  <c r="S33" i="73"/>
  <c r="K33" i="76"/>
  <c r="J33" i="73"/>
  <c r="C43" i="75"/>
  <c r="AL46" i="75"/>
  <c r="AJ46" i="12"/>
  <c r="AJ44" i="75"/>
  <c r="AH44" i="71"/>
  <c r="AK43" i="75"/>
  <c r="AH43" i="71"/>
  <c r="AK42" i="75"/>
  <c r="AI32" i="76"/>
  <c r="AI32" i="75"/>
  <c r="AK32" i="71"/>
  <c r="AJ28" i="76"/>
  <c r="AL28" i="73"/>
  <c r="AK28" i="12"/>
  <c r="AF50" i="76"/>
  <c r="AE50" i="73"/>
  <c r="AG50" i="71"/>
  <c r="AE44" i="76"/>
  <c r="AD44" i="71"/>
  <c r="AC43" i="75"/>
  <c r="AG42" i="76"/>
  <c r="AD42" i="75"/>
  <c r="AF32" i="76"/>
  <c r="AE32" i="75"/>
  <c r="AE32" i="71"/>
  <c r="AF28" i="75"/>
  <c r="AD28" i="73"/>
  <c r="AG28" i="12"/>
  <c r="X50" i="76"/>
  <c r="AA50" i="73"/>
  <c r="AB50" i="12"/>
  <c r="Y43" i="76"/>
  <c r="Y42" i="76"/>
  <c r="AB42" i="75"/>
  <c r="Z32" i="76"/>
  <c r="X32" i="75"/>
  <c r="AB32" i="71"/>
  <c r="X28" i="75"/>
  <c r="X28" i="73"/>
  <c r="AA28" i="12"/>
  <c r="W50" i="76"/>
  <c r="U50" i="73"/>
  <c r="W50" i="12"/>
  <c r="V44" i="76"/>
  <c r="T44" i="71"/>
  <c r="S42" i="76"/>
  <c r="S42" i="71"/>
  <c r="V32" i="75"/>
  <c r="U32" i="73"/>
  <c r="V29" i="76"/>
  <c r="T29" i="73"/>
  <c r="V29" i="12"/>
  <c r="O50" i="76"/>
  <c r="N50" i="71"/>
  <c r="P50" i="12"/>
  <c r="P49" i="75"/>
  <c r="R49" i="12"/>
  <c r="O44" i="76"/>
  <c r="Q44" i="71"/>
  <c r="N43" i="76"/>
  <c r="O43" i="71"/>
  <c r="N32" i="75"/>
  <c r="O32" i="73"/>
  <c r="Q32" i="12"/>
  <c r="M44" i="76"/>
  <c r="K44" i="71"/>
  <c r="I42" i="76"/>
  <c r="L42" i="75"/>
  <c r="E50" i="76"/>
  <c r="D50" i="75"/>
  <c r="E50" i="12"/>
  <c r="H44" i="75"/>
  <c r="G44" i="71"/>
  <c r="D43" i="76"/>
  <c r="G43" i="75"/>
  <c r="F42" i="76"/>
  <c r="AE31" i="75"/>
  <c r="Z33" i="75"/>
  <c r="Y33" i="71"/>
  <c r="V33" i="75"/>
  <c r="U33" i="71"/>
  <c r="J33" i="76"/>
  <c r="I33" i="73"/>
  <c r="C43" i="74"/>
  <c r="AK46" i="71"/>
  <c r="AI46" i="12"/>
  <c r="AI44" i="75"/>
  <c r="AL44" i="71"/>
  <c r="AJ43" i="75"/>
  <c r="AL42" i="76"/>
  <c r="AJ42" i="75"/>
  <c r="AH32" i="76"/>
  <c r="AH32" i="75"/>
  <c r="AJ32" i="71"/>
  <c r="AL28" i="75"/>
  <c r="AK28" i="73"/>
  <c r="AJ28" i="12"/>
  <c r="AE50" i="76"/>
  <c r="AD50" i="73"/>
  <c r="AE50" i="12"/>
  <c r="AD44" i="76"/>
  <c r="AC43" i="76"/>
  <c r="AG43" i="75"/>
  <c r="AF42" i="76"/>
  <c r="AC42" i="75"/>
  <c r="AE32" i="76"/>
  <c r="AG32" i="73"/>
  <c r="AD32" i="71"/>
  <c r="AE28" i="75"/>
  <c r="AC28" i="73"/>
  <c r="AF28" i="12"/>
  <c r="Y50" i="75"/>
  <c r="Z50" i="73"/>
  <c r="AA50" i="12"/>
  <c r="X43" i="76"/>
  <c r="X42" i="76"/>
  <c r="AA42" i="75"/>
  <c r="Y32" i="76"/>
  <c r="AA32" i="73"/>
  <c r="AA32" i="71"/>
  <c r="AB28" i="75"/>
  <c r="AB28" i="73"/>
  <c r="Z28" i="12"/>
  <c r="W50" i="75"/>
  <c r="T50" i="73"/>
  <c r="V50" i="12"/>
  <c r="U44" i="76"/>
  <c r="S44" i="71"/>
  <c r="W42" i="75"/>
  <c r="W42" i="71"/>
  <c r="U32" i="75"/>
  <c r="T32" i="73"/>
  <c r="U29" i="76"/>
  <c r="S29" i="73"/>
  <c r="U29" i="12"/>
  <c r="R50" i="75"/>
  <c r="R50" i="71"/>
  <c r="R49" i="76"/>
  <c r="O49" i="75"/>
  <c r="Q49" i="12"/>
  <c r="N44" i="76"/>
  <c r="P44" i="71"/>
  <c r="N43" i="75"/>
  <c r="N43" i="71"/>
  <c r="R32" i="75"/>
  <c r="N32" i="73"/>
  <c r="P32" i="12"/>
  <c r="K44" i="75"/>
  <c r="J44" i="71"/>
  <c r="AF31" i="74"/>
  <c r="X33" i="75"/>
  <c r="W33" i="76"/>
  <c r="U33" i="75"/>
  <c r="T33" i="71"/>
  <c r="I33" i="76"/>
  <c r="M33" i="71"/>
  <c r="C43" i="71"/>
  <c r="AJ46" i="71"/>
  <c r="AH46" i="12"/>
  <c r="AH44" i="75"/>
  <c r="AK43" i="76"/>
  <c r="AI43" i="75"/>
  <c r="AK42" i="76"/>
  <c r="AI42" i="75"/>
  <c r="AL32" i="76"/>
  <c r="AI32" i="73"/>
  <c r="AI32" i="71"/>
  <c r="AK28" i="75"/>
  <c r="AJ28" i="73"/>
  <c r="AI28" i="12"/>
  <c r="AG50" i="75"/>
  <c r="AC50" i="73"/>
  <c r="AD50" i="12"/>
  <c r="AC44" i="76"/>
  <c r="AG43" i="76"/>
  <c r="AF43" i="75"/>
  <c r="AE42" i="76"/>
  <c r="AC42" i="71"/>
  <c r="AD32" i="76"/>
  <c r="AF32" i="73"/>
  <c r="AC32" i="71"/>
  <c r="AD28" i="75"/>
  <c r="AG28" i="71"/>
  <c r="AE28" i="12"/>
  <c r="AB50" i="75"/>
  <c r="Y50" i="73"/>
  <c r="Z50" i="12"/>
  <c r="AB43" i="75"/>
  <c r="AB42" i="76"/>
  <c r="AB42" i="71"/>
  <c r="X32" i="76"/>
  <c r="Z32" i="73"/>
  <c r="Z32" i="71"/>
  <c r="AA28" i="75"/>
  <c r="Y28" i="71"/>
  <c r="Y28" i="12"/>
  <c r="V50" i="75"/>
  <c r="S50" i="73"/>
  <c r="U50" i="12"/>
  <c r="S44" i="75"/>
  <c r="W44" i="71"/>
  <c r="V42" i="75"/>
  <c r="V42" i="71"/>
  <c r="T32" i="75"/>
  <c r="W32" i="71"/>
  <c r="T29" i="76"/>
  <c r="U29" i="71"/>
  <c r="T29" i="12"/>
  <c r="P50" i="73"/>
  <c r="Q50" i="71"/>
  <c r="Q49" i="76"/>
  <c r="N49" i="75"/>
  <c r="P49" i="12"/>
  <c r="R44" i="75"/>
  <c r="O44" i="71"/>
  <c r="R43" i="75"/>
  <c r="R43" i="71"/>
  <c r="Q32" i="75"/>
  <c r="Q32" i="71"/>
  <c r="O32" i="12"/>
  <c r="J44" i="75"/>
  <c r="I44" i="71"/>
  <c r="L42" i="76"/>
  <c r="M42" i="71"/>
  <c r="H50" i="76"/>
  <c r="E50" i="71"/>
  <c r="H50" i="12"/>
  <c r="F44" i="75"/>
  <c r="D44" i="12"/>
  <c r="G43" i="76"/>
  <c r="G43" i="71"/>
  <c r="D42" i="76"/>
  <c r="G32" i="76"/>
  <c r="G32" i="75"/>
  <c r="AE31" i="73"/>
  <c r="Y33" i="74"/>
  <c r="V33" i="76"/>
  <c r="W33" i="74"/>
  <c r="S33" i="71"/>
  <c r="M33" i="75"/>
  <c r="L33" i="71"/>
  <c r="AL46" i="76"/>
  <c r="AI46" i="71"/>
  <c r="AJ44" i="76"/>
  <c r="AL44" i="75"/>
  <c r="AJ43" i="76"/>
  <c r="AH43" i="75"/>
  <c r="AJ42" i="76"/>
  <c r="AK42" i="71"/>
  <c r="AK32" i="76"/>
  <c r="AH32" i="73"/>
  <c r="AH32" i="71"/>
  <c r="AJ28" i="75"/>
  <c r="AL28" i="71"/>
  <c r="AH28" i="12"/>
  <c r="AE50" i="75"/>
  <c r="AG50" i="73"/>
  <c r="AC50" i="12"/>
  <c r="AG44" i="75"/>
  <c r="AF43" i="76"/>
  <c r="AG43" i="71"/>
  <c r="AD42" i="76"/>
  <c r="AG42" i="71"/>
  <c r="AC32" i="76"/>
  <c r="AE32" i="73"/>
  <c r="AG28" i="76"/>
  <c r="AC28" i="75"/>
  <c r="AF28" i="71"/>
  <c r="AD28" i="12"/>
  <c r="AA50" i="75"/>
  <c r="AB50" i="71"/>
  <c r="Y50" i="12"/>
  <c r="Y43" i="71"/>
  <c r="AA42" i="76"/>
  <c r="AA42" i="71"/>
  <c r="AB32" i="76"/>
  <c r="Y32" i="73"/>
  <c r="AA28" i="76"/>
  <c r="Z28" i="75"/>
  <c r="X28" i="71"/>
  <c r="X28" i="12"/>
  <c r="T50" i="75"/>
  <c r="W50" i="71"/>
  <c r="T50" i="12"/>
  <c r="W44" i="75"/>
  <c r="V44" i="71"/>
  <c r="U42" i="75"/>
  <c r="S32" i="76"/>
  <c r="S32" i="75"/>
  <c r="V32" i="71"/>
  <c r="S29" i="76"/>
  <c r="T29" i="71"/>
  <c r="S29" i="12"/>
  <c r="O50" i="73"/>
  <c r="P50" i="71"/>
  <c r="P49" i="76"/>
  <c r="R49" i="71"/>
  <c r="O49" i="12"/>
  <c r="Q44" i="75"/>
  <c r="N44" i="71"/>
  <c r="Q43" i="75"/>
  <c r="R32" i="76"/>
  <c r="P32" i="75"/>
  <c r="P32" i="71"/>
  <c r="N32" i="12"/>
  <c r="I44" i="75"/>
  <c r="L44" i="12"/>
  <c r="K42" i="76"/>
  <c r="L42" i="71"/>
  <c r="G50" i="76"/>
  <c r="D50" i="71"/>
  <c r="H44" i="76"/>
  <c r="E44" i="75"/>
  <c r="H44" i="12"/>
  <c r="F43" i="76"/>
  <c r="F43" i="71"/>
  <c r="H42" i="75"/>
  <c r="F32" i="76"/>
  <c r="H32" i="73"/>
  <c r="AF31" i="71"/>
  <c r="X33" i="74"/>
  <c r="U33" i="76"/>
  <c r="W33" i="73"/>
  <c r="W33" i="71"/>
  <c r="M33" i="74"/>
  <c r="K33" i="71"/>
  <c r="AK46" i="76"/>
  <c r="AH46" i="71"/>
  <c r="AI44" i="76"/>
  <c r="AK44" i="75"/>
  <c r="AI43" i="76"/>
  <c r="AL43" i="71"/>
  <c r="AI42" i="76"/>
  <c r="AJ42" i="71"/>
  <c r="AJ32" i="76"/>
  <c r="AL32" i="73"/>
  <c r="AI28" i="76"/>
  <c r="AI28" i="75"/>
  <c r="AK28" i="71"/>
  <c r="AL28" i="12"/>
  <c r="AD50" i="75"/>
  <c r="AF50" i="71"/>
  <c r="AG50" i="12"/>
  <c r="AC44" i="71"/>
  <c r="AE43" i="76"/>
  <c r="AF43" i="71"/>
  <c r="AC42" i="76"/>
  <c r="AF42" i="71"/>
  <c r="AD32" i="75"/>
  <c r="AD32" i="73"/>
  <c r="AF28" i="76"/>
  <c r="AG28" i="75"/>
  <c r="AE28" i="71"/>
  <c r="AB50" i="76"/>
  <c r="Z50" i="75"/>
  <c r="AA50" i="71"/>
  <c r="X50" i="12"/>
  <c r="X43" i="71"/>
  <c r="Z42" i="76"/>
  <c r="Z42" i="71"/>
  <c r="AB32" i="75"/>
  <c r="X32" i="73"/>
  <c r="Z28" i="76"/>
  <c r="Y28" i="75"/>
  <c r="AB28" i="71"/>
  <c r="V50" i="76"/>
  <c r="U50" i="75"/>
  <c r="V50" i="71"/>
  <c r="S50" i="12"/>
  <c r="V44" i="75"/>
  <c r="W42" i="76"/>
  <c r="T42" i="75"/>
  <c r="W32" i="76"/>
  <c r="W32" i="75"/>
  <c r="U32" i="71"/>
  <c r="W29" i="75"/>
  <c r="S29" i="71"/>
  <c r="N50" i="76"/>
  <c r="N50" i="73"/>
  <c r="O50" i="12"/>
  <c r="O49" i="76"/>
  <c r="Q49" i="71"/>
  <c r="N49" i="12"/>
  <c r="P44" i="75"/>
  <c r="R43" i="76"/>
  <c r="P43" i="75"/>
  <c r="Q32" i="76"/>
  <c r="O32" i="75"/>
  <c r="O32" i="71"/>
  <c r="L44" i="76"/>
  <c r="M44" i="75"/>
  <c r="K44" i="12"/>
  <c r="J42" i="76"/>
  <c r="AE31" i="71"/>
  <c r="AB33" i="73"/>
  <c r="S33" i="76"/>
  <c r="V33" i="73"/>
  <c r="V33" i="71"/>
  <c r="M33" i="73"/>
  <c r="J33" i="71"/>
  <c r="AJ46" i="76"/>
  <c r="AL46" i="71"/>
  <c r="AK44" i="76"/>
  <c r="AK44" i="71"/>
  <c r="AH43" i="76"/>
  <c r="AK43" i="71"/>
  <c r="AH42" i="76"/>
  <c r="AI42" i="71"/>
  <c r="AL32" i="75"/>
  <c r="AK32" i="73"/>
  <c r="AH28" i="76"/>
  <c r="AH28" i="75"/>
  <c r="AJ28" i="71"/>
  <c r="AD50" i="76"/>
  <c r="AC50" i="75"/>
  <c r="AE50" i="71"/>
  <c r="AF50" i="12"/>
  <c r="AG44" i="71"/>
  <c r="AD43" i="76"/>
  <c r="AE43" i="71"/>
  <c r="AG42" i="75"/>
  <c r="AE42" i="71"/>
  <c r="AC32" i="75"/>
  <c r="AC32" i="73"/>
  <c r="AE28" i="76"/>
  <c r="AG28" i="73"/>
  <c r="AD28" i="71"/>
  <c r="AA50" i="76"/>
  <c r="X50" i="75"/>
  <c r="Z50" i="71"/>
  <c r="AB43" i="76"/>
  <c r="AB43" i="71"/>
  <c r="Z42" i="75"/>
  <c r="Y42" i="71"/>
  <c r="AA32" i="75"/>
  <c r="AB32" i="73"/>
  <c r="Y28" i="76"/>
  <c r="AA28" i="73"/>
  <c r="AA28" i="71"/>
  <c r="U50" i="76"/>
  <c r="S50" i="75"/>
  <c r="U50" i="71"/>
  <c r="T44" i="76"/>
  <c r="U44" i="75"/>
  <c r="V42" i="76"/>
  <c r="S42" i="75"/>
  <c r="V32" i="76"/>
  <c r="S32" i="73"/>
  <c r="T32" i="71"/>
  <c r="W29" i="73"/>
  <c r="W29" i="71"/>
  <c r="R50" i="76"/>
  <c r="R50" i="73"/>
  <c r="N50" i="12"/>
  <c r="N49" i="76"/>
  <c r="O49" i="71"/>
  <c r="Q44" i="76"/>
  <c r="O44" i="75"/>
  <c r="Q43" i="76"/>
  <c r="O43" i="75"/>
  <c r="P32" i="76"/>
  <c r="R32" i="73"/>
  <c r="N32" i="71"/>
  <c r="K44" i="76"/>
  <c r="L44" i="75"/>
  <c r="J44" i="12"/>
  <c r="J42" i="75"/>
  <c r="J42" i="71"/>
  <c r="H50" i="75"/>
  <c r="G50" i="71"/>
  <c r="F44" i="76"/>
  <c r="E44" i="71"/>
  <c r="AD31" i="71"/>
  <c r="Z33" i="73"/>
  <c r="T33" i="75"/>
  <c r="U33" i="73"/>
  <c r="M33" i="76"/>
  <c r="L33" i="73"/>
  <c r="I33" i="71"/>
  <c r="AI46" i="76"/>
  <c r="AL46" i="12"/>
  <c r="AH44" i="76"/>
  <c r="AJ44" i="71"/>
  <c r="AL43" i="76"/>
  <c r="AJ43" i="71"/>
  <c r="AH42" i="75"/>
  <c r="AH42" i="71"/>
  <c r="AK32" i="75"/>
  <c r="AJ32" i="73"/>
  <c r="AL28" i="76"/>
  <c r="AI28" i="73"/>
  <c r="AI28" i="71"/>
  <c r="AC50" i="76"/>
  <c r="AF50" i="75"/>
  <c r="AD50" i="71"/>
  <c r="AG44" i="76"/>
  <c r="AF44" i="71"/>
  <c r="AE43" i="75"/>
  <c r="AD43" i="71"/>
  <c r="AF42" i="75"/>
  <c r="AD42" i="71"/>
  <c r="AG32" i="75"/>
  <c r="AG32" i="71"/>
  <c r="AD28" i="76"/>
  <c r="AF28" i="73"/>
  <c r="AC28" i="71"/>
  <c r="Z50" i="76"/>
  <c r="X50" i="73"/>
  <c r="Y50" i="71"/>
  <c r="AA43" i="76"/>
  <c r="AA43" i="71"/>
  <c r="Y42" i="75"/>
  <c r="X42" i="71"/>
  <c r="Z32" i="75"/>
  <c r="Y32" i="71"/>
  <c r="X28" i="76"/>
  <c r="Z28" i="73"/>
  <c r="Z28" i="71"/>
  <c r="T50" i="76"/>
  <c r="W50" i="73"/>
  <c r="T50" i="71"/>
  <c r="S44" i="76"/>
  <c r="T44" i="75"/>
  <c r="U42" i="76"/>
  <c r="U42" i="71"/>
  <c r="U32" i="76"/>
  <c r="W32" i="73"/>
  <c r="S32" i="71"/>
  <c r="V29" i="73"/>
  <c r="V29" i="71"/>
  <c r="Q50" i="76"/>
  <c r="Q50" i="73"/>
  <c r="R50" i="12"/>
  <c r="R49" i="75"/>
  <c r="N49" i="71"/>
  <c r="R44" i="76"/>
  <c r="N44" i="75"/>
  <c r="P43" i="76"/>
  <c r="Q43" i="71"/>
  <c r="O32" i="76"/>
  <c r="Q32" i="73"/>
  <c r="R32" i="71"/>
  <c r="I44" i="76"/>
  <c r="M44" i="71"/>
  <c r="I44" i="12"/>
  <c r="I42" i="75"/>
  <c r="I42" i="71"/>
  <c r="G50" i="75"/>
  <c r="G50" i="12"/>
  <c r="E44" i="76"/>
  <c r="D44" i="71"/>
  <c r="E44" i="12"/>
  <c r="D43" i="75"/>
  <c r="H42" i="76"/>
  <c r="H42" i="71"/>
  <c r="F32" i="75"/>
  <c r="M42" i="76"/>
  <c r="G44" i="76"/>
  <c r="E43" i="75"/>
  <c r="F42" i="71"/>
  <c r="F32" i="73"/>
  <c r="H32" i="12"/>
  <c r="C44" i="71"/>
  <c r="AH68" i="73"/>
  <c r="AJ68" i="12"/>
  <c r="AL40" i="76"/>
  <c r="AH39" i="76"/>
  <c r="AK38" i="76"/>
  <c r="AH29" i="76"/>
  <c r="AJ29" i="73"/>
  <c r="AL29" i="12"/>
  <c r="AC67" i="74"/>
  <c r="AG67" i="72"/>
  <c r="AE67" i="12"/>
  <c r="AC46" i="71"/>
  <c r="AG46" i="12"/>
  <c r="AF40" i="76"/>
  <c r="AD39" i="76"/>
  <c r="AE38" i="76"/>
  <c r="AD29" i="74"/>
  <c r="AG29" i="73"/>
  <c r="AF29" i="12"/>
  <c r="Z66" i="74"/>
  <c r="X66" i="71"/>
  <c r="Y66" i="12"/>
  <c r="X45" i="71"/>
  <c r="Z45" i="12"/>
  <c r="AB40" i="76"/>
  <c r="AB39" i="74"/>
  <c r="Y30" i="76"/>
  <c r="AA30" i="73"/>
  <c r="AA30" i="71"/>
  <c r="V65" i="76"/>
  <c r="AA65" i="73"/>
  <c r="T65" i="73"/>
  <c r="V65" i="71"/>
  <c r="V65" i="12"/>
  <c r="W45" i="71"/>
  <c r="T45" i="12"/>
  <c r="V40" i="76"/>
  <c r="T40" i="74"/>
  <c r="U38" i="76"/>
  <c r="W30" i="74"/>
  <c r="U30" i="71"/>
  <c r="R41" i="76"/>
  <c r="N40" i="76"/>
  <c r="Q38" i="76"/>
  <c r="Q29" i="76"/>
  <c r="Q29" i="71"/>
  <c r="R29" i="12"/>
  <c r="L40" i="76"/>
  <c r="M39" i="74"/>
  <c r="L29" i="73"/>
  <c r="I29" i="71"/>
  <c r="F49" i="76"/>
  <c r="G49" i="71"/>
  <c r="E49" i="12"/>
  <c r="G40" i="76"/>
  <c r="F39" i="76"/>
  <c r="H28" i="73"/>
  <c r="E28" i="71"/>
  <c r="C42" i="71"/>
  <c r="AL74" i="75"/>
  <c r="AI74" i="73"/>
  <c r="AK74" i="12"/>
  <c r="AI72" i="75"/>
  <c r="AK72" i="71"/>
  <c r="AH72" i="12"/>
  <c r="AK69" i="75"/>
  <c r="AI69" i="71"/>
  <c r="AJ69" i="12"/>
  <c r="AK66" i="73"/>
  <c r="AH66" i="71"/>
  <c r="AL65" i="76"/>
  <c r="AL65" i="73"/>
  <c r="AK65" i="71"/>
  <c r="AI63" i="76"/>
  <c r="AJ63" i="73"/>
  <c r="AI63" i="12"/>
  <c r="AK62" i="75"/>
  <c r="K42" i="75"/>
  <c r="G44" i="75"/>
  <c r="H43" i="71"/>
  <c r="H32" i="76"/>
  <c r="E32" i="73"/>
  <c r="C72" i="75"/>
  <c r="C44" i="12"/>
  <c r="AL68" i="71"/>
  <c r="AI68" i="12"/>
  <c r="AK40" i="76"/>
  <c r="AL39" i="76"/>
  <c r="AJ38" i="76"/>
  <c r="AL29" i="74"/>
  <c r="AI29" i="73"/>
  <c r="AK29" i="12"/>
  <c r="AG67" i="74"/>
  <c r="AG67" i="71"/>
  <c r="AD67" i="12"/>
  <c r="AG46" i="71"/>
  <c r="AF46" i="12"/>
  <c r="AE40" i="76"/>
  <c r="AE39" i="74"/>
  <c r="AD38" i="76"/>
  <c r="AC29" i="74"/>
  <c r="AF29" i="73"/>
  <c r="AE29" i="12"/>
  <c r="Y66" i="74"/>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H38" i="74"/>
  <c r="G28" i="73"/>
  <c r="D28" i="71"/>
  <c r="C41" i="76"/>
  <c r="AK74" i="75"/>
  <c r="AH74" i="73"/>
  <c r="AJ74" i="12"/>
  <c r="AH72" i="75"/>
  <c r="AJ72" i="71"/>
  <c r="AL69" i="76"/>
  <c r="AI69" i="73"/>
  <c r="AH69" i="71"/>
  <c r="AH66" i="76"/>
  <c r="AJ66" i="73"/>
  <c r="AL66" i="12"/>
  <c r="AL65" i="75"/>
  <c r="AK65" i="73"/>
  <c r="AI65" i="12"/>
  <c r="AL63" i="75"/>
  <c r="AI63" i="73"/>
  <c r="K42" i="71"/>
  <c r="D44" i="75"/>
  <c r="E43" i="71"/>
  <c r="E32" i="76"/>
  <c r="D32" i="73"/>
  <c r="C72" i="73"/>
  <c r="AH68" i="76"/>
  <c r="AK68" i="71"/>
  <c r="AH68" i="12"/>
  <c r="AJ40" i="76"/>
  <c r="AL39" i="74"/>
  <c r="AI38" i="76"/>
  <c r="AK29" i="74"/>
  <c r="AH29" i="73"/>
  <c r="AJ29" i="12"/>
  <c r="AF67" i="74"/>
  <c r="AF67" i="71"/>
  <c r="AC67" i="12"/>
  <c r="AF46" i="71"/>
  <c r="AC41" i="76"/>
  <c r="AD40" i="76"/>
  <c r="AD39" i="74"/>
  <c r="AC38" i="76"/>
  <c r="AF29" i="74"/>
  <c r="AC29" i="71"/>
  <c r="AD29" i="12"/>
  <c r="X66" i="74"/>
  <c r="AA66" i="71"/>
  <c r="Z45" i="76"/>
  <c r="AA45" i="71"/>
  <c r="AA41" i="76"/>
  <c r="Z40" i="76"/>
  <c r="X38" i="76"/>
  <c r="AB30" i="76"/>
  <c r="Y30" i="73"/>
  <c r="AB30" i="12"/>
  <c r="S65" i="76"/>
  <c r="Z65" i="73"/>
  <c r="AA65" i="71"/>
  <c r="AA65" i="12"/>
  <c r="T65" i="12"/>
  <c r="U45" i="71"/>
  <c r="U41" i="76"/>
  <c r="T40" i="76"/>
  <c r="T39" i="76"/>
  <c r="S38" i="76"/>
  <c r="W30" i="73"/>
  <c r="S30" i="71"/>
  <c r="P41" i="76"/>
  <c r="R40" i="74"/>
  <c r="O38" i="76"/>
  <c r="O29" i="73"/>
  <c r="O29" i="71"/>
  <c r="L41" i="76"/>
  <c r="J40" i="76"/>
  <c r="M29" i="76"/>
  <c r="J29" i="73"/>
  <c r="M29" i="12"/>
  <c r="D49" i="76"/>
  <c r="H49" i="71"/>
  <c r="E41" i="76"/>
  <c r="E40" i="76"/>
  <c r="H28" i="76"/>
  <c r="F28" i="73"/>
  <c r="E28" i="12"/>
  <c r="C40" i="76"/>
  <c r="AJ74" i="75"/>
  <c r="AL74" i="71"/>
  <c r="AI74" i="12"/>
  <c r="AL72" i="73"/>
  <c r="AI72" i="71"/>
  <c r="AJ69" i="76"/>
  <c r="AH69" i="73"/>
  <c r="AL69" i="71"/>
  <c r="AJ66" i="75"/>
  <c r="AI66" i="73"/>
  <c r="AK66" i="12"/>
  <c r="AK65" i="75"/>
  <c r="AJ65" i="73"/>
  <c r="AH65" i="12"/>
  <c r="D50" i="76"/>
  <c r="F44" i="71"/>
  <c r="D43" i="71"/>
  <c r="D32" i="76"/>
  <c r="H32" i="71"/>
  <c r="C72" i="72"/>
  <c r="AL68" i="74"/>
  <c r="AJ68" i="71"/>
  <c r="AK41" i="76"/>
  <c r="AI40" i="76"/>
  <c r="AK39" i="74"/>
  <c r="AH38" i="76"/>
  <c r="AJ29" i="74"/>
  <c r="AK29" i="71"/>
  <c r="AI29" i="12"/>
  <c r="AG67" i="73"/>
  <c r="AE67" i="71"/>
  <c r="AD46" i="76"/>
  <c r="AE46" i="71"/>
  <c r="AG41" i="76"/>
  <c r="AC40" i="76"/>
  <c r="AC39" i="74"/>
  <c r="AE29" i="76"/>
  <c r="AE29" i="74"/>
  <c r="AG29" i="71"/>
  <c r="AC29" i="12"/>
  <c r="AB66" i="73"/>
  <c r="Z66" i="71"/>
  <c r="Y45" i="76"/>
  <c r="Z45" i="71"/>
  <c r="Z41" i="76"/>
  <c r="AB39" i="76"/>
  <c r="AB38" i="76"/>
  <c r="AB30" i="74"/>
  <c r="X30" i="73"/>
  <c r="AA30" i="12"/>
  <c r="Z65" i="74"/>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C40" i="74"/>
  <c r="AI74" i="75"/>
  <c r="AK74" i="71"/>
  <c r="AH74" i="12"/>
  <c r="AK72" i="73"/>
  <c r="AH72" i="71"/>
  <c r="AI69" i="76"/>
  <c r="AL69" i="73"/>
  <c r="AK69" i="71"/>
  <c r="AI66" i="75"/>
  <c r="AH66" i="73"/>
  <c r="AJ66" i="12"/>
  <c r="AJ65" i="75"/>
  <c r="AL65" i="72"/>
  <c r="AL65" i="12"/>
  <c r="AJ63" i="75"/>
  <c r="AJ63" i="71"/>
  <c r="E50" i="75"/>
  <c r="G44" i="12"/>
  <c r="E42" i="76"/>
  <c r="E32" i="75"/>
  <c r="G32" i="71"/>
  <c r="C72" i="71"/>
  <c r="AL68" i="73"/>
  <c r="AI68" i="71"/>
  <c r="AJ41" i="76"/>
  <c r="AH40" i="76"/>
  <c r="AJ39" i="74"/>
  <c r="AL29" i="76"/>
  <c r="AI29" i="74"/>
  <c r="AJ29" i="71"/>
  <c r="AH29" i="12"/>
  <c r="AF67" i="73"/>
  <c r="AD67" i="71"/>
  <c r="AC46" i="76"/>
  <c r="AD46" i="71"/>
  <c r="AF41" i="76"/>
  <c r="AC39" i="76"/>
  <c r="AG39" i="74"/>
  <c r="AD29" i="76"/>
  <c r="AG29" i="74"/>
  <c r="AF29" i="71"/>
  <c r="Z66" i="76"/>
  <c r="AA66" i="73"/>
  <c r="Y66" i="71"/>
  <c r="X45" i="76"/>
  <c r="Y45" i="12"/>
  <c r="Y41" i="76"/>
  <c r="AA39" i="76"/>
  <c r="AA38" i="76"/>
  <c r="AA30" i="74"/>
  <c r="AB30" i="73"/>
  <c r="Z30" i="12"/>
  <c r="Y65" i="74"/>
  <c r="X65" i="73"/>
  <c r="Z65" i="71"/>
  <c r="Z65" i="12"/>
  <c r="V45" i="76"/>
  <c r="S45" i="71"/>
  <c r="S41" i="76"/>
  <c r="W40" i="74"/>
  <c r="W39" i="76"/>
  <c r="W30" i="76"/>
  <c r="U30" i="73"/>
  <c r="T30" i="12"/>
  <c r="N41" i="76"/>
  <c r="Q39" i="76"/>
  <c r="R38" i="76"/>
  <c r="R29" i="73"/>
  <c r="Q29" i="12"/>
  <c r="J41" i="76"/>
  <c r="L39" i="76"/>
  <c r="K29" i="76"/>
  <c r="M29" i="71"/>
  <c r="K29" i="12"/>
  <c r="H49" i="73"/>
  <c r="D49" i="71"/>
  <c r="H41" i="76"/>
  <c r="E39" i="76"/>
  <c r="F28" i="76"/>
  <c r="D28" i="73"/>
  <c r="H28" i="12"/>
  <c r="C33" i="76"/>
  <c r="AH74" i="75"/>
  <c r="AJ74" i="71"/>
  <c r="AH72" i="76"/>
  <c r="AJ72" i="73"/>
  <c r="AL72" i="12"/>
  <c r="AJ69" i="75"/>
  <c r="AK69" i="73"/>
  <c r="AI69" i="12"/>
  <c r="AH66" i="75"/>
  <c r="AL66" i="71"/>
  <c r="AI66" i="12"/>
  <c r="AI65" i="75"/>
  <c r="AJ65" i="71"/>
  <c r="F50" i="71"/>
  <c r="F44" i="12"/>
  <c r="E42" i="71"/>
  <c r="D32" i="75"/>
  <c r="F32" i="71"/>
  <c r="C72" i="12"/>
  <c r="AK68" i="73"/>
  <c r="AH68" i="71"/>
  <c r="AI41" i="76"/>
  <c r="AK39" i="76"/>
  <c r="AI39" i="74"/>
  <c r="AK29" i="76"/>
  <c r="AH29" i="74"/>
  <c r="AI29" i="71"/>
  <c r="AD67" i="76"/>
  <c r="AE67" i="73"/>
  <c r="AC67" i="71"/>
  <c r="AG46" i="76"/>
  <c r="AE46" i="12"/>
  <c r="AE41" i="76"/>
  <c r="AG39" i="76"/>
  <c r="AF39" i="74"/>
  <c r="AC29" i="76"/>
  <c r="AE29" i="73"/>
  <c r="AE29" i="71"/>
  <c r="X66" i="76"/>
  <c r="Z66" i="73"/>
  <c r="AB66" i="12"/>
  <c r="AB45" i="76"/>
  <c r="X45" i="12"/>
  <c r="X41" i="76"/>
  <c r="Z39" i="76"/>
  <c r="Z38" i="76"/>
  <c r="X30" i="74"/>
  <c r="Y30" i="71"/>
  <c r="Y30" i="12"/>
  <c r="X65" i="74"/>
  <c r="W65" i="73"/>
  <c r="Y65" i="71"/>
  <c r="Y65" i="12"/>
  <c r="U45" i="76"/>
  <c r="W45" i="12"/>
  <c r="W41" i="76"/>
  <c r="V40" i="74"/>
  <c r="V39" i="76"/>
  <c r="V30" i="76"/>
  <c r="T30" i="73"/>
  <c r="S30" i="12"/>
  <c r="Q40" i="76"/>
  <c r="P39" i="76"/>
  <c r="O29" i="76"/>
  <c r="Q29" i="73"/>
  <c r="P29" i="12"/>
  <c r="I41" i="76"/>
  <c r="K39" i="76"/>
  <c r="J29" i="76"/>
  <c r="L29" i="71"/>
  <c r="J29" i="12"/>
  <c r="G49" i="73"/>
  <c r="H49" i="12"/>
  <c r="G41" i="76"/>
  <c r="D39" i="76"/>
  <c r="E28" i="76"/>
  <c r="H28" i="71"/>
  <c r="G28" i="12"/>
  <c r="C33" i="73"/>
  <c r="AL74" i="73"/>
  <c r="AI74" i="71"/>
  <c r="AL72" i="75"/>
  <c r="AI72" i="73"/>
  <c r="AK72" i="12"/>
  <c r="AI69" i="75"/>
  <c r="AJ69" i="73"/>
  <c r="AH69" i="12"/>
  <c r="AL66" i="75"/>
  <c r="AK66" i="71"/>
  <c r="AH66" i="12"/>
  <c r="AH65" i="75"/>
  <c r="AI65" i="71"/>
  <c r="H50" i="71"/>
  <c r="H43" i="76"/>
  <c r="D42" i="71"/>
  <c r="H32" i="75"/>
  <c r="E32" i="71"/>
  <c r="C44" i="76"/>
  <c r="AJ68" i="73"/>
  <c r="AL68" i="12"/>
  <c r="AH41" i="76"/>
  <c r="AJ39" i="76"/>
  <c r="AH39" i="74"/>
  <c r="AJ29" i="76"/>
  <c r="AL29" i="73"/>
  <c r="AH29" i="71"/>
  <c r="AE67" i="74"/>
  <c r="AD67" i="73"/>
  <c r="AG67" i="12"/>
  <c r="AF46" i="76"/>
  <c r="AD46" i="12"/>
  <c r="AD41" i="76"/>
  <c r="AF39" i="76"/>
  <c r="AG38" i="76"/>
  <c r="AG29" i="76"/>
  <c r="AD29" i="73"/>
  <c r="AD29" i="71"/>
  <c r="AB66" i="74"/>
  <c r="Y66" i="73"/>
  <c r="AA66" i="12"/>
  <c r="AA45" i="76"/>
  <c r="AB45" i="12"/>
  <c r="Y40" i="76"/>
  <c r="Y39" i="76"/>
  <c r="AA30" i="76"/>
  <c r="Z30" i="74"/>
  <c r="X30" i="71"/>
  <c r="X30" i="12"/>
  <c r="W65" i="74"/>
  <c r="V65" i="73"/>
  <c r="X65" i="71"/>
  <c r="X65" i="12"/>
  <c r="T45" i="76"/>
  <c r="V45" i="12"/>
  <c r="V41" i="76"/>
  <c r="S40" i="74"/>
  <c r="W38" i="76"/>
  <c r="U30" i="76"/>
  <c r="W30" i="71"/>
  <c r="W30" i="12"/>
  <c r="P40" i="76"/>
  <c r="O39" i="76"/>
  <c r="N29" i="76"/>
  <c r="P29" i="73"/>
  <c r="O29" i="12"/>
  <c r="I40" i="76"/>
  <c r="J39" i="76"/>
  <c r="I29" i="76"/>
  <c r="K29" i="71"/>
  <c r="H49" i="76"/>
  <c r="F49" i="73"/>
  <c r="G49" i="12"/>
  <c r="F41" i="76"/>
  <c r="H39" i="76"/>
  <c r="D28" i="76"/>
  <c r="G28" i="71"/>
  <c r="F28" i="12"/>
  <c r="C33" i="71"/>
  <c r="AK74" i="73"/>
  <c r="AH74" i="71"/>
  <c r="AK72" i="75"/>
  <c r="AH72" i="73"/>
  <c r="AJ72" i="12"/>
  <c r="AH69" i="75"/>
  <c r="AL69" i="72"/>
  <c r="AL69" i="12"/>
  <c r="AK66" i="75"/>
  <c r="AJ66" i="71"/>
  <c r="AJ65" i="76"/>
  <c r="AI65" i="73"/>
  <c r="AH65" i="71"/>
  <c r="AL63" i="76"/>
  <c r="AL63" i="73"/>
  <c r="AL63" i="71"/>
  <c r="AH62" i="75"/>
  <c r="AI62" i="71"/>
  <c r="AJ61" i="76"/>
  <c r="D50" i="12"/>
  <c r="F43" i="75"/>
  <c r="G42" i="71"/>
  <c r="G32" i="73"/>
  <c r="D32" i="71"/>
  <c r="C44" i="75"/>
  <c r="AI68" i="73"/>
  <c r="AK68" i="12"/>
  <c r="AL41" i="76"/>
  <c r="AI39" i="76"/>
  <c r="AL38" i="76"/>
  <c r="AI29" i="76"/>
  <c r="AK29" i="73"/>
  <c r="AL29" i="71"/>
  <c r="AD67" i="74"/>
  <c r="AC67" i="73"/>
  <c r="AF67" i="12"/>
  <c r="AE46" i="76"/>
  <c r="AC46" i="12"/>
  <c r="AG40" i="76"/>
  <c r="AE39" i="76"/>
  <c r="AF38" i="76"/>
  <c r="AF29" i="76"/>
  <c r="AC29" i="73"/>
  <c r="AG29" i="12"/>
  <c r="AA66" i="74"/>
  <c r="X66" i="73"/>
  <c r="Z66" i="12"/>
  <c r="Y45" i="71"/>
  <c r="AA45" i="12"/>
  <c r="X40" i="76"/>
  <c r="X39" i="76"/>
  <c r="Z30" i="76"/>
  <c r="Y30" i="74"/>
  <c r="AB30" i="71"/>
  <c r="AA65" i="76"/>
  <c r="AA65" i="74"/>
  <c r="U65" i="73"/>
  <c r="W65" i="71"/>
  <c r="W65" i="12"/>
  <c r="S45" i="76"/>
  <c r="U45" i="12"/>
  <c r="W40" i="76"/>
  <c r="U40" i="74"/>
  <c r="V38" i="76"/>
  <c r="T30" i="76"/>
  <c r="V30" i="71"/>
  <c r="V30" i="12"/>
  <c r="O40" i="76"/>
  <c r="N39" i="76"/>
  <c r="R29" i="76"/>
  <c r="R29" i="71"/>
  <c r="N29" i="12"/>
  <c r="M40" i="76"/>
  <c r="I39" i="76"/>
  <c r="M29" i="73"/>
  <c r="J29" i="71"/>
  <c r="G49" i="76"/>
  <c r="E49" i="73"/>
  <c r="F49" i="12"/>
  <c r="H40" i="76"/>
  <c r="G39" i="76"/>
  <c r="H28" i="74"/>
  <c r="F28" i="71"/>
  <c r="C42" i="76"/>
  <c r="X74" i="76"/>
  <c r="AJ74" i="73"/>
  <c r="AL74" i="12"/>
  <c r="AJ72" i="75"/>
  <c r="AL72" i="71"/>
  <c r="AI72" i="12"/>
  <c r="AL69" i="75"/>
  <c r="AJ69" i="71"/>
  <c r="AK69" i="12"/>
  <c r="AL66" i="73"/>
  <c r="AI66" i="71"/>
  <c r="AI65" i="76"/>
  <c r="AH65" i="73"/>
  <c r="AL65" i="71"/>
  <c r="AJ63" i="76"/>
  <c r="AK63" i="73"/>
  <c r="AK63" i="71"/>
  <c r="AL62" i="75"/>
  <c r="AH62" i="71"/>
  <c r="AI61" i="76"/>
  <c r="AK65" i="12"/>
  <c r="AH63" i="12"/>
  <c r="AK62" i="71"/>
  <c r="AL61" i="75"/>
  <c r="AL61" i="71"/>
  <c r="AJ59" i="76"/>
  <c r="AK59" i="73"/>
  <c r="AH59" i="72"/>
  <c r="AL59" i="12"/>
  <c r="AI58" i="75"/>
  <c r="AJ58" i="71"/>
  <c r="AL57" i="76"/>
  <c r="AH57" i="75"/>
  <c r="AH57" i="71"/>
  <c r="AH55" i="76"/>
  <c r="AI55" i="75"/>
  <c r="AK55" i="73"/>
  <c r="AK55" i="71"/>
  <c r="AJ54" i="76"/>
  <c r="AK54" i="73"/>
  <c r="AI54" i="71"/>
  <c r="AK52" i="76"/>
  <c r="AI52" i="75"/>
  <c r="AJ52" i="71"/>
  <c r="AL50" i="76"/>
  <c r="AI50" i="75"/>
  <c r="AK50" i="71"/>
  <c r="AH50" i="12"/>
  <c r="AH49" i="75"/>
  <c r="AI49" i="12"/>
  <c r="AI48" i="76"/>
  <c r="AK48" i="12"/>
  <c r="AI47" i="76"/>
  <c r="AL47" i="12"/>
  <c r="AL45" i="71"/>
  <c r="AK26" i="76"/>
  <c r="AH26" i="73"/>
  <c r="AH26" i="71"/>
  <c r="AJ25" i="76"/>
  <c r="AL25" i="73"/>
  <c r="AH25" i="71"/>
  <c r="AJ23" i="76"/>
  <c r="AI23" i="75"/>
  <c r="AI23" i="71"/>
  <c r="AI22" i="76"/>
  <c r="AI22" i="75"/>
  <c r="AK22" i="71"/>
  <c r="AJ22" i="12"/>
  <c r="AK21" i="75"/>
  <c r="AK21" i="71"/>
  <c r="AH21" i="12"/>
  <c r="AK20" i="75"/>
  <c r="AJ20" i="73"/>
  <c r="AJ20" i="12"/>
  <c r="AH19" i="75"/>
  <c r="AI19" i="73"/>
  <c r="AK19" i="12"/>
  <c r="AH18" i="76"/>
  <c r="AL18" i="73"/>
  <c r="AL18" i="71"/>
  <c r="AJ18" i="12"/>
  <c r="AK14" i="75"/>
  <c r="AJ14" i="73"/>
  <c r="AJ14" i="71"/>
  <c r="AL12" i="76"/>
  <c r="AI12" i="75"/>
  <c r="AK12" i="72"/>
  <c r="AH12" i="71"/>
  <c r="AL11" i="76"/>
  <c r="AL11" i="73"/>
  <c r="AL11" i="72"/>
  <c r="AK11" i="12"/>
  <c r="AH8" i="76"/>
  <c r="AL8" i="73"/>
  <c r="AL8" i="71"/>
  <c r="AJ8" i="12"/>
  <c r="AI7" i="75"/>
  <c r="AH7" i="73"/>
  <c r="AI7" i="71"/>
  <c r="AJ65" i="12"/>
  <c r="AL63" i="12"/>
  <c r="AJ62" i="71"/>
  <c r="AK61" i="75"/>
  <c r="AK61" i="71"/>
  <c r="AI59" i="76"/>
  <c r="AJ59" i="73"/>
  <c r="AJ59" i="71"/>
  <c r="AK59" i="12"/>
  <c r="AJ58" i="73"/>
  <c r="AI58" i="71"/>
  <c r="AK57" i="76"/>
  <c r="AL57" i="73"/>
  <c r="AL57" i="71"/>
  <c r="AL55" i="76"/>
  <c r="AH55" i="75"/>
  <c r="AI55" i="72"/>
  <c r="AI55" i="12"/>
  <c r="AI54" i="76"/>
  <c r="AH54" i="73"/>
  <c r="AH54" i="71"/>
  <c r="AJ52" i="76"/>
  <c r="AK52" i="73"/>
  <c r="AI52" i="71"/>
  <c r="AK50" i="76"/>
  <c r="AH50" i="75"/>
  <c r="AJ50" i="71"/>
  <c r="AH49" i="76"/>
  <c r="AL49" i="75"/>
  <c r="AH49" i="12"/>
  <c r="AH48" i="76"/>
  <c r="AJ48" i="12"/>
  <c r="AH47" i="71"/>
  <c r="AK47" i="12"/>
  <c r="AK45" i="71"/>
  <c r="AJ26" i="76"/>
  <c r="AL26" i="73"/>
  <c r="AK26" i="12"/>
  <c r="AI25" i="76"/>
  <c r="AK25" i="73"/>
  <c r="AL25" i="71"/>
  <c r="AI23" i="76"/>
  <c r="AL23" i="73"/>
  <c r="AH23" i="71"/>
  <c r="AK22" i="76"/>
  <c r="AH22" i="75"/>
  <c r="AJ22" i="71"/>
  <c r="AI21" i="76"/>
  <c r="AJ21" i="75"/>
  <c r="AJ21" i="71"/>
  <c r="AL21" i="12"/>
  <c r="AJ20" i="75"/>
  <c r="AL20" i="71"/>
  <c r="AI20" i="12"/>
  <c r="AL19" i="75"/>
  <c r="AH19" i="73"/>
  <c r="AJ19" i="12"/>
  <c r="AL18" i="75"/>
  <c r="AJ18" i="72"/>
  <c r="AK18" i="71"/>
  <c r="AI18" i="12"/>
  <c r="AJ14" i="75"/>
  <c r="AL14" i="72"/>
  <c r="AI14" i="71"/>
  <c r="AK12" i="76"/>
  <c r="AH12" i="75"/>
  <c r="AJ12" i="72"/>
  <c r="AH12" i="12"/>
  <c r="AK11" i="76"/>
  <c r="AK11" i="73"/>
  <c r="AK11" i="72"/>
  <c r="AJ11" i="12"/>
  <c r="AL8" i="75"/>
  <c r="AK8" i="73"/>
  <c r="AK8" i="71"/>
  <c r="AI8" i="12"/>
  <c r="AH7" i="75"/>
  <c r="AJ7" i="72"/>
  <c r="AH7" i="71"/>
  <c r="AK63" i="75"/>
  <c r="AK63" i="12"/>
  <c r="AL62" i="12"/>
  <c r="AJ61" i="75"/>
  <c r="AI61" i="12"/>
  <c r="AL59" i="75"/>
  <c r="AI59" i="73"/>
  <c r="AI59" i="71"/>
  <c r="AJ59" i="12"/>
  <c r="AI58" i="73"/>
  <c r="AH58" i="71"/>
  <c r="AJ57" i="76"/>
  <c r="AJ57" i="73"/>
  <c r="AK57" i="71"/>
  <c r="AK55" i="76"/>
  <c r="AL55" i="73"/>
  <c r="AH55" i="72"/>
  <c r="AH55" i="12"/>
  <c r="AH54" i="76"/>
  <c r="AL54" i="73"/>
  <c r="AL54" i="12"/>
  <c r="AI52" i="76"/>
  <c r="AL52" i="73"/>
  <c r="AH52" i="71"/>
  <c r="AJ50" i="76"/>
  <c r="AL50" i="73"/>
  <c r="AI50" i="71"/>
  <c r="AL49" i="76"/>
  <c r="AK49" i="75"/>
  <c r="AL49" i="12"/>
  <c r="AL48" i="71"/>
  <c r="AI48" i="12"/>
  <c r="AK47" i="71"/>
  <c r="AJ47" i="12"/>
  <c r="AJ45" i="71"/>
  <c r="AL26" i="75"/>
  <c r="AK26" i="73"/>
  <c r="AJ26" i="12"/>
  <c r="AH25" i="76"/>
  <c r="AJ25" i="73"/>
  <c r="AL25" i="12"/>
  <c r="AH23" i="76"/>
  <c r="AK23" i="73"/>
  <c r="AL23" i="71"/>
  <c r="AL22" i="76"/>
  <c r="AI22" i="73"/>
  <c r="AI22" i="71"/>
  <c r="AH21" i="76"/>
  <c r="AI21" i="75"/>
  <c r="AI21" i="71"/>
  <c r="AL20" i="76"/>
  <c r="AI20" i="75"/>
  <c r="AK20" i="71"/>
  <c r="AH20" i="12"/>
  <c r="AK19" i="75"/>
  <c r="AK19" i="71"/>
  <c r="AI19" i="12"/>
  <c r="AK18" i="75"/>
  <c r="AK18" i="73"/>
  <c r="AJ18" i="71"/>
  <c r="AL14" i="76"/>
  <c r="AI14" i="75"/>
  <c r="AK14" i="72"/>
  <c r="AH14" i="71"/>
  <c r="AJ12" i="76"/>
  <c r="AI12" i="73"/>
  <c r="AI12" i="72"/>
  <c r="AL12" i="12"/>
  <c r="AJ11" i="76"/>
  <c r="AJ11" i="73"/>
  <c r="AK11" i="71"/>
  <c r="AI11" i="12"/>
  <c r="AK8" i="75"/>
  <c r="AJ8" i="73"/>
  <c r="AJ8" i="71"/>
  <c r="AI7" i="76"/>
  <c r="AL7" i="75"/>
  <c r="AI7" i="72"/>
  <c r="AL7" i="71"/>
  <c r="AL5" i="76"/>
  <c r="AL5" i="73"/>
  <c r="AL5" i="72"/>
  <c r="AK5" i="12"/>
  <c r="AH4" i="76"/>
  <c r="AL4" i="73"/>
  <c r="AI63" i="75"/>
  <c r="AJ63" i="12"/>
  <c r="AK62" i="12"/>
  <c r="AI61" i="75"/>
  <c r="AH61" i="12"/>
  <c r="AK59" i="75"/>
  <c r="AH59" i="73"/>
  <c r="AH59" i="71"/>
  <c r="AH58" i="76"/>
  <c r="AH58" i="73"/>
  <c r="AL58" i="12"/>
  <c r="AI57" i="76"/>
  <c r="AI57" i="73"/>
  <c r="AI57" i="12"/>
  <c r="AJ55" i="76"/>
  <c r="AJ55" i="73"/>
  <c r="AL55" i="72"/>
  <c r="AL55" i="12"/>
  <c r="AH54" i="75"/>
  <c r="AJ54" i="73"/>
  <c r="AK54" i="12"/>
  <c r="AH52" i="76"/>
  <c r="AJ52" i="73"/>
  <c r="AL52" i="12"/>
  <c r="AI50" i="76"/>
  <c r="AK50" i="73"/>
  <c r="AH50" i="71"/>
  <c r="AK49" i="76"/>
  <c r="AH49" i="71"/>
  <c r="AK49" i="12"/>
  <c r="AK48" i="71"/>
  <c r="AH48" i="12"/>
  <c r="AJ47" i="71"/>
  <c r="AH45" i="76"/>
  <c r="AI45" i="71"/>
  <c r="AK26" i="75"/>
  <c r="AJ26" i="73"/>
  <c r="AI26" i="12"/>
  <c r="AH25" i="75"/>
  <c r="AI25" i="73"/>
  <c r="AK25" i="12"/>
  <c r="AK23" i="76"/>
  <c r="AJ23" i="73"/>
  <c r="AL23" i="12"/>
  <c r="AJ22" i="76"/>
  <c r="AH22" i="73"/>
  <c r="AH22" i="71"/>
  <c r="AL21" i="76"/>
  <c r="AL21" i="73"/>
  <c r="AH21" i="71"/>
  <c r="AK20" i="76"/>
  <c r="AH20" i="75"/>
  <c r="AJ20" i="71"/>
  <c r="AI19" i="76"/>
  <c r="AJ19" i="75"/>
  <c r="AJ19" i="71"/>
  <c r="AH19" i="12"/>
  <c r="AJ18" i="75"/>
  <c r="AI18" i="72"/>
  <c r="AI18" i="71"/>
  <c r="AK14" i="76"/>
  <c r="AH14" i="75"/>
  <c r="AJ14" i="72"/>
  <c r="AH14" i="12"/>
  <c r="AI12" i="76"/>
  <c r="AH12" i="73"/>
  <c r="AH12" i="72"/>
  <c r="AK12" i="12"/>
  <c r="AJ11" i="75"/>
  <c r="AI11" i="73"/>
  <c r="AJ11" i="71"/>
  <c r="AH11" i="12"/>
  <c r="AJ8" i="75"/>
  <c r="AL8" i="72"/>
  <c r="AI8" i="71"/>
  <c r="AH63" i="75"/>
  <c r="AH62" i="76"/>
  <c r="AJ62" i="12"/>
  <c r="AH61" i="75"/>
  <c r="AL61" i="12"/>
  <c r="AJ59" i="75"/>
  <c r="AL59" i="72"/>
  <c r="AL59" i="71"/>
  <c r="AH58" i="75"/>
  <c r="AL58" i="73"/>
  <c r="AK58" i="12"/>
  <c r="AL57" i="75"/>
  <c r="AH57" i="73"/>
  <c r="AH57" i="12"/>
  <c r="AI55" i="76"/>
  <c r="AI55" i="73"/>
  <c r="AJ55" i="71"/>
  <c r="AK55" i="12"/>
  <c r="AL54" i="75"/>
  <c r="AI54" i="73"/>
  <c r="AJ54" i="12"/>
  <c r="AH52" i="75"/>
  <c r="AI52" i="73"/>
  <c r="AK52" i="12"/>
  <c r="AH50" i="76"/>
  <c r="AJ50" i="73"/>
  <c r="AL50" i="12"/>
  <c r="AJ49" i="76"/>
  <c r="AL49" i="71"/>
  <c r="AJ49" i="12"/>
  <c r="AI48" i="71"/>
  <c r="AH47" i="76"/>
  <c r="AI47" i="71"/>
  <c r="AL45" i="76"/>
  <c r="AH45" i="71"/>
  <c r="AJ26" i="75"/>
  <c r="AL26" i="71"/>
  <c r="AH26" i="12"/>
  <c r="AL25" i="75"/>
  <c r="AH25" i="73"/>
  <c r="AJ25" i="12"/>
  <c r="AH23" i="75"/>
  <c r="AI23" i="73"/>
  <c r="AK23" i="12"/>
  <c r="AH22" i="76"/>
  <c r="AL22" i="73"/>
  <c r="AK22" i="12"/>
  <c r="AK21" i="76"/>
  <c r="AK21" i="73"/>
  <c r="AL21" i="71"/>
  <c r="AJ20" i="76"/>
  <c r="AI20" i="73"/>
  <c r="AI20" i="71"/>
  <c r="AH19" i="76"/>
  <c r="AI19" i="75"/>
  <c r="AI19" i="71"/>
  <c r="AL18" i="76"/>
  <c r="AI18" i="75"/>
  <c r="AJ18" i="73"/>
  <c r="AH18" i="71"/>
  <c r="AJ14" i="76"/>
  <c r="AI14" i="73"/>
  <c r="AI14" i="72"/>
  <c r="AL14" i="12"/>
  <c r="AH12" i="76"/>
  <c r="AL12" i="73"/>
  <c r="AL12" i="71"/>
  <c r="AJ12" i="12"/>
  <c r="AI11" i="75"/>
  <c r="AH11" i="73"/>
  <c r="AI11" i="71"/>
  <c r="AL8" i="76"/>
  <c r="AI8" i="75"/>
  <c r="AK8" i="72"/>
  <c r="AH8" i="71"/>
  <c r="AL7" i="76"/>
  <c r="AL7" i="73"/>
  <c r="AL7" i="72"/>
  <c r="AK7" i="12"/>
  <c r="AJ5" i="76"/>
  <c r="AJ5" i="73"/>
  <c r="AH63" i="73"/>
  <c r="AJ62" i="75"/>
  <c r="AI62" i="12"/>
  <c r="AJ61" i="71"/>
  <c r="AK61" i="12"/>
  <c r="AI59" i="75"/>
  <c r="AK59" i="72"/>
  <c r="AK59" i="71"/>
  <c r="AL58" i="75"/>
  <c r="AK58" i="73"/>
  <c r="AJ58" i="12"/>
  <c r="AK57" i="75"/>
  <c r="AK57" i="73"/>
  <c r="AL57" i="12"/>
  <c r="AL55" i="75"/>
  <c r="AH55" i="73"/>
  <c r="AI55" i="71"/>
  <c r="AJ55" i="12"/>
  <c r="AK54" i="75"/>
  <c r="AL54" i="71"/>
  <c r="AI54" i="12"/>
  <c r="AL52" i="75"/>
  <c r="AH52" i="73"/>
  <c r="AJ52" i="12"/>
  <c r="AL50" i="75"/>
  <c r="AI50" i="73"/>
  <c r="AK50" i="12"/>
  <c r="AI49" i="76"/>
  <c r="AK49" i="71"/>
  <c r="AL48" i="76"/>
  <c r="AJ48" i="71"/>
  <c r="AL47" i="76"/>
  <c r="AL47" i="71"/>
  <c r="AK45" i="76"/>
  <c r="AI26" i="76"/>
  <c r="AI26" i="75"/>
  <c r="AK26" i="71"/>
  <c r="AL26" i="12"/>
  <c r="AK25" i="75"/>
  <c r="AK25" i="71"/>
  <c r="AI25" i="12"/>
  <c r="AL23" i="75"/>
  <c r="AH23" i="73"/>
  <c r="AJ23" i="12"/>
  <c r="AL22" i="75"/>
  <c r="AK22" i="73"/>
  <c r="AI22" i="12"/>
  <c r="AJ21" i="76"/>
  <c r="AJ21" i="73"/>
  <c r="AK21" i="12"/>
  <c r="AI20" i="76"/>
  <c r="AH20" i="73"/>
  <c r="AH20" i="71"/>
  <c r="AL19" i="76"/>
  <c r="AL19" i="73"/>
  <c r="AH19" i="71"/>
  <c r="AK18" i="76"/>
  <c r="AH18" i="75"/>
  <c r="AH18" i="72"/>
  <c r="AH18" i="12"/>
  <c r="AI14" i="76"/>
  <c r="AH14" i="73"/>
  <c r="AH14" i="72"/>
  <c r="AK14" i="12"/>
  <c r="AL12" i="75"/>
  <c r="AK12" i="73"/>
  <c r="AK12" i="71"/>
  <c r="AI12" i="12"/>
  <c r="AH11" i="75"/>
  <c r="AJ11" i="72"/>
  <c r="AH11" i="71"/>
  <c r="AK8" i="76"/>
  <c r="AH8" i="75"/>
  <c r="AJ8" i="72"/>
  <c r="AH8" i="12"/>
  <c r="AK7" i="76"/>
  <c r="AK7" i="73"/>
  <c r="AK7" i="72"/>
  <c r="AJ7" i="12"/>
  <c r="AI63" i="71"/>
  <c r="AI62" i="75"/>
  <c r="AH62" i="12"/>
  <c r="AI61" i="71"/>
  <c r="AJ61" i="12"/>
  <c r="AH59" i="75"/>
  <c r="AJ59" i="72"/>
  <c r="AI59" i="12"/>
  <c r="AK58" i="75"/>
  <c r="AL58" i="71"/>
  <c r="AI58" i="12"/>
  <c r="AJ57" i="75"/>
  <c r="AJ57" i="71"/>
  <c r="AK57" i="12"/>
  <c r="AK55" i="75"/>
  <c r="AK55" i="72"/>
  <c r="AH55" i="71"/>
  <c r="AL54" i="76"/>
  <c r="AJ54" i="75"/>
  <c r="AK54" i="71"/>
  <c r="AH54" i="12"/>
  <c r="AK52" i="75"/>
  <c r="AL52" i="71"/>
  <c r="AI52" i="12"/>
  <c r="AK50" i="75"/>
  <c r="AH50" i="73"/>
  <c r="AJ50" i="12"/>
  <c r="AJ49" i="75"/>
  <c r="AJ49" i="71"/>
  <c r="AK48" i="76"/>
  <c r="AH48" i="71"/>
  <c r="AK47" i="76"/>
  <c r="AI47" i="12"/>
  <c r="AJ45" i="76"/>
  <c r="AH26" i="76"/>
  <c r="AH26" i="75"/>
  <c r="AJ26" i="71"/>
  <c r="AL25" i="76"/>
  <c r="AJ25" i="75"/>
  <c r="AJ25" i="71"/>
  <c r="AH25" i="12"/>
  <c r="AK23" i="75"/>
  <c r="AK23" i="71"/>
  <c r="AI23" i="12"/>
  <c r="AK22" i="75"/>
  <c r="AJ22" i="73"/>
  <c r="AH22" i="12"/>
  <c r="AH21" i="75"/>
  <c r="AI21" i="73"/>
  <c r="AJ21" i="12"/>
  <c r="AH20" i="76"/>
  <c r="AL20" i="73"/>
  <c r="AK20" i="12"/>
  <c r="AK19" i="76"/>
  <c r="AK19" i="73"/>
  <c r="AL19" i="71"/>
  <c r="AJ18" i="76"/>
  <c r="AI18" i="73"/>
  <c r="AL18" i="72"/>
  <c r="AL18" i="12"/>
  <c r="AH14" i="76"/>
  <c r="AL14" i="73"/>
  <c r="AL14" i="71"/>
  <c r="AJ14" i="12"/>
  <c r="AK12" i="75"/>
  <c r="AJ12" i="73"/>
  <c r="AJ12" i="71"/>
  <c r="AI11" i="76"/>
  <c r="AL11" i="75"/>
  <c r="AI11" i="72"/>
  <c r="AL11" i="71"/>
  <c r="AJ8" i="76"/>
  <c r="AI8" i="73"/>
  <c r="AI8" i="72"/>
  <c r="AL8" i="12"/>
  <c r="AJ7" i="76"/>
  <c r="AH63" i="71"/>
  <c r="AL62" i="71"/>
  <c r="AL61" i="76"/>
  <c r="AH61" i="71"/>
  <c r="AL59" i="76"/>
  <c r="AL59" i="73"/>
  <c r="AI59" i="72"/>
  <c r="AH59" i="12"/>
  <c r="AJ58" i="75"/>
  <c r="AK58" i="71"/>
  <c r="AH58" i="12"/>
  <c r="AI57" i="75"/>
  <c r="AI57" i="71"/>
  <c r="AJ57" i="12"/>
  <c r="AJ55" i="75"/>
  <c r="AJ55" i="72"/>
  <c r="AL55" i="71"/>
  <c r="AK54" i="76"/>
  <c r="AI54" i="75"/>
  <c r="AJ54" i="71"/>
  <c r="AL52" i="76"/>
  <c r="AJ52" i="75"/>
  <c r="AK52" i="71"/>
  <c r="AH52" i="12"/>
  <c r="AJ50" i="75"/>
  <c r="AL50" i="71"/>
  <c r="AI50" i="12"/>
  <c r="AI49" i="75"/>
  <c r="AI49" i="71"/>
  <c r="AJ48" i="76"/>
  <c r="AL48" i="12"/>
  <c r="AJ47" i="76"/>
  <c r="AH47" i="12"/>
  <c r="AI45" i="76"/>
  <c r="AL26" i="76"/>
  <c r="AI26" i="73"/>
  <c r="AI26" i="71"/>
  <c r="AK25" i="76"/>
  <c r="AI25" i="75"/>
  <c r="AI25" i="71"/>
  <c r="AL23" i="76"/>
  <c r="AJ23" i="75"/>
  <c r="AJ23" i="71"/>
  <c r="AH23" i="12"/>
  <c r="AJ22" i="75"/>
  <c r="AL22" i="71"/>
  <c r="AL22" i="12"/>
  <c r="AL21" i="75"/>
  <c r="AH21" i="73"/>
  <c r="AI21" i="12"/>
  <c r="AL20" i="75"/>
  <c r="AK20" i="73"/>
  <c r="AL20" i="12"/>
  <c r="AJ19" i="76"/>
  <c r="AJ19" i="73"/>
  <c r="AL19" i="12"/>
  <c r="AI18" i="76"/>
  <c r="AH18" i="73"/>
  <c r="AK18" i="72"/>
  <c r="AK18" i="12"/>
  <c r="AL14" i="75"/>
  <c r="AK14" i="73"/>
  <c r="AK14" i="71"/>
  <c r="AI14" i="12"/>
  <c r="AJ12" i="75"/>
  <c r="AL12" i="72"/>
  <c r="AI12" i="71"/>
  <c r="AH11" i="76"/>
  <c r="AK11" i="75"/>
  <c r="AH11" i="72"/>
  <c r="AL11" i="12"/>
  <c r="AI8" i="76"/>
  <c r="AH8" i="73"/>
  <c r="AH8" i="72"/>
  <c r="AK8" i="12"/>
  <c r="AJ7" i="75"/>
  <c r="AI7" i="73"/>
  <c r="AJ7" i="71"/>
  <c r="AH7" i="12"/>
  <c r="AH5" i="75"/>
  <c r="AH7" i="76"/>
  <c r="AH5" i="76"/>
  <c r="AH5" i="73"/>
  <c r="AH5" i="71"/>
  <c r="AJ4" i="76"/>
  <c r="AH4" i="73"/>
  <c r="AL4" i="71"/>
  <c r="AJ4" i="12"/>
  <c r="AK34" i="75"/>
  <c r="AJ34" i="73"/>
  <c r="AF73" i="75"/>
  <c r="AC73" i="73"/>
  <c r="AF73" i="12"/>
  <c r="AG72" i="75"/>
  <c r="AF72" i="72"/>
  <c r="AG72" i="71"/>
  <c r="AF68" i="75"/>
  <c r="AG68" i="73"/>
  <c r="AD68" i="12"/>
  <c r="AG64" i="75"/>
  <c r="AE64" i="73"/>
  <c r="AF64" i="73"/>
  <c r="AK64" i="72"/>
  <c r="AI64" i="71"/>
  <c r="AI64" i="12"/>
  <c r="AE62" i="75"/>
  <c r="AF62" i="71"/>
  <c r="AG62" i="12"/>
  <c r="AG61" i="71"/>
  <c r="AD61" i="12"/>
  <c r="AC60" i="75"/>
  <c r="AD60" i="12"/>
  <c r="AF58" i="75"/>
  <c r="AC58" i="73"/>
  <c r="AC58" i="12"/>
  <c r="AF57" i="75"/>
  <c r="AF57" i="71"/>
  <c r="AC57" i="12"/>
  <c r="AE56" i="75"/>
  <c r="AF56" i="71"/>
  <c r="AG56" i="12"/>
  <c r="AC55" i="75"/>
  <c r="AG55" i="72"/>
  <c r="AF55" i="12"/>
  <c r="AE54" i="76"/>
  <c r="AG54" i="73"/>
  <c r="AE54" i="12"/>
  <c r="AD53" i="76"/>
  <c r="AF53" i="73"/>
  <c r="AC53" i="71"/>
  <c r="AE51" i="76"/>
  <c r="AG51" i="73"/>
  <c r="AD51" i="71"/>
  <c r="AF49" i="76"/>
  <c r="AC49" i="75"/>
  <c r="AE49" i="12"/>
  <c r="AD48" i="71"/>
  <c r="AG48" i="12"/>
  <c r="AF47" i="75"/>
  <c r="AC47" i="71"/>
  <c r="AE45" i="76"/>
  <c r="AG26" i="76"/>
  <c r="AF26" i="75"/>
  <c r="AF26" i="71"/>
  <c r="AD26" i="12"/>
  <c r="AE23" i="75"/>
  <c r="AC23" i="71"/>
  <c r="AC23" i="12"/>
  <c r="AC22" i="75"/>
  <c r="AC22" i="73"/>
  <c r="AF22" i="12"/>
  <c r="AG21" i="75"/>
  <c r="AG21" i="73"/>
  <c r="AE21" i="12"/>
  <c r="AF20" i="76"/>
  <c r="AE20" i="73"/>
  <c r="AG20" i="12"/>
  <c r="AG18" i="76"/>
  <c r="AG18" i="73"/>
  <c r="AC18" i="72"/>
  <c r="AE18" i="12"/>
  <c r="AD15" i="76"/>
  <c r="AF15" i="75"/>
  <c r="AC15" i="73"/>
  <c r="AH15" i="72"/>
  <c r="AK7" i="75"/>
  <c r="AK5" i="76"/>
  <c r="AJ5" i="72"/>
  <c r="AL5" i="71"/>
  <c r="AI4" i="76"/>
  <c r="AK4" i="73"/>
  <c r="AK4" i="71"/>
  <c r="AI4" i="12"/>
  <c r="AJ34" i="75"/>
  <c r="AL34" i="71"/>
  <c r="AE73" i="75"/>
  <c r="AG73" i="71"/>
  <c r="AE73" i="12"/>
  <c r="AF72" i="75"/>
  <c r="AE72" i="72"/>
  <c r="AE72" i="12"/>
  <c r="AD68" i="75"/>
  <c r="AF68" i="73"/>
  <c r="AC68" i="12"/>
  <c r="AF64" i="75"/>
  <c r="AD64" i="73"/>
  <c r="AJ64" i="72"/>
  <c r="AC64" i="72"/>
  <c r="AH64" i="71"/>
  <c r="AH64" i="12"/>
  <c r="AD62" i="75"/>
  <c r="AE62" i="71"/>
  <c r="AF62" i="12"/>
  <c r="AF61" i="71"/>
  <c r="AC61" i="12"/>
  <c r="AG60" i="73"/>
  <c r="AC60" i="12"/>
  <c r="AE58" i="75"/>
  <c r="AF58" i="71"/>
  <c r="AG58" i="12"/>
  <c r="AE57" i="75"/>
  <c r="AE57" i="71"/>
  <c r="AG56" i="76"/>
  <c r="AD56" i="75"/>
  <c r="AE56" i="71"/>
  <c r="AF56" i="12"/>
  <c r="AG55" i="75"/>
  <c r="AC55" i="73"/>
  <c r="AE55" i="12"/>
  <c r="AG54" i="75"/>
  <c r="AF54" i="73"/>
  <c r="AD54" i="12"/>
  <c r="AC53" i="76"/>
  <c r="AE53" i="73"/>
  <c r="AG53" i="12"/>
  <c r="AD51" i="76"/>
  <c r="AF51" i="73"/>
  <c r="AC51" i="71"/>
  <c r="AE49" i="76"/>
  <c r="AG49" i="71"/>
  <c r="AD49" i="12"/>
  <c r="AC48" i="71"/>
  <c r="AF48" i="12"/>
  <c r="AE47" i="75"/>
  <c r="AG47" i="12"/>
  <c r="AD45" i="76"/>
  <c r="AF26" i="76"/>
  <c r="AE26" i="75"/>
  <c r="AE26" i="71"/>
  <c r="AE23" i="76"/>
  <c r="AD23" i="75"/>
  <c r="AG23" i="71"/>
  <c r="AF23" i="12"/>
  <c r="AG22" i="75"/>
  <c r="AG22" i="71"/>
  <c r="AE22" i="12"/>
  <c r="AF21" i="75"/>
  <c r="AF21" i="73"/>
  <c r="AC21" i="12"/>
  <c r="AD20" i="75"/>
  <c r="AD20" i="73"/>
  <c r="AF20" i="12"/>
  <c r="AF18" i="76"/>
  <c r="AF18" i="73"/>
  <c r="AG18" i="71"/>
  <c r="AD18" i="12"/>
  <c r="AK15" i="76"/>
  <c r="AE15" i="75"/>
  <c r="AJ15" i="73"/>
  <c r="AG15" i="72"/>
  <c r="AJ7" i="73"/>
  <c r="AJ5" i="75"/>
  <c r="AI5" i="72"/>
  <c r="AL5" i="12"/>
  <c r="AL4" i="75"/>
  <c r="AJ4" i="73"/>
  <c r="AJ4" i="71"/>
  <c r="AI34" i="76"/>
  <c r="AI34" i="75"/>
  <c r="AK34" i="71"/>
  <c r="AD73" i="75"/>
  <c r="AF73" i="71"/>
  <c r="AD73" i="12"/>
  <c r="AE72" i="73"/>
  <c r="AD72" i="72"/>
  <c r="AD72" i="12"/>
  <c r="AC68" i="75"/>
  <c r="AF68" i="71"/>
  <c r="AG68" i="12"/>
  <c r="AE64" i="75"/>
  <c r="AK64" i="73"/>
  <c r="AI64" i="72"/>
  <c r="AF64" i="71"/>
  <c r="AG64" i="71"/>
  <c r="AG64" i="12"/>
  <c r="AC62" i="75"/>
  <c r="AD62" i="71"/>
  <c r="AD61" i="76"/>
  <c r="AE61" i="71"/>
  <c r="AF60" i="76"/>
  <c r="AF60" i="71"/>
  <c r="AG60" i="12"/>
  <c r="AD58" i="75"/>
  <c r="AE58" i="71"/>
  <c r="AF58" i="12"/>
  <c r="AF57" i="73"/>
  <c r="AD57" i="71"/>
  <c r="AF56" i="76"/>
  <c r="AC56" i="75"/>
  <c r="AD56" i="71"/>
  <c r="AG55" i="76"/>
  <c r="AF55" i="75"/>
  <c r="AG55" i="71"/>
  <c r="AD55" i="12"/>
  <c r="AF54" i="75"/>
  <c r="AD54" i="73"/>
  <c r="AC54" i="12"/>
  <c r="AD53" i="75"/>
  <c r="AD53" i="73"/>
  <c r="AF53" i="12"/>
  <c r="AC51" i="76"/>
  <c r="AE51" i="73"/>
  <c r="AG51" i="12"/>
  <c r="AD49" i="76"/>
  <c r="AE49" i="71"/>
  <c r="AC49" i="12"/>
  <c r="AG48" i="71"/>
  <c r="AG47" i="76"/>
  <c r="AD47" i="75"/>
  <c r="AF47" i="12"/>
  <c r="AC45" i="76"/>
  <c r="AE26" i="76"/>
  <c r="AG26" i="73"/>
  <c r="AD26" i="71"/>
  <c r="AD23" i="76"/>
  <c r="AC23" i="75"/>
  <c r="AF23" i="71"/>
  <c r="AC22" i="76"/>
  <c r="AF22" i="75"/>
  <c r="AF22" i="71"/>
  <c r="AD22" i="12"/>
  <c r="AE21" i="75"/>
  <c r="AC21" i="71"/>
  <c r="AF21" i="12"/>
  <c r="AC20" i="75"/>
  <c r="AC20" i="73"/>
  <c r="AE20" i="12"/>
  <c r="AF18" i="75"/>
  <c r="AE18" i="73"/>
  <c r="AF18" i="71"/>
  <c r="AC18" i="12"/>
  <c r="AC15" i="76"/>
  <c r="AD15" i="75"/>
  <c r="AI15" i="73"/>
  <c r="AF15" i="72"/>
  <c r="AH7" i="72"/>
  <c r="AI5" i="75"/>
  <c r="AH5" i="72"/>
  <c r="AJ5" i="12"/>
  <c r="AK4" i="75"/>
  <c r="AL4" i="72"/>
  <c r="AI4" i="71"/>
  <c r="AH34" i="76"/>
  <c r="AH34" i="75"/>
  <c r="AJ34" i="71"/>
  <c r="AC73" i="75"/>
  <c r="AE73" i="71"/>
  <c r="AF72" i="76"/>
  <c r="AD72" i="73"/>
  <c r="AC72" i="72"/>
  <c r="AC72" i="12"/>
  <c r="AG68" i="75"/>
  <c r="AE68" i="71"/>
  <c r="AF68" i="12"/>
  <c r="AD64" i="75"/>
  <c r="AC64" i="73"/>
  <c r="AH64" i="72"/>
  <c r="AE64" i="71"/>
  <c r="AE64" i="12"/>
  <c r="AF64" i="12"/>
  <c r="AG62" i="73"/>
  <c r="AC62" i="71"/>
  <c r="AD61" i="75"/>
  <c r="AD61" i="71"/>
  <c r="AE60" i="76"/>
  <c r="AE60" i="71"/>
  <c r="AF60" i="12"/>
  <c r="AC58" i="75"/>
  <c r="AD58" i="71"/>
  <c r="AD57" i="76"/>
  <c r="AE57" i="73"/>
  <c r="AC57" i="71"/>
  <c r="AE56" i="76"/>
  <c r="AF56" i="73"/>
  <c r="AC56" i="71"/>
  <c r="AF55" i="76"/>
  <c r="AE55" i="75"/>
  <c r="AF55" i="71"/>
  <c r="AC55" i="12"/>
  <c r="AE54" i="75"/>
  <c r="AF54" i="71"/>
  <c r="AG54" i="12"/>
  <c r="AC53" i="75"/>
  <c r="AC53" i="73"/>
  <c r="AE53" i="12"/>
  <c r="AD51" i="75"/>
  <c r="AD51" i="73"/>
  <c r="AF51" i="12"/>
  <c r="AC49" i="76"/>
  <c r="AD49" i="71"/>
  <c r="AD48" i="76"/>
  <c r="AF48" i="71"/>
  <c r="AF47" i="76"/>
  <c r="AC47" i="75"/>
  <c r="AE47" i="12"/>
  <c r="AG45" i="71"/>
  <c r="AD26" i="76"/>
  <c r="AF26" i="73"/>
  <c r="AC26" i="71"/>
  <c r="AG23" i="76"/>
  <c r="AE23" i="73"/>
  <c r="AE23" i="71"/>
  <c r="AF22" i="76"/>
  <c r="AE22" i="75"/>
  <c r="AE22" i="71"/>
  <c r="AG21" i="76"/>
  <c r="AD21" i="75"/>
  <c r="AG21" i="71"/>
  <c r="AD21" i="12"/>
  <c r="AG20" i="75"/>
  <c r="AG20" i="71"/>
  <c r="AD20" i="12"/>
  <c r="AE18" i="75"/>
  <c r="AD18" i="73"/>
  <c r="AE18" i="71"/>
  <c r="AI15" i="76"/>
  <c r="AJ15" i="76"/>
  <c r="AK15" i="75"/>
  <c r="AH15" i="73"/>
  <c r="AK7" i="71"/>
  <c r="AL5" i="75"/>
  <c r="AK5" i="72"/>
  <c r="AI5" i="12"/>
  <c r="AJ4" i="75"/>
  <c r="AK4" i="72"/>
  <c r="AH4" i="71"/>
  <c r="AL34" i="76"/>
  <c r="AI34" i="73"/>
  <c r="AI34" i="71"/>
  <c r="AG73" i="73"/>
  <c r="AD73" i="71"/>
  <c r="AE72" i="76"/>
  <c r="AC72" i="73"/>
  <c r="AF72" i="71"/>
  <c r="AG72" i="12"/>
  <c r="AE68" i="75"/>
  <c r="AD68" i="71"/>
  <c r="AE64" i="76"/>
  <c r="AK64" i="75"/>
  <c r="AJ64" i="73"/>
  <c r="AG64" i="72"/>
  <c r="AD64" i="71"/>
  <c r="AD64" i="12"/>
  <c r="AF62" i="76"/>
  <c r="AF62" i="73"/>
  <c r="AG62" i="71"/>
  <c r="AC61" i="75"/>
  <c r="AC61" i="71"/>
  <c r="AG60" i="75"/>
  <c r="AD60" i="71"/>
  <c r="AG58" i="76"/>
  <c r="AG58" i="73"/>
  <c r="AC58" i="71"/>
  <c r="AC57" i="76"/>
  <c r="AD57" i="73"/>
  <c r="AG57" i="12"/>
  <c r="AD56" i="76"/>
  <c r="AE56" i="73"/>
  <c r="AG56" i="71"/>
  <c r="AE55" i="76"/>
  <c r="AD55" i="73"/>
  <c r="AE55" i="71"/>
  <c r="AD54" i="76"/>
  <c r="AD54" i="75"/>
  <c r="AE54" i="71"/>
  <c r="AF54" i="12"/>
  <c r="AG53" i="75"/>
  <c r="AG53" i="71"/>
  <c r="AD53" i="12"/>
  <c r="AG51" i="75"/>
  <c r="AC51" i="73"/>
  <c r="AE51" i="12"/>
  <c r="AG49" i="75"/>
  <c r="AF49" i="71"/>
  <c r="AC48" i="76"/>
  <c r="AE48" i="71"/>
  <c r="AE47" i="76"/>
  <c r="AG47" i="71"/>
  <c r="AD47" i="12"/>
  <c r="AF45" i="71"/>
  <c r="AC26" i="76"/>
  <c r="AE26" i="73"/>
  <c r="AC26" i="12"/>
  <c r="AF23" i="76"/>
  <c r="AD23" i="73"/>
  <c r="AD23" i="71"/>
  <c r="AE22" i="76"/>
  <c r="AG22" i="73"/>
  <c r="AD22" i="71"/>
  <c r="AF21" i="76"/>
  <c r="AC21" i="75"/>
  <c r="AF21" i="71"/>
  <c r="AE20" i="76"/>
  <c r="AF20" i="75"/>
  <c r="AF20" i="71"/>
  <c r="AC20" i="12"/>
  <c r="AD18" i="75"/>
  <c r="AC18" i="73"/>
  <c r="AD18" i="71"/>
  <c r="AH15" i="76"/>
  <c r="AJ15" i="75"/>
  <c r="AC15" i="75"/>
  <c r="AG15" i="73"/>
  <c r="AD15" i="72"/>
  <c r="AG15" i="71"/>
  <c r="AI15" i="12"/>
  <c r="AF13" i="76"/>
  <c r="AH13" i="75"/>
  <c r="AL7" i="12"/>
  <c r="AK5" i="75"/>
  <c r="AK5" i="71"/>
  <c r="AH5" i="12"/>
  <c r="AI4" i="75"/>
  <c r="AJ4" i="72"/>
  <c r="AH4" i="12"/>
  <c r="AK34" i="76"/>
  <c r="AH34" i="73"/>
  <c r="AH34" i="71"/>
  <c r="AF73" i="73"/>
  <c r="AC73" i="71"/>
  <c r="AE72" i="75"/>
  <c r="AG72" i="73"/>
  <c r="AE72" i="71"/>
  <c r="AF72" i="12"/>
  <c r="AE68" i="73"/>
  <c r="AC68" i="71"/>
  <c r="AH64" i="76"/>
  <c r="AC64" i="75"/>
  <c r="AI64" i="73"/>
  <c r="AF64" i="72"/>
  <c r="AK64" i="71"/>
  <c r="AK64" i="12"/>
  <c r="AE62" i="76"/>
  <c r="AE62" i="73"/>
  <c r="AE62" i="12"/>
  <c r="AG61" i="75"/>
  <c r="AG61" i="12"/>
  <c r="AF60" i="75"/>
  <c r="AC60" i="71"/>
  <c r="AF58" i="76"/>
  <c r="AF58" i="73"/>
  <c r="AG58" i="71"/>
  <c r="AD57" i="75"/>
  <c r="AG57" i="73"/>
  <c r="AF57" i="12"/>
  <c r="AC56" i="76"/>
  <c r="AD56" i="73"/>
  <c r="AE56" i="12"/>
  <c r="AD55" i="76"/>
  <c r="AG55" i="73"/>
  <c r="AD55" i="71"/>
  <c r="AC54" i="76"/>
  <c r="AC54" i="75"/>
  <c r="AD54" i="71"/>
  <c r="AG53" i="76"/>
  <c r="AF53" i="75"/>
  <c r="AF53" i="71"/>
  <c r="AC53" i="12"/>
  <c r="AF51" i="75"/>
  <c r="AG51" i="71"/>
  <c r="AD51" i="12"/>
  <c r="AF49" i="75"/>
  <c r="AC49" i="71"/>
  <c r="AG48" i="76"/>
  <c r="AE48" i="12"/>
  <c r="AD47" i="76"/>
  <c r="AF47" i="71"/>
  <c r="AC47" i="12"/>
  <c r="AE45" i="71"/>
  <c r="AD26" i="75"/>
  <c r="AD26" i="73"/>
  <c r="AG26" i="12"/>
  <c r="AC23" i="76"/>
  <c r="AC23" i="73"/>
  <c r="AG23" i="12"/>
  <c r="AD22" i="76"/>
  <c r="AF22" i="73"/>
  <c r="AC22" i="71"/>
  <c r="AE21" i="76"/>
  <c r="AE21" i="73"/>
  <c r="AE21" i="71"/>
  <c r="AD20" i="76"/>
  <c r="AE20" i="75"/>
  <c r="AE20" i="71"/>
  <c r="AE18" i="76"/>
  <c r="AC18" i="75"/>
  <c r="AF18" i="72"/>
  <c r="AC18" i="71"/>
  <c r="AG15" i="76"/>
  <c r="AI15" i="75"/>
  <c r="AE15" i="73"/>
  <c r="AI7" i="12"/>
  <c r="AK5" i="73"/>
  <c r="AJ5" i="71"/>
  <c r="AL4" i="76"/>
  <c r="AH4" i="75"/>
  <c r="AI4" i="72"/>
  <c r="AL4" i="12"/>
  <c r="AJ34" i="76"/>
  <c r="AL34" i="73"/>
  <c r="AD73" i="76"/>
  <c r="AE73" i="73"/>
  <c r="AC73" i="12"/>
  <c r="AD72" i="75"/>
  <c r="AF72" i="73"/>
  <c r="AD72" i="71"/>
  <c r="AF68" i="76"/>
  <c r="AD68" i="73"/>
  <c r="AG68" i="71"/>
  <c r="AF64" i="76"/>
  <c r="AJ64" i="75"/>
  <c r="AH64" i="73"/>
  <c r="AE64" i="72"/>
  <c r="AC64" i="71"/>
  <c r="AC64" i="12"/>
  <c r="AG62" i="75"/>
  <c r="AD62" i="73"/>
  <c r="AD62" i="12"/>
  <c r="AF61" i="75"/>
  <c r="AF61" i="12"/>
  <c r="AE60" i="75"/>
  <c r="AG60" i="71"/>
  <c r="AE58" i="76"/>
  <c r="AE58" i="73"/>
  <c r="AE58" i="12"/>
  <c r="AC57" i="75"/>
  <c r="AC57" i="73"/>
  <c r="AE57" i="12"/>
  <c r="AG56" i="75"/>
  <c r="AC56" i="73"/>
  <c r="AD56" i="12"/>
  <c r="AC55" i="76"/>
  <c r="AF55" i="73"/>
  <c r="AC55" i="71"/>
  <c r="AG54" i="76"/>
  <c r="AE54" i="73"/>
  <c r="AC54" i="71"/>
  <c r="AF53" i="76"/>
  <c r="AE53" i="75"/>
  <c r="AE53" i="71"/>
  <c r="AG51" i="76"/>
  <c r="AE51" i="75"/>
  <c r="AF51" i="71"/>
  <c r="AC51" i="12"/>
  <c r="AE49" i="75"/>
  <c r="AG49" i="12"/>
  <c r="AF48" i="76"/>
  <c r="AD48" i="12"/>
  <c r="AC47" i="76"/>
  <c r="AE47" i="71"/>
  <c r="AG45" i="76"/>
  <c r="AD45" i="71"/>
  <c r="AC26" i="75"/>
  <c r="AC26" i="73"/>
  <c r="AF26" i="12"/>
  <c r="AG23" i="75"/>
  <c r="AG23" i="73"/>
  <c r="AE23" i="12"/>
  <c r="AG22" i="76"/>
  <c r="AE22" i="73"/>
  <c r="AC22" i="12"/>
  <c r="AD21" i="76"/>
  <c r="AD21" i="73"/>
  <c r="AD21" i="71"/>
  <c r="AC20" i="76"/>
  <c r="AG20" i="73"/>
  <c r="AD20" i="71"/>
  <c r="AD18" i="76"/>
  <c r="AG18" i="75"/>
  <c r="AE18" i="72"/>
  <c r="AG18" i="12"/>
  <c r="AF15" i="76"/>
  <c r="AH15" i="75"/>
  <c r="AD15" i="73"/>
  <c r="AJ15" i="72"/>
  <c r="AC15" i="72"/>
  <c r="AE15" i="71"/>
  <c r="AG15" i="12"/>
  <c r="AD13" i="76"/>
  <c r="AF13" i="75"/>
  <c r="AI5" i="76"/>
  <c r="AI5" i="73"/>
  <c r="AI5" i="71"/>
  <c r="AK4" i="76"/>
  <c r="AI4" i="73"/>
  <c r="AH4" i="72"/>
  <c r="AK4" i="12"/>
  <c r="AL34" i="75"/>
  <c r="AK34" i="73"/>
  <c r="AG73" i="75"/>
  <c r="AD73" i="73"/>
  <c r="AG73" i="12"/>
  <c r="AC72" i="75"/>
  <c r="AG72" i="72"/>
  <c r="AC72" i="71"/>
  <c r="AE68" i="76"/>
  <c r="AC68" i="73"/>
  <c r="AE68" i="12"/>
  <c r="AH64" i="75"/>
  <c r="AI64" i="75"/>
  <c r="AG64" i="73"/>
  <c r="AD64" i="72"/>
  <c r="AJ64" i="71"/>
  <c r="AJ64" i="12"/>
  <c r="AF62" i="75"/>
  <c r="AC62" i="73"/>
  <c r="AC62" i="12"/>
  <c r="AE61" i="75"/>
  <c r="AE61" i="12"/>
  <c r="AD60" i="75"/>
  <c r="AE60" i="12"/>
  <c r="AG58" i="75"/>
  <c r="AD58" i="73"/>
  <c r="AD58" i="12"/>
  <c r="AG57" i="75"/>
  <c r="AG57" i="71"/>
  <c r="AD57" i="12"/>
  <c r="AF56" i="75"/>
  <c r="AG56" i="73"/>
  <c r="AC56" i="12"/>
  <c r="AD55" i="75"/>
  <c r="AE55" i="73"/>
  <c r="AG55" i="12"/>
  <c r="AF54" i="76"/>
  <c r="AC54" i="73"/>
  <c r="AG54" i="71"/>
  <c r="AE53" i="76"/>
  <c r="AG53" i="73"/>
  <c r="AD53" i="71"/>
  <c r="AF51" i="76"/>
  <c r="AC51" i="75"/>
  <c r="AE51" i="71"/>
  <c r="AG49" i="76"/>
  <c r="AD49" i="75"/>
  <c r="AF49" i="12"/>
  <c r="AE48" i="76"/>
  <c r="AC48" i="12"/>
  <c r="AG47" i="75"/>
  <c r="AD47" i="71"/>
  <c r="AF45" i="76"/>
  <c r="AC45" i="71"/>
  <c r="AG26" i="75"/>
  <c r="AG26" i="71"/>
  <c r="AE26" i="12"/>
  <c r="AF23" i="75"/>
  <c r="AF23" i="73"/>
  <c r="AD23" i="12"/>
  <c r="AD22" i="75"/>
  <c r="AD22" i="73"/>
  <c r="AG22" i="12"/>
  <c r="AC21" i="76"/>
  <c r="AC21" i="73"/>
  <c r="AG21" i="12"/>
  <c r="AG20" i="76"/>
  <c r="AF20" i="73"/>
  <c r="AC20" i="71"/>
  <c r="AC18" i="76"/>
  <c r="AG18" i="72"/>
  <c r="AD18" i="72"/>
  <c r="AF18" i="12"/>
  <c r="AE15" i="76"/>
  <c r="AG15" i="75"/>
  <c r="AK15" i="73"/>
  <c r="AI15" i="72"/>
  <c r="AK15" i="71"/>
  <c r="AD15" i="71"/>
  <c r="AF15" i="12"/>
  <c r="AK13" i="76"/>
  <c r="AE13" i="75"/>
  <c r="AJ13" i="73"/>
  <c r="AF15" i="73"/>
  <c r="AD15" i="12"/>
  <c r="AG13" i="76"/>
  <c r="AK13" i="75"/>
  <c r="AG13" i="73"/>
  <c r="AD13" i="72"/>
  <c r="AG13" i="71"/>
  <c r="AI13" i="12"/>
  <c r="AG12" i="76"/>
  <c r="AF12" i="73"/>
  <c r="AG12" i="72"/>
  <c r="AE12" i="12"/>
  <c r="AI10" i="76"/>
  <c r="AC10" i="75"/>
  <c r="AF10" i="73"/>
  <c r="AD10" i="72"/>
  <c r="AF10" i="71"/>
  <c r="AH10" i="12"/>
  <c r="AI10" i="12"/>
  <c r="AD8" i="75"/>
  <c r="AF8" i="72"/>
  <c r="AD8" i="71"/>
  <c r="AF7" i="76"/>
  <c r="AC7" i="75"/>
  <c r="AE7" i="72"/>
  <c r="AD7" i="12"/>
  <c r="AC6" i="76"/>
  <c r="AD6" i="75"/>
  <c r="AH6" i="73"/>
  <c r="AF6" i="72"/>
  <c r="AG6" i="72"/>
  <c r="AI6" i="71"/>
  <c r="AC6" i="12"/>
  <c r="AD3" i="76"/>
  <c r="AF3" i="75"/>
  <c r="AC3" i="73"/>
  <c r="AH3" i="72"/>
  <c r="AC3" i="71"/>
  <c r="AD3" i="12"/>
  <c r="AE3" i="12"/>
  <c r="AE34" i="75"/>
  <c r="AG34" i="71"/>
  <c r="AA72" i="75"/>
  <c r="X72" i="73"/>
  <c r="AA72" i="71"/>
  <c r="AD71" i="76"/>
  <c r="AE71" i="75"/>
  <c r="X71" i="73"/>
  <c r="Y71" i="71"/>
  <c r="Y71" i="12"/>
  <c r="X70" i="76"/>
  <c r="Z70" i="75"/>
  <c r="AA70" i="73"/>
  <c r="AD70" i="72"/>
  <c r="AE70" i="71"/>
  <c r="AB70" i="12"/>
  <c r="Z68" i="76"/>
  <c r="AA68" i="73"/>
  <c r="Y68" i="71"/>
  <c r="AB63" i="75"/>
  <c r="Y63" i="73"/>
  <c r="Z63" i="12"/>
  <c r="X62" i="75"/>
  <c r="X62" i="71"/>
  <c r="Y62" i="12"/>
  <c r="X61" i="75"/>
  <c r="Z61" i="12"/>
  <c r="Z59" i="75"/>
  <c r="AB59" i="72"/>
  <c r="Y59" i="12"/>
  <c r="X58" i="75"/>
  <c r="X58" i="71"/>
  <c r="Y58" i="12"/>
  <c r="X57" i="75"/>
  <c r="Z57" i="71"/>
  <c r="Z56" i="76"/>
  <c r="AB56" i="73"/>
  <c r="AA56" i="71"/>
  <c r="Z55" i="76"/>
  <c r="Y55" i="75"/>
  <c r="AA55" i="71"/>
  <c r="AE15" i="72"/>
  <c r="AK15" i="12"/>
  <c r="AE13" i="76"/>
  <c r="AC13" i="75"/>
  <c r="AF13" i="73"/>
  <c r="AK13" i="72"/>
  <c r="AF13" i="71"/>
  <c r="AH13" i="12"/>
  <c r="AF12" i="76"/>
  <c r="AE12" i="73"/>
  <c r="AG12" i="71"/>
  <c r="AD12" i="12"/>
  <c r="AH10" i="76"/>
  <c r="AJ10" i="75"/>
  <c r="AE10" i="73"/>
  <c r="AK10" i="72"/>
  <c r="AE10" i="71"/>
  <c r="AG10" i="12"/>
  <c r="AE8" i="76"/>
  <c r="AC8" i="75"/>
  <c r="AE8" i="72"/>
  <c r="AC8" i="71"/>
  <c r="AE7" i="76"/>
  <c r="AE7" i="73"/>
  <c r="AD7" i="72"/>
  <c r="AC7" i="12"/>
  <c r="AJ6" i="76"/>
  <c r="AK6" i="75"/>
  <c r="AG6" i="73"/>
  <c r="AE6" i="72"/>
  <c r="AG6" i="71"/>
  <c r="AH6" i="71"/>
  <c r="AJ6" i="12"/>
  <c r="AK3" i="76"/>
  <c r="AE3" i="75"/>
  <c r="AJ3" i="73"/>
  <c r="AG3" i="72"/>
  <c r="AJ3" i="71"/>
  <c r="AK3" i="12"/>
  <c r="AG34" i="76"/>
  <c r="AD34" i="75"/>
  <c r="AF34" i="71"/>
  <c r="Z72" i="75"/>
  <c r="AA72" i="72"/>
  <c r="Z72" i="71"/>
  <c r="AB71" i="76"/>
  <c r="AD71" i="75"/>
  <c r="AE71" i="73"/>
  <c r="AF71" i="71"/>
  <c r="AF71" i="12"/>
  <c r="AF70" i="76"/>
  <c r="Y70" i="75"/>
  <c r="Z70" i="73"/>
  <c r="AC70" i="72"/>
  <c r="AD70" i="71"/>
  <c r="X70" i="12"/>
  <c r="X68" i="76"/>
  <c r="Z68" i="73"/>
  <c r="AB68" i="12"/>
  <c r="AA63" i="75"/>
  <c r="X63" i="73"/>
  <c r="Y63" i="12"/>
  <c r="AB62" i="75"/>
  <c r="AB62" i="71"/>
  <c r="X62" i="12"/>
  <c r="AB61" i="72"/>
  <c r="Y61" i="12"/>
  <c r="Y59" i="75"/>
  <c r="AB59" i="71"/>
  <c r="X59" i="12"/>
  <c r="AB58" i="75"/>
  <c r="AB58" i="71"/>
  <c r="X58" i="12"/>
  <c r="X57" i="73"/>
  <c r="Y57" i="71"/>
  <c r="Y56" i="76"/>
  <c r="Z56" i="73"/>
  <c r="Z56" i="71"/>
  <c r="Y55" i="76"/>
  <c r="X55" i="75"/>
  <c r="Z55" i="71"/>
  <c r="AB54" i="76"/>
  <c r="AB54" i="75"/>
  <c r="AB54" i="71"/>
  <c r="X54" i="12"/>
  <c r="AK15" i="72"/>
  <c r="AC15" i="12"/>
  <c r="AC13" i="76"/>
  <c r="AE13" i="73"/>
  <c r="AJ13" i="72"/>
  <c r="AC13" i="72"/>
  <c r="AE13" i="71"/>
  <c r="AG13" i="12"/>
  <c r="AF12" i="75"/>
  <c r="AD12" i="73"/>
  <c r="AF12" i="71"/>
  <c r="AC12" i="12"/>
  <c r="AG10" i="76"/>
  <c r="AI10" i="75"/>
  <c r="AD10" i="73"/>
  <c r="AC10" i="72"/>
  <c r="AD10" i="71"/>
  <c r="AF10" i="12"/>
  <c r="AD8" i="76"/>
  <c r="AG8" i="75"/>
  <c r="AD8" i="72"/>
  <c r="AG8" i="12"/>
  <c r="AD7" i="76"/>
  <c r="AD7" i="73"/>
  <c r="AC7" i="72"/>
  <c r="AG7" i="12"/>
  <c r="AI6" i="76"/>
  <c r="AC6" i="75"/>
  <c r="AF6" i="73"/>
  <c r="AD6" i="72"/>
  <c r="AF6" i="71"/>
  <c r="AH6" i="12"/>
  <c r="AI6" i="12"/>
  <c r="AC3" i="76"/>
  <c r="AD3" i="75"/>
  <c r="AI3" i="73"/>
  <c r="AF3" i="72"/>
  <c r="AI3" i="71"/>
  <c r="AC3" i="12"/>
  <c r="AF34" i="76"/>
  <c r="AC34" i="75"/>
  <c r="AE34" i="71"/>
  <c r="Y72" i="75"/>
  <c r="Z72" i="72"/>
  <c r="Y72" i="71"/>
  <c r="AA71" i="76"/>
  <c r="AC71" i="75"/>
  <c r="AD71" i="73"/>
  <c r="X71" i="71"/>
  <c r="X71" i="12"/>
  <c r="AE70" i="76"/>
  <c r="X70" i="75"/>
  <c r="Y70" i="73"/>
  <c r="AB70" i="72"/>
  <c r="AC70" i="71"/>
  <c r="AF70" i="12"/>
  <c r="X68" i="75"/>
  <c r="Y68" i="73"/>
  <c r="AA68" i="12"/>
  <c r="Z63" i="75"/>
  <c r="AB63" i="71"/>
  <c r="X63" i="12"/>
  <c r="AA62" i="75"/>
  <c r="AA62" i="71"/>
  <c r="AB61" i="76"/>
  <c r="AB61" i="71"/>
  <c r="X61" i="12"/>
  <c r="X59" i="75"/>
  <c r="AA59" i="71"/>
  <c r="AB59" i="12"/>
  <c r="AA58" i="75"/>
  <c r="AA58" i="71"/>
  <c r="AB57" i="76"/>
  <c r="AB57" i="73"/>
  <c r="X57" i="71"/>
  <c r="X56" i="76"/>
  <c r="X56" i="73"/>
  <c r="Y56" i="71"/>
  <c r="X55" i="76"/>
  <c r="AA55" i="73"/>
  <c r="Y55" i="71"/>
  <c r="AA54" i="76"/>
  <c r="AA54" i="75"/>
  <c r="AC15" i="71"/>
  <c r="AJ15" i="12"/>
  <c r="AJ13" i="76"/>
  <c r="AD13" i="73"/>
  <c r="AI13" i="72"/>
  <c r="AK13" i="71"/>
  <c r="AD13" i="71"/>
  <c r="AF13" i="12"/>
  <c r="AE12" i="75"/>
  <c r="AC12" i="73"/>
  <c r="AE12" i="71"/>
  <c r="AE10" i="76"/>
  <c r="AF10" i="76"/>
  <c r="AH10" i="75"/>
  <c r="AK10" i="73"/>
  <c r="AJ10" i="72"/>
  <c r="AK10" i="71"/>
  <c r="AE10" i="12"/>
  <c r="AC8" i="76"/>
  <c r="AG8" i="73"/>
  <c r="AC8" i="72"/>
  <c r="AF8" i="12"/>
  <c r="AC7" i="76"/>
  <c r="AC7" i="73"/>
  <c r="AC7" i="71"/>
  <c r="AF7" i="12"/>
  <c r="AH6" i="76"/>
  <c r="AJ6" i="75"/>
  <c r="AE6" i="73"/>
  <c r="AK6" i="72"/>
  <c r="AE6" i="71"/>
  <c r="AG6" i="12"/>
  <c r="AI3" i="76"/>
  <c r="AJ3" i="76"/>
  <c r="AK3" i="75"/>
  <c r="AH3" i="73"/>
  <c r="AE3" i="72"/>
  <c r="AH3" i="71"/>
  <c r="AJ3" i="12"/>
  <c r="AE34" i="76"/>
  <c r="AG34" i="73"/>
  <c r="AD34" i="71"/>
  <c r="X72" i="75"/>
  <c r="Y72" i="72"/>
  <c r="AB72" i="12"/>
  <c r="AA71" i="75"/>
  <c r="AB71" i="75"/>
  <c r="AC71" i="73"/>
  <c r="AE71" i="71"/>
  <c r="AE71" i="12"/>
  <c r="AE70" i="75"/>
  <c r="AF70" i="75"/>
  <c r="AF70" i="73"/>
  <c r="AA70" i="72"/>
  <c r="AB70" i="71"/>
  <c r="AE70" i="12"/>
  <c r="AB68" i="75"/>
  <c r="X68" i="73"/>
  <c r="Z68" i="12"/>
  <c r="Y63" i="75"/>
  <c r="AA63" i="71"/>
  <c r="AB63" i="12"/>
  <c r="AB62" i="73"/>
  <c r="Z62" i="71"/>
  <c r="AA61" i="76"/>
  <c r="AA61" i="71"/>
  <c r="AB61" i="12"/>
  <c r="X59" i="73"/>
  <c r="Z59" i="71"/>
  <c r="X58" i="76"/>
  <c r="AB58" i="73"/>
  <c r="Z58" i="71"/>
  <c r="AA57" i="76"/>
  <c r="AA57" i="73"/>
  <c r="AA57" i="12"/>
  <c r="Z56" i="75"/>
  <c r="AA56" i="73"/>
  <c r="AB56" i="12"/>
  <c r="AB55" i="76"/>
  <c r="Z55" i="73"/>
  <c r="X55" i="71"/>
  <c r="Z54" i="76"/>
  <c r="X54" i="73"/>
  <c r="AJ15" i="71"/>
  <c r="AH15" i="12"/>
  <c r="AJ13" i="75"/>
  <c r="AK13" i="73"/>
  <c r="AH13" i="72"/>
  <c r="AC13" i="71"/>
  <c r="AD13" i="12"/>
  <c r="AE13" i="12"/>
  <c r="AD12" i="75"/>
  <c r="AF12" i="72"/>
  <c r="AD12" i="71"/>
  <c r="AD10" i="76"/>
  <c r="AF10" i="75"/>
  <c r="AG10" i="75"/>
  <c r="AC10" i="73"/>
  <c r="AI10" i="72"/>
  <c r="AC10" i="71"/>
  <c r="AD10" i="12"/>
  <c r="AG8" i="76"/>
  <c r="AF8" i="73"/>
  <c r="AG8" i="72"/>
  <c r="AE8" i="12"/>
  <c r="AG7" i="75"/>
  <c r="AG7" i="73"/>
  <c r="AG7" i="71"/>
  <c r="AE7" i="12"/>
  <c r="AG6" i="76"/>
  <c r="AI6" i="75"/>
  <c r="AD6" i="73"/>
  <c r="AC6" i="72"/>
  <c r="AD6" i="71"/>
  <c r="AF6" i="12"/>
  <c r="AH3" i="76"/>
  <c r="AJ3" i="75"/>
  <c r="AC3" i="75"/>
  <c r="AG3" i="73"/>
  <c r="AD3" i="72"/>
  <c r="AG3" i="71"/>
  <c r="AI3" i="12"/>
  <c r="AD34" i="76"/>
  <c r="AF34" i="73"/>
  <c r="AC34" i="71"/>
  <c r="AB72" i="73"/>
  <c r="X72" i="72"/>
  <c r="AA72" i="12"/>
  <c r="Z71" i="75"/>
  <c r="AA71" i="73"/>
  <c r="AB71" i="73"/>
  <c r="AD71" i="71"/>
  <c r="AC71" i="12"/>
  <c r="AD70" i="75"/>
  <c r="AE70" i="73"/>
  <c r="X70" i="73"/>
  <c r="Z70" i="72"/>
  <c r="AA70" i="71"/>
  <c r="AD70" i="12"/>
  <c r="AA68" i="75"/>
  <c r="X68" i="71"/>
  <c r="Y68" i="12"/>
  <c r="X63" i="75"/>
  <c r="Z63" i="71"/>
  <c r="Z62" i="76"/>
  <c r="AA62" i="73"/>
  <c r="Y62" i="71"/>
  <c r="AB61" i="75"/>
  <c r="Z61" i="71"/>
  <c r="AB59" i="76"/>
  <c r="AB59" i="73"/>
  <c r="Y59" i="71"/>
  <c r="Z58" i="76"/>
  <c r="AA58" i="73"/>
  <c r="Y58" i="71"/>
  <c r="AB57" i="75"/>
  <c r="Z57" i="73"/>
  <c r="Z57" i="12"/>
  <c r="Y56" i="75"/>
  <c r="Y56" i="73"/>
  <c r="AA56" i="12"/>
  <c r="AA55" i="76"/>
  <c r="Y55" i="73"/>
  <c r="AA55" i="12"/>
  <c r="Y54" i="76"/>
  <c r="AB54" i="73"/>
  <c r="AI15" i="71"/>
  <c r="AE15" i="12"/>
  <c r="AI13" i="75"/>
  <c r="AC13" i="73"/>
  <c r="AG13" i="72"/>
  <c r="AJ13" i="71"/>
  <c r="AK13" i="12"/>
  <c r="AE12" i="76"/>
  <c r="AC12" i="75"/>
  <c r="AE12" i="72"/>
  <c r="AC12" i="71"/>
  <c r="AK10" i="76"/>
  <c r="AE10" i="75"/>
  <c r="AI10" i="73"/>
  <c r="AJ10" i="73"/>
  <c r="AH10" i="72"/>
  <c r="AJ10" i="71"/>
  <c r="AK10" i="12"/>
  <c r="AF8" i="76"/>
  <c r="AE8" i="73"/>
  <c r="AG8" i="71"/>
  <c r="AD8" i="12"/>
  <c r="AF7" i="75"/>
  <c r="AF7" i="73"/>
  <c r="AF7" i="71"/>
  <c r="AE6" i="76"/>
  <c r="AF6" i="76"/>
  <c r="AH6" i="75"/>
  <c r="AK6" i="73"/>
  <c r="AJ6" i="72"/>
  <c r="AK6" i="71"/>
  <c r="AE6" i="12"/>
  <c r="AG3" i="76"/>
  <c r="AI3" i="75"/>
  <c r="AE3" i="73"/>
  <c r="AF3" i="73"/>
  <c r="AK3" i="72"/>
  <c r="AF3" i="71"/>
  <c r="AH3" i="12"/>
  <c r="AC34" i="76"/>
  <c r="AE34" i="73"/>
  <c r="Z72" i="76"/>
  <c r="AA72" i="73"/>
  <c r="AB72" i="72"/>
  <c r="Z72" i="12"/>
  <c r="Y71" i="75"/>
  <c r="Z71" i="73"/>
  <c r="AB71" i="71"/>
  <c r="AC71" i="71"/>
  <c r="AB71" i="12"/>
  <c r="AC70" i="75"/>
  <c r="AD70" i="73"/>
  <c r="AF70" i="72"/>
  <c r="Y70" i="72"/>
  <c r="Z70" i="71"/>
  <c r="AA70" i="12"/>
  <c r="Z68" i="75"/>
  <c r="AB68" i="71"/>
  <c r="X68" i="12"/>
  <c r="AB63" i="73"/>
  <c r="Y63" i="71"/>
  <c r="X62" i="76"/>
  <c r="Z62" i="73"/>
  <c r="AB62" i="12"/>
  <c r="AA61" i="75"/>
  <c r="Y61" i="71"/>
  <c r="AA59" i="76"/>
  <c r="AA59" i="73"/>
  <c r="X59" i="71"/>
  <c r="Y58" i="76"/>
  <c r="Z58" i="73"/>
  <c r="AB58" i="12"/>
  <c r="AA57" i="75"/>
  <c r="Y57" i="73"/>
  <c r="Y57" i="12"/>
  <c r="X56" i="75"/>
  <c r="AB56" i="72"/>
  <c r="Z56" i="12"/>
  <c r="AB55" i="75"/>
  <c r="AB55" i="73"/>
  <c r="Z55" i="12"/>
  <c r="X54" i="76"/>
  <c r="AA54" i="73"/>
  <c r="AB54" i="12"/>
  <c r="AH15" i="71"/>
  <c r="AI13" i="76"/>
  <c r="AG13" i="75"/>
  <c r="AI13" i="73"/>
  <c r="AF13" i="72"/>
  <c r="AI13" i="71"/>
  <c r="AC13" i="12"/>
  <c r="AD12" i="76"/>
  <c r="AG12" i="75"/>
  <c r="AD12" i="72"/>
  <c r="AG12" i="12"/>
  <c r="AC10" i="76"/>
  <c r="AD10" i="75"/>
  <c r="AH10" i="73"/>
  <c r="AF10" i="72"/>
  <c r="AG10" i="72"/>
  <c r="AI10" i="71"/>
  <c r="AC10" i="12"/>
  <c r="AF8" i="75"/>
  <c r="AD8" i="73"/>
  <c r="AF8" i="71"/>
  <c r="AC8" i="12"/>
  <c r="AE7" i="75"/>
  <c r="AG7" i="72"/>
  <c r="AE7" i="71"/>
  <c r="AD6" i="76"/>
  <c r="AF6" i="75"/>
  <c r="AG6" i="75"/>
  <c r="AC6" i="73"/>
  <c r="AI6" i="72"/>
  <c r="AC6" i="71"/>
  <c r="AD6" i="12"/>
  <c r="AF3" i="76"/>
  <c r="AH3" i="75"/>
  <c r="AD3" i="73"/>
  <c r="AJ3" i="72"/>
  <c r="AC3" i="72"/>
  <c r="AE3" i="71"/>
  <c r="AG3" i="12"/>
  <c r="AG34" i="75"/>
  <c r="AD34" i="73"/>
  <c r="X72" i="76"/>
  <c r="Z72" i="73"/>
  <c r="X72" i="71"/>
  <c r="Y72" i="12"/>
  <c r="AF71" i="75"/>
  <c r="Y71" i="73"/>
  <c r="AA71" i="71"/>
  <c r="AA71" i="12"/>
  <c r="AD71" i="12"/>
  <c r="AB70" i="75"/>
  <c r="AC70" i="73"/>
  <c r="X70" i="72"/>
  <c r="AF70" i="71"/>
  <c r="Y70" i="71"/>
  <c r="Z70" i="12"/>
  <c r="Y68" i="75"/>
  <c r="AA68" i="71"/>
  <c r="AB63" i="76"/>
  <c r="AA63" i="73"/>
  <c r="X63" i="71"/>
  <c r="Z62" i="75"/>
  <c r="Y62" i="73"/>
  <c r="AA62" i="12"/>
  <c r="Z61" i="75"/>
  <c r="X61" i="71"/>
  <c r="AB59" i="75"/>
  <c r="Z59" i="73"/>
  <c r="AA59" i="12"/>
  <c r="Z58" i="75"/>
  <c r="Y58" i="73"/>
  <c r="AA58" i="12"/>
  <c r="Z57" i="75"/>
  <c r="AB57" i="71"/>
  <c r="X57" i="12"/>
  <c r="AB56" i="75"/>
  <c r="X56" i="71"/>
  <c r="Y56" i="12"/>
  <c r="AA55" i="75"/>
  <c r="X55" i="73"/>
  <c r="Y55" i="12"/>
  <c r="Z54" i="75"/>
  <c r="Z54" i="73"/>
  <c r="AA54" i="12"/>
  <c r="X52" i="76"/>
  <c r="AF15" i="71"/>
  <c r="AH13" i="76"/>
  <c r="AD13" i="75"/>
  <c r="AH13" i="73"/>
  <c r="AE13" i="72"/>
  <c r="AH13" i="71"/>
  <c r="AJ13" i="12"/>
  <c r="AC12" i="76"/>
  <c r="AG12" i="73"/>
  <c r="AC12" i="72"/>
  <c r="AF12" i="12"/>
  <c r="AJ10" i="76"/>
  <c r="AK10" i="75"/>
  <c r="AG10" i="73"/>
  <c r="AE10" i="72"/>
  <c r="AG10" i="71"/>
  <c r="AH10" i="71"/>
  <c r="AJ10" i="12"/>
  <c r="AE8" i="75"/>
  <c r="AC8" i="73"/>
  <c r="AE8" i="71"/>
  <c r="AG7" i="76"/>
  <c r="AD7" i="75"/>
  <c r="AF7" i="72"/>
  <c r="AD7" i="71"/>
  <c r="AK6" i="76"/>
  <c r="AE6" i="75"/>
  <c r="AI6" i="73"/>
  <c r="AJ6" i="73"/>
  <c r="AH6" i="72"/>
  <c r="AJ6" i="71"/>
  <c r="AK6" i="12"/>
  <c r="AE3" i="76"/>
  <c r="AG3" i="75"/>
  <c r="AK3" i="73"/>
  <c r="AI3" i="72"/>
  <c r="AK3" i="71"/>
  <c r="AD3" i="71"/>
  <c r="AF3" i="12"/>
  <c r="AF34" i="75"/>
  <c r="AC34" i="73"/>
  <c r="AB72" i="75"/>
  <c r="Y72" i="73"/>
  <c r="AB72" i="71"/>
  <c r="X72" i="12"/>
  <c r="X71" i="75"/>
  <c r="AF71" i="73"/>
  <c r="Z71" i="71"/>
  <c r="Z71" i="12"/>
  <c r="Z70" i="76"/>
  <c r="AA70" i="75"/>
  <c r="AB70" i="73"/>
  <c r="AE70" i="72"/>
  <c r="X70" i="71"/>
  <c r="AC70" i="12"/>
  <c r="Y70" i="12"/>
  <c r="AB68" i="73"/>
  <c r="Z68" i="71"/>
  <c r="AA63" i="76"/>
  <c r="Z63" i="73"/>
  <c r="AA63" i="12"/>
  <c r="Y62" i="75"/>
  <c r="X62" i="73"/>
  <c r="Z62" i="12"/>
  <c r="Y61" i="75"/>
  <c r="AA61" i="12"/>
  <c r="AA59" i="75"/>
  <c r="Y59" i="73"/>
  <c r="Z59" i="12"/>
  <c r="Y58" i="75"/>
  <c r="X58" i="73"/>
  <c r="Z58" i="12"/>
  <c r="Y57" i="75"/>
  <c r="AA57" i="71"/>
  <c r="AB57" i="12"/>
  <c r="AA56" i="75"/>
  <c r="AB56" i="71"/>
  <c r="X56" i="12"/>
  <c r="X54" i="71"/>
  <c r="Z52" i="76"/>
  <c r="AB52" i="73"/>
  <c r="Y52" i="71"/>
  <c r="X51" i="76"/>
  <c r="AB51" i="73"/>
  <c r="Y51" i="71"/>
  <c r="Y49" i="76"/>
  <c r="AB49" i="75"/>
  <c r="Y49" i="12"/>
  <c r="AA48" i="71"/>
  <c r="Y48" i="12"/>
  <c r="Z47" i="75"/>
  <c r="AB47" i="71"/>
  <c r="Z46" i="76"/>
  <c r="AB46" i="12"/>
  <c r="Z44" i="76"/>
  <c r="AA27" i="76"/>
  <c r="AA27" i="75"/>
  <c r="Z27" i="71"/>
  <c r="AA26" i="76"/>
  <c r="Y26" i="75"/>
  <c r="X26" i="71"/>
  <c r="X26" i="12"/>
  <c r="X23" i="75"/>
  <c r="AB23" i="71"/>
  <c r="Z23" i="12"/>
  <c r="AA22" i="75"/>
  <c r="AB22" i="73"/>
  <c r="Y22" i="12"/>
  <c r="Z21" i="75"/>
  <c r="Y21" i="73"/>
  <c r="AB21" i="12"/>
  <c r="X20" i="76"/>
  <c r="Y20" i="73"/>
  <c r="Y20" i="71"/>
  <c r="AA20" i="12"/>
  <c r="AD19" i="76"/>
  <c r="AD19" i="75"/>
  <c r="AB19" i="73"/>
  <c r="AF19" i="73"/>
  <c r="AA19" i="71"/>
  <c r="AC19" i="12"/>
  <c r="AE16" i="76"/>
  <c r="X16" i="76"/>
  <c r="Z16" i="75"/>
  <c r="AD16" i="73"/>
  <c r="AB16" i="72"/>
  <c r="AD16" i="71"/>
  <c r="X16" i="12"/>
  <c r="AC14" i="76"/>
  <c r="X14" i="75"/>
  <c r="AA14" i="73"/>
  <c r="AB14" i="73"/>
  <c r="Z14" i="72"/>
  <c r="AB14" i="71"/>
  <c r="AD14" i="12"/>
  <c r="AB13" i="76"/>
  <c r="Z13" i="73"/>
  <c r="AB13" i="71"/>
  <c r="Y13" i="12"/>
  <c r="AD11" i="76"/>
  <c r="X11" i="75"/>
  <c r="AA11" i="73"/>
  <c r="Y11" i="72"/>
  <c r="AA11" i="71"/>
  <c r="AC11" i="12"/>
  <c r="AA9" i="76"/>
  <c r="AB9" i="76"/>
  <c r="AD9" i="75"/>
  <c r="Y9" i="73"/>
  <c r="X9" i="72"/>
  <c r="Y9" i="71"/>
  <c r="AA9" i="12"/>
  <c r="Z8" i="76"/>
  <c r="AA8" i="73"/>
  <c r="Z8" i="72"/>
  <c r="Y8" i="12"/>
  <c r="AB7" i="76"/>
  <c r="Z7" i="73"/>
  <c r="AB7" i="71"/>
  <c r="Y7" i="12"/>
  <c r="AD5" i="76"/>
  <c r="X5" i="75"/>
  <c r="AA5" i="73"/>
  <c r="Z55" i="75"/>
  <c r="AA54" i="71"/>
  <c r="Y52" i="76"/>
  <c r="AA52" i="73"/>
  <c r="AB52" i="12"/>
  <c r="AB51" i="76"/>
  <c r="AA51" i="73"/>
  <c r="X51" i="71"/>
  <c r="X49" i="76"/>
  <c r="Z49" i="71"/>
  <c r="X49" i="12"/>
  <c r="X48" i="71"/>
  <c r="X48" i="12"/>
  <c r="Y47" i="75"/>
  <c r="AA47" i="12"/>
  <c r="Y46" i="76"/>
  <c r="AA46" i="12"/>
  <c r="X44" i="76"/>
  <c r="Z27" i="76"/>
  <c r="AB27" i="73"/>
  <c r="Y27" i="71"/>
  <c r="Z26" i="76"/>
  <c r="X26" i="75"/>
  <c r="AB26" i="71"/>
  <c r="AB23" i="76"/>
  <c r="AB23" i="75"/>
  <c r="AA23" i="71"/>
  <c r="X23" i="12"/>
  <c r="Z22" i="75"/>
  <c r="Y22" i="71"/>
  <c r="X22" i="12"/>
  <c r="Y21" i="75"/>
  <c r="X21" i="73"/>
  <c r="AA21" i="12"/>
  <c r="AB20" i="75"/>
  <c r="AB20" i="72"/>
  <c r="X20" i="71"/>
  <c r="Z20" i="12"/>
  <c r="AC19" i="76"/>
  <c r="AC19" i="75"/>
  <c r="AA19" i="73"/>
  <c r="X19" i="73"/>
  <c r="Z19" i="71"/>
  <c r="AB19" i="12"/>
  <c r="AD16" i="76"/>
  <c r="AF16" i="75"/>
  <c r="Y16" i="75"/>
  <c r="AC16" i="73"/>
  <c r="AA16" i="72"/>
  <c r="AC16" i="71"/>
  <c r="AE16" i="12"/>
  <c r="AB14" i="76"/>
  <c r="AE14" i="75"/>
  <c r="Z14" i="73"/>
  <c r="AF14" i="72"/>
  <c r="Y14" i="72"/>
  <c r="AA14" i="71"/>
  <c r="AC14" i="12"/>
  <c r="AB13" i="75"/>
  <c r="Y13" i="73"/>
  <c r="AA13" i="71"/>
  <c r="X13" i="12"/>
  <c r="AC11" i="76"/>
  <c r="AE11" i="75"/>
  <c r="Z11" i="73"/>
  <c r="AF11" i="72"/>
  <c r="Z11" i="71"/>
  <c r="AB11" i="12"/>
  <c r="Z9" i="76"/>
  <c r="AB9" i="75"/>
  <c r="AC9" i="75"/>
  <c r="AF9" i="73"/>
  <c r="AE9" i="72"/>
  <c r="AF9" i="71"/>
  <c r="Z9" i="12"/>
  <c r="Y8" i="76"/>
  <c r="Z8" i="73"/>
  <c r="Y8" i="72"/>
  <c r="X8" i="12"/>
  <c r="AB7" i="75"/>
  <c r="Y7" i="73"/>
  <c r="AA7" i="71"/>
  <c r="X7" i="12"/>
  <c r="AB55" i="71"/>
  <c r="Z54" i="71"/>
  <c r="Z52" i="75"/>
  <c r="Z52" i="73"/>
  <c r="AA52" i="12"/>
  <c r="AA51" i="76"/>
  <c r="Z51" i="73"/>
  <c r="AA51" i="12"/>
  <c r="AB49" i="76"/>
  <c r="Y49" i="71"/>
  <c r="AB49" i="12"/>
  <c r="AB48" i="71"/>
  <c r="Z47" i="76"/>
  <c r="X47" i="75"/>
  <c r="Z47" i="12"/>
  <c r="X46" i="76"/>
  <c r="Z46" i="12"/>
  <c r="AB44" i="71"/>
  <c r="Y27" i="76"/>
  <c r="AA27" i="73"/>
  <c r="X27" i="71"/>
  <c r="Y26" i="76"/>
  <c r="AA26" i="73"/>
  <c r="AA26" i="71"/>
  <c r="AA23" i="76"/>
  <c r="AA23" i="75"/>
  <c r="Z23" i="71"/>
  <c r="AB22" i="76"/>
  <c r="Y22" i="75"/>
  <c r="X22" i="71"/>
  <c r="AB22" i="12"/>
  <c r="X21" i="75"/>
  <c r="AB21" i="71"/>
  <c r="Z21" i="12"/>
  <c r="AA20" i="75"/>
  <c r="X20" i="73"/>
  <c r="AB20" i="71"/>
  <c r="AA19" i="76"/>
  <c r="AB19" i="76"/>
  <c r="AB19" i="75"/>
  <c r="Y19" i="72"/>
  <c r="AD19" i="72"/>
  <c r="Y19" i="71"/>
  <c r="AA19" i="12"/>
  <c r="AC16" i="76"/>
  <c r="X16" i="75"/>
  <c r="AA16" i="73"/>
  <c r="AB16" i="73"/>
  <c r="Z16" i="72"/>
  <c r="AB16" i="71"/>
  <c r="AD16" i="12"/>
  <c r="AA14" i="76"/>
  <c r="AD14" i="75"/>
  <c r="Y14" i="73"/>
  <c r="X14" i="72"/>
  <c r="Y14" i="71"/>
  <c r="Z14" i="71"/>
  <c r="AB14" i="12"/>
  <c r="AA13" i="75"/>
  <c r="X13" i="73"/>
  <c r="Z13" i="71"/>
  <c r="AA11" i="76"/>
  <c r="AB11" i="76"/>
  <c r="AD11" i="75"/>
  <c r="Y11" i="73"/>
  <c r="X11" i="72"/>
  <c r="Y11" i="71"/>
  <c r="AA11" i="12"/>
  <c r="Y9" i="76"/>
  <c r="AA9" i="75"/>
  <c r="AE9" i="73"/>
  <c r="X9" i="73"/>
  <c r="AD9" i="72"/>
  <c r="X9" i="71"/>
  <c r="Y9" i="12"/>
  <c r="X8" i="76"/>
  <c r="Y8" i="73"/>
  <c r="Y8" i="71"/>
  <c r="AB8" i="12"/>
  <c r="AA7" i="75"/>
  <c r="X7" i="73"/>
  <c r="Z7" i="71"/>
  <c r="AA5" i="76"/>
  <c r="AB5" i="76"/>
  <c r="AD5" i="75"/>
  <c r="Y5" i="73"/>
  <c r="X55" i="12"/>
  <c r="Y54" i="71"/>
  <c r="Y52" i="75"/>
  <c r="Y52" i="73"/>
  <c r="Z52" i="12"/>
  <c r="AB51" i="75"/>
  <c r="Y51" i="73"/>
  <c r="Z51" i="12"/>
  <c r="AA49" i="76"/>
  <c r="AB49" i="71"/>
  <c r="AB48" i="76"/>
  <c r="Z48" i="71"/>
  <c r="Y47" i="76"/>
  <c r="AB47" i="75"/>
  <c r="Y47" i="12"/>
  <c r="AB46" i="71"/>
  <c r="Y46" i="12"/>
  <c r="AA44" i="71"/>
  <c r="X27" i="76"/>
  <c r="Z27" i="73"/>
  <c r="Y27" i="12"/>
  <c r="X26" i="76"/>
  <c r="Z26" i="73"/>
  <c r="Z26" i="71"/>
  <c r="Z23" i="76"/>
  <c r="AB23" i="73"/>
  <c r="Y23" i="71"/>
  <c r="AA22" i="76"/>
  <c r="X22" i="75"/>
  <c r="AB22" i="71"/>
  <c r="AA21" i="76"/>
  <c r="AB21" i="75"/>
  <c r="AA21" i="71"/>
  <c r="X21" i="12"/>
  <c r="Z20" i="75"/>
  <c r="AA20" i="72"/>
  <c r="AA20" i="71"/>
  <c r="Z19" i="76"/>
  <c r="Z19" i="75"/>
  <c r="AA19" i="75"/>
  <c r="Z19" i="73"/>
  <c r="AB19" i="72"/>
  <c r="AF19" i="71"/>
  <c r="Z19" i="12"/>
  <c r="AB16" i="76"/>
  <c r="AE16" i="75"/>
  <c r="Z16" i="73"/>
  <c r="AF16" i="72"/>
  <c r="Y16" i="72"/>
  <c r="AA16" i="71"/>
  <c r="AC16" i="12"/>
  <c r="Z14" i="76"/>
  <c r="AC14" i="75"/>
  <c r="AF14" i="73"/>
  <c r="AE14" i="72"/>
  <c r="AF14" i="71"/>
  <c r="Z14" i="12"/>
  <c r="AA14" i="12"/>
  <c r="Z13" i="75"/>
  <c r="AB13" i="72"/>
  <c r="Y13" i="71"/>
  <c r="Z11" i="76"/>
  <c r="AB11" i="75"/>
  <c r="AC11" i="75"/>
  <c r="AF11" i="73"/>
  <c r="AE11" i="72"/>
  <c r="AF11" i="71"/>
  <c r="Z11" i="12"/>
  <c r="AF9" i="76"/>
  <c r="Z9" i="75"/>
  <c r="AD9" i="73"/>
  <c r="AB9" i="72"/>
  <c r="AC9" i="72"/>
  <c r="AE9" i="71"/>
  <c r="AF9" i="12"/>
  <c r="X8" i="75"/>
  <c r="X8" i="73"/>
  <c r="X8" i="71"/>
  <c r="AA8" i="12"/>
  <c r="Z7" i="75"/>
  <c r="AB7" i="72"/>
  <c r="Y7" i="71"/>
  <c r="Z5" i="76"/>
  <c r="AB5" i="75"/>
  <c r="AC5" i="75"/>
  <c r="AB55" i="12"/>
  <c r="Z54" i="12"/>
  <c r="X52" i="75"/>
  <c r="X52" i="71"/>
  <c r="Y52" i="12"/>
  <c r="AA51" i="75"/>
  <c r="X51" i="73"/>
  <c r="Y51" i="12"/>
  <c r="Y49" i="75"/>
  <c r="AA49" i="71"/>
  <c r="AA48" i="76"/>
  <c r="Y48" i="71"/>
  <c r="X47" i="76"/>
  <c r="Y47" i="71"/>
  <c r="X47" i="12"/>
  <c r="AA46" i="71"/>
  <c r="X46" i="12"/>
  <c r="Z44" i="71"/>
  <c r="Z27" i="75"/>
  <c r="Y27" i="73"/>
  <c r="X27" i="12"/>
  <c r="AB26" i="76"/>
  <c r="Y26" i="73"/>
  <c r="AB26" i="12"/>
  <c r="Y23" i="76"/>
  <c r="AA23" i="73"/>
  <c r="X23" i="71"/>
  <c r="Z22" i="76"/>
  <c r="AA22" i="73"/>
  <c r="AA22" i="71"/>
  <c r="Z21" i="76"/>
  <c r="AA21" i="75"/>
  <c r="Z21" i="71"/>
  <c r="AB20" i="76"/>
  <c r="Y20" i="75"/>
  <c r="Z20" i="72"/>
  <c r="Z20" i="71"/>
  <c r="Y19" i="76"/>
  <c r="Y19" i="75"/>
  <c r="AE19" i="73"/>
  <c r="AF19" i="72"/>
  <c r="AA19" i="72"/>
  <c r="X19" i="71"/>
  <c r="Y19" i="12"/>
  <c r="AA16" i="76"/>
  <c r="AD16" i="75"/>
  <c r="Y16" i="73"/>
  <c r="X16" i="72"/>
  <c r="Y16" i="71"/>
  <c r="Z16" i="71"/>
  <c r="AB16" i="12"/>
  <c r="Y14" i="76"/>
  <c r="AB14" i="75"/>
  <c r="X14" i="73"/>
  <c r="AD14" i="72"/>
  <c r="X14" i="71"/>
  <c r="Y14" i="12"/>
  <c r="AA13" i="76"/>
  <c r="Y13" i="75"/>
  <c r="AA13" i="72"/>
  <c r="X13" i="71"/>
  <c r="Y11" i="76"/>
  <c r="AA11" i="75"/>
  <c r="AE11" i="73"/>
  <c r="X11" i="73"/>
  <c r="AD11" i="72"/>
  <c r="X11" i="71"/>
  <c r="Y11" i="12"/>
  <c r="X9" i="76"/>
  <c r="Y9" i="75"/>
  <c r="AC9" i="73"/>
  <c r="AA9" i="72"/>
  <c r="AC9" i="71"/>
  <c r="AD9" i="71"/>
  <c r="X9" i="12"/>
  <c r="AB8" i="75"/>
  <c r="AB8" i="73"/>
  <c r="AB8" i="71"/>
  <c r="AA7" i="76"/>
  <c r="Y54" i="75"/>
  <c r="Y54" i="12"/>
  <c r="AB52" i="75"/>
  <c r="AB52" i="71"/>
  <c r="X52" i="12"/>
  <c r="Z51" i="75"/>
  <c r="AB51" i="71"/>
  <c r="X51" i="12"/>
  <c r="AA49" i="75"/>
  <c r="X49" i="71"/>
  <c r="Z48" i="76"/>
  <c r="AB48" i="12"/>
  <c r="AB47" i="76"/>
  <c r="AA47" i="71"/>
  <c r="AB47" i="12"/>
  <c r="Z46" i="71"/>
  <c r="AB44" i="76"/>
  <c r="Y44" i="71"/>
  <c r="Y27" i="75"/>
  <c r="X27" i="73"/>
  <c r="AB27" i="12"/>
  <c r="AB26" i="75"/>
  <c r="X26" i="73"/>
  <c r="AA26" i="12"/>
  <c r="X23" i="76"/>
  <c r="Z23" i="73"/>
  <c r="Y23" i="12"/>
  <c r="Y22" i="76"/>
  <c r="Z22" i="73"/>
  <c r="Z22" i="71"/>
  <c r="Y21" i="76"/>
  <c r="AB21" i="73"/>
  <c r="Y21" i="71"/>
  <c r="AA20" i="76"/>
  <c r="X20" i="75"/>
  <c r="Y20" i="72"/>
  <c r="Y20" i="12"/>
  <c r="AF19" i="76"/>
  <c r="AF19" i="75"/>
  <c r="AC19" i="72"/>
  <c r="X19" i="72"/>
  <c r="Z19" i="72"/>
  <c r="AE19" i="71"/>
  <c r="AF19" i="12"/>
  <c r="Z16" i="76"/>
  <c r="AC16" i="75"/>
  <c r="AF16" i="73"/>
  <c r="AE16" i="72"/>
  <c r="AF16" i="71"/>
  <c r="Z16" i="12"/>
  <c r="AA16" i="12"/>
  <c r="AF14" i="76"/>
  <c r="AA14" i="75"/>
  <c r="AE14" i="73"/>
  <c r="AC14" i="72"/>
  <c r="AE14" i="71"/>
  <c r="AF14" i="12"/>
  <c r="Z13" i="76"/>
  <c r="X13" i="75"/>
  <c r="Z13" i="72"/>
  <c r="AB13" i="12"/>
  <c r="AF11" i="76"/>
  <c r="Z11" i="75"/>
  <c r="AD11" i="73"/>
  <c r="AB11" i="72"/>
  <c r="AC11" i="72"/>
  <c r="AE11" i="71"/>
  <c r="AF11" i="12"/>
  <c r="AE9" i="76"/>
  <c r="AF9" i="75"/>
  <c r="AB9" i="73"/>
  <c r="Z9" i="72"/>
  <c r="AB9" i="71"/>
  <c r="AD9" i="12"/>
  <c r="AE9" i="12"/>
  <c r="AA8" i="75"/>
  <c r="X8" i="72"/>
  <c r="AA8" i="71"/>
  <c r="Z7" i="76"/>
  <c r="X7" i="75"/>
  <c r="Z7" i="72"/>
  <c r="AB7" i="12"/>
  <c r="AF5" i="76"/>
  <c r="Z5" i="75"/>
  <c r="X54" i="75"/>
  <c r="AB52" i="76"/>
  <c r="AA52" i="75"/>
  <c r="AA52" i="71"/>
  <c r="Z51" i="76"/>
  <c r="Y51" i="75"/>
  <c r="AA51" i="71"/>
  <c r="AB51" i="12"/>
  <c r="Z49" i="75"/>
  <c r="AA49" i="12"/>
  <c r="Y48" i="76"/>
  <c r="AA48" i="12"/>
  <c r="AA47" i="76"/>
  <c r="Z47" i="71"/>
  <c r="AB46" i="76"/>
  <c r="Y46" i="71"/>
  <c r="AA44" i="76"/>
  <c r="X44" i="71"/>
  <c r="X27" i="75"/>
  <c r="AB27" i="71"/>
  <c r="AA27" i="12"/>
  <c r="AA26" i="75"/>
  <c r="AB26" i="73"/>
  <c r="Z26" i="12"/>
  <c r="Z23" i="75"/>
  <c r="Y23" i="73"/>
  <c r="AB23" i="12"/>
  <c r="X22" i="76"/>
  <c r="Y22" i="73"/>
  <c r="AA22" i="12"/>
  <c r="X21" i="76"/>
  <c r="AA21" i="73"/>
  <c r="X21" i="71"/>
  <c r="Z20" i="76"/>
  <c r="AA20" i="73"/>
  <c r="X20" i="72"/>
  <c r="X20" i="12"/>
  <c r="X19" i="76"/>
  <c r="X19" i="75"/>
  <c r="AD19" i="73"/>
  <c r="Y19" i="73"/>
  <c r="AC19" i="71"/>
  <c r="AD19" i="71"/>
  <c r="X19" i="12"/>
  <c r="Y16" i="76"/>
  <c r="AB16" i="75"/>
  <c r="X16" i="73"/>
  <c r="AD16" i="72"/>
  <c r="X16" i="71"/>
  <c r="Y16" i="12"/>
  <c r="AE14" i="76"/>
  <c r="X14" i="76"/>
  <c r="Z14" i="75"/>
  <c r="AD14" i="73"/>
  <c r="AB14" i="72"/>
  <c r="AD14" i="71"/>
  <c r="X14" i="12"/>
  <c r="Y13" i="76"/>
  <c r="AB13" i="73"/>
  <c r="Y13" i="72"/>
  <c r="AA13" i="12"/>
  <c r="X11" i="76"/>
  <c r="Y11" i="75"/>
  <c r="AC11" i="73"/>
  <c r="AA11" i="72"/>
  <c r="AC11" i="71"/>
  <c r="AD11" i="71"/>
  <c r="X11" i="12"/>
  <c r="AD9" i="76"/>
  <c r="X9" i="75"/>
  <c r="AA9" i="73"/>
  <c r="Y9" i="72"/>
  <c r="AA9" i="71"/>
  <c r="AC9" i="12"/>
  <c r="AB8" i="76"/>
  <c r="Z8" i="75"/>
  <c r="AB8" i="72"/>
  <c r="Z8" i="71"/>
  <c r="Y7" i="76"/>
  <c r="AB7" i="73"/>
  <c r="Y7" i="72"/>
  <c r="AA7" i="12"/>
  <c r="X5" i="76"/>
  <c r="Y5" i="75"/>
  <c r="Y54" i="73"/>
  <c r="AA52" i="76"/>
  <c r="X52" i="73"/>
  <c r="Z52" i="71"/>
  <c r="Y51" i="76"/>
  <c r="X51" i="75"/>
  <c r="Z51" i="71"/>
  <c r="Z49" i="76"/>
  <c r="X49" i="75"/>
  <c r="Z49" i="12"/>
  <c r="X48" i="76"/>
  <c r="Z48" i="12"/>
  <c r="AA47" i="75"/>
  <c r="X47" i="71"/>
  <c r="AA46" i="76"/>
  <c r="X46" i="71"/>
  <c r="Y44" i="76"/>
  <c r="AB27" i="76"/>
  <c r="AB27" i="75"/>
  <c r="AA27" i="71"/>
  <c r="Z27" i="12"/>
  <c r="Z26" i="75"/>
  <c r="Y26" i="71"/>
  <c r="Y26" i="12"/>
  <c r="Y23" i="75"/>
  <c r="X23" i="73"/>
  <c r="AA23" i="12"/>
  <c r="AB22" i="75"/>
  <c r="X22" i="73"/>
  <c r="Z22" i="12"/>
  <c r="AB21" i="76"/>
  <c r="Z21" i="73"/>
  <c r="Y21" i="12"/>
  <c r="Y20" i="76"/>
  <c r="Z20" i="73"/>
  <c r="AB20" i="73"/>
  <c r="AB20" i="12"/>
  <c r="AE19" i="76"/>
  <c r="AE19" i="75"/>
  <c r="AC19" i="73"/>
  <c r="AE19" i="72"/>
  <c r="AB19" i="71"/>
  <c r="AD19" i="12"/>
  <c r="AE19" i="12"/>
  <c r="AF16" i="76"/>
  <c r="AA16" i="75"/>
  <c r="AE16" i="73"/>
  <c r="AC16" i="72"/>
  <c r="AE16" i="71"/>
  <c r="AF16" i="12"/>
  <c r="AD14" i="76"/>
  <c r="AF14" i="75"/>
  <c r="Y14" i="75"/>
  <c r="AC14" i="73"/>
  <c r="AA14" i="72"/>
  <c r="AC14" i="71"/>
  <c r="AE14" i="12"/>
  <c r="X13" i="76"/>
  <c r="AA13" i="73"/>
  <c r="X13" i="72"/>
  <c r="Z13" i="12"/>
  <c r="AE11" i="76"/>
  <c r="AF11" i="75"/>
  <c r="AB11" i="73"/>
  <c r="Z11" i="72"/>
  <c r="AB11" i="71"/>
  <c r="AD11" i="12"/>
  <c r="AE11" i="12"/>
  <c r="AC9" i="76"/>
  <c r="AE9" i="75"/>
  <c r="Z9" i="73"/>
  <c r="AF9" i="72"/>
  <c r="Z9" i="71"/>
  <c r="AB9" i="12"/>
  <c r="AA8" i="76"/>
  <c r="Y8" i="75"/>
  <c r="AA8" i="72"/>
  <c r="Z8" i="12"/>
  <c r="X7" i="76"/>
  <c r="AA7" i="73"/>
  <c r="X7" i="72"/>
  <c r="Y7" i="75"/>
  <c r="AF5" i="75"/>
  <c r="X5" i="73"/>
  <c r="AD5" i="72"/>
  <c r="X5" i="71"/>
  <c r="Y5" i="12"/>
  <c r="AB34" i="76"/>
  <c r="Y34" i="73"/>
  <c r="W72" i="76"/>
  <c r="U72" i="73"/>
  <c r="W72" i="71"/>
  <c r="T72" i="12"/>
  <c r="W68" i="73"/>
  <c r="T68" i="71"/>
  <c r="T67" i="76"/>
  <c r="W67" i="73"/>
  <c r="U67" i="71"/>
  <c r="S63" i="76"/>
  <c r="T63" i="73"/>
  <c r="S63" i="12"/>
  <c r="U60" i="75"/>
  <c r="W60" i="71"/>
  <c r="T60" i="12"/>
  <c r="T58" i="73"/>
  <c r="T58" i="71"/>
  <c r="U57" i="76"/>
  <c r="W57" i="73"/>
  <c r="W57" i="71"/>
  <c r="W56" i="76"/>
  <c r="W56" i="73"/>
  <c r="T56" i="71"/>
  <c r="V55" i="76"/>
  <c r="W55" i="75"/>
  <c r="S55" i="71"/>
  <c r="T55" i="12"/>
  <c r="U54" i="75"/>
  <c r="W54" i="71"/>
  <c r="T54" i="12"/>
  <c r="U53" i="75"/>
  <c r="S53" i="73"/>
  <c r="V53" i="12"/>
  <c r="W51" i="75"/>
  <c r="W51" i="71"/>
  <c r="V48" i="76"/>
  <c r="W48" i="71"/>
  <c r="V47" i="76"/>
  <c r="T47" i="71"/>
  <c r="U46" i="76"/>
  <c r="V46" i="71"/>
  <c r="S43" i="76"/>
  <c r="S28" i="76"/>
  <c r="T28" i="75"/>
  <c r="V28" i="71"/>
  <c r="V28" i="12"/>
  <c r="U27" i="75"/>
  <c r="U27" i="71"/>
  <c r="T27" i="12"/>
  <c r="V23" i="75"/>
  <c r="S23" i="73"/>
  <c r="U23" i="12"/>
  <c r="V22" i="75"/>
  <c r="U22" i="73"/>
  <c r="S22" i="12"/>
  <c r="T21" i="76"/>
  <c r="U21" i="73"/>
  <c r="U21" i="12"/>
  <c r="T20" i="76"/>
  <c r="V20" i="72"/>
  <c r="W20" i="72"/>
  <c r="T20" i="12"/>
  <c r="W19" i="75"/>
  <c r="U19" i="73"/>
  <c r="T19" i="71"/>
  <c r="W19" i="12"/>
  <c r="U17" i="76"/>
  <c r="W17" i="75"/>
  <c r="S17" i="73"/>
  <c r="Y17" i="72"/>
  <c r="S17" i="71"/>
  <c r="T17" i="12"/>
  <c r="AA7" i="72"/>
  <c r="AE5" i="75"/>
  <c r="AB5" i="72"/>
  <c r="AC5" i="72"/>
  <c r="AE5" i="71"/>
  <c r="AF5" i="12"/>
  <c r="Y34" i="75"/>
  <c r="X34" i="73"/>
  <c r="W72" i="75"/>
  <c r="T72" i="73"/>
  <c r="V72" i="71"/>
  <c r="S72" i="12"/>
  <c r="V68" i="73"/>
  <c r="S68" i="71"/>
  <c r="S67" i="76"/>
  <c r="V67" i="73"/>
  <c r="S67" i="12"/>
  <c r="V63" i="75"/>
  <c r="S63" i="73"/>
  <c r="W63" i="12"/>
  <c r="T60" i="75"/>
  <c r="V60" i="71"/>
  <c r="S60" i="12"/>
  <c r="S58" i="73"/>
  <c r="S58" i="71"/>
  <c r="T57" i="76"/>
  <c r="V57" i="73"/>
  <c r="V57" i="71"/>
  <c r="V56" i="76"/>
  <c r="V56" i="73"/>
  <c r="S56" i="71"/>
  <c r="U55" i="76"/>
  <c r="V55" i="73"/>
  <c r="W55" i="71"/>
  <c r="V54" i="76"/>
  <c r="T54" i="75"/>
  <c r="V54" i="71"/>
  <c r="S54" i="12"/>
  <c r="T53" i="75"/>
  <c r="T53" i="71"/>
  <c r="U53" i="12"/>
  <c r="T51" i="73"/>
  <c r="V51" i="71"/>
  <c r="U48" i="76"/>
  <c r="T48" i="71"/>
  <c r="U47" i="76"/>
  <c r="S47" i="71"/>
  <c r="T46" i="76"/>
  <c r="W46" i="12"/>
  <c r="W43" i="76"/>
  <c r="W28" i="76"/>
  <c r="S28" i="75"/>
  <c r="U28" i="71"/>
  <c r="W27" i="76"/>
  <c r="T27" i="75"/>
  <c r="T27" i="71"/>
  <c r="S27" i="12"/>
  <c r="U23" i="75"/>
  <c r="U23" i="71"/>
  <c r="T23" i="12"/>
  <c r="U22" i="75"/>
  <c r="T22" i="73"/>
  <c r="W22" i="12"/>
  <c r="W21" i="75"/>
  <c r="T21" i="73"/>
  <c r="T21" i="12"/>
  <c r="S20" i="76"/>
  <c r="U20" i="72"/>
  <c r="W20" i="71"/>
  <c r="S20" i="12"/>
  <c r="U19" i="75"/>
  <c r="T19" i="73"/>
  <c r="S19" i="71"/>
  <c r="AA17" i="76"/>
  <c r="T17" i="76"/>
  <c r="V17" i="75"/>
  <c r="Z17" i="73"/>
  <c r="X17" i="72"/>
  <c r="Z17" i="71"/>
  <c r="AA17" i="12"/>
  <c r="X7" i="71"/>
  <c r="AE5" i="73"/>
  <c r="AA5" i="72"/>
  <c r="AC5" i="71"/>
  <c r="AD5" i="71"/>
  <c r="X5" i="12"/>
  <c r="X34" i="75"/>
  <c r="AB34" i="73"/>
  <c r="V72" i="75"/>
  <c r="S72" i="73"/>
  <c r="U72" i="71"/>
  <c r="W68" i="76"/>
  <c r="U68" i="73"/>
  <c r="W68" i="12"/>
  <c r="W67" i="75"/>
  <c r="U67" i="73"/>
  <c r="W67" i="12"/>
  <c r="U63" i="75"/>
  <c r="W63" i="73"/>
  <c r="V63" i="12"/>
  <c r="S60" i="75"/>
  <c r="U60" i="71"/>
  <c r="W58" i="76"/>
  <c r="W58" i="73"/>
  <c r="W58" i="12"/>
  <c r="S57" i="76"/>
  <c r="T57" i="73"/>
  <c r="U57" i="71"/>
  <c r="U56" i="76"/>
  <c r="U56" i="73"/>
  <c r="W56" i="12"/>
  <c r="T55" i="76"/>
  <c r="S55" i="73"/>
  <c r="V55" i="71"/>
  <c r="U54" i="76"/>
  <c r="S54" i="75"/>
  <c r="U54" i="71"/>
  <c r="W53" i="76"/>
  <c r="S53" i="75"/>
  <c r="S53" i="71"/>
  <c r="T53" i="12"/>
  <c r="S51" i="73"/>
  <c r="U51" i="71"/>
  <c r="T48" i="76"/>
  <c r="W48" i="12"/>
  <c r="T47" i="76"/>
  <c r="S47" i="12"/>
  <c r="S46" i="76"/>
  <c r="V46" i="12"/>
  <c r="V43" i="76"/>
  <c r="V28" i="76"/>
  <c r="S28" i="73"/>
  <c r="T28" i="71"/>
  <c r="V27" i="76"/>
  <c r="S27" i="75"/>
  <c r="S27" i="71"/>
  <c r="W23" i="76"/>
  <c r="T23" i="75"/>
  <c r="T23" i="71"/>
  <c r="S23" i="12"/>
  <c r="T22" i="75"/>
  <c r="W22" i="71"/>
  <c r="V22" i="12"/>
  <c r="V21" i="75"/>
  <c r="S21" i="73"/>
  <c r="S21" i="12"/>
  <c r="V20" i="75"/>
  <c r="T20" i="72"/>
  <c r="V20" i="71"/>
  <c r="U20" i="12"/>
  <c r="T19" i="75"/>
  <c r="S19" i="73"/>
  <c r="W19" i="71"/>
  <c r="S17" i="76"/>
  <c r="T17" i="75"/>
  <c r="U17" i="75"/>
  <c r="Y17" i="73"/>
  <c r="W17" i="72"/>
  <c r="Y17" i="71"/>
  <c r="S17" i="12"/>
  <c r="T14" i="76"/>
  <c r="W14" i="73"/>
  <c r="S14" i="72"/>
  <c r="U14" i="12"/>
  <c r="Z7" i="12"/>
  <c r="AD5" i="73"/>
  <c r="Z5" i="72"/>
  <c r="AB5" i="71"/>
  <c r="AD5" i="12"/>
  <c r="AE5" i="12"/>
  <c r="AB34" i="75"/>
  <c r="Y34" i="71"/>
  <c r="U72" i="75"/>
  <c r="S72" i="72"/>
  <c r="T72" i="71"/>
  <c r="U68" i="75"/>
  <c r="T68" i="73"/>
  <c r="V68" i="12"/>
  <c r="V67" i="75"/>
  <c r="T67" i="73"/>
  <c r="V67" i="12"/>
  <c r="T63" i="75"/>
  <c r="T63" i="71"/>
  <c r="U63" i="12"/>
  <c r="T60" i="73"/>
  <c r="T60" i="71"/>
  <c r="W58" i="75"/>
  <c r="V58" i="73"/>
  <c r="V58" i="12"/>
  <c r="V57" i="75"/>
  <c r="S57" i="73"/>
  <c r="S57" i="12"/>
  <c r="W56" i="75"/>
  <c r="T56" i="73"/>
  <c r="V56" i="12"/>
  <c r="S55" i="76"/>
  <c r="W55" i="73"/>
  <c r="U55" i="71"/>
  <c r="T54" i="76"/>
  <c r="U54" i="73"/>
  <c r="T54" i="71"/>
  <c r="V53" i="76"/>
  <c r="W53" i="75"/>
  <c r="W53" i="71"/>
  <c r="W51" i="76"/>
  <c r="W51" i="73"/>
  <c r="S51" i="12"/>
  <c r="S48" i="76"/>
  <c r="V48" i="12"/>
  <c r="S47" i="76"/>
  <c r="W47" i="12"/>
  <c r="W46" i="76"/>
  <c r="U46" i="12"/>
  <c r="W43" i="71"/>
  <c r="U28" i="76"/>
  <c r="W28" i="73"/>
  <c r="S28" i="71"/>
  <c r="U27" i="76"/>
  <c r="W27" i="73"/>
  <c r="W27" i="71"/>
  <c r="V23" i="76"/>
  <c r="S23" i="75"/>
  <c r="S23" i="71"/>
  <c r="W22" i="76"/>
  <c r="S22" i="75"/>
  <c r="V22" i="71"/>
  <c r="T22" i="12"/>
  <c r="U21" i="75"/>
  <c r="U21" i="71"/>
  <c r="V21" i="12"/>
  <c r="U20" i="75"/>
  <c r="S20" i="72"/>
  <c r="U20" i="71"/>
  <c r="S19" i="76"/>
  <c r="S19" i="75"/>
  <c r="W19" i="72"/>
  <c r="V19" i="71"/>
  <c r="Z17" i="76"/>
  <c r="AA17" i="75"/>
  <c r="W17" i="73"/>
  <c r="X17" i="73"/>
  <c r="V17" i="72"/>
  <c r="X17" i="71"/>
  <c r="Z17" i="12"/>
  <c r="S14" i="76"/>
  <c r="V14" i="73"/>
  <c r="W14" i="71"/>
  <c r="T14" i="12"/>
  <c r="Z12" i="76"/>
  <c r="Y5" i="76"/>
  <c r="AC5" i="73"/>
  <c r="Y5" i="72"/>
  <c r="AA5" i="71"/>
  <c r="AC5" i="12"/>
  <c r="AA34" i="76"/>
  <c r="AA34" i="75"/>
  <c r="X34" i="71"/>
  <c r="T72" i="75"/>
  <c r="W72" i="72"/>
  <c r="S72" i="71"/>
  <c r="T68" i="75"/>
  <c r="S68" i="73"/>
  <c r="U68" i="12"/>
  <c r="U67" i="75"/>
  <c r="T67" i="71"/>
  <c r="U67" i="12"/>
  <c r="S63" i="75"/>
  <c r="S63" i="71"/>
  <c r="T63" i="12"/>
  <c r="S60" i="73"/>
  <c r="S60" i="71"/>
  <c r="V58" i="75"/>
  <c r="U58" i="73"/>
  <c r="U58" i="12"/>
  <c r="U57" i="75"/>
  <c r="U57" i="73"/>
  <c r="W57" i="12"/>
  <c r="V56" i="75"/>
  <c r="S56" i="73"/>
  <c r="U56" i="12"/>
  <c r="V55" i="75"/>
  <c r="U55" i="73"/>
  <c r="S55" i="12"/>
  <c r="S54" i="76"/>
  <c r="W54" i="73"/>
  <c r="S54" i="71"/>
  <c r="U53" i="76"/>
  <c r="W53" i="73"/>
  <c r="V53" i="71"/>
  <c r="V51" i="76"/>
  <c r="V51" i="73"/>
  <c r="W51" i="12"/>
  <c r="W48" i="76"/>
  <c r="U48" i="12"/>
  <c r="W47" i="75"/>
  <c r="V47" i="12"/>
  <c r="U46" i="71"/>
  <c r="T46" i="12"/>
  <c r="V43" i="71"/>
  <c r="T28" i="76"/>
  <c r="V28" i="73"/>
  <c r="U28" i="12"/>
  <c r="T27" i="76"/>
  <c r="V27" i="73"/>
  <c r="V27" i="71"/>
  <c r="T23" i="76"/>
  <c r="W23" i="73"/>
  <c r="W23" i="71"/>
  <c r="V22" i="76"/>
  <c r="W22" i="75"/>
  <c r="U22" i="71"/>
  <c r="S21" i="76"/>
  <c r="T21" i="75"/>
  <c r="T21" i="71"/>
  <c r="W21" i="12"/>
  <c r="T20" i="75"/>
  <c r="W20" i="73"/>
  <c r="T20" i="71"/>
  <c r="W19" i="76"/>
  <c r="V19" i="75"/>
  <c r="V19" i="72"/>
  <c r="V19" i="12"/>
  <c r="Y17" i="76"/>
  <c r="S17" i="75"/>
  <c r="V17" i="73"/>
  <c r="T17" i="72"/>
  <c r="AE5" i="76"/>
  <c r="AB5" i="73"/>
  <c r="AF5" i="72"/>
  <c r="Z5" i="71"/>
  <c r="AB5" i="12"/>
  <c r="Z34" i="76"/>
  <c r="Z34" i="75"/>
  <c r="AB34" i="71"/>
  <c r="S72" i="75"/>
  <c r="V72" i="72"/>
  <c r="W72" i="12"/>
  <c r="S68" i="75"/>
  <c r="W68" i="71"/>
  <c r="T68" i="12"/>
  <c r="T67" i="75"/>
  <c r="S67" i="71"/>
  <c r="T67" i="12"/>
  <c r="W63" i="75"/>
  <c r="W63" i="71"/>
  <c r="W60" i="76"/>
  <c r="W60" i="73"/>
  <c r="W60" i="12"/>
  <c r="U58" i="75"/>
  <c r="W58" i="71"/>
  <c r="T58" i="12"/>
  <c r="T57" i="75"/>
  <c r="W57" i="72"/>
  <c r="V57" i="12"/>
  <c r="U56" i="75"/>
  <c r="W56" i="71"/>
  <c r="T56" i="12"/>
  <c r="U55" i="75"/>
  <c r="T55" i="73"/>
  <c r="W55" i="12"/>
  <c r="W54" i="76"/>
  <c r="V54" i="73"/>
  <c r="W54" i="12"/>
  <c r="T53" i="76"/>
  <c r="V53" i="73"/>
  <c r="U53" i="71"/>
  <c r="U51" i="76"/>
  <c r="U51" i="73"/>
  <c r="V51" i="12"/>
  <c r="V48" i="71"/>
  <c r="T48" i="12"/>
  <c r="W47" i="71"/>
  <c r="U47" i="12"/>
  <c r="T46" i="71"/>
  <c r="S46" i="12"/>
  <c r="U43" i="71"/>
  <c r="W28" i="75"/>
  <c r="U28" i="73"/>
  <c r="T28" i="12"/>
  <c r="S27" i="76"/>
  <c r="U27" i="73"/>
  <c r="W27" i="12"/>
  <c r="S23" i="76"/>
  <c r="V23" i="73"/>
  <c r="V23" i="71"/>
  <c r="U22" i="76"/>
  <c r="S22" i="73"/>
  <c r="T22" i="71"/>
  <c r="W21" i="76"/>
  <c r="S21" i="75"/>
  <c r="S21" i="71"/>
  <c r="W20" i="76"/>
  <c r="S20" i="75"/>
  <c r="V20" i="73"/>
  <c r="S20" i="71"/>
  <c r="V19" i="76"/>
  <c r="W19" i="73"/>
  <c r="T19" i="72"/>
  <c r="U19" i="12"/>
  <c r="X17" i="76"/>
  <c r="Z17" i="75"/>
  <c r="U17" i="73"/>
  <c r="AA17" i="72"/>
  <c r="U17" i="71"/>
  <c r="V17" i="71"/>
  <c r="X17" i="12"/>
  <c r="V14" i="75"/>
  <c r="T14" i="73"/>
  <c r="U14" i="71"/>
  <c r="W12" i="76"/>
  <c r="X12" i="76"/>
  <c r="AC5" i="76"/>
  <c r="Z5" i="73"/>
  <c r="X5" i="72"/>
  <c r="Y5" i="71"/>
  <c r="AA5" i="12"/>
  <c r="Y34" i="76"/>
  <c r="AA34" i="73"/>
  <c r="AA34" i="71"/>
  <c r="W72" i="73"/>
  <c r="U72" i="72"/>
  <c r="V72" i="12"/>
  <c r="W68" i="75"/>
  <c r="V68" i="71"/>
  <c r="S68" i="12"/>
  <c r="S67" i="75"/>
  <c r="W67" i="71"/>
  <c r="V63" i="76"/>
  <c r="V63" i="73"/>
  <c r="V63" i="71"/>
  <c r="W60" i="75"/>
  <c r="V60" i="73"/>
  <c r="V60" i="12"/>
  <c r="T58" i="75"/>
  <c r="V58" i="71"/>
  <c r="S58" i="12"/>
  <c r="S57" i="75"/>
  <c r="T57" i="71"/>
  <c r="U57" i="12"/>
  <c r="T56" i="75"/>
  <c r="V56" i="71"/>
  <c r="S56" i="12"/>
  <c r="T55" i="75"/>
  <c r="W55" i="72"/>
  <c r="V55" i="12"/>
  <c r="W54" i="75"/>
  <c r="T54" i="73"/>
  <c r="V54" i="12"/>
  <c r="S53" i="76"/>
  <c r="U53" i="73"/>
  <c r="S53" i="12"/>
  <c r="T51" i="76"/>
  <c r="T51" i="71"/>
  <c r="U51" i="12"/>
  <c r="U48" i="71"/>
  <c r="S48" i="12"/>
  <c r="V47" i="71"/>
  <c r="T47" i="12"/>
  <c r="S46" i="71"/>
  <c r="U43" i="76"/>
  <c r="T43" i="71"/>
  <c r="V28" i="75"/>
  <c r="T28" i="73"/>
  <c r="S28" i="12"/>
  <c r="W27" i="75"/>
  <c r="T27" i="73"/>
  <c r="V27" i="12"/>
  <c r="U23" i="76"/>
  <c r="U23" i="73"/>
  <c r="W23" i="12"/>
  <c r="T22" i="76"/>
  <c r="W22" i="73"/>
  <c r="S22" i="71"/>
  <c r="V21" i="76"/>
  <c r="W21" i="73"/>
  <c r="W21" i="71"/>
  <c r="V20" i="76"/>
  <c r="W20" i="75"/>
  <c r="U20" i="73"/>
  <c r="W20" i="12"/>
  <c r="U19" i="76"/>
  <c r="U19" i="72"/>
  <c r="S19" i="72"/>
  <c r="T19" i="12"/>
  <c r="W17" i="76"/>
  <c r="Y17" i="75"/>
  <c r="T17" i="73"/>
  <c r="S17" i="72"/>
  <c r="T17" i="71"/>
  <c r="V17" i="12"/>
  <c r="W17" i="12"/>
  <c r="U14" i="75"/>
  <c r="W14" i="72"/>
  <c r="T14" i="71"/>
  <c r="AA5" i="75"/>
  <c r="AF5" i="73"/>
  <c r="AE5" i="72"/>
  <c r="AF5" i="71"/>
  <c r="Z5" i="12"/>
  <c r="X34" i="76"/>
  <c r="Z34" i="73"/>
  <c r="Z34" i="71"/>
  <c r="V72" i="73"/>
  <c r="T72" i="72"/>
  <c r="U72" i="12"/>
  <c r="V68" i="75"/>
  <c r="U68" i="71"/>
  <c r="V67" i="76"/>
  <c r="S67" i="73"/>
  <c r="V67" i="71"/>
  <c r="T63" i="76"/>
  <c r="U63" i="73"/>
  <c r="U63" i="71"/>
  <c r="V60" i="75"/>
  <c r="U60" i="73"/>
  <c r="U60" i="12"/>
  <c r="S58" i="75"/>
  <c r="U58" i="71"/>
  <c r="V57" i="76"/>
  <c r="W57" i="75"/>
  <c r="S57" i="71"/>
  <c r="T57" i="12"/>
  <c r="S56" i="75"/>
  <c r="U56" i="71"/>
  <c r="W55" i="76"/>
  <c r="S55" i="75"/>
  <c r="T55" i="71"/>
  <c r="U55" i="12"/>
  <c r="V54" i="75"/>
  <c r="S54" i="73"/>
  <c r="U54" i="12"/>
  <c r="V53" i="75"/>
  <c r="T53" i="73"/>
  <c r="W53" i="12"/>
  <c r="S51" i="76"/>
  <c r="S51" i="71"/>
  <c r="T51" i="12"/>
  <c r="S48" i="71"/>
  <c r="W47" i="76"/>
  <c r="U47" i="71"/>
  <c r="V46" i="76"/>
  <c r="W46" i="71"/>
  <c r="T43" i="76"/>
  <c r="S43" i="71"/>
  <c r="U28" i="75"/>
  <c r="W28" i="71"/>
  <c r="W28" i="12"/>
  <c r="V27" i="75"/>
  <c r="S27" i="73"/>
  <c r="U27" i="12"/>
  <c r="W23" i="75"/>
  <c r="T23" i="73"/>
  <c r="V23" i="12"/>
  <c r="S22" i="76"/>
  <c r="V22" i="73"/>
  <c r="U22" i="12"/>
  <c r="U21" i="76"/>
  <c r="V21" i="73"/>
  <c r="V21" i="71"/>
  <c r="U20" i="76"/>
  <c r="S20" i="73"/>
  <c r="T20" i="73"/>
  <c r="V20" i="12"/>
  <c r="T19" i="76"/>
  <c r="V19" i="73"/>
  <c r="U19" i="71"/>
  <c r="S19" i="12"/>
  <c r="V17" i="76"/>
  <c r="X17" i="75"/>
  <c r="AA17" i="73"/>
  <c r="Z17" i="72"/>
  <c r="AA17" i="71"/>
  <c r="U17" i="72"/>
  <c r="T14" i="75"/>
  <c r="S14" i="71"/>
  <c r="S12" i="76"/>
  <c r="S12" i="75"/>
  <c r="W12" i="73"/>
  <c r="T12" i="72"/>
  <c r="V12" i="71"/>
  <c r="X12" i="12"/>
  <c r="V10" i="76"/>
  <c r="X10" i="75"/>
  <c r="Y10" i="75"/>
  <c r="U10" i="73"/>
  <c r="S10" i="72"/>
  <c r="T10" i="71"/>
  <c r="V10" i="12"/>
  <c r="U9" i="76"/>
  <c r="V9" i="73"/>
  <c r="U9" i="72"/>
  <c r="T9" i="12"/>
  <c r="W8" i="75"/>
  <c r="U8" i="73"/>
  <c r="V8" i="71"/>
  <c r="S8" i="12"/>
  <c r="Y6" i="76"/>
  <c r="S6" i="75"/>
  <c r="W6" i="73"/>
  <c r="T6" i="72"/>
  <c r="V6" i="71"/>
  <c r="X6" i="12"/>
  <c r="S3" i="76"/>
  <c r="T3" i="75"/>
  <c r="U3" i="75"/>
  <c r="Y3" i="73"/>
  <c r="W3" i="72"/>
  <c r="Y3" i="71"/>
  <c r="S3" i="12"/>
  <c r="U34" i="76"/>
  <c r="W34" i="73"/>
  <c r="S34" i="71"/>
  <c r="Q67" i="73"/>
  <c r="N67" i="72"/>
  <c r="P67" i="12"/>
  <c r="P66" i="75"/>
  <c r="P66" i="71"/>
  <c r="Q66" i="12"/>
  <c r="R65" i="73"/>
  <c r="O65" i="71"/>
  <c r="N63" i="75"/>
  <c r="P63" i="73"/>
  <c r="R63" i="12"/>
  <c r="R62" i="75"/>
  <c r="S62" i="75"/>
  <c r="R62" i="71"/>
  <c r="R62" i="12"/>
  <c r="O61" i="75"/>
  <c r="P61" i="12"/>
  <c r="O59" i="75"/>
  <c r="P59" i="71"/>
  <c r="N57" i="76"/>
  <c r="N57" i="73"/>
  <c r="R57" i="12"/>
  <c r="R56" i="76"/>
  <c r="P56" i="73"/>
  <c r="R56" i="71"/>
  <c r="Q55" i="76"/>
  <c r="O55" i="75"/>
  <c r="P55" i="71"/>
  <c r="N54" i="76"/>
  <c r="O54" i="75"/>
  <c r="O54" i="71"/>
  <c r="P54" i="12"/>
  <c r="Q53" i="75"/>
  <c r="R53" i="71"/>
  <c r="O53" i="12"/>
  <c r="P52" i="75"/>
  <c r="Q52" i="73"/>
  <c r="R52" i="12"/>
  <c r="R51" i="73"/>
  <c r="O51" i="71"/>
  <c r="R48" i="76"/>
  <c r="R48" i="75"/>
  <c r="R48" i="12"/>
  <c r="Q47" i="71"/>
  <c r="O47" i="12"/>
  <c r="O46" i="75"/>
  <c r="N46" i="71"/>
  <c r="O45" i="76"/>
  <c r="Q45" i="12"/>
  <c r="N42" i="76"/>
  <c r="Q42" i="71"/>
  <c r="P33" i="76"/>
  <c r="R33" i="73"/>
  <c r="R30" i="76"/>
  <c r="R30" i="75"/>
  <c r="P30" i="71"/>
  <c r="N30" i="12"/>
  <c r="P25" i="75"/>
  <c r="R25" i="71"/>
  <c r="N25" i="12"/>
  <c r="R22" i="75"/>
  <c r="N22" i="73"/>
  <c r="P22" i="12"/>
  <c r="R21" i="75"/>
  <c r="P21" i="72"/>
  <c r="Q21" i="71"/>
  <c r="N21" i="12"/>
  <c r="Q20" i="75"/>
  <c r="R20" i="72"/>
  <c r="N20" i="71"/>
  <c r="V18" i="76"/>
  <c r="P18" i="75"/>
  <c r="Q18" i="75"/>
  <c r="U18" i="73"/>
  <c r="N18" i="72"/>
  <c r="U18" i="71"/>
  <c r="V18" i="12"/>
  <c r="U16" i="76"/>
  <c r="V16" i="75"/>
  <c r="R16" i="73"/>
  <c r="P16" i="72"/>
  <c r="Q16" i="72"/>
  <c r="S16" i="71"/>
  <c r="U16" i="12"/>
  <c r="V15" i="76"/>
  <c r="P15" i="75"/>
  <c r="U15" i="73"/>
  <c r="R15" i="72"/>
  <c r="T15" i="71"/>
  <c r="V15" i="12"/>
  <c r="O15" i="12"/>
  <c r="N14" i="75"/>
  <c r="P14" i="72"/>
  <c r="N14" i="71"/>
  <c r="R11" i="76"/>
  <c r="T11" i="75"/>
  <c r="U11" i="75"/>
  <c r="Q11" i="73"/>
  <c r="V11" i="72"/>
  <c r="P11" i="71"/>
  <c r="S11" i="12"/>
  <c r="O9" i="76"/>
  <c r="N9" i="73"/>
  <c r="N9" i="72"/>
  <c r="Q9" i="12"/>
  <c r="P6" i="75"/>
  <c r="O6" i="73"/>
  <c r="P6" i="71"/>
  <c r="N6" i="12"/>
  <c r="U5" i="76"/>
  <c r="V5" i="75"/>
  <c r="S5" i="73"/>
  <c r="P5" i="72"/>
  <c r="R5" i="71"/>
  <c r="U5" i="12"/>
  <c r="R34" i="76"/>
  <c r="N34" i="74"/>
  <c r="Q34" i="71"/>
  <c r="M69" i="75"/>
  <c r="W17" i="71"/>
  <c r="S14" i="75"/>
  <c r="W14" i="12"/>
  <c r="Y12" i="76"/>
  <c r="Z12" i="75"/>
  <c r="V12" i="73"/>
  <c r="AA12" i="72"/>
  <c r="U12" i="71"/>
  <c r="W12" i="12"/>
  <c r="U10" i="76"/>
  <c r="W10" i="75"/>
  <c r="AA10" i="73"/>
  <c r="T10" i="73"/>
  <c r="Z10" i="72"/>
  <c r="AA10" i="71"/>
  <c r="U10" i="12"/>
  <c r="T9" i="76"/>
  <c r="U9" i="73"/>
  <c r="U9" i="71"/>
  <c r="S9" i="12"/>
  <c r="V8" i="75"/>
  <c r="T8" i="73"/>
  <c r="U8" i="71"/>
  <c r="W6" i="76"/>
  <c r="X6" i="76"/>
  <c r="Z6" i="75"/>
  <c r="V6" i="73"/>
  <c r="AA6" i="72"/>
  <c r="U6" i="71"/>
  <c r="W6" i="12"/>
  <c r="Z3" i="76"/>
  <c r="AA3" i="75"/>
  <c r="W3" i="73"/>
  <c r="X3" i="73"/>
  <c r="V3" i="72"/>
  <c r="X3" i="71"/>
  <c r="Z3" i="12"/>
  <c r="T34" i="76"/>
  <c r="V34" i="73"/>
  <c r="N67" i="76"/>
  <c r="P67" i="73"/>
  <c r="R67" i="71"/>
  <c r="O67" i="12"/>
  <c r="O66" i="75"/>
  <c r="O66" i="71"/>
  <c r="P66" i="12"/>
  <c r="Q65" i="73"/>
  <c r="N65" i="71"/>
  <c r="R63" i="75"/>
  <c r="O63" i="73"/>
  <c r="Q63" i="12"/>
  <c r="Q62" i="75"/>
  <c r="P62" i="71"/>
  <c r="Q62" i="71"/>
  <c r="Q62" i="12"/>
  <c r="R61" i="71"/>
  <c r="O61" i="12"/>
  <c r="P59" i="73"/>
  <c r="O59" i="71"/>
  <c r="N57" i="75"/>
  <c r="R57" i="73"/>
  <c r="Q57" i="12"/>
  <c r="Q56" i="76"/>
  <c r="O56" i="73"/>
  <c r="Q56" i="71"/>
  <c r="P55" i="76"/>
  <c r="R55" i="73"/>
  <c r="O55" i="71"/>
  <c r="R54" i="76"/>
  <c r="N54" i="75"/>
  <c r="N54" i="71"/>
  <c r="R53" i="76"/>
  <c r="P53" i="75"/>
  <c r="Q53" i="71"/>
  <c r="N53" i="12"/>
  <c r="O52" i="75"/>
  <c r="P52" i="71"/>
  <c r="Q52" i="12"/>
  <c r="Q51" i="73"/>
  <c r="N51" i="71"/>
  <c r="Q48" i="76"/>
  <c r="N48" i="71"/>
  <c r="Q48" i="12"/>
  <c r="R47" i="71"/>
  <c r="N47" i="12"/>
  <c r="N46" i="75"/>
  <c r="O46" i="12"/>
  <c r="N45" i="76"/>
  <c r="P45" i="12"/>
  <c r="R42" i="76"/>
  <c r="P42" i="71"/>
  <c r="R33" i="75"/>
  <c r="Q33" i="73"/>
  <c r="Q30" i="76"/>
  <c r="Q30" i="75"/>
  <c r="O30" i="71"/>
  <c r="O25" i="76"/>
  <c r="O25" i="75"/>
  <c r="Q25" i="71"/>
  <c r="R25" i="12"/>
  <c r="Q22" i="75"/>
  <c r="Q22" i="71"/>
  <c r="O22" i="12"/>
  <c r="Q21" i="75"/>
  <c r="O21" i="72"/>
  <c r="P21" i="71"/>
  <c r="O20" i="76"/>
  <c r="P20" i="75"/>
  <c r="N20" i="73"/>
  <c r="R20" i="71"/>
  <c r="N18" i="76"/>
  <c r="O18" i="75"/>
  <c r="S18" i="73"/>
  <c r="S18" i="72"/>
  <c r="V18" i="72"/>
  <c r="T18" i="71"/>
  <c r="N18" i="12"/>
  <c r="T16" i="76"/>
  <c r="N16" i="75"/>
  <c r="Q16" i="73"/>
  <c r="O16" i="72"/>
  <c r="Q16" i="71"/>
  <c r="R16" i="71"/>
  <c r="T16" i="12"/>
  <c r="N15" i="76"/>
  <c r="O15" i="75"/>
  <c r="T15" i="73"/>
  <c r="Q15" i="72"/>
  <c r="S15" i="71"/>
  <c r="N15" i="12"/>
  <c r="O14" i="76"/>
  <c r="R14" i="75"/>
  <c r="O14" i="72"/>
  <c r="R14" i="71"/>
  <c r="Q11" i="76"/>
  <c r="S11" i="75"/>
  <c r="O11" i="73"/>
  <c r="P11" i="73"/>
  <c r="N11" i="72"/>
  <c r="O11" i="71"/>
  <c r="R11" i="12"/>
  <c r="N9" i="76"/>
  <c r="R9" i="73"/>
  <c r="R9" i="71"/>
  <c r="P9" i="12"/>
  <c r="O6" i="75"/>
  <c r="N6" i="73"/>
  <c r="O6" i="71"/>
  <c r="S5" i="76"/>
  <c r="T5" i="76"/>
  <c r="N5" i="75"/>
  <c r="R5" i="73"/>
  <c r="O5" i="72"/>
  <c r="Q5" i="71"/>
  <c r="T5" i="12"/>
  <c r="Q34" i="76"/>
  <c r="Q34" i="74"/>
  <c r="P34" i="71"/>
  <c r="L69" i="75"/>
  <c r="L69" i="71"/>
  <c r="M69" i="12"/>
  <c r="I67" i="75"/>
  <c r="K67" i="71"/>
  <c r="L67" i="12"/>
  <c r="L66" i="73"/>
  <c r="U17" i="12"/>
  <c r="S14" i="73"/>
  <c r="V14" i="12"/>
  <c r="X12" i="75"/>
  <c r="Y12" i="75"/>
  <c r="U12" i="73"/>
  <c r="S12" i="72"/>
  <c r="T12" i="71"/>
  <c r="V12" i="12"/>
  <c r="T10" i="76"/>
  <c r="V10" i="75"/>
  <c r="S10" i="73"/>
  <c r="X10" i="72"/>
  <c r="Y10" i="72"/>
  <c r="S10" i="71"/>
  <c r="T10" i="12"/>
  <c r="T9" i="75"/>
  <c r="T9" i="73"/>
  <c r="T9" i="71"/>
  <c r="W9" i="12"/>
  <c r="U8" i="75"/>
  <c r="W8" i="72"/>
  <c r="T8" i="71"/>
  <c r="V6" i="76"/>
  <c r="X6" i="75"/>
  <c r="Y6" i="75"/>
  <c r="U6" i="73"/>
  <c r="S6" i="72"/>
  <c r="T6" i="71"/>
  <c r="V6" i="12"/>
  <c r="Y3" i="76"/>
  <c r="S3" i="75"/>
  <c r="V3" i="73"/>
  <c r="T3" i="72"/>
  <c r="U3" i="72"/>
  <c r="W3" i="71"/>
  <c r="Y3" i="12"/>
  <c r="W34" i="75"/>
  <c r="U34" i="73"/>
  <c r="P67" i="75"/>
  <c r="O67" i="73"/>
  <c r="Q67" i="71"/>
  <c r="N67" i="12"/>
  <c r="N66" i="75"/>
  <c r="N66" i="71"/>
  <c r="N65" i="76"/>
  <c r="P65" i="73"/>
  <c r="R65" i="12"/>
  <c r="Q63" i="75"/>
  <c r="R63" i="72"/>
  <c r="P63" i="12"/>
  <c r="P62" i="75"/>
  <c r="O62" i="71"/>
  <c r="O62" i="12"/>
  <c r="P62" i="12"/>
  <c r="Q61" i="71"/>
  <c r="N61" i="12"/>
  <c r="O59" i="73"/>
  <c r="N59" i="71"/>
  <c r="R57" i="75"/>
  <c r="Q57" i="73"/>
  <c r="P57" i="12"/>
  <c r="R56" i="75"/>
  <c r="N56" i="73"/>
  <c r="O56" i="12"/>
  <c r="O55" i="76"/>
  <c r="Q55" i="73"/>
  <c r="N55" i="71"/>
  <c r="Q54" i="76"/>
  <c r="O54" i="73"/>
  <c r="R54" i="71"/>
  <c r="Q53" i="76"/>
  <c r="O53" i="75"/>
  <c r="P53" i="71"/>
  <c r="N52" i="76"/>
  <c r="N52" i="75"/>
  <c r="O52" i="71"/>
  <c r="P52" i="12"/>
  <c r="P51" i="73"/>
  <c r="R51" i="12"/>
  <c r="P48" i="76"/>
  <c r="R48" i="71"/>
  <c r="P48" i="12"/>
  <c r="P47" i="71"/>
  <c r="N46" i="76"/>
  <c r="R46" i="75"/>
  <c r="N46" i="12"/>
  <c r="R45" i="76"/>
  <c r="O45" i="12"/>
  <c r="R42" i="75"/>
  <c r="O42" i="71"/>
  <c r="Q33" i="75"/>
  <c r="P33" i="73"/>
  <c r="P30" i="76"/>
  <c r="R30" i="73"/>
  <c r="N30" i="71"/>
  <c r="N25" i="76"/>
  <c r="N25" i="75"/>
  <c r="P25" i="71"/>
  <c r="O22" i="76"/>
  <c r="P22" i="75"/>
  <c r="P22" i="71"/>
  <c r="N22" i="12"/>
  <c r="P21" i="75"/>
  <c r="N21" i="72"/>
  <c r="O21" i="71"/>
  <c r="N20" i="76"/>
  <c r="O20" i="75"/>
  <c r="Q20" i="72"/>
  <c r="O20" i="12"/>
  <c r="U18" i="76"/>
  <c r="V18" i="75"/>
  <c r="R18" i="73"/>
  <c r="T18" i="73"/>
  <c r="U18" i="72"/>
  <c r="S18" i="71"/>
  <c r="U18" i="12"/>
  <c r="S16" i="76"/>
  <c r="U16" i="75"/>
  <c r="P16" i="73"/>
  <c r="V16" i="72"/>
  <c r="P16" i="71"/>
  <c r="R16" i="12"/>
  <c r="S16" i="12"/>
  <c r="U15" i="76"/>
  <c r="V15" i="75"/>
  <c r="S15" i="73"/>
  <c r="P15" i="72"/>
  <c r="R15" i="71"/>
  <c r="U15" i="12"/>
  <c r="N14" i="76"/>
  <c r="Q14" i="75"/>
  <c r="N14" i="72"/>
  <c r="R14" i="12"/>
  <c r="P11" i="76"/>
  <c r="R11" i="75"/>
  <c r="V11" i="73"/>
  <c r="T11" i="72"/>
  <c r="U11" i="72"/>
  <c r="V11" i="71"/>
  <c r="Q11" i="12"/>
  <c r="R9" i="75"/>
  <c r="Q9" i="73"/>
  <c r="Q9" i="71"/>
  <c r="O9" i="12"/>
  <c r="N6" i="75"/>
  <c r="P6" i="72"/>
  <c r="N6" i="71"/>
  <c r="R5" i="76"/>
  <c r="T5" i="75"/>
  <c r="U5" i="75"/>
  <c r="Q5" i="73"/>
  <c r="V5" i="72"/>
  <c r="P5" i="71"/>
  <c r="S5" i="12"/>
  <c r="P34" i="76"/>
  <c r="R34" i="74"/>
  <c r="O34" i="71"/>
  <c r="K69" i="75"/>
  <c r="K69" i="71"/>
  <c r="L69" i="12"/>
  <c r="K67" i="73"/>
  <c r="J67" i="71"/>
  <c r="J66" i="76"/>
  <c r="K66" i="73"/>
  <c r="Y17" i="12"/>
  <c r="U14" i="73"/>
  <c r="S14" i="12"/>
  <c r="W12" i="75"/>
  <c r="AA12" i="73"/>
  <c r="T12" i="73"/>
  <c r="Z12" i="72"/>
  <c r="AA12" i="71"/>
  <c r="U12" i="12"/>
  <c r="AA10" i="76"/>
  <c r="U10" i="75"/>
  <c r="Z10" i="73"/>
  <c r="W10" i="72"/>
  <c r="Y10" i="71"/>
  <c r="Z10" i="71"/>
  <c r="AA10" i="12"/>
  <c r="S9" i="75"/>
  <c r="S9" i="73"/>
  <c r="S9" i="71"/>
  <c r="W8" i="76"/>
  <c r="T8" i="75"/>
  <c r="V8" i="72"/>
  <c r="S8" i="71"/>
  <c r="U6" i="76"/>
  <c r="W6" i="75"/>
  <c r="AA6" i="73"/>
  <c r="T6" i="73"/>
  <c r="Z6" i="72"/>
  <c r="AA6" i="71"/>
  <c r="U6" i="12"/>
  <c r="X3" i="76"/>
  <c r="Z3" i="75"/>
  <c r="U3" i="73"/>
  <c r="AA3" i="72"/>
  <c r="U3" i="71"/>
  <c r="V3" i="71"/>
  <c r="X3" i="12"/>
  <c r="V34" i="75"/>
  <c r="T34" i="73"/>
  <c r="O67" i="75"/>
  <c r="N67" i="73"/>
  <c r="P67" i="71"/>
  <c r="R66" i="76"/>
  <c r="O66" i="73"/>
  <c r="R66" i="71"/>
  <c r="N65" i="75"/>
  <c r="O65" i="73"/>
  <c r="Q65" i="12"/>
  <c r="P63" i="75"/>
  <c r="R63" i="71"/>
  <c r="O63" i="12"/>
  <c r="O62" i="75"/>
  <c r="V62" i="71"/>
  <c r="V62" i="12"/>
  <c r="N61" i="76"/>
  <c r="P61" i="71"/>
  <c r="N59" i="76"/>
  <c r="N59" i="73"/>
  <c r="R59" i="12"/>
  <c r="Q57" i="75"/>
  <c r="R57" i="71"/>
  <c r="O57" i="12"/>
  <c r="Q56" i="75"/>
  <c r="Q56" i="73"/>
  <c r="N56" i="12"/>
  <c r="N55" i="76"/>
  <c r="P55" i="73"/>
  <c r="R55" i="12"/>
  <c r="P54" i="76"/>
  <c r="N54" i="73"/>
  <c r="Q54" i="71"/>
  <c r="P53" i="76"/>
  <c r="Q53" i="73"/>
  <c r="O53" i="71"/>
  <c r="R52" i="76"/>
  <c r="Q52" i="75"/>
  <c r="N52" i="71"/>
  <c r="R51" i="76"/>
  <c r="O51" i="73"/>
  <c r="Q51" i="12"/>
  <c r="O48" i="76"/>
  <c r="Q48" i="71"/>
  <c r="R47" i="76"/>
  <c r="O47" i="71"/>
  <c r="R46" i="76"/>
  <c r="Q46" i="75"/>
  <c r="R46" i="12"/>
  <c r="Q45" i="71"/>
  <c r="N45" i="12"/>
  <c r="Q42" i="75"/>
  <c r="N42" i="71"/>
  <c r="P33" i="75"/>
  <c r="R33" i="71"/>
  <c r="O30" i="76"/>
  <c r="Q30" i="73"/>
  <c r="R30" i="71"/>
  <c r="R25" i="76"/>
  <c r="O25" i="73"/>
  <c r="O25" i="71"/>
  <c r="N22" i="76"/>
  <c r="O22" i="75"/>
  <c r="O22" i="71"/>
  <c r="R21" i="76"/>
  <c r="O21" i="75"/>
  <c r="R21" i="73"/>
  <c r="N21" i="71"/>
  <c r="R20" i="76"/>
  <c r="N20" i="72"/>
  <c r="P20" i="72"/>
  <c r="N20" i="12"/>
  <c r="T18" i="76"/>
  <c r="N18" i="75"/>
  <c r="Q18" i="73"/>
  <c r="R18" i="72"/>
  <c r="Q18" i="71"/>
  <c r="R18" i="71"/>
  <c r="T18" i="12"/>
  <c r="R16" i="76"/>
  <c r="T16" i="75"/>
  <c r="O16" i="73"/>
  <c r="N16" i="72"/>
  <c r="O16" i="71"/>
  <c r="Q16" i="12"/>
  <c r="S15" i="76"/>
  <c r="T15" i="76"/>
  <c r="N15" i="75"/>
  <c r="R15" i="73"/>
  <c r="O15" i="72"/>
  <c r="Q15" i="71"/>
  <c r="T15" i="12"/>
  <c r="R14" i="76"/>
  <c r="R14" i="73"/>
  <c r="R14" i="72"/>
  <c r="Q14" i="12"/>
  <c r="O11" i="76"/>
  <c r="Q11" i="75"/>
  <c r="N11" i="73"/>
  <c r="S11" i="72"/>
  <c r="U11" i="71"/>
  <c r="N11" i="71"/>
  <c r="P11" i="12"/>
  <c r="Q9" i="75"/>
  <c r="P9" i="73"/>
  <c r="P9" i="71"/>
  <c r="O6" i="76"/>
  <c r="R6" i="75"/>
  <c r="O6" i="72"/>
  <c r="R6" i="71"/>
  <c r="Q5" i="76"/>
  <c r="S5" i="75"/>
  <c r="O5" i="73"/>
  <c r="P5" i="73"/>
  <c r="N5" i="72"/>
  <c r="O5" i="71"/>
  <c r="R5" i="12"/>
  <c r="O34" i="76"/>
  <c r="R34" i="73"/>
  <c r="N34" i="71"/>
  <c r="J69" i="75"/>
  <c r="J69" i="71"/>
  <c r="L67" i="76"/>
  <c r="J67" i="73"/>
  <c r="I67" i="71"/>
  <c r="K66" i="75"/>
  <c r="J66" i="73"/>
  <c r="L66" i="12"/>
  <c r="K65" i="75"/>
  <c r="M65" i="72"/>
  <c r="I65" i="12"/>
  <c r="K62" i="75"/>
  <c r="W14" i="76"/>
  <c r="V14" i="72"/>
  <c r="V12" i="76"/>
  <c r="V12" i="75"/>
  <c r="S12" i="73"/>
  <c r="X12" i="72"/>
  <c r="Y12" i="72"/>
  <c r="S12" i="71"/>
  <c r="T12" i="12"/>
  <c r="S10" i="76"/>
  <c r="T10" i="75"/>
  <c r="Y10" i="73"/>
  <c r="V10" i="72"/>
  <c r="X10" i="71"/>
  <c r="Z10" i="12"/>
  <c r="S10" i="12"/>
  <c r="W9" i="75"/>
  <c r="T9" i="72"/>
  <c r="W9" i="71"/>
  <c r="V8" i="76"/>
  <c r="S8" i="75"/>
  <c r="U8" i="72"/>
  <c r="W8" i="12"/>
  <c r="T6" i="76"/>
  <c r="V6" i="75"/>
  <c r="S6" i="73"/>
  <c r="X6" i="72"/>
  <c r="Y6" i="72"/>
  <c r="S6" i="71"/>
  <c r="T6" i="12"/>
  <c r="W3" i="76"/>
  <c r="Y3" i="75"/>
  <c r="T3" i="73"/>
  <c r="S3" i="72"/>
  <c r="T3" i="71"/>
  <c r="V3" i="12"/>
  <c r="W3" i="12"/>
  <c r="U34" i="75"/>
  <c r="W34" i="71"/>
  <c r="N67" i="75"/>
  <c r="R67" i="72"/>
  <c r="O67" i="71"/>
  <c r="P66" i="76"/>
  <c r="N66" i="73"/>
  <c r="Q66" i="71"/>
  <c r="R65" i="75"/>
  <c r="N65" i="73"/>
  <c r="P65" i="12"/>
  <c r="O63" i="75"/>
  <c r="Q63" i="71"/>
  <c r="N63" i="12"/>
  <c r="V62" i="75"/>
  <c r="N62" i="71"/>
  <c r="N62" i="12"/>
  <c r="N61" i="75"/>
  <c r="O61" i="71"/>
  <c r="N59" i="75"/>
  <c r="R59" i="73"/>
  <c r="Q59" i="12"/>
  <c r="P57" i="75"/>
  <c r="Q57" i="71"/>
  <c r="N57" i="12"/>
  <c r="P56" i="75"/>
  <c r="R56" i="72"/>
  <c r="R56" i="12"/>
  <c r="N55" i="75"/>
  <c r="O55" i="73"/>
  <c r="Q55" i="12"/>
  <c r="O54" i="76"/>
  <c r="R54" i="73"/>
  <c r="O54" i="12"/>
  <c r="O53" i="76"/>
  <c r="N53" i="73"/>
  <c r="N53" i="71"/>
  <c r="Q52" i="76"/>
  <c r="P52" i="73"/>
  <c r="R52" i="71"/>
  <c r="Q51" i="76"/>
  <c r="N51" i="73"/>
  <c r="P51" i="12"/>
  <c r="Q48" i="75"/>
  <c r="P48" i="71"/>
  <c r="Q47" i="76"/>
  <c r="N47" i="71"/>
  <c r="Q46" i="76"/>
  <c r="R46" i="71"/>
  <c r="Q46" i="12"/>
  <c r="P45" i="71"/>
  <c r="R45" i="12"/>
  <c r="P42" i="75"/>
  <c r="O33" i="76"/>
  <c r="O33" i="75"/>
  <c r="Q33" i="71"/>
  <c r="N30" i="76"/>
  <c r="P30" i="73"/>
  <c r="R30" i="12"/>
  <c r="Q25" i="76"/>
  <c r="N25" i="73"/>
  <c r="N25" i="71"/>
  <c r="R22" i="76"/>
  <c r="R22" i="73"/>
  <c r="N22" i="71"/>
  <c r="Q21" i="76"/>
  <c r="N21" i="75"/>
  <c r="Q21" i="73"/>
  <c r="Q21" i="12"/>
  <c r="Q20" i="76"/>
  <c r="R20" i="73"/>
  <c r="O20" i="72"/>
  <c r="R20" i="12"/>
  <c r="S18" i="76"/>
  <c r="U18" i="75"/>
  <c r="P18" i="73"/>
  <c r="T18" i="72"/>
  <c r="P18" i="71"/>
  <c r="R18" i="12"/>
  <c r="S18" i="12"/>
  <c r="Q16" i="76"/>
  <c r="S16" i="75"/>
  <c r="V16" i="73"/>
  <c r="U16" i="72"/>
  <c r="V16" i="71"/>
  <c r="P16" i="12"/>
  <c r="R15" i="76"/>
  <c r="T15" i="75"/>
  <c r="U15" i="75"/>
  <c r="Q15" i="73"/>
  <c r="V15" i="72"/>
  <c r="P15" i="71"/>
  <c r="S15" i="12"/>
  <c r="Q14" i="76"/>
  <c r="Q14" i="73"/>
  <c r="Q14" i="72"/>
  <c r="P14" i="12"/>
  <c r="V11" i="76"/>
  <c r="P11" i="75"/>
  <c r="U11" i="73"/>
  <c r="R11" i="72"/>
  <c r="T11" i="71"/>
  <c r="V11" i="12"/>
  <c r="O11" i="12"/>
  <c r="P9" i="75"/>
  <c r="R9" i="72"/>
  <c r="O9" i="71"/>
  <c r="N6" i="76"/>
  <c r="Q6" i="75"/>
  <c r="N6" i="72"/>
  <c r="R6" i="12"/>
  <c r="P5" i="76"/>
  <c r="R5" i="75"/>
  <c r="V5" i="73"/>
  <c r="T5" i="72"/>
  <c r="U5" i="72"/>
  <c r="V5" i="71"/>
  <c r="Q5" i="12"/>
  <c r="N34" i="76"/>
  <c r="Q34" i="73"/>
  <c r="R34" i="71"/>
  <c r="K69" i="73"/>
  <c r="I69" i="71"/>
  <c r="K67" i="76"/>
  <c r="I67" i="73"/>
  <c r="M67" i="71"/>
  <c r="J66" i="75"/>
  <c r="I66" i="73"/>
  <c r="V14" i="76"/>
  <c r="U14" i="72"/>
  <c r="U12" i="76"/>
  <c r="U12" i="75"/>
  <c r="Z12" i="73"/>
  <c r="W12" i="72"/>
  <c r="Y12" i="71"/>
  <c r="Z12" i="71"/>
  <c r="AA12" i="12"/>
  <c r="Z10" i="76"/>
  <c r="AA10" i="75"/>
  <c r="X10" i="73"/>
  <c r="U10" i="72"/>
  <c r="W10" i="71"/>
  <c r="Y10" i="12"/>
  <c r="S9" i="76"/>
  <c r="V9" i="75"/>
  <c r="S9" i="72"/>
  <c r="V9" i="71"/>
  <c r="U8" i="76"/>
  <c r="S8" i="73"/>
  <c r="T8" i="72"/>
  <c r="V8" i="12"/>
  <c r="AA6" i="76"/>
  <c r="U6" i="75"/>
  <c r="Z6" i="73"/>
  <c r="W6" i="72"/>
  <c r="Y6" i="71"/>
  <c r="Z6" i="71"/>
  <c r="AA6" i="12"/>
  <c r="V3" i="76"/>
  <c r="X3" i="75"/>
  <c r="AA3" i="73"/>
  <c r="Z3" i="72"/>
  <c r="AA3" i="71"/>
  <c r="U3" i="12"/>
  <c r="S34" i="76"/>
  <c r="T34" i="75"/>
  <c r="V34" i="71"/>
  <c r="R67" i="75"/>
  <c r="Q67" i="72"/>
  <c r="N67" i="71"/>
  <c r="O66" i="76"/>
  <c r="R66" i="73"/>
  <c r="O66" i="12"/>
  <c r="Q65" i="75"/>
  <c r="R65" i="71"/>
  <c r="O65" i="12"/>
  <c r="N63" i="73"/>
  <c r="P63" i="71"/>
  <c r="P62" i="76"/>
  <c r="N62" i="75"/>
  <c r="U62" i="71"/>
  <c r="U62" i="12"/>
  <c r="R61" i="75"/>
  <c r="N61" i="71"/>
  <c r="R59" i="75"/>
  <c r="Q59" i="73"/>
  <c r="P59" i="12"/>
  <c r="O57" i="75"/>
  <c r="P57" i="71"/>
  <c r="P56" i="76"/>
  <c r="O56" i="75"/>
  <c r="P56" i="71"/>
  <c r="Q56" i="12"/>
  <c r="R55" i="75"/>
  <c r="N55" i="73"/>
  <c r="P55" i="12"/>
  <c r="R54" i="75"/>
  <c r="Q54" i="73"/>
  <c r="N54" i="12"/>
  <c r="N53" i="76"/>
  <c r="R53" i="73"/>
  <c r="R53" i="12"/>
  <c r="P52" i="76"/>
  <c r="O52" i="73"/>
  <c r="Q52" i="71"/>
  <c r="P51" i="76"/>
  <c r="R51" i="71"/>
  <c r="O51" i="12"/>
  <c r="P48" i="75"/>
  <c r="O48" i="71"/>
  <c r="P47" i="76"/>
  <c r="R47" i="12"/>
  <c r="P46" i="76"/>
  <c r="Q46" i="71"/>
  <c r="P46" i="12"/>
  <c r="O45" i="71"/>
  <c r="Q42" i="76"/>
  <c r="O42" i="75"/>
  <c r="N33" i="76"/>
  <c r="N33" i="75"/>
  <c r="P33" i="71"/>
  <c r="P30" i="75"/>
  <c r="O30" i="73"/>
  <c r="Q30" i="12"/>
  <c r="P25" i="76"/>
  <c r="R25" i="73"/>
  <c r="Q25" i="12"/>
  <c r="Q22" i="76"/>
  <c r="Q22" i="73"/>
  <c r="R22" i="71"/>
  <c r="P21" i="76"/>
  <c r="O21" i="73"/>
  <c r="P21" i="73"/>
  <c r="R21" i="12"/>
  <c r="P20" i="76"/>
  <c r="Q20" i="73"/>
  <c r="Q20" i="71"/>
  <c r="Q20" i="12"/>
  <c r="R18" i="76"/>
  <c r="T18" i="75"/>
  <c r="O18" i="73"/>
  <c r="Q18" i="72"/>
  <c r="O18" i="71"/>
  <c r="Q18" i="12"/>
  <c r="O16" i="76"/>
  <c r="P16" i="76"/>
  <c r="R16" i="75"/>
  <c r="N16" i="73"/>
  <c r="T16" i="72"/>
  <c r="N16" i="71"/>
  <c r="O16" i="12"/>
  <c r="Q15" i="76"/>
  <c r="S15" i="75"/>
  <c r="O15" i="73"/>
  <c r="P15" i="73"/>
  <c r="N15" i="72"/>
  <c r="O15" i="71"/>
  <c r="R15" i="12"/>
  <c r="P14" i="76"/>
  <c r="P14" i="73"/>
  <c r="Q14" i="71"/>
  <c r="O14" i="12"/>
  <c r="N11" i="76"/>
  <c r="O11" i="75"/>
  <c r="T11" i="73"/>
  <c r="Q11" i="72"/>
  <c r="S11" i="71"/>
  <c r="N11" i="12"/>
  <c r="R9" i="76"/>
  <c r="O9" i="75"/>
  <c r="Q9" i="72"/>
  <c r="N9" i="71"/>
  <c r="R6" i="76"/>
  <c r="R6" i="73"/>
  <c r="R6" i="72"/>
  <c r="Q6" i="12"/>
  <c r="O5" i="76"/>
  <c r="Q5" i="75"/>
  <c r="N5" i="73"/>
  <c r="S5" i="72"/>
  <c r="U5" i="71"/>
  <c r="N5" i="71"/>
  <c r="P5" i="12"/>
  <c r="R34" i="75"/>
  <c r="P34" i="73"/>
  <c r="L69" i="76"/>
  <c r="J69" i="73"/>
  <c r="M69" i="71"/>
  <c r="M67" i="75"/>
  <c r="M67" i="73"/>
  <c r="K67" i="12"/>
  <c r="I66" i="75"/>
  <c r="M66" i="71"/>
  <c r="J66" i="12"/>
  <c r="U14" i="76"/>
  <c r="T14" i="72"/>
  <c r="T12" i="76"/>
  <c r="T12" i="75"/>
  <c r="Y12" i="73"/>
  <c r="V12" i="72"/>
  <c r="X12" i="71"/>
  <c r="Z12" i="12"/>
  <c r="S12" i="12"/>
  <c r="Y10" i="76"/>
  <c r="S10" i="75"/>
  <c r="W10" i="73"/>
  <c r="T10" i="72"/>
  <c r="V10" i="71"/>
  <c r="X10" i="12"/>
  <c r="W9" i="76"/>
  <c r="U9" i="75"/>
  <c r="W9" i="72"/>
  <c r="V9" i="12"/>
  <c r="T8" i="76"/>
  <c r="W8" i="73"/>
  <c r="S8" i="72"/>
  <c r="U8" i="12"/>
  <c r="S6" i="76"/>
  <c r="T6" i="75"/>
  <c r="Y6" i="73"/>
  <c r="V6" i="72"/>
  <c r="X6" i="71"/>
  <c r="Z6" i="12"/>
  <c r="S6" i="12"/>
  <c r="U3" i="76"/>
  <c r="W3" i="75"/>
  <c r="S3" i="73"/>
  <c r="Y3" i="72"/>
  <c r="S3" i="71"/>
  <c r="T3" i="12"/>
  <c r="W34" i="76"/>
  <c r="S34" i="75"/>
  <c r="U34" i="71"/>
  <c r="Q67" i="75"/>
  <c r="P67" i="72"/>
  <c r="R67" i="12"/>
  <c r="R66" i="75"/>
  <c r="Q66" i="73"/>
  <c r="N66" i="12"/>
  <c r="P65" i="75"/>
  <c r="Q65" i="71"/>
  <c r="N65" i="12"/>
  <c r="R63" i="73"/>
  <c r="O63" i="71"/>
  <c r="O62" i="76"/>
  <c r="U62" i="75"/>
  <c r="T62" i="71"/>
  <c r="T62" i="12"/>
  <c r="Q61" i="75"/>
  <c r="R61" i="12"/>
  <c r="Q59" i="75"/>
  <c r="R59" i="71"/>
  <c r="O59" i="12"/>
  <c r="P57" i="73"/>
  <c r="O57" i="71"/>
  <c r="O56" i="76"/>
  <c r="N56" i="75"/>
  <c r="O56" i="71"/>
  <c r="P56" i="12"/>
  <c r="Q55" i="75"/>
  <c r="R55" i="71"/>
  <c r="O55" i="12"/>
  <c r="Q54" i="75"/>
  <c r="P54" i="73"/>
  <c r="R54" i="12"/>
  <c r="N53" i="75"/>
  <c r="P53" i="73"/>
  <c r="Q53" i="12"/>
  <c r="O52" i="76"/>
  <c r="N52" i="73"/>
  <c r="O52" i="12"/>
  <c r="O51" i="76"/>
  <c r="Q51" i="71"/>
  <c r="N51" i="12"/>
  <c r="O48" i="75"/>
  <c r="O48" i="12"/>
  <c r="O47" i="76"/>
  <c r="Q47" i="12"/>
  <c r="O46" i="76"/>
  <c r="P46" i="71"/>
  <c r="Q45" i="76"/>
  <c r="N45" i="71"/>
  <c r="P42" i="76"/>
  <c r="N42" i="75"/>
  <c r="R33" i="76"/>
  <c r="O33" i="73"/>
  <c r="O33" i="71"/>
  <c r="O30" i="75"/>
  <c r="N30" i="73"/>
  <c r="P30" i="12"/>
  <c r="R25" i="75"/>
  <c r="Q25" i="73"/>
  <c r="P25" i="12"/>
  <c r="P22" i="76"/>
  <c r="P22" i="73"/>
  <c r="R22" i="12"/>
  <c r="O21" i="76"/>
  <c r="Q21" i="72"/>
  <c r="R21" i="72"/>
  <c r="P21" i="12"/>
  <c r="N20" i="75"/>
  <c r="P20" i="73"/>
  <c r="P20" i="71"/>
  <c r="P20" i="12"/>
  <c r="Q18" i="76"/>
  <c r="S18" i="75"/>
  <c r="V18" i="73"/>
  <c r="P18" i="72"/>
  <c r="V18" i="71"/>
  <c r="P18" i="12"/>
  <c r="V16" i="76"/>
  <c r="P16" i="75"/>
  <c r="Q16" i="75"/>
  <c r="U16" i="73"/>
  <c r="S16" i="72"/>
  <c r="U16" i="71"/>
  <c r="V16" i="12"/>
  <c r="P15" i="76"/>
  <c r="R15" i="75"/>
  <c r="V15" i="73"/>
  <c r="T15" i="72"/>
  <c r="U15" i="72"/>
  <c r="V15" i="71"/>
  <c r="Q15" i="12"/>
  <c r="P14" i="75"/>
  <c r="O14" i="73"/>
  <c r="P14" i="71"/>
  <c r="N14" i="12"/>
  <c r="U11" i="76"/>
  <c r="V11" i="75"/>
  <c r="S11" i="73"/>
  <c r="P11" i="72"/>
  <c r="R11" i="71"/>
  <c r="U11" i="12"/>
  <c r="Q9" i="76"/>
  <c r="N9" i="75"/>
  <c r="P9" i="72"/>
  <c r="N9" i="12"/>
  <c r="Q6" i="76"/>
  <c r="Q6" i="73"/>
  <c r="Q6" i="72"/>
  <c r="P6" i="12"/>
  <c r="V5" i="76"/>
  <c r="P5" i="75"/>
  <c r="U5" i="73"/>
  <c r="R5" i="72"/>
  <c r="T5" i="71"/>
  <c r="V5" i="12"/>
  <c r="O5" i="12"/>
  <c r="P34" i="74"/>
  <c r="O34" i="73"/>
  <c r="K69" i="76"/>
  <c r="I69" i="73"/>
  <c r="K69" i="12"/>
  <c r="L67" i="75"/>
  <c r="L67" i="73"/>
  <c r="J67" i="12"/>
  <c r="W14" i="75"/>
  <c r="V14" i="71"/>
  <c r="AA12" i="76"/>
  <c r="AA12" i="75"/>
  <c r="X12" i="73"/>
  <c r="U12" i="72"/>
  <c r="W12" i="71"/>
  <c r="Y12" i="12"/>
  <c r="W10" i="76"/>
  <c r="X10" i="76"/>
  <c r="Z10" i="75"/>
  <c r="V10" i="73"/>
  <c r="AA10" i="72"/>
  <c r="U10" i="71"/>
  <c r="W10" i="12"/>
  <c r="V9" i="76"/>
  <c r="W9" i="73"/>
  <c r="V9" i="72"/>
  <c r="U9" i="12"/>
  <c r="S8" i="76"/>
  <c r="V8" i="73"/>
  <c r="W8" i="71"/>
  <c r="T8" i="12"/>
  <c r="Z6" i="76"/>
  <c r="AA6" i="75"/>
  <c r="X6" i="73"/>
  <c r="U6" i="72"/>
  <c r="W6" i="71"/>
  <c r="Y6" i="12"/>
  <c r="AA3" i="76"/>
  <c r="T3" i="76"/>
  <c r="V3" i="75"/>
  <c r="Z3" i="73"/>
  <c r="X3" i="72"/>
  <c r="Z3" i="71"/>
  <c r="AA3" i="12"/>
  <c r="V34" i="76"/>
  <c r="S34" i="73"/>
  <c r="T34" i="71"/>
  <c r="R67" i="73"/>
  <c r="O67" i="72"/>
  <c r="Q67" i="12"/>
  <c r="Q66" i="75"/>
  <c r="P66" i="73"/>
  <c r="R66" i="12"/>
  <c r="O65" i="75"/>
  <c r="P65" i="71"/>
  <c r="N63" i="76"/>
  <c r="Q63" i="73"/>
  <c r="N63" i="71"/>
  <c r="R62" i="76"/>
  <c r="T62" i="75"/>
  <c r="S62" i="71"/>
  <c r="S62" i="12"/>
  <c r="P61" i="75"/>
  <c r="Q61" i="12"/>
  <c r="P59" i="75"/>
  <c r="Q59" i="71"/>
  <c r="N59" i="12"/>
  <c r="O57" i="73"/>
  <c r="N57" i="71"/>
  <c r="N56" i="76"/>
  <c r="R56" i="73"/>
  <c r="N56" i="71"/>
  <c r="R55" i="76"/>
  <c r="P55" i="75"/>
  <c r="Q55" i="71"/>
  <c r="N55" i="12"/>
  <c r="P54" i="75"/>
  <c r="P54" i="71"/>
  <c r="Q54" i="12"/>
  <c r="R53" i="75"/>
  <c r="O53" i="73"/>
  <c r="P53" i="12"/>
  <c r="R52" i="75"/>
  <c r="R52" i="73"/>
  <c r="N52" i="12"/>
  <c r="N51" i="76"/>
  <c r="P51" i="71"/>
  <c r="N48" i="76"/>
  <c r="N48" i="75"/>
  <c r="N48" i="12"/>
  <c r="N47" i="76"/>
  <c r="P47" i="12"/>
  <c r="P46" i="75"/>
  <c r="O46" i="71"/>
  <c r="P45" i="76"/>
  <c r="R45" i="71"/>
  <c r="O42" i="76"/>
  <c r="R42" i="71"/>
  <c r="Q33" i="76"/>
  <c r="N33" i="73"/>
  <c r="N33" i="71"/>
  <c r="N30" i="75"/>
  <c r="Q30" i="71"/>
  <c r="O30" i="12"/>
  <c r="Q25" i="75"/>
  <c r="P25" i="73"/>
  <c r="O25" i="12"/>
  <c r="N22" i="75"/>
  <c r="O22" i="73"/>
  <c r="Q22" i="12"/>
  <c r="N21" i="76"/>
  <c r="N21" i="73"/>
  <c r="R21" i="71"/>
  <c r="O21" i="12"/>
  <c r="R20" i="75"/>
  <c r="O20" i="73"/>
  <c r="O20" i="71"/>
  <c r="O18" i="76"/>
  <c r="P18" i="76"/>
  <c r="R18" i="75"/>
  <c r="N18" i="73"/>
  <c r="O18" i="72"/>
  <c r="N18" i="71"/>
  <c r="O18" i="12"/>
  <c r="N16" i="76"/>
  <c r="O16" i="75"/>
  <c r="S16" i="73"/>
  <c r="T16" i="73"/>
  <c r="R16" i="72"/>
  <c r="T16" i="71"/>
  <c r="N16" i="12"/>
  <c r="O15" i="76"/>
  <c r="Q15" i="75"/>
  <c r="N15" i="73"/>
  <c r="S15" i="72"/>
  <c r="U15" i="71"/>
  <c r="N15" i="71"/>
  <c r="P15" i="12"/>
  <c r="O14" i="75"/>
  <c r="N14" i="73"/>
  <c r="O14" i="71"/>
  <c r="S11" i="76"/>
  <c r="T11" i="76"/>
  <c r="N11" i="75"/>
  <c r="R11" i="73"/>
  <c r="O11" i="72"/>
  <c r="Q11" i="71"/>
  <c r="T11" i="12"/>
  <c r="P9" i="76"/>
  <c r="O9" i="73"/>
  <c r="O9" i="72"/>
  <c r="R9" i="12"/>
  <c r="P6" i="76"/>
  <c r="P6" i="73"/>
  <c r="Q6" i="71"/>
  <c r="O6" i="12"/>
  <c r="N5" i="76"/>
  <c r="O5" i="75"/>
  <c r="T5" i="73"/>
  <c r="Q5" i="72"/>
  <c r="S5" i="71"/>
  <c r="N5" i="12"/>
  <c r="R74" i="76"/>
  <c r="O34" i="74"/>
  <c r="N34" i="73"/>
  <c r="I69" i="75"/>
  <c r="M69" i="73"/>
  <c r="J69" i="12"/>
  <c r="K67" i="75"/>
  <c r="M67" i="72"/>
  <c r="I67" i="12"/>
  <c r="L66" i="75"/>
  <c r="K66" i="71"/>
  <c r="L65" i="76"/>
  <c r="J65" i="73"/>
  <c r="I65" i="71"/>
  <c r="L69" i="73"/>
  <c r="J66" i="71"/>
  <c r="J65" i="75"/>
  <c r="J65" i="71"/>
  <c r="I62" i="75"/>
  <c r="I62" i="71"/>
  <c r="J60" i="76"/>
  <c r="L60" i="75"/>
  <c r="O60" i="73"/>
  <c r="K60" i="71"/>
  <c r="K60" i="12"/>
  <c r="I58" i="75"/>
  <c r="I58" i="73"/>
  <c r="L58" i="12"/>
  <c r="I56" i="75"/>
  <c r="I56" i="73"/>
  <c r="K56" i="12"/>
  <c r="M55" i="75"/>
  <c r="M55" i="73"/>
  <c r="J55" i="12"/>
  <c r="I54" i="76"/>
  <c r="K54" i="73"/>
  <c r="M54" i="12"/>
  <c r="L53" i="76"/>
  <c r="M53" i="73"/>
  <c r="M53" i="71"/>
  <c r="K52" i="76"/>
  <c r="M52" i="73"/>
  <c r="J52" i="71"/>
  <c r="I51" i="76"/>
  <c r="L51" i="75"/>
  <c r="J51" i="71"/>
  <c r="M50" i="76"/>
  <c r="K50" i="71"/>
  <c r="J49" i="76"/>
  <c r="M49" i="71"/>
  <c r="M48" i="76"/>
  <c r="K48" i="75"/>
  <c r="K48" i="71"/>
  <c r="I48" i="12"/>
  <c r="L47" i="71"/>
  <c r="M46" i="76"/>
  <c r="J46" i="75"/>
  <c r="L46" i="12"/>
  <c r="I45" i="76"/>
  <c r="L45" i="12"/>
  <c r="M43" i="75"/>
  <c r="K43" i="71"/>
  <c r="L32" i="75"/>
  <c r="L32" i="73"/>
  <c r="J32" i="12"/>
  <c r="M28" i="75"/>
  <c r="L28" i="71"/>
  <c r="K26" i="76"/>
  <c r="J26" i="75"/>
  <c r="M26" i="71"/>
  <c r="I26" i="12"/>
  <c r="M25" i="75"/>
  <c r="M25" i="71"/>
  <c r="K25" i="12"/>
  <c r="I23" i="75"/>
  <c r="I23" i="73"/>
  <c r="L23" i="12"/>
  <c r="M20" i="75"/>
  <c r="I20" i="73"/>
  <c r="M20" i="71"/>
  <c r="K20" i="12"/>
  <c r="M19" i="76"/>
  <c r="K19" i="75"/>
  <c r="K19" i="73"/>
  <c r="N19" i="72"/>
  <c r="J19" i="71"/>
  <c r="L19" i="12"/>
  <c r="L18" i="76"/>
  <c r="I18" i="75"/>
  <c r="M18" i="72"/>
  <c r="J18" i="12"/>
  <c r="I17" i="76"/>
  <c r="J17" i="75"/>
  <c r="N17" i="73"/>
  <c r="L17" i="72"/>
  <c r="M17" i="72"/>
  <c r="O17" i="71"/>
  <c r="I17" i="12"/>
  <c r="M16" i="75"/>
  <c r="M16" i="73"/>
  <c r="M16" i="71"/>
  <c r="K16" i="12"/>
  <c r="M13" i="76"/>
  <c r="O13" i="75"/>
  <c r="J13" i="73"/>
  <c r="I13" i="72"/>
  <c r="J13" i="71"/>
  <c r="L13" i="12"/>
  <c r="J9" i="76"/>
  <c r="M9" i="75"/>
  <c r="J9" i="72"/>
  <c r="M9" i="12"/>
  <c r="I7" i="76"/>
  <c r="J7" i="75"/>
  <c r="N7" i="73"/>
  <c r="L7" i="72"/>
  <c r="M7" i="72"/>
  <c r="O7" i="71"/>
  <c r="I7" i="12"/>
  <c r="M34" i="74"/>
  <c r="M34" i="73"/>
  <c r="D69" i="76"/>
  <c r="F69" i="73"/>
  <c r="E69" i="71"/>
  <c r="H67" i="75"/>
  <c r="E67" i="73"/>
  <c r="G67" i="12"/>
  <c r="F66" i="75"/>
  <c r="H66" i="72"/>
  <c r="E66" i="12"/>
  <c r="E64" i="75"/>
  <c r="G64" i="12"/>
  <c r="E61" i="75"/>
  <c r="D61" i="73"/>
  <c r="F61" i="12"/>
  <c r="E60" i="75"/>
  <c r="G60" i="71"/>
  <c r="H60" i="12"/>
  <c r="G59" i="75"/>
  <c r="H59" i="71"/>
  <c r="D59" i="12"/>
  <c r="F56" i="75"/>
  <c r="H56" i="71"/>
  <c r="D56" i="12"/>
  <c r="E55" i="75"/>
  <c r="D55" i="73"/>
  <c r="F55" i="12"/>
  <c r="H54" i="75"/>
  <c r="H54" i="73"/>
  <c r="F54" i="12"/>
  <c r="D53" i="76"/>
  <c r="H53" i="73"/>
  <c r="H53" i="12"/>
  <c r="H52" i="76"/>
  <c r="G52" i="73"/>
  <c r="D52" i="71"/>
  <c r="F51" i="76"/>
  <c r="D51" i="73"/>
  <c r="F51" i="71"/>
  <c r="E48" i="76"/>
  <c r="D48" i="73"/>
  <c r="F48" i="12"/>
  <c r="D47" i="76"/>
  <c r="F47" i="12"/>
  <c r="H46" i="75"/>
  <c r="G46" i="71"/>
  <c r="G45" i="76"/>
  <c r="D45" i="71"/>
  <c r="E33" i="76"/>
  <c r="E33" i="71"/>
  <c r="E30" i="76"/>
  <c r="G30" i="73"/>
  <c r="D30" i="71"/>
  <c r="E29" i="76"/>
  <c r="G29" i="73"/>
  <c r="G29" i="71"/>
  <c r="F25" i="76"/>
  <c r="D25" i="75"/>
  <c r="H25" i="71"/>
  <c r="H24" i="76"/>
  <c r="H24" i="75"/>
  <c r="G24" i="71"/>
  <c r="F24" i="12"/>
  <c r="F23" i="75"/>
  <c r="I69" i="12"/>
  <c r="I66" i="71"/>
  <c r="I65" i="75"/>
  <c r="M65" i="71"/>
  <c r="M62" i="75"/>
  <c r="M62" i="12"/>
  <c r="J60" i="75"/>
  <c r="K60" i="75"/>
  <c r="N60" i="73"/>
  <c r="J60" i="71"/>
  <c r="J60" i="12"/>
  <c r="M58" i="75"/>
  <c r="M58" i="72"/>
  <c r="K58" i="12"/>
  <c r="M56" i="75"/>
  <c r="M56" i="71"/>
  <c r="J56" i="12"/>
  <c r="L55" i="75"/>
  <c r="L55" i="73"/>
  <c r="I55" i="12"/>
  <c r="J54" i="75"/>
  <c r="J54" i="73"/>
  <c r="L54" i="12"/>
  <c r="K53" i="76"/>
  <c r="L53" i="73"/>
  <c r="K53" i="12"/>
  <c r="J52" i="76"/>
  <c r="L52" i="73"/>
  <c r="I52" i="71"/>
  <c r="M51" i="76"/>
  <c r="L51" i="73"/>
  <c r="I51" i="71"/>
  <c r="L50" i="76"/>
  <c r="J50" i="71"/>
  <c r="I49" i="76"/>
  <c r="L49" i="71"/>
  <c r="L48" i="76"/>
  <c r="J48" i="75"/>
  <c r="J48" i="71"/>
  <c r="J47" i="76"/>
  <c r="K47" i="71"/>
  <c r="L46" i="76"/>
  <c r="I46" i="75"/>
  <c r="K46" i="12"/>
  <c r="I45" i="71"/>
  <c r="K45" i="12"/>
  <c r="L43" i="75"/>
  <c r="J43" i="71"/>
  <c r="K32" i="75"/>
  <c r="I32" i="71"/>
  <c r="I32" i="12"/>
  <c r="K28" i="73"/>
  <c r="K28" i="71"/>
  <c r="J26" i="76"/>
  <c r="I26" i="75"/>
  <c r="L26" i="71"/>
  <c r="L25" i="76"/>
  <c r="L25" i="75"/>
  <c r="L25" i="71"/>
  <c r="J25" i="12"/>
  <c r="M23" i="75"/>
  <c r="M23" i="71"/>
  <c r="K23" i="12"/>
  <c r="L20" i="75"/>
  <c r="L20" i="72"/>
  <c r="L20" i="71"/>
  <c r="K19" i="76"/>
  <c r="L19" i="76"/>
  <c r="N19" i="75"/>
  <c r="Q19" i="72"/>
  <c r="L19" i="72"/>
  <c r="Q19" i="71"/>
  <c r="K19" i="12"/>
  <c r="K18" i="76"/>
  <c r="K18" i="73"/>
  <c r="L18" i="72"/>
  <c r="I18" i="12"/>
  <c r="P17" i="76"/>
  <c r="Q17" i="75"/>
  <c r="M17" i="73"/>
  <c r="K17" i="72"/>
  <c r="M17" i="71"/>
  <c r="N17" i="71"/>
  <c r="P17" i="12"/>
  <c r="L16" i="75"/>
  <c r="L16" i="73"/>
  <c r="L16" i="71"/>
  <c r="K13" i="76"/>
  <c r="L13" i="76"/>
  <c r="N13" i="75"/>
  <c r="Q13" i="73"/>
  <c r="P13" i="72"/>
  <c r="Q13" i="71"/>
  <c r="K13" i="12"/>
  <c r="I9" i="76"/>
  <c r="M9" i="73"/>
  <c r="I9" i="72"/>
  <c r="L9" i="12"/>
  <c r="P7" i="76"/>
  <c r="Q7" i="75"/>
  <c r="M7" i="73"/>
  <c r="K7" i="72"/>
  <c r="M7" i="71"/>
  <c r="N7" i="71"/>
  <c r="P7" i="12"/>
  <c r="L34" i="74"/>
  <c r="L34" i="73"/>
  <c r="H69" i="75"/>
  <c r="E69" i="73"/>
  <c r="H69" i="12"/>
  <c r="G67" i="75"/>
  <c r="D67" i="73"/>
  <c r="F67" i="12"/>
  <c r="E66" i="75"/>
  <c r="H66" i="71"/>
  <c r="D66" i="12"/>
  <c r="D64" i="75"/>
  <c r="F64" i="12"/>
  <c r="D61" i="75"/>
  <c r="D61" i="71"/>
  <c r="E61" i="12"/>
  <c r="D60" i="75"/>
  <c r="F60" i="71"/>
  <c r="D59" i="76"/>
  <c r="H59" i="73"/>
  <c r="G59" i="71"/>
  <c r="F56" i="76"/>
  <c r="E56" i="75"/>
  <c r="G56" i="71"/>
  <c r="H56" i="12"/>
  <c r="D55" i="75"/>
  <c r="D55" i="71"/>
  <c r="E55" i="12"/>
  <c r="G54" i="75"/>
  <c r="G54" i="73"/>
  <c r="E54" i="12"/>
  <c r="F53" i="75"/>
  <c r="G53" i="73"/>
  <c r="G53" i="12"/>
  <c r="G52" i="76"/>
  <c r="F52" i="73"/>
  <c r="G52" i="12"/>
  <c r="E51" i="76"/>
  <c r="H51" i="73"/>
  <c r="E51" i="71"/>
  <c r="D48" i="76"/>
  <c r="H48" i="73"/>
  <c r="E48" i="12"/>
  <c r="H47" i="71"/>
  <c r="E47" i="12"/>
  <c r="G46" i="75"/>
  <c r="F46" i="71"/>
  <c r="F45" i="76"/>
  <c r="H45" i="12"/>
  <c r="D33" i="76"/>
  <c r="D33" i="71"/>
  <c r="D30" i="76"/>
  <c r="F30" i="73"/>
  <c r="J67" i="75"/>
  <c r="M66" i="12"/>
  <c r="K65" i="73"/>
  <c r="K65" i="12"/>
  <c r="L62" i="75"/>
  <c r="L62" i="12"/>
  <c r="Q60" i="75"/>
  <c r="L60" i="73"/>
  <c r="M60" i="73"/>
  <c r="Q60" i="71"/>
  <c r="Q60" i="12"/>
  <c r="L58" i="75"/>
  <c r="M58" i="71"/>
  <c r="J58" i="12"/>
  <c r="L56" i="75"/>
  <c r="L56" i="71"/>
  <c r="I56" i="12"/>
  <c r="K55" i="75"/>
  <c r="L55" i="71"/>
  <c r="M55" i="12"/>
  <c r="I54" i="75"/>
  <c r="I54" i="73"/>
  <c r="K54" i="12"/>
  <c r="M53" i="75"/>
  <c r="K53" i="73"/>
  <c r="J53" i="12"/>
  <c r="I52" i="76"/>
  <c r="K52" i="73"/>
  <c r="M52" i="12"/>
  <c r="L51" i="76"/>
  <c r="K51" i="73"/>
  <c r="M51" i="71"/>
  <c r="K50" i="76"/>
  <c r="I50" i="71"/>
  <c r="M49" i="76"/>
  <c r="K49" i="71"/>
  <c r="K48" i="76"/>
  <c r="M48" i="73"/>
  <c r="I48" i="71"/>
  <c r="I47" i="76"/>
  <c r="J47" i="71"/>
  <c r="K46" i="76"/>
  <c r="M46" i="71"/>
  <c r="J46" i="12"/>
  <c r="M45" i="71"/>
  <c r="J45" i="12"/>
  <c r="K43" i="75"/>
  <c r="K32" i="76"/>
  <c r="J32" i="75"/>
  <c r="M32" i="71"/>
  <c r="M32" i="12"/>
  <c r="J28" i="73"/>
  <c r="J28" i="71"/>
  <c r="I26" i="76"/>
  <c r="K26" i="73"/>
  <c r="K26" i="71"/>
  <c r="K25" i="76"/>
  <c r="K25" i="75"/>
  <c r="K25" i="71"/>
  <c r="L23" i="76"/>
  <c r="L23" i="75"/>
  <c r="L23" i="71"/>
  <c r="J23" i="12"/>
  <c r="K20" i="75"/>
  <c r="K20" i="72"/>
  <c r="K20" i="71"/>
  <c r="J19" i="76"/>
  <c r="J19" i="75"/>
  <c r="M19" i="75"/>
  <c r="J19" i="73"/>
  <c r="K19" i="72"/>
  <c r="I19" i="71"/>
  <c r="J19" i="12"/>
  <c r="J18" i="76"/>
  <c r="J18" i="73"/>
  <c r="I18" i="72"/>
  <c r="M18" i="12"/>
  <c r="O17" i="76"/>
  <c r="I17" i="75"/>
  <c r="L17" i="73"/>
  <c r="J17" i="72"/>
  <c r="L17" i="71"/>
  <c r="N17" i="12"/>
  <c r="O17" i="12"/>
  <c r="K16" i="75"/>
  <c r="M16" i="72"/>
  <c r="K16" i="71"/>
  <c r="J13" i="76"/>
  <c r="L13" i="75"/>
  <c r="M13" i="75"/>
  <c r="I13" i="73"/>
  <c r="O13" i="72"/>
  <c r="I13" i="71"/>
  <c r="J13" i="12"/>
  <c r="M9" i="76"/>
  <c r="L9" i="73"/>
  <c r="M9" i="72"/>
  <c r="K9" i="12"/>
  <c r="O7" i="76"/>
  <c r="I7" i="75"/>
  <c r="L7" i="73"/>
  <c r="J7" i="72"/>
  <c r="L7" i="71"/>
  <c r="N7" i="12"/>
  <c r="O7" i="12"/>
  <c r="K34" i="74"/>
  <c r="I34" i="71"/>
  <c r="G69" i="75"/>
  <c r="D69" i="73"/>
  <c r="G69" i="12"/>
  <c r="F67" i="75"/>
  <c r="D67" i="71"/>
  <c r="E67" i="12"/>
  <c r="D66" i="75"/>
  <c r="G66" i="71"/>
  <c r="H66" i="12"/>
  <c r="H64" i="73"/>
  <c r="E64" i="12"/>
  <c r="H61" i="75"/>
  <c r="H61" i="71"/>
  <c r="D61" i="12"/>
  <c r="D60" i="73"/>
  <c r="E60" i="71"/>
  <c r="F59" i="76"/>
  <c r="G59" i="73"/>
  <c r="F59" i="71"/>
  <c r="E56" i="76"/>
  <c r="D56" i="75"/>
  <c r="F56" i="71"/>
  <c r="H55" i="76"/>
  <c r="H55" i="75"/>
  <c r="H55" i="71"/>
  <c r="D55" i="12"/>
  <c r="F54" i="75"/>
  <c r="H54" i="71"/>
  <c r="D54" i="12"/>
  <c r="E53" i="75"/>
  <c r="F53" i="73"/>
  <c r="F53" i="12"/>
  <c r="H52" i="75"/>
  <c r="E52" i="73"/>
  <c r="F52" i="12"/>
  <c r="D51" i="76"/>
  <c r="G51" i="73"/>
  <c r="H51" i="12"/>
  <c r="H48" i="76"/>
  <c r="F48" i="71"/>
  <c r="D48" i="12"/>
  <c r="G47" i="71"/>
  <c r="D47" i="12"/>
  <c r="F46" i="75"/>
  <c r="G46" i="12"/>
  <c r="E45" i="76"/>
  <c r="G45" i="12"/>
  <c r="H33" i="76"/>
  <c r="H33" i="71"/>
  <c r="H30" i="75"/>
  <c r="E30" i="73"/>
  <c r="D30" i="12"/>
  <c r="H29" i="76"/>
  <c r="E29" i="73"/>
  <c r="H29" i="12"/>
  <c r="H25" i="76"/>
  <c r="F25" i="73"/>
  <c r="F25" i="71"/>
  <c r="F24" i="76"/>
  <c r="H24" i="73"/>
  <c r="E24" i="71"/>
  <c r="D23" i="76"/>
  <c r="D23" i="75"/>
  <c r="L67" i="71"/>
  <c r="K66" i="12"/>
  <c r="I65" i="73"/>
  <c r="J65" i="12"/>
  <c r="M62" i="72"/>
  <c r="K62" i="12"/>
  <c r="I60" i="75"/>
  <c r="K60" i="73"/>
  <c r="P60" i="71"/>
  <c r="I60" i="71"/>
  <c r="I60" i="12"/>
  <c r="K58" i="75"/>
  <c r="L58" i="71"/>
  <c r="I58" i="12"/>
  <c r="K56" i="75"/>
  <c r="K56" i="71"/>
  <c r="J55" i="76"/>
  <c r="J55" i="75"/>
  <c r="K55" i="71"/>
  <c r="L55" i="12"/>
  <c r="M54" i="75"/>
  <c r="M54" i="71"/>
  <c r="J54" i="12"/>
  <c r="L53" i="75"/>
  <c r="J53" i="73"/>
  <c r="I53" i="12"/>
  <c r="J52" i="75"/>
  <c r="J52" i="73"/>
  <c r="L52" i="12"/>
  <c r="K51" i="76"/>
  <c r="J51" i="73"/>
  <c r="K51" i="12"/>
  <c r="J50" i="76"/>
  <c r="M50" i="12"/>
  <c r="L49" i="76"/>
  <c r="K49" i="12"/>
  <c r="J48" i="76"/>
  <c r="L48" i="73"/>
  <c r="L48" i="71"/>
  <c r="M47" i="76"/>
  <c r="K47" i="12"/>
  <c r="J46" i="76"/>
  <c r="L46" i="71"/>
  <c r="I46" i="12"/>
  <c r="L45" i="71"/>
  <c r="M43" i="76"/>
  <c r="J43" i="75"/>
  <c r="J32" i="76"/>
  <c r="I32" i="75"/>
  <c r="L32" i="71"/>
  <c r="K28" i="76"/>
  <c r="I28" i="73"/>
  <c r="M28" i="12"/>
  <c r="M26" i="76"/>
  <c r="J26" i="73"/>
  <c r="J26" i="71"/>
  <c r="J25" i="76"/>
  <c r="M25" i="73"/>
  <c r="J25" i="71"/>
  <c r="K23" i="76"/>
  <c r="K23" i="75"/>
  <c r="K23" i="71"/>
  <c r="M20" i="76"/>
  <c r="J20" i="75"/>
  <c r="J20" i="72"/>
  <c r="J20" i="71"/>
  <c r="Q19" i="76"/>
  <c r="Q19" i="75"/>
  <c r="O19" i="73"/>
  <c r="P19" i="72"/>
  <c r="J19" i="72"/>
  <c r="P19" i="71"/>
  <c r="Q19" i="12"/>
  <c r="I18" i="76"/>
  <c r="I18" i="73"/>
  <c r="I18" i="71"/>
  <c r="L18" i="12"/>
  <c r="N17" i="76"/>
  <c r="P17" i="75"/>
  <c r="K17" i="73"/>
  <c r="Q17" i="72"/>
  <c r="K17" i="71"/>
  <c r="M17" i="12"/>
  <c r="M16" i="76"/>
  <c r="J16" i="75"/>
  <c r="L16" i="72"/>
  <c r="J16" i="71"/>
  <c r="Q13" i="76"/>
  <c r="K13" i="75"/>
  <c r="O13" i="73"/>
  <c r="P13" i="73"/>
  <c r="N13" i="72"/>
  <c r="P13" i="71"/>
  <c r="Q13" i="12"/>
  <c r="L9" i="76"/>
  <c r="K9" i="73"/>
  <c r="M9" i="71"/>
  <c r="J9" i="12"/>
  <c r="N7" i="76"/>
  <c r="P7" i="75"/>
  <c r="K7" i="73"/>
  <c r="Q7" i="72"/>
  <c r="K7" i="71"/>
  <c r="M7" i="12"/>
  <c r="K34" i="76"/>
  <c r="J34" i="74"/>
  <c r="M34" i="71"/>
  <c r="F69" i="75"/>
  <c r="H69" i="72"/>
  <c r="F69" i="12"/>
  <c r="E67" i="75"/>
  <c r="H67" i="71"/>
  <c r="D67" i="12"/>
  <c r="G66" i="73"/>
  <c r="F66" i="71"/>
  <c r="H64" i="76"/>
  <c r="H64" i="71"/>
  <c r="D64" i="12"/>
  <c r="G61" i="75"/>
  <c r="G61" i="71"/>
  <c r="H60" i="76"/>
  <c r="H60" i="73"/>
  <c r="D60" i="71"/>
  <c r="E59" i="76"/>
  <c r="F59" i="73"/>
  <c r="E59" i="71"/>
  <c r="D56" i="76"/>
  <c r="H56" i="73"/>
  <c r="E56" i="71"/>
  <c r="G55" i="76"/>
  <c r="G55" i="75"/>
  <c r="G55" i="71"/>
  <c r="F54" i="76"/>
  <c r="E54" i="75"/>
  <c r="G54" i="71"/>
  <c r="H54" i="12"/>
  <c r="D53" i="75"/>
  <c r="D53" i="71"/>
  <c r="E53" i="12"/>
  <c r="G52" i="75"/>
  <c r="D52" i="73"/>
  <c r="E52" i="12"/>
  <c r="E51" i="75"/>
  <c r="F51" i="73"/>
  <c r="G51" i="12"/>
  <c r="G48" i="76"/>
  <c r="E48" i="71"/>
  <c r="H48" i="12"/>
  <c r="F47" i="71"/>
  <c r="F46" i="76"/>
  <c r="E46" i="75"/>
  <c r="F46" i="12"/>
  <c r="D45" i="76"/>
  <c r="F45" i="12"/>
  <c r="G33" i="73"/>
  <c r="G33" i="71"/>
  <c r="G30" i="75"/>
  <c r="D30" i="73"/>
  <c r="H30" i="12"/>
  <c r="D29" i="75"/>
  <c r="D29" i="73"/>
  <c r="M67" i="12"/>
  <c r="I66" i="12"/>
  <c r="M65" i="73"/>
  <c r="M65" i="12"/>
  <c r="M62" i="71"/>
  <c r="J62" i="12"/>
  <c r="P60" i="75"/>
  <c r="J60" i="73"/>
  <c r="O60" i="71"/>
  <c r="O60" i="12"/>
  <c r="P60" i="12"/>
  <c r="L58" i="73"/>
  <c r="K58" i="71"/>
  <c r="M56" i="76"/>
  <c r="J56" i="73"/>
  <c r="J56" i="71"/>
  <c r="I55" i="76"/>
  <c r="I55" i="75"/>
  <c r="J55" i="71"/>
  <c r="M54" i="76"/>
  <c r="L54" i="75"/>
  <c r="L54" i="71"/>
  <c r="I54" i="12"/>
  <c r="K53" i="75"/>
  <c r="L53" i="71"/>
  <c r="M53" i="12"/>
  <c r="M52" i="75"/>
  <c r="I52" i="73"/>
  <c r="K52" i="12"/>
  <c r="M51" i="75"/>
  <c r="I51" i="73"/>
  <c r="J51" i="12"/>
  <c r="I50" i="76"/>
  <c r="L50" i="12"/>
  <c r="K49" i="76"/>
  <c r="J49" i="12"/>
  <c r="I48" i="76"/>
  <c r="K48" i="73"/>
  <c r="M48" i="12"/>
  <c r="L47" i="76"/>
  <c r="J47" i="12"/>
  <c r="I46" i="76"/>
  <c r="K46" i="71"/>
  <c r="M45" i="76"/>
  <c r="K45" i="71"/>
  <c r="L43" i="76"/>
  <c r="I43" i="75"/>
  <c r="I32" i="76"/>
  <c r="K32" i="73"/>
  <c r="K32" i="71"/>
  <c r="J28" i="76"/>
  <c r="M28" i="73"/>
  <c r="L28" i="12"/>
  <c r="L26" i="76"/>
  <c r="I26" i="73"/>
  <c r="M26" i="12"/>
  <c r="I25" i="76"/>
  <c r="L25" i="73"/>
  <c r="I25" i="71"/>
  <c r="I23" i="76"/>
  <c r="M23" i="73"/>
  <c r="J23" i="71"/>
  <c r="L20" i="76"/>
  <c r="I20" i="75"/>
  <c r="I20" i="72"/>
  <c r="J20" i="12"/>
  <c r="I19" i="76"/>
  <c r="I19" i="75"/>
  <c r="M19" i="72"/>
  <c r="Q19" i="73"/>
  <c r="I19" i="72"/>
  <c r="O19" i="71"/>
  <c r="I19" i="12"/>
  <c r="M18" i="75"/>
  <c r="M18" i="73"/>
  <c r="M18" i="71"/>
  <c r="K18" i="12"/>
  <c r="M17" i="76"/>
  <c r="O17" i="75"/>
  <c r="J17" i="73"/>
  <c r="I17" i="72"/>
  <c r="J17" i="71"/>
  <c r="L17" i="12"/>
  <c r="L16" i="76"/>
  <c r="I16" i="75"/>
  <c r="K16" i="72"/>
  <c r="J16" i="12"/>
  <c r="I13" i="76"/>
  <c r="J13" i="75"/>
  <c r="N13" i="73"/>
  <c r="L13" i="72"/>
  <c r="M13" i="72"/>
  <c r="O13" i="71"/>
  <c r="I13" i="12"/>
  <c r="L9" i="75"/>
  <c r="J9" i="73"/>
  <c r="L9" i="71"/>
  <c r="I9" i="12"/>
  <c r="M7" i="76"/>
  <c r="O7" i="75"/>
  <c r="J7" i="73"/>
  <c r="I7" i="72"/>
  <c r="J7" i="71"/>
  <c r="L7" i="12"/>
  <c r="J34" i="76"/>
  <c r="I34" i="74"/>
  <c r="L34" i="71"/>
  <c r="E69" i="75"/>
  <c r="D69" i="71"/>
  <c r="E69" i="12"/>
  <c r="D67" i="75"/>
  <c r="G67" i="71"/>
  <c r="H66" i="76"/>
  <c r="F66" i="73"/>
  <c r="E66" i="71"/>
  <c r="G64" i="76"/>
  <c r="G64" i="71"/>
  <c r="H64" i="12"/>
  <c r="H61" i="73"/>
  <c r="F61" i="71"/>
  <c r="G60" i="76"/>
  <c r="G60" i="73"/>
  <c r="G60" i="12"/>
  <c r="F59" i="75"/>
  <c r="E59" i="73"/>
  <c r="H59" i="12"/>
  <c r="H56" i="76"/>
  <c r="G56" i="73"/>
  <c r="D56" i="71"/>
  <c r="F55" i="76"/>
  <c r="H55" i="73"/>
  <c r="F55" i="71"/>
  <c r="E54" i="76"/>
  <c r="D54" i="75"/>
  <c r="F54" i="71"/>
  <c r="H53" i="76"/>
  <c r="H53" i="75"/>
  <c r="H53" i="71"/>
  <c r="D53" i="12"/>
  <c r="F52" i="75"/>
  <c r="H52" i="71"/>
  <c r="D52" i="12"/>
  <c r="H51" i="75"/>
  <c r="E51" i="73"/>
  <c r="F51" i="12"/>
  <c r="H48" i="75"/>
  <c r="H48" i="71"/>
  <c r="H47" i="76"/>
  <c r="E47" i="71"/>
  <c r="E46" i="76"/>
  <c r="D46" i="75"/>
  <c r="E46" i="12"/>
  <c r="H45" i="71"/>
  <c r="E45" i="12"/>
  <c r="F33" i="73"/>
  <c r="F33" i="71"/>
  <c r="F30" i="75"/>
  <c r="H30" i="71"/>
  <c r="G30" i="12"/>
  <c r="H29" i="75"/>
  <c r="H29" i="73"/>
  <c r="F29" i="12"/>
  <c r="H25" i="75"/>
  <c r="D25" i="73"/>
  <c r="G25" i="12"/>
  <c r="D24" i="76"/>
  <c r="F24" i="73"/>
  <c r="E24" i="12"/>
  <c r="F23" i="76"/>
  <c r="M66" i="75"/>
  <c r="K65" i="76"/>
  <c r="L65" i="73"/>
  <c r="L65" i="12"/>
  <c r="L62" i="71"/>
  <c r="I62" i="12"/>
  <c r="O60" i="75"/>
  <c r="Q60" i="73"/>
  <c r="N60" i="71"/>
  <c r="N60" i="12"/>
  <c r="J58" i="76"/>
  <c r="K58" i="73"/>
  <c r="J58" i="71"/>
  <c r="J56" i="76"/>
  <c r="M56" i="73"/>
  <c r="I56" i="71"/>
  <c r="M55" i="76"/>
  <c r="K55" i="73"/>
  <c r="I55" i="71"/>
  <c r="L54" i="76"/>
  <c r="K54" i="75"/>
  <c r="K54" i="71"/>
  <c r="J53" i="76"/>
  <c r="J53" i="75"/>
  <c r="K53" i="71"/>
  <c r="L53" i="12"/>
  <c r="L52" i="75"/>
  <c r="M52" i="71"/>
  <c r="J52" i="12"/>
  <c r="K51" i="75"/>
  <c r="M51" i="73"/>
  <c r="I51" i="12"/>
  <c r="M50" i="73"/>
  <c r="K50" i="12"/>
  <c r="M49" i="75"/>
  <c r="I49" i="12"/>
  <c r="I48" i="75"/>
  <c r="J48" i="73"/>
  <c r="L48" i="12"/>
  <c r="K47" i="76"/>
  <c r="I47" i="12"/>
  <c r="M46" i="75"/>
  <c r="J46" i="71"/>
  <c r="L45" i="76"/>
  <c r="J45" i="71"/>
  <c r="K43" i="76"/>
  <c r="I43" i="71"/>
  <c r="M32" i="76"/>
  <c r="J32" i="73"/>
  <c r="J32" i="71"/>
  <c r="I28" i="76"/>
  <c r="L28" i="73"/>
  <c r="K28" i="12"/>
  <c r="M26" i="75"/>
  <c r="M26" i="73"/>
  <c r="L26" i="12"/>
  <c r="M25" i="76"/>
  <c r="K25" i="73"/>
  <c r="I25" i="12"/>
  <c r="M23" i="76"/>
  <c r="L23" i="73"/>
  <c r="I23" i="71"/>
  <c r="K20" i="76"/>
  <c r="K20" i="73"/>
  <c r="M20" i="73"/>
  <c r="I20" i="12"/>
  <c r="P19" i="76"/>
  <c r="P19" i="75"/>
  <c r="N19" i="73"/>
  <c r="I19" i="73"/>
  <c r="M19" i="71"/>
  <c r="N19" i="71"/>
  <c r="P19" i="12"/>
  <c r="L18" i="75"/>
  <c r="K18" i="72"/>
  <c r="L18" i="71"/>
  <c r="K17" i="76"/>
  <c r="L17" i="76"/>
  <c r="N17" i="75"/>
  <c r="Q17" i="73"/>
  <c r="P17" i="72"/>
  <c r="Q17" i="71"/>
  <c r="K17" i="12"/>
  <c r="K16" i="76"/>
  <c r="K16" i="73"/>
  <c r="J16" i="72"/>
  <c r="I16" i="12"/>
  <c r="P13" i="76"/>
  <c r="Q13" i="75"/>
  <c r="M13" i="73"/>
  <c r="K13" i="72"/>
  <c r="M13" i="71"/>
  <c r="N13" i="71"/>
  <c r="P13" i="12"/>
  <c r="K9" i="75"/>
  <c r="I9" i="73"/>
  <c r="K9" i="71"/>
  <c r="K7" i="76"/>
  <c r="L7" i="76"/>
  <c r="N7" i="75"/>
  <c r="Q7" i="73"/>
  <c r="P7" i="72"/>
  <c r="Q7" i="71"/>
  <c r="K7" i="12"/>
  <c r="I34" i="76"/>
  <c r="K34" i="73"/>
  <c r="K34" i="71"/>
  <c r="D69" i="75"/>
  <c r="H69" i="71"/>
  <c r="D69" i="12"/>
  <c r="H67" i="73"/>
  <c r="F67" i="71"/>
  <c r="G66" i="76"/>
  <c r="E66" i="73"/>
  <c r="D66" i="71"/>
  <c r="H64" i="75"/>
  <c r="F64" i="71"/>
  <c r="F61" i="76"/>
  <c r="G61" i="73"/>
  <c r="E61" i="71"/>
  <c r="H60" i="75"/>
  <c r="F60" i="73"/>
  <c r="F60" i="12"/>
  <c r="E59" i="75"/>
  <c r="D59" i="73"/>
  <c r="G59" i="12"/>
  <c r="G56" i="76"/>
  <c r="F56" i="73"/>
  <c r="G56" i="12"/>
  <c r="E55" i="76"/>
  <c r="G55" i="73"/>
  <c r="E55" i="71"/>
  <c r="D54" i="76"/>
  <c r="E54" i="73"/>
  <c r="E54" i="71"/>
  <c r="G53" i="76"/>
  <c r="G53" i="75"/>
  <c r="G53" i="71"/>
  <c r="F52" i="76"/>
  <c r="E52" i="75"/>
  <c r="G52" i="71"/>
  <c r="H52" i="12"/>
  <c r="G51" i="75"/>
  <c r="D51" i="71"/>
  <c r="E51" i="12"/>
  <c r="G48" i="73"/>
  <c r="G48" i="71"/>
  <c r="G47" i="76"/>
  <c r="D47" i="71"/>
  <c r="D46" i="76"/>
  <c r="E46" i="71"/>
  <c r="D46" i="12"/>
  <c r="G45" i="71"/>
  <c r="D45" i="12"/>
  <c r="E33" i="73"/>
  <c r="H30" i="76"/>
  <c r="E30" i="75"/>
  <c r="G30" i="71"/>
  <c r="F30" i="12"/>
  <c r="G29" i="75"/>
  <c r="M66" i="73"/>
  <c r="M65" i="75"/>
  <c r="L65" i="71"/>
  <c r="J62" i="76"/>
  <c r="K62" i="71"/>
  <c r="P60" i="76"/>
  <c r="N60" i="75"/>
  <c r="I60" i="73"/>
  <c r="M60" i="71"/>
  <c r="M60" i="12"/>
  <c r="I58" i="76"/>
  <c r="J58" i="73"/>
  <c r="I58" i="71"/>
  <c r="I56" i="76"/>
  <c r="L56" i="73"/>
  <c r="M56" i="12"/>
  <c r="L55" i="76"/>
  <c r="J55" i="73"/>
  <c r="M55" i="71"/>
  <c r="K54" i="76"/>
  <c r="M54" i="73"/>
  <c r="J54" i="71"/>
  <c r="I53" i="76"/>
  <c r="I53" i="75"/>
  <c r="J53" i="71"/>
  <c r="M52" i="76"/>
  <c r="K52" i="75"/>
  <c r="L52" i="71"/>
  <c r="I52" i="12"/>
  <c r="J51" i="75"/>
  <c r="L51" i="71"/>
  <c r="M51" i="12"/>
  <c r="M50" i="71"/>
  <c r="J50" i="12"/>
  <c r="J49" i="71"/>
  <c r="M49" i="12"/>
  <c r="M48" i="75"/>
  <c r="I48" i="73"/>
  <c r="K48" i="12"/>
  <c r="I47" i="71"/>
  <c r="M47" i="12"/>
  <c r="L46" i="75"/>
  <c r="I46" i="71"/>
  <c r="K45" i="76"/>
  <c r="I45" i="12"/>
  <c r="J43" i="76"/>
  <c r="M43" i="71"/>
  <c r="L32" i="76"/>
  <c r="I32" i="73"/>
  <c r="L32" i="12"/>
  <c r="M28" i="76"/>
  <c r="I28" i="71"/>
  <c r="J28" i="12"/>
  <c r="L26" i="75"/>
  <c r="L26" i="73"/>
  <c r="K26" i="12"/>
  <c r="J25" i="75"/>
  <c r="J25" i="73"/>
  <c r="M25" i="12"/>
  <c r="J23" i="76"/>
  <c r="K23" i="73"/>
  <c r="I23" i="12"/>
  <c r="J20" i="76"/>
  <c r="J20" i="73"/>
  <c r="L20" i="73"/>
  <c r="M20" i="12"/>
  <c r="O19" i="76"/>
  <c r="O19" i="75"/>
  <c r="M19" i="73"/>
  <c r="O19" i="72"/>
  <c r="L19" i="71"/>
  <c r="N19" i="12"/>
  <c r="O19" i="12"/>
  <c r="K18" i="75"/>
  <c r="L18" i="73"/>
  <c r="K18" i="71"/>
  <c r="J17" i="76"/>
  <c r="L17" i="75"/>
  <c r="M17" i="75"/>
  <c r="I17" i="73"/>
  <c r="O17" i="72"/>
  <c r="I17" i="71"/>
  <c r="J17" i="12"/>
  <c r="J16" i="76"/>
  <c r="J16" i="73"/>
  <c r="I16" i="72"/>
  <c r="M16" i="12"/>
  <c r="O13" i="76"/>
  <c r="I13" i="75"/>
  <c r="L13" i="73"/>
  <c r="J13" i="72"/>
  <c r="L13" i="71"/>
  <c r="N13" i="12"/>
  <c r="O13" i="12"/>
  <c r="J9" i="75"/>
  <c r="L9" i="72"/>
  <c r="J9" i="71"/>
  <c r="J7" i="76"/>
  <c r="L7" i="75"/>
  <c r="M7" i="75"/>
  <c r="I7" i="73"/>
  <c r="O7" i="72"/>
  <c r="I7" i="71"/>
  <c r="J7" i="12"/>
  <c r="M34" i="76"/>
  <c r="J34" i="73"/>
  <c r="J34" i="71"/>
  <c r="H69" i="73"/>
  <c r="G69" i="71"/>
  <c r="F67" i="76"/>
  <c r="G67" i="73"/>
  <c r="E67" i="71"/>
  <c r="H66" i="75"/>
  <c r="D66" i="73"/>
  <c r="G66" i="12"/>
  <c r="G64" i="75"/>
  <c r="E64" i="71"/>
  <c r="D61" i="76"/>
  <c r="F61" i="73"/>
  <c r="H61" i="12"/>
  <c r="G60" i="75"/>
  <c r="E60" i="73"/>
  <c r="E60" i="12"/>
  <c r="D59" i="75"/>
  <c r="H59" i="72"/>
  <c r="F59" i="12"/>
  <c r="H56" i="75"/>
  <c r="E56" i="73"/>
  <c r="F56" i="12"/>
  <c r="D55" i="76"/>
  <c r="F55" i="73"/>
  <c r="H55" i="12"/>
  <c r="H54" i="76"/>
  <c r="F54" i="73"/>
  <c r="D54" i="71"/>
  <c r="F53" i="76"/>
  <c r="E53" i="73"/>
  <c r="F53" i="71"/>
  <c r="E52" i="76"/>
  <c r="D52" i="75"/>
  <c r="F52" i="71"/>
  <c r="H51" i="76"/>
  <c r="F51" i="75"/>
  <c r="H51" i="71"/>
  <c r="D51" i="12"/>
  <c r="F48" i="73"/>
  <c r="D48" i="71"/>
  <c r="F47" i="76"/>
  <c r="H47" i="12"/>
  <c r="H46" i="76"/>
  <c r="D46" i="71"/>
  <c r="H46" i="12"/>
  <c r="F45" i="71"/>
  <c r="G33" i="76"/>
  <c r="D33" i="73"/>
  <c r="G30" i="76"/>
  <c r="D30" i="75"/>
  <c r="F30" i="71"/>
  <c r="G29" i="76"/>
  <c r="F29" i="75"/>
  <c r="D29" i="71"/>
  <c r="D29" i="12"/>
  <c r="F25" i="75"/>
  <c r="E25" i="71"/>
  <c r="E25" i="12"/>
  <c r="E24" i="75"/>
  <c r="D24" i="73"/>
  <c r="H24" i="12"/>
  <c r="H23" i="75"/>
  <c r="L66" i="71"/>
  <c r="L65" i="75"/>
  <c r="K65" i="71"/>
  <c r="J62" i="75"/>
  <c r="J62" i="71"/>
  <c r="O60" i="76"/>
  <c r="M60" i="75"/>
  <c r="P60" i="73"/>
  <c r="L60" i="71"/>
  <c r="L60" i="12"/>
  <c r="J58" i="75"/>
  <c r="M58" i="73"/>
  <c r="M58" i="12"/>
  <c r="J56" i="75"/>
  <c r="K56" i="73"/>
  <c r="L56" i="12"/>
  <c r="K55" i="76"/>
  <c r="I55" i="73"/>
  <c r="K55" i="12"/>
  <c r="J54" i="76"/>
  <c r="L54" i="73"/>
  <c r="I54" i="71"/>
  <c r="M53" i="76"/>
  <c r="I53" i="73"/>
  <c r="I53" i="71"/>
  <c r="L52" i="76"/>
  <c r="I52" i="75"/>
  <c r="K52" i="71"/>
  <c r="J51" i="76"/>
  <c r="I51" i="75"/>
  <c r="K51" i="71"/>
  <c r="L51" i="12"/>
  <c r="L50" i="71"/>
  <c r="I50" i="12"/>
  <c r="I49" i="71"/>
  <c r="L49" i="12"/>
  <c r="L48" i="75"/>
  <c r="M48" i="71"/>
  <c r="J48" i="12"/>
  <c r="M47" i="71"/>
  <c r="L47" i="12"/>
  <c r="K46" i="75"/>
  <c r="M46" i="12"/>
  <c r="J45" i="76"/>
  <c r="M45" i="12"/>
  <c r="I43" i="76"/>
  <c r="L43" i="71"/>
  <c r="M32" i="75"/>
  <c r="M32" i="73"/>
  <c r="K32" i="12"/>
  <c r="L28" i="76"/>
  <c r="M28" i="71"/>
  <c r="I28" i="12"/>
  <c r="K26" i="75"/>
  <c r="I26" i="71"/>
  <c r="J26" i="12"/>
  <c r="I25" i="75"/>
  <c r="I25" i="73"/>
  <c r="L25" i="12"/>
  <c r="J23" i="75"/>
  <c r="J23" i="73"/>
  <c r="M23" i="12"/>
  <c r="I20" i="76"/>
  <c r="M20" i="72"/>
  <c r="I20" i="71"/>
  <c r="L20" i="12"/>
  <c r="N19" i="76"/>
  <c r="L19" i="75"/>
  <c r="L19" i="73"/>
  <c r="P19" i="73"/>
  <c r="K19" i="71"/>
  <c r="M19" i="12"/>
  <c r="M18" i="76"/>
  <c r="J18" i="75"/>
  <c r="J18" i="72"/>
  <c r="J18" i="71"/>
  <c r="Q17" i="76"/>
  <c r="K17" i="75"/>
  <c r="O17" i="73"/>
  <c r="P17" i="73"/>
  <c r="N17" i="72"/>
  <c r="P17" i="71"/>
  <c r="Q17" i="12"/>
  <c r="I16" i="76"/>
  <c r="I16" i="73"/>
  <c r="I16" i="71"/>
  <c r="L16" i="12"/>
  <c r="N13" i="76"/>
  <c r="P13" i="75"/>
  <c r="K13" i="73"/>
  <c r="Q13" i="72"/>
  <c r="K13" i="71"/>
  <c r="M13" i="12"/>
  <c r="K9" i="76"/>
  <c r="I9" i="75"/>
  <c r="K9" i="72"/>
  <c r="I9" i="71"/>
  <c r="Q7" i="76"/>
  <c r="K7" i="75"/>
  <c r="O7" i="73"/>
  <c r="P7" i="73"/>
  <c r="N7" i="72"/>
  <c r="P7" i="71"/>
  <c r="Q7" i="12"/>
  <c r="L34" i="76"/>
  <c r="I34" i="73"/>
  <c r="F69" i="76"/>
  <c r="G69" i="73"/>
  <c r="F69" i="71"/>
  <c r="D67" i="76"/>
  <c r="F67" i="73"/>
  <c r="H67" i="12"/>
  <c r="G66" i="75"/>
  <c r="H66" i="73"/>
  <c r="F66" i="12"/>
  <c r="F64" i="75"/>
  <c r="D64" i="71"/>
  <c r="F61" i="75"/>
  <c r="E61" i="73"/>
  <c r="G61" i="12"/>
  <c r="F60" i="75"/>
  <c r="H60" i="71"/>
  <c r="D60" i="12"/>
  <c r="H59" i="75"/>
  <c r="D59" i="71"/>
  <c r="E59" i="12"/>
  <c r="G56" i="75"/>
  <c r="D56" i="73"/>
  <c r="E56" i="12"/>
  <c r="F55" i="75"/>
  <c r="E55" i="73"/>
  <c r="G55" i="12"/>
  <c r="G54" i="76"/>
  <c r="D54" i="73"/>
  <c r="G54" i="12"/>
  <c r="E53" i="76"/>
  <c r="D53" i="73"/>
  <c r="E53" i="71"/>
  <c r="D52" i="76"/>
  <c r="H52" i="73"/>
  <c r="E52" i="71"/>
  <c r="G51" i="76"/>
  <c r="D51" i="75"/>
  <c r="G51" i="71"/>
  <c r="F48" i="76"/>
  <c r="E48" i="73"/>
  <c r="G48" i="12"/>
  <c r="E47" i="76"/>
  <c r="G47" i="12"/>
  <c r="G46" i="76"/>
  <c r="H46" i="71"/>
  <c r="H45" i="76"/>
  <c r="E45" i="71"/>
  <c r="F33" i="76"/>
  <c r="H33" i="73"/>
  <c r="F30" i="76"/>
  <c r="H30" i="73"/>
  <c r="E30" i="71"/>
  <c r="F29" i="76"/>
  <c r="E29" i="75"/>
  <c r="H29" i="71"/>
  <c r="G25" i="76"/>
  <c r="E25" i="75"/>
  <c r="D25" i="71"/>
  <c r="E30" i="12"/>
  <c r="E25" i="76"/>
  <c r="D25" i="12"/>
  <c r="H24" i="71"/>
  <c r="G23" i="75"/>
  <c r="D23" i="71"/>
  <c r="H23" i="12"/>
  <c r="D22" i="75"/>
  <c r="D22" i="73"/>
  <c r="G22" i="12"/>
  <c r="F21" i="76"/>
  <c r="F21" i="75"/>
  <c r="H21" i="72"/>
  <c r="K21" i="72"/>
  <c r="I21" i="71"/>
  <c r="K21" i="12"/>
  <c r="D20" i="76"/>
  <c r="D20" i="72"/>
  <c r="E20" i="72"/>
  <c r="F20" i="12"/>
  <c r="H18" i="75"/>
  <c r="E18" i="73"/>
  <c r="G18" i="71"/>
  <c r="D18" i="12"/>
  <c r="G17" i="75"/>
  <c r="D17" i="72"/>
  <c r="G17" i="71"/>
  <c r="F16" i="76"/>
  <c r="D16" i="75"/>
  <c r="F16" i="72"/>
  <c r="H16" i="12"/>
  <c r="H15" i="76"/>
  <c r="K15" i="75"/>
  <c r="F15" i="73"/>
  <c r="L15" i="72"/>
  <c r="E15" i="72"/>
  <c r="G15" i="71"/>
  <c r="I15" i="12"/>
  <c r="K10" i="76"/>
  <c r="L10" i="75"/>
  <c r="H10" i="73"/>
  <c r="F10" i="72"/>
  <c r="H10" i="71"/>
  <c r="J10" i="12"/>
  <c r="K10" i="12"/>
  <c r="I8" i="76"/>
  <c r="K8" i="75"/>
  <c r="F8" i="73"/>
  <c r="L8" i="72"/>
  <c r="F8" i="71"/>
  <c r="H8" i="12"/>
  <c r="H34" i="76"/>
  <c r="E34" i="75"/>
  <c r="G34" i="73"/>
  <c r="D34" i="71"/>
  <c r="D73" i="75"/>
  <c r="G73" i="71"/>
  <c r="C69" i="76"/>
  <c r="C65" i="72"/>
  <c r="C63" i="75"/>
  <c r="C60" i="12"/>
  <c r="C58" i="71"/>
  <c r="C55" i="75"/>
  <c r="C54" i="12"/>
  <c r="C52" i="73"/>
  <c r="C48" i="73"/>
  <c r="C46" i="71"/>
  <c r="C32" i="73"/>
  <c r="C29" i="75"/>
  <c r="C24" i="76"/>
  <c r="C23" i="71"/>
  <c r="C21" i="75"/>
  <c r="C20" i="71"/>
  <c r="D19" i="75"/>
  <c r="D19" i="73"/>
  <c r="C19" i="71"/>
  <c r="C18" i="76"/>
  <c r="C17" i="73"/>
  <c r="C14" i="76"/>
  <c r="F14" i="73"/>
  <c r="G14" i="71"/>
  <c r="D14" i="12"/>
  <c r="C13" i="75"/>
  <c r="C13" i="73"/>
  <c r="C13" i="71"/>
  <c r="G12" i="76"/>
  <c r="D12" i="75"/>
  <c r="F12" i="72"/>
  <c r="C12" i="71"/>
  <c r="C10" i="73"/>
  <c r="F74" i="76"/>
  <c r="N72" i="76"/>
  <c r="V70" i="76"/>
  <c r="AD68" i="76"/>
  <c r="AL66" i="76"/>
  <c r="J65" i="76"/>
  <c r="R63" i="76"/>
  <c r="Z61" i="76"/>
  <c r="AH59" i="76"/>
  <c r="F58" i="76"/>
  <c r="E74" i="76"/>
  <c r="M72" i="76"/>
  <c r="U70" i="76"/>
  <c r="AC68" i="76"/>
  <c r="AK66" i="76"/>
  <c r="I65" i="76"/>
  <c r="Q63" i="76"/>
  <c r="Y61" i="76"/>
  <c r="AG59" i="76"/>
  <c r="E58" i="76"/>
  <c r="D74" i="76"/>
  <c r="L72" i="76"/>
  <c r="T70" i="76"/>
  <c r="AB68" i="76"/>
  <c r="AJ66" i="76"/>
  <c r="H65" i="76"/>
  <c r="P63" i="76"/>
  <c r="X61" i="76"/>
  <c r="AF59" i="76"/>
  <c r="D58" i="76"/>
  <c r="L56" i="76"/>
  <c r="O73" i="76"/>
  <c r="W71" i="76"/>
  <c r="AE69" i="76"/>
  <c r="C68" i="76"/>
  <c r="K66" i="76"/>
  <c r="S64" i="76"/>
  <c r="AA62" i="76"/>
  <c r="AI60" i="76"/>
  <c r="G59" i="76"/>
  <c r="O57" i="76"/>
  <c r="AG74" i="76"/>
  <c r="E73" i="76"/>
  <c r="M71" i="76"/>
  <c r="U69" i="76"/>
  <c r="AC67" i="76"/>
  <c r="AK65" i="76"/>
  <c r="I64" i="76"/>
  <c r="Q62" i="76"/>
  <c r="Y60" i="76"/>
  <c r="O74" i="76"/>
  <c r="AK36" i="76"/>
  <c r="AD37" i="76"/>
  <c r="AD36" i="76"/>
  <c r="AA37" i="76"/>
  <c r="AA36" i="76"/>
  <c r="T37" i="76"/>
  <c r="V35" i="76"/>
  <c r="P37" i="76"/>
  <c r="R35" i="76"/>
  <c r="I37" i="76"/>
  <c r="K35" i="76"/>
  <c r="E38" i="76"/>
  <c r="G37" i="76"/>
  <c r="D35" i="76"/>
  <c r="AH48" i="75"/>
  <c r="AI47" i="75"/>
  <c r="AK41" i="75"/>
  <c r="AI40" i="75"/>
  <c r="AK38" i="75"/>
  <c r="AH36" i="75"/>
  <c r="AI35" i="75"/>
  <c r="AK67" i="75"/>
  <c r="D29" i="76"/>
  <c r="G25" i="75"/>
  <c r="G24" i="76"/>
  <c r="F24" i="71"/>
  <c r="E23" i="75"/>
  <c r="H23" i="71"/>
  <c r="G22" i="76"/>
  <c r="H22" i="75"/>
  <c r="H22" i="71"/>
  <c r="F22" i="12"/>
  <c r="E21" i="76"/>
  <c r="E21" i="75"/>
  <c r="E21" i="73"/>
  <c r="H21" i="73"/>
  <c r="H21" i="71"/>
  <c r="J21" i="12"/>
  <c r="H20" i="76"/>
  <c r="H20" i="73"/>
  <c r="H20" i="71"/>
  <c r="E20" i="12"/>
  <c r="G18" i="75"/>
  <c r="D18" i="73"/>
  <c r="F18" i="71"/>
  <c r="H17" i="76"/>
  <c r="F17" i="75"/>
  <c r="H17" i="72"/>
  <c r="F17" i="71"/>
  <c r="E16" i="76"/>
  <c r="H16" i="73"/>
  <c r="E16" i="72"/>
  <c r="G16" i="12"/>
  <c r="G15" i="76"/>
  <c r="J15" i="75"/>
  <c r="E15" i="73"/>
  <c r="D15" i="72"/>
  <c r="E15" i="71"/>
  <c r="F15" i="71"/>
  <c r="H15" i="12"/>
  <c r="J10" i="76"/>
  <c r="D10" i="75"/>
  <c r="G10" i="73"/>
  <c r="E10" i="72"/>
  <c r="G10" i="71"/>
  <c r="I10" i="12"/>
  <c r="G8" i="76"/>
  <c r="H8" i="76"/>
  <c r="J8" i="75"/>
  <c r="E8" i="73"/>
  <c r="D8" i="72"/>
  <c r="E8" i="71"/>
  <c r="G8" i="12"/>
  <c r="G34" i="76"/>
  <c r="D34" i="75"/>
  <c r="F34" i="73"/>
  <c r="D73" i="76"/>
  <c r="C73" i="73"/>
  <c r="F73" i="71"/>
  <c r="C69" i="75"/>
  <c r="C65" i="71"/>
  <c r="C63" i="73"/>
  <c r="C59" i="76"/>
  <c r="C58" i="12"/>
  <c r="C55" i="73"/>
  <c r="C53" i="76"/>
  <c r="C52" i="71"/>
  <c r="C48" i="71"/>
  <c r="C46" i="12"/>
  <c r="C32" i="71"/>
  <c r="C29" i="73"/>
  <c r="C24" i="75"/>
  <c r="C23" i="12"/>
  <c r="C21" i="73"/>
  <c r="C20" i="12"/>
  <c r="C19" i="75"/>
  <c r="C19" i="73"/>
  <c r="G19" i="71"/>
  <c r="C18" i="75"/>
  <c r="C17" i="72"/>
  <c r="G14" i="75"/>
  <c r="E14" i="73"/>
  <c r="F14" i="71"/>
  <c r="C14" i="12"/>
  <c r="G13" i="75"/>
  <c r="D13" i="72"/>
  <c r="G13" i="71"/>
  <c r="F12" i="76"/>
  <c r="C12" i="75"/>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AI74" i="76"/>
  <c r="G73" i="76"/>
  <c r="O71" i="76"/>
  <c r="W69" i="76"/>
  <c r="AE67" i="76"/>
  <c r="C66" i="76"/>
  <c r="K64" i="76"/>
  <c r="S62" i="76"/>
  <c r="AA60" i="76"/>
  <c r="AI58" i="76"/>
  <c r="G57" i="76"/>
  <c r="Y74"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AL48" i="75"/>
  <c r="AH47" i="75"/>
  <c r="AJ41" i="75"/>
  <c r="AL39" i="75"/>
  <c r="AJ38" i="75"/>
  <c r="AL36" i="75"/>
  <c r="AH35" i="75"/>
  <c r="AC67" i="75"/>
  <c r="AF48" i="75"/>
  <c r="AD46" i="75"/>
  <c r="AF45" i="75"/>
  <c r="AF40" i="75"/>
  <c r="AE39" i="75"/>
  <c r="AG37" i="75"/>
  <c r="F29" i="73"/>
  <c r="G25" i="73"/>
  <c r="E24" i="76"/>
  <c r="D24" i="71"/>
  <c r="G23" i="73"/>
  <c r="G23" i="71"/>
  <c r="F22" i="76"/>
  <c r="G22" i="75"/>
  <c r="G22" i="71"/>
  <c r="D22" i="12"/>
  <c r="L21" i="76"/>
  <c r="L21" i="75"/>
  <c r="L21" i="73"/>
  <c r="J21" i="72"/>
  <c r="G21" i="71"/>
  <c r="H21" i="12"/>
  <c r="F20" i="75"/>
  <c r="G20" i="73"/>
  <c r="G20" i="71"/>
  <c r="D20" i="12"/>
  <c r="F18" i="75"/>
  <c r="H18" i="72"/>
  <c r="E18" i="71"/>
  <c r="G17" i="76"/>
  <c r="E17" i="75"/>
  <c r="G17" i="72"/>
  <c r="F17" i="12"/>
  <c r="D16" i="76"/>
  <c r="G16" i="73"/>
  <c r="D16" i="72"/>
  <c r="F16" i="12"/>
  <c r="F15" i="76"/>
  <c r="I15" i="75"/>
  <c r="L15" i="73"/>
  <c r="K15" i="72"/>
  <c r="L15" i="71"/>
  <c r="F15" i="12"/>
  <c r="G15" i="12"/>
  <c r="I10" i="76"/>
  <c r="K10" i="75"/>
  <c r="F10" i="73"/>
  <c r="L10" i="72"/>
  <c r="F10" i="71"/>
  <c r="H10" i="12"/>
  <c r="F8" i="76"/>
  <c r="H8" i="75"/>
  <c r="I8" i="75"/>
  <c r="L8" i="73"/>
  <c r="K8" i="72"/>
  <c r="L8" i="71"/>
  <c r="F8" i="12"/>
  <c r="F34" i="76"/>
  <c r="H34" i="74"/>
  <c r="E34" i="73"/>
  <c r="C73" i="76"/>
  <c r="G73" i="73"/>
  <c r="E73" i="71"/>
  <c r="C69" i="73"/>
  <c r="C65" i="12"/>
  <c r="C63" i="71"/>
  <c r="C59" i="75"/>
  <c r="C56" i="76"/>
  <c r="C55" i="71"/>
  <c r="C53" i="75"/>
  <c r="C52" i="12"/>
  <c r="C48" i="12"/>
  <c r="C45" i="76"/>
  <c r="C31" i="76"/>
  <c r="C29" i="71"/>
  <c r="C24" i="73"/>
  <c r="C22" i="76"/>
  <c r="C21" i="71"/>
  <c r="C19" i="76"/>
  <c r="F19" i="75"/>
  <c r="G19" i="72"/>
  <c r="F19" i="71"/>
  <c r="C18" i="73"/>
  <c r="C17" i="71"/>
  <c r="F14" i="75"/>
  <c r="D14" i="73"/>
  <c r="E14" i="71"/>
  <c r="C13" i="76"/>
  <c r="F13" i="75"/>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A74" i="76"/>
  <c r="AI72" i="76"/>
  <c r="G71" i="76"/>
  <c r="O69" i="76"/>
  <c r="W67" i="76"/>
  <c r="AE65" i="76"/>
  <c r="C64" i="76"/>
  <c r="K62" i="76"/>
  <c r="S60" i="76"/>
  <c r="AA58" i="76"/>
  <c r="AI56" i="76"/>
  <c r="Q74" i="76"/>
  <c r="Y72" i="76"/>
  <c r="AG70" i="76"/>
  <c r="E69" i="76"/>
  <c r="M67" i="76"/>
  <c r="U65" i="76"/>
  <c r="AC63" i="76"/>
  <c r="AK61" i="76"/>
  <c r="I60" i="76"/>
  <c r="C34" i="75"/>
  <c r="AA59" i="72"/>
  <c r="C35" i="76"/>
  <c r="AK37" i="76"/>
  <c r="AI36" i="76"/>
  <c r="AG37" i="76"/>
  <c r="AD35" i="76"/>
  <c r="Y37" i="76"/>
  <c r="AA35" i="76"/>
  <c r="W37" i="76"/>
  <c r="T35" i="76"/>
  <c r="R36" i="76"/>
  <c r="P35" i="76"/>
  <c r="I36" i="76"/>
  <c r="I35" i="76"/>
  <c r="D38" i="76"/>
  <c r="G36" i="76"/>
  <c r="G35" i="76"/>
  <c r="AK48" i="75"/>
  <c r="AL45" i="75"/>
  <c r="AI41" i="75"/>
  <c r="AK39" i="75"/>
  <c r="AI38" i="75"/>
  <c r="AK36" i="75"/>
  <c r="E29" i="71"/>
  <c r="E25" i="73"/>
  <c r="F24" i="75"/>
  <c r="D24" i="12"/>
  <c r="F23" i="73"/>
  <c r="F23" i="71"/>
  <c r="E22" i="76"/>
  <c r="H22" i="73"/>
  <c r="F22" i="71"/>
  <c r="K21" i="76"/>
  <c r="D21" i="76"/>
  <c r="D21" i="75"/>
  <c r="D21" i="73"/>
  <c r="E21" i="71"/>
  <c r="F21" i="71"/>
  <c r="G21" i="12"/>
  <c r="E20" i="75"/>
  <c r="F20" i="73"/>
  <c r="F20" i="71"/>
  <c r="G18" i="76"/>
  <c r="E18" i="75"/>
  <c r="G18" i="72"/>
  <c r="D18" i="71"/>
  <c r="F17" i="76"/>
  <c r="G17" i="73"/>
  <c r="F17" i="72"/>
  <c r="E17" i="12"/>
  <c r="H16" i="76"/>
  <c r="F16" i="73"/>
  <c r="H16" i="71"/>
  <c r="E16" i="12"/>
  <c r="E15" i="76"/>
  <c r="H15" i="75"/>
  <c r="D15" i="73"/>
  <c r="J15" i="72"/>
  <c r="D15" i="71"/>
  <c r="E15" i="12"/>
  <c r="G10" i="76"/>
  <c r="H10" i="76"/>
  <c r="J10" i="75"/>
  <c r="E10" i="73"/>
  <c r="D10" i="72"/>
  <c r="E10" i="71"/>
  <c r="G10" i="12"/>
  <c r="E8" i="76"/>
  <c r="G8" i="75"/>
  <c r="K8" i="73"/>
  <c r="D8" i="73"/>
  <c r="J8" i="72"/>
  <c r="D8" i="71"/>
  <c r="E8" i="12"/>
  <c r="E34" i="76"/>
  <c r="G34" i="74"/>
  <c r="D34" i="73"/>
  <c r="F73" i="76"/>
  <c r="F73" i="73"/>
  <c r="E73" i="12"/>
  <c r="C69" i="71"/>
  <c r="C64" i="75"/>
  <c r="C63" i="12"/>
  <c r="C59" i="73"/>
  <c r="C56" i="75"/>
  <c r="C55" i="12"/>
  <c r="C53" i="73"/>
  <c r="C50" i="76"/>
  <c r="C47" i="76"/>
  <c r="C45" i="71"/>
  <c r="C31" i="75"/>
  <c r="C29" i="12"/>
  <c r="C24" i="71"/>
  <c r="C22" i="75"/>
  <c r="C21" i="12"/>
  <c r="G19" i="76"/>
  <c r="E19" i="75"/>
  <c r="F19" i="72"/>
  <c r="F19" i="12"/>
  <c r="C18" i="72"/>
  <c r="C17" i="12"/>
  <c r="E14" i="75"/>
  <c r="G14" i="72"/>
  <c r="D14" i="71"/>
  <c r="G13" i="76"/>
  <c r="E13" i="75"/>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S74" i="76"/>
  <c r="AA72" i="76"/>
  <c r="AI70" i="76"/>
  <c r="G69" i="76"/>
  <c r="O67" i="76"/>
  <c r="W65" i="76"/>
  <c r="AE63" i="76"/>
  <c r="C62" i="76"/>
  <c r="K60" i="76"/>
  <c r="S58" i="76"/>
  <c r="AA56" i="76"/>
  <c r="I74" i="76"/>
  <c r="Q72" i="76"/>
  <c r="Y70" i="76"/>
  <c r="AG68" i="76"/>
  <c r="E67" i="76"/>
  <c r="M65" i="76"/>
  <c r="U63" i="76"/>
  <c r="AC61" i="76"/>
  <c r="AK59" i="76"/>
  <c r="C34" i="74"/>
  <c r="Z59" i="72"/>
  <c r="AJ37" i="76"/>
  <c r="AL35" i="76"/>
  <c r="AF37" i="76"/>
  <c r="AC35" i="76"/>
  <c r="X37" i="76"/>
  <c r="Z35" i="76"/>
  <c r="W36" i="76"/>
  <c r="S35" i="76"/>
  <c r="Q36" i="76"/>
  <c r="O35" i="76"/>
  <c r="M36" i="76"/>
  <c r="J38" i="76"/>
  <c r="K38" i="76"/>
  <c r="F36" i="76"/>
  <c r="AH68" i="75"/>
  <c r="AJ48" i="75"/>
  <c r="AK45" i="75"/>
  <c r="AH41" i="75"/>
  <c r="F29" i="71"/>
  <c r="H25" i="73"/>
  <c r="D24" i="75"/>
  <c r="G24" i="12"/>
  <c r="E23" i="73"/>
  <c r="G23" i="12"/>
  <c r="D22" i="76"/>
  <c r="G22" i="73"/>
  <c r="E22" i="71"/>
  <c r="J21" i="76"/>
  <c r="J21" i="75"/>
  <c r="K21" i="75"/>
  <c r="K21" i="73"/>
  <c r="L21" i="71"/>
  <c r="I21" i="12"/>
  <c r="F21" i="12"/>
  <c r="D20" i="75"/>
  <c r="E20" i="73"/>
  <c r="E20" i="71"/>
  <c r="F18" i="76"/>
  <c r="D18" i="75"/>
  <c r="F18" i="72"/>
  <c r="H18" i="12"/>
  <c r="E17" i="76"/>
  <c r="F17" i="73"/>
  <c r="E17" i="72"/>
  <c r="D17" i="12"/>
  <c r="H16" i="75"/>
  <c r="E16" i="73"/>
  <c r="G16" i="71"/>
  <c r="D16" i="12"/>
  <c r="L15" i="76"/>
  <c r="G15" i="75"/>
  <c r="K15" i="73"/>
  <c r="I15" i="72"/>
  <c r="K15" i="71"/>
  <c r="L15" i="12"/>
  <c r="F10" i="76"/>
  <c r="H10" i="75"/>
  <c r="I10" i="75"/>
  <c r="L10" i="73"/>
  <c r="K10" i="72"/>
  <c r="L10" i="71"/>
  <c r="F10" i="12"/>
  <c r="L8" i="76"/>
  <c r="F8" i="75"/>
  <c r="J8" i="73"/>
  <c r="H8" i="72"/>
  <c r="I8" i="72"/>
  <c r="K8" i="71"/>
  <c r="L8" i="12"/>
  <c r="D34" i="76"/>
  <c r="F34" i="74"/>
  <c r="H34" i="71"/>
  <c r="C73" i="75"/>
  <c r="E73" i="73"/>
  <c r="C73" i="12"/>
  <c r="C69" i="12"/>
  <c r="C64" i="72"/>
  <c r="C60" i="75"/>
  <c r="C59" i="71"/>
  <c r="C56" i="73"/>
  <c r="C54" i="76"/>
  <c r="C53" i="71"/>
  <c r="C50" i="75"/>
  <c r="C47" i="71"/>
  <c r="C45" i="12"/>
  <c r="C31" i="73"/>
  <c r="C28" i="76"/>
  <c r="C24" i="12"/>
  <c r="C22" i="73"/>
  <c r="C20" i="76"/>
  <c r="F19" i="76"/>
  <c r="G19" i="73"/>
  <c r="D19" i="72"/>
  <c r="E19" i="12"/>
  <c r="C18" i="71"/>
  <c r="G14" i="76"/>
  <c r="D14" i="75"/>
  <c r="F14" i="72"/>
  <c r="C14" i="71"/>
  <c r="F13" i="76"/>
  <c r="G13" i="73"/>
  <c r="F13" i="72"/>
  <c r="E13" i="12"/>
  <c r="C12" i="76"/>
  <c r="F12" i="73"/>
  <c r="G12" i="71"/>
  <c r="D12" i="12"/>
  <c r="AL74" i="76"/>
  <c r="J73" i="76"/>
  <c r="R71" i="76"/>
  <c r="Z69" i="76"/>
  <c r="AH67" i="76"/>
  <c r="F66" i="76"/>
  <c r="N64" i="76"/>
  <c r="V62" i="76"/>
  <c r="AD60" i="76"/>
  <c r="AL58" i="76"/>
  <c r="AK74" i="76"/>
  <c r="I73" i="76"/>
  <c r="Q71" i="76"/>
  <c r="Y69" i="76"/>
  <c r="AG67" i="76"/>
  <c r="E66" i="76"/>
  <c r="M64" i="76"/>
  <c r="U62" i="76"/>
  <c r="AC60" i="76"/>
  <c r="AK58" i="76"/>
  <c r="AJ74" i="76"/>
  <c r="H73" i="76"/>
  <c r="P71" i="76"/>
  <c r="X69" i="76"/>
  <c r="AF67" i="76"/>
  <c r="D66" i="76"/>
  <c r="L64" i="76"/>
  <c r="T62" i="76"/>
  <c r="AB60" i="76"/>
  <c r="AJ58" i="76"/>
  <c r="H57" i="76"/>
  <c r="K74"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AL68" i="75"/>
  <c r="AI48" i="75"/>
  <c r="AJ45" i="75"/>
  <c r="AH40" i="75"/>
  <c r="AI39" i="75"/>
  <c r="AK37" i="75"/>
  <c r="G29" i="12"/>
  <c r="G25" i="71"/>
  <c r="G24" i="75"/>
  <c r="G23" i="76"/>
  <c r="D23" i="73"/>
  <c r="F23" i="12"/>
  <c r="H22" i="76"/>
  <c r="F22" i="73"/>
  <c r="D22" i="71"/>
  <c r="I21" i="76"/>
  <c r="I21" i="75"/>
  <c r="G21" i="73"/>
  <c r="J21" i="73"/>
  <c r="D21" i="71"/>
  <c r="E21" i="12"/>
  <c r="G20" i="76"/>
  <c r="H20" i="75"/>
  <c r="H20" i="72"/>
  <c r="D20" i="71"/>
  <c r="E18" i="76"/>
  <c r="H18" i="73"/>
  <c r="E18" i="72"/>
  <c r="G18" i="12"/>
  <c r="D17" i="76"/>
  <c r="E17" i="73"/>
  <c r="E17" i="71"/>
  <c r="H17" i="12"/>
  <c r="G16" i="75"/>
  <c r="D16" i="73"/>
  <c r="F16" i="71"/>
  <c r="K15" i="76"/>
  <c r="D15" i="76"/>
  <c r="F15" i="75"/>
  <c r="J15" i="73"/>
  <c r="H15" i="72"/>
  <c r="J15" i="71"/>
  <c r="D15" i="12"/>
  <c r="E10" i="76"/>
  <c r="G10" i="75"/>
  <c r="K10" i="73"/>
  <c r="D10" i="73"/>
  <c r="J10" i="72"/>
  <c r="D10" i="71"/>
  <c r="E10" i="12"/>
  <c r="D8" i="76"/>
  <c r="E8" i="75"/>
  <c r="I8" i="73"/>
  <c r="G8" i="72"/>
  <c r="I8" i="71"/>
  <c r="J8" i="71"/>
  <c r="D8" i="12"/>
  <c r="H34" i="75"/>
  <c r="E34" i="74"/>
  <c r="G34" i="71"/>
  <c r="G73" i="75"/>
  <c r="D73" i="73"/>
  <c r="G73" i="12"/>
  <c r="C65" i="76"/>
  <c r="C64" i="71"/>
  <c r="C60" i="73"/>
  <c r="C59" i="12"/>
  <c r="C56" i="71"/>
  <c r="C54" i="75"/>
  <c r="C53" i="12"/>
  <c r="C50" i="71"/>
  <c r="C47" i="12"/>
  <c r="C39" i="76"/>
  <c r="C31" i="71"/>
  <c r="C28" i="73"/>
  <c r="C23" i="76"/>
  <c r="C22" i="71"/>
  <c r="C20" i="75"/>
  <c r="E19" i="76"/>
  <c r="E19" i="72"/>
  <c r="C19" i="72"/>
  <c r="D19" i="12"/>
  <c r="C18" i="12"/>
  <c r="F14" i="76"/>
  <c r="C14" i="75"/>
  <c r="E14" i="72"/>
  <c r="G14" i="12"/>
  <c r="E13" i="76"/>
  <c r="F13" i="73"/>
  <c r="E13" i="72"/>
  <c r="D13" i="12"/>
  <c r="G12" i="75"/>
  <c r="E12" i="73"/>
  <c r="F12" i="71"/>
  <c r="C12" i="12"/>
  <c r="AD74" i="76"/>
  <c r="AL72" i="76"/>
  <c r="J71" i="76"/>
  <c r="R69" i="76"/>
  <c r="Z67" i="76"/>
  <c r="AH65" i="76"/>
  <c r="F64" i="76"/>
  <c r="N62" i="76"/>
  <c r="V60" i="76"/>
  <c r="AD58" i="76"/>
  <c r="AC74" i="76"/>
  <c r="AK72" i="76"/>
  <c r="I71" i="76"/>
  <c r="Q69" i="76"/>
  <c r="Y67" i="76"/>
  <c r="AG65" i="76"/>
  <c r="E64" i="76"/>
  <c r="M62" i="76"/>
  <c r="U60" i="76"/>
  <c r="AC58" i="76"/>
  <c r="AB74" i="76"/>
  <c r="AJ72" i="76"/>
  <c r="H71" i="76"/>
  <c r="P69" i="76"/>
  <c r="X67" i="76"/>
  <c r="AF65" i="76"/>
  <c r="D64" i="76"/>
  <c r="L62" i="76"/>
  <c r="T60" i="76"/>
  <c r="AB58" i="76"/>
  <c r="AJ56" i="76"/>
  <c r="C74" i="76"/>
  <c r="K72" i="76"/>
  <c r="S70" i="76"/>
  <c r="AA68" i="76"/>
  <c r="AI66" i="76"/>
  <c r="G65" i="76"/>
  <c r="O63" i="76"/>
  <c r="W61" i="76"/>
  <c r="AE59" i="76"/>
  <c r="C58" i="76"/>
  <c r="K56" i="76"/>
  <c r="AC73" i="76"/>
  <c r="AK71" i="76"/>
  <c r="I70" i="76"/>
  <c r="Q68" i="76"/>
  <c r="Y66" i="76"/>
  <c r="AG64" i="76"/>
  <c r="E63" i="76"/>
  <c r="M61" i="76"/>
  <c r="AF74" i="76"/>
  <c r="C34" i="71"/>
  <c r="X59" i="72"/>
  <c r="AH37" i="76"/>
  <c r="AJ35" i="76"/>
  <c r="AG36" i="76"/>
  <c r="AF35" i="76"/>
  <c r="Y36" i="76"/>
  <c r="X35" i="76"/>
  <c r="U36" i="76"/>
  <c r="N37" i="76"/>
  <c r="O36" i="76"/>
  <c r="L37" i="76"/>
  <c r="K36" i="76"/>
  <c r="H38" i="76"/>
  <c r="E37" i="76"/>
  <c r="D36" i="76"/>
  <c r="AK68" i="75"/>
  <c r="AL47" i="75"/>
  <c r="AI45" i="75"/>
  <c r="AL40" i="75"/>
  <c r="AH39" i="75"/>
  <c r="E29" i="12"/>
  <c r="H25" i="12"/>
  <c r="G24" i="73"/>
  <c r="H23" i="76"/>
  <c r="H23" i="73"/>
  <c r="E23" i="12"/>
  <c r="F22" i="75"/>
  <c r="E22" i="73"/>
  <c r="E22" i="12"/>
  <c r="H21" i="76"/>
  <c r="H21" i="75"/>
  <c r="I21" i="72"/>
  <c r="L21" i="72"/>
  <c r="K21" i="71"/>
  <c r="L21" i="12"/>
  <c r="F20" i="76"/>
  <c r="G20" i="75"/>
  <c r="D20" i="73"/>
  <c r="H20" i="12"/>
  <c r="D18" i="76"/>
  <c r="G18" i="73"/>
  <c r="D18" i="72"/>
  <c r="F18" i="12"/>
  <c r="D17" i="75"/>
  <c r="D17" i="73"/>
  <c r="D17" i="71"/>
  <c r="G17" i="12"/>
  <c r="F16" i="75"/>
  <c r="H16" i="72"/>
  <c r="E16" i="71"/>
  <c r="J15" i="76"/>
  <c r="L15" i="75"/>
  <c r="E15" i="75"/>
  <c r="I15" i="73"/>
  <c r="G15" i="72"/>
  <c r="I15" i="71"/>
  <c r="K15" i="12"/>
  <c r="L10" i="76"/>
  <c r="F10" i="75"/>
  <c r="J10" i="73"/>
  <c r="H10" i="72"/>
  <c r="I10" i="72"/>
  <c r="K10" i="71"/>
  <c r="L10" i="12"/>
  <c r="K8" i="76"/>
  <c r="L8" i="75"/>
  <c r="H8" i="73"/>
  <c r="F8" i="72"/>
  <c r="H8" i="71"/>
  <c r="J8" i="12"/>
  <c r="K8" i="12"/>
  <c r="G34" i="75"/>
  <c r="D34" i="74"/>
  <c r="F34" i="71"/>
  <c r="F73" i="75"/>
  <c r="D73" i="71"/>
  <c r="F73" i="12"/>
  <c r="C65" i="75"/>
  <c r="C64" i="12"/>
  <c r="C60" i="72"/>
  <c r="C58" i="75"/>
  <c r="C56" i="12"/>
  <c r="C54" i="73"/>
  <c r="C52" i="76"/>
  <c r="C50" i="12"/>
  <c r="C46" i="76"/>
  <c r="C32" i="76"/>
  <c r="C31" i="12"/>
  <c r="C28" i="71"/>
  <c r="C23" i="75"/>
  <c r="C22" i="12"/>
  <c r="C20" i="73"/>
  <c r="D19" i="76"/>
  <c r="F19" i="73"/>
  <c r="E19" i="71"/>
  <c r="C19" i="12"/>
  <c r="C17" i="76"/>
  <c r="E14" i="76"/>
  <c r="C14" i="73"/>
  <c r="D14" i="72"/>
  <c r="F14" i="12"/>
  <c r="D13" i="76"/>
  <c r="E13" i="73"/>
  <c r="E13" i="71"/>
  <c r="C13" i="12"/>
  <c r="F12" i="75"/>
  <c r="D12" i="73"/>
  <c r="E12" i="71"/>
  <c r="C10" i="76"/>
  <c r="V74" i="76"/>
  <c r="AD72" i="76"/>
  <c r="AL70" i="76"/>
  <c r="J69" i="76"/>
  <c r="R67" i="76"/>
  <c r="Z65" i="76"/>
  <c r="AH63" i="76"/>
  <c r="F62" i="76"/>
  <c r="N60" i="76"/>
  <c r="V58" i="76"/>
  <c r="U74" i="76"/>
  <c r="AC72" i="76"/>
  <c r="AK70" i="76"/>
  <c r="I69" i="76"/>
  <c r="Q67" i="76"/>
  <c r="Y65" i="76"/>
  <c r="AG63" i="76"/>
  <c r="E62" i="76"/>
  <c r="M60" i="76"/>
  <c r="U58" i="76"/>
  <c r="T74" i="76"/>
  <c r="AB72" i="76"/>
  <c r="AJ70" i="76"/>
  <c r="H69" i="76"/>
  <c r="P67" i="76"/>
  <c r="X65" i="76"/>
  <c r="AF63" i="76"/>
  <c r="D62" i="76"/>
  <c r="L60" i="76"/>
  <c r="T58" i="76"/>
  <c r="AB56" i="76"/>
  <c r="AE73" i="76"/>
  <c r="C72" i="76"/>
  <c r="K70" i="76"/>
  <c r="S68" i="76"/>
  <c r="AA66" i="76"/>
  <c r="AI64" i="76"/>
  <c r="G63" i="76"/>
  <c r="O61" i="76"/>
  <c r="W59" i="76"/>
  <c r="AE57" i="76"/>
  <c r="AH74" i="76"/>
  <c r="U73" i="76"/>
  <c r="AC71" i="76"/>
  <c r="AK69" i="76"/>
  <c r="I68" i="76"/>
  <c r="Q66" i="76"/>
  <c r="Y64" i="76"/>
  <c r="AG62" i="76"/>
  <c r="E61" i="76"/>
  <c r="AE74" i="76"/>
  <c r="W59" i="72"/>
  <c r="AH36" i="76"/>
  <c r="AI35" i="76"/>
  <c r="AF36" i="76"/>
  <c r="AE35" i="76"/>
  <c r="X36" i="76"/>
  <c r="V37" i="76"/>
  <c r="T36" i="76"/>
  <c r="R37" i="76"/>
  <c r="N36" i="76"/>
  <c r="K37" i="76"/>
  <c r="M35" i="76"/>
  <c r="G38" i="76"/>
  <c r="D37" i="76"/>
  <c r="F35" i="76"/>
  <c r="AJ68" i="75"/>
  <c r="AK47" i="75"/>
  <c r="AH45" i="75"/>
  <c r="AK40" i="75"/>
  <c r="AH38" i="75"/>
  <c r="AI37" i="75"/>
  <c r="AK35" i="75"/>
  <c r="D25" i="76"/>
  <c r="F25" i="12"/>
  <c r="E24" i="73"/>
  <c r="E23" i="76"/>
  <c r="E23" i="71"/>
  <c r="D23" i="12"/>
  <c r="E22" i="75"/>
  <c r="H22" i="72"/>
  <c r="H22" i="12"/>
  <c r="G21" i="76"/>
  <c r="G21" i="75"/>
  <c r="F21" i="73"/>
  <c r="I21" i="73"/>
  <c r="J21" i="71"/>
  <c r="D21" i="12"/>
  <c r="E20" i="76"/>
  <c r="F20" i="72"/>
  <c r="G20" i="72"/>
  <c r="G20" i="12"/>
  <c r="H18" i="76"/>
  <c r="F18" i="73"/>
  <c r="H18" i="71"/>
  <c r="E18" i="12"/>
  <c r="H17" i="75"/>
  <c r="H17" i="73"/>
  <c r="H17" i="71"/>
  <c r="G16" i="76"/>
  <c r="E16" i="75"/>
  <c r="G16" i="72"/>
  <c r="D16" i="71"/>
  <c r="I15" i="76"/>
  <c r="D15" i="75"/>
  <c r="G15" i="73"/>
  <c r="H15" i="73"/>
  <c r="F15" i="72"/>
  <c r="H15" i="71"/>
  <c r="J15" i="12"/>
  <c r="D10" i="76"/>
  <c r="E10" i="75"/>
  <c r="I10" i="73"/>
  <c r="G10" i="72"/>
  <c r="I10" i="71"/>
  <c r="J10" i="71"/>
  <c r="D10" i="12"/>
  <c r="J8" i="76"/>
  <c r="D8" i="75"/>
  <c r="G8" i="73"/>
  <c r="E8" i="72"/>
  <c r="G8" i="71"/>
  <c r="I8" i="12"/>
  <c r="G74" i="76"/>
  <c r="F34" i="75"/>
  <c r="H34" i="73"/>
  <c r="E34" i="71"/>
  <c r="E73" i="75"/>
  <c r="C73" i="71"/>
  <c r="D73" i="12"/>
  <c r="C65" i="73"/>
  <c r="C63" i="76"/>
  <c r="C60" i="71"/>
  <c r="C58" i="73"/>
  <c r="C55" i="76"/>
  <c r="C54" i="71"/>
  <c r="C52" i="75"/>
  <c r="C48" i="76"/>
  <c r="C46" i="75"/>
  <c r="C32" i="75"/>
  <c r="C29" i="76"/>
  <c r="C28" i="12"/>
  <c r="C23" i="73"/>
  <c r="C21" i="76"/>
  <c r="C20" i="72"/>
  <c r="G19" i="75"/>
  <c r="E19" i="73"/>
  <c r="D19" i="71"/>
  <c r="G19" i="12"/>
  <c r="C17" i="75"/>
  <c r="D14" i="76"/>
  <c r="G14" i="73"/>
  <c r="C14" i="72"/>
  <c r="E14" i="12"/>
  <c r="D13" i="75"/>
  <c r="D13" i="73"/>
  <c r="D13" i="71"/>
  <c r="G13" i="12"/>
  <c r="E12" i="75"/>
  <c r="G12" i="72"/>
  <c r="D12" i="71"/>
  <c r="C10" i="75"/>
  <c r="N74" i="76"/>
  <c r="V72" i="76"/>
  <c r="AD70" i="76"/>
  <c r="AL68" i="76"/>
  <c r="J67" i="76"/>
  <c r="R65" i="76"/>
  <c r="Z63" i="76"/>
  <c r="AH61" i="76"/>
  <c r="F60" i="76"/>
  <c r="N58" i="76"/>
  <c r="M74" i="76"/>
  <c r="U72" i="76"/>
  <c r="AC70" i="76"/>
  <c r="AK68" i="76"/>
  <c r="I67" i="76"/>
  <c r="Q65" i="76"/>
  <c r="Y63" i="76"/>
  <c r="AG61" i="76"/>
  <c r="E60" i="76"/>
  <c r="M58" i="76"/>
  <c r="L74" i="76"/>
  <c r="T72" i="76"/>
  <c r="AB70" i="76"/>
  <c r="AJ68" i="76"/>
  <c r="H67" i="76"/>
  <c r="P65" i="76"/>
  <c r="X63" i="76"/>
  <c r="AF61" i="76"/>
  <c r="D60" i="76"/>
  <c r="L58" i="76"/>
  <c r="T56" i="76"/>
  <c r="W73" i="76"/>
  <c r="AE71" i="76"/>
  <c r="C70" i="76"/>
  <c r="K68" i="76"/>
  <c r="S66" i="76"/>
  <c r="AA64" i="76"/>
  <c r="AI62" i="76"/>
  <c r="G61" i="76"/>
  <c r="O59" i="76"/>
  <c r="W57" i="76"/>
  <c r="Z74" i="76"/>
  <c r="M73" i="76"/>
  <c r="U71" i="76"/>
  <c r="AC69" i="76"/>
  <c r="AK67" i="76"/>
  <c r="I66" i="76"/>
  <c r="Q64" i="76"/>
  <c r="Y62" i="76"/>
  <c r="AG60" i="76"/>
  <c r="W74" i="76"/>
  <c r="AL36" i="76"/>
  <c r="AH35" i="76"/>
  <c r="AE36" i="76"/>
  <c r="AB37" i="76"/>
  <c r="AB36" i="76"/>
  <c r="U37" i="76"/>
  <c r="S36" i="76"/>
  <c r="Q37" i="76"/>
  <c r="N35" i="76"/>
  <c r="J37" i="76"/>
  <c r="L35" i="76"/>
  <c r="F38" i="76"/>
  <c r="H37" i="76"/>
  <c r="E35" i="76"/>
  <c r="AI68" i="75"/>
  <c r="AJ47" i="75"/>
  <c r="AL41" i="75"/>
  <c r="AJ40" i="75"/>
  <c r="AL38" i="75"/>
  <c r="AH37" i="75"/>
  <c r="AJ35" i="75"/>
  <c r="AD67" i="75"/>
  <c r="AE67" i="75"/>
  <c r="AF46" i="75"/>
  <c r="AC45" i="75"/>
  <c r="AJ36" i="75"/>
  <c r="AJ67" i="75"/>
  <c r="AC48" i="75"/>
  <c r="AD45" i="75"/>
  <c r="AG40" i="75"/>
  <c r="AG38" i="75"/>
  <c r="AE37" i="75"/>
  <c r="AG35" i="75"/>
  <c r="Z66" i="75"/>
  <c r="AA66" i="75"/>
  <c r="X46" i="75"/>
  <c r="Z44" i="75"/>
  <c r="AA44" i="75"/>
  <c r="X40" i="75"/>
  <c r="Z38" i="75"/>
  <c r="Y37" i="75"/>
  <c r="AA35" i="75"/>
  <c r="AE30" i="75"/>
  <c r="AA65" i="75"/>
  <c r="U48" i="75"/>
  <c r="V45" i="75"/>
  <c r="AA43" i="75"/>
  <c r="T41" i="75"/>
  <c r="V39" i="75"/>
  <c r="T38" i="75"/>
  <c r="V36" i="75"/>
  <c r="W35" i="75"/>
  <c r="U51" i="75"/>
  <c r="N47" i="75"/>
  <c r="N45" i="75"/>
  <c r="P41" i="75"/>
  <c r="R39" i="75"/>
  <c r="N38" i="75"/>
  <c r="P36" i="75"/>
  <c r="V29" i="75"/>
  <c r="O29" i="75"/>
  <c r="L50" i="75"/>
  <c r="L45" i="75"/>
  <c r="I41" i="75"/>
  <c r="K39" i="75"/>
  <c r="M37" i="75"/>
  <c r="L36" i="75"/>
  <c r="Q34" i="75"/>
  <c r="M29" i="75"/>
  <c r="D49" i="75"/>
  <c r="D47" i="75"/>
  <c r="F41" i="75"/>
  <c r="E40" i="75"/>
  <c r="G38" i="75"/>
  <c r="G37" i="75"/>
  <c r="D35" i="75"/>
  <c r="J33" i="75"/>
  <c r="F28" i="75"/>
  <c r="D48" i="75"/>
  <c r="G4" i="78"/>
  <c r="F7" i="78"/>
  <c r="E6" i="78"/>
  <c r="E11" i="78"/>
  <c r="G6" i="78"/>
  <c r="F71" i="78"/>
  <c r="E31" i="78"/>
  <c r="E26" i="78"/>
  <c r="G57" i="78"/>
  <c r="E50" i="78"/>
  <c r="D43" i="78"/>
  <c r="E32" i="78"/>
  <c r="E41" i="78"/>
  <c r="G36" i="78"/>
  <c r="C42" i="78"/>
  <c r="F61" i="78"/>
  <c r="F55" i="78"/>
  <c r="D53" i="78"/>
  <c r="F48" i="78"/>
  <c r="G37" i="78"/>
  <c r="F29" i="78"/>
  <c r="F24" i="78"/>
  <c r="G22" i="78"/>
  <c r="E18" i="78"/>
  <c r="F16" i="78"/>
  <c r="E8" i="78"/>
  <c r="C50" i="78"/>
  <c r="C24" i="78"/>
  <c r="E19" i="78"/>
  <c r="C14" i="78"/>
  <c r="E13" i="78"/>
  <c r="D12" i="78"/>
  <c r="G66" i="78"/>
  <c r="G58" i="78"/>
  <c r="G74" i="78"/>
  <c r="E60" i="78"/>
  <c r="D64" i="78"/>
  <c r="D73" i="78"/>
  <c r="C62" i="78"/>
  <c r="G71" i="78"/>
  <c r="AI36" i="75"/>
  <c r="AI67" i="75"/>
  <c r="AH46" i="75"/>
  <c r="AG45" i="75"/>
  <c r="AE40" i="75"/>
  <c r="AF38" i="75"/>
  <c r="AG36" i="75"/>
  <c r="AF35" i="75"/>
  <c r="Y66" i="75"/>
  <c r="Z48" i="75"/>
  <c r="AB46" i="75"/>
  <c r="Y44" i="75"/>
  <c r="AB41" i="75"/>
  <c r="AB40" i="75"/>
  <c r="Y38" i="75"/>
  <c r="X37" i="75"/>
  <c r="Z35" i="75"/>
  <c r="AD30" i="75"/>
  <c r="S65" i="75"/>
  <c r="T48" i="75"/>
  <c r="U45" i="75"/>
  <c r="S43" i="75"/>
  <c r="S41" i="75"/>
  <c r="U39" i="75"/>
  <c r="S38" i="75"/>
  <c r="U36" i="75"/>
  <c r="W30" i="75"/>
  <c r="T51" i="75"/>
  <c r="U47" i="75"/>
  <c r="R45" i="75"/>
  <c r="O41" i="75"/>
  <c r="Q39" i="75"/>
  <c r="N37" i="75"/>
  <c r="O36" i="75"/>
  <c r="N29" i="75"/>
  <c r="J50" i="75"/>
  <c r="K50" i="75"/>
  <c r="K45" i="75"/>
  <c r="J40" i="75"/>
  <c r="J39" i="75"/>
  <c r="L37" i="75"/>
  <c r="K36" i="75"/>
  <c r="I34" i="75"/>
  <c r="L29" i="75"/>
  <c r="K49" i="75"/>
  <c r="H47" i="75"/>
  <c r="E41" i="75"/>
  <c r="D40" i="75"/>
  <c r="F38" i="75"/>
  <c r="H36" i="75"/>
  <c r="H35" i="75"/>
  <c r="I33" i="75"/>
  <c r="E28" i="75"/>
  <c r="C48" i="75"/>
  <c r="E7" i="78"/>
  <c r="C16" i="78"/>
  <c r="D9" i="78"/>
  <c r="D7" i="78"/>
  <c r="D5" i="78"/>
  <c r="D71" i="78"/>
  <c r="D31" i="78"/>
  <c r="D26" i="78"/>
  <c r="F57" i="78"/>
  <c r="D50" i="78"/>
  <c r="G43" i="78"/>
  <c r="D32" i="78"/>
  <c r="D41" i="78"/>
  <c r="F36" i="78"/>
  <c r="C41" i="78"/>
  <c r="D61" i="78"/>
  <c r="E55" i="78"/>
  <c r="F52" i="78"/>
  <c r="E48" i="78"/>
  <c r="F37" i="78"/>
  <c r="E29" i="78"/>
  <c r="E24" i="78"/>
  <c r="F22" i="78"/>
  <c r="G20" i="78"/>
  <c r="D18" i="78"/>
  <c r="E16" i="78"/>
  <c r="G10" i="78"/>
  <c r="D8" i="78"/>
  <c r="C48" i="78"/>
  <c r="C23" i="78"/>
  <c r="D19" i="78"/>
  <c r="G14" i="78"/>
  <c r="D13" i="78"/>
  <c r="C65" i="78"/>
  <c r="C57" i="78"/>
  <c r="F73" i="78"/>
  <c r="E58" i="78"/>
  <c r="D62" i="78"/>
  <c r="E70" i="78"/>
  <c r="G61" i="78"/>
  <c r="C70" i="78"/>
  <c r="AL35" i="75"/>
  <c r="AH67" i="75"/>
  <c r="AG46" i="75"/>
  <c r="AE45" i="75"/>
  <c r="AD40" i="75"/>
  <c r="AE38" i="75"/>
  <c r="AF36" i="75"/>
  <c r="AE35" i="75"/>
  <c r="AF66" i="75"/>
  <c r="Y48" i="75"/>
  <c r="AA46" i="75"/>
  <c r="AF44" i="75"/>
  <c r="AA41" i="75"/>
  <c r="AA40" i="75"/>
  <c r="X38" i="75"/>
  <c r="Z36" i="75"/>
  <c r="Y35" i="75"/>
  <c r="AC30" i="75"/>
  <c r="Z65" i="75"/>
  <c r="S48" i="75"/>
  <c r="T45" i="75"/>
  <c r="Z43" i="75"/>
  <c r="W41" i="75"/>
  <c r="T39" i="75"/>
  <c r="V37" i="75"/>
  <c r="T36" i="75"/>
  <c r="V30" i="75"/>
  <c r="S51" i="75"/>
  <c r="T47" i="75"/>
  <c r="Q45" i="75"/>
  <c r="R40" i="75"/>
  <c r="P39" i="75"/>
  <c r="R37" i="75"/>
  <c r="N36" i="75"/>
  <c r="U29" i="75"/>
  <c r="Q50" i="75"/>
  <c r="M47" i="75"/>
  <c r="J45" i="75"/>
  <c r="I40" i="75"/>
  <c r="I39" i="75"/>
  <c r="K37" i="75"/>
  <c r="M35" i="75"/>
  <c r="P34" i="75"/>
  <c r="K29" i="75"/>
  <c r="J49" i="75"/>
  <c r="G47" i="75"/>
  <c r="D41" i="75"/>
  <c r="F39" i="75"/>
  <c r="E38" i="75"/>
  <c r="G36" i="75"/>
  <c r="G35" i="75"/>
  <c r="H33" i="75"/>
  <c r="L28" i="75"/>
  <c r="G42" i="75"/>
  <c r="F4" i="78"/>
  <c r="G11" i="78"/>
  <c r="C8" i="78"/>
  <c r="F5" i="78"/>
  <c r="C4" i="78"/>
  <c r="F65" i="78"/>
  <c r="G27" i="78"/>
  <c r="C30" i="78"/>
  <c r="E57" i="78"/>
  <c r="G44" i="78"/>
  <c r="F42" i="78"/>
  <c r="C72" i="78"/>
  <c r="G41" i="78"/>
  <c r="E36" i="78"/>
  <c r="C40" i="78"/>
  <c r="F60" i="78"/>
  <c r="D55" i="78"/>
  <c r="E52" i="78"/>
  <c r="D48" i="78"/>
  <c r="E37" i="78"/>
  <c r="D29" i="78"/>
  <c r="D24" i="78"/>
  <c r="E22" i="78"/>
  <c r="F20" i="78"/>
  <c r="D16" i="78"/>
  <c r="F10" i="78"/>
  <c r="G73" i="78"/>
  <c r="C45" i="78"/>
  <c r="C22" i="78"/>
  <c r="C19" i="78"/>
  <c r="F14" i="78"/>
  <c r="C13" i="78"/>
  <c r="C10" i="78"/>
  <c r="G64" i="78"/>
  <c r="G56" i="78"/>
  <c r="C71" i="78"/>
  <c r="E56" i="78"/>
  <c r="D60" i="78"/>
  <c r="D69" i="78"/>
  <c r="C60" i="78"/>
  <c r="F68" i="78"/>
  <c r="AL29" i="75"/>
  <c r="AG67" i="75"/>
  <c r="AE46" i="75"/>
  <c r="AD41" i="75"/>
  <c r="AC40" i="75"/>
  <c r="AD38" i="75"/>
  <c r="AE36" i="75"/>
  <c r="AD29" i="75"/>
  <c r="X66" i="75"/>
  <c r="X48" i="75"/>
  <c r="AB45" i="75"/>
  <c r="X44" i="75"/>
  <c r="Z41" i="75"/>
  <c r="AB39" i="75"/>
  <c r="AB38" i="75"/>
  <c r="Y36" i="75"/>
  <c r="X35" i="75"/>
  <c r="AB30" i="75"/>
  <c r="Y65" i="75"/>
  <c r="W46" i="75"/>
  <c r="S45" i="75"/>
  <c r="Y43" i="75"/>
  <c r="W40" i="75"/>
  <c r="S39" i="75"/>
  <c r="U37" i="75"/>
  <c r="S36" i="75"/>
  <c r="U30" i="75"/>
  <c r="R51" i="75"/>
  <c r="S47" i="75"/>
  <c r="P45" i="75"/>
  <c r="Q40" i="75"/>
  <c r="O39" i="75"/>
  <c r="Q37" i="75"/>
  <c r="N35" i="75"/>
  <c r="T29" i="75"/>
  <c r="I50" i="75"/>
  <c r="L47" i="75"/>
  <c r="I45" i="75"/>
  <c r="M40" i="75"/>
  <c r="J38" i="75"/>
  <c r="J37" i="75"/>
  <c r="L35" i="75"/>
  <c r="O34" i="75"/>
  <c r="J29" i="75"/>
  <c r="I49" i="75"/>
  <c r="F45" i="75"/>
  <c r="H41" i="75"/>
  <c r="E39" i="75"/>
  <c r="D38" i="75"/>
  <c r="F36" i="75"/>
  <c r="F33" i="75"/>
  <c r="G33" i="75"/>
  <c r="D28" i="75"/>
  <c r="F42" i="75"/>
  <c r="C6" i="78"/>
  <c r="F11" i="78"/>
  <c r="G7" i="78"/>
  <c r="E4" i="78"/>
  <c r="E3" i="78"/>
  <c r="D65" i="78"/>
  <c r="F27" i="78"/>
  <c r="C27" i="78"/>
  <c r="D57" i="78"/>
  <c r="F44" i="78"/>
  <c r="E42" i="78"/>
  <c r="C44" i="78"/>
  <c r="F41" i="78"/>
  <c r="D36" i="78"/>
  <c r="C38" i="78"/>
  <c r="D70" i="78"/>
  <c r="G69" i="78"/>
  <c r="D59" i="78"/>
  <c r="F54" i="78"/>
  <c r="G51" i="78"/>
  <c r="F45" i="78"/>
  <c r="G30" i="78"/>
  <c r="G25" i="78"/>
  <c r="G23" i="78"/>
  <c r="D22" i="78"/>
  <c r="E20" i="78"/>
  <c r="G17" i="78"/>
  <c r="E10" i="78"/>
  <c r="C69" i="78"/>
  <c r="C37" i="78"/>
  <c r="C21" i="78"/>
  <c r="E14" i="78"/>
  <c r="C34" i="78"/>
  <c r="C63" i="78"/>
  <c r="C55" i="78"/>
  <c r="G70" i="78"/>
  <c r="F74" i="78"/>
  <c r="D58" i="78"/>
  <c r="G67" i="78"/>
  <c r="D74" i="78"/>
  <c r="E67" i="78"/>
  <c r="AK29" i="75"/>
  <c r="AF67" i="75"/>
  <c r="AK46" i="75"/>
  <c r="AC41" i="75"/>
  <c r="AD39" i="75"/>
  <c r="AC38" i="75"/>
  <c r="AD36" i="75"/>
  <c r="AC29" i="75"/>
  <c r="AE66" i="75"/>
  <c r="AB48" i="75"/>
  <c r="AA45" i="75"/>
  <c r="AE44" i="75"/>
  <c r="Y41" i="75"/>
  <c r="AA39" i="75"/>
  <c r="AA38" i="75"/>
  <c r="X36" i="75"/>
  <c r="Z30" i="75"/>
  <c r="AA30" i="75"/>
  <c r="X65" i="75"/>
  <c r="V46" i="75"/>
  <c r="W45" i="75"/>
  <c r="X43" i="75"/>
  <c r="V40" i="75"/>
  <c r="W39" i="75"/>
  <c r="T37" i="75"/>
  <c r="V35" i="75"/>
  <c r="T30" i="75"/>
  <c r="Q51" i="75"/>
  <c r="R47" i="75"/>
  <c r="O45" i="75"/>
  <c r="P40" i="75"/>
  <c r="R38" i="75"/>
  <c r="P37" i="75"/>
  <c r="R35" i="75"/>
  <c r="S29" i="75"/>
  <c r="P50" i="75"/>
  <c r="K47" i="75"/>
  <c r="M41" i="75"/>
  <c r="L40" i="75"/>
  <c r="I38" i="75"/>
  <c r="I37" i="75"/>
  <c r="K35" i="75"/>
  <c r="N34" i="75"/>
  <c r="I29" i="75"/>
  <c r="H49" i="75"/>
  <c r="E45" i="75"/>
  <c r="G41" i="75"/>
  <c r="D39" i="75"/>
  <c r="F37" i="75"/>
  <c r="E36" i="75"/>
  <c r="E33" i="75"/>
  <c r="J28" i="75"/>
  <c r="K28" i="75"/>
  <c r="E42" i="75"/>
  <c r="F3" i="78"/>
  <c r="C9" i="78"/>
  <c r="D6" i="78"/>
  <c r="G3" i="78"/>
  <c r="F9" i="78"/>
  <c r="F63" i="78"/>
  <c r="E27" i="78"/>
  <c r="C26" i="78"/>
  <c r="C49" i="78"/>
  <c r="E44" i="78"/>
  <c r="D42" i="78"/>
  <c r="F49" i="78"/>
  <c r="G40" i="78"/>
  <c r="G28" i="78"/>
  <c r="C36" i="78"/>
  <c r="F67" i="78"/>
  <c r="G59" i="78"/>
  <c r="E54" i="78"/>
  <c r="F51" i="78"/>
  <c r="E45" i="78"/>
  <c r="F30" i="78"/>
  <c r="F25" i="78"/>
  <c r="D23" i="78"/>
  <c r="G21" i="78"/>
  <c r="D20" i="78"/>
  <c r="F17" i="78"/>
  <c r="G15" i="78"/>
  <c r="D10" i="78"/>
  <c r="C58" i="78"/>
  <c r="C32" i="78"/>
  <c r="C20" i="78"/>
  <c r="C18" i="78"/>
  <c r="D14" i="78"/>
  <c r="C12" i="78"/>
  <c r="D72" i="78"/>
  <c r="G62" i="78"/>
  <c r="G54" i="78"/>
  <c r="F69" i="78"/>
  <c r="E73" i="78"/>
  <c r="D56" i="78"/>
  <c r="C66" i="78"/>
  <c r="C73" i="78"/>
  <c r="E65" i="78"/>
  <c r="AJ39" i="75"/>
  <c r="AJ29" i="75"/>
  <c r="AG48" i="75"/>
  <c r="AC46" i="75"/>
  <c r="AG41" i="75"/>
  <c r="AC39" i="75"/>
  <c r="AD37" i="75"/>
  <c r="AC36" i="75"/>
  <c r="AG29" i="75"/>
  <c r="AD66" i="75"/>
  <c r="AA48" i="75"/>
  <c r="Z45" i="75"/>
  <c r="AD44" i="75"/>
  <c r="X41" i="75"/>
  <c r="Z39" i="75"/>
  <c r="AB37" i="75"/>
  <c r="AB36" i="75"/>
  <c r="Y30" i="75"/>
  <c r="V65" i="75"/>
  <c r="W65" i="75"/>
  <c r="U46" i="75"/>
  <c r="V43" i="75"/>
  <c r="W43" i="75"/>
  <c r="U40" i="75"/>
  <c r="W38" i="75"/>
  <c r="S37" i="75"/>
  <c r="U35" i="75"/>
  <c r="S30" i="75"/>
  <c r="P51" i="75"/>
  <c r="Q47" i="75"/>
  <c r="N41" i="75"/>
  <c r="O40" i="75"/>
  <c r="Q38" i="75"/>
  <c r="O37" i="75"/>
  <c r="Q35" i="75"/>
  <c r="R29" i="75"/>
  <c r="O50" i="75"/>
  <c r="J47" i="75"/>
  <c r="L41" i="75"/>
  <c r="K40" i="75"/>
  <c r="M38" i="75"/>
  <c r="J36" i="75"/>
  <c r="J35" i="75"/>
  <c r="M34" i="75"/>
  <c r="F49" i="75"/>
  <c r="G49" i="75"/>
  <c r="D45" i="75"/>
  <c r="H40" i="75"/>
  <c r="H39" i="75"/>
  <c r="E37" i="75"/>
  <c r="D36" i="75"/>
  <c r="L33" i="75"/>
  <c r="I28" i="75"/>
  <c r="G48" i="75"/>
  <c r="D42" i="75"/>
  <c r="D11" i="78"/>
  <c r="C7" i="78"/>
  <c r="G68" i="78"/>
  <c r="C15" i="78"/>
  <c r="F6" i="78"/>
  <c r="D63" i="78"/>
  <c r="D27" i="78"/>
  <c r="C25" i="78"/>
  <c r="C43" i="78"/>
  <c r="D44" i="78"/>
  <c r="G42" i="78"/>
  <c r="E49" i="78"/>
  <c r="F40" i="78"/>
  <c r="F28" i="78"/>
  <c r="C35" i="78"/>
  <c r="D67" i="78"/>
  <c r="F59" i="78"/>
  <c r="G53" i="78"/>
  <c r="E51" i="78"/>
  <c r="D45" i="78"/>
  <c r="E30" i="78"/>
  <c r="E25" i="78"/>
  <c r="F23" i="78"/>
  <c r="F21" i="78"/>
  <c r="E17" i="78"/>
  <c r="F15" i="78"/>
  <c r="C56" i="78"/>
  <c r="C31" i="78"/>
  <c r="G12" i="78"/>
  <c r="E71" i="78"/>
  <c r="C61" i="78"/>
  <c r="C53" i="78"/>
  <c r="E66" i="78"/>
  <c r="F70" i="78"/>
  <c r="D54" i="78"/>
  <c r="G65" i="78"/>
  <c r="G72" i="78"/>
  <c r="E63" i="78"/>
  <c r="AL37" i="75"/>
  <c r="AI29" i="75"/>
  <c r="AE48" i="75"/>
  <c r="AJ46" i="75"/>
  <c r="AF41" i="75"/>
  <c r="AG39" i="75"/>
  <c r="AC37" i="75"/>
  <c r="AD35" i="75"/>
  <c r="AF29" i="75"/>
  <c r="AC66" i="75"/>
  <c r="Z46" i="75"/>
  <c r="Y45" i="75"/>
  <c r="AC44" i="75"/>
  <c r="Z40" i="75"/>
  <c r="Y39" i="75"/>
  <c r="AA37" i="75"/>
  <c r="AA36" i="75"/>
  <c r="AF30" i="75"/>
  <c r="U65" i="75"/>
  <c r="W48" i="75"/>
  <c r="T46" i="75"/>
  <c r="U43" i="75"/>
  <c r="V41" i="75"/>
  <c r="T40" i="75"/>
  <c r="V38" i="75"/>
  <c r="W37" i="75"/>
  <c r="T35" i="75"/>
  <c r="V51" i="75"/>
  <c r="O51" i="75"/>
  <c r="P47" i="75"/>
  <c r="R41" i="75"/>
  <c r="N40" i="75"/>
  <c r="P38" i="75"/>
  <c r="R36" i="75"/>
  <c r="P35" i="75"/>
  <c r="Q29" i="75"/>
  <c r="N50" i="75"/>
  <c r="I47" i="75"/>
  <c r="K41" i="75"/>
  <c r="M39" i="75"/>
  <c r="L38" i="75"/>
  <c r="I36" i="75"/>
  <c r="I35" i="75"/>
  <c r="L34" i="75"/>
  <c r="E49" i="75"/>
  <c r="F47" i="75"/>
  <c r="H45" i="75"/>
  <c r="G40" i="75"/>
  <c r="G39" i="75"/>
  <c r="D37" i="75"/>
  <c r="F35" i="75"/>
  <c r="D33" i="75"/>
  <c r="H28" i="75"/>
  <c r="F48" i="75"/>
  <c r="C42" i="75"/>
  <c r="E5" i="78"/>
  <c r="G5" i="78"/>
  <c r="E68" i="78"/>
  <c r="C11" i="78"/>
  <c r="C5" i="78"/>
  <c r="G31" i="78"/>
  <c r="G26" i="78"/>
  <c r="F62" i="78"/>
  <c r="G50" i="78"/>
  <c r="F43" i="78"/>
  <c r="G32" i="78"/>
  <c r="D49" i="78"/>
  <c r="E40" i="78"/>
  <c r="E28" i="78"/>
  <c r="F66" i="78"/>
  <c r="F56" i="78"/>
  <c r="F53" i="78"/>
  <c r="D51" i="78"/>
  <c r="G45" i="78"/>
  <c r="D30" i="78"/>
  <c r="D25" i="78"/>
  <c r="E23" i="78"/>
  <c r="E21" i="78"/>
  <c r="G18" i="78"/>
  <c r="D17" i="78"/>
  <c r="E15" i="78"/>
  <c r="G8" i="78"/>
  <c r="C54" i="78"/>
  <c r="C29" i="78"/>
  <c r="G19" i="78"/>
  <c r="C17" i="78"/>
  <c r="G13" i="78"/>
  <c r="F12" i="78"/>
  <c r="D68" i="78"/>
  <c r="G60" i="78"/>
  <c r="G52" i="78"/>
  <c r="E64" i="78"/>
  <c r="E69" i="78"/>
  <c r="D52" i="78"/>
  <c r="C64" i="78"/>
  <c r="C74" i="78"/>
  <c r="E61" i="78"/>
  <c r="AJ37" i="75"/>
  <c r="AH29" i="75"/>
  <c r="AD48" i="75"/>
  <c r="AI46" i="75"/>
  <c r="AE41" i="75"/>
  <c r="AF39" i="75"/>
  <c r="AF37" i="75"/>
  <c r="AC35" i="75"/>
  <c r="AE29" i="75"/>
  <c r="AB66" i="75"/>
  <c r="Y46" i="75"/>
  <c r="X45" i="75"/>
  <c r="AB44" i="75"/>
  <c r="Y40" i="75"/>
  <c r="X39" i="75"/>
  <c r="Z37" i="75"/>
  <c r="AB35" i="75"/>
  <c r="X30" i="75"/>
  <c r="T65" i="75"/>
  <c r="V48" i="75"/>
  <c r="S46" i="75"/>
  <c r="T43" i="75"/>
  <c r="U41" i="75"/>
  <c r="S40" i="75"/>
  <c r="U38" i="75"/>
  <c r="W36" i="75"/>
  <c r="S35" i="75"/>
  <c r="N51" i="75"/>
  <c r="V47" i="75"/>
  <c r="O47" i="75"/>
  <c r="Q41" i="75"/>
  <c r="N39" i="75"/>
  <c r="O38" i="75"/>
  <c r="Q36" i="75"/>
  <c r="O35" i="75"/>
  <c r="P29" i="75"/>
  <c r="M50" i="75"/>
  <c r="M45" i="75"/>
  <c r="J41" i="75"/>
  <c r="L39" i="75"/>
  <c r="K38" i="75"/>
  <c r="M36" i="75"/>
  <c r="J34" i="75"/>
  <c r="K34" i="75"/>
  <c r="L49" i="75"/>
  <c r="E47" i="75"/>
  <c r="G45" i="75"/>
  <c r="F40" i="75"/>
  <c r="H38" i="75"/>
  <c r="H37" i="75"/>
  <c r="E35" i="75"/>
  <c r="K33" i="75"/>
  <c r="G28" i="75"/>
  <c r="E48" i="75"/>
  <c r="D4" i="78"/>
  <c r="E9" i="78"/>
  <c r="C68" i="78"/>
  <c r="G9" i="78"/>
  <c r="E72" i="78"/>
  <c r="F31" i="78"/>
  <c r="F26" i="78"/>
  <c r="F58" i="78"/>
  <c r="F50" i="78"/>
  <c r="E43" i="78"/>
  <c r="F32" i="78"/>
  <c r="G49" i="78"/>
  <c r="D40" i="78"/>
  <c r="D28" i="78"/>
  <c r="F64" i="78"/>
  <c r="G55" i="78"/>
  <c r="E53" i="78"/>
  <c r="G48" i="78"/>
  <c r="D37" i="78"/>
  <c r="G29" i="78"/>
  <c r="G24" i="78"/>
  <c r="D21" i="78"/>
  <c r="F18" i="78"/>
  <c r="G16" i="78"/>
  <c r="D15" i="78"/>
  <c r="F8" i="78"/>
  <c r="C52" i="78"/>
  <c r="C28" i="78"/>
  <c r="F19" i="78"/>
  <c r="F13" i="78"/>
  <c r="E12" i="78"/>
  <c r="C67" i="78"/>
  <c r="C59" i="78"/>
  <c r="C51" i="78"/>
  <c r="E62" i="78"/>
  <c r="D66" i="78"/>
  <c r="E74" i="78"/>
  <c r="G63" i="78"/>
  <c r="F72" i="78"/>
  <c r="E59" i="78"/>
  <c r="AJ12" i="36"/>
  <c r="N12" i="36"/>
  <c r="V12" i="36"/>
  <c r="AB12" i="36"/>
  <c r="AC29" i="36" s="1"/>
  <c r="J11" i="36"/>
  <c r="AL11" i="36"/>
  <c r="AM28" i="36" s="1"/>
  <c r="AB11" i="36"/>
  <c r="AC28" i="36" s="1"/>
  <c r="AG10" i="36"/>
  <c r="AH27" i="36" s="1"/>
  <c r="AH10" i="36"/>
  <c r="Q11" i="36"/>
  <c r="R11" i="36"/>
  <c r="E12" i="36"/>
  <c r="K11" i="36"/>
  <c r="O11" i="36"/>
  <c r="S10" i="36"/>
  <c r="R12" i="36"/>
  <c r="AD12" i="36"/>
  <c r="AK12" i="36"/>
  <c r="M11" i="36"/>
  <c r="AI12" i="36"/>
  <c r="O12" i="36"/>
  <c r="S11" i="36"/>
  <c r="AC11" i="36"/>
  <c r="N11" i="36"/>
  <c r="AA12" i="36"/>
  <c r="AE11" i="36"/>
  <c r="T11" i="36"/>
  <c r="E10" i="36"/>
  <c r="V11" i="36"/>
  <c r="AL12" i="36"/>
  <c r="AM29" i="36" s="1"/>
  <c r="T12" i="36"/>
  <c r="AH11" i="36"/>
  <c r="U12" i="36"/>
  <c r="AD10" i="36"/>
  <c r="C12" i="36"/>
  <c r="G10" i="36"/>
  <c r="AF12" i="36"/>
  <c r="F11" i="36"/>
  <c r="G11" i="36"/>
  <c r="AA11" i="36"/>
  <c r="D12" i="36"/>
  <c r="AH12" i="36"/>
  <c r="P11" i="36"/>
  <c r="AF11" i="36"/>
  <c r="AG11" i="36"/>
  <c r="AH28" i="36" s="1"/>
  <c r="X11" i="36"/>
  <c r="Z11" i="36"/>
  <c r="Q12" i="36"/>
  <c r="L11" i="36"/>
  <c r="S12" i="36"/>
  <c r="AE12" i="36"/>
  <c r="H12" i="36"/>
  <c r="C11" i="36"/>
  <c r="K10" i="36"/>
  <c r="I11" i="36"/>
  <c r="K12" i="36"/>
  <c r="P10" i="36"/>
  <c r="H10" i="36"/>
  <c r="D10" i="36"/>
  <c r="AI11" i="36"/>
  <c r="I10" i="36"/>
  <c r="AD11" i="36"/>
  <c r="N10" i="36"/>
  <c r="F10" i="36"/>
  <c r="AE10" i="36"/>
  <c r="W11" i="36"/>
  <c r="Y12" i="36"/>
  <c r="AJ11" i="36"/>
  <c r="C10" i="36"/>
  <c r="L10" i="36"/>
  <c r="M10" i="36"/>
  <c r="T10" i="36"/>
  <c r="AA10" i="36"/>
  <c r="F12" i="36"/>
  <c r="Q10" i="36"/>
  <c r="G12" i="36"/>
  <c r="R10" i="36"/>
  <c r="W10" i="36"/>
  <c r="D11" i="36"/>
  <c r="AK11" i="36"/>
  <c r="I12" i="36"/>
  <c r="Y10" i="36"/>
  <c r="O10" i="36"/>
  <c r="Z10" i="36"/>
  <c r="J10" i="36"/>
  <c r="AG12" i="36"/>
  <c r="AH29" i="36" s="1"/>
  <c r="Y11" i="36"/>
  <c r="AC12" i="36"/>
  <c r="U10" i="36"/>
  <c r="AC10" i="36"/>
  <c r="P12" i="36"/>
  <c r="U11" i="36"/>
  <c r="AK10" i="36"/>
  <c r="L12" i="36"/>
  <c r="AB10" i="36"/>
  <c r="AC27" i="36" s="1"/>
  <c r="M12" i="36"/>
  <c r="H11" i="36"/>
  <c r="Z12" i="36"/>
  <c r="AF10" i="36"/>
  <c r="AL10" i="36"/>
  <c r="AM27" i="36" s="1"/>
  <c r="AI10" i="36"/>
  <c r="J12" i="36"/>
  <c r="X12" i="36"/>
  <c r="V10" i="36"/>
  <c r="E11" i="36"/>
  <c r="AJ10" i="36"/>
  <c r="W12" i="36"/>
  <c r="X10" i="36"/>
  <c r="C23" i="74"/>
  <c r="C21" i="74"/>
  <c r="C50" i="74"/>
  <c r="C59" i="74"/>
  <c r="C58" i="72"/>
  <c r="H35" i="78"/>
  <c r="AD9" i="40"/>
  <c r="AD11" i="40" s="1"/>
  <c r="AD13" i="40" s="1"/>
  <c r="N9" i="40"/>
  <c r="N11" i="40" s="1"/>
  <c r="N13" i="40" s="1"/>
  <c r="F2" i="40"/>
  <c r="J57" i="79"/>
  <c r="L24" i="77"/>
  <c r="I22" i="80"/>
  <c r="J22" i="78"/>
  <c r="G65" i="79"/>
  <c r="S59" i="80"/>
  <c r="S59" i="78"/>
  <c r="AJ33" i="79"/>
  <c r="AI42" i="80"/>
  <c r="AI42" i="78"/>
  <c r="AI28" i="80"/>
  <c r="AK28" i="77"/>
  <c r="AL28" i="78"/>
  <c r="AC43" i="79"/>
  <c r="AD43" i="78"/>
  <c r="S42" i="80"/>
  <c r="V42" i="77"/>
  <c r="W42" i="78"/>
  <c r="P49" i="79"/>
  <c r="Q49" i="78"/>
  <c r="I44" i="79"/>
  <c r="C44" i="80"/>
  <c r="AH38" i="79"/>
  <c r="AL38" i="78"/>
  <c r="AJ29" i="79"/>
  <c r="AI29" i="78"/>
  <c r="AG37" i="79"/>
  <c r="AB38" i="80"/>
  <c r="AB38" i="79"/>
  <c r="Z30" i="80"/>
  <c r="Y30" i="77"/>
  <c r="Z30" i="78"/>
  <c r="U37" i="78"/>
  <c r="N29" i="80"/>
  <c r="P29" i="77"/>
  <c r="G28" i="80"/>
  <c r="E28" i="79"/>
  <c r="AL66" i="80"/>
  <c r="AL66" i="79"/>
  <c r="AJ66" i="78"/>
  <c r="AL52" i="80"/>
  <c r="AJ52" i="78"/>
  <c r="AI47" i="78"/>
  <c r="AK21" i="80"/>
  <c r="AJ21" i="77"/>
  <c r="AL21" i="78"/>
  <c r="AJ11" i="79"/>
  <c r="AI11" i="78"/>
  <c r="AD61" i="80"/>
  <c r="AG61" i="77"/>
  <c r="AG61" i="78"/>
  <c r="AF55" i="79"/>
  <c r="AG55" i="78"/>
  <c r="AE48" i="79"/>
  <c r="AE20" i="80"/>
  <c r="AD20" i="79"/>
  <c r="AD20" i="78"/>
  <c r="AG7" i="80"/>
  <c r="AD7" i="77"/>
  <c r="AE70" i="80"/>
  <c r="Z70" i="79"/>
  <c r="X70" i="77"/>
  <c r="AC70" i="78"/>
  <c r="AB70" i="78"/>
  <c r="Z57" i="79"/>
  <c r="X57" i="78"/>
  <c r="Y54" i="80"/>
  <c r="Z54" i="78"/>
  <c r="AF16" i="80"/>
  <c r="AF16" i="79"/>
  <c r="X16" i="77"/>
  <c r="AE16" i="78"/>
  <c r="X7" i="80"/>
  <c r="Y7" i="79"/>
  <c r="Z7" i="77"/>
  <c r="W72" i="79"/>
  <c r="T72" i="78"/>
  <c r="V58" i="80"/>
  <c r="U58" i="78"/>
  <c r="W54" i="80"/>
  <c r="V54" i="77"/>
  <c r="W54" i="78"/>
  <c r="U27" i="79"/>
  <c r="I57" i="78"/>
  <c r="J24" i="77"/>
  <c r="J22" i="79"/>
  <c r="L22" i="78"/>
  <c r="F65" i="79"/>
  <c r="U59" i="79"/>
  <c r="W59" i="78"/>
  <c r="AI33" i="79"/>
  <c r="AH42" i="80"/>
  <c r="AJ42" i="78"/>
  <c r="AH28" i="80"/>
  <c r="AJ28" i="77"/>
  <c r="AC43" i="80"/>
  <c r="AG43" i="79"/>
  <c r="AE43" i="78"/>
  <c r="U42" i="80"/>
  <c r="U42" i="77"/>
  <c r="Q49" i="80"/>
  <c r="O49" i="79"/>
  <c r="I44" i="80"/>
  <c r="M44" i="79"/>
  <c r="C44" i="79"/>
  <c r="AL38" i="79"/>
  <c r="AI29" i="80"/>
  <c r="AI29" i="79"/>
  <c r="AJ29" i="78"/>
  <c r="AF37" i="79"/>
  <c r="AA38" i="80"/>
  <c r="Y38" i="78"/>
  <c r="Y30" i="80"/>
  <c r="X30" i="77"/>
  <c r="AB30" i="78"/>
  <c r="V37" i="78"/>
  <c r="O29" i="79"/>
  <c r="O29" i="77"/>
  <c r="F28" i="80"/>
  <c r="D28" i="79"/>
  <c r="AK66" i="80"/>
  <c r="AK66" i="79"/>
  <c r="AK66" i="78"/>
  <c r="AL52" i="79"/>
  <c r="AK52" i="78"/>
  <c r="AJ47" i="78"/>
  <c r="AJ21" i="80"/>
  <c r="AI21" i="77"/>
  <c r="AL11" i="80"/>
  <c r="AI11" i="79"/>
  <c r="AH11" i="78"/>
  <c r="AC61" i="80"/>
  <c r="AF61" i="77"/>
  <c r="AG55" i="80"/>
  <c r="AE55" i="79"/>
  <c r="AC48" i="80"/>
  <c r="AD48" i="79"/>
  <c r="AD20" i="80"/>
  <c r="AC20" i="79"/>
  <c r="AE20" i="78"/>
  <c r="AE7" i="79"/>
  <c r="AF7" i="78"/>
  <c r="AC70" i="80"/>
  <c r="Y70" i="79"/>
  <c r="AE70" i="77"/>
  <c r="Y70" i="78"/>
  <c r="AB57" i="80"/>
  <c r="Y57" i="79"/>
  <c r="Y57" i="78"/>
  <c r="X54" i="80"/>
  <c r="AA54" i="78"/>
  <c r="X16" i="80"/>
  <c r="X16" i="79"/>
  <c r="AE16" i="77"/>
  <c r="AF16" i="78"/>
  <c r="AB7" i="80"/>
  <c r="X7" i="79"/>
  <c r="Y7" i="77"/>
  <c r="V72" i="79"/>
  <c r="U72" i="78"/>
  <c r="T58" i="80"/>
  <c r="K57" i="78"/>
  <c r="I24" i="78"/>
  <c r="M22" i="79"/>
  <c r="M22" i="78"/>
  <c r="D65" i="79"/>
  <c r="T59" i="79"/>
  <c r="AI33" i="80"/>
  <c r="AH33" i="79"/>
  <c r="AI42" i="79"/>
  <c r="AK42" i="78"/>
  <c r="AI28" i="79"/>
  <c r="AI28" i="77"/>
  <c r="AG43" i="80"/>
  <c r="AF43" i="79"/>
  <c r="AF43" i="78"/>
  <c r="S42" i="79"/>
  <c r="T42" i="77"/>
  <c r="P49" i="80"/>
  <c r="N49" i="79"/>
  <c r="M44" i="80"/>
  <c r="L44" i="79"/>
  <c r="AL38" i="80"/>
  <c r="AK38" i="79"/>
  <c r="AH29" i="80"/>
  <c r="AH29" i="79"/>
  <c r="AK29" i="78"/>
  <c r="AD37" i="78"/>
  <c r="Z38" i="80"/>
  <c r="Z38" i="78"/>
  <c r="X30" i="80"/>
  <c r="AB30" i="77"/>
  <c r="W37" i="79"/>
  <c r="S37" i="78"/>
  <c r="N29" i="79"/>
  <c r="N29" i="77"/>
  <c r="E28" i="80"/>
  <c r="H28" i="77"/>
  <c r="AJ66" i="80"/>
  <c r="AL66" i="77"/>
  <c r="AH66" i="78"/>
  <c r="AK52" i="79"/>
  <c r="AL52" i="78"/>
  <c r="AK47" i="78"/>
  <c r="AL21" i="79"/>
  <c r="AH21" i="77"/>
  <c r="AK11" i="80"/>
  <c r="AH11" i="79"/>
  <c r="AJ11" i="78"/>
  <c r="AC61" i="79"/>
  <c r="AE61" i="77"/>
  <c r="AF55" i="80"/>
  <c r="AD55" i="79"/>
  <c r="AG48" i="80"/>
  <c r="AC48" i="79"/>
  <c r="AC20" i="80"/>
  <c r="AG20" i="77"/>
  <c r="AF20" i="78"/>
  <c r="AD7" i="79"/>
  <c r="AC7" i="77"/>
  <c r="AB70" i="80"/>
  <c r="AF70" i="79"/>
  <c r="AD70" i="77"/>
  <c r="Z70" i="78"/>
  <c r="AA57" i="80"/>
  <c r="X57" i="79"/>
  <c r="Z57" i="78"/>
  <c r="Y54" i="79"/>
  <c r="X54" i="78"/>
  <c r="AE16" i="80"/>
  <c r="AE16" i="79"/>
  <c r="AD16" i="77"/>
  <c r="Y16" i="78"/>
  <c r="AA7" i="80"/>
  <c r="Y7" i="78"/>
  <c r="X7" i="77"/>
  <c r="U72" i="79"/>
  <c r="S72" i="78"/>
  <c r="W58" i="79"/>
  <c r="T58" i="78"/>
  <c r="W54" i="79"/>
  <c r="T54" i="77"/>
  <c r="W27" i="80"/>
  <c r="S27" i="79"/>
  <c r="T27" i="78"/>
  <c r="S20" i="79"/>
  <c r="M24" i="80"/>
  <c r="J24" i="78"/>
  <c r="I22" i="77"/>
  <c r="H65" i="80"/>
  <c r="H65" i="77"/>
  <c r="S59" i="79"/>
  <c r="AH33" i="80"/>
  <c r="C43" i="79"/>
  <c r="AH42" i="79"/>
  <c r="AH42" i="78"/>
  <c r="AH28" i="79"/>
  <c r="AH28" i="77"/>
  <c r="AF43" i="80"/>
  <c r="AG43" i="77"/>
  <c r="AC43" i="78"/>
  <c r="W42" i="79"/>
  <c r="S42" i="77"/>
  <c r="O49" i="80"/>
  <c r="R49" i="77"/>
  <c r="L44" i="80"/>
  <c r="I44" i="78"/>
  <c r="AK38" i="80"/>
  <c r="AJ38" i="79"/>
  <c r="AL29" i="80"/>
  <c r="AK29" i="77"/>
  <c r="AH29" i="78"/>
  <c r="AE37" i="78"/>
  <c r="Y38" i="80"/>
  <c r="AA38" i="78"/>
  <c r="AA30" i="79"/>
  <c r="AA30" i="77"/>
  <c r="V37" i="79"/>
  <c r="W37" i="78"/>
  <c r="R29" i="79"/>
  <c r="Q29" i="78"/>
  <c r="D28" i="80"/>
  <c r="G28" i="77"/>
  <c r="AI66" i="80"/>
  <c r="AK66" i="77"/>
  <c r="AL66" i="78"/>
  <c r="AJ52" i="79"/>
  <c r="AK47" i="79"/>
  <c r="AH47" i="78"/>
  <c r="AK21" i="79"/>
  <c r="AL21" i="77"/>
  <c r="AJ11" i="80"/>
  <c r="AL11" i="77"/>
  <c r="AK11" i="78"/>
  <c r="AG61" i="79"/>
  <c r="AD61" i="77"/>
  <c r="AE55" i="80"/>
  <c r="AG55" i="77"/>
  <c r="AF48" i="80"/>
  <c r="AD48" i="78"/>
  <c r="AG20" i="80"/>
  <c r="AF20" i="77"/>
  <c r="AG20" i="78"/>
  <c r="AC7" i="79"/>
  <c r="AG7" i="77"/>
  <c r="Y70" i="80"/>
  <c r="X70" i="79"/>
  <c r="AC70" i="77"/>
  <c r="AD70" i="78"/>
  <c r="Z57" i="80"/>
  <c r="Y57" i="77"/>
  <c r="AA57" i="78"/>
  <c r="X54" i="79"/>
  <c r="AB54" i="78"/>
  <c r="AD16" i="80"/>
  <c r="AD16" i="79"/>
  <c r="AC16" i="77"/>
  <c r="Z16" i="78"/>
  <c r="Z7" i="80"/>
  <c r="AB7" i="77"/>
  <c r="AB7" i="78"/>
  <c r="W72" i="77"/>
  <c r="V72" i="78"/>
  <c r="V58" i="79"/>
  <c r="S58" i="78"/>
  <c r="V54" i="79"/>
  <c r="I24" i="80"/>
  <c r="K24" i="78"/>
  <c r="M22" i="77"/>
  <c r="F65" i="80"/>
  <c r="H65" i="78"/>
  <c r="W59" i="79"/>
  <c r="AK33" i="80"/>
  <c r="C43" i="77"/>
  <c r="AL42" i="79"/>
  <c r="AL42" i="78"/>
  <c r="AL28" i="79"/>
  <c r="AI28" i="78"/>
  <c r="AE43" i="80"/>
  <c r="AF43" i="77"/>
  <c r="AG43" i="78"/>
  <c r="V42" i="79"/>
  <c r="U42" i="78"/>
  <c r="N49" i="80"/>
  <c r="N49" i="78"/>
  <c r="K44" i="80"/>
  <c r="J44" i="78"/>
  <c r="AJ38" i="80"/>
  <c r="AJ38" i="78"/>
  <c r="AK29" i="80"/>
  <c r="AJ29" i="77"/>
  <c r="AL29" i="78"/>
  <c r="AF37" i="78"/>
  <c r="AA38" i="79"/>
  <c r="X38" i="78"/>
  <c r="Z30" i="79"/>
  <c r="Z30" i="77"/>
  <c r="U37" i="79"/>
  <c r="R29" i="80"/>
  <c r="Q29" i="79"/>
  <c r="N29" i="78"/>
  <c r="H28" i="80"/>
  <c r="F28" i="77"/>
  <c r="AH66" i="80"/>
  <c r="AJ66" i="77"/>
  <c r="AK52" i="80"/>
  <c r="AI52" i="79"/>
  <c r="AJ47" i="79"/>
  <c r="AL47" i="78"/>
  <c r="AJ21" i="79"/>
  <c r="AI21" i="78"/>
  <c r="AI11" i="80"/>
  <c r="AK11" i="77"/>
  <c r="AL11" i="78"/>
  <c r="AF61" i="79"/>
  <c r="AD61" i="78"/>
  <c r="AD55" i="80"/>
  <c r="AE55" i="78"/>
  <c r="AE48" i="80"/>
  <c r="AC48" i="78"/>
  <c r="AF20" i="80"/>
  <c r="AE20" i="77"/>
  <c r="AF7" i="80"/>
  <c r="AG7" i="79"/>
  <c r="AC7" i="78"/>
  <c r="X70" i="80"/>
  <c r="AE70" i="79"/>
  <c r="AB70" i="77"/>
  <c r="AA70" i="78"/>
  <c r="Y57" i="80"/>
  <c r="X57" i="77"/>
  <c r="AB57" i="78"/>
  <c r="AB54" i="79"/>
  <c r="AB16" i="80"/>
  <c r="AC16" i="80"/>
  <c r="AC16" i="79"/>
  <c r="AB16" i="77"/>
  <c r="X16" i="78"/>
  <c r="Y7" i="80"/>
  <c r="Z7" i="78"/>
  <c r="W72" i="80"/>
  <c r="V72" i="77"/>
  <c r="W72" i="78"/>
  <c r="U58" i="79"/>
  <c r="W58" i="78"/>
  <c r="U54" i="79"/>
  <c r="S54" i="78"/>
  <c r="U27" i="80"/>
  <c r="T27" i="77"/>
  <c r="W27" i="78"/>
  <c r="V20" i="79"/>
  <c r="J24" i="79"/>
  <c r="M22" i="80"/>
  <c r="L22" i="77"/>
  <c r="E65" i="80"/>
  <c r="W59" i="80"/>
  <c r="T59" i="78"/>
  <c r="AJ33" i="80"/>
  <c r="AL42" i="80"/>
  <c r="AK42" i="79"/>
  <c r="AL28" i="80"/>
  <c r="AK28" i="79"/>
  <c r="AJ28" i="78"/>
  <c r="AD43" i="80"/>
  <c r="AE43" i="77"/>
  <c r="W42" i="80"/>
  <c r="U42" i="79"/>
  <c r="V42" i="78"/>
  <c r="R49" i="80"/>
  <c r="O49" i="78"/>
  <c r="J44" i="80"/>
  <c r="K44" i="78"/>
  <c r="AI38" i="80"/>
  <c r="AK38" i="78"/>
  <c r="AJ29" i="80"/>
  <c r="AI29" i="77"/>
  <c r="AE37" i="79"/>
  <c r="AC37" i="78"/>
  <c r="Z38" i="79"/>
  <c r="AB38" i="78"/>
  <c r="Y30" i="79"/>
  <c r="AA30" i="78"/>
  <c r="T37" i="79"/>
  <c r="Q29" i="80"/>
  <c r="P29" i="79"/>
  <c r="O29" i="78"/>
  <c r="H28" i="79"/>
  <c r="E28" i="77"/>
  <c r="AJ66" i="79"/>
  <c r="AI66" i="77"/>
  <c r="AJ52" i="80"/>
  <c r="AH52" i="79"/>
  <c r="AI47" i="79"/>
  <c r="AI21" i="80"/>
  <c r="AI21" i="79"/>
  <c r="AJ21" i="78"/>
  <c r="AH11" i="80"/>
  <c r="AJ11" i="77"/>
  <c r="AG61" i="80"/>
  <c r="AE61" i="79"/>
  <c r="AE61" i="78"/>
  <c r="AC55" i="80"/>
  <c r="AF55" i="78"/>
  <c r="AD48" i="80"/>
  <c r="AE48" i="78"/>
  <c r="AG20" i="79"/>
  <c r="AD20" i="77"/>
  <c r="AE7" i="80"/>
  <c r="AF7" i="79"/>
  <c r="AF7" i="77"/>
  <c r="AF70" i="80"/>
  <c r="AD70" i="79"/>
  <c r="AA70" i="77"/>
  <c r="AE70" i="78"/>
  <c r="X57" i="80"/>
  <c r="AB57" i="77"/>
  <c r="AB54" i="80"/>
  <c r="AA54" i="79"/>
  <c r="I24" i="79"/>
  <c r="K22" i="80"/>
  <c r="J22" i="77"/>
  <c r="D65" i="80"/>
  <c r="U59" i="80"/>
  <c r="U59" i="78"/>
  <c r="AL33" i="79"/>
  <c r="AK42" i="80"/>
  <c r="AJ42" i="79"/>
  <c r="AK28" i="80"/>
  <c r="AJ28" i="79"/>
  <c r="AK28" i="78"/>
  <c r="AE43" i="79"/>
  <c r="AD43" i="77"/>
  <c r="V42" i="80"/>
  <c r="T42" i="79"/>
  <c r="S42" i="78"/>
  <c r="R49" i="79"/>
  <c r="P49" i="78"/>
  <c r="K44" i="79"/>
  <c r="L44" i="78"/>
  <c r="AH38" i="80"/>
  <c r="AH38" i="78"/>
  <c r="AL29" i="79"/>
  <c r="AH29" i="77"/>
  <c r="AD37" i="79"/>
  <c r="AG37" i="78"/>
  <c r="Y38" i="79"/>
  <c r="AB30" i="80"/>
  <c r="X30" i="79"/>
  <c r="X30" i="78"/>
  <c r="S37" i="79"/>
  <c r="P29" i="80"/>
  <c r="R29" i="77"/>
  <c r="P29" i="78"/>
  <c r="G28" i="79"/>
  <c r="D28" i="77"/>
  <c r="AI66" i="79"/>
  <c r="AH66" i="77"/>
  <c r="AI52" i="80"/>
  <c r="AI52" i="78"/>
  <c r="AH47" i="79"/>
  <c r="AH21" i="80"/>
  <c r="AH21" i="79"/>
  <c r="AK21" i="78"/>
  <c r="AL11" i="79"/>
  <c r="AI11" i="77"/>
  <c r="AF61" i="80"/>
  <c r="AD61" i="79"/>
  <c r="AF61" i="78"/>
  <c r="AC55" i="79"/>
  <c r="AC55" i="78"/>
  <c r="AG48" i="79"/>
  <c r="AF48" i="78"/>
  <c r="AF20" i="79"/>
  <c r="AC20" i="77"/>
  <c r="AD7" i="80"/>
  <c r="AE7" i="77"/>
  <c r="AD7" i="78"/>
  <c r="AB70" i="79"/>
  <c r="AC70" i="79"/>
  <c r="Z70" i="77"/>
  <c r="AF70" i="78"/>
  <c r="AB57" i="79"/>
  <c r="AA57" i="77"/>
  <c r="AA54" i="80"/>
  <c r="Z54" i="79"/>
  <c r="Z16" i="80"/>
  <c r="Z16" i="79"/>
  <c r="Y16" i="77"/>
  <c r="Z16" i="77"/>
  <c r="AC16" i="78"/>
  <c r="AA7" i="79"/>
  <c r="AA7" i="78"/>
  <c r="T72" i="79"/>
  <c r="T72" i="77"/>
  <c r="S58" i="80"/>
  <c r="S58" i="79"/>
  <c r="T54" i="80"/>
  <c r="S54" i="79"/>
  <c r="J57" i="80"/>
  <c r="M24" i="79"/>
  <c r="J22" i="80"/>
  <c r="I22" i="78"/>
  <c r="H65" i="79"/>
  <c r="T59" i="80"/>
  <c r="V59" i="78"/>
  <c r="AK33" i="79"/>
  <c r="AJ42" i="80"/>
  <c r="AL42" i="77"/>
  <c r="AJ28" i="80"/>
  <c r="AL28" i="77"/>
  <c r="AH28" i="78"/>
  <c r="AD43" i="79"/>
  <c r="AC43" i="77"/>
  <c r="T42" i="80"/>
  <c r="W42" i="77"/>
  <c r="T42" i="78"/>
  <c r="Q49" i="79"/>
  <c r="R49" i="78"/>
  <c r="J44" i="79"/>
  <c r="M44" i="78"/>
  <c r="AI38" i="79"/>
  <c r="AI38" i="78"/>
  <c r="AK29" i="79"/>
  <c r="AL29" i="77"/>
  <c r="AC37" i="79"/>
  <c r="X38" i="80"/>
  <c r="X38" i="79"/>
  <c r="AA30" i="80"/>
  <c r="AB30" i="79"/>
  <c r="Y30" i="78"/>
  <c r="T37" i="78"/>
  <c r="O29" i="80"/>
  <c r="Q29" i="77"/>
  <c r="R29" i="78"/>
  <c r="F28" i="79"/>
  <c r="H28" i="78"/>
  <c r="AH66" i="79"/>
  <c r="AI66" i="78"/>
  <c r="AH52" i="80"/>
  <c r="AH52" i="78"/>
  <c r="AL47" i="79"/>
  <c r="AL21" i="80"/>
  <c r="AK21" i="77"/>
  <c r="AH21" i="78"/>
  <c r="AK11" i="79"/>
  <c r="AH11" i="77"/>
  <c r="AE61" i="80"/>
  <c r="AC61" i="77"/>
  <c r="AC61" i="78"/>
  <c r="AG55" i="79"/>
  <c r="AD55" i="78"/>
  <c r="AF48" i="79"/>
  <c r="AG48" i="78"/>
  <c r="AE20" i="79"/>
  <c r="AC20" i="78"/>
  <c r="AC7" i="80"/>
  <c r="AE7" i="78"/>
  <c r="AG7" i="78"/>
  <c r="AA70" i="79"/>
  <c r="AF70" i="77"/>
  <c r="Y70" i="77"/>
  <c r="X70" i="78"/>
  <c r="AA57" i="79"/>
  <c r="Z57" i="77"/>
  <c r="Z54" i="80"/>
  <c r="Y54" i="78"/>
  <c r="Y16" i="80"/>
  <c r="AA16" i="79"/>
  <c r="AB7" i="79"/>
  <c r="U58" i="80"/>
  <c r="T54" i="79"/>
  <c r="V27" i="80"/>
  <c r="V27" i="77"/>
  <c r="S20" i="80"/>
  <c r="S20" i="77"/>
  <c r="U34" i="80"/>
  <c r="V34" i="77"/>
  <c r="O55" i="80"/>
  <c r="R55" i="77"/>
  <c r="Q55" i="78"/>
  <c r="R14" i="80"/>
  <c r="O14" i="79"/>
  <c r="P14" i="78"/>
  <c r="L69" i="80"/>
  <c r="J69" i="77"/>
  <c r="M58" i="80"/>
  <c r="K58" i="79"/>
  <c r="L35" i="79"/>
  <c r="L23" i="80"/>
  <c r="K23" i="78"/>
  <c r="K17" i="80"/>
  <c r="K17" i="79"/>
  <c r="J17" i="77"/>
  <c r="Q17" i="78"/>
  <c r="G69" i="80"/>
  <c r="D69" i="79"/>
  <c r="D60" i="80"/>
  <c r="D60" i="79"/>
  <c r="D53" i="79"/>
  <c r="F47" i="79"/>
  <c r="G33" i="79"/>
  <c r="F16" i="80"/>
  <c r="G16" i="77"/>
  <c r="C37" i="79"/>
  <c r="AJ73" i="76"/>
  <c r="AI73" i="73"/>
  <c r="AL73" i="71"/>
  <c r="AH60" i="75"/>
  <c r="AH60" i="73"/>
  <c r="AL60" i="12"/>
  <c r="AH56" i="75"/>
  <c r="AH56" i="73"/>
  <c r="AL56" i="12"/>
  <c r="AK30" i="76"/>
  <c r="AI30" i="74"/>
  <c r="AJ30" i="73"/>
  <c r="AI30" i="12"/>
  <c r="AH27" i="75"/>
  <c r="AK27" i="74"/>
  <c r="AJ27" i="71"/>
  <c r="AH27" i="12"/>
  <c r="AJ24" i="75"/>
  <c r="AI24" i="73"/>
  <c r="AI24" i="71"/>
  <c r="AD74" i="75"/>
  <c r="AC74" i="74"/>
  <c r="AD74" i="71"/>
  <c r="AD69" i="76"/>
  <c r="AE69" i="74"/>
  <c r="AG69" i="71"/>
  <c r="AD69" i="12"/>
  <c r="AG65" i="74"/>
  <c r="AD65" i="73"/>
  <c r="AF65" i="12"/>
  <c r="AF63" i="75"/>
  <c r="AG63" i="71"/>
  <c r="AD63" i="12"/>
  <c r="AG30" i="74"/>
  <c r="AD30" i="73"/>
  <c r="AG30" i="12"/>
  <c r="AF27" i="76"/>
  <c r="AD27" i="73"/>
  <c r="AD27" i="71"/>
  <c r="Y16" i="79"/>
  <c r="Z7" i="79"/>
  <c r="W58" i="80"/>
  <c r="W54" i="77"/>
  <c r="T27" i="80"/>
  <c r="V27" i="78"/>
  <c r="W20" i="79"/>
  <c r="T20" i="78"/>
  <c r="T34" i="80"/>
  <c r="U34" i="77"/>
  <c r="N55" i="80"/>
  <c r="Q55" i="77"/>
  <c r="N55" i="78"/>
  <c r="Q14" i="80"/>
  <c r="N14" i="79"/>
  <c r="Q14" i="78"/>
  <c r="M69" i="79"/>
  <c r="I69" i="77"/>
  <c r="K58" i="80"/>
  <c r="J58" i="79"/>
  <c r="K35" i="79"/>
  <c r="M23" i="79"/>
  <c r="L23" i="78"/>
  <c r="J17" i="80"/>
  <c r="J17" i="79"/>
  <c r="Q17" i="77"/>
  <c r="J17" i="78"/>
  <c r="F69" i="80"/>
  <c r="D69" i="77"/>
  <c r="H60" i="80"/>
  <c r="H60" i="78"/>
  <c r="H53" i="79"/>
  <c r="H47" i="79"/>
  <c r="F33" i="79"/>
  <c r="E16" i="80"/>
  <c r="F16" i="77"/>
  <c r="C22" i="80"/>
  <c r="AI73" i="76"/>
  <c r="AH73" i="73"/>
  <c r="AK73" i="71"/>
  <c r="AL60" i="75"/>
  <c r="AL60" i="74"/>
  <c r="AK60" i="12"/>
  <c r="AL56" i="75"/>
  <c r="AL56" i="73"/>
  <c r="AK56" i="12"/>
  <c r="AJ30" i="76"/>
  <c r="AH30" i="74"/>
  <c r="AL30" i="71"/>
  <c r="AH30" i="12"/>
  <c r="AL27" i="75"/>
  <c r="AJ27" i="74"/>
  <c r="AI27" i="71"/>
  <c r="AI24" i="76"/>
  <c r="AI24" i="75"/>
  <c r="AH24" i="73"/>
  <c r="AH24" i="71"/>
  <c r="AC74" i="75"/>
  <c r="AE74" i="73"/>
  <c r="AC74" i="71"/>
  <c r="AG69" i="75"/>
  <c r="AD69" i="74"/>
  <c r="AF69" i="71"/>
  <c r="AC69" i="12"/>
  <c r="AF65" i="74"/>
  <c r="AC65" i="73"/>
  <c r="AE65" i="12"/>
  <c r="AE63" i="75"/>
  <c r="AF63" i="71"/>
  <c r="AC63" i="12"/>
  <c r="AF30" i="74"/>
  <c r="AC30" i="73"/>
  <c r="AF30" i="12"/>
  <c r="AG27" i="75"/>
  <c r="AC27" i="73"/>
  <c r="AG27" i="12"/>
  <c r="AG25" i="76"/>
  <c r="AF25" i="74"/>
  <c r="AF25" i="73"/>
  <c r="AE25" i="12"/>
  <c r="AD24" i="75"/>
  <c r="AD24" i="74"/>
  <c r="AB16" i="79"/>
  <c r="AA7" i="77"/>
  <c r="T58" i="79"/>
  <c r="U54" i="77"/>
  <c r="W27" i="79"/>
  <c r="S27" i="78"/>
  <c r="U20" i="79"/>
  <c r="U20" i="78"/>
  <c r="S34" i="80"/>
  <c r="T34" i="77"/>
  <c r="R55" i="80"/>
  <c r="P55" i="77"/>
  <c r="O37" i="79"/>
  <c r="P14" i="80"/>
  <c r="Q14" i="77"/>
  <c r="N14" i="78"/>
  <c r="L69" i="79"/>
  <c r="M69" i="77"/>
  <c r="J58" i="80"/>
  <c r="I58" i="78"/>
  <c r="J35" i="79"/>
  <c r="L23" i="79"/>
  <c r="M23" i="78"/>
  <c r="Q17" i="80"/>
  <c r="Q17" i="79"/>
  <c r="I17" i="77"/>
  <c r="K17" i="78"/>
  <c r="E69" i="80"/>
  <c r="H69" i="77"/>
  <c r="G60" i="80"/>
  <c r="H53" i="80"/>
  <c r="G53" i="79"/>
  <c r="H47" i="78"/>
  <c r="E33" i="79"/>
  <c r="H16" i="79"/>
  <c r="E16" i="77"/>
  <c r="C22" i="79"/>
  <c r="AI73" i="75"/>
  <c r="AL73" i="73"/>
  <c r="AK73" i="12"/>
  <c r="AK60" i="75"/>
  <c r="AL60" i="73"/>
  <c r="AJ60" i="12"/>
  <c r="AK56" i="75"/>
  <c r="AK56" i="73"/>
  <c r="AJ56" i="12"/>
  <c r="AL30" i="75"/>
  <c r="AK30" i="74"/>
  <c r="AK30" i="71"/>
  <c r="AL30" i="12"/>
  <c r="AK27" i="75"/>
  <c r="AL27" i="73"/>
  <c r="AH27" i="71"/>
  <c r="AH24" i="76"/>
  <c r="AH24" i="75"/>
  <c r="AL24" i="73"/>
  <c r="AK24" i="12"/>
  <c r="AG74" i="75"/>
  <c r="AD74" i="73"/>
  <c r="AG74" i="71"/>
  <c r="AF69" i="75"/>
  <c r="AC69" i="74"/>
  <c r="AE69" i="71"/>
  <c r="AD65" i="76"/>
  <c r="AE65" i="74"/>
  <c r="AG65" i="71"/>
  <c r="AD65" i="12"/>
  <c r="AG63" i="74"/>
  <c r="AE63" i="71"/>
  <c r="AG30" i="76"/>
  <c r="AE30" i="74"/>
  <c r="AG30" i="71"/>
  <c r="AE30" i="12"/>
  <c r="AF27" i="75"/>
  <c r="AG27" i="73"/>
  <c r="AF27" i="12"/>
  <c r="AF25" i="76"/>
  <c r="AE25" i="74"/>
  <c r="AC25" i="71"/>
  <c r="AD25" i="12"/>
  <c r="AC24" i="75"/>
  <c r="AC24" i="74"/>
  <c r="AE24" i="71"/>
  <c r="AB74" i="75"/>
  <c r="X74" i="74"/>
  <c r="AF16" i="77"/>
  <c r="X7" i="78"/>
  <c r="W58" i="77"/>
  <c r="S54" i="77"/>
  <c r="V27" i="79"/>
  <c r="U27" i="78"/>
  <c r="T20" i="79"/>
  <c r="S20" i="78"/>
  <c r="S34" i="79"/>
  <c r="S34" i="77"/>
  <c r="R55" i="79"/>
  <c r="O55" i="77"/>
  <c r="N37" i="79"/>
  <c r="O14" i="80"/>
  <c r="P14" i="77"/>
  <c r="R14" i="78"/>
  <c r="K69" i="79"/>
  <c r="I69" i="78"/>
  <c r="L58" i="80"/>
  <c r="M58" i="78"/>
  <c r="I35" i="79"/>
  <c r="K23" i="79"/>
  <c r="P17" i="80"/>
  <c r="I17" i="80"/>
  <c r="I17" i="79"/>
  <c r="P17" i="77"/>
  <c r="L17" i="78"/>
  <c r="D69" i="80"/>
  <c r="G69" i="77"/>
  <c r="F60" i="80"/>
  <c r="G53" i="80"/>
  <c r="F53" i="79"/>
  <c r="H33" i="80"/>
  <c r="D33" i="79"/>
  <c r="G16" i="79"/>
  <c r="D16" i="77"/>
  <c r="C22" i="77"/>
  <c r="AH73" i="75"/>
  <c r="AK73" i="73"/>
  <c r="AI73" i="12"/>
  <c r="AJ60" i="75"/>
  <c r="AL60" i="71"/>
  <c r="AI60" i="12"/>
  <c r="AJ56" i="75"/>
  <c r="AL56" i="71"/>
  <c r="AI56" i="12"/>
  <c r="AK30" i="75"/>
  <c r="AL30" i="74"/>
  <c r="AJ30" i="71"/>
  <c r="AL27" i="76"/>
  <c r="AJ27" i="75"/>
  <c r="AK27" i="73"/>
  <c r="AL27" i="71"/>
  <c r="AL24" i="76"/>
  <c r="AH24" i="74"/>
  <c r="AK24" i="73"/>
  <c r="AJ24" i="12"/>
  <c r="AF74" i="75"/>
  <c r="AC74" i="73"/>
  <c r="AG74" i="12"/>
  <c r="AE69" i="75"/>
  <c r="AG69" i="73"/>
  <c r="AD69" i="71"/>
  <c r="AE65" i="75"/>
  <c r="AD65" i="74"/>
  <c r="AF65" i="71"/>
  <c r="AC65" i="12"/>
  <c r="AD63" i="73"/>
  <c r="AD63" i="71"/>
  <c r="AF30" i="76"/>
  <c r="AD30" i="74"/>
  <c r="AF30" i="71"/>
  <c r="AD30" i="12"/>
  <c r="AE27" i="75"/>
  <c r="AF27" i="73"/>
  <c r="AE27" i="12"/>
  <c r="AG25" i="75"/>
  <c r="AD25" i="74"/>
  <c r="AG25" i="71"/>
  <c r="AA16" i="77"/>
  <c r="T72" i="80"/>
  <c r="V58" i="78"/>
  <c r="T54" i="78"/>
  <c r="T27" i="79"/>
  <c r="W20" i="80"/>
  <c r="W20" i="77"/>
  <c r="V20" i="78"/>
  <c r="W34" i="79"/>
  <c r="W34" i="77"/>
  <c r="Q55" i="79"/>
  <c r="N55" i="77"/>
  <c r="R37" i="79"/>
  <c r="N14" i="80"/>
  <c r="R14" i="77"/>
  <c r="K69" i="80"/>
  <c r="J69" i="79"/>
  <c r="J69" i="78"/>
  <c r="I58" i="80"/>
  <c r="J58" i="78"/>
  <c r="K23" i="80"/>
  <c r="J23" i="79"/>
  <c r="O17" i="80"/>
  <c r="O17" i="79"/>
  <c r="P17" i="79"/>
  <c r="O17" i="77"/>
  <c r="M17" i="78"/>
  <c r="H69" i="79"/>
  <c r="F69" i="77"/>
  <c r="H60" i="79"/>
  <c r="F53" i="80"/>
  <c r="H53" i="78"/>
  <c r="G33" i="80"/>
  <c r="H33" i="79"/>
  <c r="F16" i="79"/>
  <c r="H16" i="78"/>
  <c r="C17" i="80"/>
  <c r="AL73" i="75"/>
  <c r="AJ73" i="73"/>
  <c r="AH73" i="12"/>
  <c r="AI60" i="75"/>
  <c r="AK60" i="71"/>
  <c r="AH60" i="12"/>
  <c r="AI56" i="75"/>
  <c r="AK56" i="71"/>
  <c r="AH56" i="12"/>
  <c r="AJ30" i="75"/>
  <c r="AI30" i="73"/>
  <c r="AI30" i="71"/>
  <c r="AK27" i="76"/>
  <c r="AI27" i="75"/>
  <c r="AJ27" i="73"/>
  <c r="AL27" i="12"/>
  <c r="AK24" i="76"/>
  <c r="AL24" i="74"/>
  <c r="AJ24" i="73"/>
  <c r="AI24" i="12"/>
  <c r="AG74" i="74"/>
  <c r="AG74" i="73"/>
  <c r="AF74" i="12"/>
  <c r="AD69" i="75"/>
  <c r="AF69" i="73"/>
  <c r="AC69" i="71"/>
  <c r="AD65" i="75"/>
  <c r="AC65" i="74"/>
  <c r="AE65" i="71"/>
  <c r="AD63" i="76"/>
  <c r="AC63" i="73"/>
  <c r="AC63" i="71"/>
  <c r="AE30" i="76"/>
  <c r="AC30" i="74"/>
  <c r="AE30" i="71"/>
  <c r="AE27" i="76"/>
  <c r="AD27" i="75"/>
  <c r="AC27" i="71"/>
  <c r="AD27" i="12"/>
  <c r="AF25" i="75"/>
  <c r="AC25" i="74"/>
  <c r="AF25" i="71"/>
  <c r="AF24" i="76"/>
  <c r="AD16" i="78"/>
  <c r="S72" i="79"/>
  <c r="U54" i="80"/>
  <c r="U54" i="78"/>
  <c r="U27" i="77"/>
  <c r="V20" i="80"/>
  <c r="V20" i="77"/>
  <c r="W20" i="78"/>
  <c r="V34" i="79"/>
  <c r="P55" i="79"/>
  <c r="O55" i="78"/>
  <c r="Q37" i="79"/>
  <c r="R14" i="79"/>
  <c r="O14" i="77"/>
  <c r="J69" i="80"/>
  <c r="I69" i="79"/>
  <c r="M69" i="78"/>
  <c r="I58" i="79"/>
  <c r="K58" i="78"/>
  <c r="J23" i="80"/>
  <c r="I23" i="79"/>
  <c r="N17" i="80"/>
  <c r="N17" i="79"/>
  <c r="M17" i="77"/>
  <c r="N17" i="77"/>
  <c r="N17" i="78"/>
  <c r="G69" i="79"/>
  <c r="E69" i="77"/>
  <c r="G60" i="79"/>
  <c r="E53" i="80"/>
  <c r="E47" i="79"/>
  <c r="F33" i="80"/>
  <c r="D16" i="80"/>
  <c r="E16" i="79"/>
  <c r="C69" i="80"/>
  <c r="C17" i="79"/>
  <c r="AK73" i="75"/>
  <c r="AJ73" i="71"/>
  <c r="AL73" i="12"/>
  <c r="AK60" i="73"/>
  <c r="AJ60" i="71"/>
  <c r="AL56" i="76"/>
  <c r="AL56" i="74"/>
  <c r="AJ56" i="71"/>
  <c r="AI30" i="76"/>
  <c r="AI30" i="75"/>
  <c r="AH30" i="73"/>
  <c r="AH30" i="71"/>
  <c r="AJ27" i="76"/>
  <c r="AI27" i="74"/>
  <c r="AI27" i="73"/>
  <c r="AK27" i="12"/>
  <c r="AJ24" i="76"/>
  <c r="AK24" i="74"/>
  <c r="AL24" i="71"/>
  <c r="AH24" i="12"/>
  <c r="AF74" i="74"/>
  <c r="AF74" i="73"/>
  <c r="AE74" i="12"/>
  <c r="AC69" i="75"/>
  <c r="AE69" i="73"/>
  <c r="AG69" i="12"/>
  <c r="AC65" i="75"/>
  <c r="AG65" i="73"/>
  <c r="AD65" i="71"/>
  <c r="AD63" i="75"/>
  <c r="AG63" i="73"/>
  <c r="AG63" i="12"/>
  <c r="AD30" i="76"/>
  <c r="AG30" i="73"/>
  <c r="AD30" i="71"/>
  <c r="AD27" i="76"/>
  <c r="AC27" i="75"/>
  <c r="AG27" i="71"/>
  <c r="AC27" i="12"/>
  <c r="AE25" i="75"/>
  <c r="AE25" i="73"/>
  <c r="AE25" i="71"/>
  <c r="AE24" i="76"/>
  <c r="AE24" i="75"/>
  <c r="AE24" i="73"/>
  <c r="AA16" i="78"/>
  <c r="U72" i="77"/>
  <c r="S54" i="80"/>
  <c r="V54" i="78"/>
  <c r="S27" i="77"/>
  <c r="U20" i="80"/>
  <c r="U20" i="77"/>
  <c r="W34" i="80"/>
  <c r="U34" i="79"/>
  <c r="Q55" i="80"/>
  <c r="O55" i="79"/>
  <c r="P55" i="78"/>
  <c r="P37" i="79"/>
  <c r="Q14" i="79"/>
  <c r="N14" i="77"/>
  <c r="I69" i="80"/>
  <c r="L69" i="77"/>
  <c r="K69" i="78"/>
  <c r="M58" i="79"/>
  <c r="L58" i="78"/>
  <c r="I23" i="80"/>
  <c r="I23" i="78"/>
  <c r="M17" i="80"/>
  <c r="M17" i="79"/>
  <c r="L17" i="77"/>
  <c r="P17" i="78"/>
  <c r="O17" i="78"/>
  <c r="F69" i="79"/>
  <c r="H69" i="78"/>
  <c r="F60" i="79"/>
  <c r="D53" i="80"/>
  <c r="D47" i="79"/>
  <c r="E33" i="80"/>
  <c r="H16" i="80"/>
  <c r="D16" i="79"/>
  <c r="C69" i="79"/>
  <c r="C17" i="77"/>
  <c r="AJ73" i="75"/>
  <c r="AI73" i="71"/>
  <c r="AJ73" i="12"/>
  <c r="AJ60" i="73"/>
  <c r="AI60" i="71"/>
  <c r="AK56" i="76"/>
  <c r="AJ56" i="73"/>
  <c r="AI56" i="71"/>
  <c r="AH30" i="76"/>
  <c r="AH30" i="75"/>
  <c r="AL30" i="73"/>
  <c r="AK30" i="12"/>
  <c r="AI27" i="76"/>
  <c r="AH27" i="74"/>
  <c r="AH27" i="73"/>
  <c r="AJ27" i="12"/>
  <c r="AL24" i="75"/>
  <c r="AJ24" i="74"/>
  <c r="AK24" i="71"/>
  <c r="AL24" i="12"/>
  <c r="AE74" i="74"/>
  <c r="AF74" i="71"/>
  <c r="AD74" i="12"/>
  <c r="AG69" i="74"/>
  <c r="AD69" i="73"/>
  <c r="AF69" i="12"/>
  <c r="AG65" i="75"/>
  <c r="AF65" i="73"/>
  <c r="AC65" i="71"/>
  <c r="AC63" i="75"/>
  <c r="AF63" i="73"/>
  <c r="AF63" i="12"/>
  <c r="AC30" i="76"/>
  <c r="AF30" i="73"/>
  <c r="AC30" i="71"/>
  <c r="AC27" i="76"/>
  <c r="AG27" i="74"/>
  <c r="AF27" i="71"/>
  <c r="AE25" i="76"/>
  <c r="AD25" i="75"/>
  <c r="AD25" i="73"/>
  <c r="AD25" i="71"/>
  <c r="AD24" i="76"/>
  <c r="AA16" i="80"/>
  <c r="AB16" i="78"/>
  <c r="S72" i="77"/>
  <c r="V54" i="80"/>
  <c r="S27" i="80"/>
  <c r="W27" i="77"/>
  <c r="T20" i="80"/>
  <c r="T20" i="77"/>
  <c r="V34" i="80"/>
  <c r="T34" i="79"/>
  <c r="P55" i="80"/>
  <c r="N55" i="79"/>
  <c r="R55" i="78"/>
  <c r="R37" i="78"/>
  <c r="P14" i="79"/>
  <c r="O14" i="78"/>
  <c r="M69" i="80"/>
  <c r="K69" i="77"/>
  <c r="L69" i="78"/>
  <c r="L58" i="79"/>
  <c r="M35" i="79"/>
  <c r="M23" i="80"/>
  <c r="J23" i="78"/>
  <c r="L17" i="80"/>
  <c r="L17" i="79"/>
  <c r="K17" i="77"/>
  <c r="I17" i="78"/>
  <c r="H69" i="80"/>
  <c r="E69" i="79"/>
  <c r="E60" i="80"/>
  <c r="E60" i="79"/>
  <c r="E53" i="79"/>
  <c r="G47" i="79"/>
  <c r="D33" i="80"/>
  <c r="G16" i="80"/>
  <c r="H16" i="77"/>
  <c r="C69" i="77"/>
  <c r="AL73" i="76"/>
  <c r="AL73" i="74"/>
  <c r="AH73" i="71"/>
  <c r="AH60" i="76"/>
  <c r="AI60" i="73"/>
  <c r="AH60" i="71"/>
  <c r="AH56" i="76"/>
  <c r="AI56" i="73"/>
  <c r="AH56" i="71"/>
  <c r="AL30" i="76"/>
  <c r="AJ30" i="74"/>
  <c r="AK30" i="73"/>
  <c r="AJ30" i="12"/>
  <c r="AH27" i="76"/>
  <c r="AL27" i="74"/>
  <c r="AK27" i="71"/>
  <c r="AI27" i="12"/>
  <c r="AK24" i="75"/>
  <c r="AI24" i="74"/>
  <c r="AJ24" i="71"/>
  <c r="AE74" i="75"/>
  <c r="AD74" i="74"/>
  <c r="AE74" i="71"/>
  <c r="AC74" i="12"/>
  <c r="AF69" i="74"/>
  <c r="AC69" i="73"/>
  <c r="AE69" i="12"/>
  <c r="AF65" i="75"/>
  <c r="AE65" i="73"/>
  <c r="AG65" i="12"/>
  <c r="AG63" i="75"/>
  <c r="AE63" i="73"/>
  <c r="AE63" i="12"/>
  <c r="AG30" i="75"/>
  <c r="AE30" i="73"/>
  <c r="AC30" i="12"/>
  <c r="AG27" i="76"/>
  <c r="AE27" i="73"/>
  <c r="AE27" i="71"/>
  <c r="AD25" i="76"/>
  <c r="AC25" i="75"/>
  <c r="AC25" i="73"/>
  <c r="AG25" i="12"/>
  <c r="AC24" i="76"/>
  <c r="AF24" i="74"/>
  <c r="AC24" i="73"/>
  <c r="AC25" i="76"/>
  <c r="AG24" i="74"/>
  <c r="AC24" i="71"/>
  <c r="Y74" i="75"/>
  <c r="Z74" i="73"/>
  <c r="Y74" i="12"/>
  <c r="Z73" i="75"/>
  <c r="X73" i="74"/>
  <c r="Z73" i="71"/>
  <c r="Z53" i="76"/>
  <c r="Y53" i="75"/>
  <c r="AB53" i="71"/>
  <c r="X53" i="12"/>
  <c r="Y31" i="75"/>
  <c r="X31" i="74"/>
  <c r="Z31" i="71"/>
  <c r="AB29" i="76"/>
  <c r="AB29" i="75"/>
  <c r="AB29" i="71"/>
  <c r="AA29" i="12"/>
  <c r="Y25" i="75"/>
  <c r="Z25" i="74"/>
  <c r="Z25" i="71"/>
  <c r="AA24" i="76"/>
  <c r="Y24" i="75"/>
  <c r="Z24" i="73"/>
  <c r="Z24" i="71"/>
  <c r="U74" i="75"/>
  <c r="W74" i="73"/>
  <c r="T74" i="71"/>
  <c r="T73" i="76"/>
  <c r="U73" i="74"/>
  <c r="T73" i="73"/>
  <c r="W73" i="12"/>
  <c r="AA69" i="75"/>
  <c r="Y69" i="74"/>
  <c r="Z69" i="74"/>
  <c r="U69" i="73"/>
  <c r="W69" i="71"/>
  <c r="W69" i="12"/>
  <c r="Y64" i="75"/>
  <c r="Y64" i="74"/>
  <c r="W64" i="73"/>
  <c r="Y64" i="73"/>
  <c r="S64" i="71"/>
  <c r="S64" i="12"/>
  <c r="U61" i="75"/>
  <c r="V61" i="71"/>
  <c r="V31" i="76"/>
  <c r="S31" i="75"/>
  <c r="U31" i="73"/>
  <c r="W31" i="12"/>
  <c r="U26" i="76"/>
  <c r="S26" i="74"/>
  <c r="T26" i="73"/>
  <c r="S26" i="12"/>
  <c r="W25" i="75"/>
  <c r="U25" i="73"/>
  <c r="W25" i="12"/>
  <c r="U24" i="76"/>
  <c r="V24" i="74"/>
  <c r="T24" i="73"/>
  <c r="S24" i="12"/>
  <c r="U70" i="75"/>
  <c r="Q70" i="74"/>
  <c r="O70" i="73"/>
  <c r="P70" i="73"/>
  <c r="R70" i="71"/>
  <c r="R70" i="12"/>
  <c r="N69" i="75"/>
  <c r="Q69" i="71"/>
  <c r="N69" i="12"/>
  <c r="N68" i="75"/>
  <c r="R68" i="73"/>
  <c r="O68" i="12"/>
  <c r="R64" i="75"/>
  <c r="N64" i="74"/>
  <c r="O64" i="71"/>
  <c r="P64" i="12"/>
  <c r="P31" i="75"/>
  <c r="O31" i="73"/>
  <c r="AG25" i="74"/>
  <c r="AE24" i="74"/>
  <c r="AC24" i="12"/>
  <c r="X74" i="75"/>
  <c r="Y74" i="73"/>
  <c r="X74" i="12"/>
  <c r="Y73" i="75"/>
  <c r="AA73" i="73"/>
  <c r="Y73" i="71"/>
  <c r="Y53" i="76"/>
  <c r="X53" i="75"/>
  <c r="AA53" i="71"/>
  <c r="AB53" i="12"/>
  <c r="X31" i="75"/>
  <c r="AB31" i="73"/>
  <c r="Y31" i="71"/>
  <c r="AA29" i="76"/>
  <c r="AA29" i="75"/>
  <c r="AA29" i="71"/>
  <c r="Z29" i="12"/>
  <c r="X25" i="75"/>
  <c r="AB25" i="73"/>
  <c r="Y25" i="71"/>
  <c r="Z24" i="76"/>
  <c r="X24" i="75"/>
  <c r="Y24" i="73"/>
  <c r="AB24" i="12"/>
  <c r="T74" i="75"/>
  <c r="V74" i="73"/>
  <c r="S74" i="71"/>
  <c r="S73" i="76"/>
  <c r="T73" i="74"/>
  <c r="T73" i="71"/>
  <c r="V73" i="12"/>
  <c r="Z69" i="75"/>
  <c r="X69" i="74"/>
  <c r="AA69" i="73"/>
  <c r="T69" i="73"/>
  <c r="V69" i="71"/>
  <c r="V69" i="12"/>
  <c r="X64" i="75"/>
  <c r="X64" i="74"/>
  <c r="V64" i="73"/>
  <c r="X64" i="73"/>
  <c r="Z64" i="71"/>
  <c r="Z64" i="12"/>
  <c r="T61" i="75"/>
  <c r="U61" i="71"/>
  <c r="U31" i="76"/>
  <c r="U31" i="74"/>
  <c r="T31" i="73"/>
  <c r="V31" i="12"/>
  <c r="T26" i="76"/>
  <c r="W26" i="74"/>
  <c r="W26" i="71"/>
  <c r="W26" i="12"/>
  <c r="V25" i="75"/>
  <c r="T25" i="73"/>
  <c r="V25" i="12"/>
  <c r="T24" i="76"/>
  <c r="U24" i="74"/>
  <c r="W24" i="71"/>
  <c r="W24" i="12"/>
  <c r="R70" i="75"/>
  <c r="P70" i="74"/>
  <c r="V70" i="73"/>
  <c r="P70" i="71"/>
  <c r="Q70" i="71"/>
  <c r="Q70" i="12"/>
  <c r="R69" i="74"/>
  <c r="P69" i="71"/>
  <c r="O68" i="76"/>
  <c r="R68" i="74"/>
  <c r="Q68" i="73"/>
  <c r="N68" i="12"/>
  <c r="Q64" i="75"/>
  <c r="O64" i="73"/>
  <c r="N64" i="71"/>
  <c r="AG25" i="73"/>
  <c r="AG24" i="73"/>
  <c r="AG24" i="12"/>
  <c r="AA74" i="74"/>
  <c r="X74" i="73"/>
  <c r="AB74" i="12"/>
  <c r="X73" i="75"/>
  <c r="Z73" i="73"/>
  <c r="X73" i="71"/>
  <c r="X53" i="76"/>
  <c r="AB53" i="74"/>
  <c r="Z53" i="71"/>
  <c r="AB31" i="76"/>
  <c r="AB31" i="75"/>
  <c r="AA31" i="73"/>
  <c r="X31" i="71"/>
  <c r="Z29" i="76"/>
  <c r="AB29" i="74"/>
  <c r="Z29" i="71"/>
  <c r="AB25" i="76"/>
  <c r="AB25" i="75"/>
  <c r="AA25" i="73"/>
  <c r="X25" i="71"/>
  <c r="X24" i="76"/>
  <c r="Z24" i="74"/>
  <c r="X24" i="73"/>
  <c r="AA24" i="12"/>
  <c r="S74" i="75"/>
  <c r="U74" i="73"/>
  <c r="W74" i="12"/>
  <c r="S73" i="75"/>
  <c r="S73" i="74"/>
  <c r="S73" i="71"/>
  <c r="T73" i="12"/>
  <c r="X69" i="75"/>
  <c r="W69" i="74"/>
  <c r="S69" i="73"/>
  <c r="T69" i="71"/>
  <c r="U69" i="71"/>
  <c r="U69" i="12"/>
  <c r="W64" i="75"/>
  <c r="W64" i="74"/>
  <c r="U64" i="73"/>
  <c r="X64" i="71"/>
  <c r="Y64" i="71"/>
  <c r="Y64" i="12"/>
  <c r="S61" i="75"/>
  <c r="S61" i="12"/>
  <c r="T31" i="76"/>
  <c r="T31" i="74"/>
  <c r="S31" i="73"/>
  <c r="U31" i="12"/>
  <c r="V26" i="75"/>
  <c r="V26" i="74"/>
  <c r="V26" i="71"/>
  <c r="V26" i="12"/>
  <c r="U25" i="75"/>
  <c r="S25" i="73"/>
  <c r="U25" i="12"/>
  <c r="V24" i="75"/>
  <c r="T24" i="74"/>
  <c r="V24" i="71"/>
  <c r="V24" i="12"/>
  <c r="Q70" i="75"/>
  <c r="O70" i="74"/>
  <c r="N70" i="73"/>
  <c r="O70" i="71"/>
  <c r="T70" i="12"/>
  <c r="P70" i="12"/>
  <c r="R69" i="73"/>
  <c r="O69" i="71"/>
  <c r="R68" i="76"/>
  <c r="Q68" i="74"/>
  <c r="P68" i="73"/>
  <c r="R68" i="12"/>
  <c r="P64" i="75"/>
  <c r="N64" i="73"/>
  <c r="R64" i="71"/>
  <c r="N31" i="76"/>
  <c r="N31" i="75"/>
  <c r="R31" i="73"/>
  <c r="Q31" i="12"/>
  <c r="Q27" i="76"/>
  <c r="Q27" i="74"/>
  <c r="P27" i="73"/>
  <c r="AF25" i="12"/>
  <c r="AF24" i="73"/>
  <c r="AF24" i="12"/>
  <c r="Z74" i="74"/>
  <c r="X74" i="71"/>
  <c r="AA74" i="12"/>
  <c r="AB73" i="75"/>
  <c r="Y73" i="73"/>
  <c r="AA73" i="12"/>
  <c r="AB53" i="76"/>
  <c r="Y53" i="73"/>
  <c r="Y53" i="71"/>
  <c r="AA31" i="76"/>
  <c r="AA31" i="75"/>
  <c r="Z31" i="73"/>
  <c r="Y31" i="12"/>
  <c r="Y29" i="76"/>
  <c r="AB29" i="73"/>
  <c r="Y29" i="71"/>
  <c r="AA25" i="76"/>
  <c r="AA25" i="75"/>
  <c r="Z25" i="73"/>
  <c r="Y25" i="12"/>
  <c r="AB24" i="76"/>
  <c r="Y24" i="74"/>
  <c r="AB24" i="73"/>
  <c r="Z24" i="12"/>
  <c r="S74" i="74"/>
  <c r="T74" i="73"/>
  <c r="V74" i="12"/>
  <c r="W73" i="75"/>
  <c r="W73" i="74"/>
  <c r="W73" i="71"/>
  <c r="T69" i="76"/>
  <c r="W69" i="75"/>
  <c r="V69" i="74"/>
  <c r="Z69" i="73"/>
  <c r="AA69" i="71"/>
  <c r="AA69" i="12"/>
  <c r="T69" i="12"/>
  <c r="V64" i="75"/>
  <c r="V64" i="74"/>
  <c r="T64" i="73"/>
  <c r="W64" i="71"/>
  <c r="W64" i="12"/>
  <c r="X64" i="12"/>
  <c r="W61" i="75"/>
  <c r="W61" i="12"/>
  <c r="S31" i="76"/>
  <c r="S31" i="74"/>
  <c r="U31" i="71"/>
  <c r="T31" i="12"/>
  <c r="U26" i="75"/>
  <c r="U26" i="74"/>
  <c r="U26" i="71"/>
  <c r="W25" i="76"/>
  <c r="T25" i="75"/>
  <c r="U25" i="71"/>
  <c r="T25" i="12"/>
  <c r="U24" i="75"/>
  <c r="S24" i="74"/>
  <c r="U24" i="71"/>
  <c r="R70" i="76"/>
  <c r="P70" i="75"/>
  <c r="V70" i="74"/>
  <c r="U70" i="73"/>
  <c r="V70" i="71"/>
  <c r="O70" i="12"/>
  <c r="N69" i="76"/>
  <c r="Q69" i="73"/>
  <c r="N69" i="71"/>
  <c r="P68" i="76"/>
  <c r="P68" i="74"/>
  <c r="P68" i="71"/>
  <c r="Q68" i="12"/>
  <c r="O64" i="75"/>
  <c r="R64" i="73"/>
  <c r="Q64" i="71"/>
  <c r="R31" i="76"/>
  <c r="Q31" i="74"/>
  <c r="Q31" i="73"/>
  <c r="P31" i="12"/>
  <c r="P27" i="76"/>
  <c r="P27" i="74"/>
  <c r="AC25" i="12"/>
  <c r="AD24" i="73"/>
  <c r="AE24" i="12"/>
  <c r="Y74" i="74"/>
  <c r="AB74" i="71"/>
  <c r="Z74" i="12"/>
  <c r="AB73" i="74"/>
  <c r="X73" i="73"/>
  <c r="Z73" i="12"/>
  <c r="AA53" i="76"/>
  <c r="AB53" i="73"/>
  <c r="X53" i="71"/>
  <c r="Z31" i="76"/>
  <c r="AB31" i="74"/>
  <c r="Y31" i="73"/>
  <c r="X31" i="12"/>
  <c r="X29" i="76"/>
  <c r="AA29" i="73"/>
  <c r="X29" i="71"/>
  <c r="Z25" i="76"/>
  <c r="Y25" i="74"/>
  <c r="Y25" i="73"/>
  <c r="X25" i="12"/>
  <c r="Y24" i="76"/>
  <c r="X24" i="74"/>
  <c r="Y24" i="71"/>
  <c r="Y24" i="12"/>
  <c r="W74" i="74"/>
  <c r="S74" i="73"/>
  <c r="U74" i="12"/>
  <c r="V73" i="75"/>
  <c r="S73" i="73"/>
  <c r="V73" i="71"/>
  <c r="S69" i="76"/>
  <c r="V69" i="75"/>
  <c r="U69" i="74"/>
  <c r="Y69" i="73"/>
  <c r="S69" i="71"/>
  <c r="S69" i="12"/>
  <c r="Z64" i="76"/>
  <c r="U64" i="75"/>
  <c r="U64" i="74"/>
  <c r="AA64" i="73"/>
  <c r="V64" i="71"/>
  <c r="V64" i="12"/>
  <c r="V61" i="76"/>
  <c r="W61" i="74"/>
  <c r="V61" i="12"/>
  <c r="W31" i="75"/>
  <c r="W31" i="74"/>
  <c r="T31" i="71"/>
  <c r="S31" i="12"/>
  <c r="T26" i="75"/>
  <c r="S26" i="73"/>
  <c r="T26" i="71"/>
  <c r="V25" i="76"/>
  <c r="S25" i="75"/>
  <c r="T25" i="71"/>
  <c r="S25" i="12"/>
  <c r="T24" i="75"/>
  <c r="S24" i="73"/>
  <c r="T24" i="71"/>
  <c r="P70" i="76"/>
  <c r="N70" i="75"/>
  <c r="N70" i="74"/>
  <c r="T70" i="73"/>
  <c r="N70" i="71"/>
  <c r="N70" i="12"/>
  <c r="Q69" i="75"/>
  <c r="P69" i="73"/>
  <c r="R69" i="12"/>
  <c r="R68" i="75"/>
  <c r="O68" i="74"/>
  <c r="O68" i="71"/>
  <c r="P68" i="12"/>
  <c r="AG24" i="76"/>
  <c r="AG24" i="71"/>
  <c r="AD24" i="12"/>
  <c r="AB74" i="74"/>
  <c r="AA74" i="71"/>
  <c r="AA73" i="76"/>
  <c r="AA73" i="74"/>
  <c r="AB73" i="73"/>
  <c r="Y73" i="12"/>
  <c r="AB53" i="75"/>
  <c r="AA53" i="73"/>
  <c r="AA53" i="12"/>
  <c r="Y31" i="76"/>
  <c r="AA31" i="74"/>
  <c r="X31" i="73"/>
  <c r="AB31" i="12"/>
  <c r="Z29" i="75"/>
  <c r="Z29" i="73"/>
  <c r="Y29" i="12"/>
  <c r="Y25" i="76"/>
  <c r="X25" i="74"/>
  <c r="X25" i="73"/>
  <c r="AB25" i="12"/>
  <c r="AB24" i="75"/>
  <c r="AB24" i="74"/>
  <c r="X24" i="71"/>
  <c r="X24" i="12"/>
  <c r="V74" i="74"/>
  <c r="W74" i="71"/>
  <c r="T74" i="12"/>
  <c r="U73" i="75"/>
  <c r="W73" i="73"/>
  <c r="U73" i="71"/>
  <c r="AA69" i="76"/>
  <c r="U69" i="75"/>
  <c r="T69" i="74"/>
  <c r="X69" i="73"/>
  <c r="Z69" i="71"/>
  <c r="Z69" i="12"/>
  <c r="X64" i="76"/>
  <c r="T64" i="75"/>
  <c r="T64" i="74"/>
  <c r="S64" i="73"/>
  <c r="U64" i="71"/>
  <c r="U64" i="12"/>
  <c r="T61" i="76"/>
  <c r="T61" i="71"/>
  <c r="U61" i="12"/>
  <c r="V31" i="75"/>
  <c r="V31" i="74"/>
  <c r="S31" i="71"/>
  <c r="S26" i="76"/>
  <c r="S26" i="75"/>
  <c r="W26" i="73"/>
  <c r="S26" i="71"/>
  <c r="T25" i="76"/>
  <c r="W25" i="74"/>
  <c r="S25" i="71"/>
  <c r="S24" i="76"/>
  <c r="S24" i="75"/>
  <c r="W24" i="73"/>
  <c r="S24" i="71"/>
  <c r="O70" i="76"/>
  <c r="T70" i="75"/>
  <c r="U70" i="74"/>
  <c r="S70" i="73"/>
  <c r="U70" i="71"/>
  <c r="V70" i="12"/>
  <c r="R69" i="75"/>
  <c r="O69" i="73"/>
  <c r="Q69" i="12"/>
  <c r="Q68" i="75"/>
  <c r="N68" i="74"/>
  <c r="N68" i="71"/>
  <c r="R64" i="76"/>
  <c r="Q64" i="74"/>
  <c r="R64" i="74"/>
  <c r="N64" i="12"/>
  <c r="P31" i="76"/>
  <c r="O31" i="74"/>
  <c r="R31" i="71"/>
  <c r="N31" i="12"/>
  <c r="AG24" i="75"/>
  <c r="AF24" i="71"/>
  <c r="AA74" i="75"/>
  <c r="AB74" i="73"/>
  <c r="Z74" i="71"/>
  <c r="AB73" i="76"/>
  <c r="Z73" i="74"/>
  <c r="AB73" i="71"/>
  <c r="X73" i="12"/>
  <c r="AA53" i="75"/>
  <c r="Z53" i="73"/>
  <c r="Z53" i="12"/>
  <c r="X31" i="76"/>
  <c r="Z31" i="74"/>
  <c r="AB31" i="71"/>
  <c r="AA31" i="12"/>
  <c r="Y29" i="75"/>
  <c r="Y29" i="73"/>
  <c r="X29" i="12"/>
  <c r="X25" i="76"/>
  <c r="AB25" i="74"/>
  <c r="AB25" i="71"/>
  <c r="AA25" i="12"/>
  <c r="AA24" i="75"/>
  <c r="AA24" i="74"/>
  <c r="AB24" i="71"/>
  <c r="W74" i="75"/>
  <c r="U74" i="74"/>
  <c r="V74" i="71"/>
  <c r="S74" i="12"/>
  <c r="T73" i="75"/>
  <c r="V73" i="73"/>
  <c r="U73" i="12"/>
  <c r="V69" i="76"/>
  <c r="T69" i="75"/>
  <c r="AA69" i="74"/>
  <c r="W69" i="73"/>
  <c r="Y69" i="71"/>
  <c r="Y69" i="12"/>
  <c r="W64" i="76"/>
  <c r="AA64" i="75"/>
  <c r="AA64" i="74"/>
  <c r="Z64" i="73"/>
  <c r="T64" i="71"/>
  <c r="T64" i="12"/>
  <c r="S61" i="76"/>
  <c r="S61" i="71"/>
  <c r="T61" i="12"/>
  <c r="U31" i="75"/>
  <c r="W31" i="73"/>
  <c r="W31" i="71"/>
  <c r="W26" i="76"/>
  <c r="W26" i="75"/>
  <c r="V26" i="73"/>
  <c r="U26" i="12"/>
  <c r="S25" i="76"/>
  <c r="W25" i="73"/>
  <c r="W25" i="71"/>
  <c r="W24" i="76"/>
  <c r="W24" i="75"/>
  <c r="V24" i="73"/>
  <c r="U24" i="12"/>
  <c r="O70" i="75"/>
  <c r="S70" i="75"/>
  <c r="T70" i="74"/>
  <c r="R70" i="73"/>
  <c r="T70" i="71"/>
  <c r="U70" i="12"/>
  <c r="P69" i="75"/>
  <c r="N69" i="73"/>
  <c r="P69" i="12"/>
  <c r="P68" i="75"/>
  <c r="O68" i="73"/>
  <c r="R68" i="71"/>
  <c r="P64" i="76"/>
  <c r="P64" i="74"/>
  <c r="P64" i="73"/>
  <c r="R64" i="12"/>
  <c r="R31" i="75"/>
  <c r="N31" i="74"/>
  <c r="Q31" i="71"/>
  <c r="R31" i="12"/>
  <c r="P27" i="75"/>
  <c r="O27" i="73"/>
  <c r="O27" i="71"/>
  <c r="AF24" i="75"/>
  <c r="AD24" i="71"/>
  <c r="Z74" i="75"/>
  <c r="AA74" i="73"/>
  <c r="Y74" i="71"/>
  <c r="AA73" i="75"/>
  <c r="Y73" i="74"/>
  <c r="AA73" i="71"/>
  <c r="AB73" i="12"/>
  <c r="Z53" i="75"/>
  <c r="X53" i="73"/>
  <c r="Y53" i="12"/>
  <c r="Z31" i="75"/>
  <c r="Y31" i="74"/>
  <c r="AA31" i="71"/>
  <c r="Z31" i="12"/>
  <c r="X29" i="75"/>
  <c r="X29" i="73"/>
  <c r="AB29" i="12"/>
  <c r="Z25" i="75"/>
  <c r="AA25" i="74"/>
  <c r="AA25" i="71"/>
  <c r="Z25" i="12"/>
  <c r="Z24" i="75"/>
  <c r="AA24" i="73"/>
  <c r="AA24" i="71"/>
  <c r="V74" i="75"/>
  <c r="T74" i="74"/>
  <c r="U74" i="71"/>
  <c r="V73" i="76"/>
  <c r="V73" i="74"/>
  <c r="U73" i="73"/>
  <c r="S73" i="12"/>
  <c r="Y69" i="75"/>
  <c r="S69" i="75"/>
  <c r="S69" i="74"/>
  <c r="V69" i="73"/>
  <c r="X69" i="71"/>
  <c r="X69" i="12"/>
  <c r="Z64" i="75"/>
  <c r="S64" i="75"/>
  <c r="S64" i="74"/>
  <c r="Z64" i="74"/>
  <c r="AA64" i="71"/>
  <c r="AA64" i="12"/>
  <c r="V61" i="75"/>
  <c r="W61" i="71"/>
  <c r="W31" i="76"/>
  <c r="T31" i="75"/>
  <c r="V31" i="73"/>
  <c r="V31" i="71"/>
  <c r="V26" i="76"/>
  <c r="T26" i="74"/>
  <c r="U26" i="73"/>
  <c r="T26" i="12"/>
  <c r="U25" i="76"/>
  <c r="V25" i="73"/>
  <c r="V25" i="71"/>
  <c r="V24" i="76"/>
  <c r="W24" i="74"/>
  <c r="U24" i="73"/>
  <c r="T24" i="12"/>
  <c r="V70" i="75"/>
  <c r="R70" i="74"/>
  <c r="S70" i="74"/>
  <c r="Q70" i="73"/>
  <c r="S70" i="71"/>
  <c r="S70" i="12"/>
  <c r="O69" i="75"/>
  <c r="R69" i="71"/>
  <c r="O69" i="12"/>
  <c r="O68" i="75"/>
  <c r="N68" i="73"/>
  <c r="Q68" i="71"/>
  <c r="O64" i="76"/>
  <c r="O64" i="74"/>
  <c r="P64" i="71"/>
  <c r="N64" i="75"/>
  <c r="P31" i="74"/>
  <c r="O27" i="76"/>
  <c r="O27" i="74"/>
  <c r="N27" i="71"/>
  <c r="P26" i="76"/>
  <c r="R26" i="74"/>
  <c r="O26" i="71"/>
  <c r="R24" i="76"/>
  <c r="P24" i="75"/>
  <c r="Q24" i="73"/>
  <c r="R24" i="71"/>
  <c r="K73" i="76"/>
  <c r="M73" i="75"/>
  <c r="I73" i="74"/>
  <c r="O73" i="73"/>
  <c r="I73" i="71"/>
  <c r="Q73" i="12"/>
  <c r="L70" i="75"/>
  <c r="K70" i="74"/>
  <c r="K70" i="71"/>
  <c r="J68" i="76"/>
  <c r="I68" i="74"/>
  <c r="M68" i="71"/>
  <c r="J68" i="12"/>
  <c r="M64" i="74"/>
  <c r="K64" i="71"/>
  <c r="L63" i="76"/>
  <c r="J63" i="74"/>
  <c r="I63" i="71"/>
  <c r="L59" i="76"/>
  <c r="M59" i="73"/>
  <c r="I59" i="71"/>
  <c r="K57" i="76"/>
  <c r="I57" i="75"/>
  <c r="J57" i="73"/>
  <c r="K57" i="12"/>
  <c r="J31" i="76"/>
  <c r="L31" i="74"/>
  <c r="I31" i="73"/>
  <c r="L31" i="12"/>
  <c r="M30" i="75"/>
  <c r="I30" i="73"/>
  <c r="M30" i="12"/>
  <c r="J27" i="76"/>
  <c r="L27" i="74"/>
  <c r="I27" i="73"/>
  <c r="L27" i="12"/>
  <c r="M24" i="75"/>
  <c r="I24" i="73"/>
  <c r="M24" i="12"/>
  <c r="J22" i="76"/>
  <c r="K22" i="73"/>
  <c r="K22" i="71"/>
  <c r="H72" i="76"/>
  <c r="I72" i="75"/>
  <c r="G72" i="73"/>
  <c r="H72" i="73"/>
  <c r="J72" i="71"/>
  <c r="H72" i="12"/>
  <c r="J71" i="75"/>
  <c r="G71" i="74"/>
  <c r="H71" i="74"/>
  <c r="L71" i="73"/>
  <c r="G71" i="71"/>
  <c r="D71" i="12"/>
  <c r="D65" i="75"/>
  <c r="D65" i="73"/>
  <c r="F65" i="12"/>
  <c r="H63" i="75"/>
  <c r="E63" i="71"/>
  <c r="E31" i="76"/>
  <c r="H31" i="74"/>
  <c r="H31" i="71"/>
  <c r="G27" i="76"/>
  <c r="E27" i="75"/>
  <c r="F27" i="73"/>
  <c r="F27" i="71"/>
  <c r="F26" i="76"/>
  <c r="H26" i="74"/>
  <c r="E26" i="73"/>
  <c r="D26" i="12"/>
  <c r="C74" i="75"/>
  <c r="E74" i="73"/>
  <c r="G74" i="12"/>
  <c r="Q64" i="73"/>
  <c r="R31" i="74"/>
  <c r="N27" i="76"/>
  <c r="N27" i="74"/>
  <c r="Q27" i="12"/>
  <c r="O26" i="76"/>
  <c r="R26" i="73"/>
  <c r="N26" i="71"/>
  <c r="P24" i="76"/>
  <c r="O24" i="75"/>
  <c r="P24" i="73"/>
  <c r="R24" i="12"/>
  <c r="K73" i="75"/>
  <c r="L73" i="75"/>
  <c r="P73" i="74"/>
  <c r="N73" i="73"/>
  <c r="P73" i="71"/>
  <c r="I73" i="12"/>
  <c r="K70" i="75"/>
  <c r="M70" i="73"/>
  <c r="J70" i="71"/>
  <c r="M68" i="75"/>
  <c r="M68" i="74"/>
  <c r="L68" i="71"/>
  <c r="I68" i="12"/>
  <c r="M64" i="73"/>
  <c r="J64" i="71"/>
  <c r="K63" i="76"/>
  <c r="I63" i="74"/>
  <c r="M63" i="71"/>
  <c r="K59" i="76"/>
  <c r="L59" i="73"/>
  <c r="M59" i="71"/>
  <c r="J57" i="76"/>
  <c r="K57" i="74"/>
  <c r="I57" i="73"/>
  <c r="J57" i="12"/>
  <c r="I31" i="76"/>
  <c r="K31" i="74"/>
  <c r="M31" i="71"/>
  <c r="K31" i="12"/>
  <c r="L30" i="75"/>
  <c r="M30" i="73"/>
  <c r="L30" i="12"/>
  <c r="I27" i="76"/>
  <c r="I27" i="74"/>
  <c r="M27" i="71"/>
  <c r="K27" i="12"/>
  <c r="L24" i="75"/>
  <c r="M24" i="73"/>
  <c r="L24" i="12"/>
  <c r="I22" i="76"/>
  <c r="J22" i="73"/>
  <c r="J22" i="71"/>
  <c r="G72" i="76"/>
  <c r="J72" i="75"/>
  <c r="F72" i="73"/>
  <c r="H72" i="71"/>
  <c r="I72" i="71"/>
  <c r="J72" i="12"/>
  <c r="I71" i="75"/>
  <c r="F71" i="74"/>
  <c r="K71" i="73"/>
  <c r="D71" i="73"/>
  <c r="F71" i="71"/>
  <c r="L71" i="12"/>
  <c r="H65" i="75"/>
  <c r="D65" i="71"/>
  <c r="E65" i="12"/>
  <c r="G63" i="75"/>
  <c r="H63" i="12"/>
  <c r="D31" i="76"/>
  <c r="G31" i="73"/>
  <c r="G31" i="71"/>
  <c r="F27" i="76"/>
  <c r="D27" i="75"/>
  <c r="E27" i="73"/>
  <c r="H27" i="12"/>
  <c r="E26" i="76"/>
  <c r="G26" i="74"/>
  <c r="O64" i="12"/>
  <c r="N31" i="73"/>
  <c r="R27" i="76"/>
  <c r="N27" i="73"/>
  <c r="P27" i="12"/>
  <c r="N26" i="76"/>
  <c r="Q26" i="73"/>
  <c r="R26" i="71"/>
  <c r="O24" i="76"/>
  <c r="R24" i="74"/>
  <c r="O24" i="73"/>
  <c r="Q24" i="12"/>
  <c r="J73" i="75"/>
  <c r="N73" i="74"/>
  <c r="O73" i="74"/>
  <c r="M73" i="73"/>
  <c r="O73" i="71"/>
  <c r="P73" i="12"/>
  <c r="J70" i="75"/>
  <c r="L70" i="73"/>
  <c r="I70" i="71"/>
  <c r="L68" i="75"/>
  <c r="L68" i="74"/>
  <c r="K68" i="71"/>
  <c r="J64" i="76"/>
  <c r="L64" i="73"/>
  <c r="I64" i="71"/>
  <c r="M63" i="75"/>
  <c r="M63" i="74"/>
  <c r="K63" i="12"/>
  <c r="M59" i="75"/>
  <c r="K59" i="73"/>
  <c r="K59" i="12"/>
  <c r="I57" i="76"/>
  <c r="J57" i="74"/>
  <c r="M57" i="73"/>
  <c r="I57" i="12"/>
  <c r="J31" i="75"/>
  <c r="J31" i="74"/>
  <c r="L31" i="71"/>
  <c r="J31" i="12"/>
  <c r="K30" i="75"/>
  <c r="L30" i="73"/>
  <c r="K30" i="12"/>
  <c r="J27" i="75"/>
  <c r="K27" i="74"/>
  <c r="L27" i="71"/>
  <c r="J27" i="12"/>
  <c r="K24" i="75"/>
  <c r="L24" i="73"/>
  <c r="K24" i="12"/>
  <c r="M22" i="75"/>
  <c r="I22" i="73"/>
  <c r="M22" i="12"/>
  <c r="G72" i="75"/>
  <c r="H72" i="75"/>
  <c r="E72" i="73"/>
  <c r="G72" i="71"/>
  <c r="G72" i="12"/>
  <c r="I72" i="12"/>
  <c r="H71" i="75"/>
  <c r="E71" i="74"/>
  <c r="J71" i="73"/>
  <c r="L71" i="71"/>
  <c r="E71" i="71"/>
  <c r="K71" i="12"/>
  <c r="G65" i="75"/>
  <c r="H65" i="71"/>
  <c r="D65" i="12"/>
  <c r="H63" i="74"/>
  <c r="G63" i="12"/>
  <c r="H31" i="76"/>
  <c r="F31" i="73"/>
  <c r="F31" i="71"/>
  <c r="E27" i="76"/>
  <c r="E27" i="74"/>
  <c r="D27" i="73"/>
  <c r="G27" i="12"/>
  <c r="D26" i="76"/>
  <c r="F26" i="74"/>
  <c r="H26" i="71"/>
  <c r="G26" i="12"/>
  <c r="G74" i="74"/>
  <c r="C74" i="73"/>
  <c r="E74" i="12"/>
  <c r="Q64" i="12"/>
  <c r="P31" i="73"/>
  <c r="R27" i="75"/>
  <c r="R27" i="73"/>
  <c r="O27" i="12"/>
  <c r="N26" i="75"/>
  <c r="P26" i="73"/>
  <c r="R26" i="12"/>
  <c r="N24" i="76"/>
  <c r="Q24" i="74"/>
  <c r="N24" i="73"/>
  <c r="P24" i="12"/>
  <c r="Q73" i="75"/>
  <c r="M73" i="74"/>
  <c r="K73" i="73"/>
  <c r="L73" i="73"/>
  <c r="N73" i="71"/>
  <c r="O73" i="12"/>
  <c r="I70" i="75"/>
  <c r="K70" i="73"/>
  <c r="M70" i="12"/>
  <c r="K68" i="75"/>
  <c r="M68" i="73"/>
  <c r="J68" i="71"/>
  <c r="J64" i="75"/>
  <c r="K64" i="73"/>
  <c r="M64" i="12"/>
  <c r="L63" i="75"/>
  <c r="L63" i="74"/>
  <c r="J63" i="12"/>
  <c r="L59" i="75"/>
  <c r="J59" i="73"/>
  <c r="J59" i="12"/>
  <c r="M57" i="76"/>
  <c r="I57" i="74"/>
  <c r="L57" i="71"/>
  <c r="M57" i="12"/>
  <c r="I31" i="75"/>
  <c r="I31" i="74"/>
  <c r="K31" i="71"/>
  <c r="K30" i="76"/>
  <c r="J30" i="75"/>
  <c r="I30" i="71"/>
  <c r="J30" i="12"/>
  <c r="I27" i="75"/>
  <c r="J27" i="74"/>
  <c r="K27" i="71"/>
  <c r="K24" i="76"/>
  <c r="J24" i="75"/>
  <c r="I24" i="71"/>
  <c r="J24" i="12"/>
  <c r="L22" i="75"/>
  <c r="M22" i="73"/>
  <c r="K22" i="12"/>
  <c r="F72" i="75"/>
  <c r="I72" i="74"/>
  <c r="L72" i="73"/>
  <c r="F72" i="71"/>
  <c r="F72" i="12"/>
  <c r="L71" i="76"/>
  <c r="L71" i="75"/>
  <c r="L71" i="74"/>
  <c r="I71" i="73"/>
  <c r="D71" i="71"/>
  <c r="J71" i="12"/>
  <c r="G71" i="12"/>
  <c r="H65" i="74"/>
  <c r="G65" i="71"/>
  <c r="F63" i="76"/>
  <c r="H63" i="72"/>
  <c r="F63" i="12"/>
  <c r="H31" i="75"/>
  <c r="E31" i="73"/>
  <c r="H31" i="12"/>
  <c r="D27" i="76"/>
  <c r="D27" i="74"/>
  <c r="H27" i="73"/>
  <c r="F27" i="12"/>
  <c r="F26" i="75"/>
  <c r="E26" i="74"/>
  <c r="G26" i="71"/>
  <c r="F26" i="12"/>
  <c r="F74" i="74"/>
  <c r="O31" i="76"/>
  <c r="P31" i="71"/>
  <c r="Q27" i="75"/>
  <c r="Q27" i="73"/>
  <c r="N27" i="12"/>
  <c r="R26" i="75"/>
  <c r="O26" i="73"/>
  <c r="Q26" i="12"/>
  <c r="Q24" i="76"/>
  <c r="P24" i="74"/>
  <c r="Q24" i="71"/>
  <c r="O24" i="12"/>
  <c r="I73" i="75"/>
  <c r="L73" i="74"/>
  <c r="J73" i="73"/>
  <c r="L73" i="71"/>
  <c r="M73" i="71"/>
  <c r="N73" i="12"/>
  <c r="J70" i="74"/>
  <c r="J70" i="73"/>
  <c r="L70" i="12"/>
  <c r="J68" i="75"/>
  <c r="L68" i="73"/>
  <c r="I68" i="71"/>
  <c r="I64" i="75"/>
  <c r="J64" i="73"/>
  <c r="L64" i="12"/>
  <c r="K63" i="75"/>
  <c r="M63" i="73"/>
  <c r="I63" i="12"/>
  <c r="K59" i="75"/>
  <c r="I59" i="73"/>
  <c r="I59" i="12"/>
  <c r="M57" i="75"/>
  <c r="M57" i="74"/>
  <c r="K57" i="71"/>
  <c r="L57" i="12"/>
  <c r="M31" i="75"/>
  <c r="M31" i="73"/>
  <c r="J31" i="71"/>
  <c r="J30" i="76"/>
  <c r="I30" i="75"/>
  <c r="M30" i="71"/>
  <c r="I30" i="12"/>
  <c r="M27" i="75"/>
  <c r="M27" i="73"/>
  <c r="J27" i="71"/>
  <c r="J24" i="76"/>
  <c r="I24" i="75"/>
  <c r="M24" i="71"/>
  <c r="I24" i="12"/>
  <c r="K22" i="75"/>
  <c r="L22" i="73"/>
  <c r="I22" i="12"/>
  <c r="E72" i="75"/>
  <c r="H72" i="74"/>
  <c r="D72" i="73"/>
  <c r="E72" i="71"/>
  <c r="E72" i="12"/>
  <c r="K71" i="76"/>
  <c r="G71" i="75"/>
  <c r="D71" i="74"/>
  <c r="H71" i="73"/>
  <c r="K71" i="71"/>
  <c r="I71" i="12"/>
  <c r="F65" i="76"/>
  <c r="H65" i="73"/>
  <c r="F65" i="71"/>
  <c r="D63" i="76"/>
  <c r="D63" i="71"/>
  <c r="E63" i="12"/>
  <c r="G31" i="75"/>
  <c r="D31" i="73"/>
  <c r="G31" i="12"/>
  <c r="H27" i="76"/>
  <c r="H27" i="74"/>
  <c r="E27" i="71"/>
  <c r="E27" i="12"/>
  <c r="E26" i="75"/>
  <c r="D26" i="74"/>
  <c r="F26" i="71"/>
  <c r="G74" i="75"/>
  <c r="E74" i="74"/>
  <c r="Q31" i="76"/>
  <c r="O31" i="71"/>
  <c r="O27" i="75"/>
  <c r="R27" i="71"/>
  <c r="R27" i="12"/>
  <c r="Q26" i="75"/>
  <c r="N26" i="73"/>
  <c r="P26" i="12"/>
  <c r="N24" i="75"/>
  <c r="O24" i="74"/>
  <c r="P24" i="71"/>
  <c r="N24" i="12"/>
  <c r="P73" i="75"/>
  <c r="K73" i="74"/>
  <c r="Q73" i="73"/>
  <c r="K73" i="71"/>
  <c r="M73" i="12"/>
  <c r="L73" i="12"/>
  <c r="I70" i="74"/>
  <c r="I70" i="73"/>
  <c r="K70" i="12"/>
  <c r="I68" i="75"/>
  <c r="K68" i="73"/>
  <c r="M68" i="12"/>
  <c r="M64" i="75"/>
  <c r="I64" i="73"/>
  <c r="K64" i="12"/>
  <c r="J63" i="75"/>
  <c r="L63" i="71"/>
  <c r="M63" i="12"/>
  <c r="J59" i="75"/>
  <c r="L59" i="71"/>
  <c r="M59" i="12"/>
  <c r="L57" i="75"/>
  <c r="L57" i="74"/>
  <c r="J57" i="71"/>
  <c r="M31" i="76"/>
  <c r="L31" i="75"/>
  <c r="L31" i="73"/>
  <c r="I31" i="71"/>
  <c r="I30" i="76"/>
  <c r="M30" i="74"/>
  <c r="L30" i="71"/>
  <c r="M27" i="76"/>
  <c r="L27" i="75"/>
  <c r="L27" i="73"/>
  <c r="I27" i="71"/>
  <c r="M24" i="76"/>
  <c r="M24" i="74"/>
  <c r="L24" i="71"/>
  <c r="M22" i="76"/>
  <c r="J22" i="75"/>
  <c r="I22" i="71"/>
  <c r="L22" i="12"/>
  <c r="L72" i="75"/>
  <c r="L72" i="74"/>
  <c r="K72" i="73"/>
  <c r="L72" i="71"/>
  <c r="L72" i="12"/>
  <c r="F71" i="76"/>
  <c r="F71" i="75"/>
  <c r="K71" i="74"/>
  <c r="G71" i="73"/>
  <c r="J71" i="71"/>
  <c r="H71" i="12"/>
  <c r="D65" i="76"/>
  <c r="G65" i="73"/>
  <c r="E65" i="71"/>
  <c r="F63" i="75"/>
  <c r="H63" i="71"/>
  <c r="D63" i="12"/>
  <c r="F31" i="75"/>
  <c r="H31" i="73"/>
  <c r="F31" i="12"/>
  <c r="H27" i="75"/>
  <c r="G27" i="74"/>
  <c r="D27" i="71"/>
  <c r="D27" i="12"/>
  <c r="D26" i="75"/>
  <c r="H26" i="73"/>
  <c r="E26" i="71"/>
  <c r="Q31" i="75"/>
  <c r="N31" i="71"/>
  <c r="N27" i="75"/>
  <c r="Q27" i="71"/>
  <c r="R26" i="76"/>
  <c r="P26" i="75"/>
  <c r="Q26" i="71"/>
  <c r="O26" i="12"/>
  <c r="R24" i="75"/>
  <c r="N24" i="74"/>
  <c r="O24" i="71"/>
  <c r="N73" i="76"/>
  <c r="O73" i="75"/>
  <c r="J73" i="74"/>
  <c r="I73" i="73"/>
  <c r="J73" i="71"/>
  <c r="K73" i="12"/>
  <c r="J70" i="76"/>
  <c r="M70" i="74"/>
  <c r="M70" i="71"/>
  <c r="J70" i="12"/>
  <c r="K68" i="74"/>
  <c r="J68" i="73"/>
  <c r="L68" i="12"/>
  <c r="L64" i="75"/>
  <c r="M64" i="71"/>
  <c r="J64" i="12"/>
  <c r="I63" i="75"/>
  <c r="K63" i="71"/>
  <c r="L63" i="12"/>
  <c r="I59" i="75"/>
  <c r="K59" i="71"/>
  <c r="L59" i="12"/>
  <c r="K57" i="75"/>
  <c r="L57" i="73"/>
  <c r="I57" i="71"/>
  <c r="L31" i="76"/>
  <c r="K31" i="75"/>
  <c r="K31" i="73"/>
  <c r="I31" i="12"/>
  <c r="M30" i="76"/>
  <c r="K30" i="73"/>
  <c r="K30" i="71"/>
  <c r="L27" i="76"/>
  <c r="K27" i="75"/>
  <c r="K27" i="73"/>
  <c r="I27" i="12"/>
  <c r="L24" i="76"/>
  <c r="K24" i="73"/>
  <c r="K24" i="71"/>
  <c r="L22" i="76"/>
  <c r="I22" i="75"/>
  <c r="M22" i="71"/>
  <c r="J22" i="12"/>
  <c r="D72" i="75"/>
  <c r="K72" i="74"/>
  <c r="J72" i="73"/>
  <c r="D72" i="71"/>
  <c r="D72" i="12"/>
  <c r="D71" i="76"/>
  <c r="E71" i="75"/>
  <c r="J71" i="74"/>
  <c r="F71" i="73"/>
  <c r="I71" i="71"/>
  <c r="F71" i="12"/>
  <c r="F65" i="75"/>
  <c r="F65" i="73"/>
  <c r="H65" i="12"/>
  <c r="E63" i="75"/>
  <c r="G63" i="71"/>
  <c r="G31" i="76"/>
  <c r="E31" i="75"/>
  <c r="E31" i="71"/>
  <c r="E31" i="12"/>
  <c r="G27" i="75"/>
  <c r="F27" i="74"/>
  <c r="H27" i="71"/>
  <c r="H26" i="76"/>
  <c r="H26" i="75"/>
  <c r="G26" i="73"/>
  <c r="D26" i="71"/>
  <c r="O31" i="75"/>
  <c r="O31" i="12"/>
  <c r="R27" i="74"/>
  <c r="P27" i="71"/>
  <c r="Q26" i="76"/>
  <c r="O26" i="75"/>
  <c r="P26" i="71"/>
  <c r="N26" i="12"/>
  <c r="Q24" i="75"/>
  <c r="R24" i="73"/>
  <c r="N24" i="71"/>
  <c r="L73" i="76"/>
  <c r="N73" i="75"/>
  <c r="Q73" i="74"/>
  <c r="P73" i="73"/>
  <c r="Q73" i="71"/>
  <c r="J73" i="12"/>
  <c r="M70" i="75"/>
  <c r="L70" i="74"/>
  <c r="L70" i="71"/>
  <c r="I70" i="12"/>
  <c r="J68" i="74"/>
  <c r="I68" i="73"/>
  <c r="K68" i="12"/>
  <c r="K64" i="75"/>
  <c r="L64" i="71"/>
  <c r="I64" i="12"/>
  <c r="K63" i="74"/>
  <c r="J63" i="71"/>
  <c r="M59" i="76"/>
  <c r="M59" i="74"/>
  <c r="J59" i="71"/>
  <c r="L57" i="76"/>
  <c r="J57" i="75"/>
  <c r="K57" i="73"/>
  <c r="M57" i="71"/>
  <c r="K31" i="76"/>
  <c r="M31" i="74"/>
  <c r="J31" i="73"/>
  <c r="M31" i="12"/>
  <c r="L30" i="76"/>
  <c r="J30" i="73"/>
  <c r="J30" i="71"/>
  <c r="K27" i="76"/>
  <c r="M27" i="74"/>
  <c r="J27" i="73"/>
  <c r="M27" i="12"/>
  <c r="I24" i="76"/>
  <c r="J24" i="73"/>
  <c r="J24" i="71"/>
  <c r="K22" i="76"/>
  <c r="M22" i="74"/>
  <c r="L22" i="71"/>
  <c r="J72" i="76"/>
  <c r="K72" i="75"/>
  <c r="J72" i="74"/>
  <c r="I72" i="73"/>
  <c r="K72" i="71"/>
  <c r="K72" i="12"/>
  <c r="K71" i="75"/>
  <c r="D71" i="75"/>
  <c r="I71" i="74"/>
  <c r="E71" i="73"/>
  <c r="H71" i="71"/>
  <c r="E71" i="12"/>
  <c r="E65" i="75"/>
  <c r="E65" i="73"/>
  <c r="G65" i="12"/>
  <c r="D63" i="75"/>
  <c r="F63" i="71"/>
  <c r="F31" i="76"/>
  <c r="D31" i="75"/>
  <c r="D31" i="71"/>
  <c r="D31" i="12"/>
  <c r="F27" i="75"/>
  <c r="G27" i="73"/>
  <c r="G27" i="71"/>
  <c r="G26" i="76"/>
  <c r="G26" i="75"/>
  <c r="F26" i="73"/>
  <c r="E26" i="12"/>
  <c r="D26" i="73"/>
  <c r="F74" i="73"/>
  <c r="D74" i="12"/>
  <c r="C57" i="75"/>
  <c r="C51" i="73"/>
  <c r="C30" i="12"/>
  <c r="C26" i="75"/>
  <c r="C25" i="73"/>
  <c r="P28" i="75"/>
  <c r="P28" i="73"/>
  <c r="R28" i="12"/>
  <c r="AL67" i="75"/>
  <c r="AL67" i="73"/>
  <c r="AI67" i="12"/>
  <c r="AD66" i="74"/>
  <c r="AG66" i="73"/>
  <c r="AD66" i="12"/>
  <c r="AA67" i="75"/>
  <c r="AB67" i="73"/>
  <c r="Y67" i="12"/>
  <c r="T66" i="75"/>
  <c r="W66" i="71"/>
  <c r="T66" i="12"/>
  <c r="C66" i="75"/>
  <c r="AG59" i="75"/>
  <c r="AG59" i="73"/>
  <c r="AE59" i="71"/>
  <c r="K61" i="76"/>
  <c r="I61" i="73"/>
  <c r="I61" i="71"/>
  <c r="G62" i="76"/>
  <c r="H62" i="74"/>
  <c r="H62" i="71"/>
  <c r="D62" i="12"/>
  <c r="AF52" i="75"/>
  <c r="AC52" i="73"/>
  <c r="AD52" i="12"/>
  <c r="W52" i="76"/>
  <c r="V52" i="73"/>
  <c r="S52" i="71"/>
  <c r="AK53" i="76"/>
  <c r="AL53" i="74"/>
  <c r="AH53" i="71"/>
  <c r="AH51" i="76"/>
  <c r="AH51" i="75"/>
  <c r="AJ51" i="71"/>
  <c r="AK51" i="12"/>
  <c r="AA60" i="75"/>
  <c r="AA60" i="12"/>
  <c r="V59" i="75"/>
  <c r="U59" i="73"/>
  <c r="S59" i="12"/>
  <c r="T49" i="76"/>
  <c r="W49" i="71"/>
  <c r="U49" i="12"/>
  <c r="P58" i="75"/>
  <c r="N58" i="73"/>
  <c r="N58" i="71"/>
  <c r="O23" i="76"/>
  <c r="O23" i="75"/>
  <c r="R23" i="71"/>
  <c r="R23" i="12"/>
  <c r="D58" i="75"/>
  <c r="G58" i="71"/>
  <c r="H58" i="12"/>
  <c r="G57" i="75"/>
  <c r="D57" i="74"/>
  <c r="H57" i="12"/>
  <c r="C49" i="73"/>
  <c r="AJ33" i="75"/>
  <c r="AL33" i="74"/>
  <c r="AJ33" i="71"/>
  <c r="AH31" i="76"/>
  <c r="AI31" i="74"/>
  <c r="AK31" i="71"/>
  <c r="AG33" i="76"/>
  <c r="AF33" i="74"/>
  <c r="AF33" i="73"/>
  <c r="AC31" i="76"/>
  <c r="AC31" i="74"/>
  <c r="AG31" i="73"/>
  <c r="AA33" i="76"/>
  <c r="H26" i="12"/>
  <c r="D74" i="73"/>
  <c r="C74" i="12"/>
  <c r="C57" i="74"/>
  <c r="C51" i="71"/>
  <c r="C27" i="76"/>
  <c r="C26" i="74"/>
  <c r="C25" i="71"/>
  <c r="O28" i="75"/>
  <c r="O28" i="73"/>
  <c r="Q28" i="12"/>
  <c r="AL67" i="74"/>
  <c r="AK67" i="73"/>
  <c r="AH67" i="12"/>
  <c r="AC66" i="74"/>
  <c r="AF66" i="73"/>
  <c r="AC66" i="12"/>
  <c r="Z67" i="75"/>
  <c r="AB67" i="71"/>
  <c r="X67" i="12"/>
  <c r="W66" i="74"/>
  <c r="V66" i="71"/>
  <c r="S66" i="12"/>
  <c r="C66" i="74"/>
  <c r="AF59" i="75"/>
  <c r="AF59" i="72"/>
  <c r="AD59" i="71"/>
  <c r="L61" i="76"/>
  <c r="M61" i="73"/>
  <c r="M61" i="71"/>
  <c r="H62" i="75"/>
  <c r="F62" i="73"/>
  <c r="G62" i="71"/>
  <c r="H62" i="12"/>
  <c r="AE52" i="75"/>
  <c r="AG52" i="73"/>
  <c r="AC52" i="12"/>
  <c r="W52" i="75"/>
  <c r="U52" i="73"/>
  <c r="W52" i="12"/>
  <c r="AJ53" i="76"/>
  <c r="AL53" i="73"/>
  <c r="AL53" i="71"/>
  <c r="AL51" i="76"/>
  <c r="AK51" i="75"/>
  <c r="AI51" i="71"/>
  <c r="AJ51" i="12"/>
  <c r="AB60" i="74"/>
  <c r="Z60" i="12"/>
  <c r="U59" i="75"/>
  <c r="T59" i="73"/>
  <c r="W59" i="12"/>
  <c r="S49" i="76"/>
  <c r="V49" i="71"/>
  <c r="T49" i="12"/>
  <c r="O58" i="75"/>
  <c r="P58" i="72"/>
  <c r="R58" i="71"/>
  <c r="R23" i="76"/>
  <c r="N23" i="75"/>
  <c r="Q23" i="71"/>
  <c r="P23" i="12"/>
  <c r="H58" i="74"/>
  <c r="F58" i="71"/>
  <c r="F57" i="76"/>
  <c r="H57" i="74"/>
  <c r="D57" i="73"/>
  <c r="G57" i="12"/>
  <c r="C49" i="71"/>
  <c r="AI33" i="75"/>
  <c r="AK33" i="74"/>
  <c r="AI33" i="71"/>
  <c r="AH31" i="75"/>
  <c r="AL31" i="74"/>
  <c r="AJ31" i="71"/>
  <c r="AF33" i="76"/>
  <c r="AE33" i="74"/>
  <c r="AC33" i="71"/>
  <c r="AG31" i="76"/>
  <c r="AE31" i="74"/>
  <c r="AF31" i="73"/>
  <c r="Z33" i="76"/>
  <c r="AB33" i="74"/>
  <c r="Y33" i="73"/>
  <c r="F74" i="75"/>
  <c r="G74" i="71"/>
  <c r="C62" i="75"/>
  <c r="C57" i="73"/>
  <c r="C51" i="12"/>
  <c r="C27" i="75"/>
  <c r="C26" i="73"/>
  <c r="C25" i="12"/>
  <c r="N28" i="75"/>
  <c r="N28" i="73"/>
  <c r="P28" i="12"/>
  <c r="AK67" i="74"/>
  <c r="AJ67" i="73"/>
  <c r="AL67" i="12"/>
  <c r="AG66" i="74"/>
  <c r="AF66" i="71"/>
  <c r="AG66" i="12"/>
  <c r="Y67" i="75"/>
  <c r="AA67" i="71"/>
  <c r="AB67" i="12"/>
  <c r="W66" i="73"/>
  <c r="U66" i="71"/>
  <c r="C67" i="76"/>
  <c r="C66" i="73"/>
  <c r="AE59" i="75"/>
  <c r="AE59" i="72"/>
  <c r="AC59" i="71"/>
  <c r="M61" i="75"/>
  <c r="L61" i="73"/>
  <c r="K61" i="12"/>
  <c r="G62" i="75"/>
  <c r="E62" i="73"/>
  <c r="F62" i="71"/>
  <c r="AD52" i="76"/>
  <c r="AD52" i="75"/>
  <c r="AF52" i="71"/>
  <c r="AG52" i="12"/>
  <c r="V52" i="75"/>
  <c r="T52" i="73"/>
  <c r="V52" i="12"/>
  <c r="AI53" i="76"/>
  <c r="AK53" i="73"/>
  <c r="AK53" i="71"/>
  <c r="AK51" i="76"/>
  <c r="AL51" i="74"/>
  <c r="AH51" i="71"/>
  <c r="X60" i="76"/>
  <c r="X60" i="71"/>
  <c r="Y60" i="12"/>
  <c r="T59" i="75"/>
  <c r="S59" i="73"/>
  <c r="V59" i="12"/>
  <c r="W49" i="75"/>
  <c r="U49" i="71"/>
  <c r="R58" i="76"/>
  <c r="N58" i="75"/>
  <c r="O58" i="72"/>
  <c r="Q58" i="71"/>
  <c r="Q23" i="76"/>
  <c r="R23" i="74"/>
  <c r="P23" i="71"/>
  <c r="H58" i="76"/>
  <c r="D58" i="73"/>
  <c r="E58" i="71"/>
  <c r="E57" i="76"/>
  <c r="G57" i="74"/>
  <c r="E57" i="73"/>
  <c r="F57" i="12"/>
  <c r="C49" i="12"/>
  <c r="AH33" i="75"/>
  <c r="AL33" i="73"/>
  <c r="AH33" i="71"/>
  <c r="AL31" i="75"/>
  <c r="AH31" i="74"/>
  <c r="AI31" i="71"/>
  <c r="AG33" i="75"/>
  <c r="AD33" i="74"/>
  <c r="AG33" i="71"/>
  <c r="AF31" i="76"/>
  <c r="AD31" i="74"/>
  <c r="AC31" i="71"/>
  <c r="Y33" i="76"/>
  <c r="AA33" i="74"/>
  <c r="X33" i="73"/>
  <c r="E74" i="75"/>
  <c r="F74" i="71"/>
  <c r="C62" i="74"/>
  <c r="C57" i="71"/>
  <c r="C30" i="76"/>
  <c r="C27" i="74"/>
  <c r="C26" i="71"/>
  <c r="R28" i="76"/>
  <c r="R28" i="75"/>
  <c r="Q28" i="71"/>
  <c r="O28" i="12"/>
  <c r="AJ67" i="74"/>
  <c r="AJ67" i="71"/>
  <c r="AK67" i="12"/>
  <c r="AF66" i="74"/>
  <c r="AE66" i="71"/>
  <c r="AF66" i="12"/>
  <c r="AB67" i="74"/>
  <c r="Z67" i="71"/>
  <c r="W66" i="76"/>
  <c r="V66" i="73"/>
  <c r="T66" i="71"/>
  <c r="C67" i="75"/>
  <c r="C66" i="71"/>
  <c r="AG59" i="74"/>
  <c r="AD59" i="72"/>
  <c r="AG59" i="12"/>
  <c r="L61" i="75"/>
  <c r="K61" i="73"/>
  <c r="J61" i="12"/>
  <c r="F62" i="75"/>
  <c r="G62" i="74"/>
  <c r="E62" i="71"/>
  <c r="AC52" i="76"/>
  <c r="AC52" i="75"/>
  <c r="AE52" i="71"/>
  <c r="AF52" i="12"/>
  <c r="U52" i="75"/>
  <c r="S52" i="73"/>
  <c r="U52" i="12"/>
  <c r="AL53" i="75"/>
  <c r="AJ53" i="73"/>
  <c r="AI53" i="12"/>
  <c r="AJ51" i="76"/>
  <c r="AJ51" i="73"/>
  <c r="AL51" i="71"/>
  <c r="Z60" i="76"/>
  <c r="AB60" i="71"/>
  <c r="X60" i="12"/>
  <c r="S59" i="75"/>
  <c r="T59" i="71"/>
  <c r="U59" i="12"/>
  <c r="V49" i="75"/>
  <c r="T49" i="71"/>
  <c r="Q58" i="76"/>
  <c r="R58" i="74"/>
  <c r="N58" i="72"/>
  <c r="O58" i="12"/>
  <c r="P23" i="76"/>
  <c r="O23" i="73"/>
  <c r="O23" i="71"/>
  <c r="G58" i="76"/>
  <c r="H58" i="73"/>
  <c r="D58" i="71"/>
  <c r="D57" i="76"/>
  <c r="F57" i="74"/>
  <c r="D57" i="71"/>
  <c r="E57" i="12"/>
  <c r="AL33" i="76"/>
  <c r="AL33" i="75"/>
  <c r="AK33" i="73"/>
  <c r="AL33" i="71"/>
  <c r="AK31" i="75"/>
  <c r="AL31" i="73"/>
  <c r="AH31" i="71"/>
  <c r="AF33" i="75"/>
  <c r="AC33" i="74"/>
  <c r="AF33" i="71"/>
  <c r="AG31" i="75"/>
  <c r="AG31" i="74"/>
  <c r="AG31" i="71"/>
  <c r="X33" i="76"/>
  <c r="Z33" i="74"/>
  <c r="AB33" i="71"/>
  <c r="T33" i="76"/>
  <c r="D74" i="75"/>
  <c r="E74" i="71"/>
  <c r="C62" i="73"/>
  <c r="C57" i="12"/>
  <c r="C30" i="75"/>
  <c r="C27" i="73"/>
  <c r="C26" i="12"/>
  <c r="Q28" i="76"/>
  <c r="Q28" i="75"/>
  <c r="P28" i="71"/>
  <c r="N28" i="12"/>
  <c r="AI67" i="74"/>
  <c r="AI67" i="71"/>
  <c r="AJ67" i="12"/>
  <c r="AE66" i="74"/>
  <c r="AD66" i="71"/>
  <c r="AB67" i="76"/>
  <c r="AA67" i="73"/>
  <c r="Y67" i="71"/>
  <c r="S66" i="75"/>
  <c r="U66" i="73"/>
  <c r="S66" i="71"/>
  <c r="C67" i="74"/>
  <c r="C66" i="12"/>
  <c r="AF59" i="73"/>
  <c r="AC59" i="72"/>
  <c r="AF59" i="12"/>
  <c r="K61" i="75"/>
  <c r="J61" i="73"/>
  <c r="I61" i="12"/>
  <c r="E62" i="75"/>
  <c r="D62" i="73"/>
  <c r="D62" i="71"/>
  <c r="AG52" i="76"/>
  <c r="AG52" i="74"/>
  <c r="AD52" i="71"/>
  <c r="V52" i="76"/>
  <c r="T52" i="75"/>
  <c r="W52" i="71"/>
  <c r="T52" i="12"/>
  <c r="AK53" i="75"/>
  <c r="AI53" i="73"/>
  <c r="AH53" i="12"/>
  <c r="AI51" i="76"/>
  <c r="AI51" i="73"/>
  <c r="AK51" i="71"/>
  <c r="Z60" i="75"/>
  <c r="AA60" i="71"/>
  <c r="T59" i="76"/>
  <c r="W59" i="75"/>
  <c r="S59" i="71"/>
  <c r="T59" i="12"/>
  <c r="U49" i="75"/>
  <c r="S49" i="71"/>
  <c r="P58" i="76"/>
  <c r="R58" i="73"/>
  <c r="R58" i="72"/>
  <c r="N58" i="12"/>
  <c r="N23" i="76"/>
  <c r="N23" i="73"/>
  <c r="N23" i="71"/>
  <c r="H58" i="75"/>
  <c r="G58" i="73"/>
  <c r="G58" i="12"/>
  <c r="F57" i="75"/>
  <c r="H57" i="73"/>
  <c r="H57" i="71"/>
  <c r="D57" i="12"/>
  <c r="AK33" i="76"/>
  <c r="AK33" i="75"/>
  <c r="AJ33" i="73"/>
  <c r="AL31" i="76"/>
  <c r="AJ31" i="75"/>
  <c r="AK31" i="73"/>
  <c r="AL31" i="71"/>
  <c r="AE33" i="75"/>
  <c r="AE33" i="73"/>
  <c r="AE33" i="71"/>
  <c r="C74" i="74"/>
  <c r="D74" i="71"/>
  <c r="C62" i="71"/>
  <c r="C51" i="76"/>
  <c r="C30" i="74"/>
  <c r="C27" i="71"/>
  <c r="C25" i="76"/>
  <c r="P28" i="76"/>
  <c r="R28" i="74"/>
  <c r="O28" i="71"/>
  <c r="AL67" i="76"/>
  <c r="AH67" i="74"/>
  <c r="AH67" i="71"/>
  <c r="AF66" i="76"/>
  <c r="AE66" i="73"/>
  <c r="AC66" i="71"/>
  <c r="AA67" i="76"/>
  <c r="Z67" i="73"/>
  <c r="X67" i="71"/>
  <c r="W66" i="75"/>
  <c r="T66" i="73"/>
  <c r="W66" i="12"/>
  <c r="C67" i="73"/>
  <c r="AD59" i="76"/>
  <c r="AE59" i="73"/>
  <c r="AG59" i="72"/>
  <c r="AE59" i="12"/>
  <c r="J61" i="75"/>
  <c r="L61" i="71"/>
  <c r="M61" i="12"/>
  <c r="D62" i="75"/>
  <c r="F62" i="74"/>
  <c r="G62" i="12"/>
  <c r="AF52" i="76"/>
  <c r="AF52" i="73"/>
  <c r="AC52" i="71"/>
  <c r="U52" i="76"/>
  <c r="S52" i="75"/>
  <c r="V52" i="71"/>
  <c r="S52" i="12"/>
  <c r="AJ53" i="75"/>
  <c r="AH53" i="73"/>
  <c r="AL53" i="12"/>
  <c r="AL51" i="75"/>
  <c r="AH51" i="73"/>
  <c r="AI51" i="12"/>
  <c r="Y60" i="75"/>
  <c r="Z60" i="71"/>
  <c r="S59" i="76"/>
  <c r="W59" i="74"/>
  <c r="W59" i="71"/>
  <c r="W49" i="76"/>
  <c r="T49" i="75"/>
  <c r="S49" i="12"/>
  <c r="O58" i="76"/>
  <c r="Q58" i="73"/>
  <c r="Q58" i="72"/>
  <c r="R58" i="12"/>
  <c r="R23" i="75"/>
  <c r="R23" i="73"/>
  <c r="Q23" i="12"/>
  <c r="G58" i="75"/>
  <c r="F58" i="73"/>
  <c r="F58" i="12"/>
  <c r="E57" i="75"/>
  <c r="G57" i="73"/>
  <c r="G57" i="71"/>
  <c r="C49" i="76"/>
  <c r="AJ33" i="76"/>
  <c r="AJ33" i="74"/>
  <c r="AI33" i="73"/>
  <c r="AK31" i="76"/>
  <c r="AI31" i="75"/>
  <c r="AJ31" i="73"/>
  <c r="AE33" i="76"/>
  <c r="AD33" i="75"/>
  <c r="AD33" i="73"/>
  <c r="D74" i="74"/>
  <c r="C74" i="71"/>
  <c r="C62" i="12"/>
  <c r="C51" i="75"/>
  <c r="C30" i="73"/>
  <c r="C27" i="12"/>
  <c r="C25" i="75"/>
  <c r="O28" i="76"/>
  <c r="R28" i="73"/>
  <c r="N28" i="71"/>
  <c r="AJ67" i="76"/>
  <c r="AI67" i="73"/>
  <c r="AL67" i="71"/>
  <c r="AE66" i="76"/>
  <c r="AD66" i="73"/>
  <c r="AG66" i="71"/>
  <c r="X67" i="75"/>
  <c r="Y67" i="73"/>
  <c r="AA67" i="12"/>
  <c r="V66" i="75"/>
  <c r="S66" i="73"/>
  <c r="V66" i="12"/>
  <c r="C67" i="71"/>
  <c r="AD59" i="75"/>
  <c r="AD59" i="73"/>
  <c r="AG59" i="71"/>
  <c r="AD59" i="12"/>
  <c r="I61" i="75"/>
  <c r="K61" i="71"/>
  <c r="L61" i="12"/>
  <c r="E62" i="74"/>
  <c r="H62" i="73"/>
  <c r="F62" i="12"/>
  <c r="AE52" i="76"/>
  <c r="AE52" i="73"/>
  <c r="AG52" i="71"/>
  <c r="T52" i="76"/>
  <c r="W52" i="74"/>
  <c r="U52" i="71"/>
  <c r="AH53" i="76"/>
  <c r="AI53" i="75"/>
  <c r="AJ53" i="71"/>
  <c r="AK53" i="12"/>
  <c r="AJ51" i="75"/>
  <c r="AL51" i="73"/>
  <c r="AH51" i="12"/>
  <c r="X60" i="75"/>
  <c r="Y60" i="71"/>
  <c r="V59" i="76"/>
  <c r="W59" i="73"/>
  <c r="V59" i="71"/>
  <c r="V49" i="76"/>
  <c r="S49" i="75"/>
  <c r="W49" i="12"/>
  <c r="R58" i="75"/>
  <c r="P58" i="73"/>
  <c r="P58" i="71"/>
  <c r="Q58" i="12"/>
  <c r="Q23" i="75"/>
  <c r="Q23" i="73"/>
  <c r="O23" i="12"/>
  <c r="F58" i="75"/>
  <c r="E58" i="73"/>
  <c r="E58" i="12"/>
  <c r="D57" i="75"/>
  <c r="E57" i="74"/>
  <c r="F57" i="71"/>
  <c r="C49" i="75"/>
  <c r="AI33" i="76"/>
  <c r="AI33" i="74"/>
  <c r="AH33" i="73"/>
  <c r="AJ31" i="76"/>
  <c r="AK31" i="74"/>
  <c r="AI31" i="73"/>
  <c r="AD33" i="76"/>
  <c r="AC33" i="75"/>
  <c r="AC33" i="73"/>
  <c r="AE31" i="76"/>
  <c r="AD31" i="75"/>
  <c r="AD31" i="73"/>
  <c r="G74" i="73"/>
  <c r="F74" i="12"/>
  <c r="C57" i="76"/>
  <c r="C51" i="74"/>
  <c r="C30" i="71"/>
  <c r="C26" i="76"/>
  <c r="C25" i="74"/>
  <c r="N28" i="76"/>
  <c r="Q28" i="73"/>
  <c r="R28" i="71"/>
  <c r="AI67" i="76"/>
  <c r="AH67" i="73"/>
  <c r="AK67" i="71"/>
  <c r="AG66" i="75"/>
  <c r="AC66" i="73"/>
  <c r="AE66" i="12"/>
  <c r="AB67" i="75"/>
  <c r="X67" i="73"/>
  <c r="Z67" i="12"/>
  <c r="U66" i="75"/>
  <c r="W66" i="72"/>
  <c r="U66" i="12"/>
  <c r="C67" i="12"/>
  <c r="AC59" i="75"/>
  <c r="AC59" i="73"/>
  <c r="AF59" i="71"/>
  <c r="AC59" i="12"/>
  <c r="M61" i="74"/>
  <c r="J61" i="71"/>
  <c r="H62" i="76"/>
  <c r="D62" i="74"/>
  <c r="G62" i="73"/>
  <c r="E62" i="12"/>
  <c r="AG52" i="75"/>
  <c r="AD52" i="73"/>
  <c r="AE52" i="12"/>
  <c r="S52" i="76"/>
  <c r="W52" i="73"/>
  <c r="T52" i="71"/>
  <c r="AL53" i="76"/>
  <c r="AH53" i="75"/>
  <c r="AI53" i="71"/>
  <c r="AJ53" i="12"/>
  <c r="AI51" i="75"/>
  <c r="AK51" i="73"/>
  <c r="AL51" i="12"/>
  <c r="AB60" i="75"/>
  <c r="AB60" i="12"/>
  <c r="U59" i="76"/>
  <c r="V59" i="73"/>
  <c r="U59" i="71"/>
  <c r="U49" i="76"/>
  <c r="W49" i="74"/>
  <c r="V49" i="12"/>
  <c r="Q58" i="75"/>
  <c r="O58" i="73"/>
  <c r="O58" i="71"/>
  <c r="P58" i="12"/>
  <c r="P23" i="75"/>
  <c r="P23" i="73"/>
  <c r="N23" i="12"/>
  <c r="E58" i="75"/>
  <c r="H58" i="71"/>
  <c r="D58" i="12"/>
  <c r="H57" i="75"/>
  <c r="F57" i="73"/>
  <c r="E57" i="71"/>
  <c r="C49" i="74"/>
  <c r="AH33" i="76"/>
  <c r="AH33" i="74"/>
  <c r="AK33" i="71"/>
  <c r="AI31" i="76"/>
  <c r="AJ31" i="74"/>
  <c r="AH31" i="73"/>
  <c r="AC33" i="76"/>
  <c r="AG33" i="74"/>
  <c r="AG33" i="73"/>
  <c r="AD31" i="76"/>
  <c r="AC31" i="75"/>
  <c r="AC31" i="73"/>
  <c r="AB33" i="76"/>
  <c r="Y33" i="75"/>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74"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G74"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H74"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I74"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J74"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K74"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C74"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X74"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D74"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Y74"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E74"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Z74"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F74"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AA74"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74"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74"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U74"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P74"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V74"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Q74"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74"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S74"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N74"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T74"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O74" i="90"/>
  <c r="M53" i="90"/>
  <c r="M61" i="90"/>
  <c r="M69" i="90"/>
  <c r="M11" i="90"/>
  <c r="M19" i="90"/>
  <c r="M27" i="90"/>
  <c r="J4" i="90"/>
  <c r="M49" i="90"/>
  <c r="M63" i="90"/>
  <c r="M74"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74"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I74"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J74"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K74"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L74"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D74" i="90"/>
  <c r="F31" i="90"/>
  <c r="F47" i="90"/>
  <c r="F63" i="90"/>
  <c r="E69" i="90"/>
  <c r="G71" i="90"/>
  <c r="E74" i="90"/>
  <c r="F49" i="90"/>
  <c r="E65" i="90"/>
  <c r="F69" i="90"/>
  <c r="D72" i="90"/>
  <c r="F74" i="90"/>
  <c r="F51" i="90"/>
  <c r="F65" i="90"/>
  <c r="G69" i="90"/>
  <c r="E72" i="90"/>
  <c r="G74" i="90"/>
  <c r="F53" i="90"/>
  <c r="G65" i="90"/>
  <c r="D70" i="90"/>
  <c r="D73" i="90"/>
  <c r="E3" i="90"/>
  <c r="F55" i="90"/>
  <c r="E67" i="90"/>
  <c r="E70" i="90"/>
  <c r="E73" i="90"/>
  <c r="F3" i="90"/>
  <c r="C73" i="90"/>
  <c r="F41" i="90"/>
  <c r="F57" i="90"/>
  <c r="F67" i="90"/>
  <c r="D71" i="90"/>
  <c r="F73" i="90"/>
  <c r="D3" i="90"/>
  <c r="C74"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H74" i="97"/>
  <c r="X73" i="97"/>
  <c r="U73" i="97"/>
  <c r="C73" i="97"/>
  <c r="AB72" i="96"/>
  <c r="AC73" i="96"/>
  <c r="AK72" i="96"/>
  <c r="AD72" i="98"/>
  <c r="AI72" i="98"/>
  <c r="AG72" i="98"/>
  <c r="H73" i="98"/>
  <c r="AA73" i="97"/>
  <c r="R73" i="97"/>
  <c r="G73" i="97"/>
  <c r="AB73" i="97"/>
  <c r="O72" i="96"/>
  <c r="W73" i="96"/>
  <c r="I73" i="97"/>
  <c r="Q72" i="96"/>
  <c r="V72" i="96"/>
  <c r="AL74" i="97"/>
  <c r="U74" i="98"/>
  <c r="J74" i="98"/>
  <c r="W74" i="98"/>
  <c r="M73" i="98"/>
  <c r="Z73" i="98"/>
  <c r="J74" i="97"/>
  <c r="Z74" i="97"/>
  <c r="O74" i="97"/>
  <c r="AJ74" i="97"/>
  <c r="M74" i="97"/>
  <c r="Z73" i="96"/>
  <c r="AA73" i="96"/>
  <c r="I73" i="96"/>
  <c r="O73" i="96"/>
  <c r="Y73" i="96"/>
  <c r="F73" i="98"/>
  <c r="T74" i="98"/>
  <c r="O74" i="98"/>
  <c r="AD73" i="98"/>
  <c r="L73" i="98"/>
  <c r="AI74" i="97"/>
  <c r="L74" i="97"/>
  <c r="Q74" i="97"/>
  <c r="V74" i="97"/>
  <c r="P73" i="96"/>
  <c r="L73" i="96"/>
  <c r="T73" i="96"/>
  <c r="AE73" i="98"/>
  <c r="L74" i="98"/>
  <c r="Y74" i="98"/>
  <c r="G74" i="98"/>
  <c r="X73" i="98"/>
  <c r="AK73" i="98"/>
  <c r="U74" i="97"/>
  <c r="AK74" i="97"/>
  <c r="C74" i="97"/>
  <c r="AE74" i="97"/>
  <c r="AI73" i="96"/>
  <c r="U74" i="96"/>
  <c r="J73" i="96"/>
  <c r="AG73" i="98"/>
  <c r="D74" i="98"/>
  <c r="I74" i="98"/>
  <c r="AA73" i="98"/>
  <c r="R73" i="98"/>
  <c r="O73" i="98"/>
  <c r="X74" i="97"/>
  <c r="G74" i="97"/>
  <c r="AB74" i="97"/>
  <c r="AG74" i="97"/>
  <c r="G73" i="96"/>
  <c r="AI74" i="96"/>
  <c r="E73" i="96"/>
  <c r="AK73" i="96"/>
  <c r="K73" i="96"/>
  <c r="AJ73" i="96"/>
  <c r="S73" i="98"/>
  <c r="AI74" i="98"/>
  <c r="AF74" i="98"/>
  <c r="V73" i="98"/>
  <c r="D73" i="98"/>
  <c r="Q73" i="98"/>
  <c r="R74" i="97"/>
  <c r="I74" i="97"/>
  <c r="N74" i="97"/>
  <c r="S74" i="97"/>
  <c r="R73" i="96"/>
  <c r="J74" i="96"/>
  <c r="X73" i="96"/>
  <c r="V73" i="96"/>
  <c r="F74" i="98"/>
  <c r="AH74" i="98"/>
  <c r="X74" i="98"/>
  <c r="P73" i="98"/>
  <c r="U73" i="98"/>
  <c r="C73" i="98"/>
  <c r="D74" i="97"/>
  <c r="AH74" i="97"/>
  <c r="W74" i="97"/>
  <c r="E74" i="97"/>
  <c r="M73" i="96"/>
  <c r="D73" i="96"/>
  <c r="Q73" i="96"/>
  <c r="AE73" i="96"/>
  <c r="AK74" i="98"/>
  <c r="Z74" i="98"/>
  <c r="P74" i="98"/>
  <c r="J73" i="98"/>
  <c r="AL73" i="98"/>
  <c r="AB73" i="98"/>
  <c r="AC74" i="97"/>
  <c r="T74" i="97"/>
  <c r="Y74" i="97"/>
  <c r="AD74" i="97"/>
  <c r="F73" i="96"/>
  <c r="W74" i="96"/>
  <c r="U73" i="96"/>
  <c r="C73" i="96"/>
  <c r="AB73" i="96"/>
  <c r="AD73" i="96"/>
  <c r="AC74" i="98"/>
  <c r="R74" i="98"/>
  <c r="H74" i="98"/>
  <c r="AI73" i="98"/>
  <c r="AF73" i="98"/>
  <c r="P74" i="97"/>
  <c r="AF74" i="97"/>
  <c r="F74" i="97"/>
  <c r="K74" i="97"/>
  <c r="AA74" i="97"/>
  <c r="AF73" i="96"/>
  <c r="Q74" i="96"/>
  <c r="N73" i="96"/>
  <c r="AH73" i="96"/>
  <c r="AL74" i="96"/>
  <c r="V74" i="98"/>
  <c r="Y74" i="96"/>
  <c r="G74" i="96"/>
  <c r="AB74" i="96"/>
  <c r="AF74" i="96"/>
  <c r="AL74" i="98"/>
  <c r="AE74" i="98"/>
  <c r="R74" i="96"/>
  <c r="H74" i="96"/>
  <c r="N74" i="96"/>
  <c r="S74" i="96"/>
  <c r="E74" i="96"/>
  <c r="Q74" i="98"/>
  <c r="AG74" i="98"/>
  <c r="D74" i="96"/>
  <c r="AH74" i="96"/>
  <c r="O74" i="96"/>
  <c r="AD74" i="96"/>
  <c r="C74" i="98"/>
  <c r="S74" i="98"/>
  <c r="AC74" i="96"/>
  <c r="T74" i="96"/>
  <c r="X74" i="96"/>
  <c r="AB74" i="98"/>
  <c r="E74" i="98"/>
  <c r="AG74" i="96"/>
  <c r="F74" i="96"/>
  <c r="K74" i="96"/>
  <c r="AA74" i="96"/>
  <c r="N74" i="98"/>
  <c r="AD74" i="98"/>
  <c r="Z74" i="96"/>
  <c r="AE74" i="96"/>
  <c r="AJ74" i="96"/>
  <c r="K74" i="98"/>
  <c r="AA74" i="98"/>
  <c r="L74" i="96"/>
  <c r="P74" i="96"/>
  <c r="V74" i="96"/>
  <c r="AJ74" i="98"/>
  <c r="M74" i="98"/>
  <c r="AK74" i="96"/>
  <c r="C74" i="96"/>
  <c r="I74" i="96"/>
  <c r="M74" i="96"/>
  <c r="V13" i="12"/>
  <c r="AG11" i="78"/>
  <c r="AK17" i="78"/>
  <c r="AL10" i="78"/>
  <c r="AB4" i="78"/>
  <c r="X18" i="78"/>
  <c r="X4" i="77"/>
  <c r="P71" i="78"/>
  <c r="Q8" i="78"/>
  <c r="O4" i="77"/>
  <c r="R7" i="78"/>
  <c r="L11" i="80"/>
  <c r="I3" i="78"/>
  <c r="M15" i="78"/>
  <c r="K74" i="78"/>
  <c r="I12" i="78"/>
  <c r="M6" i="78"/>
  <c r="M5" i="78"/>
  <c r="H6" i="78"/>
  <c r="G70" i="77"/>
  <c r="H14" i="78"/>
  <c r="Q10" i="80"/>
  <c r="Q12" i="77"/>
  <c r="AK16" i="78"/>
  <c r="I5" i="78"/>
  <c r="Z4" i="80"/>
  <c r="G9" i="77"/>
  <c r="AH17" i="78"/>
  <c r="I6" i="79"/>
  <c r="Q4" i="77"/>
  <c r="C8" i="80"/>
  <c r="X4" i="79"/>
  <c r="L4" i="77"/>
  <c r="P10" i="78"/>
  <c r="M71" i="79"/>
  <c r="K6" i="77"/>
  <c r="X4" i="78"/>
  <c r="W5" i="78"/>
  <c r="W13" i="78"/>
  <c r="V13" i="78"/>
  <c r="AG71" i="79"/>
  <c r="AI17" i="80"/>
  <c r="AA18" i="78"/>
  <c r="R7" i="77"/>
  <c r="I14" i="79"/>
  <c r="H4" i="79"/>
  <c r="G7" i="80"/>
  <c r="I4" i="12"/>
  <c r="L14" i="80"/>
  <c r="AB17" i="79"/>
  <c r="C4" i="77"/>
  <c r="AK9" i="12"/>
  <c r="N10" i="72"/>
  <c r="H13" i="12"/>
  <c r="E70" i="12"/>
  <c r="N4" i="71"/>
  <c r="E68" i="71"/>
  <c r="N3" i="12"/>
  <c r="P4" i="12"/>
  <c r="E5" i="12"/>
  <c r="AF17" i="79"/>
  <c r="AG11" i="77"/>
  <c r="AL13" i="77"/>
  <c r="AH71" i="77"/>
  <c r="G9" i="76"/>
  <c r="AG14" i="77"/>
  <c r="AK9" i="77"/>
  <c r="AJ71" i="78"/>
  <c r="AB65" i="78"/>
  <c r="AB18" i="78"/>
  <c r="AB10" i="78"/>
  <c r="N12" i="78"/>
  <c r="N72" i="78"/>
  <c r="P72" i="78"/>
  <c r="R73" i="78"/>
  <c r="M12" i="78"/>
  <c r="J5" i="78"/>
  <c r="J14" i="78"/>
  <c r="M8" i="78"/>
  <c r="M10" i="77"/>
  <c r="M4" i="78"/>
  <c r="M10" i="79"/>
  <c r="F6" i="77"/>
  <c r="E5" i="77"/>
  <c r="G5" i="80"/>
  <c r="AD4" i="80"/>
  <c r="AI9" i="77"/>
  <c r="AH16" i="78"/>
  <c r="J11" i="78"/>
  <c r="N74" i="79"/>
  <c r="C7" i="77"/>
  <c r="C3" i="78"/>
  <c r="J74" i="77"/>
  <c r="AL3" i="77"/>
  <c r="P71" i="80"/>
  <c r="AG71" i="77"/>
  <c r="Q3" i="77"/>
  <c r="Q72" i="78"/>
  <c r="AL15" i="79"/>
  <c r="H5" i="77"/>
  <c r="U13" i="78"/>
  <c r="S71" i="78"/>
  <c r="S7" i="77"/>
  <c r="W4" i="77"/>
  <c r="AG4" i="79"/>
  <c r="AJ16" i="79"/>
  <c r="R72" i="79"/>
  <c r="P4" i="77"/>
  <c r="K5" i="80"/>
  <c r="H12" i="77"/>
  <c r="E3" i="80"/>
  <c r="C68" i="80"/>
  <c r="H11" i="80"/>
  <c r="Q12" i="79"/>
  <c r="C9" i="77"/>
  <c r="Y4" i="12"/>
  <c r="C11" i="71"/>
  <c r="N10" i="12"/>
  <c r="L3" i="72"/>
  <c r="M21" i="12"/>
  <c r="M3" i="71"/>
  <c r="AK16" i="71"/>
  <c r="K3" i="12"/>
  <c r="L4" i="12"/>
  <c r="AD17" i="80"/>
  <c r="AF4" i="77"/>
  <c r="AJ71" i="79"/>
  <c r="AI70" i="77"/>
  <c r="AL13" i="79"/>
  <c r="Z18" i="77"/>
  <c r="Y4" i="79"/>
  <c r="X18" i="79"/>
  <c r="O3" i="79"/>
  <c r="R74" i="79"/>
  <c r="P10" i="80"/>
  <c r="R17" i="72"/>
  <c r="AG14" i="78"/>
  <c r="AF17" i="78"/>
  <c r="AL3" i="78"/>
  <c r="AL9" i="78"/>
  <c r="AB3" i="78"/>
  <c r="Z15" i="78"/>
  <c r="AB12" i="78"/>
  <c r="R74" i="78"/>
  <c r="P4" i="79"/>
  <c r="P12" i="78"/>
  <c r="R10" i="78"/>
  <c r="K11" i="78"/>
  <c r="L14" i="78"/>
  <c r="K5" i="78"/>
  <c r="I4" i="78"/>
  <c r="K3" i="80"/>
  <c r="L4" i="78"/>
  <c r="M3" i="77"/>
  <c r="F70" i="79"/>
  <c r="H13" i="78"/>
  <c r="H3" i="78"/>
  <c r="O74" i="79"/>
  <c r="F7" i="77"/>
  <c r="Z4" i="78"/>
  <c r="K14" i="78"/>
  <c r="C61" i="79"/>
  <c r="C6" i="77"/>
  <c r="AI16" i="80"/>
  <c r="AL17" i="77"/>
  <c r="F3" i="77"/>
  <c r="U13" i="80"/>
  <c r="AI16" i="77"/>
  <c r="D3" i="77"/>
  <c r="N74" i="78"/>
  <c r="O10" i="79"/>
  <c r="Y4" i="77"/>
  <c r="O3" i="78"/>
  <c r="U4" i="78"/>
  <c r="W11" i="78"/>
  <c r="T71" i="78"/>
  <c r="AE17" i="77"/>
  <c r="AH70" i="77"/>
  <c r="O72" i="77"/>
  <c r="O8" i="78"/>
  <c r="I5" i="77"/>
  <c r="H12" i="80"/>
  <c r="D68" i="79"/>
  <c r="C16" i="80"/>
  <c r="T7" i="80"/>
  <c r="AG9" i="79"/>
  <c r="V4" i="80"/>
  <c r="X4" i="12"/>
  <c r="S71" i="12"/>
  <c r="C7" i="12"/>
  <c r="D5" i="71"/>
  <c r="AA15" i="12"/>
  <c r="AA18" i="12"/>
  <c r="M74" i="12"/>
  <c r="R12" i="71"/>
  <c r="J3" i="12"/>
  <c r="AG11" i="80"/>
  <c r="AK71" i="79"/>
  <c r="AH17" i="79"/>
  <c r="AK16" i="77"/>
  <c r="AK9" i="79"/>
  <c r="AA15" i="77"/>
  <c r="Y15" i="77"/>
  <c r="Z15" i="79"/>
  <c r="O74" i="77"/>
  <c r="P71" i="79"/>
  <c r="P8" i="80"/>
  <c r="R17" i="79"/>
  <c r="N8" i="77"/>
  <c r="D6" i="80"/>
  <c r="AG17" i="78"/>
  <c r="AG4" i="78"/>
  <c r="AL13" i="78"/>
  <c r="AL3" i="80"/>
  <c r="AB64" i="78"/>
  <c r="AA18" i="80"/>
  <c r="AJ71" i="76"/>
  <c r="Q3" i="78"/>
  <c r="R60" i="78"/>
  <c r="Q4" i="80"/>
  <c r="P12" i="80"/>
  <c r="M3" i="78"/>
  <c r="M11" i="78"/>
  <c r="L11" i="78"/>
  <c r="K3" i="78"/>
  <c r="K14" i="77"/>
  <c r="L3" i="78"/>
  <c r="I11" i="78"/>
  <c r="H9" i="78"/>
  <c r="E3" i="77"/>
  <c r="H4" i="78"/>
  <c r="C68" i="79"/>
  <c r="D6" i="77"/>
  <c r="T4" i="78"/>
  <c r="D3" i="78"/>
  <c r="U13" i="79"/>
  <c r="AG4" i="77"/>
  <c r="AH9" i="80"/>
  <c r="I12" i="77"/>
  <c r="AJ17" i="78"/>
  <c r="C7" i="80"/>
  <c r="G11" i="77"/>
  <c r="AI70" i="78"/>
  <c r="I6" i="78"/>
  <c r="U4" i="79"/>
  <c r="K4" i="77"/>
  <c r="Q10" i="78"/>
  <c r="S4" i="78"/>
  <c r="W5" i="79"/>
  <c r="AG5" i="80"/>
  <c r="AJ70" i="79"/>
  <c r="AL10" i="77"/>
  <c r="R74" i="80"/>
  <c r="O71" i="78"/>
  <c r="J3" i="77"/>
  <c r="G70" i="79"/>
  <c r="G3" i="79"/>
  <c r="C61" i="77"/>
  <c r="C5" i="80"/>
  <c r="J5" i="79"/>
  <c r="U13" i="77"/>
  <c r="AB3" i="12"/>
  <c r="AF17" i="12"/>
  <c r="AB4" i="12"/>
  <c r="D68" i="12"/>
  <c r="I12" i="12"/>
  <c r="M15" i="12"/>
  <c r="X18" i="12"/>
  <c r="N72" i="12"/>
  <c r="AC4" i="80"/>
  <c r="AG9" i="80"/>
  <c r="AI70" i="79"/>
  <c r="AJ71" i="77"/>
  <c r="AL9" i="77"/>
  <c r="AH16" i="77"/>
  <c r="AB10" i="79"/>
  <c r="AB6" i="77"/>
  <c r="AB12" i="77"/>
  <c r="P12" i="77"/>
  <c r="R10" i="79"/>
  <c r="N12" i="80"/>
  <c r="R72" i="77"/>
  <c r="R3" i="77"/>
  <c r="M3" i="80"/>
  <c r="L3" i="80"/>
  <c r="K14" i="80"/>
  <c r="AE4" i="78"/>
  <c r="AG9" i="78"/>
  <c r="AI9" i="78"/>
  <c r="AJ9" i="78"/>
  <c r="AA4" i="78"/>
  <c r="AB4" i="77"/>
  <c r="O8" i="79"/>
  <c r="O4" i="78"/>
  <c r="P8" i="78"/>
  <c r="R73" i="77"/>
  <c r="O12" i="78"/>
  <c r="L5" i="77"/>
  <c r="K11" i="77"/>
  <c r="I74" i="78"/>
  <c r="M15" i="79"/>
  <c r="M14" i="78"/>
  <c r="K6" i="78"/>
  <c r="E6" i="77"/>
  <c r="E4" i="79"/>
  <c r="H68" i="78"/>
  <c r="D70" i="80"/>
  <c r="H14" i="79"/>
  <c r="C5" i="77"/>
  <c r="V71" i="78"/>
  <c r="AL17" i="78"/>
  <c r="D7" i="79"/>
  <c r="R4" i="77"/>
  <c r="Y4" i="80"/>
  <c r="P8" i="77"/>
  <c r="AD4" i="78"/>
  <c r="I4" i="80"/>
  <c r="M8" i="77"/>
  <c r="AF4" i="78"/>
  <c r="AI70" i="80"/>
  <c r="U71" i="77"/>
  <c r="N3" i="77"/>
  <c r="O74" i="78"/>
  <c r="W71" i="78"/>
  <c r="U7" i="78"/>
  <c r="AG19" i="80"/>
  <c r="AL6" i="79"/>
  <c r="AB3" i="80"/>
  <c r="Q8" i="80"/>
  <c r="N4" i="78"/>
  <c r="K4" i="78"/>
  <c r="E9" i="77"/>
  <c r="H7" i="77"/>
  <c r="C15" i="77"/>
  <c r="N4" i="80"/>
  <c r="J3" i="79"/>
  <c r="V7" i="78"/>
  <c r="Q12" i="12"/>
  <c r="AB6" i="72"/>
  <c r="H4" i="12"/>
  <c r="C16" i="12"/>
  <c r="E9" i="12"/>
  <c r="L11" i="12"/>
  <c r="M14" i="12"/>
  <c r="AI17" i="12"/>
  <c r="AF4" i="79"/>
  <c r="AF4" i="80"/>
  <c r="AI17" i="79"/>
  <c r="AJ70" i="77"/>
  <c r="AH70" i="80"/>
  <c r="AK70" i="79"/>
  <c r="X18" i="77"/>
  <c r="AB65" i="80"/>
  <c r="AB3" i="79"/>
  <c r="Q10" i="77"/>
  <c r="Q74" i="80"/>
  <c r="AG16" i="78"/>
  <c r="AH9" i="78"/>
  <c r="AL64" i="78"/>
  <c r="AL71" i="78"/>
  <c r="AB3" i="77"/>
  <c r="Y4" i="78"/>
  <c r="Q74" i="78"/>
  <c r="R4" i="78"/>
  <c r="O72" i="78"/>
  <c r="O8" i="77"/>
  <c r="R72" i="78"/>
  <c r="L5" i="78"/>
  <c r="M72" i="78"/>
  <c r="M74" i="78"/>
  <c r="J74" i="80"/>
  <c r="K12" i="78"/>
  <c r="L12" i="78"/>
  <c r="H74" i="78"/>
  <c r="D5" i="77"/>
  <c r="H4" i="77"/>
  <c r="G6" i="80"/>
  <c r="U7" i="79"/>
  <c r="S4" i="77"/>
  <c r="P4" i="78"/>
  <c r="AG70" i="78"/>
  <c r="R74" i="77"/>
  <c r="D4" i="77"/>
  <c r="K74" i="79"/>
  <c r="AL6" i="77"/>
  <c r="Y15" i="78"/>
  <c r="S71" i="79"/>
  <c r="L6" i="77"/>
  <c r="AA15" i="78"/>
  <c r="H13" i="80"/>
  <c r="AB15" i="77"/>
  <c r="C3" i="77"/>
  <c r="C71" i="79"/>
  <c r="W70" i="78"/>
  <c r="W18" i="78"/>
  <c r="AE17" i="78"/>
  <c r="AJ9" i="77"/>
  <c r="Z18" i="79"/>
  <c r="R4" i="80"/>
  <c r="P12" i="79"/>
  <c r="J4" i="80"/>
  <c r="G6" i="77"/>
  <c r="AB10" i="12"/>
  <c r="F3" i="12"/>
  <c r="J3" i="80"/>
  <c r="P71" i="77"/>
  <c r="S13" i="78"/>
  <c r="M6" i="12"/>
  <c r="R8" i="71"/>
  <c r="C3" i="12"/>
  <c r="L12" i="12"/>
  <c r="E6" i="12"/>
  <c r="P8" i="12"/>
  <c r="I11" i="12"/>
  <c r="H14" i="12"/>
  <c r="AD17" i="77"/>
  <c r="AG17" i="77"/>
  <c r="AI16" i="79"/>
  <c r="AL16" i="77"/>
  <c r="AL17" i="80"/>
  <c r="AL16" i="79"/>
  <c r="Z15" i="77"/>
  <c r="Y15" i="80"/>
  <c r="AB10" i="77"/>
  <c r="R73" i="79"/>
  <c r="N72" i="80"/>
  <c r="O8" i="80"/>
  <c r="AG5" i="78"/>
  <c r="AL16" i="78"/>
  <c r="AL71" i="79"/>
  <c r="AL6" i="78"/>
  <c r="AB17" i="78"/>
  <c r="AB15" i="78"/>
  <c r="R19" i="78"/>
  <c r="Q4" i="78"/>
  <c r="N71" i="78"/>
  <c r="R12" i="78"/>
  <c r="R8" i="78"/>
  <c r="I14" i="78"/>
  <c r="I4" i="77"/>
  <c r="M10" i="78"/>
  <c r="M15" i="80"/>
  <c r="L74" i="78"/>
  <c r="J3" i="78"/>
  <c r="H11" i="78"/>
  <c r="H70" i="78"/>
  <c r="H19" i="78"/>
  <c r="H12" i="78"/>
  <c r="R3" i="79"/>
  <c r="G4" i="77"/>
  <c r="Q12" i="78"/>
  <c r="R17" i="80"/>
  <c r="R19" i="77"/>
  <c r="I3" i="77"/>
  <c r="AA18" i="79"/>
  <c r="M5" i="77"/>
  <c r="T7" i="78"/>
  <c r="AE17" i="79"/>
  <c r="J5" i="77"/>
  <c r="T13" i="78"/>
  <c r="K6" i="80"/>
  <c r="R10" i="77"/>
  <c r="AI71" i="78"/>
  <c r="C70" i="77"/>
  <c r="W4" i="78"/>
  <c r="W16" i="78"/>
  <c r="AG71" i="80"/>
  <c r="AJ16" i="78"/>
  <c r="Z15" i="80"/>
  <c r="O3" i="80"/>
  <c r="Q8" i="79"/>
  <c r="F9" i="80"/>
  <c r="H14" i="80"/>
  <c r="H7" i="12"/>
  <c r="O72" i="80"/>
  <c r="AH71" i="79"/>
  <c r="AH17" i="77"/>
  <c r="T13" i="77"/>
  <c r="D4" i="12"/>
  <c r="AJ70" i="12"/>
  <c r="Z4" i="72"/>
  <c r="H9" i="12"/>
  <c r="T4" i="12"/>
  <c r="M5" i="12"/>
  <c r="M8" i="12"/>
  <c r="D11" i="12"/>
  <c r="AG19" i="79"/>
  <c r="AG19" i="77"/>
  <c r="AL71" i="77"/>
  <c r="AI9" i="80"/>
  <c r="AH16" i="80"/>
  <c r="AJ9" i="79"/>
  <c r="AA4" i="80"/>
  <c r="AB6" i="80"/>
  <c r="N3" i="80"/>
  <c r="Q71" i="79"/>
  <c r="O71" i="80"/>
  <c r="R7" i="80"/>
  <c r="Q4" i="79"/>
  <c r="J74" i="79"/>
  <c r="M3" i="79"/>
  <c r="I4" i="79"/>
  <c r="M74" i="79"/>
  <c r="L74" i="79"/>
  <c r="G68" i="79"/>
  <c r="E9" i="79"/>
  <c r="H70" i="79"/>
  <c r="F6" i="80"/>
  <c r="E70" i="77"/>
  <c r="L5" i="75"/>
  <c r="AG71" i="78"/>
  <c r="AJ16" i="77"/>
  <c r="AJ17" i="79"/>
  <c r="AL70" i="78"/>
  <c r="X15" i="78"/>
  <c r="AA15" i="79"/>
  <c r="R3" i="78"/>
  <c r="R17" i="78"/>
  <c r="R13" i="78"/>
  <c r="P74" i="78"/>
  <c r="R71" i="78"/>
  <c r="L3" i="77"/>
  <c r="L6" i="78"/>
  <c r="M6" i="77"/>
  <c r="L11" i="79"/>
  <c r="M71" i="78"/>
  <c r="M21" i="78"/>
  <c r="H73" i="78"/>
  <c r="H7" i="78"/>
  <c r="H5" i="78"/>
  <c r="AE17" i="80"/>
  <c r="AB65" i="77"/>
  <c r="K3" i="77"/>
  <c r="N10" i="78"/>
  <c r="M10" i="80"/>
  <c r="J12" i="77"/>
  <c r="AI17" i="78"/>
  <c r="K12" i="79"/>
  <c r="AE4" i="77"/>
  <c r="S7" i="78"/>
  <c r="K11" i="79"/>
  <c r="Z4" i="77"/>
  <c r="N3" i="78"/>
  <c r="F4" i="80"/>
  <c r="C8" i="77"/>
  <c r="AD17" i="78"/>
  <c r="W7" i="78"/>
  <c r="W62" i="78"/>
  <c r="W7" i="77"/>
  <c r="AG4" i="80"/>
  <c r="AK71" i="78"/>
  <c r="AA4" i="77"/>
  <c r="Q72" i="79"/>
  <c r="L12" i="80"/>
  <c r="E11" i="79"/>
  <c r="D11" i="80"/>
  <c r="AG4" i="12"/>
  <c r="W18" i="80"/>
  <c r="H68" i="79"/>
  <c r="C11" i="77"/>
  <c r="AJ16" i="12"/>
  <c r="H6" i="12"/>
  <c r="R17" i="12"/>
  <c r="AB6" i="71"/>
  <c r="AI71" i="71"/>
  <c r="R3" i="12"/>
  <c r="Q4" i="12"/>
  <c r="J5" i="12"/>
  <c r="T7" i="12"/>
  <c r="AC4" i="79"/>
  <c r="AF17" i="77"/>
  <c r="AL70" i="77"/>
  <c r="AI71" i="79"/>
  <c r="AL6" i="80"/>
  <c r="AL15" i="77"/>
  <c r="AB18" i="79"/>
  <c r="X4" i="80"/>
  <c r="R71" i="79"/>
  <c r="O12" i="77"/>
  <c r="R19" i="80"/>
  <c r="P4" i="80"/>
  <c r="P72" i="77"/>
  <c r="M21" i="79"/>
  <c r="M74" i="77"/>
  <c r="K3" i="79"/>
  <c r="M12" i="79"/>
  <c r="L12" i="79"/>
  <c r="G9" i="79"/>
  <c r="H7" i="79"/>
  <c r="E68" i="79"/>
  <c r="F11" i="80"/>
  <c r="F3" i="80"/>
  <c r="H73" i="80"/>
  <c r="G70" i="80"/>
  <c r="AB64" i="79"/>
  <c r="O72" i="79"/>
  <c r="M14" i="79"/>
  <c r="K12" i="77"/>
  <c r="M21" i="77"/>
  <c r="G6" i="79"/>
  <c r="D7" i="80"/>
  <c r="D9" i="77"/>
  <c r="D70" i="79"/>
  <c r="G68" i="80"/>
  <c r="Z18" i="80"/>
  <c r="K11" i="80"/>
  <c r="F5" i="80"/>
  <c r="F70" i="80"/>
  <c r="W13" i="80"/>
  <c r="E7" i="80"/>
  <c r="C3" i="80"/>
  <c r="M21" i="80"/>
  <c r="I12" i="80"/>
  <c r="H74" i="80"/>
  <c r="AK17" i="80"/>
  <c r="AL71" i="80"/>
  <c r="AB17" i="80"/>
  <c r="N10" i="80"/>
  <c r="W4" i="80"/>
  <c r="W70" i="79"/>
  <c r="W71" i="80"/>
  <c r="T71" i="79"/>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R13" i="79"/>
  <c r="Q71" i="77"/>
  <c r="K4" i="79"/>
  <c r="I74" i="80"/>
  <c r="M14" i="77"/>
  <c r="F68" i="77"/>
  <c r="H6" i="80"/>
  <c r="G11" i="80"/>
  <c r="H11" i="79"/>
  <c r="M74" i="80"/>
  <c r="AH17" i="80"/>
  <c r="C11" i="80"/>
  <c r="C15" i="79"/>
  <c r="E68" i="80"/>
  <c r="R12" i="80"/>
  <c r="I6" i="80"/>
  <c r="K74" i="80"/>
  <c r="X18" i="80"/>
  <c r="I11" i="80"/>
  <c r="M72" i="80"/>
  <c r="AC17" i="80"/>
  <c r="U71" i="80"/>
  <c r="W16" i="80"/>
  <c r="G9" i="80"/>
  <c r="O4" i="80"/>
  <c r="W16" i="79"/>
  <c r="T13" i="80"/>
  <c r="W62" i="79"/>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P74" i="71"/>
  <c r="O3" i="71"/>
  <c r="R8" i="80"/>
  <c r="R12" i="77"/>
  <c r="I11" i="77"/>
  <c r="J5" i="80"/>
  <c r="L6" i="79"/>
  <c r="F9" i="77"/>
  <c r="D5" i="80"/>
  <c r="H9" i="80"/>
  <c r="F5" i="79"/>
  <c r="R72" i="80"/>
  <c r="AL16" i="80"/>
  <c r="AL9" i="80"/>
  <c r="C11" i="79"/>
  <c r="R60" i="80"/>
  <c r="J12" i="80"/>
  <c r="M5" i="80"/>
  <c r="P72" i="80"/>
  <c r="AF17" i="80"/>
  <c r="R10" i="80"/>
  <c r="V71" i="80"/>
  <c r="AG16" i="80"/>
  <c r="M71" i="80"/>
  <c r="W15" i="80"/>
  <c r="N8" i="80"/>
  <c r="G4" i="80"/>
  <c r="W13" i="77"/>
  <c r="S7" i="80"/>
  <c r="W18" i="79"/>
  <c r="AH9" i="71"/>
  <c r="AJ9" i="12"/>
  <c r="AB6" i="12"/>
  <c r="S71" i="71"/>
  <c r="N71" i="12"/>
  <c r="P12" i="12"/>
  <c r="M10" i="12"/>
  <c r="K4" i="71"/>
  <c r="J6" i="12"/>
  <c r="G6" i="12"/>
  <c r="D70" i="12"/>
  <c r="G5" i="12"/>
  <c r="K5" i="72"/>
  <c r="S7" i="71"/>
  <c r="W70" i="12"/>
  <c r="I14" i="12"/>
  <c r="U7" i="12"/>
  <c r="E4" i="12"/>
  <c r="R7" i="74"/>
  <c r="F70" i="71"/>
  <c r="Q3" i="71"/>
  <c r="Z18" i="12"/>
  <c r="K11" i="12"/>
  <c r="AA4" i="72"/>
  <c r="AL6" i="71"/>
  <c r="F70" i="12"/>
  <c r="W13" i="12"/>
  <c r="J3" i="74"/>
  <c r="C8" i="12"/>
  <c r="R71" i="71"/>
  <c r="J4" i="71"/>
  <c r="R19" i="12"/>
  <c r="AG11" i="12"/>
  <c r="C6" i="12"/>
  <c r="K4" i="72"/>
  <c r="F6" i="71"/>
  <c r="AB69" i="12"/>
  <c r="S13" i="12"/>
  <c r="C36" i="75"/>
  <c r="AF4" i="71"/>
  <c r="AD4" i="72"/>
  <c r="AJ70" i="71"/>
  <c r="AH16" i="71"/>
  <c r="AL64" i="71"/>
  <c r="AI17" i="73"/>
  <c r="Y4" i="71"/>
  <c r="AB69" i="71"/>
  <c r="Z18" i="72"/>
  <c r="R3" i="72"/>
  <c r="R74" i="12"/>
  <c r="Q10" i="71"/>
  <c r="N71" i="71"/>
  <c r="O74" i="12"/>
  <c r="N74" i="12"/>
  <c r="M8" i="80"/>
  <c r="M8" i="71"/>
  <c r="L14" i="71"/>
  <c r="O12" i="80"/>
  <c r="N74" i="80"/>
  <c r="L5" i="80"/>
  <c r="I5" i="80"/>
  <c r="L14" i="77"/>
  <c r="F68" i="79"/>
  <c r="H73" i="79"/>
  <c r="E6" i="80"/>
  <c r="D70" i="77"/>
  <c r="AJ71" i="80"/>
  <c r="AL15" i="80"/>
  <c r="D9" i="80"/>
  <c r="L74" i="80"/>
  <c r="Y18" i="80"/>
  <c r="J11" i="80"/>
  <c r="E5" i="80"/>
  <c r="AH71" i="80"/>
  <c r="AJ16" i="80"/>
  <c r="C4" i="80"/>
  <c r="N71" i="80"/>
  <c r="X15" i="80"/>
  <c r="W70" i="80"/>
  <c r="I14" i="80"/>
  <c r="H7" i="80"/>
  <c r="C8" i="79"/>
  <c r="U7" i="80"/>
  <c r="S13" i="80"/>
  <c r="W15" i="79"/>
  <c r="AL3" i="71"/>
  <c r="AG71" i="12"/>
  <c r="Z4" i="12"/>
  <c r="W18" i="12"/>
  <c r="O8" i="12"/>
  <c r="R10" i="12"/>
  <c r="L5" i="12"/>
  <c r="L3" i="71"/>
  <c r="G3" i="12"/>
  <c r="D5" i="12"/>
  <c r="H12" i="12"/>
  <c r="F4" i="12"/>
  <c r="J4" i="72"/>
  <c r="AG5" i="71"/>
  <c r="H68" i="12"/>
  <c r="R13" i="12"/>
  <c r="D7" i="12"/>
  <c r="O3" i="12"/>
  <c r="F11" i="73"/>
  <c r="AG17" i="71"/>
  <c r="Q74" i="12"/>
  <c r="AH17" i="12"/>
  <c r="C11" i="12"/>
  <c r="M3" i="72"/>
  <c r="G5" i="71"/>
  <c r="E68" i="12"/>
  <c r="R12" i="12"/>
  <c r="C7" i="73"/>
  <c r="G68" i="73"/>
  <c r="R60" i="71"/>
  <c r="I3" i="71"/>
  <c r="AL17" i="12"/>
  <c r="G11" i="12"/>
  <c r="H5" i="12"/>
  <c r="M74" i="71"/>
  <c r="AA4" i="71"/>
  <c r="AL64" i="12"/>
  <c r="N12" i="12"/>
  <c r="AG4" i="72"/>
  <c r="AD17" i="71"/>
  <c r="AG70" i="71"/>
  <c r="AJ16" i="71"/>
  <c r="AI9" i="71"/>
  <c r="AK17" i="71"/>
  <c r="AL16" i="72"/>
  <c r="AB3" i="71"/>
  <c r="X15" i="71"/>
  <c r="X15" i="72"/>
  <c r="R74" i="71"/>
  <c r="O72" i="12"/>
  <c r="O4" i="71"/>
  <c r="O3" i="72"/>
  <c r="R73" i="12"/>
  <c r="O71" i="74"/>
  <c r="I4" i="72"/>
  <c r="M6" i="71"/>
  <c r="L6" i="71"/>
  <c r="O10" i="80"/>
  <c r="M4" i="80"/>
  <c r="K4" i="80"/>
  <c r="I11" i="79"/>
  <c r="K5" i="77"/>
  <c r="H13" i="79"/>
  <c r="D9" i="79"/>
  <c r="H4" i="80"/>
  <c r="H9" i="77"/>
  <c r="S71" i="80"/>
  <c r="C15" i="80"/>
  <c r="W7" i="80"/>
  <c r="Q72" i="80"/>
  <c r="AG17" i="80"/>
  <c r="AL10" i="80"/>
  <c r="AB4" i="80"/>
  <c r="Q71" i="80"/>
  <c r="AA15" i="80"/>
  <c r="C16" i="79"/>
  <c r="AG70" i="80"/>
  <c r="J14" i="80"/>
  <c r="H68" i="80"/>
  <c r="R13" i="80"/>
  <c r="M6" i="80"/>
  <c r="C3" i="79"/>
  <c r="S4" i="80"/>
  <c r="W11" i="80"/>
  <c r="V13" i="79"/>
  <c r="AL6" i="12"/>
  <c r="AG19" i="12"/>
  <c r="Z15" i="12"/>
  <c r="U13" i="12"/>
  <c r="N8" i="12"/>
  <c r="O4" i="12"/>
  <c r="K4" i="12"/>
  <c r="L74" i="12"/>
  <c r="D5" i="72"/>
  <c r="E3" i="12"/>
  <c r="H11" i="12"/>
  <c r="H3" i="12"/>
  <c r="L74" i="71"/>
  <c r="Z4" i="71"/>
  <c r="AB64" i="12"/>
  <c r="M12" i="12"/>
  <c r="I6" i="12"/>
  <c r="T13" i="74"/>
  <c r="G68" i="72"/>
  <c r="W13" i="71"/>
  <c r="Q72" i="12"/>
  <c r="AL16" i="12"/>
  <c r="C4" i="12"/>
  <c r="AJ71" i="71"/>
  <c r="R4" i="71"/>
  <c r="R60" i="12"/>
  <c r="J12" i="12"/>
  <c r="AG71" i="73"/>
  <c r="P4" i="73"/>
  <c r="AB15" i="71"/>
  <c r="K74" i="12"/>
  <c r="AD17" i="12"/>
  <c r="Q10" i="12"/>
  <c r="AE4" i="12"/>
  <c r="AL70" i="71"/>
  <c r="F4" i="71"/>
  <c r="H19" i="12"/>
  <c r="W11" i="12"/>
  <c r="AF17" i="71"/>
  <c r="AG11" i="71"/>
  <c r="AC17" i="71"/>
  <c r="AK9" i="71"/>
  <c r="AH17" i="74"/>
  <c r="AL71" i="71"/>
  <c r="AA4" i="79"/>
  <c r="X4" i="72"/>
  <c r="AB64" i="71"/>
  <c r="Q4" i="72"/>
  <c r="O72" i="71"/>
  <c r="Q3" i="72"/>
  <c r="P74" i="72"/>
  <c r="O74" i="71"/>
  <c r="N3" i="72"/>
  <c r="R12" i="74"/>
  <c r="K3" i="72"/>
  <c r="J5" i="71"/>
  <c r="I5" i="71"/>
  <c r="L14" i="72"/>
  <c r="AL70" i="79"/>
  <c r="R3" i="80"/>
  <c r="I12" i="79"/>
  <c r="L14" i="79"/>
  <c r="M8" i="79"/>
  <c r="J4" i="77"/>
  <c r="H12" i="79"/>
  <c r="G7" i="79"/>
  <c r="G3" i="80"/>
  <c r="G7" i="77"/>
  <c r="AL70" i="80"/>
  <c r="AL13" i="80"/>
  <c r="F7" i="80"/>
  <c r="AI71" i="80"/>
  <c r="AK16" i="80"/>
  <c r="AJ9" i="80"/>
  <c r="T4" i="80"/>
  <c r="AJ70" i="80"/>
  <c r="M14" i="80"/>
  <c r="C68" i="77"/>
  <c r="AB69" i="80"/>
  <c r="C4" i="79"/>
  <c r="AB64" i="80"/>
  <c r="M12" i="80"/>
  <c r="C6" i="80"/>
  <c r="C71" i="80"/>
  <c r="W18" i="77"/>
  <c r="U71" i="79"/>
  <c r="T4" i="77"/>
  <c r="AL3" i="12"/>
  <c r="AE17" i="12"/>
  <c r="V4" i="71"/>
  <c r="W4" i="12"/>
  <c r="R7" i="12"/>
  <c r="Q3" i="12"/>
  <c r="M3" i="12"/>
  <c r="M72" i="12"/>
  <c r="G70" i="71"/>
  <c r="F6" i="12"/>
  <c r="D9" i="12"/>
  <c r="S71" i="74"/>
  <c r="AK70" i="71"/>
  <c r="C4" i="71"/>
  <c r="AB18" i="12"/>
  <c r="M11" i="12"/>
  <c r="W5" i="12"/>
  <c r="H13" i="73"/>
  <c r="E11" i="72"/>
  <c r="J11" i="71"/>
  <c r="W71" i="12"/>
  <c r="AL15" i="12"/>
  <c r="X4" i="74"/>
  <c r="F68" i="71"/>
  <c r="P3" i="71"/>
  <c r="Y18" i="12"/>
  <c r="J11" i="12"/>
  <c r="G5" i="73"/>
  <c r="AL13" i="72"/>
  <c r="K12" i="71"/>
  <c r="AJ71" i="12"/>
  <c r="AH16" i="12"/>
  <c r="AI9" i="12"/>
  <c r="AK17" i="73"/>
  <c r="Z18" i="71"/>
  <c r="H3" i="71"/>
  <c r="AK17" i="12"/>
  <c r="F11" i="12"/>
  <c r="AG4" i="71"/>
  <c r="AE4" i="71"/>
  <c r="AG16" i="71"/>
  <c r="AI70" i="71"/>
  <c r="AK9" i="74"/>
  <c r="AJ17" i="71"/>
  <c r="Y4" i="72"/>
  <c r="Z15" i="71"/>
  <c r="AB18" i="71"/>
  <c r="P72" i="71"/>
  <c r="P71" i="71"/>
  <c r="Q74" i="71"/>
  <c r="R10" i="72"/>
  <c r="R73" i="71"/>
  <c r="N74" i="71"/>
  <c r="P12" i="73"/>
  <c r="K74" i="71"/>
  <c r="AK71" i="80"/>
  <c r="P72" i="79"/>
  <c r="M4" i="79"/>
  <c r="M11" i="79"/>
  <c r="M6" i="79"/>
  <c r="E4" i="80"/>
  <c r="E6" i="79"/>
  <c r="D6" i="79"/>
  <c r="E70" i="79"/>
  <c r="H6" i="77"/>
  <c r="F68" i="80"/>
  <c r="AB12" i="80"/>
  <c r="J6" i="80"/>
  <c r="R71" i="80"/>
  <c r="AB15" i="80"/>
  <c r="C9" i="80"/>
  <c r="L4" i="80"/>
  <c r="E70" i="80"/>
  <c r="V13" i="80"/>
  <c r="C70" i="80"/>
  <c r="AL64" i="80"/>
  <c r="O74" i="80"/>
  <c r="AB18" i="80"/>
  <c r="M11" i="80"/>
  <c r="H5" i="80"/>
  <c r="U4" i="80"/>
  <c r="V13" i="77"/>
  <c r="S4" i="79"/>
  <c r="T71" i="80"/>
  <c r="AL15" i="71"/>
  <c r="AF4" i="12"/>
  <c r="W62" i="12"/>
  <c r="V4" i="12"/>
  <c r="R4" i="12"/>
  <c r="N4" i="12"/>
  <c r="K5" i="12"/>
  <c r="L14" i="12"/>
  <c r="D3" i="71"/>
  <c r="D3" i="12"/>
  <c r="G7" i="12"/>
  <c r="Z15" i="73"/>
  <c r="Y18" i="71"/>
  <c r="E3" i="71"/>
  <c r="AJ17" i="12"/>
  <c r="E11" i="12"/>
  <c r="F5" i="12"/>
  <c r="P71" i="72"/>
  <c r="R7" i="72"/>
  <c r="G9" i="71"/>
  <c r="AL70" i="12"/>
  <c r="C15" i="12"/>
  <c r="D9" i="73"/>
  <c r="AL16" i="71"/>
  <c r="P74" i="12"/>
  <c r="AG17" i="12"/>
  <c r="AL10" i="12"/>
  <c r="Z15" i="72"/>
  <c r="G9" i="72"/>
  <c r="P10" i="71"/>
  <c r="Q71" i="12"/>
  <c r="Y15" i="12"/>
  <c r="C9" i="12"/>
  <c r="N3" i="73"/>
  <c r="C15" i="71"/>
  <c r="I74" i="12"/>
  <c r="AC17" i="12"/>
  <c r="P10" i="12"/>
  <c r="AF4" i="72"/>
  <c r="AG70" i="73"/>
  <c r="AC4" i="72"/>
  <c r="AI16" i="71"/>
  <c r="AI16" i="73"/>
  <c r="AL71" i="12"/>
  <c r="AB3" i="72"/>
  <c r="X4" i="71"/>
  <c r="AB17" i="71"/>
  <c r="Q71" i="71"/>
  <c r="P12" i="71"/>
  <c r="N72" i="71"/>
  <c r="R8" i="72"/>
  <c r="R13" i="71"/>
  <c r="R17" i="71"/>
  <c r="R8" i="73"/>
  <c r="M21" i="71"/>
  <c r="K3" i="71"/>
  <c r="J74" i="12"/>
  <c r="I11" i="72"/>
  <c r="AB12" i="79"/>
  <c r="P3" i="80"/>
  <c r="J11" i="77"/>
  <c r="K74" i="77"/>
  <c r="I5" i="79"/>
  <c r="D3" i="80"/>
  <c r="D68" i="77"/>
  <c r="H11" i="77"/>
  <c r="E3" i="79"/>
  <c r="H70" i="80"/>
  <c r="C61" i="80"/>
  <c r="K12" i="80"/>
  <c r="W5" i="80"/>
  <c r="AK70" i="80"/>
  <c r="AG14" i="80"/>
  <c r="V7" i="80"/>
  <c r="D4" i="80"/>
  <c r="D68" i="80"/>
  <c r="Q12" i="80"/>
  <c r="P74" i="80"/>
  <c r="H19" i="80"/>
  <c r="R73" i="80"/>
  <c r="AJ17" i="80"/>
  <c r="E11" i="80"/>
  <c r="AE4" i="80"/>
  <c r="S7" i="79"/>
  <c r="T7" i="77"/>
  <c r="S71" i="77"/>
  <c r="W62" i="80"/>
  <c r="AL10" i="71"/>
  <c r="AG5" i="12"/>
  <c r="S7" i="12"/>
  <c r="R72" i="71"/>
  <c r="N12" i="71"/>
  <c r="P3" i="12"/>
  <c r="J4" i="12"/>
  <c r="L6" i="12"/>
  <c r="H70" i="12"/>
  <c r="H9" i="72"/>
  <c r="D6" i="12"/>
  <c r="H74" i="72"/>
  <c r="AG14" i="71"/>
  <c r="H74" i="12"/>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4" i="74"/>
  <c r="P8" i="73"/>
  <c r="W18" i="72"/>
  <c r="E9" i="72"/>
  <c r="S4" i="76"/>
  <c r="N71" i="73"/>
  <c r="AD4" i="73"/>
  <c r="C15" i="72"/>
  <c r="G7" i="72"/>
  <c r="Y18" i="74"/>
  <c r="J14" i="73"/>
  <c r="AK71" i="72"/>
  <c r="K11" i="72"/>
  <c r="H5" i="72"/>
  <c r="S71" i="75"/>
  <c r="AL15" i="74"/>
  <c r="U13" i="73"/>
  <c r="V71" i="72"/>
  <c r="H11" i="72"/>
  <c r="AL6" i="75"/>
  <c r="W18" i="73"/>
  <c r="P3" i="73"/>
  <c r="Q12" i="72"/>
  <c r="H6" i="72"/>
  <c r="C16" i="71"/>
  <c r="W18" i="71"/>
  <c r="V7" i="72"/>
  <c r="W16" i="71"/>
  <c r="T7" i="71"/>
  <c r="AK9" i="80"/>
  <c r="W71" i="79"/>
  <c r="AH16" i="79"/>
  <c r="AI9" i="79"/>
  <c r="W4" i="79"/>
  <c r="W71" i="77"/>
  <c r="AG70" i="79"/>
  <c r="J14" i="79"/>
  <c r="V7" i="79"/>
  <c r="F4" i="79"/>
  <c r="AG70" i="77"/>
  <c r="J14" i="77"/>
  <c r="V7" i="77"/>
  <c r="F4" i="77"/>
  <c r="V4" i="78"/>
  <c r="J12" i="78"/>
  <c r="W70" i="77"/>
  <c r="I14" i="77"/>
  <c r="U7" i="77"/>
  <c r="E4" i="77"/>
  <c r="D11" i="79"/>
  <c r="E5" i="79"/>
  <c r="H73" i="77"/>
  <c r="AI17" i="77"/>
  <c r="D11" i="77"/>
  <c r="AB15" i="79"/>
  <c r="F9" i="79"/>
  <c r="R4" i="79"/>
  <c r="R71" i="77"/>
  <c r="AH17" i="75"/>
  <c r="AL15" i="73"/>
  <c r="AI71" i="72"/>
  <c r="AJ70" i="72"/>
  <c r="AG9" i="73"/>
  <c r="AG4" i="73"/>
  <c r="AB17" i="72"/>
  <c r="AB15" i="72"/>
  <c r="AB65" i="72"/>
  <c r="W16" i="72"/>
  <c r="W13" i="72"/>
  <c r="O10" i="73"/>
  <c r="N3" i="74"/>
  <c r="Q72" i="72"/>
  <c r="R19" i="73"/>
  <c r="R19" i="72"/>
  <c r="K4" i="75"/>
  <c r="K4" i="73"/>
  <c r="L74" i="72"/>
  <c r="M6" i="73"/>
  <c r="I3" i="73"/>
  <c r="I12" i="71"/>
  <c r="I74" i="71"/>
  <c r="M4" i="72"/>
  <c r="M15" i="71"/>
  <c r="D68" i="71"/>
  <c r="D9" i="71"/>
  <c r="F4" i="74"/>
  <c r="G5" i="72"/>
  <c r="H68" i="71"/>
  <c r="H70" i="71"/>
  <c r="D4" i="71"/>
  <c r="F68" i="72"/>
  <c r="R74" i="73"/>
  <c r="J6" i="73"/>
  <c r="AJ16" i="72"/>
  <c r="M8" i="72"/>
  <c r="K11" i="75"/>
  <c r="W62" i="73"/>
  <c r="H4" i="73"/>
  <c r="S13" i="72"/>
  <c r="L6" i="72"/>
  <c r="M10" i="74"/>
  <c r="H12" i="73"/>
  <c r="AG70" i="72"/>
  <c r="AB10" i="72"/>
  <c r="AE4" i="72"/>
  <c r="D9" i="75"/>
  <c r="D9" i="74"/>
  <c r="L11" i="73"/>
  <c r="D70" i="72"/>
  <c r="Q10" i="72"/>
  <c r="R72" i="74"/>
  <c r="C16" i="73"/>
  <c r="J74" i="72"/>
  <c r="H12" i="72"/>
  <c r="M5" i="72"/>
  <c r="C7" i="71"/>
  <c r="U13" i="71"/>
  <c r="V4" i="72"/>
  <c r="W15" i="71"/>
  <c r="T4" i="71"/>
  <c r="E9" i="80"/>
  <c r="O71" i="79"/>
  <c r="Y15" i="79"/>
  <c r="C9" i="79"/>
  <c r="O4" i="79"/>
  <c r="O71" i="77"/>
  <c r="AB69" i="79"/>
  <c r="S13" i="79"/>
  <c r="E7" i="79"/>
  <c r="P3" i="79"/>
  <c r="AB69" i="77"/>
  <c r="S13" i="77"/>
  <c r="E7" i="77"/>
  <c r="P3" i="77"/>
  <c r="U71" i="78"/>
  <c r="J74" i="78"/>
  <c r="H68" i="77"/>
  <c r="R13" i="77"/>
  <c r="D7" i="77"/>
  <c r="O3" i="77"/>
  <c r="N10" i="79"/>
  <c r="AB4" i="79"/>
  <c r="AK71" i="77"/>
  <c r="R17" i="77"/>
  <c r="N10" i="77"/>
  <c r="AG14" i="79"/>
  <c r="N8" i="79"/>
  <c r="J4" i="79"/>
  <c r="AK70" i="77"/>
  <c r="AL13" i="75"/>
  <c r="AL13" i="73"/>
  <c r="AK70" i="72"/>
  <c r="AL17" i="73"/>
  <c r="AC4" i="73"/>
  <c r="AF17" i="72"/>
  <c r="AB4" i="74"/>
  <c r="X18" i="73"/>
  <c r="Y15" i="72"/>
  <c r="W15" i="72"/>
  <c r="V13" i="73"/>
  <c r="Q8" i="73"/>
  <c r="N74" i="73"/>
  <c r="R71" i="72"/>
  <c r="O12" i="73"/>
  <c r="I14" i="73"/>
  <c r="I11" i="71"/>
  <c r="K14" i="71"/>
  <c r="M71" i="71"/>
  <c r="L12" i="71"/>
  <c r="E9" i="71"/>
  <c r="G7" i="71"/>
  <c r="H74" i="73"/>
  <c r="F4" i="72"/>
  <c r="E11" i="71"/>
  <c r="G68" i="71"/>
  <c r="F3" i="71"/>
  <c r="G6" i="76"/>
  <c r="P71" i="73"/>
  <c r="AF4" i="73"/>
  <c r="M15" i="72"/>
  <c r="H7" i="72"/>
  <c r="P4" i="75"/>
  <c r="AC17" i="73"/>
  <c r="F3" i="73"/>
  <c r="M12" i="72"/>
  <c r="D6" i="72"/>
  <c r="K5" i="74"/>
  <c r="N10" i="73"/>
  <c r="W62" i="72"/>
  <c r="AJ9" i="72"/>
  <c r="W4" i="72"/>
  <c r="M3" i="75"/>
  <c r="AF4" i="74"/>
  <c r="AH9" i="73"/>
  <c r="AG19" i="72"/>
  <c r="AH9" i="72"/>
  <c r="Y15" i="74"/>
  <c r="S13" i="73"/>
  <c r="T71" i="72"/>
  <c r="G11" i="72"/>
  <c r="E5" i="72"/>
  <c r="C71" i="12"/>
  <c r="W71" i="71"/>
  <c r="V71" i="71"/>
  <c r="U7" i="71"/>
  <c r="T71" i="12"/>
  <c r="L6" i="80"/>
  <c r="AH70" i="79"/>
  <c r="K14" i="79"/>
  <c r="W7" i="79"/>
  <c r="G4" i="79"/>
  <c r="H3" i="80"/>
  <c r="AL64" i="79"/>
  <c r="N12" i="79"/>
  <c r="J6" i="79"/>
  <c r="H3" i="79"/>
  <c r="AL64" i="77"/>
  <c r="N12" i="77"/>
  <c r="J6" i="77"/>
  <c r="H3" i="77"/>
  <c r="P3" i="78"/>
  <c r="AL15" i="78"/>
  <c r="AB64" i="77"/>
  <c r="M12" i="77"/>
  <c r="I6" i="77"/>
  <c r="G3" i="77"/>
  <c r="H9" i="79"/>
  <c r="T4" i="79"/>
  <c r="T71" i="77"/>
  <c r="C16" i="77"/>
  <c r="L5" i="79"/>
  <c r="W13" i="79"/>
  <c r="R7" i="79"/>
  <c r="AL3" i="79"/>
  <c r="F70" i="77"/>
  <c r="AK70" i="74"/>
  <c r="AL6" i="73"/>
  <c r="AK16" i="72"/>
  <c r="AH16" i="73"/>
  <c r="AF4" i="75"/>
  <c r="AD17" i="73"/>
  <c r="Z18" i="73"/>
  <c r="AA15" i="73"/>
  <c r="W15" i="73"/>
  <c r="T4" i="74"/>
  <c r="T13" i="73"/>
  <c r="O3" i="73"/>
  <c r="I4" i="71"/>
  <c r="K6" i="71"/>
  <c r="I14" i="71"/>
  <c r="L11" i="71"/>
  <c r="H7" i="71"/>
  <c r="D6" i="71"/>
  <c r="H19" i="73"/>
  <c r="H3" i="72"/>
  <c r="D7" i="71"/>
  <c r="H14" i="71"/>
  <c r="H73" i="12"/>
  <c r="K12" i="75"/>
  <c r="AL64" i="73"/>
  <c r="L4" i="73"/>
  <c r="U13" i="72"/>
  <c r="M6" i="72"/>
  <c r="E68" i="74"/>
  <c r="L14" i="73"/>
  <c r="M72" i="72"/>
  <c r="L11" i="72"/>
  <c r="C68" i="71"/>
  <c r="H4" i="74"/>
  <c r="V7" i="73"/>
  <c r="AI17" i="72"/>
  <c r="C9" i="72"/>
  <c r="O4" i="72"/>
  <c r="C61" i="72"/>
  <c r="R3" i="74"/>
  <c r="G7" i="73"/>
  <c r="AE17" i="72"/>
  <c r="Q8" i="72"/>
  <c r="O8" i="74"/>
  <c r="H11" i="73"/>
  <c r="AB69" i="72"/>
  <c r="P10" i="72"/>
  <c r="AB4" i="72"/>
  <c r="AL15" i="75"/>
  <c r="T13" i="71"/>
  <c r="S13" i="71"/>
  <c r="W5" i="71"/>
  <c r="V4" i="74"/>
  <c r="Q3" i="80"/>
  <c r="C70" i="79"/>
  <c r="T13" i="79"/>
  <c r="F7" i="79"/>
  <c r="Q3" i="79"/>
  <c r="P74" i="79"/>
  <c r="H19" i="79"/>
  <c r="W11" i="79"/>
  <c r="AG5" i="79"/>
  <c r="P74" i="77"/>
  <c r="H19" i="77"/>
  <c r="W11" i="77"/>
  <c r="AG5" i="77"/>
  <c r="AK9" i="78"/>
  <c r="O10" i="78"/>
  <c r="AG19" i="78"/>
  <c r="AB18" i="77"/>
  <c r="M11" i="77"/>
  <c r="W5" i="77"/>
  <c r="AI16" i="78"/>
  <c r="P8" i="79"/>
  <c r="L4" i="79"/>
  <c r="C71" i="77"/>
  <c r="M15" i="77"/>
  <c r="D5" i="79"/>
  <c r="R12" i="79"/>
  <c r="AB6" i="79"/>
  <c r="L3" i="79"/>
  <c r="E68" i="77"/>
  <c r="AI9" i="74"/>
  <c r="AJ71" i="72"/>
  <c r="AL10" i="72"/>
  <c r="AI9" i="73"/>
  <c r="AD17" i="74"/>
  <c r="AG11" i="73"/>
  <c r="AB12" i="73"/>
  <c r="AB10" i="73"/>
  <c r="U7" i="73"/>
  <c r="T71" i="73"/>
  <c r="W7" i="73"/>
  <c r="O74" i="72"/>
  <c r="R72" i="72"/>
  <c r="R12" i="72"/>
  <c r="O4" i="73"/>
  <c r="M11" i="73"/>
  <c r="L4" i="74"/>
  <c r="J12" i="73"/>
  <c r="M21" i="73"/>
  <c r="K3" i="73"/>
  <c r="L5" i="76"/>
  <c r="H68" i="72"/>
  <c r="F3" i="74"/>
  <c r="I5" i="72"/>
  <c r="I5" i="74"/>
  <c r="M12" i="71"/>
  <c r="M5" i="71"/>
  <c r="E6" i="71"/>
  <c r="H4" i="71"/>
  <c r="H14" i="73"/>
  <c r="H74" i="71"/>
  <c r="F5" i="71"/>
  <c r="H13" i="71"/>
  <c r="G7" i="74"/>
  <c r="T4" i="75"/>
  <c r="AE17" i="73"/>
  <c r="H3" i="73"/>
  <c r="N12" i="72"/>
  <c r="E6" i="72"/>
  <c r="H11" i="74"/>
  <c r="L12" i="73"/>
  <c r="AI70" i="72"/>
  <c r="C11" i="72"/>
  <c r="C8" i="71"/>
  <c r="J74" i="73"/>
  <c r="D6" i="73"/>
  <c r="AG16" i="72"/>
  <c r="W7" i="72"/>
  <c r="G4" i="72"/>
  <c r="C16" i="72"/>
  <c r="O72" i="73"/>
  <c r="M5" i="73"/>
  <c r="AL15" i="72"/>
  <c r="U7" i="72"/>
  <c r="AD4" i="74"/>
  <c r="H9" i="73"/>
  <c r="H19" i="72"/>
  <c r="AG9" i="72"/>
  <c r="T4" i="72"/>
  <c r="C15" i="75"/>
  <c r="W7" i="71"/>
  <c r="W5" i="72"/>
  <c r="U4" i="71"/>
  <c r="V71" i="73"/>
  <c r="I3" i="80"/>
  <c r="AB65" i="79"/>
  <c r="O12" i="79"/>
  <c r="K6" i="79"/>
  <c r="I3" i="79"/>
  <c r="H74" i="79"/>
  <c r="AK17" i="79"/>
  <c r="F11" i="79"/>
  <c r="G5" i="79"/>
  <c r="H74" i="77"/>
  <c r="AK17" i="77"/>
  <c r="F11" i="77"/>
  <c r="G5" i="77"/>
  <c r="AJ70" i="78"/>
  <c r="Q71" i="78"/>
  <c r="AB69" i="78"/>
  <c r="AJ17" i="77"/>
  <c r="E11" i="77"/>
  <c r="F5" i="77"/>
  <c r="AK70" i="78"/>
  <c r="T7" i="79"/>
  <c r="D4" i="79"/>
  <c r="H70" i="77"/>
  <c r="H14" i="77"/>
  <c r="R60" i="79"/>
  <c r="J12" i="79"/>
  <c r="F6" i="79"/>
  <c r="D3" i="79"/>
  <c r="R60" i="77"/>
  <c r="AL6" i="74"/>
  <c r="AL70" i="72"/>
  <c r="AL9" i="72"/>
  <c r="AH70" i="72"/>
  <c r="AG14" i="74"/>
  <c r="AE4" i="73"/>
  <c r="AA4" i="73"/>
  <c r="Y4" i="73"/>
  <c r="W5" i="73"/>
  <c r="S7" i="73"/>
  <c r="W4" i="73"/>
  <c r="R73" i="72"/>
  <c r="R12" i="73"/>
  <c r="Q12" i="73"/>
  <c r="Q3" i="73"/>
  <c r="I6" i="73"/>
  <c r="K12" i="73"/>
  <c r="J11" i="73"/>
  <c r="N3" i="71"/>
  <c r="J3" i="72"/>
  <c r="K12" i="72"/>
  <c r="M11" i="71"/>
  <c r="L4" i="71"/>
  <c r="H4" i="72"/>
  <c r="G11" i="71"/>
  <c r="D4" i="73"/>
  <c r="H19" i="71"/>
  <c r="E4" i="71"/>
  <c r="D11" i="71"/>
  <c r="H3" i="74"/>
  <c r="C70" i="74"/>
  <c r="M15" i="73"/>
  <c r="O72" i="72"/>
  <c r="M11" i="72"/>
  <c r="J5" i="72"/>
  <c r="F6" i="74"/>
  <c r="P10" i="73"/>
  <c r="AL64" i="72"/>
  <c r="AK9" i="72"/>
  <c r="E3" i="76"/>
  <c r="AI70" i="73"/>
  <c r="AB4" i="73"/>
  <c r="M14" i="72"/>
  <c r="F7" i="72"/>
  <c r="C70" i="71"/>
  <c r="C61" i="75"/>
  <c r="D70" i="73"/>
  <c r="V4" i="73"/>
  <c r="J14" i="72"/>
  <c r="D7" i="72"/>
  <c r="P3" i="74"/>
  <c r="E7" i="73"/>
  <c r="AC17" i="72"/>
  <c r="P8" i="72"/>
  <c r="L4" i="72"/>
  <c r="E5" i="75"/>
  <c r="W4" i="71"/>
  <c r="U4" i="72"/>
  <c r="U71" i="12"/>
  <c r="V13" i="72"/>
  <c r="Q74" i="79"/>
  <c r="R19" i="79"/>
  <c r="AG11" i="79"/>
  <c r="C6" i="79"/>
  <c r="Q74" i="77"/>
  <c r="M72" i="79"/>
  <c r="AC17" i="79"/>
  <c r="P10" i="79"/>
  <c r="AD4" i="79"/>
  <c r="M72" i="77"/>
  <c r="AC17" i="77"/>
  <c r="P10" i="77"/>
  <c r="AD4" i="77"/>
  <c r="AH70" i="78"/>
  <c r="N8" i="78"/>
  <c r="AB6" i="78"/>
  <c r="AB17" i="77"/>
  <c r="O10" i="77"/>
  <c r="AC4" i="77"/>
  <c r="AH71" i="78"/>
  <c r="C7" i="79"/>
  <c r="N3" i="79"/>
  <c r="G68" i="77"/>
  <c r="H13" i="77"/>
  <c r="Y18" i="79"/>
  <c r="J11" i="79"/>
  <c r="K5" i="79"/>
  <c r="L74" i="77"/>
  <c r="Y18" i="77"/>
  <c r="AK71" i="73"/>
  <c r="AL10" i="73"/>
  <c r="AJ16" i="73"/>
  <c r="AL17" i="72"/>
  <c r="AG17" i="72"/>
  <c r="AD17" i="72"/>
  <c r="AB6" i="73"/>
  <c r="AB3" i="73"/>
  <c r="U4" i="73"/>
  <c r="S4" i="73"/>
  <c r="W71" i="72"/>
  <c r="R72" i="75"/>
  <c r="N8" i="73"/>
  <c r="Q4" i="73"/>
  <c r="N4" i="73"/>
  <c r="J74" i="71"/>
  <c r="J6" i="72"/>
  <c r="I6" i="71"/>
  <c r="L6" i="73"/>
  <c r="D70" i="71"/>
  <c r="F7" i="71"/>
  <c r="H70" i="72"/>
  <c r="F5" i="72"/>
  <c r="G3" i="71"/>
  <c r="H9" i="71"/>
  <c r="D11" i="73"/>
  <c r="K11" i="74"/>
  <c r="N12" i="73"/>
  <c r="C71" i="72"/>
  <c r="D11" i="72"/>
  <c r="C3" i="72"/>
  <c r="N4" i="74"/>
  <c r="C8" i="73"/>
  <c r="AK17" i="72"/>
  <c r="D9" i="72"/>
  <c r="H9" i="75"/>
  <c r="AG19" i="73"/>
  <c r="F4" i="73"/>
  <c r="R13" i="72"/>
  <c r="K6" i="72"/>
  <c r="C9" i="71"/>
  <c r="G7" i="75"/>
  <c r="AA18" i="73"/>
  <c r="R3" i="73"/>
  <c r="AB12" i="72"/>
  <c r="I6" i="72"/>
  <c r="M72" i="73"/>
  <c r="I5" i="73"/>
  <c r="AA15" i="72"/>
  <c r="T7" i="72"/>
  <c r="D4" i="72"/>
  <c r="C68" i="73"/>
  <c r="W11" i="73"/>
  <c r="U71" i="71"/>
  <c r="T71" i="71"/>
  <c r="W11" i="72"/>
  <c r="I74" i="79"/>
  <c r="AL17" i="79"/>
  <c r="G11" i="79"/>
  <c r="H5" i="79"/>
  <c r="I74" i="77"/>
  <c r="V71" i="79"/>
  <c r="AG16" i="79"/>
  <c r="AH9" i="79"/>
  <c r="V4" i="79"/>
  <c r="V71" i="77"/>
  <c r="AG16" i="77"/>
  <c r="AH9" i="77"/>
  <c r="V4" i="77"/>
  <c r="AC4" i="78"/>
  <c r="J4" i="78"/>
  <c r="W15" i="78"/>
  <c r="W16" i="77"/>
  <c r="AG9" i="77"/>
  <c r="U4" i="77"/>
  <c r="AC17" i="78"/>
  <c r="H6" i="79"/>
  <c r="F3" i="79"/>
  <c r="W62" i="77"/>
  <c r="L12" i="77"/>
  <c r="AG17" i="79"/>
  <c r="AL10" i="79"/>
  <c r="C5" i="79"/>
  <c r="Q72" i="77"/>
  <c r="AL71" i="72"/>
  <c r="AH17" i="73"/>
  <c r="AL9" i="73"/>
  <c r="AK9" i="73"/>
  <c r="AH16" i="72"/>
  <c r="AG14" i="72"/>
  <c r="AB64" i="72"/>
  <c r="Z4" i="73"/>
  <c r="X18" i="72"/>
  <c r="U71" i="72"/>
  <c r="S71" i="72"/>
  <c r="T13" i="72"/>
  <c r="O8" i="75"/>
  <c r="R7" i="73"/>
  <c r="P72" i="72"/>
  <c r="N72" i="72"/>
  <c r="M71" i="72"/>
  <c r="M10" i="73"/>
  <c r="J4" i="73"/>
  <c r="O12" i="72"/>
  <c r="J3" i="71"/>
  <c r="M72" i="71"/>
  <c r="M4" i="71"/>
  <c r="J3" i="73"/>
  <c r="H12" i="71"/>
  <c r="H5" i="71"/>
  <c r="H13" i="72"/>
  <c r="E4" i="72"/>
  <c r="F3" i="72"/>
  <c r="H6" i="71"/>
  <c r="E5" i="73"/>
  <c r="K6" i="74"/>
  <c r="R10" i="73"/>
  <c r="C68" i="72"/>
  <c r="M10" i="72"/>
  <c r="C3" i="71"/>
  <c r="P74" i="73"/>
  <c r="H6" i="73"/>
  <c r="AI16" i="72"/>
  <c r="C8" i="72"/>
  <c r="R3" i="75"/>
  <c r="R17" i="73"/>
  <c r="R74" i="72"/>
  <c r="L12" i="72"/>
  <c r="C6" i="72"/>
  <c r="C6" i="71"/>
  <c r="L74" i="74"/>
  <c r="AG16" i="73"/>
  <c r="N74" i="72"/>
  <c r="I12" i="72"/>
  <c r="Z18" i="75"/>
  <c r="AB69" i="73"/>
  <c r="T4" i="73"/>
  <c r="H14" i="72"/>
  <c r="C7" i="72"/>
  <c r="C71" i="71"/>
  <c r="V13" i="71"/>
  <c r="T7" i="73"/>
  <c r="W70" i="71"/>
  <c r="W62" i="71"/>
  <c r="AB10" i="80"/>
  <c r="N72" i="79"/>
  <c r="AD17" i="79"/>
  <c r="Q10" i="79"/>
  <c r="AE4" i="79"/>
  <c r="N72" i="77"/>
  <c r="N71" i="79"/>
  <c r="X15" i="79"/>
  <c r="R8" i="79"/>
  <c r="N4" i="79"/>
  <c r="N71" i="77"/>
  <c r="X15" i="77"/>
  <c r="R8" i="77"/>
  <c r="N4" i="77"/>
  <c r="Y18" i="78"/>
  <c r="J6" i="78"/>
  <c r="M71" i="77"/>
  <c r="W15" i="77"/>
  <c r="Q8" i="77"/>
  <c r="M4" i="77"/>
  <c r="Z18" i="78"/>
  <c r="M5" i="79"/>
  <c r="N74" i="77"/>
  <c r="AA18" i="77"/>
  <c r="L11" i="77"/>
  <c r="AK16" i="79"/>
  <c r="AL9" i="79"/>
  <c r="Z4" i="79"/>
  <c r="AI71" i="77"/>
  <c r="AJ17" i="72"/>
  <c r="AL16" i="73"/>
  <c r="AL3" i="73"/>
  <c r="AH71" i="72"/>
  <c r="AL70" i="75"/>
  <c r="AF17" i="73"/>
  <c r="AB18" i="72"/>
  <c r="Y18" i="72"/>
  <c r="Y15" i="73"/>
  <c r="W70" i="72"/>
  <c r="W13" i="73"/>
  <c r="R13" i="73"/>
  <c r="N72" i="74"/>
  <c r="R4" i="73"/>
  <c r="Q71" i="72"/>
  <c r="O71" i="72"/>
  <c r="I14" i="72"/>
  <c r="L5" i="73"/>
  <c r="L3" i="73"/>
  <c r="M8" i="73"/>
  <c r="K6" i="73"/>
  <c r="D7" i="73"/>
  <c r="F3" i="75"/>
  <c r="G9" i="73"/>
  <c r="F70" i="72"/>
  <c r="E70" i="72"/>
  <c r="Q74" i="72"/>
  <c r="K5" i="73"/>
  <c r="K74" i="72"/>
  <c r="F5" i="73"/>
  <c r="D4" i="74"/>
  <c r="F9" i="73"/>
  <c r="H7" i="73"/>
  <c r="AB12" i="76"/>
  <c r="H11" i="75"/>
  <c r="AB65" i="74"/>
  <c r="E6" i="74"/>
  <c r="O74" i="73"/>
  <c r="AB18" i="73"/>
  <c r="C11" i="75"/>
  <c r="R3" i="76"/>
  <c r="AB4" i="75"/>
  <c r="J12" i="74"/>
  <c r="S4" i="74"/>
  <c r="S71" i="73"/>
  <c r="C11" i="76"/>
  <c r="M10" i="75"/>
  <c r="R19" i="74"/>
  <c r="W5" i="74"/>
  <c r="L74" i="73"/>
  <c r="Y18" i="73"/>
  <c r="L6" i="76"/>
  <c r="S7" i="75"/>
  <c r="AH16" i="74"/>
  <c r="AG4" i="74"/>
  <c r="P72" i="73"/>
  <c r="D6" i="76"/>
  <c r="C7" i="75"/>
  <c r="AB15" i="74"/>
  <c r="AE4" i="74"/>
  <c r="N72" i="73"/>
  <c r="C70" i="72"/>
  <c r="AE17" i="74"/>
  <c r="AG5" i="74"/>
  <c r="C37" i="76"/>
  <c r="AJ16" i="74"/>
  <c r="AH9" i="74"/>
  <c r="AI17" i="75"/>
  <c r="AB3" i="75"/>
  <c r="AB17" i="74"/>
  <c r="P72" i="74"/>
  <c r="P12" i="76"/>
  <c r="N12" i="74"/>
  <c r="O74" i="74"/>
  <c r="R17" i="74"/>
  <c r="R17" i="75"/>
  <c r="I12" i="74"/>
  <c r="L14" i="74"/>
  <c r="M71" i="74"/>
  <c r="L12" i="74"/>
  <c r="M15" i="75"/>
  <c r="E9" i="75"/>
  <c r="H5" i="75"/>
  <c r="E7" i="75"/>
  <c r="F5" i="75"/>
  <c r="D11" i="74"/>
  <c r="H6" i="76"/>
  <c r="H13" i="75"/>
  <c r="AG17" i="76"/>
  <c r="AL10" i="76"/>
  <c r="C5" i="76"/>
  <c r="Q72" i="75"/>
  <c r="AG17" i="75"/>
  <c r="AL10" i="75"/>
  <c r="AJ16" i="76"/>
  <c r="AK9" i="76"/>
  <c r="Y4" i="76"/>
  <c r="AH71" i="75"/>
  <c r="AJ16" i="75"/>
  <c r="AK9" i="75"/>
  <c r="AD17" i="76"/>
  <c r="Q10" i="76"/>
  <c r="AE4" i="76"/>
  <c r="N72" i="75"/>
  <c r="AD17" i="75"/>
  <c r="N71" i="76"/>
  <c r="S13" i="76"/>
  <c r="E7" i="76"/>
  <c r="P3" i="76"/>
  <c r="AB69" i="75"/>
  <c r="S13" i="75"/>
  <c r="W15" i="76"/>
  <c r="Q8" i="76"/>
  <c r="M4" i="76"/>
  <c r="M71" i="75"/>
  <c r="W15" i="75"/>
  <c r="C71" i="74"/>
  <c r="C16" i="75"/>
  <c r="W7" i="75"/>
  <c r="V4" i="75"/>
  <c r="U4" i="75"/>
  <c r="W62" i="75"/>
  <c r="AJ27" i="79"/>
  <c r="AI27" i="78"/>
  <c r="AG30" i="80"/>
  <c r="AF30" i="77"/>
  <c r="AG30" i="78"/>
  <c r="AC27" i="79"/>
  <c r="AD27" i="78"/>
  <c r="AB73" i="79"/>
  <c r="X73" i="77"/>
  <c r="S74" i="79"/>
  <c r="S74" i="77"/>
  <c r="I63" i="80"/>
  <c r="J63" i="77"/>
  <c r="K63" i="78"/>
  <c r="C25" i="80"/>
  <c r="D58" i="80"/>
  <c r="H58" i="77"/>
  <c r="AF32" i="79"/>
  <c r="T29" i="80"/>
  <c r="S29" i="77"/>
  <c r="R43" i="80"/>
  <c r="Q43" i="79"/>
  <c r="AF67" i="80"/>
  <c r="AG67" i="79"/>
  <c r="AF67" i="78"/>
  <c r="AE41" i="79"/>
  <c r="AC41" i="77"/>
  <c r="AA45" i="80"/>
  <c r="X45" i="79"/>
  <c r="Z65" i="80"/>
  <c r="T65" i="79"/>
  <c r="T65" i="77"/>
  <c r="U65" i="77"/>
  <c r="S65" i="78"/>
  <c r="V41" i="79"/>
  <c r="S41" i="77"/>
  <c r="K38" i="80"/>
  <c r="M38" i="78"/>
  <c r="E41" i="79"/>
  <c r="H41" i="78"/>
  <c r="AJ65" i="80"/>
  <c r="AH65" i="77"/>
  <c r="AK50" i="80"/>
  <c r="AI50" i="79"/>
  <c r="AJ50" i="78"/>
  <c r="AL45" i="80"/>
  <c r="AJ45" i="78"/>
  <c r="AI8" i="79"/>
  <c r="AI8" i="78"/>
  <c r="AF73" i="79"/>
  <c r="AD73" i="77"/>
  <c r="AD60" i="80"/>
  <c r="AC60" i="79"/>
  <c r="AC26" i="80"/>
  <c r="AG26" i="77"/>
  <c r="AD26" i="78"/>
  <c r="AF34" i="79"/>
  <c r="AE34" i="77"/>
  <c r="AA68" i="79"/>
  <c r="Y68" i="77"/>
  <c r="Z52" i="80"/>
  <c r="Z52" i="77"/>
  <c r="AA52" i="78"/>
  <c r="M12" i="73"/>
  <c r="J12" i="72"/>
  <c r="M21" i="72"/>
  <c r="E4" i="73"/>
  <c r="H73" i="73"/>
  <c r="F6" i="73"/>
  <c r="E6" i="73"/>
  <c r="C8" i="76"/>
  <c r="P8" i="75"/>
  <c r="AG17" i="74"/>
  <c r="H5" i="74"/>
  <c r="R73" i="73"/>
  <c r="AJ17" i="73"/>
  <c r="C61" i="74"/>
  <c r="O72" i="75"/>
  <c r="H4" i="75"/>
  <c r="AL10" i="74"/>
  <c r="K4" i="74"/>
  <c r="AL70" i="73"/>
  <c r="AL6" i="76"/>
  <c r="T7" i="75"/>
  <c r="AK16" i="74"/>
  <c r="C5" i="74"/>
  <c r="Q72" i="73"/>
  <c r="AG17" i="73"/>
  <c r="X4" i="76"/>
  <c r="M5" i="75"/>
  <c r="W13" i="74"/>
  <c r="Y4" i="74"/>
  <c r="AH71" i="73"/>
  <c r="P4" i="76"/>
  <c r="I5" i="75"/>
  <c r="AB12" i="74"/>
  <c r="W4" i="74"/>
  <c r="W71" i="73"/>
  <c r="AL13" i="76"/>
  <c r="AG19" i="76"/>
  <c r="AG5" i="75"/>
  <c r="C45" i="75"/>
  <c r="AI70" i="74"/>
  <c r="AH9" i="75"/>
  <c r="C41" i="75"/>
  <c r="Z15" i="74"/>
  <c r="AA18" i="74"/>
  <c r="Q71" i="74"/>
  <c r="R10" i="76"/>
  <c r="P10" i="74"/>
  <c r="R73" i="74"/>
  <c r="N10" i="74"/>
  <c r="N10" i="75"/>
  <c r="I11" i="74"/>
  <c r="L14" i="76"/>
  <c r="I14" i="74"/>
  <c r="L11" i="74"/>
  <c r="L12" i="75"/>
  <c r="H7" i="75"/>
  <c r="G4" i="75"/>
  <c r="G5" i="75"/>
  <c r="E4" i="75"/>
  <c r="H9" i="74"/>
  <c r="E5" i="76"/>
  <c r="D11" i="75"/>
  <c r="AK16" i="76"/>
  <c r="AL9" i="76"/>
  <c r="Z4" i="76"/>
  <c r="AI71" i="75"/>
  <c r="AK16" i="75"/>
  <c r="C5" i="75"/>
  <c r="AA15" i="76"/>
  <c r="E9" i="76"/>
  <c r="Q4" i="76"/>
  <c r="Q71" i="75"/>
  <c r="AA15" i="75"/>
  <c r="C68" i="74"/>
  <c r="AH16" i="76"/>
  <c r="AI9" i="76"/>
  <c r="W4" i="76"/>
  <c r="W71" i="75"/>
  <c r="AH16" i="75"/>
  <c r="G68" i="76"/>
  <c r="N12" i="76"/>
  <c r="J6" i="76"/>
  <c r="H3" i="76"/>
  <c r="AL64" i="75"/>
  <c r="O72" i="76"/>
  <c r="I14" i="76"/>
  <c r="U7" i="76"/>
  <c r="E4" i="76"/>
  <c r="W70" i="75"/>
  <c r="I14" i="75"/>
  <c r="C16" i="74"/>
  <c r="C36" i="76"/>
  <c r="W4" i="75"/>
  <c r="U71" i="74"/>
  <c r="T71" i="74"/>
  <c r="AI27" i="80"/>
  <c r="AI27" i="79"/>
  <c r="AH27" i="78"/>
  <c r="AF30" i="80"/>
  <c r="AE30" i="77"/>
  <c r="AG27" i="80"/>
  <c r="AG27" i="79"/>
  <c r="AC27" i="78"/>
  <c r="AA73" i="79"/>
  <c r="X73" i="78"/>
  <c r="W74" i="79"/>
  <c r="U74" i="78"/>
  <c r="M63" i="80"/>
  <c r="I63" i="77"/>
  <c r="L63" i="78"/>
  <c r="C25" i="79"/>
  <c r="H58" i="80"/>
  <c r="H58" i="78"/>
  <c r="AE32" i="79"/>
  <c r="W29" i="79"/>
  <c r="W29" i="77"/>
  <c r="Q43" i="80"/>
  <c r="P43" i="79"/>
  <c r="AE67" i="80"/>
  <c r="AG67" i="77"/>
  <c r="AC67" i="78"/>
  <c r="AD41" i="79"/>
  <c r="AG41" i="77"/>
  <c r="Z45" i="80"/>
  <c r="Z45" i="78"/>
  <c r="Y65" i="80"/>
  <c r="AA65" i="79"/>
  <c r="AA65" i="77"/>
  <c r="X65" i="78"/>
  <c r="W65" i="78"/>
  <c r="U41" i="79"/>
  <c r="T41" i="78"/>
  <c r="J38" i="80"/>
  <c r="E41" i="80"/>
  <c r="D41" i="79"/>
  <c r="C40" i="80"/>
  <c r="AL65" i="79"/>
  <c r="AL65" i="77"/>
  <c r="AJ50" i="80"/>
  <c r="AH50" i="79"/>
  <c r="AK50" i="78"/>
  <c r="AL45" i="79"/>
  <c r="AK45" i="78"/>
  <c r="AH8" i="79"/>
  <c r="AL8" i="77"/>
  <c r="AE73" i="79"/>
  <c r="AC73" i="77"/>
  <c r="AC60" i="80"/>
  <c r="AF60" i="78"/>
  <c r="AG26" i="80"/>
  <c r="AF26" i="77"/>
  <c r="AG26" i="78"/>
  <c r="AE34" i="79"/>
  <c r="Z68" i="79"/>
  <c r="Y68" i="78"/>
  <c r="Y52" i="80"/>
  <c r="Y52" i="77"/>
  <c r="AB52" i="78"/>
  <c r="Z47" i="78"/>
  <c r="AB23" i="79"/>
  <c r="X23" i="78"/>
  <c r="AE14" i="80"/>
  <c r="AE14" i="79"/>
  <c r="AB14" i="77"/>
  <c r="AE14" i="78"/>
  <c r="AE5" i="80"/>
  <c r="AD5" i="79"/>
  <c r="AE5" i="77"/>
  <c r="AA5" i="77"/>
  <c r="M4" i="73"/>
  <c r="J11" i="72"/>
  <c r="K14" i="73"/>
  <c r="G3" i="73"/>
  <c r="H70" i="73"/>
  <c r="D3" i="73"/>
  <c r="D68" i="72"/>
  <c r="I5" i="76"/>
  <c r="L6" i="75"/>
  <c r="C15" i="74"/>
  <c r="AC4" i="74"/>
  <c r="AL71" i="73"/>
  <c r="AB17" i="73"/>
  <c r="C11" i="74"/>
  <c r="D70" i="75"/>
  <c r="E3" i="75"/>
  <c r="G9" i="74"/>
  <c r="C4" i="74"/>
  <c r="G70" i="73"/>
  <c r="AA4" i="76"/>
  <c r="D6" i="75"/>
  <c r="AL13" i="74"/>
  <c r="Z4" i="74"/>
  <c r="AI71" i="73"/>
  <c r="AK16" i="73"/>
  <c r="J3" i="76"/>
  <c r="X4" i="75"/>
  <c r="AG11" i="74"/>
  <c r="Q4" i="74"/>
  <c r="Q71" i="73"/>
  <c r="R74" i="75"/>
  <c r="S4" i="75"/>
  <c r="J11" i="74"/>
  <c r="O4" i="74"/>
  <c r="O71" i="73"/>
  <c r="O8" i="76"/>
  <c r="AE17" i="76"/>
  <c r="AD4" i="75"/>
  <c r="C33" i="75"/>
  <c r="AI16" i="74"/>
  <c r="AL71" i="74"/>
  <c r="AB6" i="75"/>
  <c r="AB69" i="76"/>
  <c r="AA18" i="76"/>
  <c r="Q12" i="74"/>
  <c r="O12" i="75"/>
  <c r="R8" i="74"/>
  <c r="R13" i="74"/>
  <c r="P8" i="74"/>
  <c r="K5" i="75"/>
  <c r="M8" i="75"/>
  <c r="K6" i="75"/>
  <c r="M12" i="74"/>
  <c r="M5" i="74"/>
  <c r="L11" i="75"/>
  <c r="E6" i="75"/>
  <c r="H74" i="74"/>
  <c r="F4" i="75"/>
  <c r="G3" i="75"/>
  <c r="H6" i="74"/>
  <c r="D4" i="76"/>
  <c r="C3" i="75"/>
  <c r="AB15" i="76"/>
  <c r="F9" i="76"/>
  <c r="R4" i="76"/>
  <c r="R71" i="75"/>
  <c r="AB15" i="75"/>
  <c r="J74" i="76"/>
  <c r="M14" i="76"/>
  <c r="M8" i="76"/>
  <c r="I4" i="76"/>
  <c r="AJ70" i="75"/>
  <c r="M14" i="75"/>
  <c r="H74" i="76"/>
  <c r="Y15" i="76"/>
  <c r="C9" i="76"/>
  <c r="O4" i="76"/>
  <c r="O71" i="75"/>
  <c r="Y15" i="75"/>
  <c r="H19" i="76"/>
  <c r="W11" i="76"/>
  <c r="AG5" i="76"/>
  <c r="P74" i="75"/>
  <c r="H19" i="75"/>
  <c r="C71" i="76"/>
  <c r="R13" i="76"/>
  <c r="D7" i="76"/>
  <c r="O3" i="76"/>
  <c r="H68" i="75"/>
  <c r="R13" i="75"/>
  <c r="C7" i="74"/>
  <c r="V13" i="74"/>
  <c r="V71" i="74"/>
  <c r="W70" i="74"/>
  <c r="W62" i="74"/>
  <c r="AH27" i="80"/>
  <c r="AH27" i="79"/>
  <c r="AJ27" i="78"/>
  <c r="AG30" i="79"/>
  <c r="AD30" i="77"/>
  <c r="AF27" i="80"/>
  <c r="AF27" i="79"/>
  <c r="AE27" i="78"/>
  <c r="Z73" i="79"/>
  <c r="Y73" i="78"/>
  <c r="V74" i="79"/>
  <c r="V74" i="78"/>
  <c r="L63" i="80"/>
  <c r="M63" i="77"/>
  <c r="C30" i="80"/>
  <c r="C25" i="77"/>
  <c r="G58" i="80"/>
  <c r="AE32" i="80"/>
  <c r="AD32" i="79"/>
  <c r="V29" i="79"/>
  <c r="V29" i="77"/>
  <c r="P43" i="80"/>
  <c r="O43" i="78"/>
  <c r="AD67" i="80"/>
  <c r="AF67" i="77"/>
  <c r="AG67" i="78"/>
  <c r="AC41" i="79"/>
  <c r="AC41" i="78"/>
  <c r="Y45" i="80"/>
  <c r="AA45" i="78"/>
  <c r="X65" i="80"/>
  <c r="Z65" i="79"/>
  <c r="S65" i="77"/>
  <c r="Y65" i="78"/>
  <c r="U41" i="80"/>
  <c r="T41" i="79"/>
  <c r="U41" i="78"/>
  <c r="I38" i="80"/>
  <c r="D41" i="80"/>
  <c r="H41" i="79"/>
  <c r="C40" i="79"/>
  <c r="AK65" i="79"/>
  <c r="AK65" i="77"/>
  <c r="AI50" i="80"/>
  <c r="AI50" i="77"/>
  <c r="AH50" i="78"/>
  <c r="AK45" i="79"/>
  <c r="AL45" i="78"/>
  <c r="AL8" i="79"/>
  <c r="AJ8" i="78"/>
  <c r="AD73" i="79"/>
  <c r="AC73" i="78"/>
  <c r="AG60" i="80"/>
  <c r="AD60" i="78"/>
  <c r="AF26" i="80"/>
  <c r="AE26" i="77"/>
  <c r="AE34" i="80"/>
  <c r="AD34" i="79"/>
  <c r="AB68" i="80"/>
  <c r="Y68" i="79"/>
  <c r="Z68" i="78"/>
  <c r="X52" i="80"/>
  <c r="X52" i="77"/>
  <c r="AB47" i="79"/>
  <c r="AA47" i="78"/>
  <c r="AA23" i="79"/>
  <c r="AB23" i="78"/>
  <c r="AD14" i="80"/>
  <c r="AD14" i="79"/>
  <c r="AA14" i="77"/>
  <c r="AF14" i="78"/>
  <c r="AD5" i="80"/>
  <c r="K12" i="74"/>
  <c r="M14" i="73"/>
  <c r="I74" i="72"/>
  <c r="D5" i="76"/>
  <c r="F68" i="73"/>
  <c r="E68" i="72"/>
  <c r="G11" i="73"/>
  <c r="H4" i="76"/>
  <c r="D5" i="75"/>
  <c r="O12" i="74"/>
  <c r="U4" i="74"/>
  <c r="U71" i="73"/>
  <c r="W16" i="73"/>
  <c r="C71" i="73"/>
  <c r="AE17" i="75"/>
  <c r="AJ71" i="74"/>
  <c r="C8" i="74"/>
  <c r="M3" i="74"/>
  <c r="C61" i="73"/>
  <c r="M3" i="76"/>
  <c r="AA4" i="75"/>
  <c r="H12" i="74"/>
  <c r="R4" i="74"/>
  <c r="R71" i="73"/>
  <c r="AB15" i="73"/>
  <c r="AG71" i="75"/>
  <c r="C4" i="75"/>
  <c r="Q10" i="74"/>
  <c r="I4" i="74"/>
  <c r="AJ70" i="73"/>
  <c r="P71" i="75"/>
  <c r="N3" i="75"/>
  <c r="AL9" i="74"/>
  <c r="G4" i="74"/>
  <c r="AH70" i="73"/>
  <c r="C37" i="75"/>
  <c r="AG11" i="75"/>
  <c r="AG9" i="74"/>
  <c r="C28" i="75"/>
  <c r="AI16" i="76"/>
  <c r="AJ17" i="74"/>
  <c r="Z4" i="75"/>
  <c r="Z15" i="76"/>
  <c r="AB4" i="76"/>
  <c r="Q4" i="75"/>
  <c r="Q10" i="75"/>
  <c r="N12" i="75"/>
  <c r="O10" i="74"/>
  <c r="R17" i="76"/>
  <c r="J4" i="75"/>
  <c r="M6" i="75"/>
  <c r="I3" i="75"/>
  <c r="M11" i="74"/>
  <c r="M15" i="76"/>
  <c r="F9" i="75"/>
  <c r="D70" i="74"/>
  <c r="H19" i="74"/>
  <c r="H3" i="75"/>
  <c r="H73" i="74"/>
  <c r="E5" i="74"/>
  <c r="F3" i="76"/>
  <c r="P74" i="76"/>
  <c r="AG14" i="76"/>
  <c r="N8" i="76"/>
  <c r="J4" i="76"/>
  <c r="AK70" i="75"/>
  <c r="AG14" i="75"/>
  <c r="V71" i="76"/>
  <c r="V13" i="76"/>
  <c r="H7" i="76"/>
  <c r="AB3" i="76"/>
  <c r="E70" i="75"/>
  <c r="V13" i="75"/>
  <c r="R72" i="76"/>
  <c r="K14" i="76"/>
  <c r="W7" i="76"/>
  <c r="G4" i="76"/>
  <c r="AH70" i="75"/>
  <c r="K14" i="75"/>
  <c r="AK17" i="76"/>
  <c r="F11" i="76"/>
  <c r="G5" i="76"/>
  <c r="H74" i="75"/>
  <c r="AK17" i="75"/>
  <c r="AB65" i="76"/>
  <c r="M12" i="76"/>
  <c r="I6" i="76"/>
  <c r="G3" i="76"/>
  <c r="AB64" i="75"/>
  <c r="M12" i="75"/>
  <c r="AL71" i="76"/>
  <c r="W18" i="74"/>
  <c r="S13" i="74"/>
  <c r="W16" i="74"/>
  <c r="T7" i="74"/>
  <c r="AL27" i="80"/>
  <c r="AK27" i="77"/>
  <c r="AK27" i="78"/>
  <c r="AF30" i="79"/>
  <c r="AC30" i="77"/>
  <c r="AE27" i="80"/>
  <c r="AC27" i="77"/>
  <c r="AF27" i="78"/>
  <c r="Y73" i="79"/>
  <c r="Z73" i="78"/>
  <c r="U74" i="79"/>
  <c r="T74" i="78"/>
  <c r="I63" i="79"/>
  <c r="L63" i="77"/>
  <c r="C30" i="79"/>
  <c r="C67" i="80"/>
  <c r="H58" i="79"/>
  <c r="AD32" i="80"/>
  <c r="AC32" i="79"/>
  <c r="U29" i="79"/>
  <c r="T29" i="78"/>
  <c r="O43" i="80"/>
  <c r="R43" i="78"/>
  <c r="AC67" i="80"/>
  <c r="AE67" i="77"/>
  <c r="AC41" i="80"/>
  <c r="AG41" i="79"/>
  <c r="AD41" i="78"/>
  <c r="X45" i="80"/>
  <c r="X45" i="78"/>
  <c r="W65" i="80"/>
  <c r="Y65" i="79"/>
  <c r="Z65" i="77"/>
  <c r="Z65" i="78"/>
  <c r="T41" i="80"/>
  <c r="S41" i="79"/>
  <c r="V41" i="78"/>
  <c r="K38" i="79"/>
  <c r="G41" i="80"/>
  <c r="G41" i="77"/>
  <c r="C40" i="77"/>
  <c r="AJ65" i="79"/>
  <c r="AI65" i="78"/>
  <c r="AH50" i="80"/>
  <c r="AH50" i="77"/>
  <c r="AL50" i="78"/>
  <c r="AJ45" i="79"/>
  <c r="AJ8" i="80"/>
  <c r="AK8" i="79"/>
  <c r="AK8" i="77"/>
  <c r="AC73" i="79"/>
  <c r="AD73" i="78"/>
  <c r="AF60" i="80"/>
  <c r="AC60" i="78"/>
  <c r="AG26" i="79"/>
  <c r="AD26" i="77"/>
  <c r="AD34" i="80"/>
  <c r="AC34" i="79"/>
  <c r="AA68" i="80"/>
  <c r="X68" i="79"/>
  <c r="X68" i="78"/>
  <c r="Y52" i="79"/>
  <c r="AB52" i="77"/>
  <c r="AA47" i="79"/>
  <c r="AB47" i="78"/>
  <c r="Z23" i="79"/>
  <c r="AB14" i="80"/>
  <c r="AC14" i="80"/>
  <c r="AC14" i="79"/>
  <c r="Z14" i="77"/>
  <c r="AC14" i="78"/>
  <c r="AC5" i="80"/>
  <c r="AB5" i="79"/>
  <c r="AD5" i="78"/>
  <c r="Y5" i="78"/>
  <c r="M8" i="74"/>
  <c r="I12" i="73"/>
  <c r="K14" i="72"/>
  <c r="G70" i="75"/>
  <c r="G6" i="73"/>
  <c r="F9" i="72"/>
  <c r="F7" i="73"/>
  <c r="J74" i="75"/>
  <c r="L4" i="75"/>
  <c r="G11" i="74"/>
  <c r="M4" i="74"/>
  <c r="M71" i="73"/>
  <c r="C61" i="76"/>
  <c r="Z18" i="76"/>
  <c r="U13" i="75"/>
  <c r="AH70" i="74"/>
  <c r="AB6" i="74"/>
  <c r="E3" i="74"/>
  <c r="C15" i="73"/>
  <c r="AJ71" i="75"/>
  <c r="D4" i="75"/>
  <c r="R10" i="74"/>
  <c r="J4" i="74"/>
  <c r="AK70" i="73"/>
  <c r="AG14" i="73"/>
  <c r="C68" i="75"/>
  <c r="M74" i="74"/>
  <c r="E9" i="74"/>
  <c r="AB3" i="74"/>
  <c r="C3" i="73"/>
  <c r="AG19" i="75"/>
  <c r="I74" i="74"/>
  <c r="C9" i="74"/>
  <c r="Q3" i="74"/>
  <c r="C70" i="73"/>
  <c r="AF17" i="74"/>
  <c r="AE4" i="75"/>
  <c r="AC4" i="75"/>
  <c r="AL9" i="75"/>
  <c r="AJ9" i="76"/>
  <c r="AK71" i="74"/>
  <c r="X18" i="74"/>
  <c r="AB69" i="74"/>
  <c r="AA18" i="75"/>
  <c r="R74" i="74"/>
  <c r="O4" i="75"/>
  <c r="P10" i="75"/>
  <c r="Q8" i="74"/>
  <c r="N10" i="76"/>
  <c r="L3" i="75"/>
  <c r="J5" i="75"/>
  <c r="M72" i="74"/>
  <c r="I6" i="74"/>
  <c r="L12" i="76"/>
  <c r="F6" i="75"/>
  <c r="H12" i="76"/>
  <c r="F11" i="74"/>
  <c r="H68" i="74"/>
  <c r="H70" i="74"/>
  <c r="H14" i="76"/>
  <c r="H73" i="75"/>
  <c r="AI71" i="76"/>
  <c r="W13" i="76"/>
  <c r="R7" i="76"/>
  <c r="AL3" i="76"/>
  <c r="F70" i="75"/>
  <c r="W13" i="75"/>
  <c r="G70" i="76"/>
  <c r="Q12" i="76"/>
  <c r="M6" i="76"/>
  <c r="K3" i="76"/>
  <c r="D68" i="75"/>
  <c r="Q12" i="75"/>
  <c r="S71" i="76"/>
  <c r="T13" i="76"/>
  <c r="F7" i="76"/>
  <c r="Q3" i="76"/>
  <c r="C70" i="75"/>
  <c r="T13" i="75"/>
  <c r="AC17" i="76"/>
  <c r="P10" i="76"/>
  <c r="AD4" i="76"/>
  <c r="M72" i="75"/>
  <c r="AC17" i="75"/>
  <c r="AB18" i="76"/>
  <c r="M11" i="76"/>
  <c r="W5" i="76"/>
  <c r="O74" i="75"/>
  <c r="AB18" i="75"/>
  <c r="M11" i="75"/>
  <c r="AH70" i="76"/>
  <c r="U13" i="74"/>
  <c r="W11" i="74"/>
  <c r="W15" i="74"/>
  <c r="W62" i="76"/>
  <c r="AK27" i="80"/>
  <c r="AJ27" i="77"/>
  <c r="AL27" i="78"/>
  <c r="AE30" i="79"/>
  <c r="AD30" i="78"/>
  <c r="AD27" i="80"/>
  <c r="AG27" i="77"/>
  <c r="AG27" i="78"/>
  <c r="AB73" i="77"/>
  <c r="AA73" i="78"/>
  <c r="U74" i="77"/>
  <c r="S74" i="78"/>
  <c r="M63" i="79"/>
  <c r="K63" i="77"/>
  <c r="C30" i="77"/>
  <c r="C67" i="79"/>
  <c r="G58" i="79"/>
  <c r="AC32" i="80"/>
  <c r="S29" i="80"/>
  <c r="T29" i="79"/>
  <c r="U29" i="78"/>
  <c r="N43" i="80"/>
  <c r="P43" i="78"/>
  <c r="AF67" i="79"/>
  <c r="AD67" i="77"/>
  <c r="AF41" i="80"/>
  <c r="AF41" i="79"/>
  <c r="AE41" i="78"/>
  <c r="AB45" i="79"/>
  <c r="Y45" i="78"/>
  <c r="V65" i="80"/>
  <c r="X65" i="79"/>
  <c r="Y65" i="77"/>
  <c r="T65" i="78"/>
  <c r="S41" i="80"/>
  <c r="W41" i="77"/>
  <c r="W41" i="78"/>
  <c r="J38" i="79"/>
  <c r="F41" i="80"/>
  <c r="F41" i="77"/>
  <c r="AI65" i="80"/>
  <c r="AI65" i="79"/>
  <c r="AJ65" i="78"/>
  <c r="AL50" i="80"/>
  <c r="AL50" i="77"/>
  <c r="AK45" i="80"/>
  <c r="AI45" i="79"/>
  <c r="AI8" i="80"/>
  <c r="AJ8" i="79"/>
  <c r="AK8" i="78"/>
  <c r="AG73" i="79"/>
  <c r="AE73" i="78"/>
  <c r="AG60" i="79"/>
  <c r="AE60" i="78"/>
  <c r="AF26" i="79"/>
  <c r="AC26" i="77"/>
  <c r="AC34" i="80"/>
  <c r="AD34" i="77"/>
  <c r="Z68" i="80"/>
  <c r="X68" i="77"/>
  <c r="AA68" i="78"/>
  <c r="X52" i="79"/>
  <c r="AA52" i="77"/>
  <c r="Z47" i="79"/>
  <c r="AA23" i="80"/>
  <c r="Y23" i="79"/>
  <c r="AA14" i="80"/>
  <c r="AA14" i="79"/>
  <c r="AB14" i="79"/>
  <c r="AA14" i="78"/>
  <c r="O8" i="73"/>
  <c r="K11" i="73"/>
  <c r="I11" i="73"/>
  <c r="K4" i="76"/>
  <c r="H6" i="75"/>
  <c r="D5" i="73"/>
  <c r="E70" i="73"/>
  <c r="H5" i="73"/>
  <c r="AI70" i="75"/>
  <c r="J3" i="75"/>
  <c r="AJ9" i="74"/>
  <c r="E4" i="74"/>
  <c r="W70" i="73"/>
  <c r="K12" i="76"/>
  <c r="K11" i="76"/>
  <c r="R10" i="75"/>
  <c r="R60" i="74"/>
  <c r="C6" i="74"/>
  <c r="M74" i="73"/>
  <c r="C11" i="73"/>
  <c r="F68" i="75"/>
  <c r="Q74" i="74"/>
  <c r="F9" i="74"/>
  <c r="AL3" i="74"/>
  <c r="F70" i="73"/>
  <c r="C5" i="73"/>
  <c r="AI16" i="75"/>
  <c r="W71" i="74"/>
  <c r="S7" i="74"/>
  <c r="K3" i="74"/>
  <c r="AL15" i="76"/>
  <c r="Z15" i="75"/>
  <c r="R71" i="74"/>
  <c r="H7" i="74"/>
  <c r="I3" i="74"/>
  <c r="AB65" i="73"/>
  <c r="AG4" i="75"/>
  <c r="AG70" i="74"/>
  <c r="C38" i="76"/>
  <c r="AL3" i="75"/>
  <c r="AI9" i="75"/>
  <c r="AI17" i="74"/>
  <c r="AA15" i="74"/>
  <c r="X15" i="74"/>
  <c r="N8" i="75"/>
  <c r="O72" i="74"/>
  <c r="Q3" i="75"/>
  <c r="R8" i="75"/>
  <c r="Q8" i="75"/>
  <c r="P8" i="76"/>
  <c r="K74" i="74"/>
  <c r="I4" i="75"/>
  <c r="J14" i="74"/>
  <c r="I6" i="75"/>
  <c r="L11" i="76"/>
  <c r="D3" i="75"/>
  <c r="H11" i="76"/>
  <c r="E7" i="74"/>
  <c r="E11" i="74"/>
  <c r="G68" i="74"/>
  <c r="H13" i="76"/>
  <c r="H70" i="75"/>
  <c r="H70" i="76"/>
  <c r="R12" i="76"/>
  <c r="AB6" i="76"/>
  <c r="L3" i="76"/>
  <c r="E68" i="75"/>
  <c r="R12" i="75"/>
  <c r="M21" i="76"/>
  <c r="I12" i="76"/>
  <c r="E6" i="76"/>
  <c r="C3" i="76"/>
  <c r="M21" i="75"/>
  <c r="I12" i="75"/>
  <c r="H68" i="76"/>
  <c r="O12" i="76"/>
  <c r="K6" i="76"/>
  <c r="I3" i="76"/>
  <c r="AB65" i="75"/>
  <c r="C9" i="75"/>
  <c r="AG16" i="76"/>
  <c r="AH9" i="76"/>
  <c r="V4" i="76"/>
  <c r="V71" i="75"/>
  <c r="AG16" i="75"/>
  <c r="AJ17" i="76"/>
  <c r="E11" i="76"/>
  <c r="F5" i="76"/>
  <c r="R73" i="75"/>
  <c r="AJ17" i="75"/>
  <c r="E11" i="75"/>
  <c r="C16" i="76"/>
  <c r="T71" i="76"/>
  <c r="V7" i="74"/>
  <c r="U7" i="74"/>
  <c r="T7" i="76"/>
  <c r="AJ27" i="80"/>
  <c r="AI27" i="77"/>
  <c r="AE30" i="80"/>
  <c r="AD30" i="79"/>
  <c r="AE30" i="78"/>
  <c r="AC27" i="80"/>
  <c r="AF27" i="77"/>
  <c r="AB73" i="80"/>
  <c r="AA73" i="77"/>
  <c r="AB73" i="78"/>
  <c r="W74" i="77"/>
  <c r="W74" i="78"/>
  <c r="L63" i="79"/>
  <c r="M63" i="78"/>
  <c r="C26" i="80"/>
  <c r="C67" i="77"/>
  <c r="F58" i="79"/>
  <c r="AG32" i="80"/>
  <c r="W29" i="80"/>
  <c r="S29" i="79"/>
  <c r="V29" i="78"/>
  <c r="O43" i="79"/>
  <c r="N43" i="78"/>
  <c r="AE67" i="79"/>
  <c r="AC67" i="77"/>
  <c r="AE41" i="80"/>
  <c r="AF41" i="77"/>
  <c r="AF41" i="78"/>
  <c r="AA45" i="79"/>
  <c r="AB45" i="78"/>
  <c r="U65" i="80"/>
  <c r="W65" i="79"/>
  <c r="X65" i="77"/>
  <c r="AA65" i="78"/>
  <c r="W41" i="80"/>
  <c r="V41" i="77"/>
  <c r="S41" i="78"/>
  <c r="I38" i="79"/>
  <c r="H41" i="80"/>
  <c r="E41" i="77"/>
  <c r="AH65" i="80"/>
  <c r="AH65" i="79"/>
  <c r="AK65" i="78"/>
  <c r="AL50" i="79"/>
  <c r="AK50" i="77"/>
  <c r="AJ45" i="80"/>
  <c r="AH45" i="79"/>
  <c r="AH8" i="80"/>
  <c r="AI8" i="77"/>
  <c r="AJ8" i="77"/>
  <c r="AG73" i="77"/>
  <c r="AF73" i="78"/>
  <c r="AF60" i="79"/>
  <c r="AG60" i="78"/>
  <c r="AE26" i="79"/>
  <c r="AE26" i="78"/>
  <c r="AG34" i="80"/>
  <c r="AC34" i="77"/>
  <c r="Y68" i="80"/>
  <c r="AB68" i="77"/>
  <c r="AB68" i="78"/>
  <c r="AB52" i="79"/>
  <c r="Y52" i="78"/>
  <c r="Y47" i="79"/>
  <c r="Z23" i="80"/>
  <c r="X23" i="79"/>
  <c r="Z14" i="80"/>
  <c r="Z14" i="79"/>
  <c r="Y14" i="77"/>
  <c r="AE14" i="77"/>
  <c r="R60" i="72"/>
  <c r="M3" i="73"/>
  <c r="J5" i="73"/>
  <c r="M74" i="75"/>
  <c r="D6" i="74"/>
  <c r="E3" i="73"/>
  <c r="D68" i="73"/>
  <c r="G4" i="73"/>
  <c r="W18" i="75"/>
  <c r="Q72" i="74"/>
  <c r="N8" i="74"/>
  <c r="O3" i="74"/>
  <c r="H68" i="73"/>
  <c r="S7" i="76"/>
  <c r="G7" i="76"/>
  <c r="C8" i="75"/>
  <c r="AL16" i="74"/>
  <c r="D5" i="74"/>
  <c r="R72" i="73"/>
  <c r="C4" i="73"/>
  <c r="AL16" i="75"/>
  <c r="AI71" i="74"/>
  <c r="W7" i="74"/>
  <c r="L3" i="74"/>
  <c r="E68" i="73"/>
  <c r="AL16" i="76"/>
  <c r="P12" i="75"/>
  <c r="F70" i="74"/>
  <c r="L6" i="74"/>
  <c r="C3" i="74"/>
  <c r="C15" i="76"/>
  <c r="H12" i="75"/>
  <c r="F68" i="74"/>
  <c r="G6" i="74"/>
  <c r="Q74" i="73"/>
  <c r="C9" i="73"/>
  <c r="AG71" i="74"/>
  <c r="AC17" i="74"/>
  <c r="C47" i="75"/>
  <c r="AH71" i="74"/>
  <c r="AL64" i="74"/>
  <c r="AI17" i="76"/>
  <c r="AB10" i="74"/>
  <c r="AB64" i="74"/>
  <c r="R7" i="75"/>
  <c r="P71" i="74"/>
  <c r="P74" i="74"/>
  <c r="N4" i="75"/>
  <c r="O3" i="75"/>
  <c r="N3" i="76"/>
  <c r="M21" i="74"/>
  <c r="K3" i="75"/>
  <c r="J6" i="74"/>
  <c r="M4" i="75"/>
  <c r="M5" i="76"/>
  <c r="E70" i="74"/>
  <c r="G11" i="75"/>
  <c r="G5" i="74"/>
  <c r="D7" i="74"/>
  <c r="H14" i="74"/>
  <c r="D11" i="76"/>
  <c r="G68" i="75"/>
  <c r="R60" i="76"/>
  <c r="J12" i="76"/>
  <c r="F6" i="76"/>
  <c r="D3" i="76"/>
  <c r="R60" i="75"/>
  <c r="J12" i="75"/>
  <c r="X18" i="76"/>
  <c r="I11" i="76"/>
  <c r="J5" i="76"/>
  <c r="K74" i="75"/>
  <c r="X18" i="75"/>
  <c r="I11" i="75"/>
  <c r="R19" i="76"/>
  <c r="AG11" i="76"/>
  <c r="C6" i="76"/>
  <c r="Q74" i="75"/>
  <c r="R19" i="75"/>
  <c r="C6" i="75"/>
  <c r="X15" i="76"/>
  <c r="R8" i="76"/>
  <c r="N4" i="76"/>
  <c r="N71" i="75"/>
  <c r="X15" i="75"/>
  <c r="AB17" i="76"/>
  <c r="O10" i="76"/>
  <c r="AC4" i="76"/>
  <c r="AL71" i="75"/>
  <c r="AB17" i="75"/>
  <c r="O10" i="75"/>
  <c r="C7" i="76"/>
  <c r="W18" i="76"/>
  <c r="W11" i="75"/>
  <c r="U7" i="75"/>
  <c r="T4" i="76"/>
  <c r="AL27" i="79"/>
  <c r="AH27" i="77"/>
  <c r="AD30" i="80"/>
  <c r="AC30" i="79"/>
  <c r="AF30" i="78"/>
  <c r="AE27" i="79"/>
  <c r="AE27" i="77"/>
  <c r="AA73" i="80"/>
  <c r="Z73" i="77"/>
  <c r="W74" i="80"/>
  <c r="V74" i="77"/>
  <c r="K63" i="80"/>
  <c r="K63" i="79"/>
  <c r="I63" i="78"/>
  <c r="C26" i="79"/>
  <c r="E58" i="80"/>
  <c r="E58" i="79"/>
  <c r="AF32" i="80"/>
  <c r="V29" i="80"/>
  <c r="U29" i="77"/>
  <c r="W29" i="78"/>
  <c r="N43" i="79"/>
  <c r="Q43" i="78"/>
  <c r="AD67" i="79"/>
  <c r="AD67" i="78"/>
  <c r="AD41" i="80"/>
  <c r="AE41" i="77"/>
  <c r="AG41" i="78"/>
  <c r="Z45" i="79"/>
  <c r="AA65" i="80"/>
  <c r="T65" i="80"/>
  <c r="V65" i="79"/>
  <c r="W65" i="77"/>
  <c r="U65" i="78"/>
  <c r="V41" i="80"/>
  <c r="U41" i="77"/>
  <c r="M38" i="80"/>
  <c r="M38" i="79"/>
  <c r="G41" i="79"/>
  <c r="D41" i="77"/>
  <c r="AL65" i="80"/>
  <c r="AJ65" i="77"/>
  <c r="AH65" i="78"/>
  <c r="AK50" i="79"/>
  <c r="AJ50" i="77"/>
  <c r="AI45" i="80"/>
  <c r="AH45" i="78"/>
  <c r="AL8" i="80"/>
  <c r="AH8" i="77"/>
  <c r="AL8" i="78"/>
  <c r="AF73" i="77"/>
  <c r="AG73" i="78"/>
  <c r="AE60" i="79"/>
  <c r="AE26" i="80"/>
  <c r="AD26" i="79"/>
  <c r="AF26" i="78"/>
  <c r="AF34" i="80"/>
  <c r="AG34" i="77"/>
  <c r="X68" i="80"/>
  <c r="AA68" i="77"/>
  <c r="AB52" i="80"/>
  <c r="AA52" i="79"/>
  <c r="Z52" i="78"/>
  <c r="X47" i="79"/>
  <c r="Y23" i="80"/>
  <c r="Y23" i="78"/>
  <c r="Y14" i="80"/>
  <c r="Y14" i="79"/>
  <c r="AF14" i="77"/>
  <c r="AD14" i="77"/>
  <c r="AB14" i="78"/>
  <c r="Z5" i="80"/>
  <c r="Q10" i="73"/>
  <c r="M74" i="72"/>
  <c r="I4" i="73"/>
  <c r="E11" i="73"/>
  <c r="F5" i="74"/>
  <c r="G70" i="72"/>
  <c r="E9" i="73"/>
  <c r="W70" i="76"/>
  <c r="L14" i="75"/>
  <c r="AL70" i="74"/>
  <c r="F7" i="74"/>
  <c r="G3" i="74"/>
  <c r="AB64" i="73"/>
  <c r="C4" i="76"/>
  <c r="AF4" i="76"/>
  <c r="G6" i="75"/>
  <c r="K14" i="74"/>
  <c r="AA4" i="74"/>
  <c r="AJ71" i="73"/>
  <c r="AH17" i="76"/>
  <c r="AB12" i="75"/>
  <c r="G70" i="74"/>
  <c r="M6" i="74"/>
  <c r="D3" i="74"/>
  <c r="R60" i="73"/>
  <c r="M10" i="76"/>
  <c r="AJ9" i="75"/>
  <c r="Z18" i="74"/>
  <c r="L5" i="74"/>
  <c r="K74" i="73"/>
  <c r="D9" i="76"/>
  <c r="G9" i="75"/>
  <c r="AL17" i="74"/>
  <c r="J5" i="74"/>
  <c r="I74" i="73"/>
  <c r="C6" i="73"/>
  <c r="AG19" i="74"/>
  <c r="AG16" i="74"/>
  <c r="C35" i="75"/>
  <c r="AJ70" i="74"/>
  <c r="AK17" i="74"/>
  <c r="AK71" i="75"/>
  <c r="Y4" i="75"/>
  <c r="AB18" i="74"/>
  <c r="R4" i="75"/>
  <c r="P12" i="74"/>
  <c r="N71" i="74"/>
  <c r="P3" i="75"/>
  <c r="N74" i="74"/>
  <c r="N74" i="75"/>
  <c r="M14" i="74"/>
  <c r="J74" i="74"/>
  <c r="J6" i="75"/>
  <c r="M15" i="74"/>
  <c r="L4" i="76"/>
  <c r="D68" i="74"/>
  <c r="F7" i="75"/>
  <c r="F11" i="75"/>
  <c r="D7" i="75"/>
  <c r="H13" i="74"/>
  <c r="H9" i="76"/>
  <c r="H14" i="75"/>
  <c r="Y18" i="76"/>
  <c r="J11" i="76"/>
  <c r="K5" i="76"/>
  <c r="L74" i="75"/>
  <c r="Y18" i="75"/>
  <c r="J11" i="75"/>
  <c r="AF17" i="76"/>
  <c r="AB10" i="76"/>
  <c r="AG4" i="76"/>
  <c r="P72" i="75"/>
  <c r="AF17" i="75"/>
  <c r="AB10" i="75"/>
  <c r="AL17" i="76"/>
  <c r="G11" i="76"/>
  <c r="H5" i="76"/>
  <c r="I74" i="75"/>
  <c r="AL17" i="75"/>
  <c r="P72" i="76"/>
  <c r="J14" i="76"/>
  <c r="V7" i="76"/>
  <c r="F4" i="76"/>
  <c r="AG70" i="75"/>
  <c r="J14" i="75"/>
  <c r="W16" i="76"/>
  <c r="AG9" i="76"/>
  <c r="U4" i="76"/>
  <c r="U71" i="75"/>
  <c r="W16" i="75"/>
  <c r="AG9" i="75"/>
  <c r="C71" i="75"/>
  <c r="U13" i="76"/>
  <c r="V7" i="75"/>
  <c r="W5" i="75"/>
  <c r="T71" i="75"/>
  <c r="AK27" i="79"/>
  <c r="AL27" i="77"/>
  <c r="AC30" i="80"/>
  <c r="AG30" i="77"/>
  <c r="AC30" i="78"/>
  <c r="AD27" i="79"/>
  <c r="AD27" i="77"/>
  <c r="X73" i="79"/>
  <c r="Y73" i="77"/>
  <c r="T74" i="79"/>
  <c r="T74" i="77"/>
  <c r="J63" i="80"/>
  <c r="J63" i="79"/>
  <c r="J63" i="78"/>
  <c r="C26" i="77"/>
  <c r="F58" i="80"/>
  <c r="D58" i="79"/>
  <c r="AG32" i="79"/>
  <c r="U29" i="80"/>
  <c r="T29" i="77"/>
  <c r="S29" i="78"/>
  <c r="R43" i="79"/>
  <c r="AG67" i="80"/>
  <c r="AC67" i="79"/>
  <c r="AE67" i="78"/>
  <c r="AG41" i="80"/>
  <c r="AD41" i="77"/>
  <c r="AB45" i="80"/>
  <c r="Y45" i="79"/>
  <c r="S65" i="80"/>
  <c r="U65" i="79"/>
  <c r="S65" i="79"/>
  <c r="V65" i="77"/>
  <c r="V65" i="78"/>
  <c r="W41" i="79"/>
  <c r="T41" i="77"/>
  <c r="L38" i="80"/>
  <c r="L38" i="79"/>
  <c r="F41" i="79"/>
  <c r="H41" i="77"/>
  <c r="AK65" i="80"/>
  <c r="AI65" i="77"/>
  <c r="AL65" i="78"/>
  <c r="AJ50" i="79"/>
  <c r="AI50" i="78"/>
  <c r="AH45" i="80"/>
  <c r="AI45" i="78"/>
  <c r="AK8" i="80"/>
  <c r="AH8" i="78"/>
  <c r="AC73" i="80"/>
  <c r="AE73" i="77"/>
  <c r="AE60" i="80"/>
  <c r="AD60" i="79"/>
  <c r="AD26" i="80"/>
  <c r="AC26" i="79"/>
  <c r="AC26" i="78"/>
  <c r="AG34" i="79"/>
  <c r="AF34" i="77"/>
  <c r="AB68" i="79"/>
  <c r="Z68" i="77"/>
  <c r="AA52" i="80"/>
  <c r="Z52" i="79"/>
  <c r="X52" i="78"/>
  <c r="X47" i="78"/>
  <c r="X23" i="80"/>
  <c r="Z23" i="78"/>
  <c r="AF14" i="80"/>
  <c r="AA23" i="78"/>
  <c r="Y14" i="78"/>
  <c r="AC5" i="79"/>
  <c r="AE5" i="78"/>
  <c r="AA5" i="78"/>
  <c r="T57" i="80"/>
  <c r="U57" i="78"/>
  <c r="V47" i="79"/>
  <c r="W19" i="80"/>
  <c r="S19" i="79"/>
  <c r="T19" i="78"/>
  <c r="W9" i="79"/>
  <c r="U9" i="78"/>
  <c r="Q61" i="80"/>
  <c r="N61" i="79"/>
  <c r="Q61" i="78"/>
  <c r="O47" i="78"/>
  <c r="O33" i="80"/>
  <c r="O11" i="80"/>
  <c r="O11" i="79"/>
  <c r="P11" i="79"/>
  <c r="S11" i="77"/>
  <c r="N11" i="78"/>
  <c r="M67" i="79"/>
  <c r="I67" i="77"/>
  <c r="M53" i="80"/>
  <c r="I53" i="79"/>
  <c r="L47" i="79"/>
  <c r="L47" i="78"/>
  <c r="I16" i="79"/>
  <c r="M16" i="78"/>
  <c r="E67" i="80"/>
  <c r="H67" i="77"/>
  <c r="E59" i="80"/>
  <c r="H59" i="77"/>
  <c r="C56" i="79"/>
  <c r="C14" i="80"/>
  <c r="D14" i="79"/>
  <c r="AK60" i="80"/>
  <c r="AH60" i="79"/>
  <c r="T73" i="80"/>
  <c r="S73" i="77"/>
  <c r="S73" i="78"/>
  <c r="S70" i="79"/>
  <c r="P70" i="77"/>
  <c r="Q70" i="77"/>
  <c r="N70" i="78"/>
  <c r="N31" i="79"/>
  <c r="N31" i="77"/>
  <c r="K73" i="80"/>
  <c r="Q73" i="79"/>
  <c r="O73" i="77"/>
  <c r="Q73" i="78"/>
  <c r="I30" i="80"/>
  <c r="L30" i="77"/>
  <c r="H31" i="80"/>
  <c r="D31" i="79"/>
  <c r="C62" i="80"/>
  <c r="C27" i="77"/>
  <c r="P28" i="79"/>
  <c r="O28" i="78"/>
  <c r="Y60" i="80"/>
  <c r="AA60" i="77"/>
  <c r="AB60" i="78"/>
  <c r="O58" i="79"/>
  <c r="F57" i="80"/>
  <c r="G57" i="79"/>
  <c r="AE33" i="79"/>
  <c r="AD31" i="80"/>
  <c r="AG31" i="77"/>
  <c r="AG31" i="78"/>
  <c r="AE42" i="79"/>
  <c r="AB50" i="80"/>
  <c r="AA50" i="79"/>
  <c r="X50" i="78"/>
  <c r="P32" i="80"/>
  <c r="O32" i="78"/>
  <c r="H44" i="79"/>
  <c r="AE40" i="80"/>
  <c r="AG40" i="77"/>
  <c r="AF40" i="78"/>
  <c r="V40" i="80"/>
  <c r="T40" i="79"/>
  <c r="W36" i="79"/>
  <c r="L29" i="80"/>
  <c r="K29" i="77"/>
  <c r="C36" i="79"/>
  <c r="AH63" i="79"/>
  <c r="AI63" i="78"/>
  <c r="AI57" i="80"/>
  <c r="AK57" i="77"/>
  <c r="AL57" i="78"/>
  <c r="AI49" i="79"/>
  <c r="AL20" i="80"/>
  <c r="AK20" i="79"/>
  <c r="AJ20" i="78"/>
  <c r="AH7" i="80"/>
  <c r="AH7" i="78"/>
  <c r="AC58" i="80"/>
  <c r="AD58" i="79"/>
  <c r="AE58" i="78"/>
  <c r="AF18" i="80"/>
  <c r="AE18" i="77"/>
  <c r="AA63" i="80"/>
  <c r="X63" i="79"/>
  <c r="Y63" i="78"/>
  <c r="Z51" i="80"/>
  <c r="AA51" i="78"/>
  <c r="Y46" i="79"/>
  <c r="X46" i="78"/>
  <c r="Z22" i="79"/>
  <c r="Z22" i="77"/>
  <c r="AA13" i="80"/>
  <c r="AB13" i="77"/>
  <c r="Y13" i="77"/>
  <c r="S68" i="79"/>
  <c r="S68" i="77"/>
  <c r="U53" i="80"/>
  <c r="T53" i="77"/>
  <c r="S53" i="78"/>
  <c r="S17" i="80"/>
  <c r="S17" i="79"/>
  <c r="Z17" i="77"/>
  <c r="U17" i="78"/>
  <c r="W8" i="80"/>
  <c r="S8" i="77"/>
  <c r="V8" i="78"/>
  <c r="O67" i="79"/>
  <c r="N67" i="77"/>
  <c r="O59" i="80"/>
  <c r="R59" i="77"/>
  <c r="Q59" i="78"/>
  <c r="P54" i="79"/>
  <c r="P54" i="77"/>
  <c r="P21" i="80"/>
  <c r="R21" i="77"/>
  <c r="N21" i="78"/>
  <c r="J66" i="79"/>
  <c r="I66" i="77"/>
  <c r="K52" i="80"/>
  <c r="I52" i="78"/>
  <c r="K46" i="80"/>
  <c r="J46" i="78"/>
  <c r="I32" i="80"/>
  <c r="M32" i="78"/>
  <c r="K13" i="80"/>
  <c r="K13" i="79"/>
  <c r="N13" i="77"/>
  <c r="I13" i="78"/>
  <c r="D56" i="80"/>
  <c r="D56" i="79"/>
  <c r="G52" i="79"/>
  <c r="D30" i="80"/>
  <c r="G30" i="77"/>
  <c r="X14" i="80"/>
  <c r="Z14" i="78"/>
  <c r="AA5" i="79"/>
  <c r="X5" i="78"/>
  <c r="AF5" i="77"/>
  <c r="U57" i="79"/>
  <c r="V57" i="78"/>
  <c r="W47" i="77"/>
  <c r="V19" i="80"/>
  <c r="U19" i="77"/>
  <c r="U19" i="78"/>
  <c r="V9" i="79"/>
  <c r="U9" i="77"/>
  <c r="P61" i="80"/>
  <c r="R61" i="77"/>
  <c r="N61" i="78"/>
  <c r="P47" i="78"/>
  <c r="N33" i="80"/>
  <c r="V11" i="80"/>
  <c r="V11" i="79"/>
  <c r="O11" i="77"/>
  <c r="R11" i="77"/>
  <c r="Q11" i="78"/>
  <c r="L67" i="79"/>
  <c r="M67" i="77"/>
  <c r="L53" i="80"/>
  <c r="M53" i="77"/>
  <c r="J47" i="79"/>
  <c r="L16" i="80"/>
  <c r="M16" i="79"/>
  <c r="I16" i="78"/>
  <c r="D67" i="80"/>
  <c r="G67" i="77"/>
  <c r="D59" i="80"/>
  <c r="G59" i="77"/>
  <c r="C56" i="77"/>
  <c r="G14" i="80"/>
  <c r="E14" i="77"/>
  <c r="AJ60" i="80"/>
  <c r="AL60" i="77"/>
  <c r="S73" i="80"/>
  <c r="W73" i="77"/>
  <c r="R70" i="80"/>
  <c r="R70" i="79"/>
  <c r="O70" i="77"/>
  <c r="S70" i="78"/>
  <c r="R70" i="78"/>
  <c r="R31" i="79"/>
  <c r="O31" i="78"/>
  <c r="P73" i="79"/>
  <c r="I73" i="79"/>
  <c r="N73" i="77"/>
  <c r="J73" i="78"/>
  <c r="K30" i="79"/>
  <c r="K30" i="77"/>
  <c r="G31" i="80"/>
  <c r="H31" i="79"/>
  <c r="C62" i="79"/>
  <c r="O28" i="80"/>
  <c r="O28" i="79"/>
  <c r="P28" i="78"/>
  <c r="X60" i="80"/>
  <c r="Z60" i="77"/>
  <c r="R58" i="80"/>
  <c r="N58" i="79"/>
  <c r="H57" i="80"/>
  <c r="F57" i="79"/>
  <c r="AD33" i="79"/>
  <c r="AC31" i="80"/>
  <c r="AF31" i="77"/>
  <c r="AG42" i="80"/>
  <c r="AD42" i="79"/>
  <c r="AA50" i="80"/>
  <c r="Z50" i="79"/>
  <c r="Y50" i="78"/>
  <c r="R32" i="79"/>
  <c r="Q32" i="78"/>
  <c r="G44" i="79"/>
  <c r="AD40" i="80"/>
  <c r="AF40" i="77"/>
  <c r="AG40" i="78"/>
  <c r="S40" i="80"/>
  <c r="W40" i="77"/>
  <c r="V36" i="79"/>
  <c r="M29" i="79"/>
  <c r="J29" i="77"/>
  <c r="AI63" i="80"/>
  <c r="AL63" i="79"/>
  <c r="AJ63" i="78"/>
  <c r="AH57" i="80"/>
  <c r="AJ57" i="77"/>
  <c r="AL49" i="80"/>
  <c r="AH49" i="79"/>
  <c r="AK20" i="80"/>
  <c r="AJ20" i="79"/>
  <c r="AK20" i="78"/>
  <c r="AL7" i="79"/>
  <c r="AK7" i="77"/>
  <c r="AE58" i="80"/>
  <c r="AC58" i="79"/>
  <c r="AF58" i="78"/>
  <c r="AG18" i="79"/>
  <c r="AD18" i="77"/>
  <c r="Z63" i="80"/>
  <c r="AB63" i="79"/>
  <c r="Z63" i="78"/>
  <c r="AB51" i="79"/>
  <c r="X51" i="78"/>
  <c r="X46" i="79"/>
  <c r="AB46" i="78"/>
  <c r="Y22" i="79"/>
  <c r="AA22" i="78"/>
  <c r="Z13" i="80"/>
  <c r="X13" i="77"/>
  <c r="AB13" i="78"/>
  <c r="W68" i="79"/>
  <c r="T68" i="78"/>
  <c r="T53" i="80"/>
  <c r="S53" i="77"/>
  <c r="W53" i="78"/>
  <c r="Z17" i="80"/>
  <c r="Z17" i="79"/>
  <c r="Y17" i="77"/>
  <c r="V17" i="78"/>
  <c r="V8" i="80"/>
  <c r="W8" i="77"/>
  <c r="W8" i="78"/>
  <c r="N67" i="79"/>
  <c r="O67" i="78"/>
  <c r="N59" i="80"/>
  <c r="Q59" i="77"/>
  <c r="N59" i="78"/>
  <c r="O54" i="79"/>
  <c r="O54" i="78"/>
  <c r="O21" i="80"/>
  <c r="Q21" i="77"/>
  <c r="R21" i="78"/>
  <c r="I66" i="79"/>
  <c r="I66" i="78"/>
  <c r="J52" i="80"/>
  <c r="J52" i="78"/>
  <c r="J46" i="80"/>
  <c r="K46" i="78"/>
  <c r="K32" i="79"/>
  <c r="K32" i="78"/>
  <c r="J13" i="80"/>
  <c r="J13" i="79"/>
  <c r="J13" i="77"/>
  <c r="M13" i="78"/>
  <c r="H56" i="80"/>
  <c r="H56" i="78"/>
  <c r="F52" i="79"/>
  <c r="H30" i="80"/>
  <c r="F30" i="77"/>
  <c r="L15" i="80"/>
  <c r="L15" i="79"/>
  <c r="D15" i="77"/>
  <c r="J15" i="78"/>
  <c r="AF14" i="79"/>
  <c r="AF5" i="80"/>
  <c r="Z5" i="79"/>
  <c r="AB5" i="77"/>
  <c r="X5" i="77"/>
  <c r="T57" i="79"/>
  <c r="W57" i="78"/>
  <c r="V47" i="78"/>
  <c r="U19" i="80"/>
  <c r="T19" i="77"/>
  <c r="W19" i="78"/>
  <c r="U9" i="79"/>
  <c r="V9" i="78"/>
  <c r="O61" i="80"/>
  <c r="Q61" i="77"/>
  <c r="O61" i="78"/>
  <c r="R47" i="78"/>
  <c r="O33" i="79"/>
  <c r="N11" i="80"/>
  <c r="N11" i="79"/>
  <c r="V11" i="78"/>
  <c r="Q11" i="77"/>
  <c r="R11" i="78"/>
  <c r="K67" i="79"/>
  <c r="I67" i="78"/>
  <c r="K53" i="80"/>
  <c r="I53" i="78"/>
  <c r="I47" i="79"/>
  <c r="K16" i="80"/>
  <c r="L16" i="79"/>
  <c r="J16" i="78"/>
  <c r="H67" i="79"/>
  <c r="F67" i="77"/>
  <c r="E59" i="79"/>
  <c r="F59" i="77"/>
  <c r="C53" i="80"/>
  <c r="F14" i="80"/>
  <c r="D14" i="77"/>
  <c r="AI60" i="80"/>
  <c r="AI60" i="78"/>
  <c r="W73" i="79"/>
  <c r="V73" i="77"/>
  <c r="Q70" i="80"/>
  <c r="Q70" i="79"/>
  <c r="V70" i="77"/>
  <c r="T70" i="78"/>
  <c r="R31" i="80"/>
  <c r="Q31" i="79"/>
  <c r="P31" i="78"/>
  <c r="O73" i="79"/>
  <c r="L73" i="77"/>
  <c r="M73" i="77"/>
  <c r="K73" i="78"/>
  <c r="J30" i="79"/>
  <c r="J30" i="77"/>
  <c r="F31" i="80"/>
  <c r="E31" i="77"/>
  <c r="C62" i="77"/>
  <c r="N28" i="80"/>
  <c r="N28" i="79"/>
  <c r="N28" i="78"/>
  <c r="Y60" i="79"/>
  <c r="Y60" i="77"/>
  <c r="Q58" i="80"/>
  <c r="R58" i="79"/>
  <c r="G57" i="80"/>
  <c r="H57" i="78"/>
  <c r="AC33" i="79"/>
  <c r="AE31" i="79"/>
  <c r="AE31" i="77"/>
  <c r="AF42" i="80"/>
  <c r="AC42" i="79"/>
  <c r="Z50" i="80"/>
  <c r="AA50" i="77"/>
  <c r="Z50" i="78"/>
  <c r="Q32" i="79"/>
  <c r="N32" i="78"/>
  <c r="F44" i="79"/>
  <c r="AC40" i="80"/>
  <c r="AE40" i="77"/>
  <c r="AG36" i="79"/>
  <c r="T40" i="80"/>
  <c r="T40" i="78"/>
  <c r="U36" i="79"/>
  <c r="L29" i="79"/>
  <c r="I29" i="77"/>
  <c r="AH63" i="80"/>
  <c r="AK63" i="79"/>
  <c r="AK63" i="78"/>
  <c r="AK57" i="79"/>
  <c r="AI57" i="77"/>
  <c r="AK49" i="80"/>
  <c r="AL49" i="79"/>
  <c r="AJ20" i="80"/>
  <c r="AL20" i="77"/>
  <c r="AH20" i="78"/>
  <c r="AK7" i="79"/>
  <c r="AJ7" i="78"/>
  <c r="AD58" i="80"/>
  <c r="AF58" i="77"/>
  <c r="AC58" i="78"/>
  <c r="AF18" i="79"/>
  <c r="AC18" i="77"/>
  <c r="Y63" i="80"/>
  <c r="Z63" i="77"/>
  <c r="AA63" i="78"/>
  <c r="AA51" i="79"/>
  <c r="AB51" i="78"/>
  <c r="AA46" i="79"/>
  <c r="AB22" i="80"/>
  <c r="X22" i="79"/>
  <c r="X22" i="78"/>
  <c r="Y13" i="80"/>
  <c r="X13" i="78"/>
  <c r="W68" i="80"/>
  <c r="V68" i="79"/>
  <c r="U68" i="78"/>
  <c r="S53" i="80"/>
  <c r="W53" i="77"/>
  <c r="AA17" i="80"/>
  <c r="Y17" i="80"/>
  <c r="Y17" i="79"/>
  <c r="X17" i="77"/>
  <c r="X17" i="78"/>
  <c r="U8" i="80"/>
  <c r="V8" i="77"/>
  <c r="R67" i="80"/>
  <c r="R67" i="79"/>
  <c r="P67" i="78"/>
  <c r="R59" i="80"/>
  <c r="P59" i="77"/>
  <c r="R54" i="80"/>
  <c r="N54" i="79"/>
  <c r="P54" i="78"/>
  <c r="N21" i="80"/>
  <c r="P21" i="77"/>
  <c r="M66" i="80"/>
  <c r="M66" i="79"/>
  <c r="M66" i="78"/>
  <c r="I52" i="80"/>
  <c r="K52" i="78"/>
  <c r="I46" i="79"/>
  <c r="L46" i="78"/>
  <c r="J32" i="79"/>
  <c r="L32" i="78"/>
  <c r="Q13" i="80"/>
  <c r="Q13" i="79"/>
  <c r="I13" i="77"/>
  <c r="J13" i="78"/>
  <c r="G56" i="80"/>
  <c r="E52" i="80"/>
  <c r="E52" i="79"/>
  <c r="H30" i="79"/>
  <c r="E30" i="77"/>
  <c r="D15" i="80"/>
  <c r="D15" i="79"/>
  <c r="K15" i="77"/>
  <c r="K15" i="78"/>
  <c r="X14" i="79"/>
  <c r="X5" i="80"/>
  <c r="Y5" i="79"/>
  <c r="AF5" i="78"/>
  <c r="AB5" i="78"/>
  <c r="S57" i="79"/>
  <c r="S57" i="78"/>
  <c r="S47" i="78"/>
  <c r="T19" i="80"/>
  <c r="S19" i="77"/>
  <c r="W9" i="80"/>
  <c r="T9" i="79"/>
  <c r="T9" i="77"/>
  <c r="N61" i="80"/>
  <c r="P61" i="77"/>
  <c r="R47" i="79"/>
  <c r="Q47" i="78"/>
  <c r="N33" i="79"/>
  <c r="U11" i="80"/>
  <c r="U11" i="79"/>
  <c r="V11" i="77"/>
  <c r="T11" i="78"/>
  <c r="K67" i="80"/>
  <c r="J67" i="79"/>
  <c r="J67" i="78"/>
  <c r="J53" i="80"/>
  <c r="J53" i="78"/>
  <c r="K47" i="79"/>
  <c r="J16" i="80"/>
  <c r="I16" i="77"/>
  <c r="K16" i="78"/>
  <c r="G67" i="79"/>
  <c r="E67" i="77"/>
  <c r="D59" i="79"/>
  <c r="E59" i="77"/>
  <c r="C53" i="79"/>
  <c r="E14" i="80"/>
  <c r="C14" i="77"/>
  <c r="AH60" i="80"/>
  <c r="AH60" i="78"/>
  <c r="V73" i="79"/>
  <c r="U73" i="77"/>
  <c r="P70" i="80"/>
  <c r="P70" i="79"/>
  <c r="N70" i="77"/>
  <c r="U70" i="78"/>
  <c r="Q31" i="80"/>
  <c r="P31" i="79"/>
  <c r="Q31" i="78"/>
  <c r="N73" i="79"/>
  <c r="K73" i="77"/>
  <c r="N73" i="78"/>
  <c r="L73" i="78"/>
  <c r="I30" i="79"/>
  <c r="I30" i="78"/>
  <c r="E31" i="80"/>
  <c r="D31" i="77"/>
  <c r="C51" i="80"/>
  <c r="R28" i="80"/>
  <c r="Q28" i="77"/>
  <c r="Q28" i="78"/>
  <c r="X60" i="79"/>
  <c r="X60" i="77"/>
  <c r="P58" i="80"/>
  <c r="Q58" i="78"/>
  <c r="E57" i="80"/>
  <c r="AG33" i="80"/>
  <c r="AG33" i="79"/>
  <c r="AD31" i="79"/>
  <c r="AD31" i="77"/>
  <c r="AE42" i="80"/>
  <c r="AD42" i="78"/>
  <c r="Y50" i="80"/>
  <c r="Z50" i="77"/>
  <c r="AB50" i="78"/>
  <c r="P32" i="79"/>
  <c r="H44" i="80"/>
  <c r="E44" i="79"/>
  <c r="AG40" i="79"/>
  <c r="AD40" i="77"/>
  <c r="AF36" i="79"/>
  <c r="U40" i="80"/>
  <c r="U40" i="78"/>
  <c r="T36" i="79"/>
  <c r="K29" i="79"/>
  <c r="I29" i="78"/>
  <c r="AL63" i="80"/>
  <c r="AH63" i="77"/>
  <c r="AH63" i="78"/>
  <c r="AJ57" i="79"/>
  <c r="AH57" i="77"/>
  <c r="AJ49" i="80"/>
  <c r="AI49" i="78"/>
  <c r="AI20" i="80"/>
  <c r="AK20" i="77"/>
  <c r="AL20" i="78"/>
  <c r="AJ7" i="79"/>
  <c r="AJ7" i="77"/>
  <c r="AG58" i="80"/>
  <c r="AE58" i="77"/>
  <c r="AG58" i="78"/>
  <c r="AE18" i="79"/>
  <c r="AE18" i="78"/>
  <c r="X63" i="80"/>
  <c r="Y63" i="77"/>
  <c r="AB63" i="78"/>
  <c r="Z51" i="79"/>
  <c r="Y46" i="80"/>
  <c r="Z46" i="79"/>
  <c r="AA22" i="80"/>
  <c r="AB22" i="79"/>
  <c r="Y22" i="78"/>
  <c r="AB13" i="79"/>
  <c r="Y13" i="78"/>
  <c r="V68" i="80"/>
  <c r="U68" i="79"/>
  <c r="S68" i="78"/>
  <c r="U53" i="79"/>
  <c r="V53" i="77"/>
  <c r="X17" i="80"/>
  <c r="W17" i="79"/>
  <c r="X17" i="79"/>
  <c r="W17" i="77"/>
  <c r="Y17" i="78"/>
  <c r="S8" i="79"/>
  <c r="T8" i="78"/>
  <c r="Q67" i="80"/>
  <c r="Q67" i="79"/>
  <c r="R67" i="78"/>
  <c r="R59" i="79"/>
  <c r="O59" i="77"/>
  <c r="Q54" i="80"/>
  <c r="R54" i="79"/>
  <c r="Q54" i="78"/>
  <c r="O21" i="79"/>
  <c r="O21" i="77"/>
  <c r="L66" i="80"/>
  <c r="L66" i="79"/>
  <c r="J66" i="78"/>
  <c r="I52" i="79"/>
  <c r="L52" i="78"/>
  <c r="K46" i="79"/>
  <c r="M46" i="78"/>
  <c r="I32" i="79"/>
  <c r="P13" i="80"/>
  <c r="I13" i="80"/>
  <c r="I13" i="79"/>
  <c r="Q13" i="77"/>
  <c r="N13" i="78"/>
  <c r="F56" i="80"/>
  <c r="D52" i="80"/>
  <c r="X14" i="77"/>
  <c r="AB5" i="80"/>
  <c r="AF5" i="79"/>
  <c r="AC5" i="78"/>
  <c r="W57" i="80"/>
  <c r="W57" i="79"/>
  <c r="U47" i="79"/>
  <c r="T47" i="78"/>
  <c r="W19" i="79"/>
  <c r="W19" i="77"/>
  <c r="V9" i="80"/>
  <c r="S9" i="79"/>
  <c r="S9" i="77"/>
  <c r="R61" i="79"/>
  <c r="O61" i="77"/>
  <c r="Q47" i="79"/>
  <c r="N47" i="78"/>
  <c r="R33" i="79"/>
  <c r="T11" i="80"/>
  <c r="T11" i="79"/>
  <c r="N11" i="77"/>
  <c r="O11" i="78"/>
  <c r="J67" i="80"/>
  <c r="I67" i="79"/>
  <c r="K67" i="78"/>
  <c r="M53" i="79"/>
  <c r="M53" i="78"/>
  <c r="M47" i="78"/>
  <c r="I16" i="80"/>
  <c r="M16" i="77"/>
  <c r="L16" i="78"/>
  <c r="F67" i="79"/>
  <c r="H67" i="78"/>
  <c r="H59" i="79"/>
  <c r="H59" i="78"/>
  <c r="C53" i="77"/>
  <c r="C14" i="79"/>
  <c r="G14" i="77"/>
  <c r="AL60" i="79"/>
  <c r="AJ60" i="78"/>
  <c r="U73" i="79"/>
  <c r="T73" i="78"/>
  <c r="O70" i="80"/>
  <c r="O70" i="79"/>
  <c r="U70" i="77"/>
  <c r="V70" i="78"/>
  <c r="P31" i="80"/>
  <c r="R31" i="77"/>
  <c r="R31" i="78"/>
  <c r="M73" i="79"/>
  <c r="J73" i="77"/>
  <c r="M73" i="78"/>
  <c r="M30" i="80"/>
  <c r="M30" i="79"/>
  <c r="J30" i="78"/>
  <c r="D31" i="80"/>
  <c r="H31" i="77"/>
  <c r="C51" i="79"/>
  <c r="Q28" i="80"/>
  <c r="P28" i="77"/>
  <c r="R28" i="78"/>
  <c r="AB60" i="79"/>
  <c r="Y60" i="78"/>
  <c r="O58" i="80"/>
  <c r="N58" i="78"/>
  <c r="D57" i="80"/>
  <c r="AF33" i="80"/>
  <c r="AF33" i="79"/>
  <c r="AC31" i="79"/>
  <c r="AF31" i="78"/>
  <c r="AD42" i="80"/>
  <c r="AE42" i="78"/>
  <c r="X50" i="80"/>
  <c r="Y50" i="77"/>
  <c r="O32" i="80"/>
  <c r="O32" i="79"/>
  <c r="G44" i="80"/>
  <c r="D44" i="79"/>
  <c r="AF40" i="79"/>
  <c r="AC40" i="77"/>
  <c r="AE36" i="79"/>
  <c r="S40" i="79"/>
  <c r="S40" i="78"/>
  <c r="K29" i="80"/>
  <c r="J29" i="79"/>
  <c r="M29" i="78"/>
  <c r="AK63" i="80"/>
  <c r="AL63" i="77"/>
  <c r="AL63" i="78"/>
  <c r="AI57" i="79"/>
  <c r="AI57" i="78"/>
  <c r="AI49" i="80"/>
  <c r="AJ49" i="78"/>
  <c r="AH20" i="80"/>
  <c r="AJ20" i="77"/>
  <c r="AL7" i="80"/>
  <c r="AI7" i="79"/>
  <c r="AK7" i="78"/>
  <c r="AF58" i="80"/>
  <c r="AD58" i="77"/>
  <c r="AE18" i="80"/>
  <c r="AD18" i="79"/>
  <c r="AF18" i="78"/>
  <c r="AB63" i="80"/>
  <c r="X63" i="77"/>
  <c r="Y51" i="80"/>
  <c r="Y51" i="79"/>
  <c r="X46" i="80"/>
  <c r="AB46" i="79"/>
  <c r="Z22" i="80"/>
  <c r="Y22" i="77"/>
  <c r="Z22" i="78"/>
  <c r="AA13" i="79"/>
  <c r="AA13" i="77"/>
  <c r="U68" i="80"/>
  <c r="W68" i="77"/>
  <c r="V68" i="78"/>
  <c r="T53" i="79"/>
  <c r="U53" i="77"/>
  <c r="W17" i="80"/>
  <c r="V17" i="79"/>
  <c r="U17" i="77"/>
  <c r="V17" i="77"/>
  <c r="S17" i="78"/>
  <c r="W8" i="79"/>
  <c r="U8" i="77"/>
  <c r="P67" i="80"/>
  <c r="R67" i="77"/>
  <c r="Q67" i="78"/>
  <c r="Q59" i="79"/>
  <c r="N59" i="77"/>
  <c r="P54" i="80"/>
  <c r="O54" i="77"/>
  <c r="N54" i="78"/>
  <c r="N21" i="79"/>
  <c r="N21" i="77"/>
  <c r="K66" i="80"/>
  <c r="M66" i="77"/>
  <c r="K66" i="78"/>
  <c r="M52" i="79"/>
  <c r="M52" i="78"/>
  <c r="J46" i="79"/>
  <c r="M32" i="80"/>
  <c r="M32" i="79"/>
  <c r="O13" i="80"/>
  <c r="O13" i="79"/>
  <c r="P13" i="79"/>
  <c r="M13" i="77"/>
  <c r="K13" i="78"/>
  <c r="H56" i="79"/>
  <c r="H52" i="80"/>
  <c r="H52" i="78"/>
  <c r="F30" i="79"/>
  <c r="H30" i="78"/>
  <c r="J15" i="80"/>
  <c r="J15" i="79"/>
  <c r="I15" i="77"/>
  <c r="H15" i="78"/>
  <c r="C31" i="77"/>
  <c r="C13" i="80"/>
  <c r="E13" i="77"/>
  <c r="AJ73" i="79"/>
  <c r="AI73" i="78"/>
  <c r="AD65" i="80"/>
  <c r="AF65" i="77"/>
  <c r="AG65" i="78"/>
  <c r="AC25" i="79"/>
  <c r="AC25" i="78"/>
  <c r="AG24" i="80"/>
  <c r="AF24" i="77"/>
  <c r="AC14" i="77"/>
  <c r="AA5" i="80"/>
  <c r="X5" i="79"/>
  <c r="Z5" i="77"/>
  <c r="V57" i="80"/>
  <c r="V57" i="79"/>
  <c r="T47" i="79"/>
  <c r="U47" i="78"/>
  <c r="V19" i="79"/>
  <c r="V19" i="77"/>
  <c r="U9" i="80"/>
  <c r="W9" i="77"/>
  <c r="S9" i="78"/>
  <c r="Q61" i="79"/>
  <c r="N61" i="77"/>
  <c r="P47" i="79"/>
  <c r="R33" i="80"/>
  <c r="Q33" i="79"/>
  <c r="S11" i="80"/>
  <c r="S11" i="79"/>
  <c r="S11" i="78"/>
  <c r="P11" i="77"/>
  <c r="I67" i="80"/>
  <c r="L67" i="77"/>
  <c r="L67" i="78"/>
  <c r="L53" i="79"/>
  <c r="K53" i="78"/>
  <c r="I47" i="78"/>
  <c r="M16" i="80"/>
  <c r="L16" i="77"/>
  <c r="H67" i="80"/>
  <c r="E67" i="79"/>
  <c r="H59" i="80"/>
  <c r="G59" i="79"/>
  <c r="C65" i="80"/>
  <c r="C32" i="80"/>
  <c r="G14" i="79"/>
  <c r="F14" i="77"/>
  <c r="AK60" i="79"/>
  <c r="AK60" i="78"/>
  <c r="T73" i="79"/>
  <c r="U73" i="78"/>
  <c r="U70" i="80"/>
  <c r="V70" i="79"/>
  <c r="T70" i="77"/>
  <c r="O70" i="78"/>
  <c r="O31" i="80"/>
  <c r="Q31" i="77"/>
  <c r="N31" i="78"/>
  <c r="L73" i="79"/>
  <c r="Q73" i="77"/>
  <c r="O73" i="78"/>
  <c r="L30" i="80"/>
  <c r="L30" i="79"/>
  <c r="K30" i="78"/>
  <c r="G31" i="79"/>
  <c r="G31" i="77"/>
  <c r="C51" i="77"/>
  <c r="P28" i="80"/>
  <c r="O28" i="77"/>
  <c r="AB60" i="80"/>
  <c r="AA60" i="79"/>
  <c r="Z60" i="78"/>
  <c r="N58" i="80"/>
  <c r="R58" i="78"/>
  <c r="E57" i="79"/>
  <c r="AE33" i="80"/>
  <c r="AG31" i="80"/>
  <c r="AG31" i="79"/>
  <c r="AD31" i="78"/>
  <c r="AC42" i="80"/>
  <c r="AF42" i="78"/>
  <c r="Y50" i="79"/>
  <c r="X50" i="77"/>
  <c r="N32" i="80"/>
  <c r="N32" i="79"/>
  <c r="F44" i="80"/>
  <c r="H44" i="78"/>
  <c r="AE40" i="79"/>
  <c r="AD40" i="78"/>
  <c r="AD36" i="79"/>
  <c r="W40" i="79"/>
  <c r="V40" i="78"/>
  <c r="J29" i="80"/>
  <c r="I29" i="79"/>
  <c r="J29" i="78"/>
  <c r="AJ63" i="80"/>
  <c r="AK63" i="77"/>
  <c r="AL57" i="80"/>
  <c r="AH57" i="79"/>
  <c r="AJ57" i="78"/>
  <c r="AH49" i="80"/>
  <c r="AK49" i="78"/>
  <c r="AI20" i="79"/>
  <c r="AI20" i="77"/>
  <c r="AK7" i="80"/>
  <c r="AH7" i="79"/>
  <c r="AI7" i="77"/>
  <c r="AG58" i="79"/>
  <c r="AC58" i="77"/>
  <c r="AD18" i="80"/>
  <c r="AC18" i="79"/>
  <c r="AC18" i="78"/>
  <c r="Y63" i="79"/>
  <c r="AB63" i="77"/>
  <c r="X51" i="80"/>
  <c r="X51" i="79"/>
  <c r="AB46" i="80"/>
  <c r="Y46" i="78"/>
  <c r="Y22" i="80"/>
  <c r="X22" i="77"/>
  <c r="AB22" i="78"/>
  <c r="Z13" i="79"/>
  <c r="Z13" i="78"/>
  <c r="T68" i="80"/>
  <c r="V68" i="77"/>
  <c r="W68" i="78"/>
  <c r="S53" i="79"/>
  <c r="T53" i="78"/>
  <c r="V17" i="80"/>
  <c r="U17" i="79"/>
  <c r="T17" i="77"/>
  <c r="Z17" i="78"/>
  <c r="W17" i="78"/>
  <c r="V8" i="79"/>
  <c r="U8" i="78"/>
  <c r="O67" i="80"/>
  <c r="Q67" i="77"/>
  <c r="N67" i="78"/>
  <c r="P59" i="79"/>
  <c r="O59" i="78"/>
  <c r="O54" i="80"/>
  <c r="N54" i="77"/>
  <c r="R54" i="78"/>
  <c r="R21" i="79"/>
  <c r="Q21" i="78"/>
  <c r="J66" i="80"/>
  <c r="L66" i="77"/>
  <c r="L66" i="78"/>
  <c r="L52" i="79"/>
  <c r="I46" i="80"/>
  <c r="M46" i="79"/>
  <c r="L32" i="80"/>
  <c r="L32" i="79"/>
  <c r="N13" i="80"/>
  <c r="N13" i="79"/>
  <c r="L13" i="77"/>
  <c r="Q13" i="78"/>
  <c r="L13" i="78"/>
  <c r="G56" i="79"/>
  <c r="G52" i="80"/>
  <c r="G30" i="80"/>
  <c r="Y47" i="78"/>
  <c r="AD14" i="78"/>
  <c r="Y5" i="80"/>
  <c r="AD5" i="77"/>
  <c r="Z5" i="78"/>
  <c r="S57" i="80"/>
  <c r="W57" i="77"/>
  <c r="S47" i="79"/>
  <c r="W47" i="78"/>
  <c r="U19" i="79"/>
  <c r="V19" i="78"/>
  <c r="T9" i="80"/>
  <c r="T9" i="78"/>
  <c r="W9" i="78"/>
  <c r="P61" i="79"/>
  <c r="P61" i="78"/>
  <c r="O47" i="79"/>
  <c r="Q33" i="80"/>
  <c r="P33" i="79"/>
  <c r="R11" i="80"/>
  <c r="R11" i="79"/>
  <c r="U11" i="77"/>
  <c r="U11" i="78"/>
  <c r="M67" i="80"/>
  <c r="K67" i="77"/>
  <c r="M67" i="78"/>
  <c r="K53" i="79"/>
  <c r="L53" i="78"/>
  <c r="J47" i="78"/>
  <c r="K16" i="79"/>
  <c r="K16" i="77"/>
  <c r="G67" i="80"/>
  <c r="D67" i="79"/>
  <c r="G59" i="80"/>
  <c r="F59" i="79"/>
  <c r="C65" i="79"/>
  <c r="C32" i="79"/>
  <c r="F14" i="79"/>
  <c r="C39" i="75"/>
  <c r="AJ60" i="79"/>
  <c r="AL60" i="78"/>
  <c r="S73" i="79"/>
  <c r="V73" i="78"/>
  <c r="T70" i="80"/>
  <c r="N70" i="79"/>
  <c r="S70" i="77"/>
  <c r="P70" i="78"/>
  <c r="N31" i="80"/>
  <c r="P31" i="77"/>
  <c r="M73" i="80"/>
  <c r="K73" i="79"/>
  <c r="I73" i="77"/>
  <c r="P73" i="78"/>
  <c r="K30" i="80"/>
  <c r="I30" i="77"/>
  <c r="L30" i="78"/>
  <c r="F31" i="79"/>
  <c r="F31" i="77"/>
  <c r="C27" i="80"/>
  <c r="R28" i="79"/>
  <c r="N28" i="77"/>
  <c r="AA60" i="80"/>
  <c r="Z60" i="79"/>
  <c r="X60" i="78"/>
  <c r="Q58" i="79"/>
  <c r="O58" i="78"/>
  <c r="D57" i="79"/>
  <c r="AD33" i="80"/>
  <c r="AF31" i="80"/>
  <c r="AF31" i="79"/>
  <c r="AC31" i="78"/>
  <c r="AG42" i="79"/>
  <c r="AC42" i="78"/>
  <c r="X50" i="79"/>
  <c r="AB50" i="77"/>
  <c r="R32" i="80"/>
  <c r="P32" i="78"/>
  <c r="E44" i="80"/>
  <c r="AG40" i="80"/>
  <c r="AD40" i="79"/>
  <c r="AC40" i="78"/>
  <c r="AC36" i="79"/>
  <c r="V40" i="79"/>
  <c r="W40" i="78"/>
  <c r="I29" i="80"/>
  <c r="M29" i="77"/>
  <c r="K29" i="78"/>
  <c r="AJ63" i="79"/>
  <c r="AJ63" i="77"/>
  <c r="AK57" i="80"/>
  <c r="AL57" i="79"/>
  <c r="AK57" i="78"/>
  <c r="AK49" i="79"/>
  <c r="AH49" i="78"/>
  <c r="AH20" i="79"/>
  <c r="AH20" i="77"/>
  <c r="AJ7" i="80"/>
  <c r="AL7" i="77"/>
  <c r="AH7" i="77"/>
  <c r="AF58" i="79"/>
  <c r="AG58" i="77"/>
  <c r="AC18" i="80"/>
  <c r="AG18" i="77"/>
  <c r="AD18" i="78"/>
  <c r="AA63" i="79"/>
  <c r="AA63" i="77"/>
  <c r="AB51" i="80"/>
  <c r="Y51" i="78"/>
  <c r="AA46" i="80"/>
  <c r="Z46" i="78"/>
  <c r="X22" i="80"/>
  <c r="AB22" i="77"/>
  <c r="X13" i="80"/>
  <c r="Y13" i="79"/>
  <c r="Z13" i="77"/>
  <c r="S68" i="80"/>
  <c r="U68" i="77"/>
  <c r="W53" i="80"/>
  <c r="W53" i="79"/>
  <c r="U53" i="78"/>
  <c r="U17" i="80"/>
  <c r="T17" i="79"/>
  <c r="AA17" i="77"/>
  <c r="T17" i="78"/>
  <c r="T8" i="80"/>
  <c r="U8" i="79"/>
  <c r="S8" i="78"/>
  <c r="N67" i="80"/>
  <c r="P67" i="77"/>
  <c r="Q59" i="80"/>
  <c r="O59" i="79"/>
  <c r="P59" i="78"/>
  <c r="N54" i="80"/>
  <c r="R54" i="77"/>
  <c r="R21" i="80"/>
  <c r="Q21" i="79"/>
  <c r="O21" i="78"/>
  <c r="I66" i="80"/>
  <c r="K66" i="77"/>
  <c r="M52" i="80"/>
  <c r="K52" i="79"/>
  <c r="M46" i="80"/>
  <c r="L46" i="79"/>
  <c r="K32" i="80"/>
  <c r="I32" i="78"/>
  <c r="M13" i="80"/>
  <c r="M13" i="79"/>
  <c r="P13" i="77"/>
  <c r="K13" i="77"/>
  <c r="O13" i="78"/>
  <c r="F56" i="79"/>
  <c r="F52" i="80"/>
  <c r="F30" i="80"/>
  <c r="D30" i="79"/>
  <c r="G15" i="80"/>
  <c r="G15" i="79"/>
  <c r="H15" i="79"/>
  <c r="G15" i="77"/>
  <c r="C64" i="79"/>
  <c r="C21" i="79"/>
  <c r="F13" i="79"/>
  <c r="C13" i="77"/>
  <c r="AH73" i="79"/>
  <c r="AK73" i="78"/>
  <c r="AD65" i="79"/>
  <c r="AB23" i="80"/>
  <c r="X14" i="78"/>
  <c r="AE5" i="79"/>
  <c r="AC5" i="77"/>
  <c r="Y5" i="77"/>
  <c r="U57" i="80"/>
  <c r="T57" i="78"/>
  <c r="W47" i="79"/>
  <c r="S19" i="80"/>
  <c r="T19" i="79"/>
  <c r="S19" i="78"/>
  <c r="S9" i="80"/>
  <c r="V9" i="77"/>
  <c r="R61" i="80"/>
  <c r="O61" i="79"/>
  <c r="R61" i="78"/>
  <c r="N47" i="79"/>
  <c r="P33" i="80"/>
  <c r="P11" i="80"/>
  <c r="Q11" i="80"/>
  <c r="Q11" i="79"/>
  <c r="T11" i="77"/>
  <c r="P11" i="78"/>
  <c r="L67" i="80"/>
  <c r="J67" i="77"/>
  <c r="I53" i="80"/>
  <c r="J53" i="79"/>
  <c r="M47" i="79"/>
  <c r="K47" i="78"/>
  <c r="J16" i="79"/>
  <c r="J16" i="77"/>
  <c r="F67" i="80"/>
  <c r="D67" i="77"/>
  <c r="F59" i="80"/>
  <c r="D59" i="77"/>
  <c r="C56" i="80"/>
  <c r="D14" i="80"/>
  <c r="E14" i="79"/>
  <c r="AL60" i="80"/>
  <c r="AI60" i="79"/>
  <c r="U73" i="80"/>
  <c r="T73" i="77"/>
  <c r="W73" i="78"/>
  <c r="T70" i="79"/>
  <c r="U70" i="79"/>
  <c r="R70" i="77"/>
  <c r="Q70" i="78"/>
  <c r="O31" i="79"/>
  <c r="O31" i="77"/>
  <c r="L73" i="80"/>
  <c r="J73" i="79"/>
  <c r="P73" i="77"/>
  <c r="I73" i="78"/>
  <c r="J30" i="80"/>
  <c r="M30" i="77"/>
  <c r="M30" i="78"/>
  <c r="E31" i="79"/>
  <c r="H31" i="78"/>
  <c r="C27" i="79"/>
  <c r="Q28" i="79"/>
  <c r="R28" i="77"/>
  <c r="Z60" i="80"/>
  <c r="AB60" i="77"/>
  <c r="AA60" i="78"/>
  <c r="P58" i="79"/>
  <c r="P58" i="78"/>
  <c r="H57" i="79"/>
  <c r="AC33" i="80"/>
  <c r="AE31" i="80"/>
  <c r="AC31" i="77"/>
  <c r="AE31" i="78"/>
  <c r="AF42" i="79"/>
  <c r="AG42" i="78"/>
  <c r="AB50" i="79"/>
  <c r="AA50" i="78"/>
  <c r="Q32" i="80"/>
  <c r="R32" i="78"/>
  <c r="D44" i="80"/>
  <c r="AF40" i="80"/>
  <c r="AC40" i="79"/>
  <c r="AE40" i="78"/>
  <c r="W40" i="80"/>
  <c r="U40" i="79"/>
  <c r="S36" i="79"/>
  <c r="M29" i="80"/>
  <c r="L29" i="77"/>
  <c r="L29" i="78"/>
  <c r="AI63" i="79"/>
  <c r="AI63" i="77"/>
  <c r="AJ57" i="80"/>
  <c r="AL57" i="77"/>
  <c r="AH57" i="78"/>
  <c r="AJ49" i="79"/>
  <c r="AL49" i="78"/>
  <c r="AL20" i="79"/>
  <c r="AI20" i="78"/>
  <c r="AI7" i="80"/>
  <c r="AI7" i="78"/>
  <c r="AL7" i="78"/>
  <c r="AE58" i="79"/>
  <c r="AD58" i="78"/>
  <c r="AG18" i="80"/>
  <c r="AF18" i="77"/>
  <c r="AG18" i="78"/>
  <c r="Z63" i="79"/>
  <c r="X63" i="78"/>
  <c r="AA51" i="80"/>
  <c r="Z51" i="78"/>
  <c r="Z46" i="80"/>
  <c r="AA46" i="78"/>
  <c r="AA22" i="79"/>
  <c r="AA22" i="77"/>
  <c r="AB13" i="80"/>
  <c r="X13" i="79"/>
  <c r="AA13" i="78"/>
  <c r="T68" i="79"/>
  <c r="T68" i="77"/>
  <c r="V53" i="80"/>
  <c r="V53" i="79"/>
  <c r="V53" i="78"/>
  <c r="T17" i="80"/>
  <c r="AA17" i="79"/>
  <c r="S17" i="77"/>
  <c r="AA17" i="78"/>
  <c r="S8" i="80"/>
  <c r="T8" i="79"/>
  <c r="T8" i="77"/>
  <c r="P67" i="79"/>
  <c r="O67" i="77"/>
  <c r="P59" i="80"/>
  <c r="N59" i="79"/>
  <c r="R59" i="78"/>
  <c r="Q54" i="79"/>
  <c r="Q54" i="77"/>
  <c r="Q21" i="80"/>
  <c r="P21" i="79"/>
  <c r="P21" i="78"/>
  <c r="K66" i="79"/>
  <c r="J66" i="77"/>
  <c r="L52" i="80"/>
  <c r="J52" i="79"/>
  <c r="L46" i="80"/>
  <c r="I46" i="78"/>
  <c r="J32" i="80"/>
  <c r="J32" i="78"/>
  <c r="L13" i="80"/>
  <c r="L13" i="79"/>
  <c r="O13" i="77"/>
  <c r="P13" i="78"/>
  <c r="E56" i="80"/>
  <c r="E56" i="79"/>
  <c r="H52" i="79"/>
  <c r="E30" i="80"/>
  <c r="H30" i="77"/>
  <c r="F15" i="80"/>
  <c r="F15" i="79"/>
  <c r="E15" i="77"/>
  <c r="F15" i="77"/>
  <c r="E30" i="79"/>
  <c r="I15" i="79"/>
  <c r="C52" i="79"/>
  <c r="E13" i="80"/>
  <c r="D13" i="77"/>
  <c r="AI73" i="77"/>
  <c r="AF65" i="80"/>
  <c r="AE65" i="77"/>
  <c r="AF25" i="80"/>
  <c r="AC25" i="77"/>
  <c r="AG25" i="78"/>
  <c r="AD24" i="79"/>
  <c r="AF24" i="78"/>
  <c r="W69" i="80"/>
  <c r="T69" i="79"/>
  <c r="Z69" i="77"/>
  <c r="AA69" i="78"/>
  <c r="Q69" i="80"/>
  <c r="Q69" i="79"/>
  <c r="Q69" i="78"/>
  <c r="O27" i="79"/>
  <c r="O27" i="77"/>
  <c r="L70" i="80"/>
  <c r="M70" i="77"/>
  <c r="L70" i="78"/>
  <c r="L27" i="79"/>
  <c r="I27" i="77"/>
  <c r="D72" i="80"/>
  <c r="H72" i="79"/>
  <c r="L72" i="77"/>
  <c r="H72" i="78"/>
  <c r="G63" i="79"/>
  <c r="D63" i="77"/>
  <c r="AF66" i="79"/>
  <c r="AG66" i="77"/>
  <c r="U66" i="80"/>
  <c r="W66" i="77"/>
  <c r="S66" i="78"/>
  <c r="AI46" i="80"/>
  <c r="AK46" i="78"/>
  <c r="AF28" i="80"/>
  <c r="AE28" i="77"/>
  <c r="AB43" i="80"/>
  <c r="Y43" i="79"/>
  <c r="W44" i="80"/>
  <c r="U44" i="79"/>
  <c r="D50" i="80"/>
  <c r="D50" i="79"/>
  <c r="F43" i="79"/>
  <c r="AD46" i="80"/>
  <c r="AD46" i="78"/>
  <c r="AF39" i="80"/>
  <c r="AG39" i="77"/>
  <c r="AE35" i="79"/>
  <c r="U39" i="80"/>
  <c r="S39" i="78"/>
  <c r="S35" i="79"/>
  <c r="R41" i="79"/>
  <c r="Q41" i="78"/>
  <c r="AI62" i="79"/>
  <c r="AH62" i="77"/>
  <c r="AJ26" i="80"/>
  <c r="AL26" i="77"/>
  <c r="AH26" i="78"/>
  <c r="AK19" i="79"/>
  <c r="AL19" i="77"/>
  <c r="AE72" i="80"/>
  <c r="AD72" i="77"/>
  <c r="AE57" i="80"/>
  <c r="AE57" i="79"/>
  <c r="AD57" i="78"/>
  <c r="AD54" i="80"/>
  <c r="AE54" i="78"/>
  <c r="AE23" i="79"/>
  <c r="AC23" i="78"/>
  <c r="AJ15" i="80"/>
  <c r="AJ15" i="79"/>
  <c r="AI15" i="77"/>
  <c r="AH15" i="78"/>
  <c r="AI6" i="80"/>
  <c r="AI6" i="79"/>
  <c r="AJ6" i="79"/>
  <c r="AD6" i="78"/>
  <c r="AJ6" i="77"/>
  <c r="Z62" i="79"/>
  <c r="Y62" i="77"/>
  <c r="AA56" i="80"/>
  <c r="Z56" i="79"/>
  <c r="X49" i="80"/>
  <c r="X49" i="79"/>
  <c r="AB44" i="80"/>
  <c r="Y44" i="78"/>
  <c r="AD11" i="80"/>
  <c r="AC11" i="79"/>
  <c r="X11" i="78"/>
  <c r="AF11" i="78"/>
  <c r="AB11" i="78"/>
  <c r="U67" i="79"/>
  <c r="T67" i="78"/>
  <c r="U23" i="80"/>
  <c r="U23" i="78"/>
  <c r="Y6" i="80"/>
  <c r="Y6" i="79"/>
  <c r="Z6" i="78"/>
  <c r="W6" i="77"/>
  <c r="O66" i="80"/>
  <c r="O66" i="79"/>
  <c r="N66" i="78"/>
  <c r="O57" i="80"/>
  <c r="P57" i="78"/>
  <c r="R53" i="79"/>
  <c r="O53" i="77"/>
  <c r="N30" i="80"/>
  <c r="N30" i="79"/>
  <c r="O30" i="78"/>
  <c r="R20" i="79"/>
  <c r="N20" i="77"/>
  <c r="O9" i="80"/>
  <c r="P9" i="79"/>
  <c r="P9" i="78"/>
  <c r="I56" i="79"/>
  <c r="K56" i="78"/>
  <c r="M51" i="79"/>
  <c r="J51" i="77"/>
  <c r="L28" i="80"/>
  <c r="L28" i="79"/>
  <c r="J28" i="78"/>
  <c r="K20" i="79"/>
  <c r="K20" i="77"/>
  <c r="L9" i="80"/>
  <c r="I9" i="79"/>
  <c r="K9" i="78"/>
  <c r="H66" i="79"/>
  <c r="E66" i="77"/>
  <c r="E51" i="79"/>
  <c r="D51" i="77"/>
  <c r="E46" i="79"/>
  <c r="E46" i="77"/>
  <c r="G29" i="79"/>
  <c r="G29" i="77"/>
  <c r="F21" i="80"/>
  <c r="D21" i="79"/>
  <c r="K21" i="77"/>
  <c r="K21" i="78"/>
  <c r="H10" i="80"/>
  <c r="G10" i="79"/>
  <c r="H10" i="77"/>
  <c r="J10" i="78"/>
  <c r="C29" i="80"/>
  <c r="C12" i="79"/>
  <c r="E12" i="77"/>
  <c r="AE74" i="79"/>
  <c r="D30" i="77"/>
  <c r="L15" i="77"/>
  <c r="C52" i="77"/>
  <c r="D13" i="80"/>
  <c r="AJ73" i="80"/>
  <c r="AH73" i="77"/>
  <c r="AE65" i="80"/>
  <c r="AD65" i="77"/>
  <c r="AE25" i="80"/>
  <c r="AG25" i="77"/>
  <c r="AE24" i="80"/>
  <c r="AC24" i="79"/>
  <c r="AC24" i="78"/>
  <c r="V69" i="80"/>
  <c r="AA69" i="79"/>
  <c r="Y69" i="77"/>
  <c r="U69" i="78"/>
  <c r="P69" i="80"/>
  <c r="R69" i="77"/>
  <c r="N69" i="78"/>
  <c r="R27" i="79"/>
  <c r="N27" i="77"/>
  <c r="J70" i="80"/>
  <c r="L70" i="77"/>
  <c r="M70" i="78"/>
  <c r="K27" i="79"/>
  <c r="I27" i="78"/>
  <c r="L72" i="80"/>
  <c r="G72" i="79"/>
  <c r="D72" i="77"/>
  <c r="L72" i="78"/>
  <c r="F63" i="79"/>
  <c r="H63" i="78"/>
  <c r="AE66" i="79"/>
  <c r="AD66" i="78"/>
  <c r="T66" i="80"/>
  <c r="V66" i="77"/>
  <c r="W66" i="78"/>
  <c r="AH46" i="80"/>
  <c r="AH46" i="78"/>
  <c r="AG28" i="79"/>
  <c r="AD28" i="77"/>
  <c r="AA43" i="80"/>
  <c r="X43" i="79"/>
  <c r="V44" i="80"/>
  <c r="T44" i="79"/>
  <c r="H50" i="80"/>
  <c r="H50" i="78"/>
  <c r="E43" i="79"/>
  <c r="AC46" i="80"/>
  <c r="AE46" i="78"/>
  <c r="AE39" i="79"/>
  <c r="AF39" i="77"/>
  <c r="AD35" i="79"/>
  <c r="S39" i="80"/>
  <c r="T39" i="78"/>
  <c r="R41" i="80"/>
  <c r="Q41" i="79"/>
  <c r="C35" i="79"/>
  <c r="AH62" i="79"/>
  <c r="AJ62" i="78"/>
  <c r="AI26" i="80"/>
  <c r="AK26" i="77"/>
  <c r="AL26" i="78"/>
  <c r="AJ19" i="79"/>
  <c r="AI19" i="78"/>
  <c r="AG72" i="79"/>
  <c r="AC72" i="77"/>
  <c r="AD57" i="80"/>
  <c r="AD57" i="79"/>
  <c r="AE57" i="78"/>
  <c r="AG54" i="79"/>
  <c r="AF54" i="78"/>
  <c r="AD23" i="79"/>
  <c r="AE23" i="78"/>
  <c r="AI15" i="80"/>
  <c r="AI15" i="79"/>
  <c r="AH15" i="77"/>
  <c r="AJ15" i="78"/>
  <c r="AH6" i="80"/>
  <c r="AH6" i="79"/>
  <c r="AI6" i="77"/>
  <c r="AD6" i="77"/>
  <c r="AJ6" i="78"/>
  <c r="Y62" i="79"/>
  <c r="X62" i="77"/>
  <c r="Z56" i="80"/>
  <c r="AB56" i="77"/>
  <c r="AB49" i="80"/>
  <c r="X49" i="78"/>
  <c r="AA44" i="80"/>
  <c r="Z44" i="78"/>
  <c r="AC11" i="80"/>
  <c r="AB11" i="79"/>
  <c r="AD11" i="77"/>
  <c r="Z11" i="77"/>
  <c r="S67" i="80"/>
  <c r="T67" i="79"/>
  <c r="U67" i="78"/>
  <c r="T23" i="80"/>
  <c r="V23" i="78"/>
  <c r="X6" i="80"/>
  <c r="X6" i="79"/>
  <c r="U6" i="78"/>
  <c r="S6" i="78"/>
  <c r="N66" i="80"/>
  <c r="N66" i="79"/>
  <c r="R66" i="78"/>
  <c r="R57" i="79"/>
  <c r="R57" i="78"/>
  <c r="Q53" i="79"/>
  <c r="N53" i="77"/>
  <c r="R30" i="80"/>
  <c r="Q30" i="77"/>
  <c r="P30" i="78"/>
  <c r="Q20" i="79"/>
  <c r="R20" i="77"/>
  <c r="N9" i="80"/>
  <c r="O9" i="77"/>
  <c r="N9" i="78"/>
  <c r="M56" i="79"/>
  <c r="M56" i="78"/>
  <c r="L51" i="79"/>
  <c r="I51" i="77"/>
  <c r="K28" i="80"/>
  <c r="I28" i="77"/>
  <c r="K28" i="78"/>
  <c r="J20" i="79"/>
  <c r="J20" i="77"/>
  <c r="K9" i="80"/>
  <c r="M9" i="77"/>
  <c r="L9" i="78"/>
  <c r="G66" i="79"/>
  <c r="D66" i="77"/>
  <c r="D51" i="79"/>
  <c r="H51" i="77"/>
  <c r="D46" i="79"/>
  <c r="D46" i="77"/>
  <c r="F29" i="79"/>
  <c r="F29" i="77"/>
  <c r="E21" i="80"/>
  <c r="K21" i="79"/>
  <c r="J21" i="77"/>
  <c r="L21" i="78"/>
  <c r="G10" i="80"/>
  <c r="F10" i="79"/>
  <c r="G10" i="77"/>
  <c r="K10" i="78"/>
  <c r="C29" i="79"/>
  <c r="G12" i="79"/>
  <c r="D12" i="77"/>
  <c r="H15" i="80"/>
  <c r="J15" i="77"/>
  <c r="C31" i="80"/>
  <c r="G13" i="79"/>
  <c r="AI73" i="80"/>
  <c r="AL73" i="77"/>
  <c r="AC65" i="80"/>
  <c r="AC65" i="77"/>
  <c r="AD25" i="80"/>
  <c r="AF25" i="77"/>
  <c r="AD24" i="80"/>
  <c r="AG24" i="77"/>
  <c r="AG24" i="78"/>
  <c r="U69" i="80"/>
  <c r="S69" i="79"/>
  <c r="X69" i="77"/>
  <c r="V69" i="78"/>
  <c r="O69" i="80"/>
  <c r="Q69" i="77"/>
  <c r="O69" i="78"/>
  <c r="Q27" i="79"/>
  <c r="O27" i="78"/>
  <c r="I70" i="80"/>
  <c r="K70" i="77"/>
  <c r="K27" i="80"/>
  <c r="J27" i="79"/>
  <c r="J27" i="78"/>
  <c r="I72" i="80"/>
  <c r="F72" i="79"/>
  <c r="K72" i="77"/>
  <c r="H63" i="80"/>
  <c r="E63" i="79"/>
  <c r="AE66" i="80"/>
  <c r="AD66" i="79"/>
  <c r="AE66" i="78"/>
  <c r="S66" i="80"/>
  <c r="U66" i="77"/>
  <c r="C66" i="80"/>
  <c r="AL46" i="79"/>
  <c r="AI46" i="78"/>
  <c r="AF28" i="79"/>
  <c r="AC28" i="77"/>
  <c r="Z43" i="80"/>
  <c r="AB43" i="77"/>
  <c r="U44" i="80"/>
  <c r="T44" i="78"/>
  <c r="G50" i="80"/>
  <c r="E43" i="80"/>
  <c r="D43" i="79"/>
  <c r="AG46" i="79"/>
  <c r="AF46" i="78"/>
  <c r="AD39" i="79"/>
  <c r="AE39" i="77"/>
  <c r="AC35" i="79"/>
  <c r="W39" i="79"/>
  <c r="U39" i="78"/>
  <c r="O41" i="80"/>
  <c r="P41" i="79"/>
  <c r="AL62" i="80"/>
  <c r="AL62" i="79"/>
  <c r="AK62" i="78"/>
  <c r="AH26" i="80"/>
  <c r="AJ26" i="77"/>
  <c r="AI19" i="80"/>
  <c r="AI19" i="79"/>
  <c r="AH19" i="78"/>
  <c r="AF72" i="79"/>
  <c r="AG72" i="77"/>
  <c r="AC57" i="80"/>
  <c r="AG57" i="77"/>
  <c r="AF57" i="78"/>
  <c r="AF54" i="79"/>
  <c r="AG54" i="78"/>
  <c r="AC23" i="79"/>
  <c r="AG23" i="78"/>
  <c r="AH15" i="80"/>
  <c r="AH15" i="79"/>
  <c r="AG15" i="77"/>
  <c r="AK15" i="78"/>
  <c r="AG6" i="80"/>
  <c r="AG6" i="79"/>
  <c r="AK6" i="78"/>
  <c r="AE6" i="78"/>
  <c r="AG6" i="78"/>
  <c r="X62" i="79"/>
  <c r="Y62" i="78"/>
  <c r="Y56" i="80"/>
  <c r="Y56" i="78"/>
  <c r="AA49" i="80"/>
  <c r="Y49" i="78"/>
  <c r="Z44" i="80"/>
  <c r="X44" i="78"/>
  <c r="AB11" i="80"/>
  <c r="AA11" i="79"/>
  <c r="AC11" i="77"/>
  <c r="Y11" i="78"/>
  <c r="W67" i="80"/>
  <c r="S67" i="79"/>
  <c r="V67" i="78"/>
  <c r="W23" i="79"/>
  <c r="S23" i="78"/>
  <c r="W6" i="80"/>
  <c r="W6" i="79"/>
  <c r="Z6" i="77"/>
  <c r="V6" i="77"/>
  <c r="R66" i="80"/>
  <c r="P66" i="77"/>
  <c r="O66" i="78"/>
  <c r="Q57" i="79"/>
  <c r="Q57" i="78"/>
  <c r="P53" i="79"/>
  <c r="P53" i="78"/>
  <c r="Q30" i="80"/>
  <c r="P30" i="77"/>
  <c r="Q30" i="78"/>
  <c r="P20" i="79"/>
  <c r="Q20" i="78"/>
  <c r="R9" i="80"/>
  <c r="N9" i="77"/>
  <c r="Q9" i="78"/>
  <c r="L56" i="79"/>
  <c r="L56" i="78"/>
  <c r="K51" i="79"/>
  <c r="I51" i="78"/>
  <c r="J28" i="80"/>
  <c r="M28" i="77"/>
  <c r="L28" i="78"/>
  <c r="I20" i="79"/>
  <c r="M20" i="78"/>
  <c r="J9" i="80"/>
  <c r="L9" i="77"/>
  <c r="M9" i="78"/>
  <c r="F66" i="79"/>
  <c r="H66" i="78"/>
  <c r="H51" i="79"/>
  <c r="H51" i="78"/>
  <c r="H46" i="79"/>
  <c r="H46" i="78"/>
  <c r="E29" i="79"/>
  <c r="H29" i="78"/>
  <c r="L21" i="80"/>
  <c r="J21" i="79"/>
  <c r="I21" i="77"/>
  <c r="H21" i="78"/>
  <c r="F10" i="80"/>
  <c r="E10" i="79"/>
  <c r="F10" i="77"/>
  <c r="L10" i="78"/>
  <c r="C29" i="77"/>
  <c r="F12" i="79"/>
  <c r="C38" i="75"/>
  <c r="AC74" i="79"/>
  <c r="AF74" i="78"/>
  <c r="AG63" i="79"/>
  <c r="AD63" i="77"/>
  <c r="Z31" i="80"/>
  <c r="X31" i="79"/>
  <c r="AA31" i="78"/>
  <c r="S26" i="79"/>
  <c r="T26" i="77"/>
  <c r="W25" i="80"/>
  <c r="S25" i="79"/>
  <c r="V25" i="78"/>
  <c r="R68" i="79"/>
  <c r="R68" i="77"/>
  <c r="J31" i="80"/>
  <c r="I31" i="79"/>
  <c r="K31" i="78"/>
  <c r="AG52" i="79"/>
  <c r="AD52" i="77"/>
  <c r="E15" i="80"/>
  <c r="H15" i="77"/>
  <c r="C31" i="79"/>
  <c r="E13" i="79"/>
  <c r="AK73" i="80"/>
  <c r="AK73" i="77"/>
  <c r="AC65" i="79"/>
  <c r="AC65" i="78"/>
  <c r="AC25" i="80"/>
  <c r="AE25" i="77"/>
  <c r="AC24" i="80"/>
  <c r="AE24" i="77"/>
  <c r="AA69" i="80"/>
  <c r="T69" i="80"/>
  <c r="Z69" i="79"/>
  <c r="W69" i="77"/>
  <c r="X69" i="78"/>
  <c r="N69" i="80"/>
  <c r="P69" i="77"/>
  <c r="R27" i="80"/>
  <c r="P27" i="79"/>
  <c r="P27" i="78"/>
  <c r="L70" i="79"/>
  <c r="J70" i="77"/>
  <c r="J27" i="80"/>
  <c r="M27" i="79"/>
  <c r="K27" i="78"/>
  <c r="L72" i="79"/>
  <c r="E72" i="79"/>
  <c r="J72" i="77"/>
  <c r="G63" i="80"/>
  <c r="D63" i="79"/>
  <c r="AD66" i="80"/>
  <c r="AC66" i="79"/>
  <c r="AF66" i="78"/>
  <c r="S66" i="79"/>
  <c r="T66" i="77"/>
  <c r="C66" i="79"/>
  <c r="AK46" i="79"/>
  <c r="AL46" i="78"/>
  <c r="AE28" i="79"/>
  <c r="AC28" i="78"/>
  <c r="Y43" i="80"/>
  <c r="Y43" i="78"/>
  <c r="T44" i="80"/>
  <c r="U44" i="78"/>
  <c r="F50" i="80"/>
  <c r="D43" i="80"/>
  <c r="H43" i="79"/>
  <c r="AF46" i="79"/>
  <c r="AG46" i="78"/>
  <c r="AC39" i="79"/>
  <c r="AE39" i="78"/>
  <c r="AG35" i="79"/>
  <c r="V39" i="79"/>
  <c r="W39" i="78"/>
  <c r="N41" i="80"/>
  <c r="R41" i="77"/>
  <c r="AK62" i="80"/>
  <c r="AJ62" i="79"/>
  <c r="AH62" i="78"/>
  <c r="AI26" i="79"/>
  <c r="AI26" i="77"/>
  <c r="AH19" i="80"/>
  <c r="AH19" i="79"/>
  <c r="AJ19" i="78"/>
  <c r="AE72" i="79"/>
  <c r="AD72" i="78"/>
  <c r="AG57" i="80"/>
  <c r="AF57" i="77"/>
  <c r="AG57" i="78"/>
  <c r="AE54" i="79"/>
  <c r="AG23" i="80"/>
  <c r="AG23" i="79"/>
  <c r="AF15" i="80"/>
  <c r="AG15" i="80"/>
  <c r="AG15" i="79"/>
  <c r="AF15" i="77"/>
  <c r="AD15" i="78"/>
  <c r="AF6" i="80"/>
  <c r="AF6" i="79"/>
  <c r="AH6" i="78"/>
  <c r="AC6" i="78"/>
  <c r="AB62" i="80"/>
  <c r="AB62" i="79"/>
  <c r="Z62" i="78"/>
  <c r="X56" i="80"/>
  <c r="Z56" i="78"/>
  <c r="Z49" i="80"/>
  <c r="Z49" i="78"/>
  <c r="AA44" i="79"/>
  <c r="AA44" i="78"/>
  <c r="AA11" i="80"/>
  <c r="Z11" i="79"/>
  <c r="AD11" i="78"/>
  <c r="Y11" i="77"/>
  <c r="V67" i="80"/>
  <c r="T67" i="77"/>
  <c r="S67" i="78"/>
  <c r="V23" i="79"/>
  <c r="W23" i="78"/>
  <c r="V6" i="80"/>
  <c r="V6" i="79"/>
  <c r="AA6" i="78"/>
  <c r="U6" i="77"/>
  <c r="Q66" i="80"/>
  <c r="O66" i="77"/>
  <c r="P66" i="78"/>
  <c r="P57" i="79"/>
  <c r="Q53" i="80"/>
  <c r="O53" i="79"/>
  <c r="R53" i="78"/>
  <c r="P30" i="80"/>
  <c r="O30" i="77"/>
  <c r="O20" i="80"/>
  <c r="O20" i="79"/>
  <c r="N20" i="78"/>
  <c r="Q9" i="80"/>
  <c r="R9" i="77"/>
  <c r="M56" i="80"/>
  <c r="K56" i="79"/>
  <c r="I51" i="80"/>
  <c r="J51" i="79"/>
  <c r="J51" i="78"/>
  <c r="I28" i="80"/>
  <c r="L28" i="77"/>
  <c r="M20" i="80"/>
  <c r="M20" i="79"/>
  <c r="I20" i="78"/>
  <c r="I9" i="80"/>
  <c r="K9" i="77"/>
  <c r="G66" i="80"/>
  <c r="E66" i="79"/>
  <c r="H51" i="80"/>
  <c r="G51" i="79"/>
  <c r="H46" i="80"/>
  <c r="G46" i="79"/>
  <c r="H29" i="80"/>
  <c r="D29" i="79"/>
  <c r="K21" i="80"/>
  <c r="D21" i="80"/>
  <c r="I21" i="79"/>
  <c r="H21" i="77"/>
  <c r="L10" i="80"/>
  <c r="E10" i="80"/>
  <c r="L10" i="79"/>
  <c r="E10" i="77"/>
  <c r="C63" i="80"/>
  <c r="D12" i="80"/>
  <c r="E12" i="79"/>
  <c r="AG74" i="80"/>
  <c r="K15" i="80"/>
  <c r="I15" i="78"/>
  <c r="C21" i="80"/>
  <c r="D13" i="79"/>
  <c r="AL73" i="79"/>
  <c r="AJ73" i="78"/>
  <c r="AG65" i="79"/>
  <c r="AD65" i="78"/>
  <c r="AE25" i="79"/>
  <c r="AD25" i="77"/>
  <c r="AF24" i="80"/>
  <c r="AD24" i="77"/>
  <c r="S69" i="80"/>
  <c r="X69" i="79"/>
  <c r="Y69" i="79"/>
  <c r="V69" i="77"/>
  <c r="Y69" i="78"/>
  <c r="P69" i="79"/>
  <c r="O69" i="77"/>
  <c r="Q27" i="80"/>
  <c r="N27" i="79"/>
  <c r="N27" i="78"/>
  <c r="K70" i="79"/>
  <c r="I70" i="77"/>
  <c r="I27" i="80"/>
  <c r="M27" i="77"/>
  <c r="M27" i="78"/>
  <c r="D72" i="79"/>
  <c r="H72" i="77"/>
  <c r="I72" i="77"/>
  <c r="F63" i="80"/>
  <c r="H63" i="77"/>
  <c r="AC66" i="80"/>
  <c r="AF66" i="77"/>
  <c r="AC66" i="78"/>
  <c r="W66" i="79"/>
  <c r="S66" i="77"/>
  <c r="C66" i="77"/>
  <c r="AI46" i="79"/>
  <c r="AE28" i="80"/>
  <c r="AD28" i="79"/>
  <c r="AD28" i="78"/>
  <c r="X43" i="80"/>
  <c r="Z43" i="78"/>
  <c r="S44" i="80"/>
  <c r="S44" i="78"/>
  <c r="H50" i="79"/>
  <c r="H43" i="80"/>
  <c r="H43" i="78"/>
  <c r="AD46" i="79"/>
  <c r="AC39" i="80"/>
  <c r="AG39" i="79"/>
  <c r="AF39" i="78"/>
  <c r="AF35" i="79"/>
  <c r="U39" i="79"/>
  <c r="W35" i="79"/>
  <c r="P41" i="80"/>
  <c r="N41" i="78"/>
  <c r="AJ62" i="80"/>
  <c r="AL62" i="77"/>
  <c r="AI62" i="78"/>
  <c r="AK26" i="79"/>
  <c r="AH26" i="77"/>
  <c r="AL19" i="80"/>
  <c r="AK19" i="77"/>
  <c r="AK19" i="78"/>
  <c r="AD72" i="79"/>
  <c r="AC72" i="78"/>
  <c r="AF57" i="80"/>
  <c r="AE57" i="77"/>
  <c r="AC54" i="80"/>
  <c r="AD54" i="79"/>
  <c r="AF23" i="80"/>
  <c r="AF23" i="79"/>
  <c r="AE15" i="80"/>
  <c r="AE15" i="79"/>
  <c r="AF15" i="79"/>
  <c r="AE15" i="77"/>
  <c r="AC15" i="78"/>
  <c r="AE6" i="80"/>
  <c r="AE6" i="79"/>
  <c r="AH6" i="77"/>
  <c r="AK6" i="77"/>
  <c r="AA62" i="80"/>
  <c r="AA62" i="79"/>
  <c r="AA62" i="78"/>
  <c r="Y56" i="79"/>
  <c r="X56" i="78"/>
  <c r="AB49" i="79"/>
  <c r="AA49" i="78"/>
  <c r="Z44" i="79"/>
  <c r="AB44" i="78"/>
  <c r="Z11" i="80"/>
  <c r="Y11" i="79"/>
  <c r="AC11" i="78"/>
  <c r="Z11" i="78"/>
  <c r="U67" i="80"/>
  <c r="S67" i="77"/>
  <c r="W67" i="78"/>
  <c r="U23" i="79"/>
  <c r="T6" i="80"/>
  <c r="U6" i="80"/>
  <c r="U6" i="79"/>
  <c r="V6" i="78"/>
  <c r="T6" i="77"/>
  <c r="P66" i="80"/>
  <c r="N66" i="77"/>
  <c r="N57" i="80"/>
  <c r="O57" i="79"/>
  <c r="P53" i="80"/>
  <c r="N53" i="79"/>
  <c r="Q53" i="78"/>
  <c r="R30" i="79"/>
  <c r="N30" i="77"/>
  <c r="N20" i="80"/>
  <c r="N20" i="79"/>
  <c r="R20" i="78"/>
  <c r="O9" i="79"/>
  <c r="Q9" i="77"/>
  <c r="L56" i="80"/>
  <c r="J56" i="79"/>
  <c r="M51" i="80"/>
  <c r="I51" i="79"/>
  <c r="K51" i="78"/>
  <c r="K28" i="79"/>
  <c r="K28" i="77"/>
  <c r="L20" i="80"/>
  <c r="L20" i="79"/>
  <c r="J20" i="78"/>
  <c r="M9" i="79"/>
  <c r="J9" i="77"/>
  <c r="F66" i="80"/>
  <c r="D66" i="79"/>
  <c r="G51" i="80"/>
  <c r="F51" i="79"/>
  <c r="G46" i="80"/>
  <c r="F46" i="79"/>
  <c r="G29" i="80"/>
  <c r="H29" i="79"/>
  <c r="J21" i="80"/>
  <c r="G21" i="79"/>
  <c r="H21" i="79"/>
  <c r="G21" i="77"/>
  <c r="D10" i="80"/>
  <c r="K10" i="79"/>
  <c r="D10" i="79"/>
  <c r="L10" i="77"/>
  <c r="C63" i="79"/>
  <c r="C12" i="80"/>
  <c r="D12" i="79"/>
  <c r="AF74" i="80"/>
  <c r="AG74" i="77"/>
  <c r="AG74" i="78"/>
  <c r="AE63" i="79"/>
  <c r="AE63" i="78"/>
  <c r="X31" i="80"/>
  <c r="I15" i="80"/>
  <c r="L15" i="78"/>
  <c r="C21" i="77"/>
  <c r="C13" i="79"/>
  <c r="AK73" i="79"/>
  <c r="AH73" i="78"/>
  <c r="AE65" i="79"/>
  <c r="AE65" i="78"/>
  <c r="AD25" i="79"/>
  <c r="AD25" i="78"/>
  <c r="AG24" i="79"/>
  <c r="AC24" i="77"/>
  <c r="Z69" i="80"/>
  <c r="W69" i="79"/>
  <c r="T69" i="77"/>
  <c r="U69" i="77"/>
  <c r="S69" i="78"/>
  <c r="O69" i="79"/>
  <c r="N69" i="77"/>
  <c r="P27" i="80"/>
  <c r="R27" i="77"/>
  <c r="R27" i="78"/>
  <c r="J70" i="79"/>
  <c r="I70" i="78"/>
  <c r="M27" i="80"/>
  <c r="L27" i="77"/>
  <c r="L27" i="78"/>
  <c r="K72" i="79"/>
  <c r="G72" i="77"/>
  <c r="I72" i="78"/>
  <c r="E63" i="80"/>
  <c r="G63" i="77"/>
  <c r="AG66" i="80"/>
  <c r="AE66" i="77"/>
  <c r="AG66" i="78"/>
  <c r="V66" i="79"/>
  <c r="U66" i="78"/>
  <c r="AL46" i="80"/>
  <c r="AH46" i="79"/>
  <c r="AD28" i="80"/>
  <c r="AC28" i="79"/>
  <c r="AE28" i="78"/>
  <c r="AB43" i="79"/>
  <c r="AA43" i="78"/>
  <c r="S44" i="79"/>
  <c r="V44" i="78"/>
  <c r="G50" i="79"/>
  <c r="G43" i="80"/>
  <c r="AG46" i="80"/>
  <c r="AC46" i="79"/>
  <c r="AE39" i="80"/>
  <c r="AF39" i="79"/>
  <c r="AC39" i="78"/>
  <c r="T39" i="80"/>
  <c r="T39" i="79"/>
  <c r="V35" i="79"/>
  <c r="Q41" i="80"/>
  <c r="R41" i="78"/>
  <c r="AI62" i="80"/>
  <c r="AK62" i="77"/>
  <c r="AL62" i="78"/>
  <c r="AL26" i="79"/>
  <c r="AI26" i="78"/>
  <c r="AK19" i="80"/>
  <c r="AJ19" i="77"/>
  <c r="AL19" i="78"/>
  <c r="AC72" i="79"/>
  <c r="AE72" i="78"/>
  <c r="AC57" i="79"/>
  <c r="AD57" i="77"/>
  <c r="AG54" i="80"/>
  <c r="AC54" i="79"/>
  <c r="AE23" i="80"/>
  <c r="AG23" i="77"/>
  <c r="AD15" i="80"/>
  <c r="AD15" i="79"/>
  <c r="AK15" i="77"/>
  <c r="AD15" i="77"/>
  <c r="AE15" i="78"/>
  <c r="AD6" i="80"/>
  <c r="AD6" i="79"/>
  <c r="AG6" i="77"/>
  <c r="AC6" i="77"/>
  <c r="Z62" i="80"/>
  <c r="AB62" i="77"/>
  <c r="X62" i="78"/>
  <c r="X56" i="79"/>
  <c r="AA56" i="78"/>
  <c r="AA49" i="79"/>
  <c r="AB49" i="78"/>
  <c r="Y44" i="79"/>
  <c r="AF11" i="80"/>
  <c r="Y11" i="80"/>
  <c r="AF11" i="79"/>
  <c r="AB11" i="77"/>
  <c r="AF11" i="77"/>
  <c r="T67" i="80"/>
  <c r="W67" i="77"/>
  <c r="S23" i="80"/>
  <c r="T23" i="79"/>
  <c r="AA6" i="80"/>
  <c r="AA6" i="79"/>
  <c r="T6" i="79"/>
  <c r="Y6" i="77"/>
  <c r="Y6" i="78"/>
  <c r="R66" i="79"/>
  <c r="R66" i="77"/>
  <c r="R57" i="80"/>
  <c r="N57" i="79"/>
  <c r="O53" i="80"/>
  <c r="R53" i="77"/>
  <c r="N53" i="78"/>
  <c r="Q30" i="79"/>
  <c r="R30" i="77"/>
  <c r="R20" i="80"/>
  <c r="Q20" i="77"/>
  <c r="O20" i="78"/>
  <c r="N9" i="79"/>
  <c r="P9" i="77"/>
  <c r="K56" i="80"/>
  <c r="M56" i="77"/>
  <c r="L51" i="80"/>
  <c r="M51" i="77"/>
  <c r="L51" i="78"/>
  <c r="J28" i="79"/>
  <c r="J28" i="77"/>
  <c r="K20" i="80"/>
  <c r="I20" i="77"/>
  <c r="K20" i="78"/>
  <c r="L9" i="79"/>
  <c r="I9" i="77"/>
  <c r="E66" i="80"/>
  <c r="H66" i="77"/>
  <c r="F51" i="80"/>
  <c r="G51" i="77"/>
  <c r="F46" i="80"/>
  <c r="H46" i="77"/>
  <c r="F29" i="80"/>
  <c r="E29" i="77"/>
  <c r="I21" i="80"/>
  <c r="F21" i="79"/>
  <c r="E21" i="77"/>
  <c r="F21" i="77"/>
  <c r="K10" i="80"/>
  <c r="J10" i="79"/>
  <c r="K10" i="77"/>
  <c r="D10" i="77"/>
  <c r="C63" i="77"/>
  <c r="G12" i="80"/>
  <c r="C12" i="77"/>
  <c r="AE74" i="80"/>
  <c r="AF74" i="77"/>
  <c r="AG63" i="80"/>
  <c r="AD63" i="79"/>
  <c r="AF63" i="78"/>
  <c r="AB31" i="80"/>
  <c r="Z31" i="77"/>
  <c r="W26" i="80"/>
  <c r="U26" i="79"/>
  <c r="D52" i="79"/>
  <c r="E15" i="79"/>
  <c r="C64" i="80"/>
  <c r="G13" i="80"/>
  <c r="F13" i="77"/>
  <c r="AI73" i="79"/>
  <c r="AL73" i="78"/>
  <c r="AF65" i="79"/>
  <c r="AF65" i="78"/>
  <c r="AG25" i="79"/>
  <c r="AE25" i="78"/>
  <c r="AF24" i="79"/>
  <c r="AD24" i="78"/>
  <c r="Y69" i="80"/>
  <c r="V69" i="79"/>
  <c r="AA69" i="77"/>
  <c r="Z69" i="78"/>
  <c r="W69" i="78"/>
  <c r="N69" i="79"/>
  <c r="P69" i="78"/>
  <c r="O27" i="80"/>
  <c r="Q27" i="77"/>
  <c r="Q27" i="78"/>
  <c r="I70" i="79"/>
  <c r="J70" i="78"/>
  <c r="L27" i="80"/>
  <c r="K27" i="77"/>
  <c r="H72" i="80"/>
  <c r="J72" i="79"/>
  <c r="F72" i="77"/>
  <c r="J72" i="78"/>
  <c r="D63" i="80"/>
  <c r="F63" i="77"/>
  <c r="AF66" i="80"/>
  <c r="AD66" i="77"/>
  <c r="W66" i="80"/>
  <c r="U66" i="79"/>
  <c r="V66" i="78"/>
  <c r="AK46" i="80"/>
  <c r="AJ46" i="79"/>
  <c r="AC28" i="80"/>
  <c r="AG28" i="77"/>
  <c r="AF28" i="78"/>
  <c r="AA43" i="79"/>
  <c r="X43" i="78"/>
  <c r="W44" i="79"/>
  <c r="W44" i="78"/>
  <c r="F50" i="79"/>
  <c r="F43" i="80"/>
  <c r="AF46" i="80"/>
  <c r="AE46" i="79"/>
  <c r="AD39" i="80"/>
  <c r="AD39" i="77"/>
  <c r="AD39" i="78"/>
  <c r="W39" i="80"/>
  <c r="S39" i="79"/>
  <c r="U35" i="79"/>
  <c r="O41" i="79"/>
  <c r="O41" i="78"/>
  <c r="AH62" i="80"/>
  <c r="AJ62" i="77"/>
  <c r="AL26" i="80"/>
  <c r="AJ26" i="79"/>
  <c r="AJ26" i="78"/>
  <c r="AJ19" i="80"/>
  <c r="AI19" i="77"/>
  <c r="AG72" i="80"/>
  <c r="AF72" i="77"/>
  <c r="AF72" i="78"/>
  <c r="AG57" i="79"/>
  <c r="AC57" i="77"/>
  <c r="AF54" i="80"/>
  <c r="AC54" i="78"/>
  <c r="AD23" i="80"/>
  <c r="AF23" i="78"/>
  <c r="AK15" i="80"/>
  <c r="AK15" i="79"/>
  <c r="AC15" i="77"/>
  <c r="AF15" i="78"/>
  <c r="AG15" i="78"/>
  <c r="AK6" i="80"/>
  <c r="AK6" i="79"/>
  <c r="AF6" i="77"/>
  <c r="AI6" i="78"/>
  <c r="Y62" i="80"/>
  <c r="AA62" i="77"/>
  <c r="AB62" i="78"/>
  <c r="AB56" i="79"/>
  <c r="AB56" i="78"/>
  <c r="Z49" i="79"/>
  <c r="Y44" i="80"/>
  <c r="X44" i="79"/>
  <c r="X11" i="80"/>
  <c r="AE11" i="79"/>
  <c r="X11" i="79"/>
  <c r="AE11" i="78"/>
  <c r="X11" i="77"/>
  <c r="W67" i="79"/>
  <c r="V67" i="77"/>
  <c r="W23" i="80"/>
  <c r="S23" i="79"/>
  <c r="S6" i="80"/>
  <c r="S6" i="79"/>
  <c r="AA6" i="77"/>
  <c r="X6" i="77"/>
  <c r="T6" i="78"/>
  <c r="Q66" i="79"/>
  <c r="Q66" i="77"/>
  <c r="Q57" i="80"/>
  <c r="N57" i="78"/>
  <c r="N53" i="80"/>
  <c r="Q53" i="77"/>
  <c r="O53" i="78"/>
  <c r="P30" i="79"/>
  <c r="N30" i="78"/>
  <c r="Q20" i="80"/>
  <c r="P20" i="77"/>
  <c r="P20" i="78"/>
  <c r="R9" i="79"/>
  <c r="R9" i="78"/>
  <c r="J56" i="80"/>
  <c r="I56" i="78"/>
  <c r="K51" i="80"/>
  <c r="L51" i="77"/>
  <c r="M51" i="78"/>
  <c r="I28" i="79"/>
  <c r="M28" i="78"/>
  <c r="J20" i="80"/>
  <c r="M20" i="77"/>
  <c r="L20" i="78"/>
  <c r="K9" i="79"/>
  <c r="I9" i="78"/>
  <c r="D66" i="80"/>
  <c r="G66" i="77"/>
  <c r="E51" i="80"/>
  <c r="F51" i="77"/>
  <c r="E46" i="80"/>
  <c r="G46" i="77"/>
  <c r="E29" i="80"/>
  <c r="D29" i="77"/>
  <c r="H21" i="80"/>
  <c r="E21" i="79"/>
  <c r="L21" i="77"/>
  <c r="I21" i="78"/>
  <c r="J10" i="80"/>
  <c r="I10" i="79"/>
  <c r="J10" i="77"/>
  <c r="H10" i="78"/>
  <c r="C50" i="80"/>
  <c r="F12" i="80"/>
  <c r="G12" i="77"/>
  <c r="AG74" i="79"/>
  <c r="AE74" i="77"/>
  <c r="AF63" i="80"/>
  <c r="AC63" i="79"/>
  <c r="AC63" i="78"/>
  <c r="AB31" i="79"/>
  <c r="G30" i="79"/>
  <c r="K15" i="79"/>
  <c r="C52" i="80"/>
  <c r="F13" i="80"/>
  <c r="G13" i="77"/>
  <c r="AJ73" i="77"/>
  <c r="AG65" i="80"/>
  <c r="AG65" i="77"/>
  <c r="AG25" i="80"/>
  <c r="AF25" i="79"/>
  <c r="AF25" i="78"/>
  <c r="AE24" i="79"/>
  <c r="AE24" i="78"/>
  <c r="X69" i="80"/>
  <c r="U69" i="79"/>
  <c r="S69" i="77"/>
  <c r="T69" i="78"/>
  <c r="R69" i="80"/>
  <c r="R69" i="79"/>
  <c r="R69" i="78"/>
  <c r="N27" i="80"/>
  <c r="P27" i="77"/>
  <c r="M70" i="80"/>
  <c r="M70" i="79"/>
  <c r="K70" i="78"/>
  <c r="I27" i="79"/>
  <c r="J27" i="77"/>
  <c r="G72" i="80"/>
  <c r="I72" i="79"/>
  <c r="E72" i="77"/>
  <c r="K72" i="78"/>
  <c r="H63" i="79"/>
  <c r="E63" i="77"/>
  <c r="AG66" i="79"/>
  <c r="AC66" i="77"/>
  <c r="V66" i="80"/>
  <c r="T66" i="79"/>
  <c r="T66" i="78"/>
  <c r="AJ46" i="80"/>
  <c r="AJ46" i="78"/>
  <c r="AG28" i="80"/>
  <c r="AF28" i="77"/>
  <c r="AG28" i="78"/>
  <c r="Z43" i="79"/>
  <c r="AB43" i="78"/>
  <c r="V44" i="79"/>
  <c r="E50" i="80"/>
  <c r="E50" i="79"/>
  <c r="G43" i="79"/>
  <c r="AE46" i="80"/>
  <c r="AC46" i="78"/>
  <c r="AG39" i="80"/>
  <c r="AC39" i="77"/>
  <c r="AG39" i="78"/>
  <c r="V39" i="80"/>
  <c r="V39" i="78"/>
  <c r="T35" i="79"/>
  <c r="N41" i="79"/>
  <c r="P41" i="78"/>
  <c r="AK62" i="79"/>
  <c r="AI62" i="77"/>
  <c r="AK26" i="80"/>
  <c r="AH26" i="79"/>
  <c r="AK26" i="78"/>
  <c r="AL19" i="79"/>
  <c r="AH19" i="77"/>
  <c r="AF72" i="80"/>
  <c r="AE72" i="77"/>
  <c r="AG72" i="78"/>
  <c r="AF57" i="79"/>
  <c r="AC57" i="78"/>
  <c r="AE54" i="80"/>
  <c r="AD54" i="78"/>
  <c r="AC23" i="80"/>
  <c r="AD23" i="78"/>
  <c r="AC15" i="80"/>
  <c r="AC15" i="79"/>
  <c r="AJ15" i="77"/>
  <c r="AI15" i="78"/>
  <c r="AJ6" i="80"/>
  <c r="AC6" i="80"/>
  <c r="AC6" i="79"/>
  <c r="AE6" i="77"/>
  <c r="AF6" i="78"/>
  <c r="X62" i="80"/>
  <c r="Z62" i="77"/>
  <c r="AB56" i="80"/>
  <c r="AA56" i="79"/>
  <c r="Y49" i="80"/>
  <c r="Y49" i="79"/>
  <c r="X44" i="80"/>
  <c r="AB44" i="79"/>
  <c r="AE11" i="80"/>
  <c r="AD11" i="79"/>
  <c r="AE11" i="77"/>
  <c r="AA11" i="77"/>
  <c r="AA11" i="78"/>
  <c r="V67" i="79"/>
  <c r="U67" i="77"/>
  <c r="V23" i="80"/>
  <c r="T23" i="78"/>
  <c r="Z6" i="80"/>
  <c r="Z6" i="79"/>
  <c r="S6" i="77"/>
  <c r="X6" i="78"/>
  <c r="W6" i="78"/>
  <c r="P66" i="79"/>
  <c r="Q66" i="78"/>
  <c r="P57" i="80"/>
  <c r="O57" i="78"/>
  <c r="R53" i="80"/>
  <c r="P53" i="77"/>
  <c r="O30" i="80"/>
  <c r="O30" i="79"/>
  <c r="R30" i="78"/>
  <c r="P20" i="80"/>
  <c r="O20" i="77"/>
  <c r="P9" i="80"/>
  <c r="Q9" i="79"/>
  <c r="O9" i="78"/>
  <c r="I56" i="80"/>
  <c r="J56" i="78"/>
  <c r="J51" i="80"/>
  <c r="K51" i="77"/>
  <c r="M28" i="80"/>
  <c r="M28" i="79"/>
  <c r="I28" i="78"/>
  <c r="I20" i="80"/>
  <c r="L20" i="77"/>
  <c r="M9" i="80"/>
  <c r="J9" i="79"/>
  <c r="J9" i="78"/>
  <c r="H66" i="80"/>
  <c r="F66" i="77"/>
  <c r="D51" i="80"/>
  <c r="E51" i="77"/>
  <c r="D46" i="80"/>
  <c r="F46" i="77"/>
  <c r="D29" i="80"/>
  <c r="H29" i="77"/>
  <c r="G21" i="80"/>
  <c r="L21" i="79"/>
  <c r="D21" i="77"/>
  <c r="J21" i="78"/>
  <c r="I10" i="80"/>
  <c r="H10" i="79"/>
  <c r="I10" i="77"/>
  <c r="I10" i="78"/>
  <c r="C50" i="79"/>
  <c r="E12" i="80"/>
  <c r="F12" i="77"/>
  <c r="AF74" i="79"/>
  <c r="AD74" i="77"/>
  <c r="AE63" i="80"/>
  <c r="AG63" i="77"/>
  <c r="AD63" i="78"/>
  <c r="AA31" i="79"/>
  <c r="X31" i="77"/>
  <c r="AD74" i="78"/>
  <c r="AC63" i="77"/>
  <c r="Y31" i="77"/>
  <c r="S26" i="80"/>
  <c r="S26" i="78"/>
  <c r="T25" i="80"/>
  <c r="W25" i="77"/>
  <c r="R68" i="80"/>
  <c r="O68" i="77"/>
  <c r="K31" i="80"/>
  <c r="M31" i="77"/>
  <c r="M31" i="78"/>
  <c r="AD52" i="79"/>
  <c r="AC52" i="78"/>
  <c r="W52" i="79"/>
  <c r="S52" i="78"/>
  <c r="O23" i="79"/>
  <c r="P23" i="78"/>
  <c r="V33" i="79"/>
  <c r="L33" i="80"/>
  <c r="AJ44" i="80"/>
  <c r="AI44" i="78"/>
  <c r="Y32" i="80"/>
  <c r="Z32" i="78"/>
  <c r="AH37" i="79"/>
  <c r="AD38" i="80"/>
  <c r="AC38" i="78"/>
  <c r="AD29" i="80"/>
  <c r="AG29" i="77"/>
  <c r="AG29" i="78"/>
  <c r="X37" i="78"/>
  <c r="S38" i="79"/>
  <c r="U38" i="78"/>
  <c r="S30" i="79"/>
  <c r="T30" i="77"/>
  <c r="P40" i="80"/>
  <c r="N40" i="79"/>
  <c r="K41" i="80"/>
  <c r="M41" i="78"/>
  <c r="J37" i="79"/>
  <c r="G40" i="79"/>
  <c r="D40" i="77"/>
  <c r="AJ61" i="80"/>
  <c r="AJ61" i="78"/>
  <c r="AL25" i="79"/>
  <c r="AH25" i="77"/>
  <c r="AK5" i="80"/>
  <c r="AH5" i="79"/>
  <c r="AK5" i="78"/>
  <c r="AI34" i="79"/>
  <c r="AD68" i="80"/>
  <c r="AC68" i="79"/>
  <c r="AC68" i="78"/>
  <c r="AC53" i="79"/>
  <c r="AC53" i="78"/>
  <c r="AF22" i="79"/>
  <c r="AG22" i="78"/>
  <c r="AH13" i="80"/>
  <c r="AH13" i="79"/>
  <c r="AD13" i="77"/>
  <c r="AJ13" i="78"/>
  <c r="AK3" i="80"/>
  <c r="AG3" i="79"/>
  <c r="AH3" i="78"/>
  <c r="AH3" i="77"/>
  <c r="AG3" i="78"/>
  <c r="Z55" i="79"/>
  <c r="AA21" i="80"/>
  <c r="Y21" i="79"/>
  <c r="Y21" i="78"/>
  <c r="AC9" i="80"/>
  <c r="AB9" i="79"/>
  <c r="Y9" i="78"/>
  <c r="AD9" i="78"/>
  <c r="S63" i="80"/>
  <c r="T63" i="79"/>
  <c r="S63" i="78"/>
  <c r="V56" i="80"/>
  <c r="S56" i="78"/>
  <c r="U51" i="79"/>
  <c r="S51" i="78"/>
  <c r="U46" i="79"/>
  <c r="W46" i="78"/>
  <c r="V14" i="79"/>
  <c r="W14" i="77"/>
  <c r="U3" i="80"/>
  <c r="Y3" i="79"/>
  <c r="Z3" i="78"/>
  <c r="Z3" i="77"/>
  <c r="W3" i="78"/>
  <c r="O52" i="79"/>
  <c r="R25" i="80"/>
  <c r="Q25" i="79"/>
  <c r="O25" i="78"/>
  <c r="Q18" i="80"/>
  <c r="P18" i="79"/>
  <c r="O18" i="77"/>
  <c r="T18" i="78"/>
  <c r="R6" i="80"/>
  <c r="O6" i="79"/>
  <c r="N6" i="78"/>
  <c r="L65" i="80"/>
  <c r="J65" i="77"/>
  <c r="M50" i="80"/>
  <c r="K50" i="79"/>
  <c r="O7" i="80"/>
  <c r="O7" i="79"/>
  <c r="P7" i="79"/>
  <c r="I7" i="77"/>
  <c r="N7" i="78"/>
  <c r="E64" i="79"/>
  <c r="D48" i="80"/>
  <c r="D48" i="79"/>
  <c r="F25" i="79"/>
  <c r="F25" i="77"/>
  <c r="G20" i="79"/>
  <c r="D20" i="77"/>
  <c r="G8" i="80"/>
  <c r="F8" i="79"/>
  <c r="G8" i="77"/>
  <c r="K8" i="78"/>
  <c r="C46" i="80"/>
  <c r="C10" i="77"/>
  <c r="AL30" i="79"/>
  <c r="AK30" i="78"/>
  <c r="AA53" i="80"/>
  <c r="AA53" i="77"/>
  <c r="AB53" i="78"/>
  <c r="Z25" i="79"/>
  <c r="Z25" i="78"/>
  <c r="Y24" i="80"/>
  <c r="X24" i="77"/>
  <c r="AB24" i="78"/>
  <c r="V24" i="79"/>
  <c r="T24" i="78"/>
  <c r="Q26" i="80"/>
  <c r="P26" i="77"/>
  <c r="R26" i="78"/>
  <c r="J68" i="79"/>
  <c r="I68" i="78"/>
  <c r="H71" i="80"/>
  <c r="D71" i="79"/>
  <c r="I71" i="77"/>
  <c r="H71" i="78"/>
  <c r="H27" i="79"/>
  <c r="F27" i="77"/>
  <c r="AK67" i="79"/>
  <c r="AK67" i="77"/>
  <c r="Y67" i="80"/>
  <c r="AB67" i="77"/>
  <c r="X67" i="78"/>
  <c r="AG59" i="79"/>
  <c r="AC59" i="78"/>
  <c r="L61" i="79"/>
  <c r="K61" i="78"/>
  <c r="G62" i="79"/>
  <c r="G62" i="77"/>
  <c r="AJ53" i="79"/>
  <c r="AL53" i="78"/>
  <c r="AJ31" i="79"/>
  <c r="AI31" i="78"/>
  <c r="X33" i="80"/>
  <c r="AE74" i="78"/>
  <c r="AG63" i="78"/>
  <c r="Y31" i="78"/>
  <c r="W26" i="79"/>
  <c r="T26" i="78"/>
  <c r="W25" i="79"/>
  <c r="V25" i="77"/>
  <c r="Q68" i="80"/>
  <c r="N68" i="77"/>
  <c r="I31" i="80"/>
  <c r="L31" i="77"/>
  <c r="AC52" i="80"/>
  <c r="AC52" i="79"/>
  <c r="AE52" i="78"/>
  <c r="V52" i="79"/>
  <c r="V52" i="78"/>
  <c r="N23" i="79"/>
  <c r="Q23" i="78"/>
  <c r="U33" i="79"/>
  <c r="M33" i="79"/>
  <c r="AI44" i="80"/>
  <c r="AH44" i="78"/>
  <c r="X32" i="80"/>
  <c r="X32" i="78"/>
  <c r="AH37" i="78"/>
  <c r="AC38" i="80"/>
  <c r="AD38" i="78"/>
  <c r="AC29" i="80"/>
  <c r="AF29" i="77"/>
  <c r="AB37" i="79"/>
  <c r="Y37" i="78"/>
  <c r="W38" i="79"/>
  <c r="V38" i="78"/>
  <c r="W30" i="79"/>
  <c r="S30" i="77"/>
  <c r="O40" i="80"/>
  <c r="O40" i="78"/>
  <c r="J41" i="80"/>
  <c r="I41" i="78"/>
  <c r="I37" i="79"/>
  <c r="F40" i="79"/>
  <c r="H40" i="78"/>
  <c r="AK61" i="79"/>
  <c r="AK61" i="78"/>
  <c r="AK25" i="79"/>
  <c r="AL25" i="77"/>
  <c r="AJ5" i="80"/>
  <c r="AL5" i="77"/>
  <c r="AH5" i="78"/>
  <c r="AH34" i="79"/>
  <c r="AC68" i="80"/>
  <c r="AF68" i="77"/>
  <c r="AE68" i="78"/>
  <c r="AG53" i="79"/>
  <c r="AG53" i="78"/>
  <c r="AE22" i="79"/>
  <c r="AF13" i="80"/>
  <c r="AG13" i="80"/>
  <c r="AG13" i="79"/>
  <c r="AD13" i="78"/>
  <c r="AC13" i="78"/>
  <c r="AC3" i="80"/>
  <c r="AF3" i="79"/>
  <c r="AD3" i="77"/>
  <c r="AI3" i="78"/>
  <c r="Y55" i="80"/>
  <c r="Y55" i="79"/>
  <c r="Z21" i="80"/>
  <c r="X21" i="79"/>
  <c r="Z21" i="78"/>
  <c r="AB9" i="80"/>
  <c r="AA9" i="79"/>
  <c r="AD9" i="77"/>
  <c r="Y9" i="77"/>
  <c r="W63" i="80"/>
  <c r="S63" i="79"/>
  <c r="T63" i="78"/>
  <c r="W56" i="79"/>
  <c r="V56" i="78"/>
  <c r="T51" i="79"/>
  <c r="W51" i="78"/>
  <c r="S46" i="79"/>
  <c r="T14" i="80"/>
  <c r="U14" i="79"/>
  <c r="S14" i="78"/>
  <c r="T3" i="80"/>
  <c r="X3" i="79"/>
  <c r="U3" i="78"/>
  <c r="X3" i="78"/>
  <c r="R52" i="80"/>
  <c r="N52" i="79"/>
  <c r="Q25" i="80"/>
  <c r="P25" i="79"/>
  <c r="P25" i="78"/>
  <c r="R18" i="80"/>
  <c r="O18" i="79"/>
  <c r="V18" i="77"/>
  <c r="U18" i="78"/>
  <c r="Q6" i="80"/>
  <c r="N6" i="79"/>
  <c r="R6" i="78"/>
  <c r="M65" i="79"/>
  <c r="I65" i="77"/>
  <c r="L50" i="80"/>
  <c r="J50" i="79"/>
  <c r="N7" i="80"/>
  <c r="N7" i="79"/>
  <c r="O7" i="77"/>
  <c r="P7" i="77"/>
  <c r="M7" i="78"/>
  <c r="H64" i="79"/>
  <c r="H48" i="80"/>
  <c r="H48" i="78"/>
  <c r="E25" i="79"/>
  <c r="H25" i="78"/>
  <c r="F20" i="79"/>
  <c r="H20" i="78"/>
  <c r="F8" i="80"/>
  <c r="E8" i="79"/>
  <c r="F8" i="77"/>
  <c r="L8" i="78"/>
  <c r="C46" i="79"/>
  <c r="AL30" i="80"/>
  <c r="AK30" i="79"/>
  <c r="AH30" i="78"/>
  <c r="Z53" i="80"/>
  <c r="Z53" i="77"/>
  <c r="AA25" i="80"/>
  <c r="Y25" i="79"/>
  <c r="AA25" i="78"/>
  <c r="X24" i="80"/>
  <c r="AB24" i="77"/>
  <c r="W24" i="80"/>
  <c r="U24" i="79"/>
  <c r="U24" i="78"/>
  <c r="P26" i="80"/>
  <c r="O26" i="77"/>
  <c r="M68" i="80"/>
  <c r="I68" i="79"/>
  <c r="J68" i="78"/>
  <c r="E71" i="80"/>
  <c r="K71" i="79"/>
  <c r="H71" i="77"/>
  <c r="L71" i="78"/>
  <c r="F27" i="79"/>
  <c r="H27" i="78"/>
  <c r="AJ67" i="79"/>
  <c r="AK67" i="78"/>
  <c r="X67" i="80"/>
  <c r="AA67" i="77"/>
  <c r="AB67" i="78"/>
  <c r="AF59" i="79"/>
  <c r="AG59" i="78"/>
  <c r="K61" i="79"/>
  <c r="L61" i="78"/>
  <c r="F62" i="79"/>
  <c r="H62" i="78"/>
  <c r="AI53" i="79"/>
  <c r="AI31" i="80"/>
  <c r="AI31" i="79"/>
  <c r="AH31" i="78"/>
  <c r="AB33" i="80"/>
  <c r="AB42" i="80"/>
  <c r="AA42" i="78"/>
  <c r="W50" i="80"/>
  <c r="U50" i="78"/>
  <c r="N44" i="80"/>
  <c r="N44" i="78"/>
  <c r="AH68" i="80"/>
  <c r="AJ68" i="77"/>
  <c r="AC74" i="78"/>
  <c r="AA31" i="80"/>
  <c r="Z31" i="78"/>
  <c r="V26" i="79"/>
  <c r="U26" i="78"/>
  <c r="V25" i="79"/>
  <c r="T25" i="78"/>
  <c r="P68" i="80"/>
  <c r="Q68" i="77"/>
  <c r="M31" i="80"/>
  <c r="K31" i="77"/>
  <c r="AG52" i="80"/>
  <c r="AG52" i="77"/>
  <c r="AG52" i="78"/>
  <c r="U52" i="79"/>
  <c r="W52" i="78"/>
  <c r="R23" i="79"/>
  <c r="S33" i="80"/>
  <c r="T33" i="79"/>
  <c r="L33" i="79"/>
  <c r="AH44" i="80"/>
  <c r="AJ44" i="78"/>
  <c r="AA32" i="79"/>
  <c r="AA32" i="78"/>
  <c r="AI37" i="78"/>
  <c r="AG38" i="80"/>
  <c r="AE38" i="78"/>
  <c r="AE29" i="79"/>
  <c r="AE29" i="77"/>
  <c r="AA37" i="79"/>
  <c r="AB37" i="78"/>
  <c r="V38" i="79"/>
  <c r="W38" i="78"/>
  <c r="V30" i="79"/>
  <c r="U30" i="78"/>
  <c r="N40" i="80"/>
  <c r="N40" i="78"/>
  <c r="I41" i="80"/>
  <c r="J41" i="78"/>
  <c r="H40" i="80"/>
  <c r="E40" i="79"/>
  <c r="C33" i="80"/>
  <c r="AJ61" i="79"/>
  <c r="AL61" i="78"/>
  <c r="AJ25" i="79"/>
  <c r="AJ25" i="78"/>
  <c r="AI5" i="80"/>
  <c r="AK5" i="77"/>
  <c r="AL5" i="78"/>
  <c r="AL34" i="79"/>
  <c r="AG68" i="80"/>
  <c r="AE68" i="77"/>
  <c r="AG68" i="78"/>
  <c r="AF53" i="79"/>
  <c r="AE22" i="80"/>
  <c r="AD22" i="79"/>
  <c r="AE13" i="80"/>
  <c r="AE13" i="79"/>
  <c r="AF13" i="79"/>
  <c r="AI13" i="77"/>
  <c r="AK13" i="78"/>
  <c r="AJ3" i="80"/>
  <c r="AC3" i="79"/>
  <c r="AF3" i="78"/>
  <c r="AE3" i="78"/>
  <c r="X55" i="80"/>
  <c r="X55" i="79"/>
  <c r="Y21" i="80"/>
  <c r="AB21" i="77"/>
  <c r="AA21" i="78"/>
  <c r="AA9" i="80"/>
  <c r="Z9" i="79"/>
  <c r="AA9" i="78"/>
  <c r="AE9" i="78"/>
  <c r="V63" i="80"/>
  <c r="W63" i="77"/>
  <c r="U63" i="78"/>
  <c r="V56" i="79"/>
  <c r="W56" i="78"/>
  <c r="S51" i="79"/>
  <c r="W46" i="80"/>
  <c r="T46" i="79"/>
  <c r="S14" i="80"/>
  <c r="T14" i="79"/>
  <c r="V14" i="77"/>
  <c r="AA3" i="80"/>
  <c r="W3" i="79"/>
  <c r="V3" i="77"/>
  <c r="Y3" i="77"/>
  <c r="Q52" i="80"/>
  <c r="R52" i="79"/>
  <c r="P25" i="80"/>
  <c r="R25" i="77"/>
  <c r="Q25" i="78"/>
  <c r="P18" i="80"/>
  <c r="V18" i="79"/>
  <c r="N18" i="77"/>
  <c r="V18" i="78"/>
  <c r="P6" i="80"/>
  <c r="R6" i="77"/>
  <c r="P6" i="78"/>
  <c r="I65" i="79"/>
  <c r="M65" i="77"/>
  <c r="K50" i="80"/>
  <c r="I50" i="78"/>
  <c r="M7" i="80"/>
  <c r="M7" i="79"/>
  <c r="N7" i="77"/>
  <c r="P7" i="78"/>
  <c r="O7" i="78"/>
  <c r="G64" i="79"/>
  <c r="G48" i="80"/>
  <c r="H25" i="80"/>
  <c r="D25" i="79"/>
  <c r="G20" i="80"/>
  <c r="E20" i="79"/>
  <c r="L8" i="80"/>
  <c r="E8" i="80"/>
  <c r="L8" i="79"/>
  <c r="E8" i="77"/>
  <c r="C60" i="80"/>
  <c r="C46" i="77"/>
  <c r="AK30" i="80"/>
  <c r="AJ30" i="79"/>
  <c r="AI30" i="78"/>
  <c r="AB53" i="79"/>
  <c r="Y53" i="77"/>
  <c r="Z25" i="80"/>
  <c r="X25" i="79"/>
  <c r="X25" i="78"/>
  <c r="AA24" i="79"/>
  <c r="AA24" i="77"/>
  <c r="V24" i="80"/>
  <c r="T24" i="79"/>
  <c r="S24" i="78"/>
  <c r="R26" i="79"/>
  <c r="N26" i="77"/>
  <c r="L68" i="80"/>
  <c r="M68" i="79"/>
  <c r="K68" i="78"/>
  <c r="D71" i="80"/>
  <c r="J71" i="79"/>
  <c r="G71" i="77"/>
  <c r="H27" i="80"/>
  <c r="E27" i="79"/>
  <c r="AI67" i="80"/>
  <c r="AI67" i="79"/>
  <c r="AH67" i="78"/>
  <c r="AB67" i="80"/>
  <c r="Z67" i="77"/>
  <c r="AG59" i="80"/>
  <c r="AE59" i="79"/>
  <c r="K61" i="80"/>
  <c r="J61" i="79"/>
  <c r="G62" i="80"/>
  <c r="E62" i="79"/>
  <c r="AL53" i="80"/>
  <c r="AH53" i="79"/>
  <c r="AH31" i="80"/>
  <c r="AH31" i="79"/>
  <c r="AJ31" i="78"/>
  <c r="AB33" i="79"/>
  <c r="AA42" i="80"/>
  <c r="X42" i="78"/>
  <c r="V50" i="80"/>
  <c r="V50" i="78"/>
  <c r="R44" i="80"/>
  <c r="O44" i="78"/>
  <c r="AJ68" i="79"/>
  <c r="AI68" i="77"/>
  <c r="AJ41" i="80"/>
  <c r="AD63" i="80"/>
  <c r="Y31" i="80"/>
  <c r="X31" i="78"/>
  <c r="T26" i="79"/>
  <c r="V26" i="78"/>
  <c r="U25" i="79"/>
  <c r="U25" i="78"/>
  <c r="Q68" i="79"/>
  <c r="R68" i="78"/>
  <c r="L31" i="80"/>
  <c r="J31" i="77"/>
  <c r="AF52" i="80"/>
  <c r="AF52" i="77"/>
  <c r="U52" i="80"/>
  <c r="T52" i="79"/>
  <c r="R23" i="80"/>
  <c r="Q23" i="79"/>
  <c r="W33" i="80"/>
  <c r="S33" i="79"/>
  <c r="K33" i="79"/>
  <c r="AI44" i="79"/>
  <c r="AK44" i="78"/>
  <c r="Z32" i="79"/>
  <c r="AB32" i="78"/>
  <c r="AJ37" i="78"/>
  <c r="AG38" i="79"/>
  <c r="AF38" i="78"/>
  <c r="AD29" i="79"/>
  <c r="AD29" i="77"/>
  <c r="Z37" i="79"/>
  <c r="W38" i="80"/>
  <c r="U38" i="79"/>
  <c r="W30" i="80"/>
  <c r="U30" i="79"/>
  <c r="V30" i="78"/>
  <c r="R40" i="80"/>
  <c r="P40" i="78"/>
  <c r="M41" i="79"/>
  <c r="K41" i="78"/>
  <c r="G40" i="80"/>
  <c r="D40" i="79"/>
  <c r="C33" i="79"/>
  <c r="AI61" i="79"/>
  <c r="AI25" i="80"/>
  <c r="AI25" i="79"/>
  <c r="AK25" i="78"/>
  <c r="AH5" i="80"/>
  <c r="AJ5" i="77"/>
  <c r="AL34" i="80"/>
  <c r="AK34" i="79"/>
  <c r="AF68" i="80"/>
  <c r="AD68" i="77"/>
  <c r="AG53" i="80"/>
  <c r="AE53" i="79"/>
  <c r="AD22" i="80"/>
  <c r="AC22" i="79"/>
  <c r="AD13" i="80"/>
  <c r="AD13" i="79"/>
  <c r="AK13" i="77"/>
  <c r="AE13" i="78"/>
  <c r="AH13" i="78"/>
  <c r="AI3" i="80"/>
  <c r="AK3" i="79"/>
  <c r="AK3" i="77"/>
  <c r="AC3" i="78"/>
  <c r="AB55" i="80"/>
  <c r="X55" i="78"/>
  <c r="X21" i="80"/>
  <c r="AA21" i="77"/>
  <c r="AB21" i="78"/>
  <c r="Z9" i="80"/>
  <c r="Y9" i="79"/>
  <c r="AC9" i="77"/>
  <c r="X9" i="78"/>
  <c r="U63" i="80"/>
  <c r="V63" i="77"/>
  <c r="W63" i="78"/>
  <c r="U56" i="79"/>
  <c r="W51" i="80"/>
  <c r="W51" i="79"/>
  <c r="V46" i="80"/>
  <c r="W46" i="79"/>
  <c r="W14" i="80"/>
  <c r="U14" i="77"/>
  <c r="T14" i="78"/>
  <c r="S3" i="80"/>
  <c r="V3" i="79"/>
  <c r="U3" i="77"/>
  <c r="AA3" i="78"/>
  <c r="P52" i="80"/>
  <c r="R52" i="78"/>
  <c r="O25" i="80"/>
  <c r="Q25" i="77"/>
  <c r="N25" i="78"/>
  <c r="T18" i="80"/>
  <c r="N18" i="79"/>
  <c r="U18" i="77"/>
  <c r="O18" i="78"/>
  <c r="O6" i="80"/>
  <c r="Q6" i="77"/>
  <c r="Q6" i="78"/>
  <c r="L65" i="79"/>
  <c r="M65" i="78"/>
  <c r="J50" i="80"/>
  <c r="M50" i="78"/>
  <c r="L7" i="80"/>
  <c r="L7" i="79"/>
  <c r="M7" i="77"/>
  <c r="I7" i="78"/>
  <c r="G64" i="80"/>
  <c r="F64" i="79"/>
  <c r="F48" i="80"/>
  <c r="G25" i="80"/>
  <c r="H25" i="79"/>
  <c r="F20" i="80"/>
  <c r="D20" i="79"/>
  <c r="D8" i="80"/>
  <c r="K8" i="79"/>
  <c r="D8" i="79"/>
  <c r="L8" i="77"/>
  <c r="C60" i="79"/>
  <c r="C28" i="80"/>
  <c r="AJ30" i="80"/>
  <c r="AL30" i="77"/>
  <c r="AJ30" i="78"/>
  <c r="AA53" i="79"/>
  <c r="X53" i="77"/>
  <c r="Y25" i="80"/>
  <c r="AB25" i="77"/>
  <c r="Y25" i="78"/>
  <c r="Z24" i="79"/>
  <c r="Z24" i="77"/>
  <c r="U24" i="80"/>
  <c r="W24" i="77"/>
  <c r="V24" i="78"/>
  <c r="Q26" i="79"/>
  <c r="R26" i="77"/>
  <c r="K68" i="80"/>
  <c r="M68" i="77"/>
  <c r="L68" i="78"/>
  <c r="H71" i="79"/>
  <c r="I71" i="79"/>
  <c r="F71" i="77"/>
  <c r="G27" i="80"/>
  <c r="D27" i="79"/>
  <c r="AH67" i="80"/>
  <c r="AH67" i="79"/>
  <c r="AI67" i="78"/>
  <c r="X67" i="79"/>
  <c r="Y67" i="77"/>
  <c r="AF59" i="80"/>
  <c r="AD59" i="79"/>
  <c r="J61" i="80"/>
  <c r="I61" i="79"/>
  <c r="F62" i="80"/>
  <c r="D62" i="79"/>
  <c r="AK53" i="80"/>
  <c r="AL53" i="79"/>
  <c r="AL31" i="80"/>
  <c r="AK31" i="77"/>
  <c r="AK31" i="78"/>
  <c r="AA33" i="79"/>
  <c r="AC63" i="80"/>
  <c r="Z31" i="79"/>
  <c r="AB31" i="78"/>
  <c r="W26" i="77"/>
  <c r="W26" i="78"/>
  <c r="T25" i="79"/>
  <c r="S25" i="78"/>
  <c r="P68" i="79"/>
  <c r="O68" i="78"/>
  <c r="M31" i="79"/>
  <c r="I31" i="77"/>
  <c r="AE52" i="80"/>
  <c r="AE52" i="77"/>
  <c r="T52" i="80"/>
  <c r="S52" i="79"/>
  <c r="Q23" i="80"/>
  <c r="P23" i="79"/>
  <c r="V33" i="80"/>
  <c r="K33" i="80"/>
  <c r="J33" i="79"/>
  <c r="AH44" i="79"/>
  <c r="AL44" i="78"/>
  <c r="Y32" i="79"/>
  <c r="AL37" i="79"/>
  <c r="AK37" i="78"/>
  <c r="AF38" i="79"/>
  <c r="AG38" i="78"/>
  <c r="AC29" i="79"/>
  <c r="AD29" i="78"/>
  <c r="Y37" i="79"/>
  <c r="V38" i="80"/>
  <c r="T38" i="79"/>
  <c r="V30" i="80"/>
  <c r="T30" i="79"/>
  <c r="S30" i="78"/>
  <c r="R40" i="79"/>
  <c r="Q40" i="78"/>
  <c r="L41" i="79"/>
  <c r="L41" i="78"/>
  <c r="F40" i="80"/>
  <c r="H40" i="77"/>
  <c r="AI61" i="80"/>
  <c r="AH61" i="79"/>
  <c r="AH25" i="80"/>
  <c r="AH25" i="79"/>
  <c r="AH25" i="78"/>
  <c r="AL5" i="79"/>
  <c r="AI5" i="78"/>
  <c r="AK34" i="80"/>
  <c r="AJ34" i="79"/>
  <c r="AG68" i="79"/>
  <c r="AC68" i="77"/>
  <c r="AF53" i="80"/>
  <c r="AD53" i="79"/>
  <c r="AC22" i="80"/>
  <c r="AD22" i="78"/>
  <c r="AK13" i="80"/>
  <c r="AK13" i="79"/>
  <c r="AC13" i="77"/>
  <c r="AH13" i="77"/>
  <c r="AG13" i="78"/>
  <c r="AH3" i="80"/>
  <c r="AJ3" i="79"/>
  <c r="AC3" i="77"/>
  <c r="AG3" i="77"/>
  <c r="AA55" i="80"/>
  <c r="Y55" i="78"/>
  <c r="AB21" i="80"/>
  <c r="Z21" i="77"/>
  <c r="AF9" i="80"/>
  <c r="Y9" i="80"/>
  <c r="AF9" i="79"/>
  <c r="AB9" i="77"/>
  <c r="AF9" i="77"/>
  <c r="T63" i="80"/>
  <c r="U63" i="77"/>
  <c r="U56" i="80"/>
  <c r="T56" i="79"/>
  <c r="V51" i="80"/>
  <c r="V51" i="79"/>
  <c r="U46" i="80"/>
  <c r="S46" i="78"/>
  <c r="V14" i="80"/>
  <c r="T14" i="77"/>
  <c r="W14" i="78"/>
  <c r="Z3" i="80"/>
  <c r="U3" i="79"/>
  <c r="T3" i="77"/>
  <c r="V3" i="78"/>
  <c r="O52" i="80"/>
  <c r="O52" i="78"/>
  <c r="N25" i="80"/>
  <c r="P25" i="77"/>
  <c r="O18" i="80"/>
  <c r="S18" i="80"/>
  <c r="U18" i="79"/>
  <c r="T18" i="77"/>
  <c r="P18" i="78"/>
  <c r="N6" i="80"/>
  <c r="P6" i="77"/>
  <c r="K65" i="80"/>
  <c r="K65" i="79"/>
  <c r="I65" i="78"/>
  <c r="I50" i="80"/>
  <c r="J50" i="78"/>
  <c r="K7" i="80"/>
  <c r="K7" i="79"/>
  <c r="L7" i="77"/>
  <c r="Q7" i="78"/>
  <c r="F64" i="80"/>
  <c r="D64" i="79"/>
  <c r="H48" i="79"/>
  <c r="F25" i="80"/>
  <c r="E25" i="77"/>
  <c r="E20" i="80"/>
  <c r="H20" i="77"/>
  <c r="K8" i="80"/>
  <c r="J8" i="79"/>
  <c r="K8" i="77"/>
  <c r="D8" i="77"/>
  <c r="C60" i="77"/>
  <c r="C28" i="79"/>
  <c r="AI30" i="80"/>
  <c r="AK30" i="77"/>
  <c r="AL30" i="78"/>
  <c r="Z53" i="79"/>
  <c r="Z53" i="78"/>
  <c r="X25" i="80"/>
  <c r="AA25" i="77"/>
  <c r="AB25" i="78"/>
  <c r="Y24" i="79"/>
  <c r="Y24" i="78"/>
  <c r="T24" i="80"/>
  <c r="V24" i="77"/>
  <c r="W24" i="78"/>
  <c r="P26" i="79"/>
  <c r="O26" i="78"/>
  <c r="J68" i="80"/>
  <c r="L68" i="77"/>
  <c r="M68" i="78"/>
  <c r="G71" i="79"/>
  <c r="L71" i="77"/>
  <c r="E71" i="77"/>
  <c r="F27" i="80"/>
  <c r="E27" i="77"/>
  <c r="AL67" i="80"/>
  <c r="AJ67" i="77"/>
  <c r="AJ67" i="78"/>
  <c r="AB67" i="79"/>
  <c r="X67" i="77"/>
  <c r="AE59" i="80"/>
  <c r="AG59" i="77"/>
  <c r="I61" i="80"/>
  <c r="M61" i="77"/>
  <c r="E62" i="80"/>
  <c r="F62" i="77"/>
  <c r="AJ53" i="80"/>
  <c r="AF63" i="79"/>
  <c r="Y31" i="79"/>
  <c r="V26" i="80"/>
  <c r="V26" i="77"/>
  <c r="S25" i="80"/>
  <c r="U25" i="77"/>
  <c r="W25" i="78"/>
  <c r="O68" i="79"/>
  <c r="N68" i="78"/>
  <c r="L31" i="79"/>
  <c r="I31" i="78"/>
  <c r="AD52" i="80"/>
  <c r="AC52" i="77"/>
  <c r="S52" i="80"/>
  <c r="W52" i="77"/>
  <c r="P23" i="80"/>
  <c r="R23" i="78"/>
  <c r="U33" i="80"/>
  <c r="J33" i="80"/>
  <c r="I33" i="79"/>
  <c r="AL44" i="79"/>
  <c r="AB32" i="80"/>
  <c r="X32" i="79"/>
  <c r="AK37" i="79"/>
  <c r="AL37" i="78"/>
  <c r="AE38" i="79"/>
  <c r="AG29" i="80"/>
  <c r="AG29" i="79"/>
  <c r="AE29" i="78"/>
  <c r="X37" i="79"/>
  <c r="U38" i="80"/>
  <c r="W38" i="77"/>
  <c r="U30" i="80"/>
  <c r="W30" i="77"/>
  <c r="T30" i="78"/>
  <c r="Q40" i="79"/>
  <c r="R40" i="78"/>
  <c r="K41" i="79"/>
  <c r="M37" i="79"/>
  <c r="E40" i="80"/>
  <c r="G40" i="77"/>
  <c r="AH61" i="80"/>
  <c r="AL61" i="79"/>
  <c r="AL25" i="80"/>
  <c r="AK25" i="77"/>
  <c r="AI25" i="78"/>
  <c r="AK5" i="79"/>
  <c r="AI5" i="77"/>
  <c r="AJ34" i="80"/>
  <c r="AL34" i="78"/>
  <c r="AF68" i="79"/>
  <c r="AG68" i="77"/>
  <c r="AE53" i="80"/>
  <c r="AD53" i="78"/>
  <c r="AG22" i="80"/>
  <c r="AE22" i="78"/>
  <c r="AC13" i="80"/>
  <c r="AC13" i="79"/>
  <c r="AJ13" i="77"/>
  <c r="AF13" i="78"/>
  <c r="AF3" i="80"/>
  <c r="AG3" i="80"/>
  <c r="AE3" i="79"/>
  <c r="AJ3" i="77"/>
  <c r="AJ3" i="78"/>
  <c r="Z55" i="80"/>
  <c r="Z55" i="78"/>
  <c r="AB21" i="79"/>
  <c r="Y21" i="77"/>
  <c r="X9" i="80"/>
  <c r="AE9" i="79"/>
  <c r="X9" i="79"/>
  <c r="Z9" i="78"/>
  <c r="X9" i="77"/>
  <c r="W63" i="79"/>
  <c r="T63" i="77"/>
  <c r="T56" i="80"/>
  <c r="S56" i="79"/>
  <c r="U51" i="80"/>
  <c r="T51" i="78"/>
  <c r="T46" i="80"/>
  <c r="T46" i="78"/>
  <c r="U14" i="80"/>
  <c r="S14" i="77"/>
  <c r="X3" i="80"/>
  <c r="Y3" i="80"/>
  <c r="T3" i="79"/>
  <c r="AA3" i="77"/>
  <c r="X3" i="77"/>
  <c r="N52" i="80"/>
  <c r="N52" i="78"/>
  <c r="O25" i="79"/>
  <c r="O25" i="77"/>
  <c r="V18" i="80"/>
  <c r="S18" i="79"/>
  <c r="T18" i="79"/>
  <c r="S18" i="77"/>
  <c r="Q18" i="78"/>
  <c r="R6" i="79"/>
  <c r="O6" i="77"/>
  <c r="J65" i="80"/>
  <c r="J65" i="79"/>
  <c r="J65" i="78"/>
  <c r="I50" i="79"/>
  <c r="K50" i="78"/>
  <c r="J7" i="80"/>
  <c r="J7" i="79"/>
  <c r="K7" i="77"/>
  <c r="J7" i="78"/>
  <c r="E64" i="80"/>
  <c r="H64" i="77"/>
  <c r="G48" i="79"/>
  <c r="E25" i="80"/>
  <c r="D25" i="77"/>
  <c r="D20" i="80"/>
  <c r="G20" i="77"/>
  <c r="J8" i="80"/>
  <c r="I8" i="79"/>
  <c r="J8" i="77"/>
  <c r="H8" i="78"/>
  <c r="C55" i="80"/>
  <c r="C28" i="77"/>
  <c r="AH30" i="80"/>
  <c r="AJ30" i="77"/>
  <c r="Y53" i="80"/>
  <c r="Y53" i="79"/>
  <c r="AA53" i="78"/>
  <c r="AB25" i="80"/>
  <c r="Z25" i="77"/>
  <c r="AB24" i="80"/>
  <c r="X24" i="79"/>
  <c r="Z24" i="78"/>
  <c r="S24" i="80"/>
  <c r="U24" i="77"/>
  <c r="O26" i="80"/>
  <c r="O26" i="79"/>
  <c r="P26" i="78"/>
  <c r="I68" i="80"/>
  <c r="K68" i="77"/>
  <c r="L71" i="80"/>
  <c r="F71" i="79"/>
  <c r="D71" i="77"/>
  <c r="I71" i="78"/>
  <c r="E27" i="80"/>
  <c r="D27" i="77"/>
  <c r="AD74" i="79"/>
  <c r="AF63" i="77"/>
  <c r="AB31" i="77"/>
  <c r="U26" i="80"/>
  <c r="U26" i="77"/>
  <c r="V25" i="80"/>
  <c r="T25" i="77"/>
  <c r="O68" i="80"/>
  <c r="N68" i="79"/>
  <c r="P68" i="78"/>
  <c r="K31" i="79"/>
  <c r="J31" i="78"/>
  <c r="AF52" i="79"/>
  <c r="AF52" i="78"/>
  <c r="W52" i="80"/>
  <c r="T52" i="78"/>
  <c r="O23" i="80"/>
  <c r="N23" i="78"/>
  <c r="T33" i="80"/>
  <c r="I33" i="80"/>
  <c r="AL44" i="80"/>
  <c r="AK44" i="79"/>
  <c r="AA32" i="80"/>
  <c r="AB32" i="79"/>
  <c r="AJ37" i="79"/>
  <c r="AF38" i="80"/>
  <c r="AD38" i="79"/>
  <c r="AF29" i="80"/>
  <c r="AF29" i="79"/>
  <c r="AF29" i="78"/>
  <c r="Z37" i="78"/>
  <c r="T38" i="80"/>
  <c r="S38" i="78"/>
  <c r="T30" i="80"/>
  <c r="V30" i="77"/>
  <c r="W30" i="78"/>
  <c r="P40" i="79"/>
  <c r="M41" i="80"/>
  <c r="J41" i="79"/>
  <c r="L37" i="79"/>
  <c r="D40" i="80"/>
  <c r="F40" i="77"/>
  <c r="AL61" i="80"/>
  <c r="AH61" i="78"/>
  <c r="AK25" i="80"/>
  <c r="AJ25" i="77"/>
  <c r="AL25" i="78"/>
  <c r="AJ5" i="79"/>
  <c r="AJ5" i="78"/>
  <c r="AI34" i="80"/>
  <c r="AE68" i="79"/>
  <c r="AF68" i="78"/>
  <c r="AD53" i="80"/>
  <c r="AE53" i="78"/>
  <c r="AF22" i="80"/>
  <c r="AF22" i="78"/>
  <c r="AJ13" i="80"/>
  <c r="AJ13" i="79"/>
  <c r="AF13" i="77"/>
  <c r="AG13" i="77"/>
  <c r="AE3" i="80"/>
  <c r="AI3" i="79"/>
  <c r="AD3" i="79"/>
  <c r="AI3" i="77"/>
  <c r="AF3" i="77"/>
  <c r="AB55" i="79"/>
  <c r="AA55" i="78"/>
  <c r="AA21" i="79"/>
  <c r="X21" i="77"/>
  <c r="AE9" i="80"/>
  <c r="AD9" i="79"/>
  <c r="AE9" i="77"/>
  <c r="AA9" i="77"/>
  <c r="AF9" i="78"/>
  <c r="V63" i="79"/>
  <c r="S63" i="77"/>
  <c r="S56" i="80"/>
  <c r="T56" i="78"/>
  <c r="T51" i="80"/>
  <c r="U51" i="78"/>
  <c r="S46" i="80"/>
  <c r="U46" i="78"/>
  <c r="S14" i="79"/>
  <c r="U14" i="78"/>
  <c r="W3" i="80"/>
  <c r="AA3" i="79"/>
  <c r="S3" i="79"/>
  <c r="S3" i="77"/>
  <c r="Y3" i="78"/>
  <c r="Q52" i="79"/>
  <c r="P52" i="78"/>
  <c r="N25" i="79"/>
  <c r="N25" i="77"/>
  <c r="N18" i="80"/>
  <c r="R18" i="79"/>
  <c r="Q18" i="77"/>
  <c r="R18" i="77"/>
  <c r="N18" i="78"/>
  <c r="Q6" i="79"/>
  <c r="N6" i="77"/>
  <c r="I65" i="80"/>
  <c r="L65" i="77"/>
  <c r="K65" i="78"/>
  <c r="M50" i="79"/>
  <c r="L50" i="78"/>
  <c r="Q7" i="80"/>
  <c r="Q7" i="79"/>
  <c r="J7" i="77"/>
  <c r="K7" i="78"/>
  <c r="D64" i="80"/>
  <c r="H64" i="78"/>
  <c r="F48" i="79"/>
  <c r="D25" i="80"/>
  <c r="H25" i="77"/>
  <c r="H20" i="80"/>
  <c r="F20" i="77"/>
  <c r="I8" i="80"/>
  <c r="H8" i="79"/>
  <c r="I8" i="77"/>
  <c r="I8" i="78"/>
  <c r="C55" i="79"/>
  <c r="C10" i="80"/>
  <c r="AI30" i="79"/>
  <c r="AI30" i="77"/>
  <c r="X53" i="80"/>
  <c r="X53" i="79"/>
  <c r="X53" i="78"/>
  <c r="AB25" i="79"/>
  <c r="Y25" i="77"/>
  <c r="AA24" i="80"/>
  <c r="AB24" i="79"/>
  <c r="X24" i="78"/>
  <c r="S24" i="79"/>
  <c r="T24" i="77"/>
  <c r="N26" i="80"/>
  <c r="N26" i="79"/>
  <c r="Q26" i="78"/>
  <c r="L68" i="79"/>
  <c r="J68" i="77"/>
  <c r="K71" i="80"/>
  <c r="E71" i="79"/>
  <c r="K71" i="77"/>
  <c r="J71" i="78"/>
  <c r="D27" i="80"/>
  <c r="H27" i="77"/>
  <c r="AJ67" i="80"/>
  <c r="AH67" i="77"/>
  <c r="AA67" i="80"/>
  <c r="Z67" i="79"/>
  <c r="Z67" i="78"/>
  <c r="AC59" i="80"/>
  <c r="AE59" i="78"/>
  <c r="L61" i="80"/>
  <c r="J61" i="78"/>
  <c r="H62" i="80"/>
  <c r="D62" i="77"/>
  <c r="AC74" i="77"/>
  <c r="AE63" i="77"/>
  <c r="AA31" i="77"/>
  <c r="T26" i="80"/>
  <c r="S26" i="77"/>
  <c r="U25" i="80"/>
  <c r="S25" i="77"/>
  <c r="N68" i="80"/>
  <c r="P68" i="77"/>
  <c r="Q68" i="78"/>
  <c r="J31" i="79"/>
  <c r="L31" i="78"/>
  <c r="AE52" i="79"/>
  <c r="AD52" i="78"/>
  <c r="V52" i="80"/>
  <c r="U52" i="78"/>
  <c r="N23" i="80"/>
  <c r="O23" i="78"/>
  <c r="W33" i="79"/>
  <c r="M33" i="80"/>
  <c r="AK44" i="80"/>
  <c r="AJ44" i="79"/>
  <c r="Z32" i="80"/>
  <c r="Y32" i="78"/>
  <c r="AI37" i="79"/>
  <c r="AE38" i="80"/>
  <c r="AC38" i="79"/>
  <c r="AE29" i="80"/>
  <c r="AC29" i="77"/>
  <c r="AC29" i="78"/>
  <c r="AA37" i="78"/>
  <c r="S38" i="80"/>
  <c r="T38" i="78"/>
  <c r="S30" i="80"/>
  <c r="U30" i="77"/>
  <c r="Q40" i="80"/>
  <c r="O40" i="79"/>
  <c r="L41" i="80"/>
  <c r="I41" i="79"/>
  <c r="K37" i="79"/>
  <c r="H40" i="79"/>
  <c r="E40" i="77"/>
  <c r="AK61" i="80"/>
  <c r="AI61" i="78"/>
  <c r="AJ25" i="80"/>
  <c r="AI25" i="77"/>
  <c r="AL5" i="80"/>
  <c r="AI5" i="79"/>
  <c r="AH5" i="77"/>
  <c r="AH34" i="80"/>
  <c r="AE68" i="80"/>
  <c r="AD68" i="79"/>
  <c r="AD68" i="78"/>
  <c r="AC53" i="80"/>
  <c r="AF53" i="78"/>
  <c r="AG22" i="79"/>
  <c r="AC22" i="78"/>
  <c r="AI13" i="80"/>
  <c r="AI13" i="79"/>
  <c r="AE13" i="77"/>
  <c r="AI13" i="78"/>
  <c r="AD3" i="80"/>
  <c r="AH3" i="79"/>
  <c r="AE3" i="77"/>
  <c r="AD3" i="78"/>
  <c r="AK3" i="78"/>
  <c r="AA55" i="79"/>
  <c r="AB55" i="78"/>
  <c r="Z21" i="79"/>
  <c r="X21" i="78"/>
  <c r="AD9" i="80"/>
  <c r="AC9" i="79"/>
  <c r="AC9" i="78"/>
  <c r="Z9" i="77"/>
  <c r="AB9" i="78"/>
  <c r="U63" i="79"/>
  <c r="V63" i="78"/>
  <c r="W56" i="80"/>
  <c r="U56" i="78"/>
  <c r="S51" i="80"/>
  <c r="V51" i="78"/>
  <c r="V46" i="79"/>
  <c r="V46" i="78"/>
  <c r="W14" i="79"/>
  <c r="V14" i="78"/>
  <c r="V3" i="80"/>
  <c r="Z3" i="79"/>
  <c r="W3" i="77"/>
  <c r="S3" i="78"/>
  <c r="T3" i="78"/>
  <c r="P52" i="79"/>
  <c r="Q52" i="78"/>
  <c r="R25" i="79"/>
  <c r="R25" i="78"/>
  <c r="U18" i="80"/>
  <c r="Q18" i="79"/>
  <c r="P18" i="77"/>
  <c r="S18" i="78"/>
  <c r="R18" i="78"/>
  <c r="P6" i="79"/>
  <c r="O6" i="78"/>
  <c r="M65" i="80"/>
  <c r="K65" i="77"/>
  <c r="L65" i="78"/>
  <c r="L50" i="79"/>
  <c r="P7" i="80"/>
  <c r="I7" i="80"/>
  <c r="I7" i="79"/>
  <c r="Q7" i="77"/>
  <c r="L7" i="78"/>
  <c r="H64" i="80"/>
  <c r="E48" i="80"/>
  <c r="E48" i="79"/>
  <c r="G25" i="79"/>
  <c r="G25" i="77"/>
  <c r="H20" i="79"/>
  <c r="E20" i="77"/>
  <c r="H8" i="80"/>
  <c r="G8" i="79"/>
  <c r="H8" i="77"/>
  <c r="J8" i="78"/>
  <c r="C55" i="77"/>
  <c r="C10" i="79"/>
  <c r="AH30" i="79"/>
  <c r="AH30" i="77"/>
  <c r="AB53" i="80"/>
  <c r="AB53" i="77"/>
  <c r="Y53" i="78"/>
  <c r="AA25" i="79"/>
  <c r="X25" i="77"/>
  <c r="Z24" i="80"/>
  <c r="Y24" i="77"/>
  <c r="AA24" i="78"/>
  <c r="W24" i="79"/>
  <c r="S24" i="77"/>
  <c r="R26" i="80"/>
  <c r="Q26" i="77"/>
  <c r="N26" i="78"/>
  <c r="K68" i="79"/>
  <c r="I68" i="77"/>
  <c r="L71" i="79"/>
  <c r="AL67" i="77"/>
  <c r="AC59" i="79"/>
  <c r="H62" i="79"/>
  <c r="AJ53" i="78"/>
  <c r="AH31" i="77"/>
  <c r="X33" i="79"/>
  <c r="AB42" i="79"/>
  <c r="V50" i="79"/>
  <c r="Q44" i="80"/>
  <c r="R44" i="78"/>
  <c r="AH68" i="79"/>
  <c r="AJ68" i="78"/>
  <c r="AK41" i="79"/>
  <c r="AL41" i="78"/>
  <c r="Z66" i="79"/>
  <c r="AA66" i="78"/>
  <c r="Y41" i="80"/>
  <c r="AB41" i="77"/>
  <c r="AB41" i="78"/>
  <c r="U45" i="79"/>
  <c r="T45" i="78"/>
  <c r="Q39" i="80"/>
  <c r="Q39" i="77"/>
  <c r="N39" i="78"/>
  <c r="F49" i="80"/>
  <c r="H49" i="78"/>
  <c r="C42" i="79"/>
  <c r="AL74" i="77"/>
  <c r="AH74" i="78"/>
  <c r="AJ59" i="79"/>
  <c r="AI59" i="77"/>
  <c r="AI48" i="80"/>
  <c r="AI48" i="78"/>
  <c r="AI18" i="80"/>
  <c r="AK18" i="77"/>
  <c r="AL18" i="78"/>
  <c r="AF51" i="79"/>
  <c r="AC47" i="79"/>
  <c r="AD47" i="78"/>
  <c r="AF12" i="79"/>
  <c r="AD12" i="78"/>
  <c r="Y61" i="80"/>
  <c r="AB61" i="77"/>
  <c r="Y61" i="78"/>
  <c r="X48" i="79"/>
  <c r="AB48" i="78"/>
  <c r="Z27" i="79"/>
  <c r="X27" i="78"/>
  <c r="Y20" i="80"/>
  <c r="X20" i="77"/>
  <c r="AB20" i="78"/>
  <c r="U43" i="79"/>
  <c r="W22" i="80"/>
  <c r="U22" i="79"/>
  <c r="V22" i="78"/>
  <c r="Y12" i="80"/>
  <c r="Y12" i="79"/>
  <c r="Y12" i="78"/>
  <c r="S12" i="78"/>
  <c r="R65" i="80"/>
  <c r="P65" i="79"/>
  <c r="O65" i="78"/>
  <c r="N56" i="80"/>
  <c r="P56" i="78"/>
  <c r="Q46" i="79"/>
  <c r="N46" i="78"/>
  <c r="V16" i="80"/>
  <c r="V16" i="79"/>
  <c r="N16" i="77"/>
  <c r="P16" i="78"/>
  <c r="L49" i="80"/>
  <c r="M49" i="78"/>
  <c r="J26" i="80"/>
  <c r="M26" i="77"/>
  <c r="L26" i="78"/>
  <c r="M19" i="80"/>
  <c r="Q19" i="79"/>
  <c r="I19" i="77"/>
  <c r="J19" i="78"/>
  <c r="E55" i="80"/>
  <c r="G55" i="77"/>
  <c r="D24" i="80"/>
  <c r="G24" i="77"/>
  <c r="D18" i="80"/>
  <c r="G18" i="77"/>
  <c r="C24" i="79"/>
  <c r="AH56" i="80"/>
  <c r="AH56" i="77"/>
  <c r="AL56" i="78"/>
  <c r="S61" i="79"/>
  <c r="T61" i="78"/>
  <c r="U31" i="80"/>
  <c r="T31" i="77"/>
  <c r="W31" i="78"/>
  <c r="S49" i="79"/>
  <c r="C49" i="80"/>
  <c r="AK43" i="79"/>
  <c r="AI43" i="77"/>
  <c r="AJ32" i="80"/>
  <c r="AB28" i="80"/>
  <c r="X28" i="79"/>
  <c r="Z28" i="78"/>
  <c r="M42" i="80"/>
  <c r="L42" i="77"/>
  <c r="AL40" i="80"/>
  <c r="AK40" i="79"/>
  <c r="AH40" i="78"/>
  <c r="AJ36" i="79"/>
  <c r="Y40" i="79"/>
  <c r="Y40" i="78"/>
  <c r="X36" i="79"/>
  <c r="J40" i="79"/>
  <c r="K40" i="77"/>
  <c r="H39" i="80"/>
  <c r="E39" i="77"/>
  <c r="D35" i="79"/>
  <c r="AL72" i="79"/>
  <c r="AH72" i="78"/>
  <c r="AJ58" i="80"/>
  <c r="AJ58" i="77"/>
  <c r="AL55" i="80"/>
  <c r="AH55" i="79"/>
  <c r="AJ55" i="78"/>
  <c r="AJ23" i="80"/>
  <c r="AI23" i="77"/>
  <c r="AJ14" i="80"/>
  <c r="AK14" i="79"/>
  <c r="AH14" i="78"/>
  <c r="AK4" i="80"/>
  <c r="AH4" i="77"/>
  <c r="AE64" i="80"/>
  <c r="AF64" i="80"/>
  <c r="AE64" i="79"/>
  <c r="AK64" i="77"/>
  <c r="AH64" i="78"/>
  <c r="AC49" i="80"/>
  <c r="AE49" i="78"/>
  <c r="AE45" i="79"/>
  <c r="AC45" i="78"/>
  <c r="AD21" i="79"/>
  <c r="AD21" i="77"/>
  <c r="AH10" i="80"/>
  <c r="AH10" i="79"/>
  <c r="AI10" i="77"/>
  <c r="AF10" i="77"/>
  <c r="AJ10" i="77"/>
  <c r="Y72" i="79"/>
  <c r="Z72" i="78"/>
  <c r="Z59" i="80"/>
  <c r="AA59" i="78"/>
  <c r="AA26" i="79"/>
  <c r="AA26" i="77"/>
  <c r="AA34" i="80"/>
  <c r="AB34" i="79"/>
  <c r="V55" i="80"/>
  <c r="V55" i="79"/>
  <c r="S48" i="80"/>
  <c r="T48" i="78"/>
  <c r="O63" i="80"/>
  <c r="Q63" i="77"/>
  <c r="N63" i="78"/>
  <c r="P51" i="79"/>
  <c r="O51" i="78"/>
  <c r="J71" i="77"/>
  <c r="AL67" i="78"/>
  <c r="AD59" i="78"/>
  <c r="E62" i="77"/>
  <c r="AK53" i="78"/>
  <c r="AL31" i="77"/>
  <c r="Y42" i="80"/>
  <c r="Y42" i="78"/>
  <c r="U50" i="79"/>
  <c r="P44" i="80"/>
  <c r="P44" i="78"/>
  <c r="AL68" i="79"/>
  <c r="AK68" i="78"/>
  <c r="AJ41" i="79"/>
  <c r="AB66" i="80"/>
  <c r="Y66" i="79"/>
  <c r="X66" i="78"/>
  <c r="X41" i="80"/>
  <c r="AA41" i="77"/>
  <c r="U45" i="80"/>
  <c r="T45" i="79"/>
  <c r="U45" i="78"/>
  <c r="P39" i="80"/>
  <c r="P39" i="77"/>
  <c r="R36" i="79"/>
  <c r="E49" i="80"/>
  <c r="H36" i="79"/>
  <c r="C42" i="77"/>
  <c r="AK74" i="77"/>
  <c r="AL74" i="78"/>
  <c r="AI59" i="79"/>
  <c r="AK59" i="78"/>
  <c r="AH48" i="80"/>
  <c r="AH48" i="78"/>
  <c r="AH18" i="80"/>
  <c r="AJ18" i="77"/>
  <c r="AG51" i="80"/>
  <c r="AE51" i="79"/>
  <c r="AG47" i="79"/>
  <c r="AG47" i="78"/>
  <c r="AE12" i="79"/>
  <c r="AD12" i="77"/>
  <c r="X61" i="80"/>
  <c r="AA61" i="77"/>
  <c r="AB61" i="78"/>
  <c r="AB48" i="79"/>
  <c r="AA27" i="80"/>
  <c r="Y27" i="79"/>
  <c r="Y27" i="78"/>
  <c r="X20" i="80"/>
  <c r="AB20" i="77"/>
  <c r="U43" i="80"/>
  <c r="T43" i="79"/>
  <c r="V22" i="80"/>
  <c r="T22" i="79"/>
  <c r="S22" i="78"/>
  <c r="X12" i="80"/>
  <c r="X12" i="79"/>
  <c r="AA12" i="77"/>
  <c r="X12" i="77"/>
  <c r="Q65" i="80"/>
  <c r="O65" i="79"/>
  <c r="P65" i="78"/>
  <c r="Q56" i="79"/>
  <c r="Q56" i="78"/>
  <c r="N46" i="79"/>
  <c r="R46" i="78"/>
  <c r="N16" i="80"/>
  <c r="N16" i="79"/>
  <c r="U16" i="77"/>
  <c r="V16" i="78"/>
  <c r="K49" i="80"/>
  <c r="I49" i="78"/>
  <c r="I26" i="80"/>
  <c r="L26" i="77"/>
  <c r="K19" i="80"/>
  <c r="L19" i="80"/>
  <c r="I19" i="79"/>
  <c r="P19" i="77"/>
  <c r="K19" i="78"/>
  <c r="D55" i="80"/>
  <c r="F55" i="77"/>
  <c r="H24" i="80"/>
  <c r="F24" i="77"/>
  <c r="H18" i="80"/>
  <c r="F18" i="77"/>
  <c r="C24" i="77"/>
  <c r="AL56" i="80"/>
  <c r="AL56" i="77"/>
  <c r="S61" i="80"/>
  <c r="W61" i="79"/>
  <c r="U61" i="78"/>
  <c r="T31" i="80"/>
  <c r="S31" i="77"/>
  <c r="W49" i="80"/>
  <c r="W49" i="79"/>
  <c r="C49" i="79"/>
  <c r="AJ43" i="79"/>
  <c r="AK43" i="78"/>
  <c r="AI32" i="80"/>
  <c r="AA28" i="80"/>
  <c r="AB28" i="79"/>
  <c r="X28" i="78"/>
  <c r="K42" i="79"/>
  <c r="K42" i="77"/>
  <c r="AI40" i="80"/>
  <c r="AJ40" i="79"/>
  <c r="AJ40" i="78"/>
  <c r="Y40" i="80"/>
  <c r="X40" i="79"/>
  <c r="Z40" i="78"/>
  <c r="AB36" i="79"/>
  <c r="I40" i="79"/>
  <c r="I40" i="78"/>
  <c r="G39" i="80"/>
  <c r="D39" i="77"/>
  <c r="H35" i="79"/>
  <c r="AK72" i="79"/>
  <c r="AJ72" i="78"/>
  <c r="AL58" i="79"/>
  <c r="AI58" i="77"/>
  <c r="AK55" i="80"/>
  <c r="AL55" i="79"/>
  <c r="AK55" i="78"/>
  <c r="AL23" i="79"/>
  <c r="AH23" i="77"/>
  <c r="AI14" i="80"/>
  <c r="AJ14" i="79"/>
  <c r="AI14" i="78"/>
  <c r="AI4" i="79"/>
  <c r="AJ4" i="78"/>
  <c r="AD64" i="80"/>
  <c r="AG64" i="79"/>
  <c r="AD64" i="79"/>
  <c r="AC64" i="77"/>
  <c r="AJ64" i="78"/>
  <c r="AC49" i="79"/>
  <c r="AF49" i="78"/>
  <c r="AD45" i="79"/>
  <c r="AG45" i="78"/>
  <c r="AC21" i="79"/>
  <c r="AD21" i="78"/>
  <c r="AG10" i="80"/>
  <c r="AG10" i="79"/>
  <c r="AD10" i="78"/>
  <c r="AJ10" i="78"/>
  <c r="AG10" i="78"/>
  <c r="X72" i="79"/>
  <c r="X72" i="78"/>
  <c r="AB59" i="79"/>
  <c r="X59" i="78"/>
  <c r="AB26" i="79"/>
  <c r="Z26" i="77"/>
  <c r="Z34" i="80"/>
  <c r="AB34" i="77"/>
  <c r="U55" i="80"/>
  <c r="V55" i="78"/>
  <c r="W48" i="80"/>
  <c r="U48" i="78"/>
  <c r="N63" i="80"/>
  <c r="P63" i="77"/>
  <c r="Q51" i="80"/>
  <c r="O51" i="79"/>
  <c r="P51" i="78"/>
  <c r="N45" i="80"/>
  <c r="O45" i="78"/>
  <c r="U15" i="80"/>
  <c r="U15" i="79"/>
  <c r="S15" i="77"/>
  <c r="U15" i="78"/>
  <c r="K71" i="78"/>
  <c r="Z67" i="80"/>
  <c r="AF59" i="78"/>
  <c r="H62" i="77"/>
  <c r="AK31" i="80"/>
  <c r="AL31" i="78"/>
  <c r="X42" i="80"/>
  <c r="Z42" i="78"/>
  <c r="T50" i="79"/>
  <c r="O44" i="80"/>
  <c r="Q44" i="78"/>
  <c r="AK68" i="79"/>
  <c r="AL68" i="78"/>
  <c r="AI41" i="79"/>
  <c r="AA66" i="80"/>
  <c r="X66" i="79"/>
  <c r="Y66" i="78"/>
  <c r="AB41" i="79"/>
  <c r="Z41" i="77"/>
  <c r="T45" i="80"/>
  <c r="S45" i="79"/>
  <c r="V45" i="78"/>
  <c r="O39" i="79"/>
  <c r="O39" i="77"/>
  <c r="Q36" i="79"/>
  <c r="D49" i="80"/>
  <c r="G36" i="79"/>
  <c r="C38" i="79"/>
  <c r="AI74" i="77"/>
  <c r="AL59" i="80"/>
  <c r="AH59" i="79"/>
  <c r="AH59" i="78"/>
  <c r="AL48" i="80"/>
  <c r="AJ48" i="78"/>
  <c r="AI18" i="79"/>
  <c r="AI18" i="77"/>
  <c r="AF51" i="80"/>
  <c r="AD51" i="79"/>
  <c r="AF47" i="79"/>
  <c r="AG12" i="80"/>
  <c r="AD12" i="79"/>
  <c r="AE12" i="78"/>
  <c r="AB61" i="80"/>
  <c r="Z61" i="77"/>
  <c r="AB48" i="80"/>
  <c r="AA48" i="79"/>
  <c r="Z27" i="80"/>
  <c r="X27" i="79"/>
  <c r="Z27" i="78"/>
  <c r="AA20" i="79"/>
  <c r="AA20" i="77"/>
  <c r="T43" i="80"/>
  <c r="S43" i="79"/>
  <c r="U22" i="80"/>
  <c r="W22" i="77"/>
  <c r="T22" i="78"/>
  <c r="W12" i="80"/>
  <c r="W12" i="79"/>
  <c r="Z12" i="78"/>
  <c r="V12" i="78"/>
  <c r="P65" i="80"/>
  <c r="R65" i="77"/>
  <c r="R65" i="78"/>
  <c r="P56" i="79"/>
  <c r="R56" i="78"/>
  <c r="R46" i="79"/>
  <c r="T16" i="80"/>
  <c r="U16" i="80"/>
  <c r="U16" i="79"/>
  <c r="T16" i="77"/>
  <c r="Q16" i="78"/>
  <c r="J49" i="80"/>
  <c r="J49" i="78"/>
  <c r="K26" i="79"/>
  <c r="K26" i="77"/>
  <c r="J19" i="80"/>
  <c r="O19" i="79"/>
  <c r="P19" i="79"/>
  <c r="O19" i="77"/>
  <c r="M19" i="78"/>
  <c r="E55" i="79"/>
  <c r="E55" i="77"/>
  <c r="H24" i="79"/>
  <c r="E24" i="77"/>
  <c r="H18" i="79"/>
  <c r="E18" i="77"/>
  <c r="C20" i="80"/>
  <c r="AL56" i="79"/>
  <c r="AK56" i="77"/>
  <c r="W61" i="80"/>
  <c r="V61" i="79"/>
  <c r="V61" i="78"/>
  <c r="W31" i="79"/>
  <c r="W31" i="77"/>
  <c r="V49" i="80"/>
  <c r="V49" i="79"/>
  <c r="AK43" i="80"/>
  <c r="AI43" i="79"/>
  <c r="AH43" i="78"/>
  <c r="AH32" i="80"/>
  <c r="Z28" i="80"/>
  <c r="Y28" i="77"/>
  <c r="AA28" i="78"/>
  <c r="J42" i="79"/>
  <c r="J42" i="77"/>
  <c r="AH40" i="80"/>
  <c r="AI40" i="77"/>
  <c r="AK40" i="78"/>
  <c r="X40" i="80"/>
  <c r="AB40" i="79"/>
  <c r="X40" i="78"/>
  <c r="I40" i="80"/>
  <c r="M40" i="79"/>
  <c r="J40" i="78"/>
  <c r="E39" i="80"/>
  <c r="H39" i="77"/>
  <c r="C41" i="80"/>
  <c r="AL72" i="77"/>
  <c r="AK72" i="78"/>
  <c r="AK58" i="79"/>
  <c r="AH58" i="77"/>
  <c r="AJ55" i="80"/>
  <c r="AL55" i="77"/>
  <c r="AH55" i="78"/>
  <c r="AK23" i="79"/>
  <c r="AL23" i="77"/>
  <c r="AH14" i="80"/>
  <c r="AK14" i="77"/>
  <c r="AJ14" i="78"/>
  <c r="AL4" i="79"/>
  <c r="AK4" i="78"/>
  <c r="AK64" i="80"/>
  <c r="AK64" i="79"/>
  <c r="AI64" i="77"/>
  <c r="AJ64" i="77"/>
  <c r="AK64" i="78"/>
  <c r="AG49" i="79"/>
  <c r="AG49" i="78"/>
  <c r="AC45" i="79"/>
  <c r="AG21" i="80"/>
  <c r="AG21" i="79"/>
  <c r="AE21" i="78"/>
  <c r="AF10" i="80"/>
  <c r="AF10" i="79"/>
  <c r="AH10" i="77"/>
  <c r="AE10" i="77"/>
  <c r="AB72" i="80"/>
  <c r="X72" i="77"/>
  <c r="AA72" i="78"/>
  <c r="AA59" i="79"/>
  <c r="AB59" i="78"/>
  <c r="Z26" i="79"/>
  <c r="Y26" i="78"/>
  <c r="Y34" i="80"/>
  <c r="AA34" i="77"/>
  <c r="T55" i="80"/>
  <c r="S55" i="78"/>
  <c r="V48" i="80"/>
  <c r="S48" i="78"/>
  <c r="Q63" i="79"/>
  <c r="O63" i="77"/>
  <c r="P51" i="80"/>
  <c r="N51" i="79"/>
  <c r="R51" i="78"/>
  <c r="O45" i="79"/>
  <c r="R45" i="78"/>
  <c r="T15" i="80"/>
  <c r="T15" i="79"/>
  <c r="R15" i="77"/>
  <c r="V15" i="78"/>
  <c r="O5" i="80"/>
  <c r="O5" i="79"/>
  <c r="N5" i="79"/>
  <c r="T5" i="78"/>
  <c r="N5" i="78"/>
  <c r="I62" i="79"/>
  <c r="J62" i="77"/>
  <c r="G27" i="79"/>
  <c r="AA67" i="79"/>
  <c r="M61" i="80"/>
  <c r="AI53" i="80"/>
  <c r="AJ31" i="80"/>
  <c r="AA33" i="80"/>
  <c r="Z42" i="80"/>
  <c r="AB42" i="78"/>
  <c r="S50" i="79"/>
  <c r="R44" i="79"/>
  <c r="AL68" i="80"/>
  <c r="AL68" i="77"/>
  <c r="AK41" i="80"/>
  <c r="AH41" i="79"/>
  <c r="Z66" i="80"/>
  <c r="X66" i="77"/>
  <c r="Z66" i="78"/>
  <c r="AA41" i="79"/>
  <c r="Y41" i="77"/>
  <c r="S45" i="80"/>
  <c r="U45" i="77"/>
  <c r="S45" i="78"/>
  <c r="N39" i="79"/>
  <c r="N39" i="77"/>
  <c r="P36" i="79"/>
  <c r="E49" i="79"/>
  <c r="F36" i="79"/>
  <c r="AJ74" i="79"/>
  <c r="AH74" i="77"/>
  <c r="AK59" i="80"/>
  <c r="AL59" i="79"/>
  <c r="AI59" i="78"/>
  <c r="AL48" i="79"/>
  <c r="AK48" i="78"/>
  <c r="AH18" i="79"/>
  <c r="AH18" i="77"/>
  <c r="AE51" i="80"/>
  <c r="AD51" i="78"/>
  <c r="AE47" i="79"/>
  <c r="AF12" i="80"/>
  <c r="AC12" i="79"/>
  <c r="AC12" i="77"/>
  <c r="AB61" i="79"/>
  <c r="Y61" i="77"/>
  <c r="AA48" i="80"/>
  <c r="Z48" i="79"/>
  <c r="Y27" i="80"/>
  <c r="AB27" i="77"/>
  <c r="AA27" i="78"/>
  <c r="Z20" i="79"/>
  <c r="Z20" i="77"/>
  <c r="S43" i="80"/>
  <c r="T43" i="78"/>
  <c r="T22" i="80"/>
  <c r="V22" i="77"/>
  <c r="W22" i="78"/>
  <c r="V12" i="80"/>
  <c r="V12" i="79"/>
  <c r="X12" i="78"/>
  <c r="W12" i="77"/>
  <c r="O65" i="80"/>
  <c r="Q65" i="77"/>
  <c r="Q65" i="78"/>
  <c r="O56" i="79"/>
  <c r="Q46" i="80"/>
  <c r="P46" i="79"/>
  <c r="S16" i="80"/>
  <c r="S16" i="79"/>
  <c r="T16" i="79"/>
  <c r="S16" i="77"/>
  <c r="R16" i="78"/>
  <c r="M49" i="79"/>
  <c r="K49" i="78"/>
  <c r="J26" i="79"/>
  <c r="J26" i="77"/>
  <c r="Q19" i="80"/>
  <c r="N19" i="79"/>
  <c r="M19" i="77"/>
  <c r="N19" i="77"/>
  <c r="L19" i="78"/>
  <c r="D55" i="79"/>
  <c r="D55" i="77"/>
  <c r="G24" i="79"/>
  <c r="D24" i="77"/>
  <c r="G18" i="79"/>
  <c r="D18" i="77"/>
  <c r="C20" i="79"/>
  <c r="AK56" i="79"/>
  <c r="AJ56" i="77"/>
  <c r="V61" i="80"/>
  <c r="U61" i="77"/>
  <c r="S61" i="78"/>
  <c r="V31" i="79"/>
  <c r="V31" i="77"/>
  <c r="U49" i="80"/>
  <c r="T49" i="78"/>
  <c r="AJ43" i="80"/>
  <c r="AH43" i="79"/>
  <c r="AI43" i="78"/>
  <c r="AI32" i="79"/>
  <c r="Y28" i="80"/>
  <c r="X28" i="77"/>
  <c r="AB28" i="78"/>
  <c r="I42" i="79"/>
  <c r="I42" i="78"/>
  <c r="AK40" i="80"/>
  <c r="AH40" i="77"/>
  <c r="AL40" i="78"/>
  <c r="AA40" i="80"/>
  <c r="AA40" i="77"/>
  <c r="AA40" i="78"/>
  <c r="K40" i="80"/>
  <c r="L40" i="79"/>
  <c r="K40" i="78"/>
  <c r="G39" i="79"/>
  <c r="G39" i="77"/>
  <c r="C41" i="79"/>
  <c r="AK72" i="77"/>
  <c r="AL72" i="78"/>
  <c r="AJ58" i="79"/>
  <c r="AI58" i="78"/>
  <c r="AI55" i="80"/>
  <c r="AK55" i="77"/>
  <c r="AL55" i="78"/>
  <c r="AJ23" i="79"/>
  <c r="AI23" i="78"/>
  <c r="AL14" i="80"/>
  <c r="AJ14" i="77"/>
  <c r="AL14" i="78"/>
  <c r="AK4" i="79"/>
  <c r="AL4" i="77"/>
  <c r="AC64" i="80"/>
  <c r="AC64" i="79"/>
  <c r="AH64" i="77"/>
  <c r="AD64" i="78"/>
  <c r="AG64" i="78"/>
  <c r="AF49" i="79"/>
  <c r="AC45" i="80"/>
  <c r="AG45" i="79"/>
  <c r="AF21" i="80"/>
  <c r="AF21" i="79"/>
  <c r="AF21" i="78"/>
  <c r="AE10" i="80"/>
  <c r="AE10" i="79"/>
  <c r="AF10" i="78"/>
  <c r="AK10" i="78"/>
  <c r="Y72" i="80"/>
  <c r="AB72" i="77"/>
  <c r="AB72" i="78"/>
  <c r="Z59" i="79"/>
  <c r="AB26" i="80"/>
  <c r="Y26" i="79"/>
  <c r="Z26" i="78"/>
  <c r="X34" i="80"/>
  <c r="Z34" i="77"/>
  <c r="S55" i="80"/>
  <c r="T55" i="78"/>
  <c r="W48" i="79"/>
  <c r="V48" i="78"/>
  <c r="R63" i="79"/>
  <c r="N63" i="77"/>
  <c r="O51" i="80"/>
  <c r="O51" i="77"/>
  <c r="Q51" i="78"/>
  <c r="N45" i="79"/>
  <c r="Q45" i="78"/>
  <c r="S15" i="80"/>
  <c r="S15" i="79"/>
  <c r="G27" i="77"/>
  <c r="Y67" i="79"/>
  <c r="M61" i="79"/>
  <c r="AH53" i="80"/>
  <c r="AL31" i="79"/>
  <c r="Z33" i="80"/>
  <c r="AA42" i="79"/>
  <c r="U50" i="80"/>
  <c r="W50" i="77"/>
  <c r="Q44" i="79"/>
  <c r="AK68" i="80"/>
  <c r="AK68" i="77"/>
  <c r="AI41" i="80"/>
  <c r="AI41" i="78"/>
  <c r="Y66" i="80"/>
  <c r="AB66" i="77"/>
  <c r="AB66" i="78"/>
  <c r="Z41" i="79"/>
  <c r="X41" i="78"/>
  <c r="W45" i="80"/>
  <c r="T45" i="77"/>
  <c r="W45" i="78"/>
  <c r="R39" i="79"/>
  <c r="O39" i="78"/>
  <c r="O36" i="79"/>
  <c r="D49" i="79"/>
  <c r="E36" i="79"/>
  <c r="AI74" i="79"/>
  <c r="AJ74" i="77"/>
  <c r="AJ59" i="80"/>
  <c r="AH59" i="77"/>
  <c r="AJ59" i="78"/>
  <c r="AK48" i="79"/>
  <c r="AL48" i="78"/>
  <c r="AL18" i="79"/>
  <c r="AI18" i="78"/>
  <c r="AD51" i="80"/>
  <c r="AE51" i="78"/>
  <c r="AD47" i="79"/>
  <c r="AE12" i="80"/>
  <c r="AG12" i="77"/>
  <c r="AF12" i="78"/>
  <c r="AA61" i="79"/>
  <c r="X61" i="77"/>
  <c r="Z48" i="80"/>
  <c r="Y48" i="78"/>
  <c r="X27" i="80"/>
  <c r="AA27" i="77"/>
  <c r="AB27" i="78"/>
  <c r="Y20" i="79"/>
  <c r="Y20" i="78"/>
  <c r="W43" i="80"/>
  <c r="U43" i="78"/>
  <c r="S22" i="80"/>
  <c r="U22" i="77"/>
  <c r="T12" i="80"/>
  <c r="U12" i="80"/>
  <c r="U12" i="79"/>
  <c r="T12" i="78"/>
  <c r="V12" i="77"/>
  <c r="N65" i="80"/>
  <c r="P65" i="77"/>
  <c r="R56" i="80"/>
  <c r="N56" i="79"/>
  <c r="P46" i="80"/>
  <c r="O46" i="79"/>
  <c r="R16" i="80"/>
  <c r="R16" i="79"/>
  <c r="Q16" i="77"/>
  <c r="R16" i="77"/>
  <c r="N16" i="78"/>
  <c r="L49" i="79"/>
  <c r="L49" i="78"/>
  <c r="I26" i="79"/>
  <c r="M26" i="78"/>
  <c r="I19" i="80"/>
  <c r="M19" i="79"/>
  <c r="L19" i="77"/>
  <c r="O19" i="78"/>
  <c r="Q19" i="78"/>
  <c r="H55" i="79"/>
  <c r="H55" i="78"/>
  <c r="F24" i="79"/>
  <c r="H24" i="78"/>
  <c r="F18" i="79"/>
  <c r="H18" i="78"/>
  <c r="C20" i="77"/>
  <c r="AJ56" i="79"/>
  <c r="AI56" i="78"/>
  <c r="U61" i="80"/>
  <c r="T61" i="77"/>
  <c r="W61" i="78"/>
  <c r="U31" i="79"/>
  <c r="T31" i="78"/>
  <c r="T49" i="80"/>
  <c r="U49" i="78"/>
  <c r="AI43" i="80"/>
  <c r="AH43" i="77"/>
  <c r="AJ43" i="78"/>
  <c r="AH32" i="79"/>
  <c r="X28" i="80"/>
  <c r="AB28" i="77"/>
  <c r="I42" i="80"/>
  <c r="M42" i="79"/>
  <c r="M42" i="78"/>
  <c r="AJ40" i="80"/>
  <c r="AL40" i="77"/>
  <c r="AI36" i="79"/>
  <c r="Z40" i="80"/>
  <c r="Z40" i="77"/>
  <c r="AB40" i="78"/>
  <c r="J40" i="80"/>
  <c r="J40" i="77"/>
  <c r="M40" i="78"/>
  <c r="F39" i="79"/>
  <c r="F39" i="77"/>
  <c r="C41" i="77"/>
  <c r="AJ72" i="77"/>
  <c r="AK58" i="80"/>
  <c r="AI58" i="79"/>
  <c r="AJ58" i="78"/>
  <c r="AH55" i="80"/>
  <c r="AJ55" i="77"/>
  <c r="AI23" i="80"/>
  <c r="AI23" i="79"/>
  <c r="AH23" i="78"/>
  <c r="AK14" i="80"/>
  <c r="AI14" i="77"/>
  <c r="AJ4" i="80"/>
  <c r="AJ4" i="79"/>
  <c r="AK4" i="77"/>
  <c r="AJ64" i="80"/>
  <c r="AJ64" i="79"/>
  <c r="AG64" i="77"/>
  <c r="AC64" i="78"/>
  <c r="AG49" i="80"/>
  <c r="AE49" i="79"/>
  <c r="AG45" i="80"/>
  <c r="AF45" i="79"/>
  <c r="AE21" i="80"/>
  <c r="AC21" i="77"/>
  <c r="AC21" i="78"/>
  <c r="AD10" i="80"/>
  <c r="AD10" i="79"/>
  <c r="AC10" i="78"/>
  <c r="AH10" i="78"/>
  <c r="X72" i="80"/>
  <c r="AA72" i="77"/>
  <c r="Y59" i="80"/>
  <c r="Y59" i="79"/>
  <c r="AA26" i="80"/>
  <c r="X26" i="79"/>
  <c r="AA26" i="78"/>
  <c r="AA34" i="79"/>
  <c r="Y34" i="77"/>
  <c r="U55" i="79"/>
  <c r="U55" i="78"/>
  <c r="V48" i="79"/>
  <c r="W48" i="78"/>
  <c r="P63" i="79"/>
  <c r="O63" i="78"/>
  <c r="N51" i="80"/>
  <c r="N51" i="77"/>
  <c r="N51" i="78"/>
  <c r="R45" i="79"/>
  <c r="N45" i="78"/>
  <c r="R15" i="80"/>
  <c r="R15" i="79"/>
  <c r="P15" i="77"/>
  <c r="R15" i="78"/>
  <c r="N5" i="80"/>
  <c r="AK67" i="80"/>
  <c r="Y67" i="78"/>
  <c r="I61" i="78"/>
  <c r="AK53" i="79"/>
  <c r="AK31" i="79"/>
  <c r="Y33" i="80"/>
  <c r="Z42" i="79"/>
  <c r="T50" i="80"/>
  <c r="T50" i="78"/>
  <c r="P44" i="79"/>
  <c r="AJ68" i="80"/>
  <c r="AH68" i="77"/>
  <c r="AH41" i="80"/>
  <c r="AJ41" i="78"/>
  <c r="X66" i="80"/>
  <c r="AA66" i="77"/>
  <c r="AB41" i="80"/>
  <c r="Y41" i="79"/>
  <c r="Y41" i="78"/>
  <c r="V45" i="80"/>
  <c r="S45" i="77"/>
  <c r="O39" i="80"/>
  <c r="Q39" i="79"/>
  <c r="P39" i="78"/>
  <c r="N36" i="79"/>
  <c r="H49" i="79"/>
  <c r="D36" i="79"/>
  <c r="AH74" i="79"/>
  <c r="AI74" i="78"/>
  <c r="AH59" i="80"/>
  <c r="AL59" i="77"/>
  <c r="AL59" i="78"/>
  <c r="AJ48" i="79"/>
  <c r="AL18" i="80"/>
  <c r="AK18" i="79"/>
  <c r="AJ18" i="78"/>
  <c r="AC51" i="80"/>
  <c r="AF51" i="78"/>
  <c r="AE47" i="78"/>
  <c r="AD12" i="80"/>
  <c r="AC12" i="78"/>
  <c r="AG12" i="78"/>
  <c r="Z61" i="79"/>
  <c r="Z61" i="78"/>
  <c r="Y48" i="80"/>
  <c r="Z48" i="78"/>
  <c r="AB27" i="80"/>
  <c r="Z27" i="77"/>
  <c r="AB20" i="80"/>
  <c r="X20" i="79"/>
  <c r="Z20" i="78"/>
  <c r="V43" i="80"/>
  <c r="V43" i="78"/>
  <c r="S22" i="79"/>
  <c r="T22" i="77"/>
  <c r="AA12" i="80"/>
  <c r="AA12" i="79"/>
  <c r="T12" i="79"/>
  <c r="Y12" i="77"/>
  <c r="U12" i="77"/>
  <c r="R65" i="79"/>
  <c r="O65" i="77"/>
  <c r="Q56" i="80"/>
  <c r="R56" i="79"/>
  <c r="O46" i="80"/>
  <c r="O46" i="78"/>
  <c r="Q16" i="80"/>
  <c r="Q16" i="79"/>
  <c r="P16" i="77"/>
  <c r="T16" i="78"/>
  <c r="O16" i="78"/>
  <c r="K49" i="79"/>
  <c r="M26" i="80"/>
  <c r="M26" i="79"/>
  <c r="I26" i="78"/>
  <c r="P19" i="80"/>
  <c r="L19" i="79"/>
  <c r="K19" i="77"/>
  <c r="P19" i="78"/>
  <c r="H55" i="80"/>
  <c r="G55" i="79"/>
  <c r="G24" i="80"/>
  <c r="E24" i="79"/>
  <c r="G18" i="80"/>
  <c r="E18" i="79"/>
  <c r="C48" i="80"/>
  <c r="AK56" i="80"/>
  <c r="AI56" i="79"/>
  <c r="AH56" i="78"/>
  <c r="T61" i="80"/>
  <c r="S61" i="77"/>
  <c r="S31" i="80"/>
  <c r="T31" i="79"/>
  <c r="U31" i="78"/>
  <c r="S49" i="80"/>
  <c r="V49" i="78"/>
  <c r="AH43" i="80"/>
  <c r="AL43" i="77"/>
  <c r="AL43" i="78"/>
  <c r="AL32" i="79"/>
  <c r="AA28" i="79"/>
  <c r="AA28" i="77"/>
  <c r="L42" i="80"/>
  <c r="L42" i="79"/>
  <c r="J42" i="78"/>
  <c r="AI40" i="79"/>
  <c r="AK40" i="77"/>
  <c r="AH36" i="79"/>
  <c r="AB40" i="80"/>
  <c r="Y40" i="77"/>
  <c r="AA36" i="79"/>
  <c r="M40" i="80"/>
  <c r="I40" i="77"/>
  <c r="L40" i="78"/>
  <c r="E39" i="79"/>
  <c r="G35" i="79"/>
  <c r="AJ72" i="79"/>
  <c r="AI72" i="77"/>
  <c r="AI58" i="80"/>
  <c r="AH58" i="79"/>
  <c r="AK58" i="78"/>
  <c r="AK55" i="79"/>
  <c r="AI55" i="77"/>
  <c r="AH23" i="80"/>
  <c r="AH23" i="79"/>
  <c r="AJ23" i="78"/>
  <c r="AI14" i="79"/>
  <c r="AH14" i="77"/>
  <c r="AI4" i="80"/>
  <c r="AH4" i="79"/>
  <c r="AH4" i="78"/>
  <c r="AI64" i="80"/>
  <c r="AI64" i="79"/>
  <c r="AF64" i="77"/>
  <c r="AE64" i="78"/>
  <c r="AF49" i="80"/>
  <c r="AD49" i="79"/>
  <c r="AF45" i="80"/>
  <c r="AD45" i="78"/>
  <c r="AD21" i="80"/>
  <c r="AG21" i="77"/>
  <c r="AG21" i="78"/>
  <c r="AK10" i="80"/>
  <c r="AK10" i="79"/>
  <c r="AG10" i="77"/>
  <c r="AD10" i="77"/>
  <c r="AB72" i="79"/>
  <c r="Z72" i="77"/>
  <c r="X59" i="80"/>
  <c r="X59" i="79"/>
  <c r="Z26" i="80"/>
  <c r="Y26" i="77"/>
  <c r="X26" i="78"/>
  <c r="Z34" i="79"/>
  <c r="X34" i="77"/>
  <c r="T55" i="79"/>
  <c r="AL67" i="79"/>
  <c r="AA67" i="78"/>
  <c r="M61" i="78"/>
  <c r="AH53" i="78"/>
  <c r="AJ31" i="77"/>
  <c r="Z33" i="79"/>
  <c r="Y42" i="79"/>
  <c r="S50" i="80"/>
  <c r="S50" i="78"/>
  <c r="O44" i="79"/>
  <c r="AI68" i="80"/>
  <c r="AI68" i="78"/>
  <c r="AL41" i="80"/>
  <c r="AK41" i="78"/>
  <c r="AB66" i="79"/>
  <c r="Z66" i="77"/>
  <c r="AA41" i="80"/>
  <c r="X41" i="79"/>
  <c r="Z41" i="78"/>
  <c r="W45" i="79"/>
  <c r="W45" i="77"/>
  <c r="N39" i="80"/>
  <c r="P39" i="79"/>
  <c r="Q39" i="78"/>
  <c r="H49" i="80"/>
  <c r="G49" i="79"/>
  <c r="H36" i="78"/>
  <c r="AL74" i="79"/>
  <c r="AJ74" i="78"/>
  <c r="AI59" i="80"/>
  <c r="AK59" i="77"/>
  <c r="AK48" i="80"/>
  <c r="AI48" i="79"/>
  <c r="AK18" i="80"/>
  <c r="AJ18" i="79"/>
  <c r="AK18" i="78"/>
  <c r="AC51" i="79"/>
  <c r="AC51" i="78"/>
  <c r="AF47" i="78"/>
  <c r="AC12" i="80"/>
  <c r="AF12" i="77"/>
  <c r="AA61" i="80"/>
  <c r="Y61" i="79"/>
  <c r="AA61" i="78"/>
  <c r="X48" i="80"/>
  <c r="X48" i="78"/>
  <c r="AB27" i="79"/>
  <c r="Y27" i="77"/>
  <c r="AA20" i="80"/>
  <c r="AB20" i="79"/>
  <c r="X20" i="78"/>
  <c r="W43" i="79"/>
  <c r="S43" i="78"/>
  <c r="W22" i="79"/>
  <c r="S22" i="77"/>
  <c r="S12" i="80"/>
  <c r="S12" i="79"/>
  <c r="Z12" i="77"/>
  <c r="AA12" i="78"/>
  <c r="T12" i="77"/>
  <c r="Q65" i="79"/>
  <c r="N65" i="77"/>
  <c r="P56" i="80"/>
  <c r="O56" i="78"/>
  <c r="N46" i="80"/>
  <c r="P46" i="78"/>
  <c r="P16" i="80"/>
  <c r="P16" i="79"/>
  <c r="O16" i="77"/>
  <c r="U16" i="78"/>
  <c r="I49" i="80"/>
  <c r="J49" i="79"/>
  <c r="L26" i="80"/>
  <c r="L26" i="79"/>
  <c r="J26" i="78"/>
  <c r="O19" i="80"/>
  <c r="K19" i="79"/>
  <c r="J19" i="77"/>
  <c r="N19" i="78"/>
  <c r="G55" i="80"/>
  <c r="F55" i="79"/>
  <c r="F24" i="80"/>
  <c r="D24" i="79"/>
  <c r="F18" i="80"/>
  <c r="D18" i="79"/>
  <c r="C48" i="79"/>
  <c r="AJ56" i="80"/>
  <c r="AH56" i="79"/>
  <c r="AJ56" i="78"/>
  <c r="U61" i="79"/>
  <c r="W61" i="77"/>
  <c r="W31" i="80"/>
  <c r="S31" i="79"/>
  <c r="V31" i="78"/>
  <c r="U49" i="79"/>
  <c r="W49" i="78"/>
  <c r="AL43" i="80"/>
  <c r="AK43" i="77"/>
  <c r="AL32" i="80"/>
  <c r="AK32" i="79"/>
  <c r="Z28" i="79"/>
  <c r="Z28" i="77"/>
  <c r="K42" i="80"/>
  <c r="I42" i="77"/>
  <c r="K42" i="78"/>
  <c r="AH40" i="79"/>
  <c r="AJ40" i="77"/>
  <c r="AL36" i="79"/>
  <c r="AA40" i="79"/>
  <c r="X40" i="77"/>
  <c r="Z36" i="79"/>
  <c r="L40" i="80"/>
  <c r="M40" i="77"/>
  <c r="F39" i="80"/>
  <c r="D39" i="79"/>
  <c r="F35" i="79"/>
  <c r="AI72" i="79"/>
  <c r="AH72" i="77"/>
  <c r="AH58" i="80"/>
  <c r="AL58" i="77"/>
  <c r="AH58" i="78"/>
  <c r="AJ55" i="79"/>
  <c r="AH55" i="77"/>
  <c r="AL23" i="80"/>
  <c r="AK23" i="77"/>
  <c r="AK23" i="78"/>
  <c r="AH14" i="79"/>
  <c r="AL14" i="77"/>
  <c r="AH4" i="80"/>
  <c r="AI4" i="77"/>
  <c r="AJ4" i="77"/>
  <c r="AH64" i="80"/>
  <c r="AH64" i="79"/>
  <c r="AE64" i="77"/>
  <c r="AF64" i="78"/>
  <c r="AE49" i="80"/>
  <c r="AC49" i="78"/>
  <c r="AE45" i="80"/>
  <c r="AE45" i="78"/>
  <c r="AC21" i="80"/>
  <c r="AF21" i="77"/>
  <c r="AJ10" i="80"/>
  <c r="AC10" i="80"/>
  <c r="AC10" i="79"/>
  <c r="AI10" i="78"/>
  <c r="AK10" i="77"/>
  <c r="AA72" i="79"/>
  <c r="Y72" i="77"/>
  <c r="AB59" i="80"/>
  <c r="Y59" i="78"/>
  <c r="Y26" i="80"/>
  <c r="X26" i="77"/>
  <c r="AB26" i="78"/>
  <c r="Y34" i="79"/>
  <c r="S55" i="79"/>
  <c r="U48" i="80"/>
  <c r="T48" i="79"/>
  <c r="Q63" i="80"/>
  <c r="N63" i="79"/>
  <c r="R63" i="78"/>
  <c r="R51" i="79"/>
  <c r="Q51" i="77"/>
  <c r="Q45" i="80"/>
  <c r="P45" i="79"/>
  <c r="O15" i="80"/>
  <c r="I71" i="80"/>
  <c r="AI67" i="77"/>
  <c r="AD59" i="80"/>
  <c r="D62" i="80"/>
  <c r="AI53" i="78"/>
  <c r="AI31" i="77"/>
  <c r="Y33" i="79"/>
  <c r="X42" i="79"/>
  <c r="W50" i="79"/>
  <c r="W50" i="78"/>
  <c r="N44" i="79"/>
  <c r="AI68" i="79"/>
  <c r="AH68" i="78"/>
  <c r="AL41" i="79"/>
  <c r="AH41" i="78"/>
  <c r="AA66" i="79"/>
  <c r="Y66" i="77"/>
  <c r="Z41" i="80"/>
  <c r="X41" i="77"/>
  <c r="AA41" i="78"/>
  <c r="V45" i="79"/>
  <c r="V45" i="77"/>
  <c r="R39" i="80"/>
  <c r="R39" i="77"/>
  <c r="R39" i="78"/>
  <c r="G49" i="80"/>
  <c r="F49" i="79"/>
  <c r="C42" i="80"/>
  <c r="AK74" i="79"/>
  <c r="AK74" i="78"/>
  <c r="AK59" i="79"/>
  <c r="AJ59" i="77"/>
  <c r="AJ48" i="80"/>
  <c r="AH48" i="79"/>
  <c r="AJ18" i="80"/>
  <c r="AL18" i="77"/>
  <c r="AH18" i="78"/>
  <c r="AG51" i="79"/>
  <c r="AG51" i="78"/>
  <c r="AC47" i="78"/>
  <c r="AG12" i="79"/>
  <c r="AE12" i="77"/>
  <c r="Z61" i="80"/>
  <c r="X61" i="79"/>
  <c r="X61" i="78"/>
  <c r="Y48" i="79"/>
  <c r="AA48" i="78"/>
  <c r="AA27" i="79"/>
  <c r="X27" i="77"/>
  <c r="Z20" i="80"/>
  <c r="Y20" i="77"/>
  <c r="AA20" i="78"/>
  <c r="V43" i="79"/>
  <c r="W43" i="78"/>
  <c r="V22" i="79"/>
  <c r="U22" i="78"/>
  <c r="Z12" i="80"/>
  <c r="Z12" i="79"/>
  <c r="S12" i="77"/>
  <c r="U12" i="78"/>
  <c r="W12" i="78"/>
  <c r="N65" i="79"/>
  <c r="N65" i="78"/>
  <c r="O56" i="80"/>
  <c r="N56" i="78"/>
  <c r="R46" i="80"/>
  <c r="Q46" i="78"/>
  <c r="O16" i="80"/>
  <c r="O16" i="79"/>
  <c r="V16" i="77"/>
  <c r="S16" i="78"/>
  <c r="M49" i="80"/>
  <c r="I49" i="79"/>
  <c r="K26" i="80"/>
  <c r="I26" i="77"/>
  <c r="K26" i="78"/>
  <c r="N19" i="80"/>
  <c r="J19" i="79"/>
  <c r="Q19" i="77"/>
  <c r="I19" i="78"/>
  <c r="F55" i="80"/>
  <c r="H55" i="77"/>
  <c r="E24" i="80"/>
  <c r="H24" i="77"/>
  <c r="E18" i="80"/>
  <c r="H18" i="77"/>
  <c r="C24" i="80"/>
  <c r="AI56" i="80"/>
  <c r="AI56" i="77"/>
  <c r="AK56" i="78"/>
  <c r="T61" i="79"/>
  <c r="V61" i="77"/>
  <c r="V31" i="80"/>
  <c r="U31" i="77"/>
  <c r="S31" i="78"/>
  <c r="T49" i="79"/>
  <c r="S49" i="78"/>
  <c r="AL43" i="79"/>
  <c r="AJ43" i="77"/>
  <c r="AK32" i="80"/>
  <c r="AJ32" i="79"/>
  <c r="Y28" i="79"/>
  <c r="Y28" i="78"/>
  <c r="J42" i="80"/>
  <c r="M42" i="77"/>
  <c r="L42" i="78"/>
  <c r="AL40" i="79"/>
  <c r="AI40" i="78"/>
  <c r="AK36" i="79"/>
  <c r="Z40" i="79"/>
  <c r="AB40" i="77"/>
  <c r="Y36" i="79"/>
  <c r="K40" i="79"/>
  <c r="L40" i="77"/>
  <c r="D39" i="80"/>
  <c r="H39" i="79"/>
  <c r="E35" i="79"/>
  <c r="AH72" i="79"/>
  <c r="AI72" i="78"/>
  <c r="AL58" i="80"/>
  <c r="AK58" i="77"/>
  <c r="AL58" i="78"/>
  <c r="AI55" i="79"/>
  <c r="AI55" i="78"/>
  <c r="AK23" i="80"/>
  <c r="AJ23" i="77"/>
  <c r="AL23" i="78"/>
  <c r="AL14" i="79"/>
  <c r="AK14" i="78"/>
  <c r="AL4" i="80"/>
  <c r="AI4" i="78"/>
  <c r="AL4" i="78"/>
  <c r="AG64" i="80"/>
  <c r="AF64" i="79"/>
  <c r="AD64" i="77"/>
  <c r="AI64" i="78"/>
  <c r="AD49" i="80"/>
  <c r="AD49" i="78"/>
  <c r="AD45" i="80"/>
  <c r="AF45" i="78"/>
  <c r="AE21" i="79"/>
  <c r="AE21" i="77"/>
  <c r="AI10" i="80"/>
  <c r="AI10" i="79"/>
  <c r="AJ10" i="79"/>
  <c r="AE10" i="78"/>
  <c r="AC10" i="77"/>
  <c r="Z72" i="79"/>
  <c r="Y72" i="78"/>
  <c r="AA59" i="80"/>
  <c r="Z59" i="78"/>
  <c r="X26" i="80"/>
  <c r="AB26" i="77"/>
  <c r="AB34" i="80"/>
  <c r="X34" i="79"/>
  <c r="W55" i="80"/>
  <c r="W55" i="79"/>
  <c r="T48" i="80"/>
  <c r="S48" i="79"/>
  <c r="P63" i="80"/>
  <c r="R63" i="77"/>
  <c r="Q63" i="78"/>
  <c r="Q51" i="79"/>
  <c r="P51" i="77"/>
  <c r="P45" i="80"/>
  <c r="R45" i="77"/>
  <c r="V15" i="80"/>
  <c r="V15" i="79"/>
  <c r="U15" i="77"/>
  <c r="N15" i="77"/>
  <c r="W55" i="78"/>
  <c r="O45" i="80"/>
  <c r="Q15" i="79"/>
  <c r="O15" i="78"/>
  <c r="S5" i="80"/>
  <c r="P5" i="79"/>
  <c r="S5" i="77"/>
  <c r="O5" i="78"/>
  <c r="L62" i="79"/>
  <c r="J62" i="78"/>
  <c r="J55" i="80"/>
  <c r="M55" i="77"/>
  <c r="M48" i="80"/>
  <c r="K48" i="79"/>
  <c r="L45" i="80"/>
  <c r="I45" i="79"/>
  <c r="I25" i="80"/>
  <c r="M25" i="77"/>
  <c r="L25" i="78"/>
  <c r="J18" i="79"/>
  <c r="J18" i="77"/>
  <c r="H54" i="80"/>
  <c r="H54" i="77"/>
  <c r="F45" i="79"/>
  <c r="E23" i="80"/>
  <c r="H17" i="80"/>
  <c r="D17" i="79"/>
  <c r="C59" i="80"/>
  <c r="F19" i="80"/>
  <c r="C19" i="79"/>
  <c r="AF69" i="80"/>
  <c r="AG69" i="79"/>
  <c r="AF69" i="78"/>
  <c r="R24" i="79"/>
  <c r="N24" i="77"/>
  <c r="L64" i="80"/>
  <c r="J64" i="79"/>
  <c r="K64" i="78"/>
  <c r="M59" i="79"/>
  <c r="I59" i="77"/>
  <c r="F26" i="80"/>
  <c r="D26" i="79"/>
  <c r="D74" i="79"/>
  <c r="D74" i="77"/>
  <c r="AI51" i="80"/>
  <c r="AH51" i="78"/>
  <c r="AD50" i="80"/>
  <c r="AE50" i="77"/>
  <c r="AG44" i="80"/>
  <c r="AD44" i="79"/>
  <c r="V32" i="80"/>
  <c r="T32" i="79"/>
  <c r="P50" i="80"/>
  <c r="Q50" i="78"/>
  <c r="D42" i="80"/>
  <c r="G42" i="77"/>
  <c r="D32" i="80"/>
  <c r="H32" i="78"/>
  <c r="AL39" i="79"/>
  <c r="AI39" i="77"/>
  <c r="AK35" i="79"/>
  <c r="AA39" i="80"/>
  <c r="Y39" i="78"/>
  <c r="X35" i="79"/>
  <c r="P38" i="79"/>
  <c r="O35" i="79"/>
  <c r="J39" i="80"/>
  <c r="L39" i="77"/>
  <c r="M36" i="79"/>
  <c r="AJ69" i="80"/>
  <c r="AH69" i="79"/>
  <c r="AJ69" i="78"/>
  <c r="AL54" i="79"/>
  <c r="AI54" i="78"/>
  <c r="AH22" i="79"/>
  <c r="AL22" i="78"/>
  <c r="AL12" i="79"/>
  <c r="AI12" i="77"/>
  <c r="AG62" i="80"/>
  <c r="AC62" i="77"/>
  <c r="AG62" i="78"/>
  <c r="AE56" i="79"/>
  <c r="AD56" i="78"/>
  <c r="AD8" i="80"/>
  <c r="AD8" i="78"/>
  <c r="AG8" i="78"/>
  <c r="X71" i="79"/>
  <c r="AB71" i="77"/>
  <c r="AC71" i="77"/>
  <c r="AA71" i="78"/>
  <c r="X58" i="79"/>
  <c r="Y58" i="77"/>
  <c r="Y19" i="80"/>
  <c r="AD19" i="79"/>
  <c r="AC19" i="77"/>
  <c r="AD19" i="77"/>
  <c r="AA19" i="78"/>
  <c r="Z8" i="79"/>
  <c r="Y8" i="78"/>
  <c r="S60" i="80"/>
  <c r="W60" i="77"/>
  <c r="V60" i="78"/>
  <c r="W28" i="79"/>
  <c r="S28" i="77"/>
  <c r="V21" i="80"/>
  <c r="U21" i="77"/>
  <c r="W21" i="78"/>
  <c r="W10" i="80"/>
  <c r="W10" i="79"/>
  <c r="Y10" i="77"/>
  <c r="V10" i="77"/>
  <c r="N62" i="80"/>
  <c r="Q62" i="79"/>
  <c r="V62" i="77"/>
  <c r="O62" i="77"/>
  <c r="N62" i="78"/>
  <c r="P48" i="79"/>
  <c r="R48" i="78"/>
  <c r="P42" i="79"/>
  <c r="Q42" i="78"/>
  <c r="Q22" i="80"/>
  <c r="P22" i="77"/>
  <c r="Q22" i="78"/>
  <c r="P34" i="79"/>
  <c r="J60" i="80"/>
  <c r="P60" i="79"/>
  <c r="N60" i="77"/>
  <c r="O60" i="78"/>
  <c r="J54" i="80"/>
  <c r="L54" i="77"/>
  <c r="M54" i="78"/>
  <c r="K43" i="79"/>
  <c r="M43" i="78"/>
  <c r="I34" i="79"/>
  <c r="D61" i="80"/>
  <c r="F37" i="79"/>
  <c r="E22" i="80"/>
  <c r="H22" i="77"/>
  <c r="E34" i="80"/>
  <c r="H34" i="77"/>
  <c r="D73" i="79"/>
  <c r="C58" i="79"/>
  <c r="C18" i="80"/>
  <c r="Z73" i="80"/>
  <c r="AD70" i="80"/>
  <c r="AG73" i="80"/>
  <c r="AJ74" i="80"/>
  <c r="AI74" i="80"/>
  <c r="AI72" i="80"/>
  <c r="S70" i="80"/>
  <c r="F73" i="80"/>
  <c r="C34" i="79"/>
  <c r="AI24" i="80"/>
  <c r="AK24" i="77"/>
  <c r="AL24" i="78"/>
  <c r="Z74" i="77"/>
  <c r="Z74" i="78"/>
  <c r="AA29" i="79"/>
  <c r="X29" i="77"/>
  <c r="U64" i="80"/>
  <c r="U64" i="79"/>
  <c r="AA64" i="77"/>
  <c r="T64" i="77"/>
  <c r="V64" i="78"/>
  <c r="Q64" i="79"/>
  <c r="N64" i="77"/>
  <c r="M57" i="80"/>
  <c r="M57" i="77"/>
  <c r="K24" i="80"/>
  <c r="I24" i="77"/>
  <c r="U48" i="79"/>
  <c r="Q45" i="79"/>
  <c r="P15" i="79"/>
  <c r="P15" i="78"/>
  <c r="R5" i="80"/>
  <c r="V5" i="79"/>
  <c r="R5" i="77"/>
  <c r="R5" i="78"/>
  <c r="K62" i="79"/>
  <c r="K62" i="78"/>
  <c r="M55" i="79"/>
  <c r="L55" i="77"/>
  <c r="L48" i="80"/>
  <c r="J48" i="79"/>
  <c r="K45" i="80"/>
  <c r="I45" i="78"/>
  <c r="M25" i="80"/>
  <c r="L25" i="77"/>
  <c r="M25" i="78"/>
  <c r="I18" i="79"/>
  <c r="M18" i="78"/>
  <c r="G54" i="80"/>
  <c r="H54" i="78"/>
  <c r="E45" i="79"/>
  <c r="D23" i="80"/>
  <c r="G17" i="80"/>
  <c r="H17" i="79"/>
  <c r="C59" i="79"/>
  <c r="E19" i="80"/>
  <c r="E19" i="77"/>
  <c r="AE69" i="80"/>
  <c r="AG69" i="77"/>
  <c r="AC69" i="78"/>
  <c r="Q24" i="79"/>
  <c r="R24" i="77"/>
  <c r="K64" i="80"/>
  <c r="K64" i="77"/>
  <c r="M64" i="78"/>
  <c r="L59" i="79"/>
  <c r="M59" i="77"/>
  <c r="E26" i="80"/>
  <c r="H26" i="77"/>
  <c r="C74" i="79"/>
  <c r="C74" i="77"/>
  <c r="AH51" i="80"/>
  <c r="AI51" i="78"/>
  <c r="AG50" i="79"/>
  <c r="AD50" i="77"/>
  <c r="AF44" i="80"/>
  <c r="AC44" i="79"/>
  <c r="U32" i="80"/>
  <c r="T32" i="78"/>
  <c r="O50" i="80"/>
  <c r="N50" i="78"/>
  <c r="E42" i="80"/>
  <c r="F42" i="77"/>
  <c r="H32" i="80"/>
  <c r="C72" i="79"/>
  <c r="AK39" i="79"/>
  <c r="AH39" i="77"/>
  <c r="AJ35" i="79"/>
  <c r="AB39" i="79"/>
  <c r="Z39" i="78"/>
  <c r="P38" i="80"/>
  <c r="O38" i="79"/>
  <c r="N35" i="79"/>
  <c r="I39" i="80"/>
  <c r="K39" i="77"/>
  <c r="L36" i="79"/>
  <c r="AI69" i="80"/>
  <c r="AJ69" i="77"/>
  <c r="AK69" i="78"/>
  <c r="AK54" i="79"/>
  <c r="AL54" i="78"/>
  <c r="AL22" i="79"/>
  <c r="AJ12" i="80"/>
  <c r="AK12" i="79"/>
  <c r="AK12" i="78"/>
  <c r="AF62" i="80"/>
  <c r="AG62" i="77"/>
  <c r="AC56" i="80"/>
  <c r="AD56" i="79"/>
  <c r="AC56" i="78"/>
  <c r="AC8" i="80"/>
  <c r="AF8" i="77"/>
  <c r="AF71" i="80"/>
  <c r="AE71" i="79"/>
  <c r="AA71" i="77"/>
  <c r="AE71" i="78"/>
  <c r="AB71" i="78"/>
  <c r="AB58" i="79"/>
  <c r="AA58" i="78"/>
  <c r="AF19" i="80"/>
  <c r="AC19" i="79"/>
  <c r="AB19" i="77"/>
  <c r="X19" i="78"/>
  <c r="AB19" i="78"/>
  <c r="Y8" i="79"/>
  <c r="X8" i="78"/>
  <c r="W60" i="80"/>
  <c r="V60" i="77"/>
  <c r="W60" i="78"/>
  <c r="V28" i="79"/>
  <c r="T28" i="78"/>
  <c r="U21" i="80"/>
  <c r="T21" i="77"/>
  <c r="S21" i="78"/>
  <c r="V10" i="80"/>
  <c r="V10" i="79"/>
  <c r="Y10" i="78"/>
  <c r="V10" i="78"/>
  <c r="U62" i="80"/>
  <c r="P62" i="79"/>
  <c r="N62" i="77"/>
  <c r="S62" i="78"/>
  <c r="R62" i="78"/>
  <c r="O48" i="79"/>
  <c r="Q42" i="80"/>
  <c r="O42" i="79"/>
  <c r="O42" i="78"/>
  <c r="P22" i="80"/>
  <c r="O22" i="77"/>
  <c r="O34" i="80"/>
  <c r="O34" i="79"/>
  <c r="Q60" i="80"/>
  <c r="O60" i="79"/>
  <c r="M60" i="77"/>
  <c r="N60" i="78"/>
  <c r="I54" i="80"/>
  <c r="K54" i="77"/>
  <c r="M43" i="80"/>
  <c r="J43" i="79"/>
  <c r="M34" i="80"/>
  <c r="M34" i="79"/>
  <c r="E61" i="79"/>
  <c r="E37" i="79"/>
  <c r="D22" i="80"/>
  <c r="G22" i="77"/>
  <c r="D34" i="80"/>
  <c r="C73" i="79"/>
  <c r="C47" i="79"/>
  <c r="C18" i="79"/>
  <c r="J73" i="80"/>
  <c r="V70" i="80"/>
  <c r="Y73" i="80"/>
  <c r="AB74" i="80"/>
  <c r="AA74" i="80"/>
  <c r="AA72" i="80"/>
  <c r="K70" i="80"/>
  <c r="AH72" i="80"/>
  <c r="AH24" i="80"/>
  <c r="AJ24" i="77"/>
  <c r="Y74" i="80"/>
  <c r="Y74" i="77"/>
  <c r="AB74" i="78"/>
  <c r="Z29" i="79"/>
  <c r="X29" i="78"/>
  <c r="T64" i="80"/>
  <c r="AA64" i="79"/>
  <c r="S64" i="77"/>
  <c r="Y64" i="78"/>
  <c r="W64" i="78"/>
  <c r="P64" i="79"/>
  <c r="O64" i="78"/>
  <c r="L57" i="80"/>
  <c r="M57" i="78"/>
  <c r="J24" i="80"/>
  <c r="M24" i="77"/>
  <c r="L24" i="78"/>
  <c r="I22" i="79"/>
  <c r="R63" i="80"/>
  <c r="P45" i="78"/>
  <c r="T15" i="77"/>
  <c r="N15" i="78"/>
  <c r="Q5" i="80"/>
  <c r="O5" i="77"/>
  <c r="U5" i="78"/>
  <c r="M62" i="80"/>
  <c r="J62" i="79"/>
  <c r="L62" i="78"/>
  <c r="L55" i="79"/>
  <c r="K55" i="77"/>
  <c r="K48" i="80"/>
  <c r="I48" i="78"/>
  <c r="J45" i="80"/>
  <c r="J45" i="78"/>
  <c r="L25" i="80"/>
  <c r="K25" i="77"/>
  <c r="M18" i="80"/>
  <c r="M18" i="79"/>
  <c r="I18" i="78"/>
  <c r="F54" i="80"/>
  <c r="E45" i="80"/>
  <c r="D45" i="79"/>
  <c r="G23" i="79"/>
  <c r="F17" i="80"/>
  <c r="E17" i="77"/>
  <c r="C59" i="77"/>
  <c r="D19" i="80"/>
  <c r="D19" i="77"/>
  <c r="AD69" i="80"/>
  <c r="AF69" i="77"/>
  <c r="AG69" i="78"/>
  <c r="P24" i="79"/>
  <c r="P24" i="78"/>
  <c r="J64" i="80"/>
  <c r="J64" i="77"/>
  <c r="L64" i="78"/>
  <c r="K59" i="79"/>
  <c r="I59" i="78"/>
  <c r="D26" i="80"/>
  <c r="G26" i="77"/>
  <c r="G74" i="79"/>
  <c r="C57" i="80"/>
  <c r="AK51" i="79"/>
  <c r="AJ51" i="78"/>
  <c r="AF50" i="79"/>
  <c r="AC50" i="77"/>
  <c r="AE44" i="80"/>
  <c r="AF44" i="78"/>
  <c r="T32" i="80"/>
  <c r="U32" i="78"/>
  <c r="N50" i="80"/>
  <c r="R50" i="78"/>
  <c r="H42" i="79"/>
  <c r="E42" i="77"/>
  <c r="H32" i="79"/>
  <c r="C72" i="77"/>
  <c r="AJ39" i="79"/>
  <c r="AI39" i="78"/>
  <c r="AI35" i="79"/>
  <c r="AA39" i="79"/>
  <c r="AA39" i="78"/>
  <c r="O38" i="80"/>
  <c r="N38" i="79"/>
  <c r="R35" i="79"/>
  <c r="M39" i="79"/>
  <c r="J39" i="77"/>
  <c r="H38" i="80"/>
  <c r="AL69" i="80"/>
  <c r="AI69" i="77"/>
  <c r="AL69" i="78"/>
  <c r="AJ54" i="79"/>
  <c r="AL22" i="80"/>
  <c r="AK22" i="79"/>
  <c r="AI12" i="80"/>
  <c r="AJ12" i="79"/>
  <c r="AH12" i="78"/>
  <c r="AC62" i="79"/>
  <c r="AF62" i="77"/>
  <c r="AG56" i="80"/>
  <c r="AC56" i="79"/>
  <c r="AE56" i="78"/>
  <c r="AG8" i="79"/>
  <c r="AE8" i="78"/>
  <c r="AC71" i="80"/>
  <c r="AD71" i="79"/>
  <c r="Z71" i="77"/>
  <c r="X71" i="78"/>
  <c r="AA58" i="80"/>
  <c r="AA58" i="79"/>
  <c r="X58" i="78"/>
  <c r="X19" i="80"/>
  <c r="AB19" i="79"/>
  <c r="AA19" i="77"/>
  <c r="AD19" i="78"/>
  <c r="AB8" i="80"/>
  <c r="X8" i="79"/>
  <c r="Z8" i="78"/>
  <c r="V60" i="80"/>
  <c r="U60" i="77"/>
  <c r="W28" i="80"/>
  <c r="U28" i="79"/>
  <c r="U28" i="78"/>
  <c r="T21" i="80"/>
  <c r="S21" i="77"/>
  <c r="T10" i="80"/>
  <c r="U10" i="80"/>
  <c r="U10" i="79"/>
  <c r="X10" i="77"/>
  <c r="U10" i="77"/>
  <c r="T62" i="80"/>
  <c r="O62" i="79"/>
  <c r="U62" i="77"/>
  <c r="T62" i="78"/>
  <c r="R48" i="80"/>
  <c r="N48" i="79"/>
  <c r="P42" i="80"/>
  <c r="N42" i="79"/>
  <c r="P42" i="78"/>
  <c r="R22" i="79"/>
  <c r="N22" i="77"/>
  <c r="N34" i="80"/>
  <c r="N34" i="79"/>
  <c r="I60" i="80"/>
  <c r="N60" i="79"/>
  <c r="Q60" i="77"/>
  <c r="P60" i="78"/>
  <c r="I54" i="79"/>
  <c r="J54" i="77"/>
  <c r="L43" i="80"/>
  <c r="I43" i="79"/>
  <c r="L34" i="80"/>
  <c r="L34" i="79"/>
  <c r="D61" i="79"/>
  <c r="D37" i="79"/>
  <c r="H22" i="80"/>
  <c r="F22" i="77"/>
  <c r="H34" i="80"/>
  <c r="E73" i="80"/>
  <c r="D73" i="77"/>
  <c r="C47" i="77"/>
  <c r="C18" i="77"/>
  <c r="AL72" i="80"/>
  <c r="N70" i="80"/>
  <c r="Q73" i="80"/>
  <c r="T74" i="80"/>
  <c r="S74" i="80"/>
  <c r="S72" i="80"/>
  <c r="AH74" i="80"/>
  <c r="Z72" i="80"/>
  <c r="AI24" i="79"/>
  <c r="AI24" i="77"/>
  <c r="X74" i="80"/>
  <c r="X74" i="77"/>
  <c r="AA29" i="80"/>
  <c r="Y29" i="79"/>
  <c r="Y29" i="78"/>
  <c r="AA64" i="80"/>
  <c r="Z64" i="79"/>
  <c r="Z64" i="77"/>
  <c r="Z64" i="78"/>
  <c r="O64" i="80"/>
  <c r="O64" i="79"/>
  <c r="N64" i="78"/>
  <c r="K57" i="80"/>
  <c r="O63" i="79"/>
  <c r="P15" i="80"/>
  <c r="Q15" i="77"/>
  <c r="Q15" i="78"/>
  <c r="U5" i="79"/>
  <c r="V5" i="77"/>
  <c r="P5" i="78"/>
  <c r="L62" i="80"/>
  <c r="M62" i="77"/>
  <c r="M62" i="78"/>
  <c r="K55" i="79"/>
  <c r="M55" i="78"/>
  <c r="J48" i="80"/>
  <c r="J48" i="78"/>
  <c r="I45" i="80"/>
  <c r="M45" i="78"/>
  <c r="M25" i="79"/>
  <c r="J25" i="77"/>
  <c r="L18" i="80"/>
  <c r="L18" i="79"/>
  <c r="J18" i="78"/>
  <c r="H54" i="79"/>
  <c r="D45" i="80"/>
  <c r="H45" i="79"/>
  <c r="F23" i="79"/>
  <c r="E17" i="80"/>
  <c r="D17" i="77"/>
  <c r="C54" i="80"/>
  <c r="G19" i="80"/>
  <c r="C19" i="77"/>
  <c r="AC69" i="80"/>
  <c r="AE69" i="77"/>
  <c r="O24" i="80"/>
  <c r="O24" i="79"/>
  <c r="Q24" i="78"/>
  <c r="I64" i="80"/>
  <c r="I64" i="77"/>
  <c r="I59" i="80"/>
  <c r="J59" i="79"/>
  <c r="J59" i="78"/>
  <c r="H26" i="80"/>
  <c r="F26" i="77"/>
  <c r="F74" i="79"/>
  <c r="C57" i="79"/>
  <c r="AJ51" i="79"/>
  <c r="AL51" i="78"/>
  <c r="AE50" i="79"/>
  <c r="AD50" i="78"/>
  <c r="AD44" i="80"/>
  <c r="AD44" i="78"/>
  <c r="S32" i="80"/>
  <c r="S32" i="78"/>
  <c r="Q50" i="79"/>
  <c r="O50" i="78"/>
  <c r="G42" i="79"/>
  <c r="D42" i="77"/>
  <c r="G32" i="79"/>
  <c r="AK39" i="80"/>
  <c r="AI39" i="79"/>
  <c r="AJ39" i="78"/>
  <c r="AH35" i="79"/>
  <c r="Z39" i="79"/>
  <c r="AB39" i="78"/>
  <c r="N38" i="80"/>
  <c r="O38" i="78"/>
  <c r="Q35" i="79"/>
  <c r="L39" i="79"/>
  <c r="I39" i="77"/>
  <c r="H38" i="79"/>
  <c r="AK69" i="80"/>
  <c r="AH69" i="77"/>
  <c r="AK54" i="80"/>
  <c r="AI54" i="79"/>
  <c r="AK22" i="80"/>
  <c r="AJ22" i="79"/>
  <c r="AH12" i="80"/>
  <c r="AH12" i="77"/>
  <c r="AL12" i="77"/>
  <c r="AG62" i="79"/>
  <c r="AE62" i="77"/>
  <c r="AF56" i="80"/>
  <c r="AG56" i="77"/>
  <c r="AF56" i="78"/>
  <c r="AF8" i="79"/>
  <c r="AE8" i="77"/>
  <c r="AB71" i="80"/>
  <c r="AC71" i="79"/>
  <c r="Y71" i="77"/>
  <c r="AF71" i="78"/>
  <c r="Z58" i="80"/>
  <c r="Z58" i="79"/>
  <c r="Y58" i="78"/>
  <c r="AE19" i="80"/>
  <c r="AA19" i="79"/>
  <c r="Z19" i="77"/>
  <c r="AC19" i="78"/>
  <c r="AA8" i="80"/>
  <c r="AB8" i="79"/>
  <c r="AB8" i="77"/>
  <c r="W60" i="79"/>
  <c r="T60" i="77"/>
  <c r="V28" i="80"/>
  <c r="T28" i="79"/>
  <c r="S28" i="78"/>
  <c r="W21" i="79"/>
  <c r="W21" i="77"/>
  <c r="AA10" i="80"/>
  <c r="AA10" i="79"/>
  <c r="T10" i="79"/>
  <c r="Z10" i="78"/>
  <c r="T10" i="77"/>
  <c r="S62" i="80"/>
  <c r="N62" i="79"/>
  <c r="T62" i="77"/>
  <c r="U62" i="78"/>
  <c r="Q48" i="80"/>
  <c r="R48" i="79"/>
  <c r="O42" i="80"/>
  <c r="Q42" i="77"/>
  <c r="N42" i="78"/>
  <c r="Q22" i="79"/>
  <c r="R22" i="77"/>
  <c r="R34" i="80"/>
  <c r="R34" i="77"/>
  <c r="P60" i="80"/>
  <c r="M60" i="79"/>
  <c r="P60" i="77"/>
  <c r="Q60" i="78"/>
  <c r="M54" i="79"/>
  <c r="I54" i="77"/>
  <c r="K43" i="80"/>
  <c r="M43" i="77"/>
  <c r="K34" i="80"/>
  <c r="H61" i="79"/>
  <c r="H37" i="79"/>
  <c r="H22" i="79"/>
  <c r="E22" i="77"/>
  <c r="H34" i="79"/>
  <c r="D73" i="80"/>
  <c r="C73" i="77"/>
  <c r="C39" i="80"/>
  <c r="AL74" i="80"/>
  <c r="AD72" i="80"/>
  <c r="AH69" i="80"/>
  <c r="I73" i="80"/>
  <c r="D74" i="80"/>
  <c r="C74" i="80"/>
  <c r="K72" i="80"/>
  <c r="Z74" i="80"/>
  <c r="J72" i="80"/>
  <c r="AH24" i="79"/>
  <c r="AH24" i="77"/>
  <c r="AB74" i="79"/>
  <c r="AB74" i="77"/>
  <c r="Z29" i="80"/>
  <c r="X29" i="79"/>
  <c r="Z29" i="78"/>
  <c r="S64" i="80"/>
  <c r="X64" i="79"/>
  <c r="Y64" i="77"/>
  <c r="X64" i="78"/>
  <c r="N64" i="80"/>
  <c r="N64" i="79"/>
  <c r="P64" i="78"/>
  <c r="M57" i="79"/>
  <c r="J57" i="78"/>
  <c r="K24" i="79"/>
  <c r="K24" i="77"/>
  <c r="L22" i="80"/>
  <c r="L22" i="79"/>
  <c r="K22" i="78"/>
  <c r="E65" i="79"/>
  <c r="V59" i="80"/>
  <c r="V59" i="79"/>
  <c r="AL33" i="80"/>
  <c r="C43" i="80"/>
  <c r="P63" i="78"/>
  <c r="N15" i="80"/>
  <c r="O15" i="77"/>
  <c r="P5" i="80"/>
  <c r="T5" i="79"/>
  <c r="N5" i="77"/>
  <c r="Q5" i="77"/>
  <c r="K62" i="80"/>
  <c r="L62" i="77"/>
  <c r="I55" i="80"/>
  <c r="J55" i="79"/>
  <c r="I55" i="78"/>
  <c r="I48" i="80"/>
  <c r="K48" i="78"/>
  <c r="M45" i="79"/>
  <c r="K45" i="78"/>
  <c r="L25" i="79"/>
  <c r="I25" i="77"/>
  <c r="K18" i="80"/>
  <c r="I18" i="77"/>
  <c r="K18" i="78"/>
  <c r="G54" i="79"/>
  <c r="H45" i="80"/>
  <c r="H45" i="78"/>
  <c r="E23" i="79"/>
  <c r="D17" i="80"/>
  <c r="H17" i="77"/>
  <c r="C54" i="79"/>
  <c r="G19" i="79"/>
  <c r="G19" i="77"/>
  <c r="AF69" i="79"/>
  <c r="AD69" i="77"/>
  <c r="N24" i="80"/>
  <c r="N24" i="79"/>
  <c r="O24" i="78"/>
  <c r="M64" i="79"/>
  <c r="M64" i="77"/>
  <c r="M59" i="80"/>
  <c r="I59" i="79"/>
  <c r="K59" i="78"/>
  <c r="H26" i="79"/>
  <c r="E26" i="77"/>
  <c r="E74" i="79"/>
  <c r="C57" i="77"/>
  <c r="AI51" i="79"/>
  <c r="AC50" i="80"/>
  <c r="AD50" i="79"/>
  <c r="AE50" i="78"/>
  <c r="AC44" i="80"/>
  <c r="AC44" i="78"/>
  <c r="S32" i="79"/>
  <c r="V32" i="78"/>
  <c r="P50" i="79"/>
  <c r="P50" i="78"/>
  <c r="F42" i="79"/>
  <c r="H42" i="78"/>
  <c r="F32" i="79"/>
  <c r="AJ39" i="80"/>
  <c r="AH39" i="79"/>
  <c r="AK39" i="78"/>
  <c r="AB39" i="80"/>
  <c r="Y39" i="79"/>
  <c r="AB35" i="79"/>
  <c r="R38" i="80"/>
  <c r="P38" i="78"/>
  <c r="P35" i="79"/>
  <c r="K39" i="79"/>
  <c r="M39" i="78"/>
  <c r="G38" i="79"/>
  <c r="AL69" i="79"/>
  <c r="AL69" i="77"/>
  <c r="AJ54" i="80"/>
  <c r="AH54" i="79"/>
  <c r="AJ22" i="80"/>
  <c r="AK22" i="78"/>
  <c r="AL12" i="80"/>
  <c r="AK12" i="77"/>
  <c r="AL12" i="78"/>
  <c r="AF62" i="79"/>
  <c r="AC62" i="78"/>
  <c r="AE56" i="80"/>
  <c r="AF56" i="77"/>
  <c r="AG56" i="78"/>
  <c r="AE8" i="79"/>
  <c r="AF8" i="78"/>
  <c r="AA71" i="80"/>
  <c r="AB71" i="79"/>
  <c r="AF71" i="77"/>
  <c r="AC71" i="78"/>
  <c r="AB58" i="80"/>
  <c r="X58" i="77"/>
  <c r="Z58" i="78"/>
  <c r="AD19" i="80"/>
  <c r="Z19" i="79"/>
  <c r="Y19" i="77"/>
  <c r="AE19" i="78"/>
  <c r="Z8" i="80"/>
  <c r="AA8" i="77"/>
  <c r="AA8" i="78"/>
  <c r="V60" i="79"/>
  <c r="S60" i="77"/>
  <c r="U28" i="80"/>
  <c r="W28" i="77"/>
  <c r="V28" i="78"/>
  <c r="V21" i="79"/>
  <c r="V21" i="77"/>
  <c r="S10" i="80"/>
  <c r="S10" i="79"/>
  <c r="AA10" i="77"/>
  <c r="T10" i="78"/>
  <c r="X10" i="78"/>
  <c r="R62" i="80"/>
  <c r="V62" i="79"/>
  <c r="S62" i="77"/>
  <c r="V62" i="78"/>
  <c r="P48" i="80"/>
  <c r="O48" i="78"/>
  <c r="N42" i="80"/>
  <c r="P42" i="77"/>
  <c r="R42" i="78"/>
  <c r="P22" i="79"/>
  <c r="O22" i="78"/>
  <c r="Q34" i="80"/>
  <c r="O60" i="80"/>
  <c r="L60" i="79"/>
  <c r="I60" i="78"/>
  <c r="M60" i="78"/>
  <c r="L54" i="79"/>
  <c r="I54" i="78"/>
  <c r="J43" i="80"/>
  <c r="I43" i="78"/>
  <c r="J34" i="80"/>
  <c r="H61" i="80"/>
  <c r="G61" i="79"/>
  <c r="H37" i="77"/>
  <c r="G22" i="79"/>
  <c r="D22" i="77"/>
  <c r="G34" i="79"/>
  <c r="C73" i="80"/>
  <c r="G73" i="77"/>
  <c r="C39" i="79"/>
  <c r="AD74" i="80"/>
  <c r="V72" i="80"/>
  <c r="AK74" i="80"/>
  <c r="AK72" i="80"/>
  <c r="AF73" i="80"/>
  <c r="AE73" i="80"/>
  <c r="C72" i="80"/>
  <c r="AL73" i="80"/>
  <c r="AD71" i="80"/>
  <c r="C40" i="75"/>
  <c r="AL24" i="79"/>
  <c r="AH24" i="78"/>
  <c r="AA74" i="79"/>
  <c r="AA74" i="77"/>
  <c r="Y29" i="80"/>
  <c r="AB29" i="77"/>
  <c r="AA29" i="78"/>
  <c r="Z64" i="80"/>
  <c r="W64" i="79"/>
  <c r="X64" i="77"/>
  <c r="T64" i="78"/>
  <c r="R64" i="80"/>
  <c r="R64" i="77"/>
  <c r="Q64" i="78"/>
  <c r="L57" i="79"/>
  <c r="R51" i="80"/>
  <c r="Q15" i="80"/>
  <c r="V15" i="77"/>
  <c r="V5" i="80"/>
  <c r="S5" i="79"/>
  <c r="U5" i="77"/>
  <c r="V5" i="78"/>
  <c r="J62" i="80"/>
  <c r="K62" i="77"/>
  <c r="M55" i="80"/>
  <c r="I55" i="79"/>
  <c r="J55" i="78"/>
  <c r="I48" i="79"/>
  <c r="M48" i="78"/>
  <c r="L45" i="79"/>
  <c r="L45" i="78"/>
  <c r="K25" i="79"/>
  <c r="I25" i="78"/>
  <c r="J18" i="80"/>
  <c r="M18" i="77"/>
  <c r="L18" i="78"/>
  <c r="F54" i="79"/>
  <c r="G45" i="80"/>
  <c r="H23" i="80"/>
  <c r="D23" i="79"/>
  <c r="G17" i="79"/>
  <c r="G17" i="77"/>
  <c r="C45" i="80"/>
  <c r="F19" i="79"/>
  <c r="F19" i="77"/>
  <c r="AE69" i="79"/>
  <c r="AC69" i="77"/>
  <c r="R24" i="80"/>
  <c r="Q24" i="77"/>
  <c r="R24" i="78"/>
  <c r="I64" i="79"/>
  <c r="L64" i="77"/>
  <c r="J59" i="80"/>
  <c r="L59" i="77"/>
  <c r="L59" i="78"/>
  <c r="G26" i="79"/>
  <c r="D26" i="77"/>
  <c r="E74" i="77"/>
  <c r="AL51" i="80"/>
  <c r="AH51" i="79"/>
  <c r="AG50" i="80"/>
  <c r="AC50" i="79"/>
  <c r="AF50" i="78"/>
  <c r="AG44" i="79"/>
  <c r="AE44" i="78"/>
  <c r="W32" i="79"/>
  <c r="W32" i="78"/>
  <c r="O50" i="79"/>
  <c r="H42" i="80"/>
  <c r="E42" i="79"/>
  <c r="G32" i="80"/>
  <c r="E32" i="79"/>
  <c r="AI39" i="80"/>
  <c r="AL39" i="77"/>
  <c r="AH39" i="78"/>
  <c r="Z39" i="80"/>
  <c r="X39" i="79"/>
  <c r="AA35" i="79"/>
  <c r="Q38" i="80"/>
  <c r="N38" i="78"/>
  <c r="M39" i="80"/>
  <c r="J39" i="79"/>
  <c r="K36" i="79"/>
  <c r="F38" i="79"/>
  <c r="AK69" i="79"/>
  <c r="AK69" i="77"/>
  <c r="AI54" i="80"/>
  <c r="AJ54" i="78"/>
  <c r="AI22" i="80"/>
  <c r="AH22" i="78"/>
  <c r="AK12" i="80"/>
  <c r="AI12" i="78"/>
  <c r="AE62" i="80"/>
  <c r="AE62" i="79"/>
  <c r="AD62" i="78"/>
  <c r="AD56" i="80"/>
  <c r="AE56" i="77"/>
  <c r="AG8" i="80"/>
  <c r="AD8" i="79"/>
  <c r="AD8" i="77"/>
  <c r="Y71" i="80"/>
  <c r="AA71" i="79"/>
  <c r="X71" i="77"/>
  <c r="Y71" i="78"/>
  <c r="Y58" i="80"/>
  <c r="AB58" i="77"/>
  <c r="AB58" i="78"/>
  <c r="AC19" i="80"/>
  <c r="Y19" i="79"/>
  <c r="AF19" i="77"/>
  <c r="AF19" i="78"/>
  <c r="Y8" i="80"/>
  <c r="Z8" i="77"/>
  <c r="AB8" i="78"/>
  <c r="U60" i="79"/>
  <c r="T60" i="78"/>
  <c r="T28" i="80"/>
  <c r="V28" i="77"/>
  <c r="W28" i="78"/>
  <c r="U21" i="79"/>
  <c r="T21" i="78"/>
  <c r="Z10" i="80"/>
  <c r="Z10" i="79"/>
  <c r="S10" i="77"/>
  <c r="W10" i="77"/>
  <c r="W10" i="78"/>
  <c r="Q62" i="80"/>
  <c r="T62" i="79"/>
  <c r="R62" i="77"/>
  <c r="O62" i="78"/>
  <c r="O48" i="80"/>
  <c r="N48" i="78"/>
  <c r="R42" i="80"/>
  <c r="O42" i="77"/>
  <c r="O22" i="80"/>
  <c r="O22" i="79"/>
  <c r="P22" i="78"/>
  <c r="P34" i="80"/>
  <c r="M60" i="80"/>
  <c r="N60" i="80"/>
  <c r="K60" i="79"/>
  <c r="J60" i="78"/>
  <c r="M54" i="80"/>
  <c r="K54" i="79"/>
  <c r="J54" i="78"/>
  <c r="I43" i="80"/>
  <c r="J43" i="78"/>
  <c r="I34" i="80"/>
  <c r="G61" i="80"/>
  <c r="F61" i="79"/>
  <c r="H37" i="78"/>
  <c r="F22" i="79"/>
  <c r="H22" i="78"/>
  <c r="F34" i="79"/>
  <c r="G73" i="79"/>
  <c r="F73" i="77"/>
  <c r="C39" i="77"/>
  <c r="V74" i="80"/>
  <c r="F72" i="80"/>
  <c r="AC74" i="80"/>
  <c r="AC72" i="80"/>
  <c r="X73" i="80"/>
  <c r="W73" i="80"/>
  <c r="AE71" i="80"/>
  <c r="AD73" i="80"/>
  <c r="F71" i="80"/>
  <c r="AL24" i="80"/>
  <c r="AK24" i="79"/>
  <c r="AI24" i="78"/>
  <c r="Z74" i="79"/>
  <c r="AA74" i="78"/>
  <c r="X29" i="80"/>
  <c r="AA29" i="77"/>
  <c r="AB29" i="78"/>
  <c r="Y64" i="80"/>
  <c r="V64" i="79"/>
  <c r="W64" i="77"/>
  <c r="AA64" i="78"/>
  <c r="Q64" i="80"/>
  <c r="Q64" i="77"/>
  <c r="R64" i="78"/>
  <c r="K57" i="79"/>
  <c r="L57" i="78"/>
  <c r="R51" i="77"/>
  <c r="O15" i="79"/>
  <c r="T15" i="78"/>
  <c r="U5" i="80"/>
  <c r="R5" i="79"/>
  <c r="T5" i="77"/>
  <c r="Q5" i="78"/>
  <c r="I62" i="80"/>
  <c r="I62" i="77"/>
  <c r="L55" i="80"/>
  <c r="J55" i="77"/>
  <c r="K55" i="78"/>
  <c r="M48" i="79"/>
  <c r="L48" i="78"/>
  <c r="K45" i="79"/>
  <c r="K25" i="80"/>
  <c r="J25" i="79"/>
  <c r="J25" i="78"/>
  <c r="I18" i="80"/>
  <c r="L18" i="77"/>
  <c r="E54" i="80"/>
  <c r="E54" i="79"/>
  <c r="F45" i="80"/>
  <c r="G23" i="80"/>
  <c r="H23" i="79"/>
  <c r="F17" i="79"/>
  <c r="F17" i="77"/>
  <c r="C45" i="79"/>
  <c r="E19" i="79"/>
  <c r="AD69" i="79"/>
  <c r="AD69" i="78"/>
  <c r="Q24" i="80"/>
  <c r="P24" i="77"/>
  <c r="N24" i="78"/>
  <c r="L64" i="79"/>
  <c r="I64" i="78"/>
  <c r="L59" i="80"/>
  <c r="K59" i="77"/>
  <c r="M59" i="78"/>
  <c r="F26" i="79"/>
  <c r="H26" i="78"/>
  <c r="G74" i="77"/>
  <c r="AK51" i="80"/>
  <c r="AL51" i="79"/>
  <c r="AF50" i="80"/>
  <c r="AG50" i="77"/>
  <c r="AC50" i="78"/>
  <c r="AF44" i="79"/>
  <c r="AG44" i="78"/>
  <c r="V32" i="79"/>
  <c r="R50" i="80"/>
  <c r="N50" i="79"/>
  <c r="G42" i="80"/>
  <c r="D42" i="79"/>
  <c r="F32" i="80"/>
  <c r="D32" i="79"/>
  <c r="AH39" i="80"/>
  <c r="AK39" i="77"/>
  <c r="AL39" i="78"/>
  <c r="Y39" i="80"/>
  <c r="AB39" i="77"/>
  <c r="Z35" i="79"/>
  <c r="R38" i="79"/>
  <c r="Q38" i="78"/>
  <c r="L39" i="80"/>
  <c r="I39" i="79"/>
  <c r="J36" i="79"/>
  <c r="E38" i="79"/>
  <c r="AJ69" i="79"/>
  <c r="AH69" i="78"/>
  <c r="AH54" i="80"/>
  <c r="AK54" i="78"/>
  <c r="AH22" i="80"/>
  <c r="AI22" i="78"/>
  <c r="AI12" i="79"/>
  <c r="AJ12" i="77"/>
  <c r="AD62" i="80"/>
  <c r="AD62" i="79"/>
  <c r="AE62" i="78"/>
  <c r="AG56" i="79"/>
  <c r="AD56" i="77"/>
  <c r="AF8" i="80"/>
  <c r="AC8" i="79"/>
  <c r="AC8" i="77"/>
  <c r="X71" i="80"/>
  <c r="Z71" i="79"/>
  <c r="AE71" i="77"/>
  <c r="Z71" i="78"/>
  <c r="X58" i="80"/>
  <c r="AA58" i="77"/>
  <c r="AA19" i="80"/>
  <c r="AB19" i="80"/>
  <c r="AF19" i="79"/>
  <c r="X19" i="77"/>
  <c r="Y19" i="78"/>
  <c r="X8" i="80"/>
  <c r="Y8" i="77"/>
  <c r="U60" i="80"/>
  <c r="T60" i="79"/>
  <c r="U60" i="78"/>
  <c r="S28" i="80"/>
  <c r="U28" i="77"/>
  <c r="S21" i="80"/>
  <c r="T21" i="79"/>
  <c r="U21" i="78"/>
  <c r="Y10" i="80"/>
  <c r="Y10" i="79"/>
  <c r="S10" i="78"/>
  <c r="AA10" i="78"/>
  <c r="O62" i="80"/>
  <c r="P62" i="80"/>
  <c r="S62" i="79"/>
  <c r="Q62" i="77"/>
  <c r="P62" i="78"/>
  <c r="N48" i="80"/>
  <c r="P48" i="78"/>
  <c r="R42" i="79"/>
  <c r="N42" i="77"/>
  <c r="N22" i="80"/>
  <c r="N22" i="79"/>
  <c r="N22" i="78"/>
  <c r="R34" i="79"/>
  <c r="L60" i="80"/>
  <c r="Q60" i="79"/>
  <c r="J60" i="79"/>
  <c r="K60" i="78"/>
  <c r="L54" i="80"/>
  <c r="J54" i="79"/>
  <c r="K54" i="78"/>
  <c r="M43" i="79"/>
  <c r="K43" i="78"/>
  <c r="K34" i="79"/>
  <c r="F61" i="80"/>
  <c r="H61" i="78"/>
  <c r="G22" i="80"/>
  <c r="E22" i="79"/>
  <c r="G34" i="80"/>
  <c r="E34" i="79"/>
  <c r="F73" i="79"/>
  <c r="E73" i="77"/>
  <c r="C23" i="80"/>
  <c r="F74" i="80"/>
  <c r="Z71" i="80"/>
  <c r="U74" i="80"/>
  <c r="U72" i="80"/>
  <c r="P73" i="80"/>
  <c r="O73" i="80"/>
  <c r="G71" i="80"/>
  <c r="V73" i="80"/>
  <c r="Z70" i="80"/>
  <c r="AK24" i="80"/>
  <c r="AJ24" i="79"/>
  <c r="AJ24" i="78"/>
  <c r="Y74" i="79"/>
  <c r="X74" i="78"/>
  <c r="AB29" i="80"/>
  <c r="Z29" i="77"/>
  <c r="W64" i="80"/>
  <c r="X64" i="80"/>
  <c r="T64" i="79"/>
  <c r="V64" i="77"/>
  <c r="U64" i="78"/>
  <c r="P64" i="80"/>
  <c r="P64" i="77"/>
  <c r="R45" i="80"/>
  <c r="N15" i="79"/>
  <c r="S15" i="78"/>
  <c r="T5" i="80"/>
  <c r="Q5" i="79"/>
  <c r="S5" i="78"/>
  <c r="P5" i="77"/>
  <c r="M62" i="79"/>
  <c r="I62" i="78"/>
  <c r="K55" i="80"/>
  <c r="I55" i="77"/>
  <c r="L55" i="78"/>
  <c r="L48" i="79"/>
  <c r="M45" i="80"/>
  <c r="J45" i="79"/>
  <c r="J25" i="80"/>
  <c r="I25" i="79"/>
  <c r="K25" i="78"/>
  <c r="K18" i="79"/>
  <c r="K18" i="77"/>
  <c r="D54" i="80"/>
  <c r="D54" i="79"/>
  <c r="G45" i="79"/>
  <c r="F23" i="80"/>
  <c r="H23" i="78"/>
  <c r="E17" i="79"/>
  <c r="H17" i="78"/>
  <c r="C19" i="80"/>
  <c r="D19" i="79"/>
  <c r="AG69" i="80"/>
  <c r="AC69" i="79"/>
  <c r="AE69" i="78"/>
  <c r="P24" i="80"/>
  <c r="O24" i="77"/>
  <c r="M64" i="80"/>
  <c r="K64" i="79"/>
  <c r="J64" i="78"/>
  <c r="K59" i="80"/>
  <c r="J59" i="77"/>
  <c r="G26" i="80"/>
  <c r="E26" i="79"/>
  <c r="G74" i="80"/>
  <c r="F74" i="77"/>
  <c r="AJ51" i="80"/>
  <c r="AK51" i="78"/>
  <c r="AE50" i="80"/>
  <c r="AF50" i="77"/>
  <c r="AG50" i="78"/>
  <c r="AE44" i="79"/>
  <c r="W32" i="80"/>
  <c r="U32" i="79"/>
  <c r="Q50" i="80"/>
  <c r="R50" i="79"/>
  <c r="F42" i="80"/>
  <c r="H42" i="77"/>
  <c r="E32" i="80"/>
  <c r="H32" i="77"/>
  <c r="AL39" i="80"/>
  <c r="AJ39" i="77"/>
  <c r="AL35" i="79"/>
  <c r="X39" i="80"/>
  <c r="X39" i="78"/>
  <c r="Y35" i="79"/>
  <c r="Q38" i="79"/>
  <c r="R38" i="78"/>
  <c r="K39" i="80"/>
  <c r="M39" i="77"/>
  <c r="I36" i="79"/>
  <c r="D38" i="79"/>
  <c r="AI69" i="79"/>
  <c r="AI69" i="78"/>
  <c r="AL54" i="80"/>
  <c r="AH54" i="78"/>
  <c r="AI22" i="79"/>
  <c r="AJ22" i="78"/>
  <c r="AH12" i="79"/>
  <c r="AJ12" i="78"/>
  <c r="AC62" i="80"/>
  <c r="AD62" i="77"/>
  <c r="AF62" i="78"/>
  <c r="AF56" i="79"/>
  <c r="AC56" i="77"/>
  <c r="AE8" i="80"/>
  <c r="AG8" i="77"/>
  <c r="AC8" i="78"/>
  <c r="AF71" i="79"/>
  <c r="Y71" i="79"/>
  <c r="AD71" i="77"/>
  <c r="AD71" i="78"/>
  <c r="Y58" i="79"/>
  <c r="Z58" i="77"/>
  <c r="Z19" i="80"/>
  <c r="AE19" i="79"/>
  <c r="X19" i="79"/>
  <c r="AE19" i="77"/>
  <c r="Z19" i="78"/>
  <c r="AA8" i="79"/>
  <c r="X8" i="77"/>
  <c r="T60" i="80"/>
  <c r="S60" i="79"/>
  <c r="S60" i="78"/>
  <c r="S28" i="79"/>
  <c r="T28" i="77"/>
  <c r="W21" i="80"/>
  <c r="S21" i="79"/>
  <c r="V21" i="78"/>
  <c r="X10" i="80"/>
  <c r="X10" i="79"/>
  <c r="Z10" i="77"/>
  <c r="U10" i="78"/>
  <c r="V62" i="80"/>
  <c r="U62" i="79"/>
  <c r="R62" i="79"/>
  <c r="P62" i="77"/>
  <c r="Q62" i="78"/>
  <c r="Q48" i="79"/>
  <c r="Q48" i="78"/>
  <c r="Q42" i="79"/>
  <c r="R42" i="77"/>
  <c r="R22" i="80"/>
  <c r="Q22" i="77"/>
  <c r="R22" i="78"/>
  <c r="Q34" i="79"/>
  <c r="K60" i="80"/>
  <c r="I60" i="79"/>
  <c r="O60" i="77"/>
  <c r="L60" i="78"/>
  <c r="K54" i="80"/>
  <c r="M54" i="77"/>
  <c r="L54" i="78"/>
  <c r="L43" i="79"/>
  <c r="L43" i="78"/>
  <c r="J34" i="79"/>
  <c r="E61" i="80"/>
  <c r="G37" i="79"/>
  <c r="F22" i="80"/>
  <c r="D22" i="79"/>
  <c r="F34" i="80"/>
  <c r="D34" i="79"/>
  <c r="E73" i="79"/>
  <c r="C58" i="80"/>
  <c r="C23" i="79"/>
  <c r="AH73" i="80"/>
  <c r="J71" i="80"/>
  <c r="E74" i="80"/>
  <c r="E72" i="80"/>
  <c r="AJ72" i="80"/>
  <c r="G73" i="80"/>
  <c r="AA70" i="80"/>
  <c r="N73" i="80"/>
  <c r="C34" i="80"/>
  <c r="AJ24" i="80"/>
  <c r="AL24" i="77"/>
  <c r="AK24" i="78"/>
  <c r="X74" i="79"/>
  <c r="Y74" i="78"/>
  <c r="AB29" i="79"/>
  <c r="Y29" i="77"/>
  <c r="V64" i="80"/>
  <c r="Y64" i="79"/>
  <c r="S64" i="79"/>
  <c r="U64" i="77"/>
  <c r="S64" i="78"/>
  <c r="R64" i="79"/>
  <c r="O64" i="77"/>
  <c r="I57" i="80"/>
  <c r="I57" i="79"/>
  <c r="L24" i="80"/>
  <c r="L24" i="79"/>
  <c r="M24" i="78"/>
  <c r="K22" i="79"/>
  <c r="K22" i="77"/>
  <c r="G65" i="80"/>
  <c r="C38" i="71"/>
  <c r="C43" i="73"/>
  <c r="L67" i="74"/>
  <c r="C55" i="74"/>
  <c r="C55" i="72"/>
  <c r="C46" i="73"/>
  <c r="C44" i="73"/>
  <c r="C46" i="74"/>
  <c r="C48" i="74"/>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3"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W74" i="72"/>
  <c r="V74" i="72"/>
  <c r="T74" i="72"/>
  <c r="S74" i="72"/>
  <c r="U74"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2" i="36"/>
  <c r="K24" i="72"/>
  <c r="J24" i="72"/>
  <c r="I24" i="72"/>
  <c r="M24" i="72"/>
  <c r="L24" i="72"/>
  <c r="K22" i="72"/>
  <c r="J22" i="72"/>
  <c r="I22" i="72"/>
  <c r="M22" i="72"/>
  <c r="L22" i="72"/>
  <c r="AL34" i="77"/>
  <c r="AK34" i="77"/>
  <c r="AJ34" i="77"/>
  <c r="AI34" i="77"/>
  <c r="AH34" i="77"/>
  <c r="AH36" i="80"/>
  <c r="AL36" i="80"/>
  <c r="AK36" i="80"/>
  <c r="AJ36" i="80"/>
  <c r="AI36" i="80"/>
  <c r="AL37" i="80"/>
  <c r="AK37" i="80"/>
  <c r="AJ37" i="80"/>
  <c r="AI37" i="80"/>
  <c r="AH37" i="80"/>
  <c r="AD47" i="80"/>
  <c r="AC47" i="80"/>
  <c r="AG47" i="80"/>
  <c r="AF47" i="80"/>
  <c r="AE47" i="80"/>
  <c r="C25" i="72"/>
  <c r="AE46" i="77"/>
  <c r="AD46" i="77"/>
  <c r="AC46" i="77"/>
  <c r="AG46" i="77"/>
  <c r="AF46" i="77"/>
  <c r="C38" i="72"/>
  <c r="AG45" i="77"/>
  <c r="AF45" i="77"/>
  <c r="AE45" i="77"/>
  <c r="AD45" i="77"/>
  <c r="AC45" i="77"/>
  <c r="AH37" i="77"/>
  <c r="AL37" i="77"/>
  <c r="AK37" i="77"/>
  <c r="AJ37" i="77"/>
  <c r="AI37" i="77"/>
  <c r="AD44" i="77"/>
  <c r="AC44" i="77"/>
  <c r="AG44" i="77"/>
  <c r="AF44" i="77"/>
  <c r="AE44" i="77"/>
  <c r="AL47" i="80"/>
  <c r="AK47" i="80"/>
  <c r="AJ47" i="80"/>
  <c r="AI47" i="80"/>
  <c r="AH47" i="80"/>
  <c r="AB42" i="77"/>
  <c r="AA42" i="77"/>
  <c r="Z42" i="77"/>
  <c r="Y42" i="77"/>
  <c r="X42" i="77"/>
  <c r="V47" i="80"/>
  <c r="U47" i="80"/>
  <c r="T47" i="80"/>
  <c r="S47" i="80"/>
  <c r="W47" i="80"/>
  <c r="R58" i="77"/>
  <c r="Q58" i="77"/>
  <c r="P58" i="77"/>
  <c r="O58" i="77"/>
  <c r="V58" i="77"/>
  <c r="N58" i="77"/>
  <c r="U58" i="77"/>
  <c r="T58" i="77"/>
  <c r="S58" i="77"/>
  <c r="J58" i="77"/>
  <c r="I58" i="77"/>
  <c r="M58" i="77"/>
  <c r="L58" i="77"/>
  <c r="K58" i="77"/>
  <c r="Y33" i="78"/>
  <c r="X33" i="78"/>
  <c r="Z33" i="78"/>
  <c r="AA33" i="78"/>
  <c r="AB22" i="36"/>
  <c r="AB33" i="78"/>
  <c r="Q35" i="78"/>
  <c r="R35" i="78"/>
  <c r="N35" i="78"/>
  <c r="O35" i="78"/>
  <c r="P35" i="78"/>
  <c r="M35" i="80"/>
  <c r="L35" i="80"/>
  <c r="K35" i="80"/>
  <c r="J35" i="80"/>
  <c r="I35" i="80"/>
  <c r="M24" i="36"/>
  <c r="F36" i="77"/>
  <c r="E36" i="77"/>
  <c r="D36" i="77"/>
  <c r="H36" i="77"/>
  <c r="G36" i="77"/>
  <c r="V46" i="77"/>
  <c r="U46" i="77"/>
  <c r="T46" i="77"/>
  <c r="S46" i="77"/>
  <c r="W46" i="77"/>
  <c r="P52" i="77"/>
  <c r="T52" i="77"/>
  <c r="S52" i="77"/>
  <c r="R52" i="77"/>
  <c r="Q52" i="77"/>
  <c r="O52" i="77"/>
  <c r="N52" i="77"/>
  <c r="V52" i="77"/>
  <c r="U52" i="77"/>
  <c r="J33" i="77"/>
  <c r="I33" i="77"/>
  <c r="M33" i="77"/>
  <c r="L33" i="77"/>
  <c r="K33" i="77"/>
  <c r="H35" i="77"/>
  <c r="G35" i="77"/>
  <c r="F35" i="77"/>
  <c r="E35" i="77"/>
  <c r="D35" i="77"/>
  <c r="S35" i="78"/>
  <c r="T35" i="78"/>
  <c r="U35" i="78"/>
  <c r="V35" i="78"/>
  <c r="W35" i="78"/>
  <c r="O36" i="78"/>
  <c r="P36" i="78"/>
  <c r="R36" i="78"/>
  <c r="Q36" i="78"/>
  <c r="N36" i="78"/>
  <c r="M36" i="77"/>
  <c r="L36" i="77"/>
  <c r="K36" i="77"/>
  <c r="J36" i="77"/>
  <c r="I36" i="77"/>
  <c r="Z39" i="77"/>
  <c r="Y39" i="77"/>
  <c r="X39" i="77"/>
  <c r="W39" i="77"/>
  <c r="V39" i="77"/>
  <c r="U39" i="77"/>
  <c r="T39" i="77"/>
  <c r="AA39" i="77"/>
  <c r="S39" i="77"/>
  <c r="P50" i="77"/>
  <c r="T50" i="77"/>
  <c r="V50" i="77"/>
  <c r="U50" i="77"/>
  <c r="S50" i="77"/>
  <c r="R50" i="77"/>
  <c r="Q50" i="77"/>
  <c r="O50" i="77"/>
  <c r="N50" i="77"/>
  <c r="J60" i="77"/>
  <c r="I60" i="77"/>
  <c r="H60" i="77"/>
  <c r="G60" i="77"/>
  <c r="F60" i="77"/>
  <c r="E60" i="77"/>
  <c r="L60" i="77"/>
  <c r="D60" i="77"/>
  <c r="K60" i="77"/>
  <c r="AB23" i="36"/>
  <c r="V32" i="77"/>
  <c r="U32" i="77"/>
  <c r="T32" i="77"/>
  <c r="S32" i="77"/>
  <c r="W32" i="77"/>
  <c r="G38" i="80"/>
  <c r="F38" i="80"/>
  <c r="E38" i="80"/>
  <c r="D38" i="80"/>
  <c r="C38" i="80"/>
  <c r="AL40" i="12"/>
  <c r="AK40" i="12"/>
  <c r="AJ40" i="12"/>
  <c r="AI40" i="12"/>
  <c r="AH40" i="12"/>
  <c r="AK35" i="12"/>
  <c r="AJ35" i="12"/>
  <c r="AI35" i="12"/>
  <c r="AH35" i="12"/>
  <c r="AL35" i="12"/>
  <c r="AG44" i="12"/>
  <c r="AF44" i="12"/>
  <c r="AE44" i="12"/>
  <c r="AD44" i="12"/>
  <c r="AC44" i="12"/>
  <c r="G64" i="77"/>
  <c r="F64" i="77"/>
  <c r="E64" i="77"/>
  <c r="D64" i="77"/>
  <c r="C64" i="77"/>
  <c r="C35" i="80"/>
  <c r="C24"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C38" i="77"/>
  <c r="M43" i="12"/>
  <c r="L43" i="12"/>
  <c r="K43" i="12"/>
  <c r="J43" i="12"/>
  <c r="I43" i="12"/>
  <c r="W35" i="71"/>
  <c r="V35" i="71"/>
  <c r="U35" i="71"/>
  <c r="T35" i="71"/>
  <c r="S35" i="71"/>
  <c r="W31"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J2" i="40"/>
  <c r="T2" i="40"/>
  <c r="AE2" i="40"/>
  <c r="O2" i="40"/>
  <c r="C53" i="74"/>
  <c r="T67" i="74"/>
  <c r="AK57" i="72"/>
  <c r="AJ57" i="72"/>
  <c r="AI57" i="72"/>
  <c r="AH57" i="72"/>
  <c r="AL57" i="72"/>
  <c r="AI35" i="72"/>
  <c r="AH35" i="72"/>
  <c r="AL35" i="72"/>
  <c r="AK35" i="72"/>
  <c r="AJ35" i="72"/>
  <c r="AG74" i="72"/>
  <c r="AF74" i="72"/>
  <c r="AE74" i="72"/>
  <c r="AD74" i="72"/>
  <c r="AC74"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2"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2"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G74" i="72"/>
  <c r="F74" i="72"/>
  <c r="D74" i="72"/>
  <c r="C74" i="72"/>
  <c r="E74"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I33" i="78"/>
  <c r="AH33" i="78"/>
  <c r="AJ33" i="78"/>
  <c r="AK33" i="78"/>
  <c r="AL33" i="78"/>
  <c r="AD35" i="80"/>
  <c r="AC35" i="80"/>
  <c r="AG35" i="80"/>
  <c r="AF35" i="80"/>
  <c r="AE35" i="80"/>
  <c r="AG24" i="36"/>
  <c r="AI36" i="78"/>
  <c r="AJ36" i="78"/>
  <c r="AK36" i="78"/>
  <c r="AH36" i="78"/>
  <c r="AL36" i="78"/>
  <c r="C24" i="72"/>
  <c r="C51" i="72"/>
  <c r="AF48" i="77"/>
  <c r="AD48" i="77"/>
  <c r="AC48" i="77"/>
  <c r="AG48" i="77"/>
  <c r="AE48" i="77"/>
  <c r="AB37" i="80"/>
  <c r="AA37" i="80"/>
  <c r="Z37" i="80"/>
  <c r="Y37" i="80"/>
  <c r="X37" i="80"/>
  <c r="M47" i="77"/>
  <c r="L47" i="77"/>
  <c r="K47" i="77"/>
  <c r="J47" i="77"/>
  <c r="I47" i="77"/>
  <c r="F57" i="77"/>
  <c r="E57" i="77"/>
  <c r="L57" i="77"/>
  <c r="D57" i="77"/>
  <c r="K57" i="77"/>
  <c r="I57" i="77"/>
  <c r="H57" i="77"/>
  <c r="G57" i="77"/>
  <c r="J57" i="77"/>
  <c r="AD59" i="77"/>
  <c r="AC59" i="77"/>
  <c r="AB59" i="77"/>
  <c r="AA59" i="77"/>
  <c r="Z59" i="77"/>
  <c r="Y59" i="77"/>
  <c r="AF59" i="77"/>
  <c r="X59" i="77"/>
  <c r="AE59" i="77"/>
  <c r="W23" i="77"/>
  <c r="V23" i="77"/>
  <c r="U23" i="77"/>
  <c r="T23" i="77"/>
  <c r="S23" i="77"/>
  <c r="AB36" i="77"/>
  <c r="AA36" i="77"/>
  <c r="Z36" i="77"/>
  <c r="Y36" i="77"/>
  <c r="X36" i="77"/>
  <c r="T47" i="77"/>
  <c r="P47" i="77"/>
  <c r="V47" i="77"/>
  <c r="U47" i="77"/>
  <c r="S47" i="77"/>
  <c r="R47" i="77"/>
  <c r="Q47" i="77"/>
  <c r="O47" i="77"/>
  <c r="N47" i="77"/>
  <c r="M46" i="77"/>
  <c r="L46" i="77"/>
  <c r="K46" i="77"/>
  <c r="J46" i="77"/>
  <c r="I46" i="77"/>
  <c r="H52" i="77"/>
  <c r="D52" i="77"/>
  <c r="F52" i="77"/>
  <c r="E52" i="77"/>
  <c r="G52" i="77"/>
  <c r="T49" i="77"/>
  <c r="W49" i="77"/>
  <c r="V49" i="77"/>
  <c r="U49" i="77"/>
  <c r="S49" i="77"/>
  <c r="Z36" i="80"/>
  <c r="Y36" i="80"/>
  <c r="X36" i="80"/>
  <c r="AB36" i="80"/>
  <c r="AA36" i="80"/>
  <c r="V37" i="80"/>
  <c r="U37" i="80"/>
  <c r="T37" i="80"/>
  <c r="S37" i="80"/>
  <c r="W37" i="80"/>
  <c r="N44" i="77"/>
  <c r="R44" i="77"/>
  <c r="Q44" i="77"/>
  <c r="P44" i="77"/>
  <c r="O44" i="77"/>
  <c r="J41" i="77"/>
  <c r="Q41" i="77"/>
  <c r="I41" i="77"/>
  <c r="P41" i="77"/>
  <c r="O41" i="77"/>
  <c r="N41" i="77"/>
  <c r="M41" i="77"/>
  <c r="L41" i="77"/>
  <c r="K41" i="77"/>
  <c r="D49" i="77"/>
  <c r="H49" i="77"/>
  <c r="E49" i="77"/>
  <c r="G49" i="77"/>
  <c r="F49" i="77"/>
  <c r="AB49" i="77"/>
  <c r="X49" i="77"/>
  <c r="Z49" i="77"/>
  <c r="Y49" i="77"/>
  <c r="AA49" i="77"/>
  <c r="Z56" i="77"/>
  <c r="Y56" i="77"/>
  <c r="X56" i="77"/>
  <c r="W56" i="77"/>
  <c r="U56" i="77"/>
  <c r="T56" i="77"/>
  <c r="AA56" i="77"/>
  <c r="S56" i="77"/>
  <c r="V56" i="77"/>
  <c r="Y42" i="12"/>
  <c r="X42" i="12"/>
  <c r="AB42" i="12"/>
  <c r="AA42" i="12"/>
  <c r="Z42" i="12"/>
  <c r="C49" i="77"/>
  <c r="AG34" i="12"/>
  <c r="AF34" i="12"/>
  <c r="AE34" i="12"/>
  <c r="AD34" i="12"/>
  <c r="AC34" i="12"/>
  <c r="C36" i="80"/>
  <c r="AK33" i="12"/>
  <c r="AJ33" i="12"/>
  <c r="AI33" i="12"/>
  <c r="AH33" i="12"/>
  <c r="AL33" i="12"/>
  <c r="AG36" i="12"/>
  <c r="AF36" i="12"/>
  <c r="AE36" i="12"/>
  <c r="AD36" i="12"/>
  <c r="AC36" i="12"/>
  <c r="AK37" i="12"/>
  <c r="AJ37" i="12"/>
  <c r="AI37" i="12"/>
  <c r="AH37" i="12"/>
  <c r="AL37" i="12"/>
  <c r="E54" i="77"/>
  <c r="D54" i="77"/>
  <c r="C54" i="77"/>
  <c r="G54" i="77"/>
  <c r="F54" i="77"/>
  <c r="W34" i="12"/>
  <c r="V34" i="12"/>
  <c r="U34" i="12"/>
  <c r="T34" i="12"/>
  <c r="S34" i="12"/>
  <c r="C33" i="77"/>
  <c r="Q36" i="12"/>
  <c r="P36" i="12"/>
  <c r="O36" i="12"/>
  <c r="N36" i="12"/>
  <c r="R36" i="12"/>
  <c r="M30" i="36"/>
  <c r="H38" i="71"/>
  <c r="G38" i="71"/>
  <c r="F38" i="71"/>
  <c r="E38" i="71"/>
  <c r="D38" i="71"/>
  <c r="R39" i="12"/>
  <c r="Q39" i="12"/>
  <c r="P39" i="12"/>
  <c r="O39" i="12"/>
  <c r="N39" i="12"/>
  <c r="K40" i="71"/>
  <c r="J40" i="71"/>
  <c r="I40" i="71"/>
  <c r="M40" i="71"/>
  <c r="L40" i="71"/>
  <c r="M35" i="71"/>
  <c r="L35" i="71"/>
  <c r="K35" i="71"/>
  <c r="J35" i="71"/>
  <c r="I35" i="71"/>
  <c r="M31" i="36"/>
  <c r="S36" i="71"/>
  <c r="W36" i="71"/>
  <c r="V36" i="71"/>
  <c r="U36" i="71"/>
  <c r="T36" i="71"/>
  <c r="S38" i="71"/>
  <c r="W38" i="71"/>
  <c r="V38" i="71"/>
  <c r="U38" i="71"/>
  <c r="T38" i="71"/>
  <c r="C37" i="71"/>
  <c r="C42" i="12"/>
  <c r="C41" i="74"/>
  <c r="AH2" i="40"/>
  <c r="R2" i="40"/>
  <c r="AC2" i="40"/>
  <c r="M2" i="40"/>
  <c r="C34" i="36"/>
  <c r="H34"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3"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3"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I32" i="78"/>
  <c r="AJ32" i="78"/>
  <c r="AK32" i="78"/>
  <c r="AH32" i="78"/>
  <c r="AL22" i="36"/>
  <c r="AL32" i="78"/>
  <c r="AD33" i="78"/>
  <c r="AC33" i="78"/>
  <c r="AE33" i="78"/>
  <c r="AF33" i="78"/>
  <c r="AG33" i="78"/>
  <c r="C43" i="72"/>
  <c r="C35" i="72"/>
  <c r="AD36" i="77"/>
  <c r="AC36" i="77"/>
  <c r="AG36" i="77"/>
  <c r="AF36" i="77"/>
  <c r="AE36" i="77"/>
  <c r="AH35" i="77"/>
  <c r="AL35" i="77"/>
  <c r="AK35" i="77"/>
  <c r="AJ35" i="77"/>
  <c r="AI35" i="77"/>
  <c r="AF36" i="78"/>
  <c r="AC36" i="78"/>
  <c r="AD36" i="78"/>
  <c r="AE36" i="78"/>
  <c r="AG36" i="78"/>
  <c r="AK35" i="78"/>
  <c r="AH35" i="78"/>
  <c r="AI35" i="78"/>
  <c r="AJ35" i="78"/>
  <c r="AL35" i="78"/>
  <c r="AG36" i="80"/>
  <c r="AF36" i="80"/>
  <c r="AE36" i="80"/>
  <c r="AD36" i="80"/>
  <c r="AC36" i="80"/>
  <c r="C52" i="72"/>
  <c r="AD42" i="77"/>
  <c r="AK42" i="77"/>
  <c r="AC42" i="77"/>
  <c r="AJ42" i="77"/>
  <c r="AI42" i="77"/>
  <c r="AH42" i="77"/>
  <c r="AG42" i="77"/>
  <c r="AF42" i="77"/>
  <c r="AE42" i="77"/>
  <c r="V36" i="77"/>
  <c r="U36" i="77"/>
  <c r="T36" i="77"/>
  <c r="S36" i="77"/>
  <c r="W36" i="77"/>
  <c r="V40" i="77"/>
  <c r="N40" i="77"/>
  <c r="U40" i="77"/>
  <c r="T40" i="77"/>
  <c r="S40" i="77"/>
  <c r="R40" i="77"/>
  <c r="Q40" i="77"/>
  <c r="P40" i="77"/>
  <c r="O40" i="77"/>
  <c r="H48" i="77"/>
  <c r="D48" i="77"/>
  <c r="G48" i="77"/>
  <c r="F48" i="77"/>
  <c r="E48" i="77"/>
  <c r="X48" i="77"/>
  <c r="AB48" i="77"/>
  <c r="AA48" i="77"/>
  <c r="Z48" i="77"/>
  <c r="Y48" i="77"/>
  <c r="M76" i="77"/>
  <c r="M23" i="36"/>
  <c r="V36" i="78"/>
  <c r="S36" i="78"/>
  <c r="T36" i="78"/>
  <c r="U36" i="78"/>
  <c r="W36" i="78"/>
  <c r="H47" i="77"/>
  <c r="D47" i="77"/>
  <c r="G47" i="77"/>
  <c r="F47" i="77"/>
  <c r="E47" i="77"/>
  <c r="V44" i="77"/>
  <c r="U44" i="77"/>
  <c r="T44" i="77"/>
  <c r="S44" i="77"/>
  <c r="W44" i="77"/>
  <c r="L50" i="77"/>
  <c r="K50" i="77"/>
  <c r="J50" i="77"/>
  <c r="I50" i="77"/>
  <c r="M50" i="77"/>
  <c r="W33" i="77"/>
  <c r="V33" i="77"/>
  <c r="U33" i="77"/>
  <c r="T33" i="77"/>
  <c r="S33" i="77"/>
  <c r="L37" i="78"/>
  <c r="M37" i="78"/>
  <c r="O37" i="78"/>
  <c r="P37" i="78"/>
  <c r="I37" i="78"/>
  <c r="Q37" i="78"/>
  <c r="N37" i="78"/>
  <c r="J37" i="78"/>
  <c r="K37" i="78"/>
  <c r="J43" i="77"/>
  <c r="I43" i="77"/>
  <c r="H43" i="77"/>
  <c r="G43" i="77"/>
  <c r="F43" i="77"/>
  <c r="E43" i="77"/>
  <c r="L43" i="77"/>
  <c r="D43" i="77"/>
  <c r="K43" i="77"/>
  <c r="AB44" i="77"/>
  <c r="AA44" i="77"/>
  <c r="Z44" i="77"/>
  <c r="Y44" i="77"/>
  <c r="X44" i="77"/>
  <c r="T48" i="77"/>
  <c r="S48" i="77"/>
  <c r="W48" i="77"/>
  <c r="V48" i="77"/>
  <c r="U48" i="77"/>
  <c r="H33" i="77"/>
  <c r="G33" i="77"/>
  <c r="F33" i="77"/>
  <c r="E33" i="77"/>
  <c r="D33" i="77"/>
  <c r="C44" i="77"/>
  <c r="AC45" i="12"/>
  <c r="AD45" i="12"/>
  <c r="AG45" i="12"/>
  <c r="AF45" i="12"/>
  <c r="AE45" i="12"/>
  <c r="AC41" i="12"/>
  <c r="AG41" i="12"/>
  <c r="AF41" i="12"/>
  <c r="AE41" i="12"/>
  <c r="AD41" i="12"/>
  <c r="AA40" i="71"/>
  <c r="Z40" i="71"/>
  <c r="Y40" i="71"/>
  <c r="X40" i="71"/>
  <c r="AB40" i="71"/>
  <c r="F34" i="77"/>
  <c r="E34" i="77"/>
  <c r="D34" i="77"/>
  <c r="C34" i="77"/>
  <c r="G34" i="77"/>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0" i="36"/>
  <c r="R40" i="71"/>
  <c r="Q40" i="71"/>
  <c r="P40" i="71"/>
  <c r="O40" i="71"/>
  <c r="N40" i="71"/>
  <c r="O35" i="71"/>
  <c r="N35" i="71"/>
  <c r="R35" i="71"/>
  <c r="Q35" i="71"/>
  <c r="P35" i="71"/>
  <c r="R31"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F2" i="40"/>
  <c r="P2" i="40"/>
  <c r="AA2" i="40"/>
  <c r="K2" i="40"/>
  <c r="F4" i="40" s="1"/>
  <c r="F6" i="40" s="1"/>
  <c r="AL34" i="36"/>
  <c r="C20" i="74"/>
  <c r="AB34" i="36"/>
  <c r="C54" i="74"/>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H74" i="72"/>
  <c r="AL74" i="72"/>
  <c r="AK74" i="72"/>
  <c r="AJ74" i="72"/>
  <c r="AI74" i="72"/>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Z74" i="72"/>
  <c r="Y74" i="72"/>
  <c r="X74" i="72"/>
  <c r="AB74" i="72"/>
  <c r="AA74"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AL53" i="77"/>
  <c r="AJ53" i="77"/>
  <c r="AK53" i="77"/>
  <c r="AI53" i="77"/>
  <c r="AH53" i="77"/>
  <c r="C40" i="73"/>
  <c r="C33" i="72"/>
  <c r="AH33" i="77"/>
  <c r="AL33" i="77"/>
  <c r="AK33" i="77"/>
  <c r="AJ33" i="77"/>
  <c r="AI33" i="77"/>
  <c r="F73" i="72"/>
  <c r="E73" i="72"/>
  <c r="D73" i="72"/>
  <c r="G73" i="72"/>
  <c r="C73" i="72"/>
  <c r="AD37" i="80"/>
  <c r="AC37" i="80"/>
  <c r="AG37" i="80"/>
  <c r="AF37" i="80"/>
  <c r="AE37" i="80"/>
  <c r="AA35" i="78"/>
  <c r="X35" i="78"/>
  <c r="Y35" i="78"/>
  <c r="Z35" i="78"/>
  <c r="AB35" i="78"/>
  <c r="N37" i="80"/>
  <c r="R37" i="80"/>
  <c r="Q37" i="80"/>
  <c r="P37" i="80"/>
  <c r="O37" i="80"/>
  <c r="AB38" i="77"/>
  <c r="AA38" i="77"/>
  <c r="Z38" i="77"/>
  <c r="Y38" i="77"/>
  <c r="X38" i="77"/>
  <c r="V57" i="77"/>
  <c r="N57" i="77"/>
  <c r="U57" i="77"/>
  <c r="T57" i="77"/>
  <c r="S57" i="77"/>
  <c r="Q57" i="77"/>
  <c r="P57" i="77"/>
  <c r="O57" i="77"/>
  <c r="R57" i="77"/>
  <c r="H23" i="77"/>
  <c r="G23" i="77"/>
  <c r="F23" i="77"/>
  <c r="E23" i="77"/>
  <c r="D23" i="77"/>
  <c r="N35" i="80"/>
  <c r="R35" i="80"/>
  <c r="Q35" i="80"/>
  <c r="P35" i="80"/>
  <c r="O35" i="80"/>
  <c r="R24" i="36"/>
  <c r="H36" i="80"/>
  <c r="G36" i="80"/>
  <c r="F36" i="80"/>
  <c r="E36" i="80"/>
  <c r="D36" i="80"/>
  <c r="AB35" i="80"/>
  <c r="AA35" i="80"/>
  <c r="Z35" i="80"/>
  <c r="Y35" i="80"/>
  <c r="X35" i="80"/>
  <c r="AB24" i="36"/>
  <c r="N36" i="77"/>
  <c r="R36" i="77"/>
  <c r="Q36" i="77"/>
  <c r="P36" i="77"/>
  <c r="O36" i="77"/>
  <c r="F38" i="77"/>
  <c r="E38" i="77"/>
  <c r="D38" i="77"/>
  <c r="H38" i="77"/>
  <c r="G38" i="77"/>
  <c r="J45" i="77"/>
  <c r="Q45" i="77"/>
  <c r="I45" i="77"/>
  <c r="P45" i="77"/>
  <c r="O45" i="77"/>
  <c r="N45" i="77"/>
  <c r="M45" i="77"/>
  <c r="L45" i="77"/>
  <c r="K45" i="77"/>
  <c r="H50" i="77"/>
  <c r="D50" i="77"/>
  <c r="G50" i="77"/>
  <c r="F50" i="77"/>
  <c r="E50" i="77"/>
  <c r="Q33" i="78"/>
  <c r="N33" i="78"/>
  <c r="O33" i="78"/>
  <c r="P33" i="78"/>
  <c r="R33" i="78"/>
  <c r="R22" i="36"/>
  <c r="G34" i="78"/>
  <c r="H34" i="78"/>
  <c r="W35" i="77"/>
  <c r="V35" i="77"/>
  <c r="U35" i="77"/>
  <c r="T35" i="77"/>
  <c r="S35" i="77"/>
  <c r="J36" i="80"/>
  <c r="I36" i="80"/>
  <c r="M36" i="80"/>
  <c r="L36" i="80"/>
  <c r="K36" i="80"/>
  <c r="L48" i="77"/>
  <c r="I48" i="77"/>
  <c r="M48" i="77"/>
  <c r="K48" i="77"/>
  <c r="J48" i="77"/>
  <c r="AK31" i="12"/>
  <c r="AJ31" i="12"/>
  <c r="AI31" i="12"/>
  <c r="AH31" i="12"/>
  <c r="AL31" i="12"/>
  <c r="G37" i="77"/>
  <c r="F37" i="77"/>
  <c r="E37" i="77"/>
  <c r="D37" i="77"/>
  <c r="C37" i="77"/>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1" i="36"/>
  <c r="AL37" i="71"/>
  <c r="AK37" i="71"/>
  <c r="AJ37" i="71"/>
  <c r="AI37" i="71"/>
  <c r="AH37" i="71"/>
  <c r="AL35" i="71"/>
  <c r="AK35" i="71"/>
  <c r="AJ35" i="71"/>
  <c r="AI35" i="71"/>
  <c r="AH35" i="71"/>
  <c r="AL31" i="36"/>
  <c r="AC33" i="12"/>
  <c r="AG33" i="12"/>
  <c r="AF33" i="12"/>
  <c r="AE33" i="12"/>
  <c r="AD33" i="12"/>
  <c r="AG40" i="71"/>
  <c r="AF40" i="71"/>
  <c r="AE40" i="71"/>
  <c r="AD40" i="71"/>
  <c r="AC40" i="71"/>
  <c r="AE35" i="71"/>
  <c r="AD35" i="71"/>
  <c r="AC35" i="71"/>
  <c r="AG35" i="71"/>
  <c r="AF35" i="71"/>
  <c r="AG31" i="36"/>
  <c r="C42" i="74"/>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D2" i="40"/>
  <c r="N2" i="40"/>
  <c r="AO2" i="40"/>
  <c r="AO4" i="40" s="1"/>
  <c r="AO6" i="40" s="1"/>
  <c r="Y2" i="40"/>
  <c r="I2" i="40"/>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3"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AJ47" i="77"/>
  <c r="AH47" i="77"/>
  <c r="AL47" i="77"/>
  <c r="AK47" i="77"/>
  <c r="AI47" i="77"/>
  <c r="AH60" i="77"/>
  <c r="AG60" i="77"/>
  <c r="AF60" i="77"/>
  <c r="AE60" i="77"/>
  <c r="AD60" i="77"/>
  <c r="AK60" i="77"/>
  <c r="AC60" i="77"/>
  <c r="AJ60" i="77"/>
  <c r="AI60" i="77"/>
  <c r="Y36" i="78"/>
  <c r="Z36" i="78"/>
  <c r="AA36" i="78"/>
  <c r="X36" i="78"/>
  <c r="AB36" i="78"/>
  <c r="AG35" i="77"/>
  <c r="AF35" i="77"/>
  <c r="AE35" i="77"/>
  <c r="AD35" i="77"/>
  <c r="AC35" i="77"/>
  <c r="AK34" i="78"/>
  <c r="AJ34" i="78"/>
  <c r="AI34" i="78"/>
  <c r="AH34" i="78"/>
  <c r="AF34" i="78"/>
  <c r="AE34" i="78"/>
  <c r="AD34" i="78"/>
  <c r="AC34" i="78"/>
  <c r="AG34" i="78"/>
  <c r="C45" i="73"/>
  <c r="C40" i="72"/>
  <c r="C30" i="72"/>
  <c r="D69" i="72"/>
  <c r="G69" i="72"/>
  <c r="C69" i="72"/>
  <c r="F69" i="72"/>
  <c r="E69" i="72"/>
  <c r="C32" i="72"/>
  <c r="C22" i="72"/>
  <c r="G22" i="72"/>
  <c r="F22" i="72"/>
  <c r="E22" i="72"/>
  <c r="D22" i="72"/>
  <c r="AL35" i="80"/>
  <c r="AK35" i="80"/>
  <c r="AJ35" i="80"/>
  <c r="AI35" i="80"/>
  <c r="AH35" i="80"/>
  <c r="AL24" i="36"/>
  <c r="V35" i="80"/>
  <c r="U35" i="80"/>
  <c r="T35" i="80"/>
  <c r="S35" i="80"/>
  <c r="W35" i="80"/>
  <c r="W24" i="36"/>
  <c r="Z37" i="77"/>
  <c r="Y37" i="77"/>
  <c r="X37" i="77"/>
  <c r="AB37" i="77"/>
  <c r="AA37" i="77"/>
  <c r="P48" i="77"/>
  <c r="R48" i="77"/>
  <c r="Q48" i="77"/>
  <c r="O48" i="77"/>
  <c r="N48" i="77"/>
  <c r="M47" i="80"/>
  <c r="L47" i="80"/>
  <c r="K47" i="80"/>
  <c r="J47" i="80"/>
  <c r="I47" i="80"/>
  <c r="J56" i="77"/>
  <c r="H56" i="77"/>
  <c r="G56" i="77"/>
  <c r="E56" i="77"/>
  <c r="L56" i="77"/>
  <c r="D56" i="77"/>
  <c r="K56" i="77"/>
  <c r="I56" i="77"/>
  <c r="F56" i="77"/>
  <c r="AD55" i="77"/>
  <c r="AB55" i="77"/>
  <c r="AA55" i="77"/>
  <c r="Y55" i="77"/>
  <c r="AF55" i="77"/>
  <c r="X55" i="77"/>
  <c r="AE55" i="77"/>
  <c r="AC55" i="77"/>
  <c r="Z55" i="77"/>
  <c r="W23" i="36"/>
  <c r="I33" i="78"/>
  <c r="J33" i="78"/>
  <c r="K33" i="78"/>
  <c r="L33" i="78"/>
  <c r="M33" i="78"/>
  <c r="M22" i="36"/>
  <c r="F35" i="80"/>
  <c r="E35" i="80"/>
  <c r="D35" i="80"/>
  <c r="H35" i="80"/>
  <c r="G35" i="80"/>
  <c r="H24" i="36"/>
  <c r="W36" i="80"/>
  <c r="V36" i="80"/>
  <c r="U36" i="80"/>
  <c r="T36" i="80"/>
  <c r="S36" i="80"/>
  <c r="J37" i="77"/>
  <c r="I37" i="77"/>
  <c r="M37" i="77"/>
  <c r="L37" i="77"/>
  <c r="K37" i="77"/>
  <c r="H45" i="77"/>
  <c r="G45" i="77"/>
  <c r="F45" i="77"/>
  <c r="E45" i="77"/>
  <c r="D45" i="77"/>
  <c r="J35" i="77"/>
  <c r="I35" i="77"/>
  <c r="M35" i="77"/>
  <c r="L35" i="77"/>
  <c r="K35" i="77"/>
  <c r="R43" i="77"/>
  <c r="Q43" i="77"/>
  <c r="P43" i="77"/>
  <c r="O43" i="77"/>
  <c r="N43" i="77"/>
  <c r="AK43" i="12"/>
  <c r="AJ43" i="12"/>
  <c r="AI43" i="12"/>
  <c r="AH43" i="12"/>
  <c r="AL43" i="12"/>
  <c r="AL41" i="71"/>
  <c r="AK41" i="71"/>
  <c r="AJ41" i="71"/>
  <c r="AI41" i="71"/>
  <c r="AH41" i="71"/>
  <c r="AG40" i="12"/>
  <c r="AF40" i="12"/>
  <c r="AE40" i="12"/>
  <c r="AD40" i="12"/>
  <c r="AC40" i="12"/>
  <c r="AB39" i="12"/>
  <c r="AA39" i="12"/>
  <c r="Z39" i="12"/>
  <c r="Y39" i="12"/>
  <c r="X39" i="12"/>
  <c r="C23" i="77"/>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C76" i="78"/>
  <c r="C22" i="36"/>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0" i="36"/>
  <c r="C44" i="74"/>
  <c r="L2" i="40"/>
  <c r="AM2" i="40"/>
  <c r="W2" i="40"/>
  <c r="G2" i="40"/>
  <c r="W34" i="36"/>
  <c r="M34" i="36"/>
  <c r="AG34" i="36"/>
  <c r="R34" i="36"/>
  <c r="C45" i="74"/>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2"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2"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3" i="36"/>
  <c r="E61" i="72"/>
  <c r="D61" i="72"/>
  <c r="H61" i="72"/>
  <c r="G61" i="72"/>
  <c r="F61" i="72"/>
  <c r="G48" i="72"/>
  <c r="F48" i="72"/>
  <c r="E48" i="72"/>
  <c r="D48" i="72"/>
  <c r="H48" i="72"/>
  <c r="C45" i="72"/>
  <c r="AJ52" i="77"/>
  <c r="AI52" i="77"/>
  <c r="AL52" i="77"/>
  <c r="AK52" i="77"/>
  <c r="AH52" i="77"/>
  <c r="AL32" i="77"/>
  <c r="AK32" i="77"/>
  <c r="AJ32" i="77"/>
  <c r="AI32" i="77"/>
  <c r="AH32" i="77"/>
  <c r="C62" i="72"/>
  <c r="C46" i="72"/>
  <c r="AL22" i="77"/>
  <c r="AK22" i="77"/>
  <c r="AJ22" i="77"/>
  <c r="AI22" i="77"/>
  <c r="AH22" i="77"/>
  <c r="AG33" i="77"/>
  <c r="AF33" i="77"/>
  <c r="AE33" i="77"/>
  <c r="AD33" i="77"/>
  <c r="AC33" i="77"/>
  <c r="AL61" i="77"/>
  <c r="AK61" i="77"/>
  <c r="AJ61" i="77"/>
  <c r="AI61" i="77"/>
  <c r="AH61" i="77"/>
  <c r="AL23" i="36"/>
  <c r="AD32" i="78"/>
  <c r="AE32" i="78"/>
  <c r="AF32" i="78"/>
  <c r="AC32" i="78"/>
  <c r="AG22" i="36"/>
  <c r="AG32" i="78"/>
  <c r="AC35" i="78"/>
  <c r="AD35" i="78"/>
  <c r="AE35" i="78"/>
  <c r="AF35" i="78"/>
  <c r="AG35" i="78"/>
  <c r="Z33" i="77"/>
  <c r="Y33" i="77"/>
  <c r="X33" i="77"/>
  <c r="AB33" i="77"/>
  <c r="AA33" i="77"/>
  <c r="L35" i="78"/>
  <c r="M35" i="78"/>
  <c r="I35" i="78"/>
  <c r="J35" i="78"/>
  <c r="K35" i="78"/>
  <c r="V38" i="77"/>
  <c r="N38" i="77"/>
  <c r="U38" i="77"/>
  <c r="T38" i="77"/>
  <c r="S38" i="77"/>
  <c r="R38" i="77"/>
  <c r="Q38" i="77"/>
  <c r="P38" i="77"/>
  <c r="O38" i="77"/>
  <c r="M38" i="77"/>
  <c r="L38" i="77"/>
  <c r="K38" i="77"/>
  <c r="J38" i="77"/>
  <c r="I38" i="77"/>
  <c r="F47" i="80"/>
  <c r="E47" i="80"/>
  <c r="D47" i="80"/>
  <c r="H47" i="80"/>
  <c r="G47" i="80"/>
  <c r="AB47" i="77"/>
  <c r="X47" i="77"/>
  <c r="AA47" i="77"/>
  <c r="Z47" i="77"/>
  <c r="Y47" i="77"/>
  <c r="T51" i="77"/>
  <c r="W51" i="77"/>
  <c r="V51" i="77"/>
  <c r="U51" i="77"/>
  <c r="S51" i="77"/>
  <c r="R23" i="77"/>
  <c r="Q23" i="77"/>
  <c r="P23" i="77"/>
  <c r="O23" i="77"/>
  <c r="N23" i="77"/>
  <c r="Q34" i="78"/>
  <c r="P34" i="78"/>
  <c r="O34" i="78"/>
  <c r="N34" i="78"/>
  <c r="R34" i="78"/>
  <c r="L34" i="78"/>
  <c r="K34" i="78"/>
  <c r="J34" i="78"/>
  <c r="I34" i="78"/>
  <c r="M34" i="78"/>
  <c r="AA34" i="78"/>
  <c r="Z34" i="78"/>
  <c r="Y34" i="78"/>
  <c r="X34" i="78"/>
  <c r="AB34" i="78"/>
  <c r="I38" i="78"/>
  <c r="H38" i="78"/>
  <c r="J38" i="78"/>
  <c r="K38" i="78"/>
  <c r="L38" i="78"/>
  <c r="Z43" i="77"/>
  <c r="Y43" i="77"/>
  <c r="X43" i="77"/>
  <c r="W43" i="77"/>
  <c r="V43" i="77"/>
  <c r="U43" i="77"/>
  <c r="T43" i="77"/>
  <c r="AA43" i="77"/>
  <c r="S43" i="77"/>
  <c r="L49" i="77"/>
  <c r="P49" i="77"/>
  <c r="O49" i="77"/>
  <c r="N49" i="77"/>
  <c r="M49" i="77"/>
  <c r="K49" i="77"/>
  <c r="J49" i="77"/>
  <c r="I49" i="77"/>
  <c r="Q49" i="77"/>
  <c r="F61" i="77"/>
  <c r="E61" i="77"/>
  <c r="L61" i="77"/>
  <c r="D61" i="77"/>
  <c r="K61" i="77"/>
  <c r="J61" i="77"/>
  <c r="I61" i="77"/>
  <c r="H61" i="77"/>
  <c r="G61" i="77"/>
  <c r="Z23" i="77"/>
  <c r="Y23" i="77"/>
  <c r="AF23" i="77"/>
  <c r="X23" i="77"/>
  <c r="AE23" i="77"/>
  <c r="AD23" i="77"/>
  <c r="AC23" i="77"/>
  <c r="AB23" i="77"/>
  <c r="AA23" i="77"/>
  <c r="M37" i="80"/>
  <c r="L37" i="80"/>
  <c r="K37" i="80"/>
  <c r="J37" i="80"/>
  <c r="I37" i="80"/>
  <c r="L39" i="78"/>
  <c r="I39" i="78"/>
  <c r="J39" i="78"/>
  <c r="H39" i="78"/>
  <c r="K39" i="78"/>
  <c r="F65" i="77"/>
  <c r="E65" i="77"/>
  <c r="D65" i="77"/>
  <c r="C65" i="77"/>
  <c r="G65" i="77"/>
  <c r="C35" i="77"/>
  <c r="AL32" i="12"/>
  <c r="AK32" i="12"/>
  <c r="AJ32" i="12"/>
  <c r="AI32" i="12"/>
  <c r="AH32" i="12"/>
  <c r="AB33" i="12"/>
  <c r="AA33" i="12"/>
  <c r="Z33" i="12"/>
  <c r="Y33" i="12"/>
  <c r="X33" i="12"/>
  <c r="G58" i="77"/>
  <c r="F58" i="77"/>
  <c r="E58" i="77"/>
  <c r="D58" i="77"/>
  <c r="C58" i="77"/>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Z2" i="40"/>
  <c r="Z4" i="40" s="1"/>
  <c r="Z6" i="40" s="1"/>
  <c r="J2" i="40"/>
  <c r="J4" i="40" s="1"/>
  <c r="J6" i="40" s="1"/>
  <c r="AK2" i="40"/>
  <c r="U2" i="40"/>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3"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2" i="36"/>
  <c r="Y62" i="72"/>
  <c r="X62" i="72"/>
  <c r="AB62" i="72"/>
  <c r="AA62" i="72"/>
  <c r="Z62" i="72"/>
  <c r="U63" i="72"/>
  <c r="T63" i="72"/>
  <c r="S63" i="72"/>
  <c r="W63" i="72"/>
  <c r="V63" i="72"/>
  <c r="R28" i="72"/>
  <c r="Q28" i="72"/>
  <c r="P28" i="72"/>
  <c r="O28" i="72"/>
  <c r="N28" i="72"/>
  <c r="M32"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AL36" i="77"/>
  <c r="AK36" i="77"/>
  <c r="AJ36" i="77"/>
  <c r="AI36" i="77"/>
  <c r="AH36" i="77"/>
  <c r="AD38" i="77"/>
  <c r="AC38" i="77"/>
  <c r="AG38" i="77"/>
  <c r="AF38" i="77"/>
  <c r="AE38" i="77"/>
  <c r="C37" i="72"/>
  <c r="C28" i="72"/>
  <c r="AF54" i="77"/>
  <c r="AE54" i="77"/>
  <c r="AC54" i="77"/>
  <c r="AG54" i="77"/>
  <c r="AD54" i="77"/>
  <c r="AJ51" i="77"/>
  <c r="AL51" i="77"/>
  <c r="AK51" i="77"/>
  <c r="AI51" i="77"/>
  <c r="AH51" i="77"/>
  <c r="AD32" i="77"/>
  <c r="AC32" i="77"/>
  <c r="AG32" i="77"/>
  <c r="AF32" i="77"/>
  <c r="AE32" i="77"/>
  <c r="AJ49" i="77"/>
  <c r="AK49" i="77"/>
  <c r="AI49" i="77"/>
  <c r="AH49" i="77"/>
  <c r="AL49" i="77"/>
  <c r="C54" i="72"/>
  <c r="AJ48" i="77"/>
  <c r="AL48" i="77"/>
  <c r="AK48" i="77"/>
  <c r="AI48" i="77"/>
  <c r="AH48" i="77"/>
  <c r="AD22" i="77"/>
  <c r="AC22" i="77"/>
  <c r="AG22" i="77"/>
  <c r="AF22" i="77"/>
  <c r="AE22" i="77"/>
  <c r="AG23" i="36"/>
  <c r="AB51" i="77"/>
  <c r="X51" i="77"/>
  <c r="AA51" i="77"/>
  <c r="Z51" i="77"/>
  <c r="Y51" i="77"/>
  <c r="AB46" i="77"/>
  <c r="AA46" i="77"/>
  <c r="Z46" i="77"/>
  <c r="Y46" i="77"/>
  <c r="X46" i="77"/>
  <c r="G66" i="72"/>
  <c r="F66" i="72"/>
  <c r="E66" i="72"/>
  <c r="D66" i="72"/>
  <c r="C66" i="72"/>
  <c r="G21" i="72"/>
  <c r="F21" i="72"/>
  <c r="E21" i="72"/>
  <c r="D21" i="72"/>
  <c r="C21" i="72"/>
  <c r="Z35" i="77"/>
  <c r="Y35" i="77"/>
  <c r="X35" i="77"/>
  <c r="AB35" i="77"/>
  <c r="AA35" i="77"/>
  <c r="I36" i="78"/>
  <c r="J36" i="78"/>
  <c r="K36" i="78"/>
  <c r="M36" i="78"/>
  <c r="L36" i="78"/>
  <c r="R56" i="77"/>
  <c r="P56" i="77"/>
  <c r="O56" i="77"/>
  <c r="Q56" i="77"/>
  <c r="N56" i="77"/>
  <c r="L52" i="77"/>
  <c r="K52" i="77"/>
  <c r="M52" i="77"/>
  <c r="J52" i="77"/>
  <c r="I52" i="77"/>
  <c r="H76" i="77"/>
  <c r="H23" i="36"/>
  <c r="Z54" i="77"/>
  <c r="X54" i="77"/>
  <c r="AB54" i="77"/>
  <c r="AA54" i="77"/>
  <c r="Y54" i="77"/>
  <c r="W37" i="77"/>
  <c r="V37" i="77"/>
  <c r="U37" i="77"/>
  <c r="T37" i="77"/>
  <c r="S37" i="77"/>
  <c r="N46" i="77"/>
  <c r="R46" i="77"/>
  <c r="Q46" i="77"/>
  <c r="P46" i="77"/>
  <c r="O46" i="77"/>
  <c r="M44" i="77"/>
  <c r="L44" i="77"/>
  <c r="K44" i="77"/>
  <c r="J44" i="77"/>
  <c r="I44" i="77"/>
  <c r="V59" i="77"/>
  <c r="U59" i="77"/>
  <c r="T59" i="77"/>
  <c r="S59" i="77"/>
  <c r="W59" i="77"/>
  <c r="R33" i="77"/>
  <c r="Q33" i="77"/>
  <c r="P33" i="77"/>
  <c r="O33" i="77"/>
  <c r="N33" i="77"/>
  <c r="M32" i="77"/>
  <c r="L32" i="77"/>
  <c r="K32" i="77"/>
  <c r="J32" i="77"/>
  <c r="I32" i="77"/>
  <c r="R36" i="80"/>
  <c r="Q36" i="80"/>
  <c r="P36" i="80"/>
  <c r="O36" i="80"/>
  <c r="N36" i="80"/>
  <c r="C50" i="77"/>
  <c r="AK41" i="12"/>
  <c r="AJ41" i="12"/>
  <c r="AI41" i="12"/>
  <c r="AH41" i="12"/>
  <c r="AL41" i="12"/>
  <c r="AB39" i="71"/>
  <c r="AA39" i="71"/>
  <c r="Z39" i="71"/>
  <c r="Y39" i="71"/>
  <c r="X39" i="71"/>
  <c r="AL30" i="36"/>
  <c r="AC39" i="12"/>
  <c r="AG39" i="12"/>
  <c r="AF39" i="12"/>
  <c r="AE39" i="12"/>
  <c r="AD39" i="12"/>
  <c r="C76" i="77"/>
  <c r="C23" i="36"/>
  <c r="AL44" i="12"/>
  <c r="AK44" i="12"/>
  <c r="AJ44" i="12"/>
  <c r="AI44" i="12"/>
  <c r="AH44" i="12"/>
  <c r="AG38" i="12"/>
  <c r="AF38" i="12"/>
  <c r="AE38" i="12"/>
  <c r="AD38" i="12"/>
  <c r="AC38" i="12"/>
  <c r="AG30" i="36"/>
  <c r="AA38" i="71"/>
  <c r="Z38" i="71"/>
  <c r="Y38" i="71"/>
  <c r="X38" i="71"/>
  <c r="AB38" i="71"/>
  <c r="M39" i="71"/>
  <c r="L39" i="71"/>
  <c r="K39" i="71"/>
  <c r="J39" i="71"/>
  <c r="I39" i="71"/>
  <c r="AC35" i="12"/>
  <c r="AG35" i="12"/>
  <c r="AF35" i="12"/>
  <c r="AE35" i="12"/>
  <c r="AD35" i="12"/>
  <c r="W30" i="36"/>
  <c r="R35" i="12"/>
  <c r="Q35" i="12"/>
  <c r="P35" i="12"/>
  <c r="O35" i="12"/>
  <c r="N35" i="12"/>
  <c r="M41" i="12"/>
  <c r="L41" i="12"/>
  <c r="K41" i="12"/>
  <c r="J41" i="12"/>
  <c r="I41" i="12"/>
  <c r="AB30" i="36"/>
  <c r="Q34" i="12"/>
  <c r="P34" i="12"/>
  <c r="O34" i="12"/>
  <c r="N34" i="12"/>
  <c r="R34" i="12"/>
  <c r="U43" i="12"/>
  <c r="T43" i="12"/>
  <c r="S43" i="12"/>
  <c r="W43" i="12"/>
  <c r="V43" i="12"/>
  <c r="C37" i="12"/>
  <c r="H36" i="12"/>
  <c r="G36" i="12"/>
  <c r="F36" i="12"/>
  <c r="E36" i="12"/>
  <c r="D36" i="12"/>
  <c r="H40" i="12"/>
  <c r="G40" i="12"/>
  <c r="F40" i="12"/>
  <c r="E40" i="12"/>
  <c r="D40" i="12"/>
  <c r="C40" i="12"/>
  <c r="G35" i="71"/>
  <c r="G14" i="36" s="1"/>
  <c r="F35" i="71"/>
  <c r="E35" i="71"/>
  <c r="D35" i="71"/>
  <c r="H35" i="71"/>
  <c r="H14" i="36" s="1"/>
  <c r="H31" i="36"/>
  <c r="C36" i="74"/>
  <c r="X2" i="40"/>
  <c r="X4" i="40" s="1"/>
  <c r="X6" i="40" s="1"/>
  <c r="H2" i="40"/>
  <c r="H4" i="40" s="1"/>
  <c r="H6" i="40" s="1"/>
  <c r="AI2" i="40"/>
  <c r="S2" i="40"/>
  <c r="AH72" i="72"/>
  <c r="AL72" i="72"/>
  <c r="AJ72" i="72"/>
  <c r="AI72" i="72"/>
  <c r="AK72" i="72"/>
  <c r="AL32"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3"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3"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AG37" i="77"/>
  <c r="AF37" i="77"/>
  <c r="AE37" i="77"/>
  <c r="AD37" i="77"/>
  <c r="AC37" i="77"/>
  <c r="C53" i="72"/>
  <c r="C38" i="73"/>
  <c r="AF47" i="77"/>
  <c r="AG47" i="77"/>
  <c r="AE47" i="77"/>
  <c r="AD47" i="77"/>
  <c r="AC47" i="77"/>
  <c r="AJ46" i="77"/>
  <c r="AL46" i="77"/>
  <c r="AK46" i="77"/>
  <c r="AI46" i="77"/>
  <c r="AH46" i="77"/>
  <c r="AD53" i="77"/>
  <c r="AF53" i="77"/>
  <c r="AE53" i="77"/>
  <c r="AG53" i="77"/>
  <c r="AC53" i="77"/>
  <c r="AH45" i="77"/>
  <c r="AL45" i="77"/>
  <c r="AK45" i="77"/>
  <c r="AJ45" i="77"/>
  <c r="AI45" i="77"/>
  <c r="C44" i="72"/>
  <c r="C26" i="72"/>
  <c r="AL44" i="77"/>
  <c r="AK44" i="77"/>
  <c r="AJ44" i="77"/>
  <c r="AI44" i="77"/>
  <c r="AH44" i="77"/>
  <c r="AF51" i="77"/>
  <c r="AE51" i="77"/>
  <c r="AD51" i="77"/>
  <c r="AC51" i="77"/>
  <c r="AG51" i="77"/>
  <c r="C27" i="72"/>
  <c r="AH41" i="77"/>
  <c r="AL41" i="77"/>
  <c r="AK41" i="77"/>
  <c r="AJ41" i="77"/>
  <c r="AI41" i="77"/>
  <c r="AF49" i="77"/>
  <c r="AG49" i="77"/>
  <c r="AE49" i="77"/>
  <c r="AD49" i="77"/>
  <c r="AC49" i="77"/>
  <c r="AL38" i="77"/>
  <c r="AK38" i="77"/>
  <c r="AJ38" i="77"/>
  <c r="AI38" i="77"/>
  <c r="AH38" i="77"/>
  <c r="E59" i="72"/>
  <c r="D59" i="72"/>
  <c r="C59" i="72"/>
  <c r="G59" i="72"/>
  <c r="F59" i="72"/>
  <c r="AH54" i="77"/>
  <c r="AK54" i="77"/>
  <c r="AJ54" i="77"/>
  <c r="AI54" i="77"/>
  <c r="AL54" i="77"/>
  <c r="V55" i="77"/>
  <c r="T55" i="77"/>
  <c r="S55" i="77"/>
  <c r="W55" i="77"/>
  <c r="U55" i="77"/>
  <c r="N32" i="77"/>
  <c r="R32" i="77"/>
  <c r="Q32" i="77"/>
  <c r="P32" i="77"/>
  <c r="O32" i="77"/>
  <c r="J23" i="77"/>
  <c r="I23" i="77"/>
  <c r="M23" i="77"/>
  <c r="L23" i="77"/>
  <c r="K23" i="77"/>
  <c r="V34" i="78"/>
  <c r="U34" i="78"/>
  <c r="T34" i="78"/>
  <c r="S34" i="78"/>
  <c r="W34" i="78"/>
  <c r="F37" i="80"/>
  <c r="E37" i="80"/>
  <c r="D37" i="80"/>
  <c r="H37" i="80"/>
  <c r="G37" i="80"/>
  <c r="N47" i="80"/>
  <c r="R47" i="80"/>
  <c r="Q47" i="80"/>
  <c r="P47" i="80"/>
  <c r="O47" i="80"/>
  <c r="L53" i="77"/>
  <c r="D53" i="77"/>
  <c r="H53" i="77"/>
  <c r="G53" i="77"/>
  <c r="K53" i="77"/>
  <c r="J53" i="77"/>
  <c r="I53" i="77"/>
  <c r="F53" i="77"/>
  <c r="E53" i="77"/>
  <c r="AB47" i="80"/>
  <c r="AA47" i="80"/>
  <c r="Z47" i="80"/>
  <c r="Y47" i="80"/>
  <c r="X47" i="80"/>
  <c r="R23" i="36"/>
  <c r="H22" i="36"/>
  <c r="H33" i="78"/>
  <c r="AB32" i="77"/>
  <c r="AA32" i="77"/>
  <c r="Z32" i="77"/>
  <c r="Y32" i="77"/>
  <c r="X32" i="77"/>
  <c r="T33" i="78"/>
  <c r="U33" i="78"/>
  <c r="V33" i="78"/>
  <c r="S33" i="78"/>
  <c r="W33" i="78"/>
  <c r="W22" i="36"/>
  <c r="N34" i="77"/>
  <c r="M34" i="77"/>
  <c r="L34" i="77"/>
  <c r="K34" i="77"/>
  <c r="J34" i="77"/>
  <c r="Q34" i="77"/>
  <c r="I34" i="77"/>
  <c r="P34" i="77"/>
  <c r="O34" i="77"/>
  <c r="R37" i="77"/>
  <c r="Q37" i="77"/>
  <c r="P37" i="77"/>
  <c r="O37" i="77"/>
  <c r="N37" i="77"/>
  <c r="F44" i="77"/>
  <c r="E44" i="77"/>
  <c r="D44" i="77"/>
  <c r="H44" i="77"/>
  <c r="G44" i="77"/>
  <c r="Z45" i="77"/>
  <c r="Y45" i="77"/>
  <c r="X45" i="77"/>
  <c r="AB45" i="77"/>
  <c r="AA45" i="77"/>
  <c r="R35" i="77"/>
  <c r="Q35" i="77"/>
  <c r="P35" i="77"/>
  <c r="O35" i="77"/>
  <c r="N35" i="77"/>
  <c r="C45" i="77"/>
  <c r="F32" i="77"/>
  <c r="E32" i="77"/>
  <c r="D32" i="77"/>
  <c r="C32" i="77"/>
  <c r="G32" i="77"/>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0" i="36"/>
  <c r="C39" i="12"/>
  <c r="G32" i="12"/>
  <c r="F32" i="12"/>
  <c r="E32" i="12"/>
  <c r="D32" i="12"/>
  <c r="C32" i="12"/>
  <c r="C35" i="12"/>
  <c r="C35" i="71"/>
  <c r="C14" i="36" s="1"/>
  <c r="C31" i="36"/>
  <c r="E35" i="12"/>
  <c r="D35" i="12"/>
  <c r="H35" i="12"/>
  <c r="G35" i="12"/>
  <c r="F35" i="12"/>
  <c r="C35" i="74"/>
  <c r="AL2" i="40"/>
  <c r="AL4" i="40" s="1"/>
  <c r="AL6" i="40" s="1"/>
  <c r="V2" i="40"/>
  <c r="V4" i="40" s="1"/>
  <c r="V6" i="40" s="1"/>
  <c r="AG2" i="40"/>
  <c r="AG4" i="40" s="1"/>
  <c r="AG6" i="40" s="1"/>
  <c r="Q2" i="40"/>
  <c r="Q4" i="40" s="1"/>
  <c r="Q6" i="40" s="1"/>
  <c r="AK54" i="74"/>
  <c r="AH54" i="74"/>
  <c r="AL54" i="74"/>
  <c r="R22" i="74"/>
  <c r="O22" i="74"/>
  <c r="N22" i="74"/>
  <c r="Q22" i="74"/>
  <c r="P22" i="74"/>
  <c r="D61" i="74"/>
  <c r="L61" i="74"/>
  <c r="J61" i="74"/>
  <c r="I61" i="74"/>
  <c r="F61" i="74"/>
  <c r="AG8" i="74"/>
  <c r="AF8" i="74"/>
  <c r="AE8" i="74"/>
  <c r="AD8" i="74"/>
  <c r="AC8" i="74"/>
  <c r="AH22" i="74"/>
  <c r="AK22" i="74"/>
  <c r="AJ22" i="74"/>
  <c r="AI22" i="74"/>
  <c r="AL22" i="74"/>
  <c r="Z58" i="74"/>
  <c r="Y58" i="74"/>
  <c r="X58" i="74"/>
  <c r="W28" i="74"/>
  <c r="V28" i="74"/>
  <c r="U28" i="74"/>
  <c r="T28" i="74"/>
  <c r="S28" i="74"/>
  <c r="P60" i="74"/>
  <c r="O60" i="74"/>
  <c r="N60" i="74"/>
  <c r="M60" i="74"/>
  <c r="J60" i="74"/>
  <c r="AH12" i="74"/>
  <c r="AL12" i="74"/>
  <c r="AK12" i="74"/>
  <c r="AJ12" i="74"/>
  <c r="AI12" i="74"/>
  <c r="V21" i="74"/>
  <c r="U21" i="74"/>
  <c r="T21" i="74"/>
  <c r="S21" i="74"/>
  <c r="W21" i="74"/>
  <c r="L54" i="74"/>
  <c r="M54" i="74"/>
  <c r="K54" i="74"/>
  <c r="J54" i="74"/>
  <c r="I54" i="74"/>
  <c r="F37" i="74"/>
  <c r="E37" i="74"/>
  <c r="D37" i="74"/>
  <c r="H37" i="74"/>
  <c r="G37" i="74"/>
  <c r="AF62" i="74"/>
  <c r="AD62" i="74"/>
  <c r="AC62" i="74"/>
  <c r="Z10" i="74"/>
  <c r="Y10" i="74"/>
  <c r="X10" i="74"/>
  <c r="W10" i="74"/>
  <c r="V10" i="74"/>
  <c r="U10" i="74"/>
  <c r="T10" i="74"/>
  <c r="AA10" i="74"/>
  <c r="S10" i="74"/>
  <c r="V62" i="74"/>
  <c r="U62" i="74"/>
  <c r="R62" i="74"/>
  <c r="P62" i="74"/>
  <c r="N62" i="74"/>
  <c r="J22" i="74"/>
  <c r="K22" i="74"/>
  <c r="E22" i="74"/>
  <c r="D22" i="74"/>
  <c r="L22" i="74"/>
  <c r="I22" i="74"/>
  <c r="H22" i="74"/>
  <c r="G22" i="74"/>
  <c r="F22" i="74"/>
  <c r="AC56" i="74"/>
  <c r="AK56" i="74"/>
  <c r="AH56" i="74"/>
  <c r="AG56" i="74"/>
  <c r="AF56" i="74"/>
  <c r="AD56" i="74"/>
  <c r="AE56" i="74"/>
  <c r="M43" i="74"/>
  <c r="L43" i="74"/>
  <c r="K43" i="74"/>
  <c r="J43" i="74"/>
  <c r="I43" i="74"/>
  <c r="AD19" i="74"/>
  <c r="AC19" i="74"/>
  <c r="AB19" i="74"/>
  <c r="AA19" i="74"/>
  <c r="Z19" i="74"/>
  <c r="Y19" i="74"/>
  <c r="AF19" i="74"/>
  <c r="X19" i="74"/>
  <c r="AE19" i="74"/>
  <c r="R48" i="74"/>
  <c r="Q48" i="74"/>
  <c r="P48" i="74"/>
  <c r="O48" i="74"/>
  <c r="N48" i="74"/>
  <c r="AG34" i="74"/>
  <c r="AF34" i="74"/>
  <c r="AE34" i="74"/>
  <c r="AD34" i="74"/>
  <c r="AC34" i="74"/>
  <c r="Z8" i="74"/>
  <c r="Y8" i="74"/>
  <c r="X8" i="74"/>
  <c r="AB8" i="74"/>
  <c r="AA8" i="74"/>
  <c r="Z60" i="74"/>
  <c r="X60" i="74"/>
  <c r="W60" i="74"/>
  <c r="V60" i="74"/>
  <c r="U60" i="74"/>
  <c r="R42" i="74"/>
  <c r="Q42" i="74"/>
  <c r="P42" i="74"/>
  <c r="O42" i="74"/>
  <c r="N42" i="74"/>
  <c r="G58" i="74"/>
  <c r="F58" i="74"/>
  <c r="E58" i="74"/>
  <c r="AJ52" i="74"/>
  <c r="AL52" i="74"/>
  <c r="AK52" i="74"/>
  <c r="AH52" i="74"/>
  <c r="AI52" i="74"/>
  <c r="AL47" i="74"/>
  <c r="AK47" i="74"/>
  <c r="AJ47" i="74"/>
  <c r="AI47" i="74"/>
  <c r="AH47" i="74"/>
  <c r="AL21" i="74"/>
  <c r="AK21" i="74"/>
  <c r="AJ21" i="74"/>
  <c r="AI21" i="74"/>
  <c r="AH21" i="74"/>
  <c r="AL11" i="74"/>
  <c r="AK11" i="74"/>
  <c r="AJ11" i="74"/>
  <c r="AI11" i="74"/>
  <c r="AH11" i="74"/>
  <c r="AG61" i="74"/>
  <c r="AD61" i="74"/>
  <c r="AG55" i="74"/>
  <c r="AD55" i="74"/>
  <c r="AC55" i="74"/>
  <c r="AG48" i="74"/>
  <c r="AF48" i="74"/>
  <c r="AE48" i="74"/>
  <c r="AC48" i="74"/>
  <c r="AD48" i="74"/>
  <c r="AG20" i="74"/>
  <c r="AF20" i="74"/>
  <c r="AE20" i="74"/>
  <c r="AD20" i="74"/>
  <c r="AC20" i="74"/>
  <c r="AD7" i="74"/>
  <c r="AC7" i="74"/>
  <c r="AG7" i="74"/>
  <c r="AF7" i="74"/>
  <c r="AE7" i="74"/>
  <c r="X57" i="74"/>
  <c r="AB57" i="74"/>
  <c r="AA57" i="74"/>
  <c r="Z57" i="74"/>
  <c r="Y57" i="74"/>
  <c r="Y54" i="74"/>
  <c r="X54" i="74"/>
  <c r="Z54" i="74"/>
  <c r="Z16" i="74"/>
  <c r="Y16" i="74"/>
  <c r="AF16" i="74"/>
  <c r="X16" i="74"/>
  <c r="AE16" i="74"/>
  <c r="AD16" i="74"/>
  <c r="AC16" i="74"/>
  <c r="AB16" i="74"/>
  <c r="AA16" i="74"/>
  <c r="AB7" i="74"/>
  <c r="AA7" i="74"/>
  <c r="Z7" i="74"/>
  <c r="Y7" i="74"/>
  <c r="X7" i="74"/>
  <c r="W58" i="74"/>
  <c r="V58" i="74"/>
  <c r="U58" i="74"/>
  <c r="T54" i="74"/>
  <c r="W54" i="74"/>
  <c r="V54" i="74"/>
  <c r="U54" i="74"/>
  <c r="S54" i="74"/>
  <c r="V27" i="74"/>
  <c r="U27" i="74"/>
  <c r="T27" i="74"/>
  <c r="S27" i="74"/>
  <c r="W27" i="74"/>
  <c r="W20" i="74"/>
  <c r="V20" i="74"/>
  <c r="U20" i="74"/>
  <c r="T20" i="74"/>
  <c r="S20" i="74"/>
  <c r="R55" i="74"/>
  <c r="Q55" i="74"/>
  <c r="N55" i="74"/>
  <c r="N37" i="74"/>
  <c r="R37" i="74"/>
  <c r="Q37" i="74"/>
  <c r="P37" i="74"/>
  <c r="O37" i="74"/>
  <c r="R14" i="74"/>
  <c r="Q14" i="74"/>
  <c r="P14" i="74"/>
  <c r="O14" i="74"/>
  <c r="N14" i="74"/>
  <c r="Q58" i="74"/>
  <c r="P58" i="74"/>
  <c r="O58" i="74"/>
  <c r="N58" i="74"/>
  <c r="M58" i="74"/>
  <c r="J58" i="74"/>
  <c r="I58" i="74"/>
  <c r="M35" i="74"/>
  <c r="L35" i="74"/>
  <c r="K35" i="74"/>
  <c r="J35" i="74"/>
  <c r="I35" i="74"/>
  <c r="N23" i="74"/>
  <c r="M23" i="74"/>
  <c r="L23" i="74"/>
  <c r="J23" i="74"/>
  <c r="Q23" i="74"/>
  <c r="I23" i="74"/>
  <c r="P23" i="74"/>
  <c r="O23" i="74"/>
  <c r="K23" i="74"/>
  <c r="N17" i="74"/>
  <c r="M17" i="74"/>
  <c r="L17" i="74"/>
  <c r="K17" i="74"/>
  <c r="J17" i="74"/>
  <c r="Q17" i="74"/>
  <c r="I17" i="74"/>
  <c r="P17" i="74"/>
  <c r="O17" i="74"/>
  <c r="D60" i="74"/>
  <c r="E60" i="74"/>
  <c r="H60" i="74"/>
  <c r="G60" i="74"/>
  <c r="F60" i="74"/>
  <c r="H53" i="74"/>
  <c r="F53" i="74"/>
  <c r="E53" i="74"/>
  <c r="D53" i="74"/>
  <c r="G53" i="74"/>
  <c r="G47" i="74"/>
  <c r="F47" i="74"/>
  <c r="E47" i="74"/>
  <c r="D47" i="74"/>
  <c r="H47" i="74"/>
  <c r="F33" i="74"/>
  <c r="E33" i="74"/>
  <c r="L33" i="74"/>
  <c r="D33" i="74"/>
  <c r="K33" i="74"/>
  <c r="J33" i="74"/>
  <c r="I33" i="74"/>
  <c r="H33" i="74"/>
  <c r="G33" i="74"/>
  <c r="H16" i="74"/>
  <c r="G16" i="74"/>
  <c r="F16" i="74"/>
  <c r="E16" i="74"/>
  <c r="D16" i="74"/>
  <c r="AJ50" i="74"/>
  <c r="AL50" i="74"/>
  <c r="AK50" i="74"/>
  <c r="AI50" i="74"/>
  <c r="AH50" i="74"/>
  <c r="AL45" i="74"/>
  <c r="AK45" i="74"/>
  <c r="AJ45" i="74"/>
  <c r="AI45" i="74"/>
  <c r="AH45" i="74"/>
  <c r="AH8" i="74"/>
  <c r="AL8" i="74"/>
  <c r="AK8" i="74"/>
  <c r="AJ8" i="74"/>
  <c r="AI8" i="74"/>
  <c r="AC60" i="74"/>
  <c r="AK60" i="74"/>
  <c r="AH60" i="74"/>
  <c r="AF60" i="74"/>
  <c r="AE60" i="74"/>
  <c r="AD60" i="74"/>
  <c r="AG26" i="74"/>
  <c r="AF26" i="74"/>
  <c r="AE26" i="74"/>
  <c r="AD26" i="74"/>
  <c r="AC26" i="74"/>
  <c r="AB52" i="74"/>
  <c r="AF52" i="74"/>
  <c r="AE52" i="74"/>
  <c r="AD52" i="74"/>
  <c r="AC52" i="74"/>
  <c r="AA52" i="74"/>
  <c r="Y52" i="74"/>
  <c r="Z52" i="74"/>
  <c r="X52" i="74"/>
  <c r="AB47" i="74"/>
  <c r="AA47" i="74"/>
  <c r="Z47" i="74"/>
  <c r="Y47" i="74"/>
  <c r="X47" i="74"/>
  <c r="AB23" i="74"/>
  <c r="AA23" i="74"/>
  <c r="Z23" i="74"/>
  <c r="Y23" i="74"/>
  <c r="X23" i="74"/>
  <c r="Z14" i="74"/>
  <c r="Y14" i="74"/>
  <c r="AF14" i="74"/>
  <c r="X14" i="74"/>
  <c r="AE14" i="74"/>
  <c r="AD14" i="74"/>
  <c r="AC14" i="74"/>
  <c r="AB14" i="74"/>
  <c r="AA14" i="74"/>
  <c r="AD5" i="74"/>
  <c r="AC5" i="74"/>
  <c r="AB5" i="74"/>
  <c r="AA5" i="74"/>
  <c r="Z5" i="74"/>
  <c r="Y5" i="74"/>
  <c r="AF5" i="74"/>
  <c r="X5" i="74"/>
  <c r="AE5" i="74"/>
  <c r="W57" i="74"/>
  <c r="U57" i="74"/>
  <c r="T57" i="74"/>
  <c r="S57" i="74"/>
  <c r="V57" i="74"/>
  <c r="W47" i="74"/>
  <c r="V47" i="74"/>
  <c r="U47" i="74"/>
  <c r="T47" i="74"/>
  <c r="S47" i="74"/>
  <c r="V19" i="74"/>
  <c r="U19" i="74"/>
  <c r="T19" i="74"/>
  <c r="S19" i="74"/>
  <c r="W19" i="74"/>
  <c r="V9" i="74"/>
  <c r="U9" i="74"/>
  <c r="T9" i="74"/>
  <c r="S9" i="74"/>
  <c r="W9" i="74"/>
  <c r="R61" i="74"/>
  <c r="Q61" i="74"/>
  <c r="N61" i="74"/>
  <c r="V61" i="74"/>
  <c r="T61" i="74"/>
  <c r="O47" i="74"/>
  <c r="N47" i="74"/>
  <c r="R47" i="74"/>
  <c r="Q47" i="74"/>
  <c r="P47" i="74"/>
  <c r="V33" i="74"/>
  <c r="N33" i="74"/>
  <c r="U33" i="74"/>
  <c r="T33" i="74"/>
  <c r="S33" i="74"/>
  <c r="R33" i="74"/>
  <c r="Q33" i="74"/>
  <c r="P33" i="74"/>
  <c r="O33" i="74"/>
  <c r="V11" i="74"/>
  <c r="N11" i="74"/>
  <c r="U11" i="74"/>
  <c r="T11" i="74"/>
  <c r="S11" i="74"/>
  <c r="R11" i="74"/>
  <c r="Q11" i="74"/>
  <c r="P11" i="74"/>
  <c r="O11" i="74"/>
  <c r="M53" i="74"/>
  <c r="L53" i="74"/>
  <c r="K53" i="74"/>
  <c r="J53" i="74"/>
  <c r="I53" i="74"/>
  <c r="M47" i="74"/>
  <c r="L47" i="74"/>
  <c r="K47" i="74"/>
  <c r="J47" i="74"/>
  <c r="I47" i="74"/>
  <c r="J16" i="74"/>
  <c r="I16" i="74"/>
  <c r="M16" i="74"/>
  <c r="L16" i="74"/>
  <c r="K16" i="74"/>
  <c r="D59" i="74"/>
  <c r="L59" i="74"/>
  <c r="K59" i="74"/>
  <c r="J59" i="74"/>
  <c r="I59" i="74"/>
  <c r="F59" i="74"/>
  <c r="G14" i="74"/>
  <c r="F14" i="74"/>
  <c r="E14" i="74"/>
  <c r="D14" i="74"/>
  <c r="C14" i="74"/>
  <c r="AL63" i="74"/>
  <c r="AJ63" i="74"/>
  <c r="AH63" i="74"/>
  <c r="AL57" i="74"/>
  <c r="AK57" i="74"/>
  <c r="AJ57" i="74"/>
  <c r="AH57" i="74"/>
  <c r="AI57" i="74"/>
  <c r="AL49" i="74"/>
  <c r="AK49" i="74"/>
  <c r="AJ49" i="74"/>
  <c r="AI49" i="74"/>
  <c r="AH49" i="74"/>
  <c r="AH34" i="74"/>
  <c r="AL34" i="74"/>
  <c r="AK34" i="74"/>
  <c r="AJ34" i="74"/>
  <c r="AI34" i="74"/>
  <c r="AH20" i="74"/>
  <c r="AL20" i="74"/>
  <c r="AK20" i="74"/>
  <c r="AJ20" i="74"/>
  <c r="AI20" i="74"/>
  <c r="AL7" i="74"/>
  <c r="AK7" i="74"/>
  <c r="AJ7" i="74"/>
  <c r="AI7" i="74"/>
  <c r="AH7" i="74"/>
  <c r="AG58" i="74"/>
  <c r="AC58" i="74"/>
  <c r="AF58" i="74"/>
  <c r="AE58" i="74"/>
  <c r="AD58" i="74"/>
  <c r="AG18" i="74"/>
  <c r="AF18" i="74"/>
  <c r="AE18" i="74"/>
  <c r="AD18" i="74"/>
  <c r="AC18" i="74"/>
  <c r="Z63" i="74"/>
  <c r="Y63" i="74"/>
  <c r="AD63" i="74"/>
  <c r="AB63" i="74"/>
  <c r="X51" i="74"/>
  <c r="AB51" i="74"/>
  <c r="AA51" i="74"/>
  <c r="Y51" i="74"/>
  <c r="Z51" i="74"/>
  <c r="AA46" i="74"/>
  <c r="Z46" i="74"/>
  <c r="Y46" i="74"/>
  <c r="X46" i="74"/>
  <c r="AB46" i="74"/>
  <c r="Z22" i="74"/>
  <c r="AB22" i="74"/>
  <c r="AA22" i="74"/>
  <c r="Y22" i="74"/>
  <c r="X22" i="74"/>
  <c r="AB13" i="74"/>
  <c r="AA13" i="74"/>
  <c r="Z13" i="74"/>
  <c r="Y13" i="74"/>
  <c r="X13" i="74"/>
  <c r="X53" i="74"/>
  <c r="Y53" i="74"/>
  <c r="W53" i="74"/>
  <c r="V53" i="74"/>
  <c r="U53" i="74"/>
  <c r="T53" i="74"/>
  <c r="S53" i="74"/>
  <c r="Z53" i="74"/>
  <c r="AA53" i="74"/>
  <c r="V17" i="74"/>
  <c r="U17" i="74"/>
  <c r="T17" i="74"/>
  <c r="AA17" i="74"/>
  <c r="S17" i="74"/>
  <c r="Z17" i="74"/>
  <c r="Y17" i="74"/>
  <c r="X17" i="74"/>
  <c r="W17" i="74"/>
  <c r="W8" i="74"/>
  <c r="V8" i="74"/>
  <c r="U8" i="74"/>
  <c r="T8" i="74"/>
  <c r="S8" i="74"/>
  <c r="Q59" i="74"/>
  <c r="N59" i="74"/>
  <c r="V59" i="74"/>
  <c r="T59" i="74"/>
  <c r="S59" i="74"/>
  <c r="R59" i="74"/>
  <c r="P54" i="74"/>
  <c r="O54" i="74"/>
  <c r="N54" i="74"/>
  <c r="Q54" i="74"/>
  <c r="R54" i="74"/>
  <c r="N21" i="74"/>
  <c r="R21" i="74"/>
  <c r="Q21" i="74"/>
  <c r="P21" i="74"/>
  <c r="O21" i="74"/>
  <c r="L52" i="74"/>
  <c r="M52" i="74"/>
  <c r="K52" i="74"/>
  <c r="J52" i="74"/>
  <c r="I52" i="74"/>
  <c r="K46" i="74"/>
  <c r="J46" i="74"/>
  <c r="I46" i="74"/>
  <c r="M46" i="74"/>
  <c r="L46" i="74"/>
  <c r="J32" i="74"/>
  <c r="I32" i="74"/>
  <c r="M32" i="74"/>
  <c r="L32" i="74"/>
  <c r="K32" i="74"/>
  <c r="N13" i="74"/>
  <c r="M13" i="74"/>
  <c r="L13" i="74"/>
  <c r="K13" i="74"/>
  <c r="J13" i="74"/>
  <c r="Q13" i="74"/>
  <c r="I13" i="74"/>
  <c r="P13" i="74"/>
  <c r="O13" i="74"/>
  <c r="D56" i="74"/>
  <c r="G56" i="74"/>
  <c r="F56" i="74"/>
  <c r="E56" i="74"/>
  <c r="H56" i="74"/>
  <c r="D52" i="74"/>
  <c r="E52" i="74"/>
  <c r="G52" i="74"/>
  <c r="F52" i="74"/>
  <c r="H52" i="74"/>
  <c r="J30" i="74"/>
  <c r="I30" i="74"/>
  <c r="H30" i="74"/>
  <c r="G30" i="74"/>
  <c r="F30" i="74"/>
  <c r="E30" i="74"/>
  <c r="L30" i="74"/>
  <c r="D30" i="74"/>
  <c r="K30" i="74"/>
  <c r="F15" i="74"/>
  <c r="E15" i="74"/>
  <c r="L15" i="74"/>
  <c r="D15" i="74"/>
  <c r="K15" i="74"/>
  <c r="J15" i="74"/>
  <c r="I15" i="74"/>
  <c r="H15" i="74"/>
  <c r="G15" i="74"/>
  <c r="F31" i="74"/>
  <c r="E31" i="74"/>
  <c r="D31" i="74"/>
  <c r="C31" i="74"/>
  <c r="G31" i="74"/>
  <c r="F13" i="74"/>
  <c r="E13" i="74"/>
  <c r="D13" i="74"/>
  <c r="C13" i="74"/>
  <c r="G13" i="74"/>
  <c r="AK62" i="74"/>
  <c r="AH62" i="74"/>
  <c r="AL62" i="74"/>
  <c r="AH26" i="74"/>
  <c r="AL26" i="74"/>
  <c r="AK26" i="74"/>
  <c r="AJ26" i="74"/>
  <c r="AI26" i="74"/>
  <c r="AL19" i="74"/>
  <c r="AK19" i="74"/>
  <c r="AJ19" i="74"/>
  <c r="AI19" i="74"/>
  <c r="AH19" i="74"/>
  <c r="AG57" i="74"/>
  <c r="AD57" i="74"/>
  <c r="AC57" i="74"/>
  <c r="AG54" i="74"/>
  <c r="AF54" i="74"/>
  <c r="AE54" i="74"/>
  <c r="AD54" i="74"/>
  <c r="AC54" i="74"/>
  <c r="AD23" i="74"/>
  <c r="AC23" i="74"/>
  <c r="AG23" i="74"/>
  <c r="AF23" i="74"/>
  <c r="AE23" i="74"/>
  <c r="AD15" i="74"/>
  <c r="AK15" i="74"/>
  <c r="AC15" i="74"/>
  <c r="AJ15" i="74"/>
  <c r="AI15" i="74"/>
  <c r="AH15" i="74"/>
  <c r="AG15" i="74"/>
  <c r="AF15" i="74"/>
  <c r="AE15" i="74"/>
  <c r="AH6" i="74"/>
  <c r="AG6" i="74"/>
  <c r="AF6" i="74"/>
  <c r="AE6" i="74"/>
  <c r="AD6" i="74"/>
  <c r="AK6" i="74"/>
  <c r="AC6" i="74"/>
  <c r="AJ6" i="74"/>
  <c r="AI6" i="74"/>
  <c r="Z62" i="74"/>
  <c r="X62" i="74"/>
  <c r="Z56" i="74"/>
  <c r="Y56" i="74"/>
  <c r="X56" i="74"/>
  <c r="AB49" i="74"/>
  <c r="AA49" i="74"/>
  <c r="Y49" i="74"/>
  <c r="Z49" i="74"/>
  <c r="X49" i="74"/>
  <c r="AA44" i="74"/>
  <c r="Z44" i="74"/>
  <c r="Y44" i="74"/>
  <c r="X44" i="74"/>
  <c r="AB44" i="74"/>
  <c r="AD11" i="74"/>
  <c r="AC11" i="74"/>
  <c r="AB11" i="74"/>
  <c r="AA11" i="74"/>
  <c r="Z11" i="74"/>
  <c r="Y11" i="74"/>
  <c r="AF11" i="74"/>
  <c r="X11" i="74"/>
  <c r="AE11" i="74"/>
  <c r="V23" i="74"/>
  <c r="U23" i="74"/>
  <c r="T23" i="74"/>
  <c r="W23" i="74"/>
  <c r="S23" i="74"/>
  <c r="Z6" i="74"/>
  <c r="Y6" i="74"/>
  <c r="X6" i="74"/>
  <c r="W6" i="74"/>
  <c r="V6" i="74"/>
  <c r="U6" i="74"/>
  <c r="T6" i="74"/>
  <c r="AA6" i="74"/>
  <c r="S6" i="74"/>
  <c r="R57" i="74"/>
  <c r="Q57" i="74"/>
  <c r="N57" i="74"/>
  <c r="P53" i="74"/>
  <c r="O53" i="74"/>
  <c r="N53" i="74"/>
  <c r="Q53" i="74"/>
  <c r="R53" i="74"/>
  <c r="R30" i="74"/>
  <c r="Q30" i="74"/>
  <c r="P30" i="74"/>
  <c r="O30" i="74"/>
  <c r="V30" i="74"/>
  <c r="N30" i="74"/>
  <c r="U30" i="74"/>
  <c r="T30" i="74"/>
  <c r="S30" i="74"/>
  <c r="R20" i="74"/>
  <c r="Q20" i="74"/>
  <c r="P20" i="74"/>
  <c r="O20" i="74"/>
  <c r="N20" i="74"/>
  <c r="N9" i="74"/>
  <c r="R9" i="74"/>
  <c r="Q9" i="74"/>
  <c r="P9" i="74"/>
  <c r="O9" i="74"/>
  <c r="M56" i="74"/>
  <c r="J56" i="74"/>
  <c r="I56" i="74"/>
  <c r="M51" i="74"/>
  <c r="L51" i="74"/>
  <c r="K51" i="74"/>
  <c r="J51" i="74"/>
  <c r="I51" i="74"/>
  <c r="J28" i="74"/>
  <c r="Q28" i="74"/>
  <c r="I28" i="74"/>
  <c r="P28" i="74"/>
  <c r="O28" i="74"/>
  <c r="N28" i="74"/>
  <c r="M28" i="74"/>
  <c r="L28" i="74"/>
  <c r="K28" i="74"/>
  <c r="J20" i="74"/>
  <c r="I20" i="74"/>
  <c r="M20" i="74"/>
  <c r="L20" i="74"/>
  <c r="K20" i="74"/>
  <c r="M9" i="74"/>
  <c r="L9" i="74"/>
  <c r="K9" i="74"/>
  <c r="J9" i="74"/>
  <c r="I9" i="74"/>
  <c r="H51" i="74"/>
  <c r="D51" i="74"/>
  <c r="F51" i="74"/>
  <c r="G51" i="74"/>
  <c r="E51" i="74"/>
  <c r="H46" i="74"/>
  <c r="G46" i="74"/>
  <c r="E46" i="74"/>
  <c r="D46" i="74"/>
  <c r="F46" i="74"/>
  <c r="F29" i="74"/>
  <c r="E29" i="74"/>
  <c r="D29" i="74"/>
  <c r="H29" i="74"/>
  <c r="G29" i="74"/>
  <c r="F21" i="74"/>
  <c r="E21" i="74"/>
  <c r="L21" i="74"/>
  <c r="D21" i="74"/>
  <c r="K21" i="74"/>
  <c r="J21" i="74"/>
  <c r="I21" i="74"/>
  <c r="H21" i="74"/>
  <c r="G21" i="74"/>
  <c r="J10" i="74"/>
  <c r="I10" i="74"/>
  <c r="H10" i="74"/>
  <c r="G10" i="74"/>
  <c r="F10" i="74"/>
  <c r="E10" i="74"/>
  <c r="L10" i="74"/>
  <c r="D10" i="74"/>
  <c r="K10" i="74"/>
  <c r="F63" i="74"/>
  <c r="D63" i="74"/>
  <c r="G12" i="74"/>
  <c r="F12" i="74"/>
  <c r="E12" i="74"/>
  <c r="D12" i="74"/>
  <c r="C12" i="74"/>
  <c r="AL61" i="74"/>
  <c r="AJ61" i="74"/>
  <c r="AH61" i="74"/>
  <c r="AL25" i="74"/>
  <c r="AK25" i="74"/>
  <c r="AJ25" i="74"/>
  <c r="AI25" i="74"/>
  <c r="AH25" i="74"/>
  <c r="AL5" i="74"/>
  <c r="AK5" i="74"/>
  <c r="AJ5" i="74"/>
  <c r="AI5" i="74"/>
  <c r="AH5" i="74"/>
  <c r="AF53" i="74"/>
  <c r="AH53" i="74"/>
  <c r="AG53" i="74"/>
  <c r="AE53" i="74"/>
  <c r="AD53" i="74"/>
  <c r="AC53" i="74"/>
  <c r="AK53" i="74"/>
  <c r="AI53" i="74"/>
  <c r="AJ53" i="74"/>
  <c r="AG22" i="74"/>
  <c r="AC22" i="74"/>
  <c r="AE22" i="74"/>
  <c r="AD22" i="74"/>
  <c r="AF22" i="74"/>
  <c r="AD13" i="74"/>
  <c r="AK13" i="74"/>
  <c r="AC13" i="74"/>
  <c r="AJ13" i="74"/>
  <c r="AI13" i="74"/>
  <c r="AH13" i="74"/>
  <c r="AG13" i="74"/>
  <c r="AF13" i="74"/>
  <c r="AE13" i="74"/>
  <c r="AD3" i="74"/>
  <c r="AK3" i="74"/>
  <c r="AC3" i="74"/>
  <c r="AJ3" i="74"/>
  <c r="AI3" i="74"/>
  <c r="AH3" i="74"/>
  <c r="AG3" i="74"/>
  <c r="AF3" i="74"/>
  <c r="AE3" i="74"/>
  <c r="X55" i="74"/>
  <c r="AB55" i="74"/>
  <c r="AA55" i="74"/>
  <c r="Z55" i="74"/>
  <c r="Y55" i="74"/>
  <c r="Z34" i="74"/>
  <c r="Y34" i="74"/>
  <c r="X34" i="74"/>
  <c r="AB34" i="74"/>
  <c r="AA34" i="74"/>
  <c r="AB21" i="74"/>
  <c r="AA21" i="74"/>
  <c r="Z21" i="74"/>
  <c r="Y21" i="74"/>
  <c r="X21" i="74"/>
  <c r="AD9" i="74"/>
  <c r="AC9" i="74"/>
  <c r="AB9" i="74"/>
  <c r="AA9" i="74"/>
  <c r="Z9" i="74"/>
  <c r="Y9" i="74"/>
  <c r="AF9" i="74"/>
  <c r="X9" i="74"/>
  <c r="AE9" i="74"/>
  <c r="V63" i="74"/>
  <c r="T63" i="74"/>
  <c r="W56" i="74"/>
  <c r="V56" i="74"/>
  <c r="U56" i="74"/>
  <c r="V51" i="74"/>
  <c r="U51" i="74"/>
  <c r="T51" i="74"/>
  <c r="S51" i="74"/>
  <c r="W51" i="74"/>
  <c r="S46" i="74"/>
  <c r="W46" i="74"/>
  <c r="V46" i="74"/>
  <c r="U46" i="74"/>
  <c r="T46" i="74"/>
  <c r="W14" i="74"/>
  <c r="V14" i="74"/>
  <c r="U14" i="74"/>
  <c r="T14" i="74"/>
  <c r="S14" i="74"/>
  <c r="V3" i="74"/>
  <c r="U3" i="74"/>
  <c r="T3" i="74"/>
  <c r="AA3" i="74"/>
  <c r="S3" i="74"/>
  <c r="Z3" i="74"/>
  <c r="Y3" i="74"/>
  <c r="X3" i="74"/>
  <c r="W3" i="74"/>
  <c r="T52" i="74"/>
  <c r="N52" i="74"/>
  <c r="V52" i="74"/>
  <c r="U52" i="74"/>
  <c r="S52" i="74"/>
  <c r="R52" i="74"/>
  <c r="P52" i="74"/>
  <c r="Q52" i="74"/>
  <c r="O52" i="74"/>
  <c r="V25" i="74"/>
  <c r="N25" i="74"/>
  <c r="U25" i="74"/>
  <c r="T25" i="74"/>
  <c r="S25" i="74"/>
  <c r="R25" i="74"/>
  <c r="Q25" i="74"/>
  <c r="P25" i="74"/>
  <c r="O25" i="74"/>
  <c r="R18" i="74"/>
  <c r="Q18" i="74"/>
  <c r="P18" i="74"/>
  <c r="O18" i="74"/>
  <c r="V18" i="74"/>
  <c r="N18" i="74"/>
  <c r="U18" i="74"/>
  <c r="T18" i="74"/>
  <c r="S18" i="74"/>
  <c r="R6" i="74"/>
  <c r="Q6" i="74"/>
  <c r="P6" i="74"/>
  <c r="O6" i="74"/>
  <c r="N6" i="74"/>
  <c r="L65" i="74"/>
  <c r="I65" i="74"/>
  <c r="L50" i="74"/>
  <c r="M50" i="74"/>
  <c r="K50" i="74"/>
  <c r="J50" i="74"/>
  <c r="I50" i="74"/>
  <c r="N7" i="74"/>
  <c r="M7" i="74"/>
  <c r="L7" i="74"/>
  <c r="K7" i="74"/>
  <c r="J7" i="74"/>
  <c r="Q7" i="74"/>
  <c r="I7" i="74"/>
  <c r="P7" i="74"/>
  <c r="O7" i="74"/>
  <c r="F64" i="74"/>
  <c r="E64" i="74"/>
  <c r="J64" i="74"/>
  <c r="H64" i="74"/>
  <c r="H48" i="74"/>
  <c r="G48" i="74"/>
  <c r="E48" i="74"/>
  <c r="F48" i="74"/>
  <c r="D48" i="74"/>
  <c r="F25" i="74"/>
  <c r="E25" i="74"/>
  <c r="D25" i="74"/>
  <c r="H25" i="74"/>
  <c r="G25" i="74"/>
  <c r="H20" i="74"/>
  <c r="G20" i="74"/>
  <c r="F20" i="74"/>
  <c r="E20" i="74"/>
  <c r="D20" i="74"/>
  <c r="J8" i="74"/>
  <c r="I8" i="74"/>
  <c r="H8" i="74"/>
  <c r="G8" i="74"/>
  <c r="F8" i="74"/>
  <c r="E8" i="74"/>
  <c r="L8" i="74"/>
  <c r="D8" i="74"/>
  <c r="K8" i="74"/>
  <c r="G28" i="74"/>
  <c r="F28" i="74"/>
  <c r="E28" i="74"/>
  <c r="D28" i="74"/>
  <c r="C28" i="74"/>
  <c r="AK59" i="74"/>
  <c r="AL59" i="74"/>
  <c r="AJ59" i="74"/>
  <c r="AI59" i="74"/>
  <c r="AH59" i="74"/>
  <c r="AI48" i="74"/>
  <c r="AH48" i="74"/>
  <c r="AK48" i="74"/>
  <c r="AL48" i="74"/>
  <c r="AJ48" i="74"/>
  <c r="AH18" i="74"/>
  <c r="AL18" i="74"/>
  <c r="AK18" i="74"/>
  <c r="AJ18" i="74"/>
  <c r="AI18" i="74"/>
  <c r="AF51" i="74"/>
  <c r="AE51" i="74"/>
  <c r="AD51" i="74"/>
  <c r="AC51" i="74"/>
  <c r="AK51" i="74"/>
  <c r="AJ51" i="74"/>
  <c r="AH51" i="74"/>
  <c r="AI51" i="74"/>
  <c r="AG51" i="74"/>
  <c r="AE47" i="74"/>
  <c r="AD47" i="74"/>
  <c r="AC47" i="74"/>
  <c r="AG47" i="74"/>
  <c r="AF47" i="74"/>
  <c r="AG12" i="74"/>
  <c r="AF12" i="74"/>
  <c r="AE12" i="74"/>
  <c r="AD12" i="74"/>
  <c r="AC12" i="74"/>
  <c r="AB61" i="74"/>
  <c r="Z61" i="74"/>
  <c r="Y61" i="74"/>
  <c r="AA48" i="74"/>
  <c r="Z48" i="74"/>
  <c r="Y48" i="74"/>
  <c r="X48" i="74"/>
  <c r="AB48" i="74"/>
  <c r="AD27" i="74"/>
  <c r="AC27" i="74"/>
  <c r="AB27" i="74"/>
  <c r="AA27" i="74"/>
  <c r="Z27" i="74"/>
  <c r="Y27" i="74"/>
  <c r="AF27" i="74"/>
  <c r="X27" i="74"/>
  <c r="AE27" i="74"/>
  <c r="Z20" i="74"/>
  <c r="Y20" i="74"/>
  <c r="X20" i="74"/>
  <c r="AB20" i="74"/>
  <c r="AA20" i="74"/>
  <c r="W43" i="74"/>
  <c r="V43" i="74"/>
  <c r="U43" i="74"/>
  <c r="T43" i="74"/>
  <c r="S43" i="74"/>
  <c r="U22" i="74"/>
  <c r="T22" i="74"/>
  <c r="S22" i="74"/>
  <c r="W22" i="74"/>
  <c r="V22" i="74"/>
  <c r="Z12" i="74"/>
  <c r="Y12" i="74"/>
  <c r="X12" i="74"/>
  <c r="W12" i="74"/>
  <c r="V12" i="74"/>
  <c r="U12" i="74"/>
  <c r="T12" i="74"/>
  <c r="AA12" i="74"/>
  <c r="S12" i="74"/>
  <c r="T65" i="74"/>
  <c r="Q65" i="74"/>
  <c r="Q56" i="74"/>
  <c r="P56" i="74"/>
  <c r="O56" i="74"/>
  <c r="N56" i="74"/>
  <c r="R56" i="74"/>
  <c r="R46" i="74"/>
  <c r="Q46" i="74"/>
  <c r="P46" i="74"/>
  <c r="O46" i="74"/>
  <c r="N46" i="74"/>
  <c r="R16" i="74"/>
  <c r="Q16" i="74"/>
  <c r="P16" i="74"/>
  <c r="O16" i="74"/>
  <c r="V16" i="74"/>
  <c r="N16" i="74"/>
  <c r="U16" i="74"/>
  <c r="T16" i="74"/>
  <c r="S16" i="74"/>
  <c r="M49" i="74"/>
  <c r="L49" i="74"/>
  <c r="K49" i="74"/>
  <c r="I49" i="74"/>
  <c r="J49" i="74"/>
  <c r="J26" i="74"/>
  <c r="Q26" i="74"/>
  <c r="I26" i="74"/>
  <c r="P26" i="74"/>
  <c r="O26" i="74"/>
  <c r="N26" i="74"/>
  <c r="M26" i="74"/>
  <c r="L26" i="74"/>
  <c r="K26" i="74"/>
  <c r="N19" i="74"/>
  <c r="M19" i="74"/>
  <c r="L19" i="74"/>
  <c r="K19" i="74"/>
  <c r="J19" i="74"/>
  <c r="Q19" i="74"/>
  <c r="I19" i="74"/>
  <c r="P19" i="74"/>
  <c r="O19" i="74"/>
  <c r="F55" i="74"/>
  <c r="E55" i="74"/>
  <c r="D55" i="74"/>
  <c r="J24" i="74"/>
  <c r="I24" i="74"/>
  <c r="H24" i="74"/>
  <c r="G24" i="74"/>
  <c r="F24" i="74"/>
  <c r="E24" i="74"/>
  <c r="L24" i="74"/>
  <c r="D24" i="74"/>
  <c r="K24" i="74"/>
  <c r="H18" i="74"/>
  <c r="G18" i="74"/>
  <c r="F18" i="74"/>
  <c r="E18" i="74"/>
  <c r="D18" i="74"/>
  <c r="AL58" i="74"/>
  <c r="AK58" i="74"/>
  <c r="AH58" i="74"/>
  <c r="AL55" i="74"/>
  <c r="AK55" i="74"/>
  <c r="AJ55" i="74"/>
  <c r="AH55" i="74"/>
  <c r="AI55" i="74"/>
  <c r="AL23" i="74"/>
  <c r="AK23" i="74"/>
  <c r="AJ23" i="74"/>
  <c r="AI23" i="74"/>
  <c r="AH23" i="74"/>
  <c r="AH14" i="74"/>
  <c r="AL14" i="74"/>
  <c r="AK14" i="74"/>
  <c r="AJ14" i="74"/>
  <c r="AI14" i="74"/>
  <c r="AH4" i="74"/>
  <c r="AL4" i="74"/>
  <c r="AK4" i="74"/>
  <c r="AJ4" i="74"/>
  <c r="AI4" i="74"/>
  <c r="AK64" i="74"/>
  <c r="AF64" i="74"/>
  <c r="AC64" i="74"/>
  <c r="AE49" i="74"/>
  <c r="AD49" i="74"/>
  <c r="AC49" i="74"/>
  <c r="AG49" i="74"/>
  <c r="AF49" i="74"/>
  <c r="AE45" i="74"/>
  <c r="AD45" i="74"/>
  <c r="AC45" i="74"/>
  <c r="AG45" i="74"/>
  <c r="AF45" i="74"/>
  <c r="AE21" i="74"/>
  <c r="AD21" i="74"/>
  <c r="AC21" i="74"/>
  <c r="AG21" i="74"/>
  <c r="AF21" i="74"/>
  <c r="AH10" i="74"/>
  <c r="AG10" i="74"/>
  <c r="AF10" i="74"/>
  <c r="AE10" i="74"/>
  <c r="AD10" i="74"/>
  <c r="AK10" i="74"/>
  <c r="AC10" i="74"/>
  <c r="AJ10" i="74"/>
  <c r="AI10" i="74"/>
  <c r="AA59" i="74"/>
  <c r="Z59" i="74"/>
  <c r="Y59" i="74"/>
  <c r="AD59" i="74"/>
  <c r="AB59" i="74"/>
  <c r="Z26" i="74"/>
  <c r="Y26" i="74"/>
  <c r="X26" i="74"/>
  <c r="AB26" i="74"/>
  <c r="AA26" i="74"/>
  <c r="W55" i="74"/>
  <c r="U55" i="74"/>
  <c r="T55" i="74"/>
  <c r="S55" i="74"/>
  <c r="V55" i="74"/>
  <c r="S48" i="74"/>
  <c r="W48" i="74"/>
  <c r="U48" i="74"/>
  <c r="V48" i="74"/>
  <c r="T48" i="74"/>
  <c r="W34" i="74"/>
  <c r="V34" i="74"/>
  <c r="U34" i="74"/>
  <c r="T34" i="74"/>
  <c r="S34" i="74"/>
  <c r="R63" i="74"/>
  <c r="Q63" i="74"/>
  <c r="N63" i="74"/>
  <c r="P51" i="74"/>
  <c r="R51" i="74"/>
  <c r="O51" i="74"/>
  <c r="Q51" i="74"/>
  <c r="N51" i="74"/>
  <c r="O45" i="74"/>
  <c r="N45" i="74"/>
  <c r="R45" i="74"/>
  <c r="Q45" i="74"/>
  <c r="P45" i="74"/>
  <c r="V15" i="74"/>
  <c r="N15" i="74"/>
  <c r="U15" i="74"/>
  <c r="T15" i="74"/>
  <c r="S15" i="74"/>
  <c r="R15" i="74"/>
  <c r="Q15" i="74"/>
  <c r="P15" i="74"/>
  <c r="O15" i="74"/>
  <c r="V5" i="74"/>
  <c r="N5" i="74"/>
  <c r="U5" i="74"/>
  <c r="T5" i="74"/>
  <c r="S5" i="74"/>
  <c r="R5" i="74"/>
  <c r="Q5" i="74"/>
  <c r="P5" i="74"/>
  <c r="O5" i="74"/>
  <c r="M62" i="74"/>
  <c r="J62" i="74"/>
  <c r="K55" i="74"/>
  <c r="J55" i="74"/>
  <c r="I55" i="74"/>
  <c r="L55" i="74"/>
  <c r="M55" i="74"/>
  <c r="K48" i="74"/>
  <c r="J48" i="74"/>
  <c r="I48" i="74"/>
  <c r="M48" i="74"/>
  <c r="L48" i="74"/>
  <c r="M45" i="74"/>
  <c r="L45" i="74"/>
  <c r="K45" i="74"/>
  <c r="J45" i="74"/>
  <c r="I45" i="74"/>
  <c r="M25" i="74"/>
  <c r="L25" i="74"/>
  <c r="K25" i="74"/>
  <c r="J25" i="74"/>
  <c r="I25" i="74"/>
  <c r="J18" i="74"/>
  <c r="I18" i="74"/>
  <c r="M18" i="74"/>
  <c r="L18" i="74"/>
  <c r="K18" i="74"/>
  <c r="D54" i="74"/>
  <c r="G54" i="74"/>
  <c r="F54" i="74"/>
  <c r="E54" i="74"/>
  <c r="H54" i="74"/>
  <c r="G45" i="74"/>
  <c r="F45" i="74"/>
  <c r="E45" i="74"/>
  <c r="D45" i="74"/>
  <c r="H45" i="74"/>
  <c r="F23" i="74"/>
  <c r="E23" i="74"/>
  <c r="H23" i="74"/>
  <c r="G23" i="74"/>
  <c r="D23" i="74"/>
  <c r="F17" i="74"/>
  <c r="E17" i="74"/>
  <c r="D17" i="74"/>
  <c r="H17" i="74"/>
  <c r="G17" i="74"/>
  <c r="F19" i="74"/>
  <c r="E19" i="74"/>
  <c r="D19" i="74"/>
  <c r="C19" i="74"/>
  <c r="G19" i="74"/>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J38" i="74"/>
  <c r="I38" i="74"/>
  <c r="M38" i="74"/>
  <c r="L38" i="74"/>
  <c r="K38" i="74"/>
  <c r="H40" i="74"/>
  <c r="G40" i="74"/>
  <c r="F40" i="74"/>
  <c r="E40" i="74"/>
  <c r="D40" i="74"/>
  <c r="AG28" i="74"/>
  <c r="AF28" i="74"/>
  <c r="AE28" i="74"/>
  <c r="AD28" i="74"/>
  <c r="AC28" i="74"/>
  <c r="AI46" i="74"/>
  <c r="AH46" i="74"/>
  <c r="AL46" i="74"/>
  <c r="AK46" i="74"/>
  <c r="AJ46" i="74"/>
  <c r="AG46" i="74"/>
  <c r="AF46" i="74"/>
  <c r="AE46" i="74"/>
  <c r="AD46" i="74"/>
  <c r="AC46" i="74"/>
  <c r="T50" i="74"/>
  <c r="V50" i="74"/>
  <c r="U50" i="74"/>
  <c r="S50" i="74"/>
  <c r="W50" i="74"/>
  <c r="AB43" i="74"/>
  <c r="AA43" i="74"/>
  <c r="Z43" i="74"/>
  <c r="Y43" i="74"/>
  <c r="X43" i="74"/>
  <c r="S44" i="74"/>
  <c r="W44" i="74"/>
  <c r="V44" i="74"/>
  <c r="U44" i="74"/>
  <c r="T44" i="74"/>
  <c r="AL37" i="74"/>
  <c r="AK37" i="74"/>
  <c r="AJ37" i="74"/>
  <c r="AI37" i="74"/>
  <c r="AH37" i="74"/>
  <c r="AC40" i="74"/>
  <c r="AG40" i="74"/>
  <c r="AF40" i="74"/>
  <c r="AE40" i="74"/>
  <c r="AD40" i="74"/>
  <c r="AA42" i="74"/>
  <c r="Z42" i="74"/>
  <c r="Y42" i="74"/>
  <c r="X42" i="74"/>
  <c r="AB42" i="74"/>
  <c r="R44" i="74"/>
  <c r="Q44" i="74"/>
  <c r="P44" i="74"/>
  <c r="O44" i="74"/>
  <c r="N44" i="74"/>
  <c r="V35" i="74"/>
  <c r="U35" i="74"/>
  <c r="T35" i="74"/>
  <c r="S35" i="74"/>
  <c r="W35" i="74"/>
  <c r="F39" i="74"/>
  <c r="E39" i="74"/>
  <c r="L39" i="74"/>
  <c r="D39" i="74"/>
  <c r="K39" i="74"/>
  <c r="J39" i="74"/>
  <c r="I39" i="74"/>
  <c r="H39" i="74"/>
  <c r="G39" i="74"/>
  <c r="O41" i="74"/>
  <c r="N41" i="74"/>
  <c r="R41" i="74"/>
  <c r="Q41" i="74"/>
  <c r="P41" i="74"/>
  <c r="F35" i="74"/>
  <c r="E35" i="74"/>
  <c r="D35" i="74"/>
  <c r="H35" i="74"/>
  <c r="G35" i="74"/>
  <c r="AL41" i="74"/>
  <c r="AK41" i="74"/>
  <c r="AJ41" i="74"/>
  <c r="AI41" i="74"/>
  <c r="AH41" i="74"/>
  <c r="AG32" i="74"/>
  <c r="AF32" i="74"/>
  <c r="AE32" i="74"/>
  <c r="AD32" i="74"/>
  <c r="AC32" i="74"/>
  <c r="Z36" i="74"/>
  <c r="Y36" i="74"/>
  <c r="X36" i="74"/>
  <c r="AB36" i="74"/>
  <c r="AA36" i="74"/>
  <c r="W45" i="74"/>
  <c r="V45" i="74"/>
  <c r="U45" i="74"/>
  <c r="T45" i="74"/>
  <c r="S45" i="74"/>
  <c r="K40" i="74"/>
  <c r="L40" i="74"/>
  <c r="J40" i="74"/>
  <c r="I40" i="74"/>
  <c r="Q40" i="74"/>
  <c r="P40" i="74"/>
  <c r="O40" i="74"/>
  <c r="N40" i="74"/>
  <c r="M40" i="74"/>
  <c r="G41" i="74"/>
  <c r="H41" i="74"/>
  <c r="F41" i="74"/>
  <c r="E41" i="74"/>
  <c r="D41" i="74"/>
  <c r="AH38" i="74"/>
  <c r="AL38" i="74"/>
  <c r="AK38" i="74"/>
  <c r="AJ38" i="74"/>
  <c r="AI38" i="74"/>
  <c r="AE41" i="74"/>
  <c r="AD41" i="74"/>
  <c r="AC41" i="74"/>
  <c r="AG41" i="74"/>
  <c r="AF41" i="74"/>
  <c r="Z32" i="74"/>
  <c r="Y32" i="74"/>
  <c r="X32" i="74"/>
  <c r="AB32" i="74"/>
  <c r="AA32" i="74"/>
  <c r="W36" i="74"/>
  <c r="V36" i="74"/>
  <c r="U36" i="74"/>
  <c r="T36" i="74"/>
  <c r="S36" i="74"/>
  <c r="M37" i="74"/>
  <c r="L37" i="74"/>
  <c r="K37" i="74"/>
  <c r="J37" i="74"/>
  <c r="I37" i="74"/>
  <c r="Z38" i="74"/>
  <c r="Y38" i="74"/>
  <c r="X38" i="74"/>
  <c r="AB38" i="74"/>
  <c r="AA38" i="74"/>
  <c r="V29" i="74"/>
  <c r="U29" i="74"/>
  <c r="T29" i="74"/>
  <c r="AA29" i="74"/>
  <c r="S29" i="74"/>
  <c r="Z29" i="74"/>
  <c r="Y29" i="74"/>
  <c r="X29" i="74"/>
  <c r="W29" i="74"/>
  <c r="O43" i="74"/>
  <c r="N43" i="74"/>
  <c r="P43" i="74"/>
  <c r="R43" i="74"/>
  <c r="Q43" i="74"/>
  <c r="AH36" i="74"/>
  <c r="AL36" i="74"/>
  <c r="AK36" i="74"/>
  <c r="AJ36" i="74"/>
  <c r="AI36" i="74"/>
  <c r="AB37" i="74"/>
  <c r="AA37" i="74"/>
  <c r="Z37" i="74"/>
  <c r="Y37" i="74"/>
  <c r="X37" i="74"/>
  <c r="W39" i="74"/>
  <c r="V39" i="74"/>
  <c r="U39" i="74"/>
  <c r="T39" i="74"/>
  <c r="S39" i="74"/>
  <c r="AA39" i="74"/>
  <c r="Z39" i="74"/>
  <c r="Y39" i="74"/>
  <c r="X39" i="74"/>
  <c r="D50" i="74"/>
  <c r="H50" i="74"/>
  <c r="F50" i="74"/>
  <c r="G50" i="74"/>
  <c r="E50" i="74"/>
  <c r="G43" i="74"/>
  <c r="F43" i="74"/>
  <c r="E43" i="74"/>
  <c r="D43" i="74"/>
  <c r="H43" i="74"/>
  <c r="AI44" i="74"/>
  <c r="AH44" i="74"/>
  <c r="AJ44" i="74"/>
  <c r="AL44" i="74"/>
  <c r="AK44" i="74"/>
  <c r="AL35" i="74"/>
  <c r="AK35" i="74"/>
  <c r="AJ35" i="74"/>
  <c r="AI35" i="74"/>
  <c r="AH35" i="74"/>
  <c r="W38" i="74"/>
  <c r="V38" i="74"/>
  <c r="U38" i="74"/>
  <c r="T38" i="74"/>
  <c r="S38" i="74"/>
  <c r="N29" i="74"/>
  <c r="R29" i="74"/>
  <c r="Q29" i="74"/>
  <c r="P29" i="74"/>
  <c r="O29" i="74"/>
  <c r="G49" i="74"/>
  <c r="F49" i="74"/>
  <c r="E49" i="74"/>
  <c r="D49" i="74"/>
  <c r="H49" i="74"/>
  <c r="H36" i="74"/>
  <c r="G36" i="74"/>
  <c r="F36" i="74"/>
  <c r="E36" i="74"/>
  <c r="D36" i="74"/>
  <c r="AL43" i="74"/>
  <c r="AK43" i="74"/>
  <c r="AJ43" i="74"/>
  <c r="AI43" i="74"/>
  <c r="AH43" i="74"/>
  <c r="AH32" i="74"/>
  <c r="AL32" i="74"/>
  <c r="AK32" i="74"/>
  <c r="AJ32" i="74"/>
  <c r="AI32" i="74"/>
  <c r="AG36" i="74"/>
  <c r="AF36" i="74"/>
  <c r="AE36" i="74"/>
  <c r="AD36" i="74"/>
  <c r="AC36" i="74"/>
  <c r="AB45" i="74"/>
  <c r="AA45" i="74"/>
  <c r="Z45" i="74"/>
  <c r="Y45" i="74"/>
  <c r="X45" i="74"/>
  <c r="Z28" i="74"/>
  <c r="Y28" i="74"/>
  <c r="X28" i="74"/>
  <c r="AB28" i="74"/>
  <c r="AA28" i="74"/>
  <c r="V37" i="74"/>
  <c r="U37" i="74"/>
  <c r="T37" i="74"/>
  <c r="S37" i="74"/>
  <c r="W37" i="74"/>
  <c r="N39" i="74"/>
  <c r="R39" i="74"/>
  <c r="Q39" i="74"/>
  <c r="P39" i="74"/>
  <c r="O39" i="74"/>
  <c r="K42" i="74"/>
  <c r="J42" i="74"/>
  <c r="I42" i="74"/>
  <c r="M42" i="74"/>
  <c r="L42" i="74"/>
  <c r="AE50" i="74"/>
  <c r="AD50" i="74"/>
  <c r="AC50" i="74"/>
  <c r="AG50" i="74"/>
  <c r="AF50" i="74"/>
  <c r="AG44" i="74"/>
  <c r="AF44" i="74"/>
  <c r="AE44" i="74"/>
  <c r="AD44" i="74"/>
  <c r="AC44" i="74"/>
  <c r="AG38" i="74"/>
  <c r="AF38" i="74"/>
  <c r="AE38" i="74"/>
  <c r="AD38" i="74"/>
  <c r="AC38" i="74"/>
  <c r="AD35" i="74"/>
  <c r="AC35" i="74"/>
  <c r="AG35" i="74"/>
  <c r="AF35" i="74"/>
  <c r="AE35" i="74"/>
  <c r="AB41" i="74"/>
  <c r="X41" i="74"/>
  <c r="AA41" i="74"/>
  <c r="Z41" i="74"/>
  <c r="Y41" i="74"/>
  <c r="W32" i="74"/>
  <c r="V32" i="74"/>
  <c r="U32" i="74"/>
  <c r="T32" i="74"/>
  <c r="S32" i="74"/>
  <c r="R50" i="74"/>
  <c r="Q50" i="74"/>
  <c r="O50" i="74"/>
  <c r="N50" i="74"/>
  <c r="P50" i="74"/>
  <c r="R38" i="74"/>
  <c r="Q38" i="74"/>
  <c r="P38" i="74"/>
  <c r="O38" i="74"/>
  <c r="N38" i="74"/>
  <c r="R36" i="74"/>
  <c r="Q36" i="74"/>
  <c r="P36" i="74"/>
  <c r="O36" i="74"/>
  <c r="N36" i="74"/>
  <c r="K41" i="74"/>
  <c r="J41" i="74"/>
  <c r="I41" i="74"/>
  <c r="M41" i="74"/>
  <c r="L41" i="74"/>
  <c r="M29" i="74"/>
  <c r="L29" i="74"/>
  <c r="K29" i="74"/>
  <c r="J29" i="74"/>
  <c r="I29" i="74"/>
  <c r="H42" i="74"/>
  <c r="D42" i="74"/>
  <c r="G42" i="74"/>
  <c r="F42" i="74"/>
  <c r="E42" i="74"/>
  <c r="H32" i="74"/>
  <c r="G32" i="74"/>
  <c r="F32" i="74"/>
  <c r="E32" i="74"/>
  <c r="D32" i="74"/>
  <c r="AI42" i="74"/>
  <c r="AH42" i="74"/>
  <c r="AJ42" i="74"/>
  <c r="AL42" i="74"/>
  <c r="AK42" i="74"/>
  <c r="AH28" i="74"/>
  <c r="AL28" i="74"/>
  <c r="AK28" i="74"/>
  <c r="AJ28" i="74"/>
  <c r="AI28" i="74"/>
  <c r="AE43" i="74"/>
  <c r="AD43" i="74"/>
  <c r="AC43" i="74"/>
  <c r="AF43" i="74"/>
  <c r="AG43" i="74"/>
  <c r="AD37" i="74"/>
  <c r="AC37" i="74"/>
  <c r="AG37" i="74"/>
  <c r="AF37" i="74"/>
  <c r="AE37" i="74"/>
  <c r="AA40" i="74"/>
  <c r="AB40" i="74"/>
  <c r="Z40" i="74"/>
  <c r="Y40" i="74"/>
  <c r="X40" i="74"/>
  <c r="S42" i="74"/>
  <c r="T42" i="74"/>
  <c r="W42" i="74"/>
  <c r="V42" i="74"/>
  <c r="U42" i="74"/>
  <c r="O49" i="74"/>
  <c r="V49" i="74"/>
  <c r="N49" i="74"/>
  <c r="U49" i="74"/>
  <c r="T49" i="74"/>
  <c r="S49" i="74"/>
  <c r="Q49" i="74"/>
  <c r="R49" i="74"/>
  <c r="P49" i="74"/>
  <c r="N35" i="74"/>
  <c r="R35" i="74"/>
  <c r="Q35" i="74"/>
  <c r="P35" i="74"/>
  <c r="O35" i="74"/>
  <c r="K44" i="74"/>
  <c r="J44" i="74"/>
  <c r="I44" i="74"/>
  <c r="M44" i="74"/>
  <c r="L44" i="74"/>
  <c r="AI40" i="74"/>
  <c r="AL40" i="74"/>
  <c r="AK40" i="74"/>
  <c r="AJ40" i="74"/>
  <c r="AH40" i="74"/>
  <c r="AG42" i="74"/>
  <c r="AF42" i="74"/>
  <c r="AE42" i="74"/>
  <c r="AD42" i="74"/>
  <c r="AC42" i="74"/>
  <c r="AB50" i="74"/>
  <c r="AA50" i="74"/>
  <c r="Z50" i="74"/>
  <c r="X50" i="74"/>
  <c r="Y50" i="74"/>
  <c r="AB35" i="74"/>
  <c r="AA35" i="74"/>
  <c r="Z35" i="74"/>
  <c r="Y35" i="74"/>
  <c r="X35" i="74"/>
  <c r="W41" i="74"/>
  <c r="V41" i="74"/>
  <c r="U41" i="74"/>
  <c r="T41" i="74"/>
  <c r="S41" i="74"/>
  <c r="R32" i="74"/>
  <c r="Q32" i="74"/>
  <c r="P32" i="74"/>
  <c r="O32" i="74"/>
  <c r="N32" i="74"/>
  <c r="J36" i="74"/>
  <c r="I36" i="74"/>
  <c r="M36" i="74"/>
  <c r="L36" i="74"/>
  <c r="K36" i="74"/>
  <c r="H44" i="74"/>
  <c r="G44" i="74"/>
  <c r="F44" i="74"/>
  <c r="E44" i="74"/>
  <c r="D44" i="74"/>
  <c r="G38" i="74"/>
  <c r="F38" i="74"/>
  <c r="E38" i="74"/>
  <c r="D38" i="74"/>
  <c r="C38" i="74"/>
  <c r="AJ54" i="74"/>
  <c r="AI54" i="74"/>
  <c r="E61" i="74"/>
  <c r="K61" i="74"/>
  <c r="H61" i="74"/>
  <c r="G61" i="74"/>
  <c r="AD71" i="74"/>
  <c r="AC71" i="74"/>
  <c r="AB71" i="74"/>
  <c r="AA71" i="74"/>
  <c r="Z71" i="74"/>
  <c r="Y71" i="74"/>
  <c r="AF71" i="74"/>
  <c r="X71" i="74"/>
  <c r="AE71" i="74"/>
  <c r="AB58" i="74"/>
  <c r="AA58" i="74"/>
  <c r="Q60" i="74"/>
  <c r="I60" i="74"/>
  <c r="L60" i="74"/>
  <c r="K60" i="74"/>
  <c r="AG62" i="74"/>
  <c r="AE62" i="74"/>
  <c r="Q62" i="74"/>
  <c r="O62" i="74"/>
  <c r="T62" i="74"/>
  <c r="S62" i="74"/>
  <c r="AJ56" i="74"/>
  <c r="AI56" i="74"/>
  <c r="AL69" i="74"/>
  <c r="AK69" i="74"/>
  <c r="AJ69" i="74"/>
  <c r="AI69" i="74"/>
  <c r="AH69" i="74"/>
  <c r="F73" i="74"/>
  <c r="E73" i="74"/>
  <c r="D73" i="74"/>
  <c r="C73" i="74"/>
  <c r="G73" i="74"/>
  <c r="Y60" i="74"/>
  <c r="T60" i="74"/>
  <c r="AA60" i="74"/>
  <c r="S60" i="74"/>
  <c r="D58" i="74"/>
  <c r="C58" i="74"/>
  <c r="AH66" i="74"/>
  <c r="AL66" i="74"/>
  <c r="AK66" i="74"/>
  <c r="AJ66" i="74"/>
  <c r="AI66" i="74"/>
  <c r="AC61" i="74"/>
  <c r="AF61" i="74"/>
  <c r="AE61" i="74"/>
  <c r="AF55" i="74"/>
  <c r="AE55" i="74"/>
  <c r="Z70" i="74"/>
  <c r="Y70" i="74"/>
  <c r="AF70" i="74"/>
  <c r="X70" i="74"/>
  <c r="AE70" i="74"/>
  <c r="AD70" i="74"/>
  <c r="AC70" i="74"/>
  <c r="AB70" i="74"/>
  <c r="AA70" i="74"/>
  <c r="AB54" i="74"/>
  <c r="AA54" i="74"/>
  <c r="W72" i="74"/>
  <c r="V72" i="74"/>
  <c r="U72" i="74"/>
  <c r="T72" i="74"/>
  <c r="S72" i="74"/>
  <c r="T58" i="74"/>
  <c r="S58" i="74"/>
  <c r="P55" i="74"/>
  <c r="O55" i="74"/>
  <c r="N69" i="74"/>
  <c r="M69" i="74"/>
  <c r="L69" i="74"/>
  <c r="K69" i="74"/>
  <c r="J69" i="74"/>
  <c r="Q69" i="74"/>
  <c r="I69" i="74"/>
  <c r="P69" i="74"/>
  <c r="O69" i="74"/>
  <c r="L58" i="74"/>
  <c r="K58" i="74"/>
  <c r="F69" i="74"/>
  <c r="E69" i="74"/>
  <c r="D69" i="74"/>
  <c r="H69" i="74"/>
  <c r="G69" i="74"/>
  <c r="AL65" i="74"/>
  <c r="AK65" i="74"/>
  <c r="AI65" i="74"/>
  <c r="AH65" i="74"/>
  <c r="AD73" i="74"/>
  <c r="AK73" i="74"/>
  <c r="AC73" i="74"/>
  <c r="AJ73" i="74"/>
  <c r="AI73" i="74"/>
  <c r="AH73" i="74"/>
  <c r="AG73" i="74"/>
  <c r="AF73" i="74"/>
  <c r="AE73" i="74"/>
  <c r="AG60" i="74"/>
  <c r="AJ60" i="74"/>
  <c r="AI60" i="74"/>
  <c r="Z68" i="74"/>
  <c r="Y68" i="74"/>
  <c r="X68" i="74"/>
  <c r="AB68" i="74"/>
  <c r="AA68" i="74"/>
  <c r="U61" i="74"/>
  <c r="S61" i="74"/>
  <c r="P61" i="74"/>
  <c r="O61" i="74"/>
  <c r="M67" i="74"/>
  <c r="K67" i="74"/>
  <c r="J67" i="74"/>
  <c r="I67" i="74"/>
  <c r="F67" i="74"/>
  <c r="E67" i="74"/>
  <c r="H67" i="74"/>
  <c r="G67" i="74"/>
  <c r="E59" i="74"/>
  <c r="H59" i="74"/>
  <c r="G59" i="74"/>
  <c r="F65" i="74"/>
  <c r="E65" i="74"/>
  <c r="C65" i="74"/>
  <c r="G65" i="74"/>
  <c r="AK63" i="74"/>
  <c r="AI63" i="74"/>
  <c r="AC63" i="74"/>
  <c r="AA63" i="74"/>
  <c r="AF63" i="74"/>
  <c r="X63" i="74"/>
  <c r="AE63" i="74"/>
  <c r="W68" i="74"/>
  <c r="V68" i="74"/>
  <c r="U68" i="74"/>
  <c r="T68" i="74"/>
  <c r="S68" i="74"/>
  <c r="N67" i="74"/>
  <c r="R67" i="74"/>
  <c r="Q67" i="74"/>
  <c r="P67" i="74"/>
  <c r="O67" i="74"/>
  <c r="U59" i="74"/>
  <c r="P59" i="74"/>
  <c r="O59" i="74"/>
  <c r="J66" i="74"/>
  <c r="I66" i="74"/>
  <c r="M66" i="74"/>
  <c r="L66" i="74"/>
  <c r="K66" i="74"/>
  <c r="AJ62" i="74"/>
  <c r="AI62" i="74"/>
  <c r="AG72" i="74"/>
  <c r="AF72" i="74"/>
  <c r="AE72" i="74"/>
  <c r="AD72" i="74"/>
  <c r="AC72" i="74"/>
  <c r="AF57" i="74"/>
  <c r="AE57" i="74"/>
  <c r="Y62" i="74"/>
  <c r="AB62" i="74"/>
  <c r="AA62" i="74"/>
  <c r="AB56" i="74"/>
  <c r="AA56" i="74"/>
  <c r="V67" i="74"/>
  <c r="U67" i="74"/>
  <c r="AA67" i="74"/>
  <c r="S67" i="74"/>
  <c r="Z67" i="74"/>
  <c r="Y67" i="74"/>
  <c r="X67" i="74"/>
  <c r="W67" i="74"/>
  <c r="R66" i="74"/>
  <c r="Q66" i="74"/>
  <c r="O66" i="74"/>
  <c r="V66" i="74"/>
  <c r="N66" i="74"/>
  <c r="U66" i="74"/>
  <c r="T66" i="74"/>
  <c r="S66" i="74"/>
  <c r="P57" i="74"/>
  <c r="O57" i="74"/>
  <c r="L56" i="74"/>
  <c r="K56" i="74"/>
  <c r="G66" i="74"/>
  <c r="F66" i="74"/>
  <c r="E66" i="74"/>
  <c r="D66" i="74"/>
  <c r="E63" i="74"/>
  <c r="C63" i="74"/>
  <c r="G63" i="74"/>
  <c r="AK61" i="74"/>
  <c r="AI61" i="74"/>
  <c r="AH68" i="74"/>
  <c r="AG68" i="74"/>
  <c r="AF68" i="74"/>
  <c r="AE68" i="74"/>
  <c r="AD68" i="74"/>
  <c r="AK68" i="74"/>
  <c r="AC68" i="74"/>
  <c r="AJ68" i="74"/>
  <c r="AI68" i="74"/>
  <c r="U63" i="74"/>
  <c r="S63" i="74"/>
  <c r="W63" i="74"/>
  <c r="T56" i="74"/>
  <c r="S56" i="74"/>
  <c r="M65" i="74"/>
  <c r="K65" i="74"/>
  <c r="J65" i="74"/>
  <c r="I64" i="74"/>
  <c r="G64" i="74"/>
  <c r="L64" i="74"/>
  <c r="D64" i="74"/>
  <c r="K64" i="74"/>
  <c r="AH74" i="74"/>
  <c r="AL74" i="74"/>
  <c r="AK74" i="74"/>
  <c r="AJ74" i="74"/>
  <c r="AI74" i="74"/>
  <c r="AA61" i="74"/>
  <c r="X61" i="74"/>
  <c r="V65" i="74"/>
  <c r="N65" i="74"/>
  <c r="U65" i="74"/>
  <c r="S65" i="74"/>
  <c r="R65" i="74"/>
  <c r="P65" i="74"/>
  <c r="O65" i="74"/>
  <c r="H55" i="74"/>
  <c r="G55" i="74"/>
  <c r="AH72" i="74"/>
  <c r="AL72" i="74"/>
  <c r="AK72" i="74"/>
  <c r="AJ72" i="74"/>
  <c r="AI72" i="74"/>
  <c r="AJ58" i="74"/>
  <c r="AI58" i="74"/>
  <c r="AH64" i="74"/>
  <c r="AG64" i="74"/>
  <c r="AE64" i="74"/>
  <c r="AD64" i="74"/>
  <c r="AJ64" i="74"/>
  <c r="AI64" i="74"/>
  <c r="Z72" i="74"/>
  <c r="Y72" i="74"/>
  <c r="X72" i="74"/>
  <c r="AB72" i="74"/>
  <c r="AA72" i="74"/>
  <c r="AC59" i="74"/>
  <c r="AF59" i="74"/>
  <c r="X59" i="74"/>
  <c r="AE59" i="74"/>
  <c r="P63" i="74"/>
  <c r="O63" i="74"/>
  <c r="I62" i="74"/>
  <c r="L62" i="74"/>
  <c r="K62" i="74"/>
  <c r="G72" i="74"/>
  <c r="F72" i="74"/>
  <c r="E72" i="74"/>
  <c r="D72" i="74"/>
  <c r="C72" i="74"/>
  <c r="AB76" i="78"/>
  <c r="AB76" i="77"/>
  <c r="D35" i="78"/>
  <c r="G35" i="78"/>
  <c r="F35" i="78"/>
  <c r="E35" i="78"/>
  <c r="AL76" i="78"/>
  <c r="R76" i="78"/>
  <c r="F34" i="78"/>
  <c r="E34" i="78"/>
  <c r="D34" i="78"/>
  <c r="W76" i="77"/>
  <c r="M76" i="78"/>
  <c r="F47" i="78"/>
  <c r="E47" i="78"/>
  <c r="D47" i="78"/>
  <c r="G47" i="78"/>
  <c r="C47" i="78"/>
  <c r="C33" i="78"/>
  <c r="AL76" i="77"/>
  <c r="AG76" i="78"/>
  <c r="G38" i="78"/>
  <c r="F38" i="78"/>
  <c r="E38" i="78"/>
  <c r="D38" i="78"/>
  <c r="G39" i="78"/>
  <c r="F39" i="78"/>
  <c r="E39" i="78"/>
  <c r="D39" i="78"/>
  <c r="AG76" i="77"/>
  <c r="R76" i="77"/>
  <c r="E33" i="78"/>
  <c r="D33" i="78"/>
  <c r="H76" i="78"/>
  <c r="G33" i="78"/>
  <c r="F33" i="78"/>
  <c r="W76" i="78"/>
  <c r="C46" i="78"/>
  <c r="G46" i="78"/>
  <c r="F46" i="78"/>
  <c r="E46" i="78"/>
  <c r="D46" i="78"/>
  <c r="A19" i="49"/>
  <c r="B19" i="49" s="1"/>
  <c r="A18" i="48"/>
  <c r="B18" i="48" s="1"/>
  <c r="A49" i="49"/>
  <c r="B49" i="49" s="1"/>
  <c r="A50" i="48"/>
  <c r="B50" i="48" s="1"/>
  <c r="A4" i="30"/>
  <c r="B4" i="30" s="1"/>
  <c r="A5" i="30" s="1"/>
  <c r="B36" i="30"/>
  <c r="B280" i="28"/>
  <c r="B284" i="28" s="1"/>
  <c r="Q19" i="36" l="1"/>
  <c r="F14" i="36"/>
  <c r="D14" i="36"/>
  <c r="O18" i="36"/>
  <c r="N19" i="36"/>
  <c r="D18" i="36"/>
  <c r="E14" i="36"/>
  <c r="K18" i="36"/>
  <c r="L19" i="36"/>
  <c r="J18" i="36"/>
  <c r="K19" i="36"/>
  <c r="O19" i="36"/>
  <c r="E18" i="36"/>
  <c r="E19" i="36"/>
  <c r="E9" i="36"/>
  <c r="AK9" i="36"/>
  <c r="N27" i="36"/>
  <c r="O27" i="36"/>
  <c r="S18" i="36"/>
  <c r="AE19" i="36"/>
  <c r="AI18" i="36"/>
  <c r="AD18" i="36"/>
  <c r="G19" i="36"/>
  <c r="N18" i="36"/>
  <c r="R19" i="36"/>
  <c r="S9" i="36"/>
  <c r="AA9" i="36"/>
  <c r="AB9" i="36"/>
  <c r="AC26" i="36" s="1"/>
  <c r="X9" i="36"/>
  <c r="Z9" i="36"/>
  <c r="AE9" i="36"/>
  <c r="AD9" i="36"/>
  <c r="AF9" i="36"/>
  <c r="AG9" i="36"/>
  <c r="AH26" i="36" s="1"/>
  <c r="Y27" i="36"/>
  <c r="X27" i="36"/>
  <c r="Y18" i="36"/>
  <c r="Y19" i="36"/>
  <c r="AG19" i="36"/>
  <c r="AH36" i="36" s="1"/>
  <c r="AC19" i="36"/>
  <c r="D19" i="36"/>
  <c r="AL18" i="36"/>
  <c r="AM35" i="36" s="1"/>
  <c r="AB19" i="36"/>
  <c r="AC36" i="36" s="1"/>
  <c r="C18" i="36"/>
  <c r="R18" i="36"/>
  <c r="M18" i="36"/>
  <c r="F9" i="36"/>
  <c r="N9" i="36"/>
  <c r="V9" i="36"/>
  <c r="W9" i="36"/>
  <c r="Y9" i="36"/>
  <c r="T27" i="36"/>
  <c r="S27" i="36"/>
  <c r="E27" i="36"/>
  <c r="D27" i="36"/>
  <c r="E28" i="36"/>
  <c r="D28" i="36"/>
  <c r="W19" i="36"/>
  <c r="AC18" i="36"/>
  <c r="Q18" i="36"/>
  <c r="F18" i="36"/>
  <c r="D9" i="36"/>
  <c r="Q9" i="36"/>
  <c r="R9" i="36"/>
  <c r="P9" i="36"/>
  <c r="U9" i="36"/>
  <c r="I29" i="36"/>
  <c r="J29" i="36"/>
  <c r="V18" i="36"/>
  <c r="Z18" i="36"/>
  <c r="U18" i="36"/>
  <c r="AJ18" i="36"/>
  <c r="P18" i="36"/>
  <c r="I19" i="36"/>
  <c r="F19" i="36"/>
  <c r="M9" i="36"/>
  <c r="Y29" i="36"/>
  <c r="X29" i="36"/>
  <c r="D29" i="36"/>
  <c r="E29" i="36"/>
  <c r="O28" i="36"/>
  <c r="N28" i="36"/>
  <c r="T28" i="36"/>
  <c r="S28" i="36"/>
  <c r="T19" i="36"/>
  <c r="X18" i="36"/>
  <c r="X19" i="36"/>
  <c r="T18" i="36"/>
  <c r="AH18" i="36"/>
  <c r="AH19" i="36"/>
  <c r="L18" i="36"/>
  <c r="I18" i="36"/>
  <c r="M19" i="36"/>
  <c r="G18" i="36"/>
  <c r="P19" i="36"/>
  <c r="AB18" i="36"/>
  <c r="AC35" i="36" s="1"/>
  <c r="K9" i="36"/>
  <c r="T9" i="36"/>
  <c r="AL9" i="36"/>
  <c r="AM26" i="36" s="1"/>
  <c r="AI9" i="36"/>
  <c r="X28" i="36"/>
  <c r="Y28" i="36"/>
  <c r="J27" i="36"/>
  <c r="I27" i="36"/>
  <c r="AA19" i="36"/>
  <c r="V19" i="36"/>
  <c r="AA18" i="36"/>
  <c r="S19" i="36"/>
  <c r="AF19" i="36"/>
  <c r="AK18" i="36"/>
  <c r="AE18" i="36"/>
  <c r="AL19" i="36"/>
  <c r="AM36" i="36" s="1"/>
  <c r="J19" i="36"/>
  <c r="H19" i="36"/>
  <c r="G9" i="36"/>
  <c r="H9" i="36"/>
  <c r="O9" i="36"/>
  <c r="AH9" i="36"/>
  <c r="AJ9" i="36"/>
  <c r="J28" i="36"/>
  <c r="I28" i="36"/>
  <c r="C19" i="36"/>
  <c r="W18" i="36"/>
  <c r="Z19" i="36"/>
  <c r="AJ19" i="36"/>
  <c r="AK19" i="36"/>
  <c r="AF18" i="36"/>
  <c r="H18" i="36"/>
  <c r="J9" i="36"/>
  <c r="L9" i="36"/>
  <c r="I9" i="36"/>
  <c r="AC9" i="36"/>
  <c r="O29" i="36"/>
  <c r="N29" i="36"/>
  <c r="S29" i="36"/>
  <c r="T29" i="36"/>
  <c r="U19" i="36"/>
  <c r="AG18" i="36"/>
  <c r="AH35" i="36" s="1"/>
  <c r="AI19" i="36"/>
  <c r="AD19" i="36"/>
  <c r="AD4" i="40"/>
  <c r="AD6" i="40" s="1"/>
  <c r="U4" i="40"/>
  <c r="U6" i="40" s="1"/>
  <c r="AK4" i="40"/>
  <c r="AK6" i="40" s="1"/>
  <c r="G4" i="40"/>
  <c r="G6" i="40" s="1"/>
  <c r="S4" i="40"/>
  <c r="S6" i="40" s="1"/>
  <c r="L4" i="40"/>
  <c r="L6" i="40" s="1"/>
  <c r="AB4" i="40"/>
  <c r="AB6" i="40" s="1"/>
  <c r="N4" i="40"/>
  <c r="N6" i="40" s="1"/>
  <c r="AI4" i="40"/>
  <c r="AI6" i="40" s="1"/>
  <c r="W4" i="40"/>
  <c r="W6" i="40" s="1"/>
  <c r="AM4" i="40"/>
  <c r="AM6" i="40" s="1"/>
  <c r="I4" i="40"/>
  <c r="I6" i="40" s="1"/>
  <c r="AN4" i="40"/>
  <c r="AN6" i="40" s="1"/>
  <c r="Y4" i="40"/>
  <c r="Y6" i="40" s="1"/>
  <c r="G13" i="36"/>
  <c r="C17" i="36"/>
  <c r="E34" i="36" s="1"/>
  <c r="J31" i="36"/>
  <c r="D31" i="36"/>
  <c r="Q17" i="36"/>
  <c r="E17" i="36"/>
  <c r="M17" i="36"/>
  <c r="O34" i="36" s="1"/>
  <c r="U17" i="36"/>
  <c r="AG17" i="36"/>
  <c r="AH34" i="36" s="1"/>
  <c r="C13" i="36"/>
  <c r="E30" i="36" s="1"/>
  <c r="D16" i="36"/>
  <c r="S16" i="36"/>
  <c r="O16" i="36"/>
  <c r="O13" i="36"/>
  <c r="W13" i="36"/>
  <c r="Y30" i="36" s="1"/>
  <c r="I13" i="36"/>
  <c r="X16" i="36"/>
  <c r="S15" i="36"/>
  <c r="AF15" i="36"/>
  <c r="AB14" i="36"/>
  <c r="AC31" i="36" s="1"/>
  <c r="AH13" i="36"/>
  <c r="P4" i="40"/>
  <c r="P6" i="40" s="1"/>
  <c r="N14" i="36"/>
  <c r="AJ16" i="36"/>
  <c r="M4" i="40"/>
  <c r="M6" i="40" s="1"/>
  <c r="AE4" i="40"/>
  <c r="AE6" i="40" s="1"/>
  <c r="R17" i="36"/>
  <c r="T34" i="36" s="1"/>
  <c r="F17" i="36"/>
  <c r="W17" i="36"/>
  <c r="Y34" i="36" s="1"/>
  <c r="V17" i="36"/>
  <c r="AH17" i="36"/>
  <c r="D13" i="36"/>
  <c r="E16" i="36"/>
  <c r="T16" i="36"/>
  <c r="C15" i="36"/>
  <c r="E32" i="36" s="1"/>
  <c r="P16" i="36"/>
  <c r="P13" i="36"/>
  <c r="I16" i="36"/>
  <c r="J13" i="36"/>
  <c r="C77" i="77"/>
  <c r="C78" i="77" s="1"/>
  <c r="Y16" i="36"/>
  <c r="T15" i="36"/>
  <c r="AG15" i="36"/>
  <c r="AH32" i="36" s="1"/>
  <c r="AF14" i="36"/>
  <c r="AH14" i="36"/>
  <c r="AI13" i="36"/>
  <c r="AF4" i="40"/>
  <c r="AF6" i="40" s="1"/>
  <c r="O14" i="36"/>
  <c r="AK16" i="36"/>
  <c r="AC4" i="40"/>
  <c r="AC6" i="40" s="1"/>
  <c r="T4" i="40"/>
  <c r="T6" i="40" s="1"/>
  <c r="S14" i="36"/>
  <c r="G17" i="36"/>
  <c r="X17" i="36"/>
  <c r="AI17" i="36"/>
  <c r="E13" i="36"/>
  <c r="F16" i="36"/>
  <c r="U16" i="36"/>
  <c r="D15" i="36"/>
  <c r="Q16" i="36"/>
  <c r="Q13" i="36"/>
  <c r="J16" i="36"/>
  <c r="K13" i="36"/>
  <c r="Z16" i="36"/>
  <c r="U15" i="36"/>
  <c r="Z13" i="36"/>
  <c r="AG14" i="36"/>
  <c r="AH31" i="36" s="1"/>
  <c r="AI14" i="36"/>
  <c r="AJ13" i="36"/>
  <c r="AL16" i="36"/>
  <c r="AM33" i="36" s="1"/>
  <c r="R4" i="40"/>
  <c r="R6" i="40" s="1"/>
  <c r="AJ4" i="40"/>
  <c r="AJ6" i="40" s="1"/>
  <c r="T14" i="36"/>
  <c r="N15" i="36"/>
  <c r="AE16" i="36"/>
  <c r="H17" i="36"/>
  <c r="J34" i="36" s="1"/>
  <c r="I17" i="36"/>
  <c r="Y17" i="36"/>
  <c r="AJ17" i="36"/>
  <c r="F13" i="36"/>
  <c r="V16" i="36"/>
  <c r="E15" i="36"/>
  <c r="R16" i="36"/>
  <c r="T33" i="36" s="1"/>
  <c r="R13" i="36"/>
  <c r="T30" i="36" s="1"/>
  <c r="K16" i="36"/>
  <c r="L13" i="36"/>
  <c r="AD13" i="36"/>
  <c r="AA16" i="36"/>
  <c r="V15" i="36"/>
  <c r="AH15" i="36"/>
  <c r="AA13" i="36"/>
  <c r="AC14" i="36"/>
  <c r="AJ14" i="36"/>
  <c r="AK13" i="36"/>
  <c r="AH4" i="40"/>
  <c r="AH6" i="40" s="1"/>
  <c r="I14" i="36"/>
  <c r="X15" i="36"/>
  <c r="U14" i="36"/>
  <c r="L15" i="36"/>
  <c r="O15" i="36"/>
  <c r="AF16" i="36"/>
  <c r="AL17" i="36"/>
  <c r="AM34" i="36" s="1"/>
  <c r="Z17" i="36"/>
  <c r="AC17" i="36"/>
  <c r="F15" i="36"/>
  <c r="N16" i="36"/>
  <c r="L16" i="36"/>
  <c r="S13" i="36"/>
  <c r="M13" i="36"/>
  <c r="O30" i="36" s="1"/>
  <c r="AE13" i="36"/>
  <c r="AB16" i="36"/>
  <c r="AC33" i="36" s="1"/>
  <c r="W15" i="36"/>
  <c r="Y32" i="36" s="1"/>
  <c r="AI15" i="36"/>
  <c r="AB13" i="36"/>
  <c r="AC30" i="36" s="1"/>
  <c r="AD14" i="36"/>
  <c r="AK14" i="36"/>
  <c r="X14" i="36"/>
  <c r="J14" i="36"/>
  <c r="Y15" i="36"/>
  <c r="V14" i="36"/>
  <c r="M15" i="36"/>
  <c r="O32" i="36" s="1"/>
  <c r="P15" i="36"/>
  <c r="AG16" i="36"/>
  <c r="AH33" i="36" s="1"/>
  <c r="N17" i="36"/>
  <c r="J17" i="36"/>
  <c r="S17" i="36"/>
  <c r="AK17" i="36"/>
  <c r="E31" i="36"/>
  <c r="I31" i="36"/>
  <c r="G15" i="36"/>
  <c r="M16" i="36"/>
  <c r="O33" i="36" s="1"/>
  <c r="T13" i="36"/>
  <c r="AF13" i="36"/>
  <c r="AJ15" i="36"/>
  <c r="AC15" i="36"/>
  <c r="X13" i="36"/>
  <c r="AE14" i="36"/>
  <c r="AL14" i="36"/>
  <c r="AM31" i="36" s="1"/>
  <c r="Y14" i="36"/>
  <c r="P14" i="36"/>
  <c r="K14" i="36"/>
  <c r="Z15" i="36"/>
  <c r="W14" i="36"/>
  <c r="Y31" i="36" s="1"/>
  <c r="I15" i="36"/>
  <c r="D32" i="36"/>
  <c r="Q15" i="36"/>
  <c r="AC16" i="36"/>
  <c r="O17" i="36"/>
  <c r="D17" i="36"/>
  <c r="K17" i="36"/>
  <c r="AA17" i="36"/>
  <c r="AE17" i="36"/>
  <c r="AD17" i="36"/>
  <c r="AB17" i="36"/>
  <c r="AC34" i="36" s="1"/>
  <c r="G16" i="36"/>
  <c r="U13" i="36"/>
  <c r="AG13" i="36"/>
  <c r="AH30" i="36" s="1"/>
  <c r="AK15" i="36"/>
  <c r="AD15" i="36"/>
  <c r="Y13" i="36"/>
  <c r="Z14" i="36"/>
  <c r="B53" i="10"/>
  <c r="B54" i="10"/>
  <c r="Q14" i="36"/>
  <c r="AH16" i="36"/>
  <c r="L14" i="36"/>
  <c r="AA15" i="36"/>
  <c r="J15" i="36"/>
  <c r="H15" i="36"/>
  <c r="J32" i="36" s="1"/>
  <c r="R15" i="36"/>
  <c r="T32" i="36" s="1"/>
  <c r="AD16" i="36"/>
  <c r="P17" i="36"/>
  <c r="L17" i="36"/>
  <c r="T17" i="36"/>
  <c r="AF17" i="36"/>
  <c r="H16" i="36"/>
  <c r="J33" i="36" s="1"/>
  <c r="W16" i="36"/>
  <c r="Y33" i="36" s="1"/>
  <c r="N13" i="36"/>
  <c r="V13" i="36"/>
  <c r="AC13" i="36"/>
  <c r="AL15" i="36"/>
  <c r="AM32" i="36" s="1"/>
  <c r="AE15" i="36"/>
  <c r="AA14" i="36"/>
  <c r="AL13" i="36"/>
  <c r="AM30" i="36" s="1"/>
  <c r="AA4" i="40"/>
  <c r="AA6" i="40" s="1"/>
  <c r="R14" i="36"/>
  <c r="T31" i="36" s="1"/>
  <c r="C16" i="36"/>
  <c r="E33" i="36" s="1"/>
  <c r="AI16" i="36"/>
  <c r="M14" i="36"/>
  <c r="O31" i="36" s="1"/>
  <c r="AB15" i="36"/>
  <c r="AC32" i="36" s="1"/>
  <c r="O4" i="40"/>
  <c r="O6" i="40" s="1"/>
  <c r="H13" i="36"/>
  <c r="J30" i="36" s="1"/>
  <c r="K15" i="36"/>
  <c r="D77" i="77"/>
  <c r="W77" i="78"/>
  <c r="W78" i="78" s="1"/>
  <c r="AD77" i="78"/>
  <c r="C77" i="78"/>
  <c r="C78" i="78" s="1"/>
  <c r="AH77" i="78"/>
  <c r="S77" i="78"/>
  <c r="D77" i="78"/>
  <c r="AE77" i="78"/>
  <c r="AI77" i="78"/>
  <c r="Y77" i="78"/>
  <c r="T77" i="78"/>
  <c r="E77" i="78"/>
  <c r="AF77" i="78"/>
  <c r="P77" i="78"/>
  <c r="AJ77" i="78"/>
  <c r="Z77" i="78"/>
  <c r="U77" i="78"/>
  <c r="AG77" i="78"/>
  <c r="AG78" i="78" s="1"/>
  <c r="K77" i="78"/>
  <c r="Q77" i="78"/>
  <c r="AK77" i="78"/>
  <c r="AA77" i="78"/>
  <c r="V77" i="78"/>
  <c r="AC77" i="78"/>
  <c r="L77" i="78"/>
  <c r="R77" i="78"/>
  <c r="R78" i="78" s="1"/>
  <c r="AL77" i="78"/>
  <c r="AL78" i="78" s="1"/>
  <c r="AB77" i="78"/>
  <c r="AB78" i="78" s="1"/>
  <c r="G77" i="77"/>
  <c r="F77" i="78"/>
  <c r="M77" i="78"/>
  <c r="M78" i="78" s="1"/>
  <c r="N77" i="78"/>
  <c r="X77" i="78"/>
  <c r="F77" i="77"/>
  <c r="G77" i="78"/>
  <c r="I77" i="78"/>
  <c r="O77" i="78"/>
  <c r="E77" i="77"/>
  <c r="H77" i="78"/>
  <c r="H78" i="78" s="1"/>
  <c r="J77" i="78"/>
  <c r="H77" i="77"/>
  <c r="H78" i="77" s="1"/>
  <c r="AL77" i="77"/>
  <c r="AL78" i="77" s="1"/>
  <c r="R77" i="77"/>
  <c r="R78" i="77" s="1"/>
  <c r="AG77" i="77"/>
  <c r="AG78" i="77" s="1"/>
  <c r="W77" i="77"/>
  <c r="W78" i="77" s="1"/>
  <c r="AB77" i="77"/>
  <c r="AB78" i="77" s="1"/>
  <c r="M77" i="77"/>
  <c r="M78" i="77" s="1"/>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D34" i="36" l="1"/>
  <c r="D30" i="36"/>
  <c r="X34" i="36"/>
  <c r="D35" i="36"/>
  <c r="E35" i="36"/>
  <c r="N35" i="36"/>
  <c r="O35" i="36"/>
  <c r="O36" i="36"/>
  <c r="N36" i="36"/>
  <c r="S35" i="36"/>
  <c r="T35" i="36"/>
  <c r="Y35" i="36"/>
  <c r="X35" i="36"/>
  <c r="D36" i="36"/>
  <c r="E36" i="36"/>
  <c r="J36" i="36"/>
  <c r="I36" i="36"/>
  <c r="Y36" i="36"/>
  <c r="X36" i="36"/>
  <c r="Y26" i="36"/>
  <c r="X26" i="36"/>
  <c r="J26" i="36"/>
  <c r="I26" i="36"/>
  <c r="O26" i="36"/>
  <c r="N26" i="36"/>
  <c r="T36" i="36"/>
  <c r="S36" i="36"/>
  <c r="I35" i="36"/>
  <c r="J35" i="36"/>
  <c r="T26" i="36"/>
  <c r="S26" i="36"/>
  <c r="S33" i="36"/>
  <c r="X30" i="36"/>
  <c r="N34" i="36"/>
  <c r="S34" i="36"/>
  <c r="S30" i="36"/>
  <c r="I34" i="36"/>
  <c r="K3" i="85"/>
  <c r="S3" i="85"/>
  <c r="AA3" i="85"/>
  <c r="AI3" i="85"/>
  <c r="H4" i="85"/>
  <c r="P4" i="85"/>
  <c r="X4" i="85"/>
  <c r="AF4" i="85"/>
  <c r="E5" i="85"/>
  <c r="M5" i="85"/>
  <c r="U5" i="85"/>
  <c r="AC5" i="85"/>
  <c r="AK5" i="85"/>
  <c r="J6" i="85"/>
  <c r="R6" i="85"/>
  <c r="Z6" i="85"/>
  <c r="AH6" i="85"/>
  <c r="G7" i="85"/>
  <c r="O7" i="85"/>
  <c r="W7" i="85"/>
  <c r="AE7" i="85"/>
  <c r="D8" i="85"/>
  <c r="L8" i="85"/>
  <c r="T8" i="85"/>
  <c r="AB8" i="85"/>
  <c r="AJ8" i="85"/>
  <c r="I9" i="85"/>
  <c r="Q9" i="85"/>
  <c r="Y9" i="85"/>
  <c r="AG9" i="85"/>
  <c r="F10" i="85"/>
  <c r="N10" i="85"/>
  <c r="V10" i="85"/>
  <c r="AD10" i="85"/>
  <c r="AL10" i="85"/>
  <c r="K11" i="85"/>
  <c r="S11" i="85"/>
  <c r="AA11" i="85"/>
  <c r="AI11" i="85"/>
  <c r="H12" i="85"/>
  <c r="P12" i="85"/>
  <c r="X12" i="85"/>
  <c r="AF12" i="85"/>
  <c r="E13" i="85"/>
  <c r="M13" i="85"/>
  <c r="U13" i="85"/>
  <c r="AC13" i="85"/>
  <c r="AK13" i="85"/>
  <c r="J14" i="85"/>
  <c r="R14" i="85"/>
  <c r="Z14" i="85"/>
  <c r="AH14" i="85"/>
  <c r="G15" i="85"/>
  <c r="O15" i="85"/>
  <c r="W15" i="85"/>
  <c r="AE15" i="85"/>
  <c r="D16" i="85"/>
  <c r="L16" i="85"/>
  <c r="T16" i="85"/>
  <c r="AB16" i="85"/>
  <c r="AJ16" i="85"/>
  <c r="I17" i="85"/>
  <c r="Q17" i="85"/>
  <c r="Y17" i="85"/>
  <c r="AG17" i="85"/>
  <c r="F18" i="85"/>
  <c r="N18" i="85"/>
  <c r="V18" i="85"/>
  <c r="AD18" i="85"/>
  <c r="AL18" i="85"/>
  <c r="K19" i="85"/>
  <c r="S19" i="85"/>
  <c r="AA19" i="85"/>
  <c r="AI19" i="85"/>
  <c r="H20" i="85"/>
  <c r="P20" i="85"/>
  <c r="X20" i="85"/>
  <c r="AF20" i="85"/>
  <c r="E21" i="85"/>
  <c r="M21" i="85"/>
  <c r="D3" i="85"/>
  <c r="L3" i="85"/>
  <c r="T3" i="85"/>
  <c r="AB3" i="85"/>
  <c r="AJ3" i="85"/>
  <c r="I4" i="85"/>
  <c r="Q4" i="85"/>
  <c r="Y4" i="85"/>
  <c r="AG4" i="85"/>
  <c r="F5" i="85"/>
  <c r="N5" i="85"/>
  <c r="V5" i="85"/>
  <c r="AD5" i="85"/>
  <c r="AL5" i="85"/>
  <c r="K6" i="85"/>
  <c r="S6" i="85"/>
  <c r="AA6" i="85"/>
  <c r="AI6" i="85"/>
  <c r="H7" i="85"/>
  <c r="P7" i="85"/>
  <c r="X7" i="85"/>
  <c r="AF7" i="85"/>
  <c r="E8" i="85"/>
  <c r="M8" i="85"/>
  <c r="U8" i="85"/>
  <c r="AC8" i="85"/>
  <c r="AK8" i="85"/>
  <c r="J9" i="85"/>
  <c r="R9" i="85"/>
  <c r="Z9" i="85"/>
  <c r="AH9" i="85"/>
  <c r="G10" i="85"/>
  <c r="O10" i="85"/>
  <c r="W10" i="85"/>
  <c r="AE10" i="85"/>
  <c r="D11" i="85"/>
  <c r="L11" i="85"/>
  <c r="T11" i="85"/>
  <c r="AB11" i="85"/>
  <c r="AJ11" i="85"/>
  <c r="I12" i="85"/>
  <c r="Q12" i="85"/>
  <c r="Y12" i="85"/>
  <c r="AG12" i="85"/>
  <c r="F13" i="85"/>
  <c r="N13" i="85"/>
  <c r="V13" i="85"/>
  <c r="AD13" i="85"/>
  <c r="AL13" i="85"/>
  <c r="K14" i="85"/>
  <c r="S14" i="85"/>
  <c r="AA14" i="85"/>
  <c r="AI14" i="85"/>
  <c r="H15" i="85"/>
  <c r="P15" i="85"/>
  <c r="X15" i="85"/>
  <c r="AF15" i="85"/>
  <c r="E16" i="85"/>
  <c r="M16" i="85"/>
  <c r="U16" i="85"/>
  <c r="AC16" i="85"/>
  <c r="AK16" i="85"/>
  <c r="J17" i="85"/>
  <c r="R17" i="85"/>
  <c r="Z17" i="85"/>
  <c r="AH17" i="85"/>
  <c r="G18" i="85"/>
  <c r="O18" i="85"/>
  <c r="W18" i="85"/>
  <c r="AE18" i="85"/>
  <c r="D19" i="85"/>
  <c r="L19" i="85"/>
  <c r="T19" i="85"/>
  <c r="AB19" i="85"/>
  <c r="AJ19" i="85"/>
  <c r="I20" i="85"/>
  <c r="Q20" i="85"/>
  <c r="Y20" i="85"/>
  <c r="AG20" i="85"/>
  <c r="F21" i="85"/>
  <c r="N21" i="85"/>
  <c r="E3" i="85"/>
  <c r="M3" i="85"/>
  <c r="F3" i="85"/>
  <c r="N3" i="85"/>
  <c r="V3" i="85"/>
  <c r="AD3" i="85"/>
  <c r="AL3" i="85"/>
  <c r="K4" i="85"/>
  <c r="S4" i="85"/>
  <c r="AA4" i="85"/>
  <c r="AI4" i="85"/>
  <c r="H5" i="85"/>
  <c r="P5" i="85"/>
  <c r="X5" i="85"/>
  <c r="AF5" i="85"/>
  <c r="E6" i="85"/>
  <c r="M6" i="85"/>
  <c r="U6" i="85"/>
  <c r="AC6" i="85"/>
  <c r="AK6" i="85"/>
  <c r="J7" i="85"/>
  <c r="R7" i="85"/>
  <c r="Z7" i="85"/>
  <c r="AH7" i="85"/>
  <c r="G8" i="85"/>
  <c r="O8" i="85"/>
  <c r="W8" i="85"/>
  <c r="AE8" i="85"/>
  <c r="D9" i="85"/>
  <c r="L9" i="85"/>
  <c r="T9" i="85"/>
  <c r="AB9" i="85"/>
  <c r="AJ9" i="85"/>
  <c r="I10" i="85"/>
  <c r="Q10" i="85"/>
  <c r="Y10" i="85"/>
  <c r="AG10" i="85"/>
  <c r="F11" i="85"/>
  <c r="N11" i="85"/>
  <c r="V11" i="85"/>
  <c r="AD11" i="85"/>
  <c r="AL11" i="85"/>
  <c r="K12" i="85"/>
  <c r="S12" i="85"/>
  <c r="AA12" i="85"/>
  <c r="AI12" i="85"/>
  <c r="H13" i="85"/>
  <c r="P13" i="85"/>
  <c r="X13" i="85"/>
  <c r="AF13" i="85"/>
  <c r="E14" i="85"/>
  <c r="M14" i="85"/>
  <c r="U14" i="85"/>
  <c r="AC14" i="85"/>
  <c r="AK14" i="85"/>
  <c r="J15" i="85"/>
  <c r="R15" i="85"/>
  <c r="Z15" i="85"/>
  <c r="AH15" i="85"/>
  <c r="G16" i="85"/>
  <c r="O16" i="85"/>
  <c r="W16" i="85"/>
  <c r="AE16" i="85"/>
  <c r="D17" i="85"/>
  <c r="L17" i="85"/>
  <c r="T17" i="85"/>
  <c r="AB17" i="85"/>
  <c r="AJ17" i="85"/>
  <c r="I18" i="85"/>
  <c r="Q18" i="85"/>
  <c r="Y18" i="85"/>
  <c r="AG18" i="85"/>
  <c r="F19" i="85"/>
  <c r="N19" i="85"/>
  <c r="V19" i="85"/>
  <c r="AD19" i="85"/>
  <c r="AL19" i="85"/>
  <c r="K20" i="85"/>
  <c r="S20" i="85"/>
  <c r="AA20" i="85"/>
  <c r="AI20" i="85"/>
  <c r="H21" i="85"/>
  <c r="G3" i="85"/>
  <c r="O3" i="85"/>
  <c r="W3" i="85"/>
  <c r="AE3" i="85"/>
  <c r="D4" i="85"/>
  <c r="L4" i="85"/>
  <c r="T4" i="85"/>
  <c r="AB4" i="85"/>
  <c r="AJ4" i="85"/>
  <c r="I5" i="85"/>
  <c r="Q5" i="85"/>
  <c r="Y5" i="85"/>
  <c r="AG5" i="85"/>
  <c r="F6" i="85"/>
  <c r="N6" i="85"/>
  <c r="V6" i="85"/>
  <c r="AD6" i="85"/>
  <c r="AL6" i="85"/>
  <c r="K7" i="85"/>
  <c r="S7" i="85"/>
  <c r="AA7" i="85"/>
  <c r="AI7" i="85"/>
  <c r="H8" i="85"/>
  <c r="P8" i="85"/>
  <c r="X8" i="85"/>
  <c r="AF8" i="85"/>
  <c r="E9" i="85"/>
  <c r="M9" i="85"/>
  <c r="U9" i="85"/>
  <c r="AC9" i="85"/>
  <c r="AK9" i="85"/>
  <c r="J10" i="85"/>
  <c r="R10" i="85"/>
  <c r="Z10" i="85"/>
  <c r="AH10" i="85"/>
  <c r="G11" i="85"/>
  <c r="O11" i="85"/>
  <c r="W11" i="85"/>
  <c r="AE11" i="85"/>
  <c r="D12" i="85"/>
  <c r="L12" i="85"/>
  <c r="T12" i="85"/>
  <c r="AB12" i="85"/>
  <c r="AJ12" i="85"/>
  <c r="I13" i="85"/>
  <c r="Q13" i="85"/>
  <c r="Y13" i="85"/>
  <c r="AG13" i="85"/>
  <c r="F14" i="85"/>
  <c r="N14" i="85"/>
  <c r="V14" i="85"/>
  <c r="AD14" i="85"/>
  <c r="AL14" i="85"/>
  <c r="K15" i="85"/>
  <c r="S15" i="85"/>
  <c r="AA15" i="85"/>
  <c r="AI15" i="85"/>
  <c r="H16" i="85"/>
  <c r="P16" i="85"/>
  <c r="X16" i="85"/>
  <c r="AF16" i="85"/>
  <c r="E17" i="85"/>
  <c r="M17" i="85"/>
  <c r="U17" i="85"/>
  <c r="AC17" i="85"/>
  <c r="AK17" i="85"/>
  <c r="H3" i="85"/>
  <c r="P3" i="85"/>
  <c r="X3" i="85"/>
  <c r="AF3" i="85"/>
  <c r="E4" i="85"/>
  <c r="M4" i="85"/>
  <c r="U4" i="85"/>
  <c r="AC4" i="85"/>
  <c r="AK4" i="85"/>
  <c r="J5" i="85"/>
  <c r="R5" i="85"/>
  <c r="Z5" i="85"/>
  <c r="AH5" i="85"/>
  <c r="G6" i="85"/>
  <c r="O6" i="85"/>
  <c r="W6" i="85"/>
  <c r="AE6" i="85"/>
  <c r="D7" i="85"/>
  <c r="L7" i="85"/>
  <c r="T7" i="85"/>
  <c r="AB7" i="85"/>
  <c r="AJ7" i="85"/>
  <c r="I8" i="85"/>
  <c r="Q8" i="85"/>
  <c r="Y8" i="85"/>
  <c r="AG8" i="85"/>
  <c r="F9" i="85"/>
  <c r="N9" i="85"/>
  <c r="V9" i="85"/>
  <c r="AD9" i="85"/>
  <c r="AL9" i="85"/>
  <c r="K10" i="85"/>
  <c r="S10" i="85"/>
  <c r="AA10" i="85"/>
  <c r="AI10" i="85"/>
  <c r="H11" i="85"/>
  <c r="P11" i="85"/>
  <c r="X11" i="85"/>
  <c r="AF11" i="85"/>
  <c r="E12" i="85"/>
  <c r="M12" i="85"/>
  <c r="U12" i="85"/>
  <c r="AC12" i="85"/>
  <c r="AK12" i="85"/>
  <c r="J13" i="85"/>
  <c r="R13" i="85"/>
  <c r="Z13" i="85"/>
  <c r="AH13" i="85"/>
  <c r="G14" i="85"/>
  <c r="O14" i="85"/>
  <c r="W14" i="85"/>
  <c r="AE14" i="85"/>
  <c r="D15" i="85"/>
  <c r="L15" i="85"/>
  <c r="T15" i="85"/>
  <c r="AB15" i="85"/>
  <c r="AJ15" i="85"/>
  <c r="I16" i="85"/>
  <c r="Q16" i="85"/>
  <c r="Y16" i="85"/>
  <c r="AG16" i="85"/>
  <c r="F17" i="85"/>
  <c r="N17" i="85"/>
  <c r="V17" i="85"/>
  <c r="AD17" i="85"/>
  <c r="AL17" i="85"/>
  <c r="K18" i="85"/>
  <c r="S18" i="85"/>
  <c r="AA18" i="85"/>
  <c r="AI18" i="85"/>
  <c r="H19" i="85"/>
  <c r="P19" i="85"/>
  <c r="X19" i="85"/>
  <c r="AF19" i="85"/>
  <c r="E20" i="85"/>
  <c r="M20" i="85"/>
  <c r="U20" i="85"/>
  <c r="I3" i="85"/>
  <c r="Q3" i="85"/>
  <c r="Y3" i="85"/>
  <c r="AG3" i="85"/>
  <c r="F4" i="85"/>
  <c r="N4" i="85"/>
  <c r="V4" i="85"/>
  <c r="AD4" i="85"/>
  <c r="AL4" i="85"/>
  <c r="K5" i="85"/>
  <c r="S5" i="85"/>
  <c r="AA5" i="85"/>
  <c r="AI5" i="85"/>
  <c r="H6" i="85"/>
  <c r="P6" i="85"/>
  <c r="X6" i="85"/>
  <c r="AF6" i="85"/>
  <c r="E7" i="85"/>
  <c r="M7" i="85"/>
  <c r="U7" i="85"/>
  <c r="AC7" i="85"/>
  <c r="AK7" i="85"/>
  <c r="J8" i="85"/>
  <c r="R8" i="85"/>
  <c r="Z8" i="85"/>
  <c r="AH8" i="85"/>
  <c r="G9" i="85"/>
  <c r="O9" i="85"/>
  <c r="W9" i="85"/>
  <c r="AE9" i="85"/>
  <c r="D10" i="85"/>
  <c r="L10" i="85"/>
  <c r="T10" i="85"/>
  <c r="AB10" i="85"/>
  <c r="AJ10" i="85"/>
  <c r="I11" i="85"/>
  <c r="Q11" i="85"/>
  <c r="Y11" i="85"/>
  <c r="AG11" i="85"/>
  <c r="F12" i="85"/>
  <c r="N12" i="85"/>
  <c r="V12" i="85"/>
  <c r="AD12" i="85"/>
  <c r="AL12" i="85"/>
  <c r="K13" i="85"/>
  <c r="S13" i="85"/>
  <c r="AA13" i="85"/>
  <c r="AI13" i="85"/>
  <c r="H14" i="85"/>
  <c r="P14" i="85"/>
  <c r="X14" i="85"/>
  <c r="AF14" i="85"/>
  <c r="E15" i="85"/>
  <c r="M15" i="85"/>
  <c r="U15" i="85"/>
  <c r="AC15" i="85"/>
  <c r="AK15" i="85"/>
  <c r="J16" i="85"/>
  <c r="R16" i="85"/>
  <c r="Z16" i="85"/>
  <c r="AH16" i="85"/>
  <c r="G17" i="85"/>
  <c r="O17" i="85"/>
  <c r="W17" i="85"/>
  <c r="AE17" i="85"/>
  <c r="D18" i="85"/>
  <c r="L18" i="85"/>
  <c r="T18" i="85"/>
  <c r="AB18" i="85"/>
  <c r="AJ18" i="85"/>
  <c r="I19" i="85"/>
  <c r="Q19" i="85"/>
  <c r="Y19" i="85"/>
  <c r="AG19" i="85"/>
  <c r="F20" i="85"/>
  <c r="N20" i="85"/>
  <c r="V20" i="85"/>
  <c r="AD20" i="85"/>
  <c r="J3" i="85"/>
  <c r="R3" i="85"/>
  <c r="Z3" i="85"/>
  <c r="AH3" i="85"/>
  <c r="G4" i="85"/>
  <c r="O4" i="85"/>
  <c r="W4" i="85"/>
  <c r="AE4" i="85"/>
  <c r="D5" i="85"/>
  <c r="L5" i="85"/>
  <c r="T5" i="85"/>
  <c r="AB5" i="85"/>
  <c r="AJ5" i="85"/>
  <c r="I6" i="85"/>
  <c r="Q6" i="85"/>
  <c r="Y6" i="85"/>
  <c r="AG6" i="85"/>
  <c r="F7" i="85"/>
  <c r="N7" i="85"/>
  <c r="V7" i="85"/>
  <c r="AD7" i="85"/>
  <c r="AL7" i="85"/>
  <c r="K8" i="85"/>
  <c r="S8" i="85"/>
  <c r="AA8" i="85"/>
  <c r="AI8" i="85"/>
  <c r="H9" i="85"/>
  <c r="P9" i="85"/>
  <c r="X9" i="85"/>
  <c r="AF9" i="85"/>
  <c r="E10" i="85"/>
  <c r="M10" i="85"/>
  <c r="U10" i="85"/>
  <c r="AC10" i="85"/>
  <c r="AK10" i="85"/>
  <c r="J11" i="85"/>
  <c r="R11" i="85"/>
  <c r="Z11" i="85"/>
  <c r="AH11" i="85"/>
  <c r="G12" i="85"/>
  <c r="O12" i="85"/>
  <c r="W12" i="85"/>
  <c r="AE12" i="85"/>
  <c r="D13" i="85"/>
  <c r="L13" i="85"/>
  <c r="T13" i="85"/>
  <c r="AB13" i="85"/>
  <c r="AJ13" i="85"/>
  <c r="I14" i="85"/>
  <c r="Q14" i="85"/>
  <c r="Y14" i="85"/>
  <c r="AG14" i="85"/>
  <c r="F15" i="85"/>
  <c r="N15" i="85"/>
  <c r="V15" i="85"/>
  <c r="AD15" i="85"/>
  <c r="AL15" i="85"/>
  <c r="K16" i="85"/>
  <c r="S16" i="85"/>
  <c r="AA16" i="85"/>
  <c r="AI16" i="85"/>
  <c r="H17" i="85"/>
  <c r="P17" i="85"/>
  <c r="X17" i="85"/>
  <c r="AF17" i="85"/>
  <c r="E18" i="85"/>
  <c r="M18" i="85"/>
  <c r="U18" i="85"/>
  <c r="AC18" i="85"/>
  <c r="AK18" i="85"/>
  <c r="J19" i="85"/>
  <c r="R19" i="85"/>
  <c r="Z19" i="85"/>
  <c r="AH19" i="85"/>
  <c r="G20" i="85"/>
  <c r="O20" i="85"/>
  <c r="W20" i="85"/>
  <c r="AE20" i="85"/>
  <c r="R4" i="85"/>
  <c r="L6" i="85"/>
  <c r="F8" i="85"/>
  <c r="AI9" i="85"/>
  <c r="AC11" i="85"/>
  <c r="W13" i="85"/>
  <c r="Q15" i="85"/>
  <c r="K17" i="85"/>
  <c r="X18" i="85"/>
  <c r="U19" i="85"/>
  <c r="R20" i="85"/>
  <c r="AL20" i="85"/>
  <c r="P21" i="85"/>
  <c r="X21" i="85"/>
  <c r="AF21" i="85"/>
  <c r="E22" i="85"/>
  <c r="M22" i="85"/>
  <c r="U22" i="85"/>
  <c r="AC22" i="85"/>
  <c r="AK22" i="85"/>
  <c r="J23" i="85"/>
  <c r="R23" i="85"/>
  <c r="Z23" i="85"/>
  <c r="AH23" i="85"/>
  <c r="G24" i="85"/>
  <c r="O24" i="85"/>
  <c r="W24" i="85"/>
  <c r="AE24" i="85"/>
  <c r="D25" i="85"/>
  <c r="L25" i="85"/>
  <c r="T25" i="85"/>
  <c r="AB25" i="85"/>
  <c r="AJ25" i="85"/>
  <c r="I26" i="85"/>
  <c r="Q26" i="85"/>
  <c r="Y26" i="85"/>
  <c r="AG26" i="85"/>
  <c r="F27" i="85"/>
  <c r="N27" i="85"/>
  <c r="V27" i="85"/>
  <c r="AD27" i="85"/>
  <c r="AL27" i="85"/>
  <c r="K28" i="85"/>
  <c r="S28" i="85"/>
  <c r="AA28" i="85"/>
  <c r="AI28" i="85"/>
  <c r="H29" i="85"/>
  <c r="P29" i="85"/>
  <c r="X29" i="85"/>
  <c r="AF29" i="85"/>
  <c r="E30" i="85"/>
  <c r="M30" i="85"/>
  <c r="U30" i="85"/>
  <c r="AC30" i="85"/>
  <c r="AK30" i="85"/>
  <c r="J31" i="85"/>
  <c r="R31" i="85"/>
  <c r="Z31" i="85"/>
  <c r="AH31" i="85"/>
  <c r="G32" i="85"/>
  <c r="O32" i="85"/>
  <c r="W32" i="85"/>
  <c r="AE32" i="85"/>
  <c r="D33" i="85"/>
  <c r="L33" i="85"/>
  <c r="T33" i="85"/>
  <c r="AB33" i="85"/>
  <c r="AJ33" i="85"/>
  <c r="I34" i="85"/>
  <c r="Q34" i="85"/>
  <c r="Y34" i="85"/>
  <c r="AG34" i="85"/>
  <c r="F35" i="85"/>
  <c r="F35" i="68" s="1"/>
  <c r="N35" i="85"/>
  <c r="N35" i="68" s="1"/>
  <c r="V35" i="85"/>
  <c r="V35" i="68" s="1"/>
  <c r="AD35" i="85"/>
  <c r="AD35" i="68" s="1"/>
  <c r="AL35" i="85"/>
  <c r="AL35" i="68" s="1"/>
  <c r="K36" i="85"/>
  <c r="K36" i="68" s="1"/>
  <c r="S36" i="85"/>
  <c r="S36" i="68" s="1"/>
  <c r="AA36" i="85"/>
  <c r="AA36" i="68" s="1"/>
  <c r="AI36" i="85"/>
  <c r="AI36" i="68" s="1"/>
  <c r="H37" i="85"/>
  <c r="H37" i="68" s="1"/>
  <c r="P37" i="85"/>
  <c r="P37" i="68" s="1"/>
  <c r="X37" i="85"/>
  <c r="X37" i="68" s="1"/>
  <c r="AF37" i="85"/>
  <c r="AF37" i="68" s="1"/>
  <c r="Z4" i="85"/>
  <c r="T6" i="85"/>
  <c r="N8" i="85"/>
  <c r="H10" i="85"/>
  <c r="AK11" i="85"/>
  <c r="AE13" i="85"/>
  <c r="Y15" i="85"/>
  <c r="S17" i="85"/>
  <c r="Z18" i="85"/>
  <c r="W19" i="85"/>
  <c r="T20" i="85"/>
  <c r="D21" i="85"/>
  <c r="Q21" i="85"/>
  <c r="Y21" i="85"/>
  <c r="AG21" i="85"/>
  <c r="F22" i="85"/>
  <c r="N22" i="85"/>
  <c r="V22" i="85"/>
  <c r="AD22" i="85"/>
  <c r="AL22" i="85"/>
  <c r="K23" i="85"/>
  <c r="S23" i="85"/>
  <c r="AA23" i="85"/>
  <c r="AI23" i="85"/>
  <c r="H24" i="85"/>
  <c r="P24" i="85"/>
  <c r="X24" i="85"/>
  <c r="AF24" i="85"/>
  <c r="E25" i="85"/>
  <c r="M25" i="85"/>
  <c r="U25" i="85"/>
  <c r="AC25" i="85"/>
  <c r="AK25" i="85"/>
  <c r="J26" i="85"/>
  <c r="R26" i="85"/>
  <c r="Z26" i="85"/>
  <c r="AH26" i="85"/>
  <c r="G27" i="85"/>
  <c r="O27" i="85"/>
  <c r="W27" i="85"/>
  <c r="AE27" i="85"/>
  <c r="D28" i="85"/>
  <c r="L28" i="85"/>
  <c r="T28" i="85"/>
  <c r="AB28" i="85"/>
  <c r="AJ28" i="85"/>
  <c r="I29" i="85"/>
  <c r="Q29" i="85"/>
  <c r="Y29" i="85"/>
  <c r="AG29" i="85"/>
  <c r="F30" i="85"/>
  <c r="N30" i="85"/>
  <c r="V30" i="85"/>
  <c r="AD30" i="85"/>
  <c r="AL30" i="85"/>
  <c r="K31" i="85"/>
  <c r="S31" i="85"/>
  <c r="AA31" i="85"/>
  <c r="AI31" i="85"/>
  <c r="H32" i="85"/>
  <c r="P32" i="85"/>
  <c r="X32" i="85"/>
  <c r="AF32" i="85"/>
  <c r="E33" i="85"/>
  <c r="M33" i="85"/>
  <c r="U33" i="85"/>
  <c r="AC33" i="85"/>
  <c r="AK33" i="85"/>
  <c r="J34" i="85"/>
  <c r="R34" i="85"/>
  <c r="Z34" i="85"/>
  <c r="AH34" i="85"/>
  <c r="G35" i="85"/>
  <c r="G35" i="68" s="1"/>
  <c r="O35" i="85"/>
  <c r="O35" i="68" s="1"/>
  <c r="W35" i="85"/>
  <c r="W35" i="68" s="1"/>
  <c r="AE35" i="85"/>
  <c r="AE35" i="68" s="1"/>
  <c r="D36" i="85"/>
  <c r="D36" i="68" s="1"/>
  <c r="L36" i="85"/>
  <c r="L36" i="68" s="1"/>
  <c r="T36" i="85"/>
  <c r="T36" i="68" s="1"/>
  <c r="AB36" i="85"/>
  <c r="AB36" i="68" s="1"/>
  <c r="AJ36" i="85"/>
  <c r="AJ36" i="68" s="1"/>
  <c r="I37" i="85"/>
  <c r="I37" i="68" s="1"/>
  <c r="Q37" i="85"/>
  <c r="Q37" i="68" s="1"/>
  <c r="Y37" i="85"/>
  <c r="Y37" i="68" s="1"/>
  <c r="AH4" i="85"/>
  <c r="AB6" i="85"/>
  <c r="V8" i="85"/>
  <c r="P10" i="85"/>
  <c r="J12" i="85"/>
  <c r="D14" i="85"/>
  <c r="AG15" i="85"/>
  <c r="AA17" i="85"/>
  <c r="AF18" i="85"/>
  <c r="AC19" i="85"/>
  <c r="Z20" i="85"/>
  <c r="G21" i="85"/>
  <c r="R21" i="85"/>
  <c r="Z21" i="85"/>
  <c r="AH21" i="85"/>
  <c r="G22" i="85"/>
  <c r="O22" i="85"/>
  <c r="W22" i="85"/>
  <c r="AE22" i="85"/>
  <c r="D23" i="85"/>
  <c r="L23" i="85"/>
  <c r="T23" i="85"/>
  <c r="AB23" i="85"/>
  <c r="AJ23" i="85"/>
  <c r="I24" i="85"/>
  <c r="Q24" i="85"/>
  <c r="Y24" i="85"/>
  <c r="AG24" i="85"/>
  <c r="F25" i="85"/>
  <c r="N25" i="85"/>
  <c r="V25" i="85"/>
  <c r="AD25" i="85"/>
  <c r="AL25" i="85"/>
  <c r="K26" i="85"/>
  <c r="S26" i="85"/>
  <c r="AA26" i="85"/>
  <c r="AI26" i="85"/>
  <c r="H27" i="85"/>
  <c r="P27" i="85"/>
  <c r="X27" i="85"/>
  <c r="AF27" i="85"/>
  <c r="E28" i="85"/>
  <c r="M28" i="85"/>
  <c r="U28" i="85"/>
  <c r="AC28" i="85"/>
  <c r="AK28" i="85"/>
  <c r="J29" i="85"/>
  <c r="R29" i="85"/>
  <c r="Z29" i="85"/>
  <c r="AH29" i="85"/>
  <c r="G30" i="85"/>
  <c r="O30" i="85"/>
  <c r="W30" i="85"/>
  <c r="AE30" i="85"/>
  <c r="D31" i="85"/>
  <c r="L31" i="85"/>
  <c r="T31" i="85"/>
  <c r="AB31" i="85"/>
  <c r="AJ31" i="85"/>
  <c r="I32" i="85"/>
  <c r="Q32" i="85"/>
  <c r="Y32" i="85"/>
  <c r="AG32" i="85"/>
  <c r="F33" i="85"/>
  <c r="N33" i="85"/>
  <c r="V33" i="85"/>
  <c r="AD33" i="85"/>
  <c r="AL33" i="85"/>
  <c r="K34" i="85"/>
  <c r="S34" i="85"/>
  <c r="AA34" i="85"/>
  <c r="AI34" i="85"/>
  <c r="H35" i="85"/>
  <c r="H35" i="68" s="1"/>
  <c r="P35" i="85"/>
  <c r="P35" i="68" s="1"/>
  <c r="X35" i="85"/>
  <c r="X35" i="68" s="1"/>
  <c r="AF35" i="85"/>
  <c r="AF35" i="68" s="1"/>
  <c r="E36" i="85"/>
  <c r="E36" i="68" s="1"/>
  <c r="M36" i="85"/>
  <c r="M36" i="68" s="1"/>
  <c r="U36" i="85"/>
  <c r="U36" i="68" s="1"/>
  <c r="AC36" i="85"/>
  <c r="AC36" i="68" s="1"/>
  <c r="AK36" i="85"/>
  <c r="AK36" i="68" s="1"/>
  <c r="J37" i="85"/>
  <c r="J37" i="68" s="1"/>
  <c r="R37" i="85"/>
  <c r="R37" i="68" s="1"/>
  <c r="Z37" i="85"/>
  <c r="Z37" i="68" s="1"/>
  <c r="AH37" i="85"/>
  <c r="AH37" i="68" s="1"/>
  <c r="G5" i="85"/>
  <c r="AJ6" i="85"/>
  <c r="AD8" i="85"/>
  <c r="X10" i="85"/>
  <c r="R12" i="85"/>
  <c r="L14" i="85"/>
  <c r="F16" i="85"/>
  <c r="AI17" i="85"/>
  <c r="AH18" i="85"/>
  <c r="AE19" i="85"/>
  <c r="AB20" i="85"/>
  <c r="I21" i="85"/>
  <c r="S21" i="85"/>
  <c r="AA21" i="85"/>
  <c r="AI21" i="85"/>
  <c r="H22" i="85"/>
  <c r="P22" i="85"/>
  <c r="X22" i="85"/>
  <c r="AF22" i="85"/>
  <c r="E23" i="85"/>
  <c r="M23" i="85"/>
  <c r="U23" i="85"/>
  <c r="AC23" i="85"/>
  <c r="AK23" i="85"/>
  <c r="J24" i="85"/>
  <c r="R24" i="85"/>
  <c r="Z24" i="85"/>
  <c r="AH24" i="85"/>
  <c r="G25" i="85"/>
  <c r="O25" i="85"/>
  <c r="W25" i="85"/>
  <c r="AE25" i="85"/>
  <c r="D26" i="85"/>
  <c r="L26" i="85"/>
  <c r="T26" i="85"/>
  <c r="AB26" i="85"/>
  <c r="AJ26" i="85"/>
  <c r="I27" i="85"/>
  <c r="Q27" i="85"/>
  <c r="Y27" i="85"/>
  <c r="AG27" i="85"/>
  <c r="F28" i="85"/>
  <c r="N28" i="85"/>
  <c r="V28" i="85"/>
  <c r="AD28" i="85"/>
  <c r="AL28" i="85"/>
  <c r="K29" i="85"/>
  <c r="S29" i="85"/>
  <c r="AA29" i="85"/>
  <c r="AI29" i="85"/>
  <c r="H30" i="85"/>
  <c r="P30" i="85"/>
  <c r="X30" i="85"/>
  <c r="AF30" i="85"/>
  <c r="E31" i="85"/>
  <c r="M31" i="85"/>
  <c r="U31" i="85"/>
  <c r="AC31" i="85"/>
  <c r="AK31" i="85"/>
  <c r="J32" i="85"/>
  <c r="R32" i="85"/>
  <c r="Z32" i="85"/>
  <c r="AH32" i="85"/>
  <c r="G33" i="85"/>
  <c r="O33" i="85"/>
  <c r="W33" i="85"/>
  <c r="AE33" i="85"/>
  <c r="D34" i="85"/>
  <c r="L34" i="85"/>
  <c r="T34" i="85"/>
  <c r="AB34" i="85"/>
  <c r="AJ34" i="85"/>
  <c r="I35" i="85"/>
  <c r="I35" i="68" s="1"/>
  <c r="Q35" i="85"/>
  <c r="Q35" i="68" s="1"/>
  <c r="Y35" i="85"/>
  <c r="Y35" i="68" s="1"/>
  <c r="AG35" i="85"/>
  <c r="AG35" i="68" s="1"/>
  <c r="F36" i="85"/>
  <c r="F36" i="68" s="1"/>
  <c r="N36" i="85"/>
  <c r="N36" i="68" s="1"/>
  <c r="V36" i="85"/>
  <c r="V36" i="68" s="1"/>
  <c r="AD36" i="85"/>
  <c r="AD36" i="68" s="1"/>
  <c r="AL36" i="85"/>
  <c r="AL36" i="68" s="1"/>
  <c r="K37" i="85"/>
  <c r="K37" i="68" s="1"/>
  <c r="S37" i="85"/>
  <c r="S37" i="68" s="1"/>
  <c r="AA37" i="85"/>
  <c r="AA37" i="68" s="1"/>
  <c r="AI37" i="85"/>
  <c r="AI37" i="68" s="1"/>
  <c r="U3" i="85"/>
  <c r="O5" i="85"/>
  <c r="I7" i="85"/>
  <c r="AL8" i="85"/>
  <c r="AF10" i="85"/>
  <c r="Z12" i="85"/>
  <c r="T14" i="85"/>
  <c r="N16" i="85"/>
  <c r="H18" i="85"/>
  <c r="E19" i="85"/>
  <c r="AK19" i="85"/>
  <c r="AC20" i="85"/>
  <c r="J21" i="85"/>
  <c r="T21" i="85"/>
  <c r="AB21" i="85"/>
  <c r="AJ21" i="85"/>
  <c r="I22" i="85"/>
  <c r="Q22" i="85"/>
  <c r="Y22" i="85"/>
  <c r="AG22" i="85"/>
  <c r="F23" i="85"/>
  <c r="N23" i="85"/>
  <c r="V23" i="85"/>
  <c r="AD23" i="85"/>
  <c r="AL23" i="85"/>
  <c r="K24" i="85"/>
  <c r="S24" i="85"/>
  <c r="AA24" i="85"/>
  <c r="AI24" i="85"/>
  <c r="H25" i="85"/>
  <c r="P25" i="85"/>
  <c r="X25" i="85"/>
  <c r="AF25" i="85"/>
  <c r="E26" i="85"/>
  <c r="M26" i="85"/>
  <c r="U26" i="85"/>
  <c r="AC26" i="85"/>
  <c r="AK26" i="85"/>
  <c r="J27" i="85"/>
  <c r="R27" i="85"/>
  <c r="Z27" i="85"/>
  <c r="AH27" i="85"/>
  <c r="G28" i="85"/>
  <c r="O28" i="85"/>
  <c r="W28" i="85"/>
  <c r="AE28" i="85"/>
  <c r="D29" i="85"/>
  <c r="L29" i="85"/>
  <c r="T29" i="85"/>
  <c r="AB29" i="85"/>
  <c r="AJ29" i="85"/>
  <c r="I30" i="85"/>
  <c r="Q30" i="85"/>
  <c r="Y30" i="85"/>
  <c r="AG30" i="85"/>
  <c r="F31" i="85"/>
  <c r="N31" i="85"/>
  <c r="V31" i="85"/>
  <c r="AD31" i="85"/>
  <c r="AL31" i="85"/>
  <c r="K32" i="85"/>
  <c r="S32" i="85"/>
  <c r="AA32" i="85"/>
  <c r="AI32" i="85"/>
  <c r="H33" i="85"/>
  <c r="P33" i="85"/>
  <c r="X33" i="85"/>
  <c r="AF33" i="85"/>
  <c r="E34" i="85"/>
  <c r="M34" i="85"/>
  <c r="U34" i="85"/>
  <c r="AC34" i="85"/>
  <c r="AK34" i="85"/>
  <c r="J35" i="85"/>
  <c r="J35" i="68" s="1"/>
  <c r="R35" i="85"/>
  <c r="R35" i="68" s="1"/>
  <c r="Z35" i="85"/>
  <c r="Z35" i="68" s="1"/>
  <c r="AH35" i="85"/>
  <c r="AH35" i="68" s="1"/>
  <c r="G36" i="85"/>
  <c r="G36" i="68" s="1"/>
  <c r="O36" i="85"/>
  <c r="O36" i="68" s="1"/>
  <c r="W36" i="85"/>
  <c r="W36" i="68" s="1"/>
  <c r="AE36" i="85"/>
  <c r="AE36" i="68" s="1"/>
  <c r="D37" i="85"/>
  <c r="D37" i="68" s="1"/>
  <c r="L37" i="85"/>
  <c r="L37" i="68" s="1"/>
  <c r="T37" i="85"/>
  <c r="T37" i="68" s="1"/>
  <c r="AC3" i="85"/>
  <c r="W5" i="85"/>
  <c r="Q7" i="85"/>
  <c r="K9" i="85"/>
  <c r="E11" i="85"/>
  <c r="AH12" i="85"/>
  <c r="AB14" i="85"/>
  <c r="V16" i="85"/>
  <c r="J18" i="85"/>
  <c r="G19" i="85"/>
  <c r="D20" i="85"/>
  <c r="AH20" i="85"/>
  <c r="K21" i="85"/>
  <c r="U21" i="85"/>
  <c r="AC21" i="85"/>
  <c r="AK21" i="85"/>
  <c r="J22" i="85"/>
  <c r="R22" i="85"/>
  <c r="Z22" i="85"/>
  <c r="AH22" i="85"/>
  <c r="G23" i="85"/>
  <c r="O23" i="85"/>
  <c r="W23" i="85"/>
  <c r="AE23" i="85"/>
  <c r="D24" i="85"/>
  <c r="L24" i="85"/>
  <c r="T24" i="85"/>
  <c r="AB24" i="85"/>
  <c r="AJ24" i="85"/>
  <c r="I25" i="85"/>
  <c r="Q25" i="85"/>
  <c r="Y25" i="85"/>
  <c r="AG25" i="85"/>
  <c r="F26" i="85"/>
  <c r="N26" i="85"/>
  <c r="V26" i="85"/>
  <c r="AD26" i="85"/>
  <c r="AL26" i="85"/>
  <c r="K27" i="85"/>
  <c r="S27" i="85"/>
  <c r="AA27" i="85"/>
  <c r="AI27" i="85"/>
  <c r="H28" i="85"/>
  <c r="P28" i="85"/>
  <c r="X28" i="85"/>
  <c r="AF28" i="85"/>
  <c r="E29" i="85"/>
  <c r="M29" i="85"/>
  <c r="U29" i="85"/>
  <c r="AC29" i="85"/>
  <c r="AK29" i="85"/>
  <c r="J30" i="85"/>
  <c r="R30" i="85"/>
  <c r="Z30" i="85"/>
  <c r="AH30" i="85"/>
  <c r="G31" i="85"/>
  <c r="O31" i="85"/>
  <c r="W31" i="85"/>
  <c r="AE31" i="85"/>
  <c r="D32" i="85"/>
  <c r="L32" i="85"/>
  <c r="T32" i="85"/>
  <c r="AB32" i="85"/>
  <c r="AJ32" i="85"/>
  <c r="I33" i="85"/>
  <c r="Q33" i="85"/>
  <c r="Y33" i="85"/>
  <c r="AG33" i="85"/>
  <c r="F34" i="85"/>
  <c r="N34" i="85"/>
  <c r="V34" i="85"/>
  <c r="AD34" i="85"/>
  <c r="AL34" i="85"/>
  <c r="K35" i="85"/>
  <c r="K35" i="68" s="1"/>
  <c r="S35" i="85"/>
  <c r="S35" i="68" s="1"/>
  <c r="AA35" i="85"/>
  <c r="AA35" i="68" s="1"/>
  <c r="AI35" i="85"/>
  <c r="AI35" i="68" s="1"/>
  <c r="H36" i="85"/>
  <c r="H36" i="68" s="1"/>
  <c r="P36" i="85"/>
  <c r="P36" i="68" s="1"/>
  <c r="X36" i="85"/>
  <c r="X36" i="68" s="1"/>
  <c r="AF36" i="85"/>
  <c r="AF36" i="68" s="1"/>
  <c r="E37" i="85"/>
  <c r="E37" i="68" s="1"/>
  <c r="M37" i="85"/>
  <c r="M37" i="68" s="1"/>
  <c r="U37" i="85"/>
  <c r="U37" i="68" s="1"/>
  <c r="AC37" i="85"/>
  <c r="AC37" i="68" s="1"/>
  <c r="AK3" i="85"/>
  <c r="AE5" i="85"/>
  <c r="Y7" i="85"/>
  <c r="S9" i="85"/>
  <c r="M11" i="85"/>
  <c r="G13" i="85"/>
  <c r="AJ14" i="85"/>
  <c r="AD16" i="85"/>
  <c r="P18" i="85"/>
  <c r="M19" i="85"/>
  <c r="J20" i="85"/>
  <c r="AJ20" i="85"/>
  <c r="L21" i="85"/>
  <c r="V21" i="85"/>
  <c r="AD21" i="85"/>
  <c r="AL21" i="85"/>
  <c r="K22" i="85"/>
  <c r="S22" i="85"/>
  <c r="AA22" i="85"/>
  <c r="AI22" i="85"/>
  <c r="H23" i="85"/>
  <c r="P23" i="85"/>
  <c r="X23" i="85"/>
  <c r="AF23" i="85"/>
  <c r="E24" i="85"/>
  <c r="M24" i="85"/>
  <c r="U24" i="85"/>
  <c r="AC24" i="85"/>
  <c r="AK24" i="85"/>
  <c r="J25" i="85"/>
  <c r="R25" i="85"/>
  <c r="Z25" i="85"/>
  <c r="AH25" i="85"/>
  <c r="G26" i="85"/>
  <c r="O26" i="85"/>
  <c r="W26" i="85"/>
  <c r="AE26" i="85"/>
  <c r="D27" i="85"/>
  <c r="L27" i="85"/>
  <c r="T27" i="85"/>
  <c r="AB27" i="85"/>
  <c r="AJ27" i="85"/>
  <c r="I28" i="85"/>
  <c r="Q28" i="85"/>
  <c r="Y28" i="85"/>
  <c r="AG28" i="85"/>
  <c r="F29" i="85"/>
  <c r="N29" i="85"/>
  <c r="V29" i="85"/>
  <c r="AD29" i="85"/>
  <c r="AL29" i="85"/>
  <c r="K30" i="85"/>
  <c r="S30" i="85"/>
  <c r="AA30" i="85"/>
  <c r="AI30" i="85"/>
  <c r="H31" i="85"/>
  <c r="P31" i="85"/>
  <c r="X31" i="85"/>
  <c r="AF31" i="85"/>
  <c r="E32" i="85"/>
  <c r="M32" i="85"/>
  <c r="U32" i="85"/>
  <c r="AC32" i="85"/>
  <c r="AK32" i="85"/>
  <c r="J33" i="85"/>
  <c r="R33" i="85"/>
  <c r="Z33" i="85"/>
  <c r="AH33" i="85"/>
  <c r="G34" i="85"/>
  <c r="O34" i="85"/>
  <c r="W34" i="85"/>
  <c r="AE34" i="85"/>
  <c r="D35" i="85"/>
  <c r="D35" i="68" s="1"/>
  <c r="L35" i="85"/>
  <c r="L35" i="68" s="1"/>
  <c r="T35" i="85"/>
  <c r="T35" i="68" s="1"/>
  <c r="AB35" i="85"/>
  <c r="AB35" i="68" s="1"/>
  <c r="AJ35" i="85"/>
  <c r="AJ35" i="68" s="1"/>
  <c r="I36" i="85"/>
  <c r="I36" i="68" s="1"/>
  <c r="Q36" i="85"/>
  <c r="Q36" i="68" s="1"/>
  <c r="Y36" i="85"/>
  <c r="Y36" i="68" s="1"/>
  <c r="AG36" i="85"/>
  <c r="AG36" i="68" s="1"/>
  <c r="F37" i="85"/>
  <c r="F37" i="68" s="1"/>
  <c r="N37" i="85"/>
  <c r="N37" i="68" s="1"/>
  <c r="V37" i="85"/>
  <c r="V37" i="68" s="1"/>
  <c r="AD37" i="85"/>
  <c r="AD37" i="68" s="1"/>
  <c r="J4" i="85"/>
  <c r="D6" i="85"/>
  <c r="AG7" i="85"/>
  <c r="AA9" i="85"/>
  <c r="U11" i="85"/>
  <c r="O13" i="85"/>
  <c r="I15" i="85"/>
  <c r="AL16" i="85"/>
  <c r="R18" i="85"/>
  <c r="O19" i="85"/>
  <c r="L20" i="85"/>
  <c r="AK20" i="85"/>
  <c r="O21" i="85"/>
  <c r="W21" i="85"/>
  <c r="AE21" i="85"/>
  <c r="D22" i="85"/>
  <c r="L22" i="85"/>
  <c r="T22" i="85"/>
  <c r="AB22" i="85"/>
  <c r="AJ22" i="85"/>
  <c r="I23" i="85"/>
  <c r="Q23" i="85"/>
  <c r="Y23" i="85"/>
  <c r="AG23" i="85"/>
  <c r="F24" i="85"/>
  <c r="N24" i="85"/>
  <c r="V24" i="85"/>
  <c r="AD24" i="85"/>
  <c r="AL24" i="85"/>
  <c r="K25" i="85"/>
  <c r="S25" i="85"/>
  <c r="AA25" i="85"/>
  <c r="AI25" i="85"/>
  <c r="H26" i="85"/>
  <c r="P26" i="85"/>
  <c r="X26" i="85"/>
  <c r="AF26" i="85"/>
  <c r="E27" i="85"/>
  <c r="M27" i="85"/>
  <c r="U27" i="85"/>
  <c r="AC27" i="85"/>
  <c r="AK27" i="85"/>
  <c r="J28" i="85"/>
  <c r="R28" i="85"/>
  <c r="Z28" i="85"/>
  <c r="AH28" i="85"/>
  <c r="G29" i="85"/>
  <c r="O29" i="85"/>
  <c r="W29" i="85"/>
  <c r="AE29" i="85"/>
  <c r="D30" i="85"/>
  <c r="L30" i="85"/>
  <c r="T30" i="85"/>
  <c r="AB30" i="85"/>
  <c r="AJ30" i="85"/>
  <c r="I31" i="85"/>
  <c r="Q31" i="85"/>
  <c r="Y31" i="85"/>
  <c r="AG31" i="85"/>
  <c r="F32" i="85"/>
  <c r="N32" i="85"/>
  <c r="V32" i="85"/>
  <c r="AD32" i="85"/>
  <c r="AL32" i="85"/>
  <c r="K33" i="85"/>
  <c r="S33" i="85"/>
  <c r="AA33" i="85"/>
  <c r="AI33" i="85"/>
  <c r="H34" i="85"/>
  <c r="P34" i="85"/>
  <c r="X34" i="85"/>
  <c r="AF34" i="85"/>
  <c r="E35" i="85"/>
  <c r="E35" i="68" s="1"/>
  <c r="M35" i="85"/>
  <c r="M35" i="68" s="1"/>
  <c r="U35" i="85"/>
  <c r="U35" i="68" s="1"/>
  <c r="AC35" i="85"/>
  <c r="AC35" i="68" s="1"/>
  <c r="AK35" i="85"/>
  <c r="AK35" i="68" s="1"/>
  <c r="J36" i="85"/>
  <c r="J36" i="68" s="1"/>
  <c r="R36" i="85"/>
  <c r="R36" i="68" s="1"/>
  <c r="Z36" i="85"/>
  <c r="Z36" i="68" s="1"/>
  <c r="AH36" i="85"/>
  <c r="AH36" i="68" s="1"/>
  <c r="G37" i="85"/>
  <c r="G37" i="68" s="1"/>
  <c r="O37" i="85"/>
  <c r="O37" i="68" s="1"/>
  <c r="W37" i="85"/>
  <c r="W37" i="68" s="1"/>
  <c r="AE37" i="85"/>
  <c r="AE37" i="68" s="1"/>
  <c r="AL37" i="85"/>
  <c r="AL37" i="68" s="1"/>
  <c r="K38" i="85"/>
  <c r="S38" i="85"/>
  <c r="AA38" i="85"/>
  <c r="AI38" i="85"/>
  <c r="H39" i="85"/>
  <c r="P39" i="85"/>
  <c r="X39" i="85"/>
  <c r="AF39" i="85"/>
  <c r="E40" i="85"/>
  <c r="M40" i="85"/>
  <c r="U40" i="85"/>
  <c r="AC40" i="85"/>
  <c r="AK40" i="85"/>
  <c r="J41" i="85"/>
  <c r="R41" i="85"/>
  <c r="Z41" i="85"/>
  <c r="AH41" i="85"/>
  <c r="G42" i="85"/>
  <c r="O42" i="85"/>
  <c r="W42" i="85"/>
  <c r="AE42" i="85"/>
  <c r="D43" i="85"/>
  <c r="L43" i="85"/>
  <c r="T43" i="85"/>
  <c r="AB43" i="85"/>
  <c r="AJ43" i="85"/>
  <c r="I44" i="85"/>
  <c r="Q44" i="85"/>
  <c r="Y44" i="85"/>
  <c r="AG44" i="85"/>
  <c r="F45" i="85"/>
  <c r="N45" i="85"/>
  <c r="V45" i="85"/>
  <c r="AD45" i="85"/>
  <c r="AL45" i="85"/>
  <c r="K46" i="85"/>
  <c r="S46" i="85"/>
  <c r="AA46" i="85"/>
  <c r="AI46" i="85"/>
  <c r="H47" i="85"/>
  <c r="H47" i="68" s="1"/>
  <c r="P47" i="85"/>
  <c r="P47" i="68" s="1"/>
  <c r="X47" i="85"/>
  <c r="X47" i="68" s="1"/>
  <c r="AF47" i="85"/>
  <c r="AF47" i="68" s="1"/>
  <c r="E48" i="85"/>
  <c r="M48" i="85"/>
  <c r="U48" i="85"/>
  <c r="AC48" i="85"/>
  <c r="AK48" i="85"/>
  <c r="J49" i="85"/>
  <c r="R49" i="85"/>
  <c r="Z49" i="85"/>
  <c r="AH49" i="85"/>
  <c r="G50" i="85"/>
  <c r="O50" i="85"/>
  <c r="W50" i="85"/>
  <c r="AE50" i="85"/>
  <c r="D51" i="85"/>
  <c r="L51" i="85"/>
  <c r="T51" i="85"/>
  <c r="AB51" i="85"/>
  <c r="AJ51" i="85"/>
  <c r="I52" i="85"/>
  <c r="Q52" i="85"/>
  <c r="Y52" i="85"/>
  <c r="AG52" i="85"/>
  <c r="F53" i="85"/>
  <c r="N53" i="85"/>
  <c r="V53" i="85"/>
  <c r="AD53" i="85"/>
  <c r="AL53" i="85"/>
  <c r="K54" i="85"/>
  <c r="S54" i="85"/>
  <c r="AA54" i="85"/>
  <c r="AI54" i="85"/>
  <c r="H55" i="85"/>
  <c r="P55" i="85"/>
  <c r="X55" i="85"/>
  <c r="AF55" i="85"/>
  <c r="E56" i="85"/>
  <c r="M56" i="85"/>
  <c r="U56" i="85"/>
  <c r="AC56" i="85"/>
  <c r="AK56" i="85"/>
  <c r="D38" i="85"/>
  <c r="D38" i="68" s="1"/>
  <c r="L38" i="85"/>
  <c r="T38" i="85"/>
  <c r="AB38" i="85"/>
  <c r="AJ38" i="85"/>
  <c r="I39" i="85"/>
  <c r="Q39" i="85"/>
  <c r="Y39" i="85"/>
  <c r="AG39" i="85"/>
  <c r="F40" i="85"/>
  <c r="N40" i="85"/>
  <c r="V40" i="85"/>
  <c r="AD40" i="85"/>
  <c r="AL40" i="85"/>
  <c r="K41" i="85"/>
  <c r="S41" i="85"/>
  <c r="AA41" i="85"/>
  <c r="AI41" i="85"/>
  <c r="H42" i="85"/>
  <c r="P42" i="85"/>
  <c r="X42" i="85"/>
  <c r="AF42" i="85"/>
  <c r="E43" i="85"/>
  <c r="M43" i="85"/>
  <c r="U43" i="85"/>
  <c r="AC43" i="85"/>
  <c r="AK43" i="85"/>
  <c r="J44" i="85"/>
  <c r="R44" i="85"/>
  <c r="Z44" i="85"/>
  <c r="AH44" i="85"/>
  <c r="G45" i="85"/>
  <c r="O45" i="85"/>
  <c r="W45" i="85"/>
  <c r="AE45" i="85"/>
  <c r="D46" i="85"/>
  <c r="L46" i="85"/>
  <c r="T46" i="85"/>
  <c r="AB46" i="85"/>
  <c r="AJ46" i="85"/>
  <c r="I47" i="85"/>
  <c r="I47" i="68" s="1"/>
  <c r="Q47" i="85"/>
  <c r="Q47" i="68" s="1"/>
  <c r="Y47" i="85"/>
  <c r="Y47" i="68" s="1"/>
  <c r="AG47" i="85"/>
  <c r="AG47" i="68" s="1"/>
  <c r="F48" i="85"/>
  <c r="N48" i="85"/>
  <c r="V48" i="85"/>
  <c r="AD48" i="85"/>
  <c r="AL48" i="85"/>
  <c r="K49" i="85"/>
  <c r="S49" i="85"/>
  <c r="AA49" i="85"/>
  <c r="AI49" i="85"/>
  <c r="H50" i="85"/>
  <c r="P50" i="85"/>
  <c r="X50" i="85"/>
  <c r="AF50" i="85"/>
  <c r="E51" i="85"/>
  <c r="M51" i="85"/>
  <c r="U51" i="85"/>
  <c r="AC51" i="85"/>
  <c r="AK51" i="85"/>
  <c r="J52" i="85"/>
  <c r="R52" i="85"/>
  <c r="Z52" i="85"/>
  <c r="AH52" i="85"/>
  <c r="G53" i="85"/>
  <c r="O53" i="85"/>
  <c r="W53" i="85"/>
  <c r="AE53" i="85"/>
  <c r="D54" i="85"/>
  <c r="L54" i="85"/>
  <c r="T54" i="85"/>
  <c r="AB54" i="85"/>
  <c r="AJ54" i="85"/>
  <c r="I55" i="85"/>
  <c r="Q55" i="85"/>
  <c r="Y55" i="85"/>
  <c r="AG55" i="85"/>
  <c r="F56" i="85"/>
  <c r="N56" i="85"/>
  <c r="V56" i="85"/>
  <c r="AD56" i="85"/>
  <c r="AL56" i="85"/>
  <c r="E38" i="85"/>
  <c r="E38" i="68" s="1"/>
  <c r="M38" i="85"/>
  <c r="U38" i="85"/>
  <c r="AC38" i="85"/>
  <c r="AK38" i="85"/>
  <c r="J39" i="85"/>
  <c r="R39" i="85"/>
  <c r="Z39" i="85"/>
  <c r="AH39" i="85"/>
  <c r="G40" i="85"/>
  <c r="O40" i="85"/>
  <c r="W40" i="85"/>
  <c r="AE40" i="85"/>
  <c r="D41" i="85"/>
  <c r="L41" i="85"/>
  <c r="T41" i="85"/>
  <c r="AB41" i="85"/>
  <c r="AJ41" i="85"/>
  <c r="I42" i="85"/>
  <c r="Q42" i="85"/>
  <c r="Y42" i="85"/>
  <c r="AG42" i="85"/>
  <c r="F43" i="85"/>
  <c r="N43" i="85"/>
  <c r="V43" i="85"/>
  <c r="AD43" i="85"/>
  <c r="AL43" i="85"/>
  <c r="K44" i="85"/>
  <c r="S44" i="85"/>
  <c r="AA44" i="85"/>
  <c r="AI44" i="85"/>
  <c r="H45" i="85"/>
  <c r="P45" i="85"/>
  <c r="X45" i="85"/>
  <c r="AF45" i="85"/>
  <c r="E46" i="85"/>
  <c r="M46" i="85"/>
  <c r="U46" i="85"/>
  <c r="AC46" i="85"/>
  <c r="AK46" i="85"/>
  <c r="J47" i="85"/>
  <c r="J47" i="68" s="1"/>
  <c r="R47" i="85"/>
  <c r="R47" i="68" s="1"/>
  <c r="Z47" i="85"/>
  <c r="Z47" i="68" s="1"/>
  <c r="AH47" i="85"/>
  <c r="AH47" i="68" s="1"/>
  <c r="G48" i="85"/>
  <c r="O48" i="85"/>
  <c r="W48" i="85"/>
  <c r="AE48" i="85"/>
  <c r="D49" i="85"/>
  <c r="L49" i="85"/>
  <c r="T49" i="85"/>
  <c r="AB49" i="85"/>
  <c r="AJ49" i="85"/>
  <c r="I50" i="85"/>
  <c r="Q50" i="85"/>
  <c r="Y50" i="85"/>
  <c r="AG50" i="85"/>
  <c r="F51" i="85"/>
  <c r="N51" i="85"/>
  <c r="V51" i="85"/>
  <c r="AD51" i="85"/>
  <c r="AL51" i="85"/>
  <c r="K52" i="85"/>
  <c r="S52" i="85"/>
  <c r="AA52" i="85"/>
  <c r="AI52" i="85"/>
  <c r="H53" i="85"/>
  <c r="P53" i="85"/>
  <c r="X53" i="85"/>
  <c r="AF53" i="85"/>
  <c r="E54" i="85"/>
  <c r="M54" i="85"/>
  <c r="U54" i="85"/>
  <c r="AC54" i="85"/>
  <c r="AK54" i="85"/>
  <c r="J55" i="85"/>
  <c r="R55" i="85"/>
  <c r="Z55" i="85"/>
  <c r="AH55" i="85"/>
  <c r="G56" i="85"/>
  <c r="O56" i="85"/>
  <c r="W56" i="85"/>
  <c r="F38" i="85"/>
  <c r="F38" i="68" s="1"/>
  <c r="N38" i="85"/>
  <c r="V38" i="85"/>
  <c r="AD38" i="85"/>
  <c r="AL38" i="85"/>
  <c r="K39" i="85"/>
  <c r="S39" i="85"/>
  <c r="AA39" i="85"/>
  <c r="AI39" i="85"/>
  <c r="H40" i="85"/>
  <c r="P40" i="85"/>
  <c r="X40" i="85"/>
  <c r="AF40" i="85"/>
  <c r="E41" i="85"/>
  <c r="M41" i="85"/>
  <c r="U41" i="85"/>
  <c r="AC41" i="85"/>
  <c r="AK41" i="85"/>
  <c r="J42" i="85"/>
  <c r="R42" i="85"/>
  <c r="Z42" i="85"/>
  <c r="AH42" i="85"/>
  <c r="G43" i="85"/>
  <c r="O43" i="85"/>
  <c r="W43" i="85"/>
  <c r="AE43" i="85"/>
  <c r="D44" i="85"/>
  <c r="L44" i="85"/>
  <c r="T44" i="85"/>
  <c r="AB44" i="85"/>
  <c r="AJ44" i="85"/>
  <c r="I45" i="85"/>
  <c r="Q45" i="85"/>
  <c r="Y45" i="85"/>
  <c r="AG45" i="85"/>
  <c r="F46" i="85"/>
  <c r="N46" i="85"/>
  <c r="V46" i="85"/>
  <c r="AD46" i="85"/>
  <c r="AL46" i="85"/>
  <c r="K47" i="85"/>
  <c r="K47" i="68" s="1"/>
  <c r="S47" i="85"/>
  <c r="S47" i="68" s="1"/>
  <c r="AA47" i="85"/>
  <c r="AA47" i="68" s="1"/>
  <c r="AI47" i="85"/>
  <c r="AI47" i="68" s="1"/>
  <c r="H48" i="85"/>
  <c r="P48" i="85"/>
  <c r="X48" i="85"/>
  <c r="AF48" i="85"/>
  <c r="E49" i="85"/>
  <c r="M49" i="85"/>
  <c r="U49" i="85"/>
  <c r="AC49" i="85"/>
  <c r="AK49" i="85"/>
  <c r="J50" i="85"/>
  <c r="R50" i="85"/>
  <c r="Z50" i="85"/>
  <c r="AH50" i="85"/>
  <c r="G51" i="85"/>
  <c r="O51" i="85"/>
  <c r="W51" i="85"/>
  <c r="AE51" i="85"/>
  <c r="D52" i="85"/>
  <c r="L52" i="85"/>
  <c r="T52" i="85"/>
  <c r="AB52" i="85"/>
  <c r="AJ52" i="85"/>
  <c r="I53" i="85"/>
  <c r="Q53" i="85"/>
  <c r="Y53" i="85"/>
  <c r="AG53" i="85"/>
  <c r="F54" i="85"/>
  <c r="N54" i="85"/>
  <c r="V54" i="85"/>
  <c r="AD54" i="85"/>
  <c r="AL54" i="85"/>
  <c r="K55" i="85"/>
  <c r="S55" i="85"/>
  <c r="AA55" i="85"/>
  <c r="AI55" i="85"/>
  <c r="H56" i="85"/>
  <c r="P56" i="85"/>
  <c r="X56" i="85"/>
  <c r="AF56" i="85"/>
  <c r="E57" i="85"/>
  <c r="M57" i="85"/>
  <c r="AB37" i="85"/>
  <c r="AB37" i="68" s="1"/>
  <c r="G38" i="85"/>
  <c r="G38" i="68" s="1"/>
  <c r="O38" i="85"/>
  <c r="W38" i="85"/>
  <c r="AE38" i="85"/>
  <c r="D39" i="85"/>
  <c r="L39" i="85"/>
  <c r="T39" i="85"/>
  <c r="AB39" i="85"/>
  <c r="AJ39" i="85"/>
  <c r="I40" i="85"/>
  <c r="Q40" i="85"/>
  <c r="Y40" i="85"/>
  <c r="AG40" i="85"/>
  <c r="F41" i="85"/>
  <c r="N41" i="85"/>
  <c r="V41" i="85"/>
  <c r="AD41" i="85"/>
  <c r="AL41" i="85"/>
  <c r="K42" i="85"/>
  <c r="S42" i="85"/>
  <c r="AA42" i="85"/>
  <c r="AI42" i="85"/>
  <c r="H43" i="85"/>
  <c r="P43" i="85"/>
  <c r="X43" i="85"/>
  <c r="AF43" i="85"/>
  <c r="E44" i="85"/>
  <c r="M44" i="85"/>
  <c r="U44" i="85"/>
  <c r="AC44" i="85"/>
  <c r="AK44" i="85"/>
  <c r="J45" i="85"/>
  <c r="R45" i="85"/>
  <c r="Z45" i="85"/>
  <c r="AH45" i="85"/>
  <c r="G46" i="85"/>
  <c r="O46" i="85"/>
  <c r="W46" i="85"/>
  <c r="AE46" i="85"/>
  <c r="D47" i="85"/>
  <c r="D47" i="68" s="1"/>
  <c r="L47" i="85"/>
  <c r="L47" i="68" s="1"/>
  <c r="T47" i="85"/>
  <c r="T47" i="68" s="1"/>
  <c r="AB47" i="85"/>
  <c r="AB47" i="68" s="1"/>
  <c r="AJ47" i="85"/>
  <c r="AJ47" i="68" s="1"/>
  <c r="I48" i="85"/>
  <c r="Q48" i="85"/>
  <c r="Y48" i="85"/>
  <c r="AG48" i="85"/>
  <c r="F49" i="85"/>
  <c r="N49" i="85"/>
  <c r="V49" i="85"/>
  <c r="AD49" i="85"/>
  <c r="AL49" i="85"/>
  <c r="K50" i="85"/>
  <c r="S50" i="85"/>
  <c r="AA50" i="85"/>
  <c r="AI50" i="85"/>
  <c r="H51" i="85"/>
  <c r="P51" i="85"/>
  <c r="X51" i="85"/>
  <c r="AF51" i="85"/>
  <c r="E52" i="85"/>
  <c r="M52" i="85"/>
  <c r="U52" i="85"/>
  <c r="AC52" i="85"/>
  <c r="AK52" i="85"/>
  <c r="J53" i="85"/>
  <c r="R53" i="85"/>
  <c r="Z53" i="85"/>
  <c r="AH53" i="85"/>
  <c r="G54" i="85"/>
  <c r="O54" i="85"/>
  <c r="W54" i="85"/>
  <c r="AE54" i="85"/>
  <c r="D55" i="85"/>
  <c r="L55" i="85"/>
  <c r="T55" i="85"/>
  <c r="AB55" i="85"/>
  <c r="AJ55" i="85"/>
  <c r="I56" i="85"/>
  <c r="Q56" i="85"/>
  <c r="Y56" i="85"/>
  <c r="AG56" i="85"/>
  <c r="AG37" i="85"/>
  <c r="AG37" i="68" s="1"/>
  <c r="H38" i="85"/>
  <c r="P38" i="85"/>
  <c r="X38" i="85"/>
  <c r="AF38" i="85"/>
  <c r="E39" i="85"/>
  <c r="M39" i="85"/>
  <c r="U39" i="85"/>
  <c r="AC39" i="85"/>
  <c r="AK39" i="85"/>
  <c r="J40" i="85"/>
  <c r="R40" i="85"/>
  <c r="Z40" i="85"/>
  <c r="AH40" i="85"/>
  <c r="G41" i="85"/>
  <c r="O41" i="85"/>
  <c r="W41" i="85"/>
  <c r="AE41" i="85"/>
  <c r="D42" i="85"/>
  <c r="L42" i="85"/>
  <c r="T42" i="85"/>
  <c r="AB42" i="85"/>
  <c r="AJ42" i="85"/>
  <c r="I43" i="85"/>
  <c r="Q43" i="85"/>
  <c r="Y43" i="85"/>
  <c r="AG43" i="85"/>
  <c r="F44" i="85"/>
  <c r="N44" i="85"/>
  <c r="V44" i="85"/>
  <c r="AD44" i="85"/>
  <c r="AL44" i="85"/>
  <c r="K45" i="85"/>
  <c r="S45" i="85"/>
  <c r="AA45" i="85"/>
  <c r="AI45" i="85"/>
  <c r="H46" i="85"/>
  <c r="P46" i="85"/>
  <c r="X46" i="85"/>
  <c r="AF46" i="85"/>
  <c r="E47" i="85"/>
  <c r="E47" i="68" s="1"/>
  <c r="M47" i="85"/>
  <c r="M47" i="68" s="1"/>
  <c r="U47" i="85"/>
  <c r="U47" i="68" s="1"/>
  <c r="AC47" i="85"/>
  <c r="AC47" i="68" s="1"/>
  <c r="AK47" i="85"/>
  <c r="AK47" i="68" s="1"/>
  <c r="J48" i="85"/>
  <c r="R48" i="85"/>
  <c r="Z48" i="85"/>
  <c r="AH48" i="85"/>
  <c r="G49" i="85"/>
  <c r="O49" i="85"/>
  <c r="W49" i="85"/>
  <c r="AE49" i="85"/>
  <c r="D50" i="85"/>
  <c r="L50" i="85"/>
  <c r="T50" i="85"/>
  <c r="AB50" i="85"/>
  <c r="AJ50" i="85"/>
  <c r="I51" i="85"/>
  <c r="Q51" i="85"/>
  <c r="Y51" i="85"/>
  <c r="AG51" i="85"/>
  <c r="F52" i="85"/>
  <c r="N52" i="85"/>
  <c r="V52" i="85"/>
  <c r="AD52" i="85"/>
  <c r="AL52" i="85"/>
  <c r="K53" i="85"/>
  <c r="S53" i="85"/>
  <c r="AA53" i="85"/>
  <c r="AI53" i="85"/>
  <c r="H54" i="85"/>
  <c r="P54" i="85"/>
  <c r="X54" i="85"/>
  <c r="AF54" i="85"/>
  <c r="E55" i="85"/>
  <c r="M55" i="85"/>
  <c r="U55" i="85"/>
  <c r="AC55" i="85"/>
  <c r="AK55" i="85"/>
  <c r="J56" i="85"/>
  <c r="R56" i="85"/>
  <c r="Z56" i="85"/>
  <c r="AH56" i="85"/>
  <c r="G57" i="85"/>
  <c r="O57" i="85"/>
  <c r="AJ37" i="85"/>
  <c r="AJ37" i="68" s="1"/>
  <c r="I38" i="85"/>
  <c r="Q38" i="85"/>
  <c r="Y38" i="85"/>
  <c r="AG38" i="85"/>
  <c r="F39" i="85"/>
  <c r="N39" i="85"/>
  <c r="V39" i="85"/>
  <c r="AD39" i="85"/>
  <c r="AL39" i="85"/>
  <c r="K40" i="85"/>
  <c r="S40" i="85"/>
  <c r="AA40" i="85"/>
  <c r="AI40" i="85"/>
  <c r="H41" i="85"/>
  <c r="P41" i="85"/>
  <c r="X41" i="85"/>
  <c r="AF41" i="85"/>
  <c r="E42" i="85"/>
  <c r="M42" i="85"/>
  <c r="U42" i="85"/>
  <c r="AC42" i="85"/>
  <c r="AK42" i="85"/>
  <c r="J43" i="85"/>
  <c r="R43" i="85"/>
  <c r="Z43" i="85"/>
  <c r="AH43" i="85"/>
  <c r="G44" i="85"/>
  <c r="O44" i="85"/>
  <c r="W44" i="85"/>
  <c r="AE44" i="85"/>
  <c r="D45" i="85"/>
  <c r="L45" i="85"/>
  <c r="T45" i="85"/>
  <c r="AB45" i="85"/>
  <c r="AJ45" i="85"/>
  <c r="I46" i="85"/>
  <c r="Q46" i="85"/>
  <c r="Y46" i="85"/>
  <c r="AG46" i="85"/>
  <c r="F47" i="85"/>
  <c r="F47" i="68" s="1"/>
  <c r="N47" i="85"/>
  <c r="N47" i="68" s="1"/>
  <c r="V47" i="85"/>
  <c r="V47" i="68" s="1"/>
  <c r="AD47" i="85"/>
  <c r="AD47" i="68" s="1"/>
  <c r="AL47" i="85"/>
  <c r="AL47" i="68" s="1"/>
  <c r="K48" i="85"/>
  <c r="S48" i="85"/>
  <c r="AA48" i="85"/>
  <c r="AI48" i="85"/>
  <c r="H49" i="85"/>
  <c r="P49" i="85"/>
  <c r="X49" i="85"/>
  <c r="AF49" i="85"/>
  <c r="E50" i="85"/>
  <c r="M50" i="85"/>
  <c r="U50" i="85"/>
  <c r="AC50" i="85"/>
  <c r="AK50" i="85"/>
  <c r="J51" i="85"/>
  <c r="R51" i="85"/>
  <c r="Z51" i="85"/>
  <c r="AH51" i="85"/>
  <c r="G52" i="85"/>
  <c r="O52" i="85"/>
  <c r="W52" i="85"/>
  <c r="AE52" i="85"/>
  <c r="D53" i="85"/>
  <c r="L53" i="85"/>
  <c r="T53" i="85"/>
  <c r="AB53" i="85"/>
  <c r="AJ53" i="85"/>
  <c r="I54" i="85"/>
  <c r="Q54" i="85"/>
  <c r="Y54" i="85"/>
  <c r="AG54" i="85"/>
  <c r="F55" i="85"/>
  <c r="N55" i="85"/>
  <c r="V55" i="85"/>
  <c r="AD55" i="85"/>
  <c r="AL55" i="85"/>
  <c r="K56" i="85"/>
  <c r="S56" i="85"/>
  <c r="AA56" i="85"/>
  <c r="AI56" i="85"/>
  <c r="AK37" i="85"/>
  <c r="AK37" i="68" s="1"/>
  <c r="J38" i="85"/>
  <c r="R38" i="85"/>
  <c r="Z38" i="85"/>
  <c r="AH38" i="85"/>
  <c r="G39" i="85"/>
  <c r="O39" i="85"/>
  <c r="W39" i="85"/>
  <c r="AE39" i="85"/>
  <c r="D40" i="85"/>
  <c r="L40" i="85"/>
  <c r="T40" i="85"/>
  <c r="AB40" i="85"/>
  <c r="AJ40" i="85"/>
  <c r="I41" i="85"/>
  <c r="Q41" i="85"/>
  <c r="Y41" i="85"/>
  <c r="AG41" i="85"/>
  <c r="F42" i="85"/>
  <c r="N42" i="85"/>
  <c r="V42" i="85"/>
  <c r="AD42" i="85"/>
  <c r="AL42" i="85"/>
  <c r="K43" i="85"/>
  <c r="S43" i="85"/>
  <c r="AA43" i="85"/>
  <c r="AI43" i="85"/>
  <c r="H44" i="85"/>
  <c r="P44" i="85"/>
  <c r="X44" i="85"/>
  <c r="AF44" i="85"/>
  <c r="E45" i="85"/>
  <c r="M45" i="85"/>
  <c r="U45" i="85"/>
  <c r="AC45" i="85"/>
  <c r="AK45" i="85"/>
  <c r="J46" i="85"/>
  <c r="R46" i="85"/>
  <c r="Z46" i="85"/>
  <c r="AH46" i="85"/>
  <c r="G47" i="85"/>
  <c r="G47" i="68" s="1"/>
  <c r="O47" i="85"/>
  <c r="O47" i="68" s="1"/>
  <c r="W47" i="85"/>
  <c r="W47" i="68" s="1"/>
  <c r="AE47" i="85"/>
  <c r="AE47" i="68" s="1"/>
  <c r="D48" i="85"/>
  <c r="L48" i="85"/>
  <c r="T48" i="85"/>
  <c r="AB48" i="85"/>
  <c r="AJ48" i="85"/>
  <c r="I49" i="85"/>
  <c r="Q49" i="85"/>
  <c r="Y49" i="85"/>
  <c r="AG49" i="85"/>
  <c r="F50" i="85"/>
  <c r="N50" i="85"/>
  <c r="V50" i="85"/>
  <c r="AD50" i="85"/>
  <c r="AL50" i="85"/>
  <c r="K51" i="85"/>
  <c r="S51" i="85"/>
  <c r="AA51" i="85"/>
  <c r="AI51" i="85"/>
  <c r="H52" i="85"/>
  <c r="P52" i="85"/>
  <c r="X52" i="85"/>
  <c r="AF52" i="85"/>
  <c r="E53" i="85"/>
  <c r="M53" i="85"/>
  <c r="U53" i="85"/>
  <c r="AC53" i="85"/>
  <c r="AK53" i="85"/>
  <c r="J54" i="85"/>
  <c r="R54" i="85"/>
  <c r="Z54" i="85"/>
  <c r="AH54" i="85"/>
  <c r="G55" i="85"/>
  <c r="O55" i="85"/>
  <c r="W55" i="85"/>
  <c r="AE55" i="85"/>
  <c r="D56" i="85"/>
  <c r="L56" i="85"/>
  <c r="T56" i="85"/>
  <c r="AB56" i="85"/>
  <c r="H57" i="85"/>
  <c r="R57" i="85"/>
  <c r="Z57" i="85"/>
  <c r="AH57" i="85"/>
  <c r="G58" i="85"/>
  <c r="O58" i="85"/>
  <c r="W58" i="85"/>
  <c r="AE58" i="85"/>
  <c r="D59" i="85"/>
  <c r="L59" i="85"/>
  <c r="T59" i="85"/>
  <c r="AB59" i="85"/>
  <c r="AJ59" i="85"/>
  <c r="I60" i="85"/>
  <c r="Q60" i="85"/>
  <c r="Y60" i="85"/>
  <c r="AG60" i="85"/>
  <c r="F61" i="85"/>
  <c r="N61" i="85"/>
  <c r="V61" i="85"/>
  <c r="AD61" i="85"/>
  <c r="AL61" i="85"/>
  <c r="K62" i="85"/>
  <c r="S62" i="85"/>
  <c r="AA62" i="85"/>
  <c r="AI62" i="85"/>
  <c r="H63" i="85"/>
  <c r="P63" i="85"/>
  <c r="X63" i="85"/>
  <c r="AF63" i="85"/>
  <c r="E64" i="85"/>
  <c r="M64" i="85"/>
  <c r="U64" i="85"/>
  <c r="AC64" i="85"/>
  <c r="AK64" i="85"/>
  <c r="J65" i="85"/>
  <c r="R65" i="85"/>
  <c r="Z65" i="85"/>
  <c r="AH65" i="85"/>
  <c r="G66" i="85"/>
  <c r="O66" i="85"/>
  <c r="W66" i="85"/>
  <c r="AE66" i="85"/>
  <c r="D67" i="85"/>
  <c r="L67" i="85"/>
  <c r="T67" i="85"/>
  <c r="AB67" i="85"/>
  <c r="AJ67" i="85"/>
  <c r="I68" i="85"/>
  <c r="Q68" i="85"/>
  <c r="Y68" i="85"/>
  <c r="AG68" i="85"/>
  <c r="F69" i="85"/>
  <c r="N69" i="85"/>
  <c r="V69" i="85"/>
  <c r="AD69" i="85"/>
  <c r="AL69" i="85"/>
  <c r="K70" i="85"/>
  <c r="S70" i="85"/>
  <c r="AA70" i="85"/>
  <c r="AI70" i="85"/>
  <c r="H71" i="85"/>
  <c r="P71" i="85"/>
  <c r="X71" i="85"/>
  <c r="AF71" i="85"/>
  <c r="E72" i="85"/>
  <c r="M72" i="85"/>
  <c r="U72" i="85"/>
  <c r="AC72" i="85"/>
  <c r="AK72" i="85"/>
  <c r="J73" i="85"/>
  <c r="R73" i="85"/>
  <c r="Z73" i="85"/>
  <c r="AH73" i="85"/>
  <c r="G74" i="85"/>
  <c r="O74" i="85"/>
  <c r="W74" i="85"/>
  <c r="AE74" i="85"/>
  <c r="C4" i="85"/>
  <c r="C12" i="85"/>
  <c r="C20" i="85"/>
  <c r="C28" i="85"/>
  <c r="C36" i="85"/>
  <c r="C36" i="68" s="1"/>
  <c r="C44" i="85"/>
  <c r="C52" i="85"/>
  <c r="I57" i="85"/>
  <c r="S57" i="85"/>
  <c r="AA57" i="85"/>
  <c r="AI57" i="85"/>
  <c r="H58" i="85"/>
  <c r="P58" i="85"/>
  <c r="X58" i="85"/>
  <c r="AF58" i="85"/>
  <c r="E59" i="85"/>
  <c r="M59" i="85"/>
  <c r="U59" i="85"/>
  <c r="AC59" i="85"/>
  <c r="AK59" i="85"/>
  <c r="J60" i="85"/>
  <c r="R60" i="85"/>
  <c r="Z60" i="85"/>
  <c r="AH60" i="85"/>
  <c r="G61" i="85"/>
  <c r="O61" i="85"/>
  <c r="W61" i="85"/>
  <c r="AE61" i="85"/>
  <c r="D62" i="85"/>
  <c r="L62" i="85"/>
  <c r="T62" i="85"/>
  <c r="AB62" i="85"/>
  <c r="AJ62" i="85"/>
  <c r="I63" i="85"/>
  <c r="Q63" i="85"/>
  <c r="Y63" i="85"/>
  <c r="AG63" i="85"/>
  <c r="F64" i="85"/>
  <c r="N64" i="85"/>
  <c r="V64" i="85"/>
  <c r="AD64" i="85"/>
  <c r="AL64" i="85"/>
  <c r="K65" i="85"/>
  <c r="S65" i="85"/>
  <c r="AA65" i="85"/>
  <c r="AI65" i="85"/>
  <c r="H66" i="85"/>
  <c r="P66" i="85"/>
  <c r="X66" i="85"/>
  <c r="AF66" i="85"/>
  <c r="E67" i="85"/>
  <c r="M67" i="85"/>
  <c r="U67" i="85"/>
  <c r="AC67" i="85"/>
  <c r="AK67" i="85"/>
  <c r="J68" i="85"/>
  <c r="R68" i="85"/>
  <c r="Z68" i="85"/>
  <c r="AH68" i="85"/>
  <c r="G69" i="85"/>
  <c r="O69" i="85"/>
  <c r="W69" i="85"/>
  <c r="AE69" i="85"/>
  <c r="D70" i="85"/>
  <c r="L70" i="85"/>
  <c r="T70" i="85"/>
  <c r="AB70" i="85"/>
  <c r="AJ70" i="85"/>
  <c r="I71" i="85"/>
  <c r="Q71" i="85"/>
  <c r="Y71" i="85"/>
  <c r="AG71" i="85"/>
  <c r="F72" i="85"/>
  <c r="N72" i="85"/>
  <c r="V72" i="85"/>
  <c r="AD72" i="85"/>
  <c r="AL72" i="85"/>
  <c r="K73" i="85"/>
  <c r="S73" i="85"/>
  <c r="AA73" i="85"/>
  <c r="AI73" i="85"/>
  <c r="H74" i="85"/>
  <c r="P74" i="85"/>
  <c r="X74" i="85"/>
  <c r="AF74" i="85"/>
  <c r="C5" i="85"/>
  <c r="C13" i="85"/>
  <c r="C21" i="85"/>
  <c r="C29" i="85"/>
  <c r="C37" i="85"/>
  <c r="C37" i="68" s="1"/>
  <c r="C45" i="85"/>
  <c r="J57" i="85"/>
  <c r="T57" i="85"/>
  <c r="AB57" i="85"/>
  <c r="AJ57" i="85"/>
  <c r="I58" i="85"/>
  <c r="Q58" i="85"/>
  <c r="Y58" i="85"/>
  <c r="AG58" i="85"/>
  <c r="F59" i="85"/>
  <c r="N59" i="85"/>
  <c r="V59" i="85"/>
  <c r="AD59" i="85"/>
  <c r="AL59" i="85"/>
  <c r="K60" i="85"/>
  <c r="S60" i="85"/>
  <c r="AA60" i="85"/>
  <c r="AI60" i="85"/>
  <c r="H61" i="85"/>
  <c r="P61" i="85"/>
  <c r="X61" i="85"/>
  <c r="AF61" i="85"/>
  <c r="E62" i="85"/>
  <c r="M62" i="85"/>
  <c r="U62" i="85"/>
  <c r="AC62" i="85"/>
  <c r="AK62" i="85"/>
  <c r="J63" i="85"/>
  <c r="R63" i="85"/>
  <c r="Z63" i="85"/>
  <c r="AH63" i="85"/>
  <c r="G64" i="85"/>
  <c r="O64" i="85"/>
  <c r="W64" i="85"/>
  <c r="AE64" i="85"/>
  <c r="D65" i="85"/>
  <c r="L65" i="85"/>
  <c r="T65" i="85"/>
  <c r="AB65" i="85"/>
  <c r="AJ65" i="85"/>
  <c r="I66" i="85"/>
  <c r="Q66" i="85"/>
  <c r="Y66" i="85"/>
  <c r="AG66" i="85"/>
  <c r="F67" i="85"/>
  <c r="N67" i="85"/>
  <c r="V67" i="85"/>
  <c r="AD67" i="85"/>
  <c r="AL67" i="85"/>
  <c r="K68" i="85"/>
  <c r="S68" i="85"/>
  <c r="AA68" i="85"/>
  <c r="AI68" i="85"/>
  <c r="H69" i="85"/>
  <c r="P69" i="85"/>
  <c r="X69" i="85"/>
  <c r="AF69" i="85"/>
  <c r="E70" i="85"/>
  <c r="M70" i="85"/>
  <c r="U70" i="85"/>
  <c r="AC70" i="85"/>
  <c r="AK70" i="85"/>
  <c r="J71" i="85"/>
  <c r="R71" i="85"/>
  <c r="Z71" i="85"/>
  <c r="AH71" i="85"/>
  <c r="G72" i="85"/>
  <c r="O72" i="85"/>
  <c r="W72" i="85"/>
  <c r="AE72" i="85"/>
  <c r="D73" i="85"/>
  <c r="L73" i="85"/>
  <c r="T73" i="85"/>
  <c r="AB73" i="85"/>
  <c r="AJ73" i="85"/>
  <c r="I74" i="85"/>
  <c r="Q74" i="85"/>
  <c r="Y74" i="85"/>
  <c r="AG74" i="85"/>
  <c r="C6" i="85"/>
  <c r="C14" i="85"/>
  <c r="C22" i="85"/>
  <c r="C30" i="85"/>
  <c r="C38" i="85"/>
  <c r="C38" i="68" s="1"/>
  <c r="C46" i="85"/>
  <c r="K57" i="85"/>
  <c r="U57" i="85"/>
  <c r="AC57" i="85"/>
  <c r="AK57" i="85"/>
  <c r="J58" i="85"/>
  <c r="R58" i="85"/>
  <c r="Z58" i="85"/>
  <c r="AH58" i="85"/>
  <c r="G59" i="85"/>
  <c r="O59" i="85"/>
  <c r="W59" i="85"/>
  <c r="AE59" i="85"/>
  <c r="D60" i="85"/>
  <c r="L60" i="85"/>
  <c r="T60" i="85"/>
  <c r="AB60" i="85"/>
  <c r="AJ60" i="85"/>
  <c r="I61" i="85"/>
  <c r="Q61" i="85"/>
  <c r="Y61" i="85"/>
  <c r="AG61" i="85"/>
  <c r="F62" i="85"/>
  <c r="N62" i="85"/>
  <c r="V62" i="85"/>
  <c r="AD62" i="85"/>
  <c r="AL62" i="85"/>
  <c r="K63" i="85"/>
  <c r="S63" i="85"/>
  <c r="AA63" i="85"/>
  <c r="AI63" i="85"/>
  <c r="H64" i="85"/>
  <c r="P64" i="85"/>
  <c r="X64" i="85"/>
  <c r="AF64" i="85"/>
  <c r="E65" i="85"/>
  <c r="M65" i="85"/>
  <c r="U65" i="85"/>
  <c r="AC65" i="85"/>
  <c r="AK65" i="85"/>
  <c r="J66" i="85"/>
  <c r="R66" i="85"/>
  <c r="Z66" i="85"/>
  <c r="AH66" i="85"/>
  <c r="G67" i="85"/>
  <c r="O67" i="85"/>
  <c r="W67" i="85"/>
  <c r="AE67" i="85"/>
  <c r="D68" i="85"/>
  <c r="L68" i="85"/>
  <c r="T68" i="85"/>
  <c r="AB68" i="85"/>
  <c r="AJ68" i="85"/>
  <c r="I69" i="85"/>
  <c r="Q69" i="85"/>
  <c r="Y69" i="85"/>
  <c r="AG69" i="85"/>
  <c r="F70" i="85"/>
  <c r="N70" i="85"/>
  <c r="V70" i="85"/>
  <c r="AD70" i="85"/>
  <c r="AL70" i="85"/>
  <c r="K71" i="85"/>
  <c r="S71" i="85"/>
  <c r="AA71" i="85"/>
  <c r="AI71" i="85"/>
  <c r="H72" i="85"/>
  <c r="P72" i="85"/>
  <c r="X72" i="85"/>
  <c r="AF72" i="85"/>
  <c r="E73" i="85"/>
  <c r="M73" i="85"/>
  <c r="U73" i="85"/>
  <c r="AC73" i="85"/>
  <c r="AK73" i="85"/>
  <c r="J74" i="85"/>
  <c r="R74" i="85"/>
  <c r="Z74" i="85"/>
  <c r="AH74" i="85"/>
  <c r="C7" i="85"/>
  <c r="C15" i="85"/>
  <c r="C23" i="85"/>
  <c r="C31" i="85"/>
  <c r="C39" i="85"/>
  <c r="C47" i="85"/>
  <c r="C47" i="68" s="1"/>
  <c r="C55" i="85"/>
  <c r="AE56" i="85"/>
  <c r="L57" i="85"/>
  <c r="V57" i="85"/>
  <c r="AD57" i="85"/>
  <c r="AL57" i="85"/>
  <c r="K58" i="85"/>
  <c r="S58" i="85"/>
  <c r="AA58" i="85"/>
  <c r="AI58" i="85"/>
  <c r="H59" i="85"/>
  <c r="P59" i="85"/>
  <c r="X59" i="85"/>
  <c r="AF59" i="85"/>
  <c r="E60" i="85"/>
  <c r="M60" i="85"/>
  <c r="U60" i="85"/>
  <c r="AC60" i="85"/>
  <c r="AK60" i="85"/>
  <c r="J61" i="85"/>
  <c r="R61" i="85"/>
  <c r="Z61" i="85"/>
  <c r="AH61" i="85"/>
  <c r="G62" i="85"/>
  <c r="O62" i="85"/>
  <c r="W62" i="85"/>
  <c r="AE62" i="85"/>
  <c r="D63" i="85"/>
  <c r="L63" i="85"/>
  <c r="T63" i="85"/>
  <c r="AB63" i="85"/>
  <c r="AJ63" i="85"/>
  <c r="I64" i="85"/>
  <c r="Q64" i="85"/>
  <c r="Y64" i="85"/>
  <c r="AG64" i="85"/>
  <c r="F65" i="85"/>
  <c r="N65" i="85"/>
  <c r="V65" i="85"/>
  <c r="AD65" i="85"/>
  <c r="AL65" i="85"/>
  <c r="K66" i="85"/>
  <c r="S66" i="85"/>
  <c r="AA66" i="85"/>
  <c r="AI66" i="85"/>
  <c r="H67" i="85"/>
  <c r="P67" i="85"/>
  <c r="X67" i="85"/>
  <c r="AF67" i="85"/>
  <c r="E68" i="85"/>
  <c r="M68" i="85"/>
  <c r="U68" i="85"/>
  <c r="AC68" i="85"/>
  <c r="AK68" i="85"/>
  <c r="J69" i="85"/>
  <c r="R69" i="85"/>
  <c r="Z69" i="85"/>
  <c r="AH69" i="85"/>
  <c r="G70" i="85"/>
  <c r="O70" i="85"/>
  <c r="W70" i="85"/>
  <c r="AE70" i="85"/>
  <c r="D71" i="85"/>
  <c r="L71" i="85"/>
  <c r="T71" i="85"/>
  <c r="AB71" i="85"/>
  <c r="AJ71" i="85"/>
  <c r="I72" i="85"/>
  <c r="Q72" i="85"/>
  <c r="Y72" i="85"/>
  <c r="AG72" i="85"/>
  <c r="F73" i="85"/>
  <c r="N73" i="85"/>
  <c r="V73" i="85"/>
  <c r="AD73" i="85"/>
  <c r="AL73" i="85"/>
  <c r="K74" i="85"/>
  <c r="S74" i="85"/>
  <c r="AA74" i="85"/>
  <c r="AI74" i="85"/>
  <c r="C8" i="85"/>
  <c r="C16" i="85"/>
  <c r="C24" i="85"/>
  <c r="C32" i="85"/>
  <c r="AJ56" i="85"/>
  <c r="N57" i="85"/>
  <c r="W57" i="85"/>
  <c r="AE57" i="85"/>
  <c r="D58" i="85"/>
  <c r="L58" i="85"/>
  <c r="T58" i="85"/>
  <c r="AB58" i="85"/>
  <c r="AJ58" i="85"/>
  <c r="I59" i="85"/>
  <c r="Q59" i="85"/>
  <c r="Y59" i="85"/>
  <c r="AG59" i="85"/>
  <c r="F60" i="85"/>
  <c r="N60" i="85"/>
  <c r="V60" i="85"/>
  <c r="AD60" i="85"/>
  <c r="AL60" i="85"/>
  <c r="K61" i="85"/>
  <c r="S61" i="85"/>
  <c r="AA61" i="85"/>
  <c r="AI61" i="85"/>
  <c r="H62" i="85"/>
  <c r="P62" i="85"/>
  <c r="X62" i="85"/>
  <c r="AF62" i="85"/>
  <c r="E63" i="85"/>
  <c r="M63" i="85"/>
  <c r="U63" i="85"/>
  <c r="AC63" i="85"/>
  <c r="AK63" i="85"/>
  <c r="J64" i="85"/>
  <c r="R64" i="85"/>
  <c r="Z64" i="85"/>
  <c r="AH64" i="85"/>
  <c r="G65" i="85"/>
  <c r="O65" i="85"/>
  <c r="W65" i="85"/>
  <c r="AE65" i="85"/>
  <c r="D66" i="85"/>
  <c r="L66" i="85"/>
  <c r="T66" i="85"/>
  <c r="AB66" i="85"/>
  <c r="AJ66" i="85"/>
  <c r="I67" i="85"/>
  <c r="Q67" i="85"/>
  <c r="Y67" i="85"/>
  <c r="AG67" i="85"/>
  <c r="F68" i="85"/>
  <c r="N68" i="85"/>
  <c r="V68" i="85"/>
  <c r="AD68" i="85"/>
  <c r="AL68" i="85"/>
  <c r="K69" i="85"/>
  <c r="S69" i="85"/>
  <c r="AA69" i="85"/>
  <c r="AI69" i="85"/>
  <c r="H70" i="85"/>
  <c r="P70" i="85"/>
  <c r="X70" i="85"/>
  <c r="AF70" i="85"/>
  <c r="E71" i="85"/>
  <c r="M71" i="85"/>
  <c r="U71" i="85"/>
  <c r="AC71" i="85"/>
  <c r="AK71" i="85"/>
  <c r="J72" i="85"/>
  <c r="R72" i="85"/>
  <c r="Z72" i="85"/>
  <c r="AH72" i="85"/>
  <c r="G73" i="85"/>
  <c r="O73" i="85"/>
  <c r="W73" i="85"/>
  <c r="AE73" i="85"/>
  <c r="D74" i="85"/>
  <c r="L74" i="85"/>
  <c r="T74" i="85"/>
  <c r="AB74" i="85"/>
  <c r="AJ74" i="85"/>
  <c r="C9" i="85"/>
  <c r="C17" i="85"/>
  <c r="C25" i="85"/>
  <c r="C33" i="85"/>
  <c r="C41" i="85"/>
  <c r="D57" i="85"/>
  <c r="P57" i="85"/>
  <c r="X57" i="85"/>
  <c r="AF57" i="85"/>
  <c r="E58" i="85"/>
  <c r="M58" i="85"/>
  <c r="U58" i="85"/>
  <c r="AC58" i="85"/>
  <c r="AK58" i="85"/>
  <c r="J59" i="85"/>
  <c r="R59" i="85"/>
  <c r="Z59" i="85"/>
  <c r="AH59" i="85"/>
  <c r="G60" i="85"/>
  <c r="O60" i="85"/>
  <c r="W60" i="85"/>
  <c r="AE60" i="85"/>
  <c r="D61" i="85"/>
  <c r="L61" i="85"/>
  <c r="T61" i="85"/>
  <c r="AB61" i="85"/>
  <c r="AJ61" i="85"/>
  <c r="I62" i="85"/>
  <c r="Q62" i="85"/>
  <c r="Y62" i="85"/>
  <c r="AG62" i="85"/>
  <c r="F63" i="85"/>
  <c r="N63" i="85"/>
  <c r="V63" i="85"/>
  <c r="AD63" i="85"/>
  <c r="AL63" i="85"/>
  <c r="K64" i="85"/>
  <c r="S64" i="85"/>
  <c r="AA64" i="85"/>
  <c r="AI64" i="85"/>
  <c r="H65" i="85"/>
  <c r="P65" i="85"/>
  <c r="X65" i="85"/>
  <c r="AF65" i="85"/>
  <c r="E66" i="85"/>
  <c r="M66" i="85"/>
  <c r="U66" i="85"/>
  <c r="AC66" i="85"/>
  <c r="AK66" i="85"/>
  <c r="J67" i="85"/>
  <c r="R67" i="85"/>
  <c r="Z67" i="85"/>
  <c r="AH67" i="85"/>
  <c r="G68" i="85"/>
  <c r="O68" i="85"/>
  <c r="W68" i="85"/>
  <c r="AE68" i="85"/>
  <c r="D69" i="85"/>
  <c r="L69" i="85"/>
  <c r="T69" i="85"/>
  <c r="AB69" i="85"/>
  <c r="AJ69" i="85"/>
  <c r="I70" i="85"/>
  <c r="Q70" i="85"/>
  <c r="Y70" i="85"/>
  <c r="AG70" i="85"/>
  <c r="F71" i="85"/>
  <c r="N71" i="85"/>
  <c r="V71" i="85"/>
  <c r="AD71" i="85"/>
  <c r="AL71" i="85"/>
  <c r="K72" i="85"/>
  <c r="S72" i="85"/>
  <c r="AA72" i="85"/>
  <c r="AI72" i="85"/>
  <c r="H73" i="85"/>
  <c r="P73" i="85"/>
  <c r="X73" i="85"/>
  <c r="AF73" i="85"/>
  <c r="E74" i="85"/>
  <c r="M74" i="85"/>
  <c r="U74" i="85"/>
  <c r="AC74" i="85"/>
  <c r="AK74" i="85"/>
  <c r="C10" i="85"/>
  <c r="C18" i="85"/>
  <c r="C26" i="85"/>
  <c r="C34" i="85"/>
  <c r="C42" i="85"/>
  <c r="C50" i="85"/>
  <c r="F57" i="85"/>
  <c r="Q57" i="85"/>
  <c r="Y57" i="85"/>
  <c r="AG57" i="85"/>
  <c r="F58" i="85"/>
  <c r="N58" i="85"/>
  <c r="V58" i="85"/>
  <c r="AD58" i="85"/>
  <c r="AL58" i="85"/>
  <c r="K59" i="85"/>
  <c r="S59" i="85"/>
  <c r="AA59" i="85"/>
  <c r="AI59" i="85"/>
  <c r="H60" i="85"/>
  <c r="P60" i="85"/>
  <c r="X60" i="85"/>
  <c r="AF60" i="85"/>
  <c r="E61" i="85"/>
  <c r="M61" i="85"/>
  <c r="U61" i="85"/>
  <c r="AC61" i="85"/>
  <c r="AK61" i="85"/>
  <c r="J62" i="85"/>
  <c r="R62" i="85"/>
  <c r="Z62" i="85"/>
  <c r="AH62" i="85"/>
  <c r="G63" i="85"/>
  <c r="O63" i="85"/>
  <c r="W63" i="85"/>
  <c r="AE63" i="85"/>
  <c r="D64" i="85"/>
  <c r="L64" i="85"/>
  <c r="T64" i="85"/>
  <c r="AB64" i="85"/>
  <c r="AJ64" i="85"/>
  <c r="I65" i="85"/>
  <c r="Q65" i="85"/>
  <c r="Y65" i="85"/>
  <c r="AG65" i="85"/>
  <c r="F66" i="85"/>
  <c r="N66" i="85"/>
  <c r="V66" i="85"/>
  <c r="AD66" i="85"/>
  <c r="AL66" i="85"/>
  <c r="K67" i="85"/>
  <c r="S67" i="85"/>
  <c r="AA67" i="85"/>
  <c r="AI67" i="85"/>
  <c r="H68" i="85"/>
  <c r="P68" i="85"/>
  <c r="X68" i="85"/>
  <c r="AF68" i="85"/>
  <c r="E69" i="85"/>
  <c r="M69" i="85"/>
  <c r="U69" i="85"/>
  <c r="AC69" i="85"/>
  <c r="AK69" i="85"/>
  <c r="J70" i="85"/>
  <c r="R70" i="85"/>
  <c r="Z70" i="85"/>
  <c r="AH70" i="85"/>
  <c r="G71" i="85"/>
  <c r="O71" i="85"/>
  <c r="W71" i="85"/>
  <c r="AE71" i="85"/>
  <c r="D72" i="85"/>
  <c r="L72" i="85"/>
  <c r="T72" i="85"/>
  <c r="AB72" i="85"/>
  <c r="AJ72" i="85"/>
  <c r="I73" i="85"/>
  <c r="Q73" i="85"/>
  <c r="Y73" i="85"/>
  <c r="AG73" i="85"/>
  <c r="F74" i="85"/>
  <c r="N74" i="85"/>
  <c r="V74" i="85"/>
  <c r="AD74" i="85"/>
  <c r="AL74" i="85"/>
  <c r="C11" i="85"/>
  <c r="C19" i="85"/>
  <c r="C27" i="85"/>
  <c r="C35" i="85"/>
  <c r="C35" i="68" s="1"/>
  <c r="C43" i="85"/>
  <c r="C53" i="85"/>
  <c r="C62" i="85"/>
  <c r="C70" i="85"/>
  <c r="F3" i="83"/>
  <c r="N3" i="83"/>
  <c r="V3" i="83"/>
  <c r="AD3" i="83"/>
  <c r="AL3" i="83"/>
  <c r="K4" i="83"/>
  <c r="S4" i="83"/>
  <c r="AA4" i="83"/>
  <c r="AI4" i="83"/>
  <c r="H5" i="83"/>
  <c r="P5" i="83"/>
  <c r="X5" i="83"/>
  <c r="AF5" i="83"/>
  <c r="E6" i="83"/>
  <c r="M6" i="83"/>
  <c r="U6" i="83"/>
  <c r="AC6" i="83"/>
  <c r="AK6" i="83"/>
  <c r="J7" i="83"/>
  <c r="R7" i="83"/>
  <c r="Z7" i="83"/>
  <c r="AH7" i="83"/>
  <c r="G8" i="83"/>
  <c r="O8" i="83"/>
  <c r="W8" i="83"/>
  <c r="AE8" i="83"/>
  <c r="D9" i="83"/>
  <c r="L9" i="83"/>
  <c r="T9" i="83"/>
  <c r="AB9" i="83"/>
  <c r="AJ9" i="83"/>
  <c r="I10" i="83"/>
  <c r="Q10" i="83"/>
  <c r="Y10" i="83"/>
  <c r="AG10" i="83"/>
  <c r="F11" i="83"/>
  <c r="N11" i="83"/>
  <c r="V11" i="83"/>
  <c r="AD11" i="83"/>
  <c r="AL11" i="83"/>
  <c r="K12" i="83"/>
  <c r="S12" i="83"/>
  <c r="AA12" i="83"/>
  <c r="AI12" i="83"/>
  <c r="H13" i="83"/>
  <c r="P13" i="83"/>
  <c r="X13" i="83"/>
  <c r="AF13" i="83"/>
  <c r="E14" i="83"/>
  <c r="M14" i="83"/>
  <c r="U14" i="83"/>
  <c r="AC14" i="83"/>
  <c r="AK14" i="83"/>
  <c r="J15" i="83"/>
  <c r="R15" i="83"/>
  <c r="Z15" i="83"/>
  <c r="AH15" i="83"/>
  <c r="G16" i="83"/>
  <c r="O16" i="83"/>
  <c r="W16" i="83"/>
  <c r="AE16" i="83"/>
  <c r="D17" i="83"/>
  <c r="L17" i="83"/>
  <c r="T17" i="83"/>
  <c r="AB17" i="83"/>
  <c r="AJ17" i="83"/>
  <c r="I18" i="83"/>
  <c r="Q18" i="83"/>
  <c r="Y18" i="83"/>
  <c r="AG18" i="83"/>
  <c r="F19" i="83"/>
  <c r="N19" i="83"/>
  <c r="V19" i="83"/>
  <c r="AD19" i="83"/>
  <c r="AL19" i="83"/>
  <c r="K20" i="83"/>
  <c r="S20" i="83"/>
  <c r="AA20" i="83"/>
  <c r="AI20" i="83"/>
  <c r="H21" i="83"/>
  <c r="P21" i="83"/>
  <c r="X21" i="83"/>
  <c r="C54" i="85"/>
  <c r="C63" i="85"/>
  <c r="C71" i="85"/>
  <c r="G3" i="83"/>
  <c r="O3" i="83"/>
  <c r="W3" i="83"/>
  <c r="AE3" i="83"/>
  <c r="D4" i="83"/>
  <c r="L4" i="83"/>
  <c r="T4" i="83"/>
  <c r="AB4" i="83"/>
  <c r="AJ4" i="83"/>
  <c r="I5" i="83"/>
  <c r="Q5" i="83"/>
  <c r="Y5" i="83"/>
  <c r="AG5" i="83"/>
  <c r="F6" i="83"/>
  <c r="N6" i="83"/>
  <c r="V6" i="83"/>
  <c r="AD6" i="83"/>
  <c r="AL6" i="83"/>
  <c r="K7" i="83"/>
  <c r="S7" i="83"/>
  <c r="AA7" i="83"/>
  <c r="AI7" i="83"/>
  <c r="H8" i="83"/>
  <c r="P8" i="83"/>
  <c r="X8" i="83"/>
  <c r="AF8" i="83"/>
  <c r="E9" i="83"/>
  <c r="M9" i="83"/>
  <c r="U9" i="83"/>
  <c r="AC9" i="83"/>
  <c r="AK9" i="83"/>
  <c r="J10" i="83"/>
  <c r="R10" i="83"/>
  <c r="Z10" i="83"/>
  <c r="AH10" i="83"/>
  <c r="G11" i="83"/>
  <c r="O11" i="83"/>
  <c r="W11" i="83"/>
  <c r="AE11" i="83"/>
  <c r="D12" i="83"/>
  <c r="L12" i="83"/>
  <c r="T12" i="83"/>
  <c r="AB12" i="83"/>
  <c r="AJ12" i="83"/>
  <c r="I13" i="83"/>
  <c r="Q13" i="83"/>
  <c r="Y13" i="83"/>
  <c r="AG13" i="83"/>
  <c r="F14" i="83"/>
  <c r="N14" i="83"/>
  <c r="V14" i="83"/>
  <c r="AD14" i="83"/>
  <c r="AL14" i="83"/>
  <c r="K15" i="83"/>
  <c r="S15" i="83"/>
  <c r="AA15" i="83"/>
  <c r="AI15" i="83"/>
  <c r="H16" i="83"/>
  <c r="P16" i="83"/>
  <c r="X16" i="83"/>
  <c r="AF16" i="83"/>
  <c r="E17" i="83"/>
  <c r="M17" i="83"/>
  <c r="U17" i="83"/>
  <c r="AC17" i="83"/>
  <c r="AK17" i="83"/>
  <c r="J18" i="83"/>
  <c r="R18" i="83"/>
  <c r="Z18" i="83"/>
  <c r="AH18" i="83"/>
  <c r="G19" i="83"/>
  <c r="O19" i="83"/>
  <c r="W19" i="83"/>
  <c r="AE19" i="83"/>
  <c r="D20" i="83"/>
  <c r="L20" i="83"/>
  <c r="T20" i="83"/>
  <c r="AB20" i="83"/>
  <c r="AJ20" i="83"/>
  <c r="I21" i="83"/>
  <c r="C56" i="85"/>
  <c r="C64" i="85"/>
  <c r="C72" i="85"/>
  <c r="H3" i="83"/>
  <c r="P3" i="83"/>
  <c r="X3" i="83"/>
  <c r="AF3" i="83"/>
  <c r="E4" i="83"/>
  <c r="M4" i="83"/>
  <c r="U4" i="83"/>
  <c r="AC4" i="83"/>
  <c r="AK4" i="83"/>
  <c r="J5" i="83"/>
  <c r="R5" i="83"/>
  <c r="Z5" i="83"/>
  <c r="AH5" i="83"/>
  <c r="G6" i="83"/>
  <c r="O6" i="83"/>
  <c r="W6" i="83"/>
  <c r="AE6" i="83"/>
  <c r="D7" i="83"/>
  <c r="L7" i="83"/>
  <c r="T7" i="83"/>
  <c r="AB7" i="83"/>
  <c r="AJ7" i="83"/>
  <c r="I8" i="83"/>
  <c r="Q8" i="83"/>
  <c r="Y8" i="83"/>
  <c r="AG8" i="83"/>
  <c r="F9" i="83"/>
  <c r="N9" i="83"/>
  <c r="V9" i="83"/>
  <c r="AD9" i="83"/>
  <c r="AL9" i="83"/>
  <c r="K10" i="83"/>
  <c r="S10" i="83"/>
  <c r="AA10" i="83"/>
  <c r="AI10" i="83"/>
  <c r="H11" i="83"/>
  <c r="P11" i="83"/>
  <c r="X11" i="83"/>
  <c r="AF11" i="83"/>
  <c r="E12" i="83"/>
  <c r="M12" i="83"/>
  <c r="U12" i="83"/>
  <c r="AC12" i="83"/>
  <c r="AK12" i="83"/>
  <c r="J13" i="83"/>
  <c r="R13" i="83"/>
  <c r="Z13" i="83"/>
  <c r="AH13" i="83"/>
  <c r="G14" i="83"/>
  <c r="O14" i="83"/>
  <c r="W14" i="83"/>
  <c r="AE14" i="83"/>
  <c r="D15" i="83"/>
  <c r="L15" i="83"/>
  <c r="T15" i="83"/>
  <c r="AB15" i="83"/>
  <c r="AJ15" i="83"/>
  <c r="I16" i="83"/>
  <c r="Q16" i="83"/>
  <c r="Y16" i="83"/>
  <c r="AG16" i="83"/>
  <c r="F17" i="83"/>
  <c r="N17" i="83"/>
  <c r="V17" i="83"/>
  <c r="AD17" i="83"/>
  <c r="AL17" i="83"/>
  <c r="K18" i="83"/>
  <c r="S18" i="83"/>
  <c r="AA18" i="83"/>
  <c r="AI18" i="83"/>
  <c r="H19" i="83"/>
  <c r="P19" i="83"/>
  <c r="X19" i="83"/>
  <c r="AF19" i="83"/>
  <c r="E20" i="83"/>
  <c r="M20" i="83"/>
  <c r="U20" i="83"/>
  <c r="AC20" i="83"/>
  <c r="AK20" i="83"/>
  <c r="J21" i="83"/>
  <c r="R21" i="83"/>
  <c r="Z21" i="83"/>
  <c r="C57" i="85"/>
  <c r="C65" i="85"/>
  <c r="C73" i="85"/>
  <c r="I3" i="83"/>
  <c r="Q3" i="83"/>
  <c r="Y3" i="83"/>
  <c r="AG3" i="83"/>
  <c r="F4" i="83"/>
  <c r="N4" i="83"/>
  <c r="V4" i="83"/>
  <c r="AD4" i="83"/>
  <c r="AL4" i="83"/>
  <c r="K5" i="83"/>
  <c r="S5" i="83"/>
  <c r="AA5" i="83"/>
  <c r="AI5" i="83"/>
  <c r="H6" i="83"/>
  <c r="P6" i="83"/>
  <c r="X6" i="83"/>
  <c r="AF6" i="83"/>
  <c r="E7" i="83"/>
  <c r="M7" i="83"/>
  <c r="U7" i="83"/>
  <c r="AC7" i="83"/>
  <c r="AK7" i="83"/>
  <c r="J8" i="83"/>
  <c r="R8" i="83"/>
  <c r="Z8" i="83"/>
  <c r="AH8" i="83"/>
  <c r="G9" i="83"/>
  <c r="O9" i="83"/>
  <c r="W9" i="83"/>
  <c r="AE9" i="83"/>
  <c r="D10" i="83"/>
  <c r="L10" i="83"/>
  <c r="T10" i="83"/>
  <c r="AB10" i="83"/>
  <c r="AJ10" i="83"/>
  <c r="I11" i="83"/>
  <c r="Q11" i="83"/>
  <c r="Y11" i="83"/>
  <c r="AG11" i="83"/>
  <c r="F12" i="83"/>
  <c r="N12" i="83"/>
  <c r="V12" i="83"/>
  <c r="AD12" i="83"/>
  <c r="AL12" i="83"/>
  <c r="K13" i="83"/>
  <c r="S13" i="83"/>
  <c r="AA13" i="83"/>
  <c r="AI13" i="83"/>
  <c r="H14" i="83"/>
  <c r="P14" i="83"/>
  <c r="X14" i="83"/>
  <c r="AF14" i="83"/>
  <c r="E15" i="83"/>
  <c r="M15" i="83"/>
  <c r="U15" i="83"/>
  <c r="AC15" i="83"/>
  <c r="AK15" i="83"/>
  <c r="J16" i="83"/>
  <c r="R16" i="83"/>
  <c r="Z16" i="83"/>
  <c r="AH16" i="83"/>
  <c r="G17" i="83"/>
  <c r="O17" i="83"/>
  <c r="W17" i="83"/>
  <c r="AE17" i="83"/>
  <c r="D18" i="83"/>
  <c r="L18" i="83"/>
  <c r="T18" i="83"/>
  <c r="AB18" i="83"/>
  <c r="AJ18" i="83"/>
  <c r="I19" i="83"/>
  <c r="Q19" i="83"/>
  <c r="Y19" i="83"/>
  <c r="AG19" i="83"/>
  <c r="F20" i="83"/>
  <c r="N20" i="83"/>
  <c r="V20" i="83"/>
  <c r="AD20" i="83"/>
  <c r="AL20" i="83"/>
  <c r="K21" i="83"/>
  <c r="S21" i="83"/>
  <c r="AA21" i="83"/>
  <c r="C40" i="85"/>
  <c r="C58" i="85"/>
  <c r="C66" i="85"/>
  <c r="C74" i="85"/>
  <c r="J3" i="83"/>
  <c r="R3" i="83"/>
  <c r="Z3" i="83"/>
  <c r="AH3" i="83"/>
  <c r="G4" i="83"/>
  <c r="O4" i="83"/>
  <c r="W4" i="83"/>
  <c r="AE4" i="83"/>
  <c r="D5" i="83"/>
  <c r="L5" i="83"/>
  <c r="T5" i="83"/>
  <c r="AB5" i="83"/>
  <c r="AJ5" i="83"/>
  <c r="I6" i="83"/>
  <c r="Q6" i="83"/>
  <c r="Y6" i="83"/>
  <c r="AG6" i="83"/>
  <c r="F7" i="83"/>
  <c r="N7" i="83"/>
  <c r="V7" i="83"/>
  <c r="AD7" i="83"/>
  <c r="AL7" i="83"/>
  <c r="K8" i="83"/>
  <c r="S8" i="83"/>
  <c r="AA8" i="83"/>
  <c r="AI8" i="83"/>
  <c r="H9" i="83"/>
  <c r="P9" i="83"/>
  <c r="X9" i="83"/>
  <c r="AF9" i="83"/>
  <c r="E10" i="83"/>
  <c r="M10" i="83"/>
  <c r="U10" i="83"/>
  <c r="AC10" i="83"/>
  <c r="AK10" i="83"/>
  <c r="J11" i="83"/>
  <c r="R11" i="83"/>
  <c r="Z11" i="83"/>
  <c r="AH11" i="83"/>
  <c r="G12" i="83"/>
  <c r="O12" i="83"/>
  <c r="W12" i="83"/>
  <c r="AE12" i="83"/>
  <c r="D13" i="83"/>
  <c r="L13" i="83"/>
  <c r="T13" i="83"/>
  <c r="AB13" i="83"/>
  <c r="AJ13" i="83"/>
  <c r="I14" i="83"/>
  <c r="Q14" i="83"/>
  <c r="Y14" i="83"/>
  <c r="AG14" i="83"/>
  <c r="F15" i="83"/>
  <c r="N15" i="83"/>
  <c r="V15" i="83"/>
  <c r="AD15" i="83"/>
  <c r="AL15" i="83"/>
  <c r="K16" i="83"/>
  <c r="S16" i="83"/>
  <c r="AA16" i="83"/>
  <c r="AI16" i="83"/>
  <c r="H17" i="83"/>
  <c r="P17" i="83"/>
  <c r="X17" i="83"/>
  <c r="AF17" i="83"/>
  <c r="E18" i="83"/>
  <c r="M18" i="83"/>
  <c r="U18" i="83"/>
  <c r="AC18" i="83"/>
  <c r="AK18" i="83"/>
  <c r="J19" i="83"/>
  <c r="R19" i="83"/>
  <c r="Z19" i="83"/>
  <c r="AH19" i="83"/>
  <c r="G20" i="83"/>
  <c r="O20" i="83"/>
  <c r="W20" i="83"/>
  <c r="AE20" i="83"/>
  <c r="D21" i="83"/>
  <c r="L21" i="83"/>
  <c r="T21" i="83"/>
  <c r="C48" i="85"/>
  <c r="C59" i="85"/>
  <c r="C67" i="85"/>
  <c r="C3" i="85"/>
  <c r="K3" i="83"/>
  <c r="S3" i="83"/>
  <c r="AA3" i="83"/>
  <c r="AI3" i="83"/>
  <c r="H4" i="83"/>
  <c r="P4" i="83"/>
  <c r="X4" i="83"/>
  <c r="AF4" i="83"/>
  <c r="E5" i="83"/>
  <c r="M5" i="83"/>
  <c r="U5" i="83"/>
  <c r="AC5" i="83"/>
  <c r="AK5" i="83"/>
  <c r="J6" i="83"/>
  <c r="R6" i="83"/>
  <c r="Z6" i="83"/>
  <c r="AH6" i="83"/>
  <c r="G7" i="83"/>
  <c r="O7" i="83"/>
  <c r="W7" i="83"/>
  <c r="AE7" i="83"/>
  <c r="D8" i="83"/>
  <c r="L8" i="83"/>
  <c r="T8" i="83"/>
  <c r="AB8" i="83"/>
  <c r="AJ8" i="83"/>
  <c r="I9" i="83"/>
  <c r="Q9" i="83"/>
  <c r="Y9" i="83"/>
  <c r="AG9" i="83"/>
  <c r="F10" i="83"/>
  <c r="N10" i="83"/>
  <c r="V10" i="83"/>
  <c r="AD10" i="83"/>
  <c r="AL10" i="83"/>
  <c r="K11" i="83"/>
  <c r="S11" i="83"/>
  <c r="AA11" i="83"/>
  <c r="AI11" i="83"/>
  <c r="H12" i="83"/>
  <c r="P12" i="83"/>
  <c r="X12" i="83"/>
  <c r="AF12" i="83"/>
  <c r="E13" i="83"/>
  <c r="M13" i="83"/>
  <c r="U13" i="83"/>
  <c r="AC13" i="83"/>
  <c r="AK13" i="83"/>
  <c r="J14" i="83"/>
  <c r="R14" i="83"/>
  <c r="Z14" i="83"/>
  <c r="AH14" i="83"/>
  <c r="G15" i="83"/>
  <c r="O15" i="83"/>
  <c r="W15" i="83"/>
  <c r="AE15" i="83"/>
  <c r="D16" i="83"/>
  <c r="L16" i="83"/>
  <c r="T16" i="83"/>
  <c r="AB16" i="83"/>
  <c r="AJ16" i="83"/>
  <c r="I17" i="83"/>
  <c r="Q17" i="83"/>
  <c r="Y17" i="83"/>
  <c r="AG17" i="83"/>
  <c r="F18" i="83"/>
  <c r="N18" i="83"/>
  <c r="V18" i="83"/>
  <c r="AD18" i="83"/>
  <c r="AL18" i="83"/>
  <c r="K19" i="83"/>
  <c r="S19" i="83"/>
  <c r="AA19" i="83"/>
  <c r="AI19" i="83"/>
  <c r="H20" i="83"/>
  <c r="P20" i="83"/>
  <c r="X20" i="83"/>
  <c r="AF20" i="83"/>
  <c r="E21" i="83"/>
  <c r="M21" i="83"/>
  <c r="U21" i="83"/>
  <c r="AC21" i="83"/>
  <c r="C49" i="85"/>
  <c r="C60" i="85"/>
  <c r="C68" i="85"/>
  <c r="D3" i="83"/>
  <c r="L3" i="83"/>
  <c r="T3" i="83"/>
  <c r="AB3" i="83"/>
  <c r="AJ3" i="83"/>
  <c r="I4" i="83"/>
  <c r="Q4" i="83"/>
  <c r="Y4" i="83"/>
  <c r="AG4" i="83"/>
  <c r="F5" i="83"/>
  <c r="N5" i="83"/>
  <c r="V5" i="83"/>
  <c r="AD5" i="83"/>
  <c r="AL5" i="83"/>
  <c r="K6" i="83"/>
  <c r="S6" i="83"/>
  <c r="AA6" i="83"/>
  <c r="AI6" i="83"/>
  <c r="H7" i="83"/>
  <c r="P7" i="83"/>
  <c r="X7" i="83"/>
  <c r="AF7" i="83"/>
  <c r="E8" i="83"/>
  <c r="M8" i="83"/>
  <c r="U8" i="83"/>
  <c r="AC8" i="83"/>
  <c r="AK8" i="83"/>
  <c r="J9" i="83"/>
  <c r="R9" i="83"/>
  <c r="Z9" i="83"/>
  <c r="AH9" i="83"/>
  <c r="G10" i="83"/>
  <c r="O10" i="83"/>
  <c r="W10" i="83"/>
  <c r="AE10" i="83"/>
  <c r="D11" i="83"/>
  <c r="L11" i="83"/>
  <c r="T11" i="83"/>
  <c r="AB11" i="83"/>
  <c r="AJ11" i="83"/>
  <c r="I12" i="83"/>
  <c r="Q12" i="83"/>
  <c r="Y12" i="83"/>
  <c r="AG12" i="83"/>
  <c r="F13" i="83"/>
  <c r="N13" i="83"/>
  <c r="V13" i="83"/>
  <c r="AD13" i="83"/>
  <c r="AL13" i="83"/>
  <c r="K14" i="83"/>
  <c r="S14" i="83"/>
  <c r="AA14" i="83"/>
  <c r="AI14" i="83"/>
  <c r="H15" i="83"/>
  <c r="P15" i="83"/>
  <c r="X15" i="83"/>
  <c r="AF15" i="83"/>
  <c r="E16" i="83"/>
  <c r="M16" i="83"/>
  <c r="U16" i="83"/>
  <c r="AC16" i="83"/>
  <c r="AK16" i="83"/>
  <c r="J17" i="83"/>
  <c r="R17" i="83"/>
  <c r="Z17" i="83"/>
  <c r="AH17" i="83"/>
  <c r="G18" i="83"/>
  <c r="O18" i="83"/>
  <c r="W18" i="83"/>
  <c r="AE18" i="83"/>
  <c r="D19" i="83"/>
  <c r="L19" i="83"/>
  <c r="T19" i="83"/>
  <c r="AB19" i="83"/>
  <c r="AJ19" i="83"/>
  <c r="I20" i="83"/>
  <c r="Q20" i="83"/>
  <c r="Y20" i="83"/>
  <c r="AG20" i="83"/>
  <c r="F21" i="83"/>
  <c r="N21" i="83"/>
  <c r="C51" i="85"/>
  <c r="C61" i="85"/>
  <c r="C69" i="85"/>
  <c r="E3" i="83"/>
  <c r="M3" i="83"/>
  <c r="U3" i="83"/>
  <c r="AC3" i="83"/>
  <c r="AK3" i="83"/>
  <c r="J4" i="83"/>
  <c r="R4" i="83"/>
  <c r="Z4" i="83"/>
  <c r="AH4" i="83"/>
  <c r="G5" i="83"/>
  <c r="O5" i="83"/>
  <c r="W5" i="83"/>
  <c r="AE5" i="83"/>
  <c r="D6" i="83"/>
  <c r="L6" i="83"/>
  <c r="T6" i="83"/>
  <c r="AB6" i="83"/>
  <c r="AJ6" i="83"/>
  <c r="I7" i="83"/>
  <c r="Q7" i="83"/>
  <c r="Y7" i="83"/>
  <c r="AG7" i="83"/>
  <c r="F8" i="83"/>
  <c r="N8" i="83"/>
  <c r="V8" i="83"/>
  <c r="AD8" i="83"/>
  <c r="AL8" i="83"/>
  <c r="K9" i="83"/>
  <c r="S9" i="83"/>
  <c r="AA9" i="83"/>
  <c r="AI9" i="83"/>
  <c r="H10" i="83"/>
  <c r="P10" i="83"/>
  <c r="X10" i="83"/>
  <c r="AF10" i="83"/>
  <c r="E11" i="83"/>
  <c r="M11" i="83"/>
  <c r="U11" i="83"/>
  <c r="AC11" i="83"/>
  <c r="AK11" i="83"/>
  <c r="J12" i="83"/>
  <c r="R12" i="83"/>
  <c r="Z12" i="83"/>
  <c r="AH12" i="83"/>
  <c r="G13" i="83"/>
  <c r="O13" i="83"/>
  <c r="W13" i="83"/>
  <c r="AE13" i="83"/>
  <c r="D14" i="83"/>
  <c r="L14" i="83"/>
  <c r="T14" i="83"/>
  <c r="AB14" i="83"/>
  <c r="AJ14" i="83"/>
  <c r="I15" i="83"/>
  <c r="Q15" i="83"/>
  <c r="Y15" i="83"/>
  <c r="AG15" i="83"/>
  <c r="F16" i="83"/>
  <c r="N16" i="83"/>
  <c r="V16" i="83"/>
  <c r="AD16" i="83"/>
  <c r="AL16" i="83"/>
  <c r="K17" i="83"/>
  <c r="S17" i="83"/>
  <c r="AA17" i="83"/>
  <c r="AI17" i="83"/>
  <c r="H18" i="83"/>
  <c r="P18" i="83"/>
  <c r="X18" i="83"/>
  <c r="AF18" i="83"/>
  <c r="E19" i="83"/>
  <c r="M19" i="83"/>
  <c r="U19" i="83"/>
  <c r="AC19" i="83"/>
  <c r="AK19" i="83"/>
  <c r="J20" i="83"/>
  <c r="R20" i="83"/>
  <c r="Z20" i="83"/>
  <c r="AH20" i="83"/>
  <c r="G21" i="83"/>
  <c r="O21" i="83"/>
  <c r="W21" i="83"/>
  <c r="AD21" i="83"/>
  <c r="AL21" i="83"/>
  <c r="K22" i="83"/>
  <c r="S22" i="83"/>
  <c r="AA22" i="83"/>
  <c r="AI22" i="83"/>
  <c r="H23" i="83"/>
  <c r="P23" i="83"/>
  <c r="X23" i="83"/>
  <c r="AF23" i="83"/>
  <c r="E24" i="83"/>
  <c r="M24" i="83"/>
  <c r="U24" i="83"/>
  <c r="AC24" i="83"/>
  <c r="AK24" i="83"/>
  <c r="J25" i="83"/>
  <c r="R25" i="83"/>
  <c r="Z25" i="83"/>
  <c r="AH25" i="83"/>
  <c r="G26" i="83"/>
  <c r="O26" i="83"/>
  <c r="W26" i="83"/>
  <c r="AE26" i="83"/>
  <c r="D27" i="83"/>
  <c r="L27" i="83"/>
  <c r="T27" i="83"/>
  <c r="AB27" i="83"/>
  <c r="AJ27" i="83"/>
  <c r="I28" i="83"/>
  <c r="Q28" i="83"/>
  <c r="Y28" i="83"/>
  <c r="AG28" i="83"/>
  <c r="F29" i="83"/>
  <c r="N29" i="83"/>
  <c r="V29" i="83"/>
  <c r="AD29" i="83"/>
  <c r="AL29" i="83"/>
  <c r="K30" i="83"/>
  <c r="S30" i="83"/>
  <c r="AA30" i="83"/>
  <c r="AI30" i="83"/>
  <c r="H31" i="83"/>
  <c r="P31" i="83"/>
  <c r="X31" i="83"/>
  <c r="AF31" i="83"/>
  <c r="E32" i="83"/>
  <c r="M32" i="83"/>
  <c r="U32" i="83"/>
  <c r="AC32" i="83"/>
  <c r="AC32" i="48" s="1"/>
  <c r="AK32" i="83"/>
  <c r="AK32" i="48" s="1"/>
  <c r="J33" i="83"/>
  <c r="J33" i="48" s="1"/>
  <c r="R33" i="83"/>
  <c r="R33" i="48" s="1"/>
  <c r="Z33" i="83"/>
  <c r="Z33" i="48" s="1"/>
  <c r="AH33" i="83"/>
  <c r="AH33" i="48" s="1"/>
  <c r="G34" i="83"/>
  <c r="G34" i="48" s="1"/>
  <c r="O34" i="83"/>
  <c r="O34" i="48" s="1"/>
  <c r="W34" i="83"/>
  <c r="W34" i="48" s="1"/>
  <c r="AE34" i="83"/>
  <c r="AE34" i="48" s="1"/>
  <c r="D35" i="83"/>
  <c r="D35" i="48" s="1"/>
  <c r="L35" i="83"/>
  <c r="L35" i="48" s="1"/>
  <c r="T35" i="83"/>
  <c r="T35" i="48" s="1"/>
  <c r="AB35" i="83"/>
  <c r="AB35" i="48" s="1"/>
  <c r="AJ35" i="83"/>
  <c r="AJ35" i="48" s="1"/>
  <c r="I36" i="83"/>
  <c r="I36" i="48" s="1"/>
  <c r="Q36" i="83"/>
  <c r="Q36" i="48" s="1"/>
  <c r="Y36" i="83"/>
  <c r="Y36" i="48" s="1"/>
  <c r="AG36" i="83"/>
  <c r="AG36" i="48" s="1"/>
  <c r="F37" i="83"/>
  <c r="N37" i="83"/>
  <c r="N37" i="48" s="1"/>
  <c r="V37" i="83"/>
  <c r="AD37" i="83"/>
  <c r="AL37" i="83"/>
  <c r="K38" i="83"/>
  <c r="K38" i="48" s="1"/>
  <c r="S38" i="83"/>
  <c r="AA38" i="83"/>
  <c r="AI38" i="83"/>
  <c r="H39" i="83"/>
  <c r="H39" i="48" s="1"/>
  <c r="P39" i="83"/>
  <c r="X39" i="83"/>
  <c r="AF39" i="83"/>
  <c r="E40" i="83"/>
  <c r="M40" i="83"/>
  <c r="U40" i="83"/>
  <c r="AC40" i="83"/>
  <c r="AK40" i="83"/>
  <c r="AE21" i="83"/>
  <c r="D22" i="83"/>
  <c r="L22" i="83"/>
  <c r="T22" i="83"/>
  <c r="AB22" i="83"/>
  <c r="AJ22" i="83"/>
  <c r="I23" i="83"/>
  <c r="Q23" i="83"/>
  <c r="Y23" i="83"/>
  <c r="AG23" i="83"/>
  <c r="F24" i="83"/>
  <c r="N24" i="83"/>
  <c r="V24" i="83"/>
  <c r="AD24" i="83"/>
  <c r="AL24" i="83"/>
  <c r="K25" i="83"/>
  <c r="S25" i="83"/>
  <c r="AA25" i="83"/>
  <c r="AI25" i="83"/>
  <c r="H26" i="83"/>
  <c r="P26" i="83"/>
  <c r="X26" i="83"/>
  <c r="AF26" i="83"/>
  <c r="E27" i="83"/>
  <c r="M27" i="83"/>
  <c r="U27" i="83"/>
  <c r="AC27" i="83"/>
  <c r="AK27" i="83"/>
  <c r="J28" i="83"/>
  <c r="R28" i="83"/>
  <c r="Z28" i="83"/>
  <c r="AH28" i="83"/>
  <c r="G29" i="83"/>
  <c r="O29" i="83"/>
  <c r="W29" i="83"/>
  <c r="AE29" i="83"/>
  <c r="D30" i="83"/>
  <c r="L30" i="83"/>
  <c r="T30" i="83"/>
  <c r="AB30" i="83"/>
  <c r="AJ30" i="83"/>
  <c r="I31" i="83"/>
  <c r="Q31" i="83"/>
  <c r="Y31" i="83"/>
  <c r="AG31" i="83"/>
  <c r="F32" i="83"/>
  <c r="N32" i="83"/>
  <c r="V32" i="83"/>
  <c r="AD32" i="83"/>
  <c r="AD32" i="48" s="1"/>
  <c r="AL32" i="83"/>
  <c r="AL32" i="48" s="1"/>
  <c r="K33" i="83"/>
  <c r="K33" i="48" s="1"/>
  <c r="S33" i="83"/>
  <c r="S33" i="48" s="1"/>
  <c r="AA33" i="83"/>
  <c r="AA33" i="48" s="1"/>
  <c r="AI33" i="83"/>
  <c r="AI33" i="48" s="1"/>
  <c r="H34" i="83"/>
  <c r="H34" i="48" s="1"/>
  <c r="P34" i="83"/>
  <c r="P34" i="48" s="1"/>
  <c r="X34" i="83"/>
  <c r="X34" i="48" s="1"/>
  <c r="AF34" i="83"/>
  <c r="AF34" i="48" s="1"/>
  <c r="E35" i="83"/>
  <c r="E35" i="48" s="1"/>
  <c r="M35" i="83"/>
  <c r="M35" i="48" s="1"/>
  <c r="U35" i="83"/>
  <c r="U35" i="48" s="1"/>
  <c r="AC35" i="83"/>
  <c r="AC35" i="48" s="1"/>
  <c r="AK35" i="83"/>
  <c r="AK35" i="48" s="1"/>
  <c r="J36" i="83"/>
  <c r="J36" i="48" s="1"/>
  <c r="R36" i="83"/>
  <c r="R36" i="48" s="1"/>
  <c r="Z36" i="83"/>
  <c r="Z36" i="48" s="1"/>
  <c r="AH36" i="83"/>
  <c r="AH36" i="48" s="1"/>
  <c r="G37" i="83"/>
  <c r="O37" i="83"/>
  <c r="O37" i="48" s="1"/>
  <c r="W37" i="83"/>
  <c r="AE37" i="83"/>
  <c r="D38" i="83"/>
  <c r="D38" i="48" s="1"/>
  <c r="L38" i="83"/>
  <c r="L38" i="48" s="1"/>
  <c r="T38" i="83"/>
  <c r="AB38" i="83"/>
  <c r="AJ38" i="83"/>
  <c r="I39" i="83"/>
  <c r="I39" i="48" s="1"/>
  <c r="Q39" i="83"/>
  <c r="Y39" i="83"/>
  <c r="AG39" i="83"/>
  <c r="F40" i="83"/>
  <c r="N40" i="83"/>
  <c r="V40" i="83"/>
  <c r="AD40" i="83"/>
  <c r="AL40" i="83"/>
  <c r="AF21" i="83"/>
  <c r="E22" i="83"/>
  <c r="M22" i="83"/>
  <c r="U22" i="83"/>
  <c r="AC22" i="83"/>
  <c r="AK22" i="83"/>
  <c r="J23" i="83"/>
  <c r="R23" i="83"/>
  <c r="Z23" i="83"/>
  <c r="AH23" i="83"/>
  <c r="G24" i="83"/>
  <c r="O24" i="83"/>
  <c r="W24" i="83"/>
  <c r="AE24" i="83"/>
  <c r="D25" i="83"/>
  <c r="L25" i="83"/>
  <c r="T25" i="83"/>
  <c r="AB25" i="83"/>
  <c r="AJ25" i="83"/>
  <c r="I26" i="83"/>
  <c r="Q26" i="83"/>
  <c r="Y26" i="83"/>
  <c r="AG26" i="83"/>
  <c r="F27" i="83"/>
  <c r="N27" i="83"/>
  <c r="V27" i="83"/>
  <c r="AD27" i="83"/>
  <c r="AL27" i="83"/>
  <c r="K28" i="83"/>
  <c r="S28" i="83"/>
  <c r="AA28" i="83"/>
  <c r="AI28" i="83"/>
  <c r="H29" i="83"/>
  <c r="P29" i="83"/>
  <c r="X29" i="83"/>
  <c r="AF29" i="83"/>
  <c r="E30" i="83"/>
  <c r="M30" i="83"/>
  <c r="U30" i="83"/>
  <c r="AC30" i="83"/>
  <c r="AK30" i="83"/>
  <c r="J31" i="83"/>
  <c r="R31" i="83"/>
  <c r="Z31" i="83"/>
  <c r="AH31" i="83"/>
  <c r="G32" i="83"/>
  <c r="O32" i="83"/>
  <c r="W32" i="83"/>
  <c r="AE32" i="83"/>
  <c r="AE32" i="48" s="1"/>
  <c r="D33" i="83"/>
  <c r="D33" i="48" s="1"/>
  <c r="L33" i="83"/>
  <c r="L33" i="48" s="1"/>
  <c r="T33" i="83"/>
  <c r="T33" i="48" s="1"/>
  <c r="AB33" i="83"/>
  <c r="AB33" i="48" s="1"/>
  <c r="AJ33" i="83"/>
  <c r="AJ33" i="48" s="1"/>
  <c r="I34" i="83"/>
  <c r="I34" i="48" s="1"/>
  <c r="Q34" i="83"/>
  <c r="Q34" i="48" s="1"/>
  <c r="Y34" i="83"/>
  <c r="Y34" i="48" s="1"/>
  <c r="AG34" i="83"/>
  <c r="AG34" i="48" s="1"/>
  <c r="F35" i="83"/>
  <c r="F35" i="48" s="1"/>
  <c r="N35" i="83"/>
  <c r="N35" i="48" s="1"/>
  <c r="V35" i="83"/>
  <c r="V35" i="48" s="1"/>
  <c r="AD35" i="83"/>
  <c r="AD35" i="48" s="1"/>
  <c r="AL35" i="83"/>
  <c r="AL35" i="48" s="1"/>
  <c r="K36" i="83"/>
  <c r="K36" i="48" s="1"/>
  <c r="S36" i="83"/>
  <c r="S36" i="48" s="1"/>
  <c r="AA36" i="83"/>
  <c r="AA36" i="48" s="1"/>
  <c r="AI36" i="83"/>
  <c r="AI36" i="48" s="1"/>
  <c r="H37" i="83"/>
  <c r="P37" i="83"/>
  <c r="P37" i="48" s="1"/>
  <c r="X37" i="83"/>
  <c r="AF37" i="83"/>
  <c r="E38" i="83"/>
  <c r="E38" i="48" s="1"/>
  <c r="M38" i="83"/>
  <c r="U38" i="83"/>
  <c r="AC38" i="83"/>
  <c r="AK38" i="83"/>
  <c r="J39" i="83"/>
  <c r="J39" i="48" s="1"/>
  <c r="R39" i="83"/>
  <c r="Z39" i="83"/>
  <c r="AH39" i="83"/>
  <c r="G40" i="83"/>
  <c r="O40" i="83"/>
  <c r="W40" i="83"/>
  <c r="AE40" i="83"/>
  <c r="AG21" i="83"/>
  <c r="F22" i="83"/>
  <c r="N22" i="83"/>
  <c r="V22" i="83"/>
  <c r="AD22" i="83"/>
  <c r="AL22" i="83"/>
  <c r="K23" i="83"/>
  <c r="S23" i="83"/>
  <c r="AA23" i="83"/>
  <c r="AI23" i="83"/>
  <c r="H24" i="83"/>
  <c r="P24" i="83"/>
  <c r="X24" i="83"/>
  <c r="AF24" i="83"/>
  <c r="E25" i="83"/>
  <c r="M25" i="83"/>
  <c r="U25" i="83"/>
  <c r="AC25" i="83"/>
  <c r="AK25" i="83"/>
  <c r="J26" i="83"/>
  <c r="R26" i="83"/>
  <c r="Z26" i="83"/>
  <c r="AH26" i="83"/>
  <c r="G27" i="83"/>
  <c r="O27" i="83"/>
  <c r="W27" i="83"/>
  <c r="AE27" i="83"/>
  <c r="D28" i="83"/>
  <c r="L28" i="83"/>
  <c r="T28" i="83"/>
  <c r="AB28" i="83"/>
  <c r="AJ28" i="83"/>
  <c r="I29" i="83"/>
  <c r="Q29" i="83"/>
  <c r="Y29" i="83"/>
  <c r="AG29" i="83"/>
  <c r="F30" i="83"/>
  <c r="N30" i="83"/>
  <c r="V30" i="83"/>
  <c r="AD30" i="83"/>
  <c r="AL30" i="83"/>
  <c r="K31" i="83"/>
  <c r="S31" i="83"/>
  <c r="AA31" i="83"/>
  <c r="AI31" i="83"/>
  <c r="H32" i="83"/>
  <c r="P32" i="83"/>
  <c r="X32" i="83"/>
  <c r="AF32" i="83"/>
  <c r="AF32" i="48" s="1"/>
  <c r="E33" i="83"/>
  <c r="E33" i="48" s="1"/>
  <c r="M33" i="83"/>
  <c r="M33" i="48" s="1"/>
  <c r="U33" i="83"/>
  <c r="U33" i="48" s="1"/>
  <c r="AC33" i="83"/>
  <c r="AC33" i="48" s="1"/>
  <c r="AK33" i="83"/>
  <c r="AK33" i="48" s="1"/>
  <c r="J34" i="83"/>
  <c r="J34" i="48" s="1"/>
  <c r="R34" i="83"/>
  <c r="R34" i="48" s="1"/>
  <c r="Z34" i="83"/>
  <c r="Z34" i="48" s="1"/>
  <c r="AH34" i="83"/>
  <c r="AH34" i="48" s="1"/>
  <c r="G35" i="83"/>
  <c r="G35" i="48" s="1"/>
  <c r="O35" i="83"/>
  <c r="O35" i="48" s="1"/>
  <c r="W35" i="83"/>
  <c r="W35" i="48" s="1"/>
  <c r="AE35" i="83"/>
  <c r="AE35" i="48" s="1"/>
  <c r="D36" i="83"/>
  <c r="L36" i="83"/>
  <c r="L36" i="48" s="1"/>
  <c r="T36" i="83"/>
  <c r="T36" i="48" s="1"/>
  <c r="AB36" i="83"/>
  <c r="AB36" i="48" s="1"/>
  <c r="AJ36" i="83"/>
  <c r="AJ36" i="48" s="1"/>
  <c r="I37" i="83"/>
  <c r="I37" i="48" s="1"/>
  <c r="Q37" i="83"/>
  <c r="Q37" i="48" s="1"/>
  <c r="Y37" i="83"/>
  <c r="AG37" i="83"/>
  <c r="F38" i="83"/>
  <c r="F38" i="48" s="1"/>
  <c r="N38" i="83"/>
  <c r="V38" i="83"/>
  <c r="AD38" i="83"/>
  <c r="AL38" i="83"/>
  <c r="K39" i="83"/>
  <c r="K39" i="48" s="1"/>
  <c r="S39" i="83"/>
  <c r="AA39" i="83"/>
  <c r="AI39" i="83"/>
  <c r="H40" i="83"/>
  <c r="P40" i="83"/>
  <c r="X40" i="83"/>
  <c r="AF40" i="83"/>
  <c r="E41" i="83"/>
  <c r="Q21" i="83"/>
  <c r="AH21" i="83"/>
  <c r="G22" i="83"/>
  <c r="O22" i="83"/>
  <c r="W22" i="83"/>
  <c r="AE22" i="83"/>
  <c r="D23" i="83"/>
  <c r="L23" i="83"/>
  <c r="T23" i="83"/>
  <c r="AB23" i="83"/>
  <c r="AJ23" i="83"/>
  <c r="I24" i="83"/>
  <c r="Q24" i="83"/>
  <c r="Y24" i="83"/>
  <c r="AG24" i="83"/>
  <c r="F25" i="83"/>
  <c r="N25" i="83"/>
  <c r="V25" i="83"/>
  <c r="AD25" i="83"/>
  <c r="AL25" i="83"/>
  <c r="K26" i="83"/>
  <c r="S26" i="83"/>
  <c r="AA26" i="83"/>
  <c r="AI26" i="83"/>
  <c r="H27" i="83"/>
  <c r="P27" i="83"/>
  <c r="X27" i="83"/>
  <c r="AF27" i="83"/>
  <c r="E28" i="83"/>
  <c r="M28" i="83"/>
  <c r="U28" i="83"/>
  <c r="AC28" i="83"/>
  <c r="AK28" i="83"/>
  <c r="J29" i="83"/>
  <c r="R29" i="83"/>
  <c r="Z29" i="83"/>
  <c r="AH29" i="83"/>
  <c r="G30" i="83"/>
  <c r="O30" i="83"/>
  <c r="W30" i="83"/>
  <c r="AE30" i="83"/>
  <c r="D31" i="83"/>
  <c r="L31" i="83"/>
  <c r="T31" i="83"/>
  <c r="AB31" i="83"/>
  <c r="AJ31" i="83"/>
  <c r="I32" i="83"/>
  <c r="Q32" i="83"/>
  <c r="Y32" i="83"/>
  <c r="AG32" i="83"/>
  <c r="AG32" i="48" s="1"/>
  <c r="F33" i="83"/>
  <c r="F33" i="48" s="1"/>
  <c r="N33" i="83"/>
  <c r="N33" i="48" s="1"/>
  <c r="V33" i="83"/>
  <c r="V33" i="48" s="1"/>
  <c r="AD33" i="83"/>
  <c r="AD33" i="48" s="1"/>
  <c r="AL33" i="83"/>
  <c r="AL33" i="48" s="1"/>
  <c r="K34" i="83"/>
  <c r="K34" i="48" s="1"/>
  <c r="S34" i="83"/>
  <c r="S34" i="48" s="1"/>
  <c r="AA34" i="83"/>
  <c r="AA34" i="48" s="1"/>
  <c r="AI34" i="83"/>
  <c r="AI34" i="48" s="1"/>
  <c r="H35" i="83"/>
  <c r="H35" i="48" s="1"/>
  <c r="P35" i="83"/>
  <c r="P35" i="48" s="1"/>
  <c r="X35" i="83"/>
  <c r="X35" i="48" s="1"/>
  <c r="AF35" i="83"/>
  <c r="AF35" i="48" s="1"/>
  <c r="E36" i="83"/>
  <c r="M36" i="83"/>
  <c r="M36" i="48" s="1"/>
  <c r="U36" i="83"/>
  <c r="U36" i="48" s="1"/>
  <c r="AC36" i="83"/>
  <c r="AC36" i="48" s="1"/>
  <c r="AK36" i="83"/>
  <c r="AK36" i="48" s="1"/>
  <c r="J37" i="83"/>
  <c r="J37" i="48" s="1"/>
  <c r="R37" i="83"/>
  <c r="Z37" i="83"/>
  <c r="AH37" i="83"/>
  <c r="G38" i="83"/>
  <c r="G38" i="48" s="1"/>
  <c r="O38" i="83"/>
  <c r="W38" i="83"/>
  <c r="AE38" i="83"/>
  <c r="D39" i="83"/>
  <c r="D39" i="48" s="1"/>
  <c r="L39" i="83"/>
  <c r="L39" i="48" s="1"/>
  <c r="T39" i="83"/>
  <c r="AB39" i="83"/>
  <c r="AJ39" i="83"/>
  <c r="I40" i="83"/>
  <c r="Q40" i="83"/>
  <c r="Y40" i="83"/>
  <c r="AG40" i="83"/>
  <c r="V21" i="83"/>
  <c r="AI21" i="83"/>
  <c r="H22" i="83"/>
  <c r="P22" i="83"/>
  <c r="X22" i="83"/>
  <c r="AF22" i="83"/>
  <c r="E23" i="83"/>
  <c r="M23" i="83"/>
  <c r="U23" i="83"/>
  <c r="AC23" i="83"/>
  <c r="AK23" i="83"/>
  <c r="J24" i="83"/>
  <c r="R24" i="83"/>
  <c r="Z24" i="83"/>
  <c r="AH24" i="83"/>
  <c r="G25" i="83"/>
  <c r="O25" i="83"/>
  <c r="W25" i="83"/>
  <c r="AE25" i="83"/>
  <c r="D26" i="83"/>
  <c r="L26" i="83"/>
  <c r="T26" i="83"/>
  <c r="AB26" i="83"/>
  <c r="AJ26" i="83"/>
  <c r="I27" i="83"/>
  <c r="Q27" i="83"/>
  <c r="Y27" i="83"/>
  <c r="AG27" i="83"/>
  <c r="F28" i="83"/>
  <c r="N28" i="83"/>
  <c r="V28" i="83"/>
  <c r="AD28" i="83"/>
  <c r="AL28" i="83"/>
  <c r="K29" i="83"/>
  <c r="S29" i="83"/>
  <c r="AA29" i="83"/>
  <c r="AI29" i="83"/>
  <c r="H30" i="83"/>
  <c r="P30" i="83"/>
  <c r="X30" i="83"/>
  <c r="AF30" i="83"/>
  <c r="E31" i="83"/>
  <c r="M31" i="83"/>
  <c r="U31" i="83"/>
  <c r="AC31" i="83"/>
  <c r="AK31" i="83"/>
  <c r="J32" i="83"/>
  <c r="R32" i="83"/>
  <c r="Z32" i="83"/>
  <c r="AH32" i="83"/>
  <c r="AH32" i="48" s="1"/>
  <c r="G33" i="83"/>
  <c r="G33" i="48" s="1"/>
  <c r="O33" i="83"/>
  <c r="O33" i="48" s="1"/>
  <c r="W33" i="83"/>
  <c r="W33" i="48" s="1"/>
  <c r="AE33" i="83"/>
  <c r="AE33" i="48" s="1"/>
  <c r="D34" i="83"/>
  <c r="D34" i="48" s="1"/>
  <c r="L34" i="83"/>
  <c r="L34" i="48" s="1"/>
  <c r="T34" i="83"/>
  <c r="T34" i="48" s="1"/>
  <c r="AB34" i="83"/>
  <c r="AB34" i="48" s="1"/>
  <c r="AJ34" i="83"/>
  <c r="AJ34" i="48" s="1"/>
  <c r="I35" i="83"/>
  <c r="I35" i="48" s="1"/>
  <c r="Q35" i="83"/>
  <c r="Q35" i="48" s="1"/>
  <c r="Y35" i="83"/>
  <c r="Y35" i="48" s="1"/>
  <c r="AG35" i="83"/>
  <c r="AG35" i="48" s="1"/>
  <c r="F36" i="83"/>
  <c r="N36" i="83"/>
  <c r="N36" i="48" s="1"/>
  <c r="V36" i="83"/>
  <c r="V36" i="48" s="1"/>
  <c r="AD36" i="83"/>
  <c r="AD36" i="48" s="1"/>
  <c r="AL36" i="83"/>
  <c r="AL36" i="48" s="1"/>
  <c r="K37" i="83"/>
  <c r="K37" i="48" s="1"/>
  <c r="S37" i="83"/>
  <c r="AA37" i="83"/>
  <c r="AI37" i="83"/>
  <c r="H38" i="83"/>
  <c r="H38" i="48" s="1"/>
  <c r="P38" i="83"/>
  <c r="X38" i="83"/>
  <c r="AF38" i="83"/>
  <c r="E39" i="83"/>
  <c r="E39" i="48" s="1"/>
  <c r="M39" i="83"/>
  <c r="U39" i="83"/>
  <c r="AC39" i="83"/>
  <c r="AK39" i="83"/>
  <c r="J40" i="83"/>
  <c r="R40" i="83"/>
  <c r="Z40" i="83"/>
  <c r="AH40" i="83"/>
  <c r="Y21" i="83"/>
  <c r="AJ21" i="83"/>
  <c r="I22" i="83"/>
  <c r="Q22" i="83"/>
  <c r="Y22" i="83"/>
  <c r="AG22" i="83"/>
  <c r="F23" i="83"/>
  <c r="N23" i="83"/>
  <c r="V23" i="83"/>
  <c r="AD23" i="83"/>
  <c r="AL23" i="83"/>
  <c r="K24" i="83"/>
  <c r="S24" i="83"/>
  <c r="AA24" i="83"/>
  <c r="AI24" i="83"/>
  <c r="H25" i="83"/>
  <c r="P25" i="83"/>
  <c r="X25" i="83"/>
  <c r="AF25" i="83"/>
  <c r="E26" i="83"/>
  <c r="M26" i="83"/>
  <c r="U26" i="83"/>
  <c r="AC26" i="83"/>
  <c r="AK26" i="83"/>
  <c r="J27" i="83"/>
  <c r="R27" i="83"/>
  <c r="Z27" i="83"/>
  <c r="AH27" i="83"/>
  <c r="G28" i="83"/>
  <c r="O28" i="83"/>
  <c r="W28" i="83"/>
  <c r="AE28" i="83"/>
  <c r="D29" i="83"/>
  <c r="L29" i="83"/>
  <c r="T29" i="83"/>
  <c r="AB29" i="83"/>
  <c r="AJ29" i="83"/>
  <c r="I30" i="83"/>
  <c r="Q30" i="83"/>
  <c r="Y30" i="83"/>
  <c r="AG30" i="83"/>
  <c r="F31" i="83"/>
  <c r="N31" i="83"/>
  <c r="V31" i="83"/>
  <c r="AD31" i="83"/>
  <c r="AL31" i="83"/>
  <c r="K32" i="83"/>
  <c r="S32" i="83"/>
  <c r="AA32" i="83"/>
  <c r="AI32" i="83"/>
  <c r="AI32" i="48" s="1"/>
  <c r="H33" i="83"/>
  <c r="H33" i="48" s="1"/>
  <c r="P33" i="83"/>
  <c r="P33" i="48" s="1"/>
  <c r="X33" i="83"/>
  <c r="X33" i="48" s="1"/>
  <c r="AF33" i="83"/>
  <c r="AF33" i="48" s="1"/>
  <c r="E34" i="83"/>
  <c r="E34" i="48" s="1"/>
  <c r="M34" i="83"/>
  <c r="M34" i="48" s="1"/>
  <c r="U34" i="83"/>
  <c r="U34" i="48" s="1"/>
  <c r="AC34" i="83"/>
  <c r="AC34" i="48" s="1"/>
  <c r="AK34" i="83"/>
  <c r="AK34" i="48" s="1"/>
  <c r="J35" i="83"/>
  <c r="J35" i="48" s="1"/>
  <c r="R35" i="83"/>
  <c r="R35" i="48" s="1"/>
  <c r="Z35" i="83"/>
  <c r="Z35" i="48" s="1"/>
  <c r="AH35" i="83"/>
  <c r="AH35" i="48" s="1"/>
  <c r="G36" i="83"/>
  <c r="O36" i="83"/>
  <c r="O36" i="48" s="1"/>
  <c r="W36" i="83"/>
  <c r="W36" i="48" s="1"/>
  <c r="AE36" i="83"/>
  <c r="AE36" i="48" s="1"/>
  <c r="D37" i="83"/>
  <c r="L37" i="83"/>
  <c r="L37" i="48" s="1"/>
  <c r="T37" i="83"/>
  <c r="AB37" i="83"/>
  <c r="AJ37" i="83"/>
  <c r="I38" i="83"/>
  <c r="I38" i="48" s="1"/>
  <c r="Q38" i="83"/>
  <c r="Y38" i="83"/>
  <c r="AG38" i="83"/>
  <c r="F39" i="83"/>
  <c r="F39" i="48" s="1"/>
  <c r="N39" i="83"/>
  <c r="V39" i="83"/>
  <c r="AD39" i="83"/>
  <c r="AL39" i="83"/>
  <c r="K40" i="83"/>
  <c r="S40" i="83"/>
  <c r="AA40" i="83"/>
  <c r="AI40" i="83"/>
  <c r="H41" i="83"/>
  <c r="AB21" i="83"/>
  <c r="AK21" i="83"/>
  <c r="J22" i="83"/>
  <c r="R22" i="83"/>
  <c r="Z22" i="83"/>
  <c r="AH22" i="83"/>
  <c r="G23" i="83"/>
  <c r="O23" i="83"/>
  <c r="W23" i="83"/>
  <c r="AE23" i="83"/>
  <c r="D24" i="83"/>
  <c r="L24" i="83"/>
  <c r="T24" i="83"/>
  <c r="AB24" i="83"/>
  <c r="AJ24" i="83"/>
  <c r="I25" i="83"/>
  <c r="Q25" i="83"/>
  <c r="Y25" i="83"/>
  <c r="AG25" i="83"/>
  <c r="F26" i="83"/>
  <c r="N26" i="83"/>
  <c r="V26" i="83"/>
  <c r="AD26" i="83"/>
  <c r="AL26" i="83"/>
  <c r="K27" i="83"/>
  <c r="S27" i="83"/>
  <c r="AA27" i="83"/>
  <c r="AI27" i="83"/>
  <c r="H28" i="83"/>
  <c r="P28" i="83"/>
  <c r="X28" i="83"/>
  <c r="AF28" i="83"/>
  <c r="E29" i="83"/>
  <c r="M29" i="83"/>
  <c r="U29" i="83"/>
  <c r="AC29" i="83"/>
  <c r="AK29" i="83"/>
  <c r="J30" i="83"/>
  <c r="R30" i="83"/>
  <c r="Z30" i="83"/>
  <c r="AH30" i="83"/>
  <c r="G31" i="83"/>
  <c r="O31" i="83"/>
  <c r="W31" i="83"/>
  <c r="AE31" i="83"/>
  <c r="D32" i="83"/>
  <c r="L32" i="83"/>
  <c r="T32" i="83"/>
  <c r="AB32" i="83"/>
  <c r="AJ32" i="83"/>
  <c r="AJ32" i="48" s="1"/>
  <c r="I33" i="83"/>
  <c r="I33" i="48" s="1"/>
  <c r="Q33" i="83"/>
  <c r="Q33" i="48" s="1"/>
  <c r="Y33" i="83"/>
  <c r="Y33" i="48" s="1"/>
  <c r="AG33" i="83"/>
  <c r="AG33" i="48" s="1"/>
  <c r="F34" i="83"/>
  <c r="F34" i="48" s="1"/>
  <c r="N34" i="83"/>
  <c r="N34" i="48" s="1"/>
  <c r="V34" i="83"/>
  <c r="V34" i="48" s="1"/>
  <c r="AD34" i="83"/>
  <c r="AD34" i="48" s="1"/>
  <c r="AL34" i="83"/>
  <c r="K35" i="83"/>
  <c r="K35" i="48" s="1"/>
  <c r="S35" i="83"/>
  <c r="S35" i="48" s="1"/>
  <c r="AA35" i="83"/>
  <c r="AA35" i="48" s="1"/>
  <c r="AI35" i="83"/>
  <c r="AI35" i="48" s="1"/>
  <c r="H36" i="83"/>
  <c r="P36" i="83"/>
  <c r="P36" i="48" s="1"/>
  <c r="X36" i="83"/>
  <c r="X36" i="48" s="1"/>
  <c r="AF36" i="83"/>
  <c r="AF36" i="48" s="1"/>
  <c r="E37" i="83"/>
  <c r="M37" i="83"/>
  <c r="M37" i="48" s="1"/>
  <c r="U37" i="83"/>
  <c r="AC37" i="83"/>
  <c r="AK37" i="83"/>
  <c r="J38" i="83"/>
  <c r="J38" i="48" s="1"/>
  <c r="R38" i="83"/>
  <c r="Z38" i="83"/>
  <c r="AH38" i="83"/>
  <c r="G39" i="83"/>
  <c r="G39" i="48" s="1"/>
  <c r="O39" i="83"/>
  <c r="W39" i="83"/>
  <c r="AE39" i="83"/>
  <c r="D40" i="83"/>
  <c r="L40" i="83"/>
  <c r="T40" i="83"/>
  <c r="AB40" i="83"/>
  <c r="AJ40" i="83"/>
  <c r="J41" i="83"/>
  <c r="R41" i="83"/>
  <c r="Z41" i="83"/>
  <c r="AH41" i="83"/>
  <c r="G42" i="83"/>
  <c r="O42" i="83"/>
  <c r="W42" i="83"/>
  <c r="AE42" i="83"/>
  <c r="D43" i="83"/>
  <c r="L43" i="83"/>
  <c r="T43" i="83"/>
  <c r="AB43" i="83"/>
  <c r="AJ43" i="83"/>
  <c r="I44" i="83"/>
  <c r="Q44" i="83"/>
  <c r="Y44" i="83"/>
  <c r="AG44" i="83"/>
  <c r="F45" i="83"/>
  <c r="N45" i="83"/>
  <c r="V45" i="83"/>
  <c r="AD45" i="83"/>
  <c r="AL45" i="83"/>
  <c r="K46" i="83"/>
  <c r="S46" i="83"/>
  <c r="AA46" i="83"/>
  <c r="AI46" i="83"/>
  <c r="H47" i="83"/>
  <c r="P47" i="83"/>
  <c r="X47" i="83"/>
  <c r="AF47" i="83"/>
  <c r="E48" i="83"/>
  <c r="M48" i="83"/>
  <c r="U48" i="83"/>
  <c r="AC48" i="83"/>
  <c r="AK48" i="83"/>
  <c r="J49" i="83"/>
  <c r="R49" i="83"/>
  <c r="Z49" i="83"/>
  <c r="AH49" i="83"/>
  <c r="G50" i="83"/>
  <c r="O50" i="83"/>
  <c r="W50" i="83"/>
  <c r="AE50" i="83"/>
  <c r="D51" i="83"/>
  <c r="L51" i="83"/>
  <c r="T51" i="83"/>
  <c r="AB51" i="83"/>
  <c r="AJ51" i="83"/>
  <c r="I52" i="83"/>
  <c r="Q52" i="83"/>
  <c r="Y52" i="83"/>
  <c r="AG52" i="83"/>
  <c r="F53" i="83"/>
  <c r="N53" i="83"/>
  <c r="V53" i="83"/>
  <c r="AD53" i="83"/>
  <c r="AL53" i="83"/>
  <c r="K54" i="83"/>
  <c r="S54" i="83"/>
  <c r="AA54" i="83"/>
  <c r="AI54" i="83"/>
  <c r="H55" i="83"/>
  <c r="P55" i="83"/>
  <c r="X55" i="83"/>
  <c r="AF55" i="83"/>
  <c r="E56" i="83"/>
  <c r="M56" i="83"/>
  <c r="U56" i="83"/>
  <c r="AC56" i="83"/>
  <c r="AK56" i="83"/>
  <c r="J57" i="83"/>
  <c r="R57" i="83"/>
  <c r="Z57" i="83"/>
  <c r="AH57" i="83"/>
  <c r="G58" i="83"/>
  <c r="O58" i="83"/>
  <c r="W58" i="83"/>
  <c r="AE58" i="83"/>
  <c r="D59" i="83"/>
  <c r="L59" i="83"/>
  <c r="T59" i="83"/>
  <c r="AB59" i="83"/>
  <c r="AJ59" i="83"/>
  <c r="I60" i="83"/>
  <c r="Q60" i="83"/>
  <c r="Y60" i="83"/>
  <c r="K41" i="83"/>
  <c r="S41" i="83"/>
  <c r="AA41" i="83"/>
  <c r="AI41" i="83"/>
  <c r="H42" i="83"/>
  <c r="P42" i="83"/>
  <c r="X42" i="83"/>
  <c r="AF42" i="83"/>
  <c r="E43" i="83"/>
  <c r="M43" i="83"/>
  <c r="U43" i="83"/>
  <c r="AC43" i="83"/>
  <c r="AK43" i="83"/>
  <c r="J44" i="83"/>
  <c r="R44" i="83"/>
  <c r="Z44" i="83"/>
  <c r="AH44" i="83"/>
  <c r="G45" i="83"/>
  <c r="O45" i="83"/>
  <c r="W45" i="83"/>
  <c r="AE45" i="83"/>
  <c r="D46" i="83"/>
  <c r="D46" i="48" s="1"/>
  <c r="L46" i="83"/>
  <c r="T46" i="83"/>
  <c r="AB46" i="83"/>
  <c r="AJ46" i="83"/>
  <c r="I47" i="83"/>
  <c r="Q47" i="83"/>
  <c r="Y47" i="83"/>
  <c r="AG47" i="83"/>
  <c r="F48" i="83"/>
  <c r="N48" i="83"/>
  <c r="V48" i="83"/>
  <c r="AD48" i="83"/>
  <c r="AL48" i="83"/>
  <c r="K49" i="83"/>
  <c r="S49" i="83"/>
  <c r="AA49" i="83"/>
  <c r="AI49" i="83"/>
  <c r="H50" i="83"/>
  <c r="P50" i="83"/>
  <c r="X50" i="83"/>
  <c r="AF50" i="83"/>
  <c r="E51" i="83"/>
  <c r="M51" i="83"/>
  <c r="U51" i="83"/>
  <c r="AC51" i="83"/>
  <c r="AK51" i="83"/>
  <c r="J52" i="83"/>
  <c r="R52" i="83"/>
  <c r="Z52" i="83"/>
  <c r="AH52" i="83"/>
  <c r="G53" i="83"/>
  <c r="O53" i="83"/>
  <c r="W53" i="83"/>
  <c r="AE53" i="83"/>
  <c r="D54" i="83"/>
  <c r="L54" i="83"/>
  <c r="T54" i="83"/>
  <c r="AB54" i="83"/>
  <c r="AJ54" i="83"/>
  <c r="I55" i="83"/>
  <c r="Q55" i="83"/>
  <c r="Y55" i="83"/>
  <c r="AG55" i="83"/>
  <c r="F56" i="83"/>
  <c r="N56" i="83"/>
  <c r="V56" i="83"/>
  <c r="AD56" i="83"/>
  <c r="AL56" i="83"/>
  <c r="K57" i="83"/>
  <c r="S57" i="83"/>
  <c r="AA57" i="83"/>
  <c r="AI57" i="83"/>
  <c r="H58" i="83"/>
  <c r="P58" i="83"/>
  <c r="X58" i="83"/>
  <c r="AF58" i="83"/>
  <c r="E59" i="83"/>
  <c r="M59" i="83"/>
  <c r="U59" i="83"/>
  <c r="AC59" i="83"/>
  <c r="AK59" i="83"/>
  <c r="J60" i="83"/>
  <c r="R60" i="83"/>
  <c r="L41" i="83"/>
  <c r="T41" i="83"/>
  <c r="AB41" i="83"/>
  <c r="AJ41" i="83"/>
  <c r="I42" i="83"/>
  <c r="Q42" i="83"/>
  <c r="Y42" i="83"/>
  <c r="AG42" i="83"/>
  <c r="F43" i="83"/>
  <c r="N43" i="83"/>
  <c r="V43" i="83"/>
  <c r="AD43" i="83"/>
  <c r="AL43" i="83"/>
  <c r="K44" i="83"/>
  <c r="S44" i="83"/>
  <c r="AA44" i="83"/>
  <c r="AI44" i="83"/>
  <c r="H45" i="83"/>
  <c r="P45" i="83"/>
  <c r="X45" i="83"/>
  <c r="AF45" i="83"/>
  <c r="E46" i="83"/>
  <c r="E46" i="48" s="1"/>
  <c r="M46" i="83"/>
  <c r="U46" i="83"/>
  <c r="AC46" i="83"/>
  <c r="AK46" i="83"/>
  <c r="J47" i="83"/>
  <c r="R47" i="83"/>
  <c r="Z47" i="83"/>
  <c r="AH47" i="83"/>
  <c r="G48" i="83"/>
  <c r="O48" i="83"/>
  <c r="W48" i="83"/>
  <c r="AE48" i="83"/>
  <c r="D49" i="83"/>
  <c r="L49" i="83"/>
  <c r="T49" i="83"/>
  <c r="AB49" i="83"/>
  <c r="AJ49" i="83"/>
  <c r="I50" i="83"/>
  <c r="Q50" i="83"/>
  <c r="Y50" i="83"/>
  <c r="AG50" i="83"/>
  <c r="F51" i="83"/>
  <c r="N51" i="83"/>
  <c r="V51" i="83"/>
  <c r="AD51" i="83"/>
  <c r="AL51" i="83"/>
  <c r="K52" i="83"/>
  <c r="S52" i="83"/>
  <c r="AA52" i="83"/>
  <c r="AI52" i="83"/>
  <c r="H53" i="83"/>
  <c r="P53" i="83"/>
  <c r="X53" i="83"/>
  <c r="AF53" i="83"/>
  <c r="E54" i="83"/>
  <c r="M54" i="83"/>
  <c r="U54" i="83"/>
  <c r="AC54" i="83"/>
  <c r="AK54" i="83"/>
  <c r="J55" i="83"/>
  <c r="R55" i="83"/>
  <c r="Z55" i="83"/>
  <c r="AH55" i="83"/>
  <c r="G56" i="83"/>
  <c r="O56" i="83"/>
  <c r="W56" i="83"/>
  <c r="AE56" i="83"/>
  <c r="D57" i="83"/>
  <c r="L57" i="83"/>
  <c r="T57" i="83"/>
  <c r="AB57" i="83"/>
  <c r="AJ57" i="83"/>
  <c r="I58" i="83"/>
  <c r="Q58" i="83"/>
  <c r="Y58" i="83"/>
  <c r="AG58" i="83"/>
  <c r="F59" i="83"/>
  <c r="N59" i="83"/>
  <c r="V59" i="83"/>
  <c r="AD59" i="83"/>
  <c r="AL59" i="83"/>
  <c r="K60" i="83"/>
  <c r="S60" i="83"/>
  <c r="M41" i="83"/>
  <c r="U41" i="83"/>
  <c r="AC41" i="83"/>
  <c r="AK41" i="83"/>
  <c r="J42" i="83"/>
  <c r="R42" i="83"/>
  <c r="Z42" i="83"/>
  <c r="AH42" i="83"/>
  <c r="G43" i="83"/>
  <c r="O43" i="83"/>
  <c r="W43" i="83"/>
  <c r="AE43" i="83"/>
  <c r="D44" i="83"/>
  <c r="L44" i="83"/>
  <c r="T44" i="83"/>
  <c r="AB44" i="83"/>
  <c r="AJ44" i="83"/>
  <c r="I45" i="83"/>
  <c r="Q45" i="83"/>
  <c r="Y45" i="83"/>
  <c r="AG45" i="83"/>
  <c r="F46" i="83"/>
  <c r="F46" i="48" s="1"/>
  <c r="N46" i="83"/>
  <c r="V46" i="83"/>
  <c r="AD46" i="83"/>
  <c r="AL46" i="83"/>
  <c r="K47" i="83"/>
  <c r="S47" i="83"/>
  <c r="AA47" i="83"/>
  <c r="AI47" i="83"/>
  <c r="H48" i="83"/>
  <c r="P48" i="83"/>
  <c r="X48" i="83"/>
  <c r="AF48" i="83"/>
  <c r="E49" i="83"/>
  <c r="M49" i="83"/>
  <c r="U49" i="83"/>
  <c r="AC49" i="83"/>
  <c r="AK49" i="83"/>
  <c r="J50" i="83"/>
  <c r="R50" i="83"/>
  <c r="Z50" i="83"/>
  <c r="AH50" i="83"/>
  <c r="G51" i="83"/>
  <c r="O51" i="83"/>
  <c r="W51" i="83"/>
  <c r="AE51" i="83"/>
  <c r="D52" i="83"/>
  <c r="L52" i="83"/>
  <c r="T52" i="83"/>
  <c r="AB52" i="83"/>
  <c r="AJ52" i="83"/>
  <c r="I53" i="83"/>
  <c r="Q53" i="83"/>
  <c r="Y53" i="83"/>
  <c r="AG53" i="83"/>
  <c r="F54" i="83"/>
  <c r="N54" i="83"/>
  <c r="V54" i="83"/>
  <c r="AD54" i="83"/>
  <c r="AL54" i="83"/>
  <c r="K55" i="83"/>
  <c r="S55" i="83"/>
  <c r="AA55" i="83"/>
  <c r="AI55" i="83"/>
  <c r="H56" i="83"/>
  <c r="P56" i="83"/>
  <c r="X56" i="83"/>
  <c r="AF56" i="83"/>
  <c r="E57" i="83"/>
  <c r="M57" i="83"/>
  <c r="U57" i="83"/>
  <c r="AC57" i="83"/>
  <c r="AK57" i="83"/>
  <c r="J58" i="83"/>
  <c r="R58" i="83"/>
  <c r="Z58" i="83"/>
  <c r="AH58" i="83"/>
  <c r="G59" i="83"/>
  <c r="O59" i="83"/>
  <c r="W59" i="83"/>
  <c r="AE59" i="83"/>
  <c r="D60" i="83"/>
  <c r="L60" i="83"/>
  <c r="T60" i="83"/>
  <c r="D41" i="83"/>
  <c r="N41" i="83"/>
  <c r="V41" i="83"/>
  <c r="AD41" i="83"/>
  <c r="AL41" i="83"/>
  <c r="K42" i="83"/>
  <c r="S42" i="83"/>
  <c r="AA42" i="83"/>
  <c r="AI42" i="83"/>
  <c r="H43" i="83"/>
  <c r="P43" i="83"/>
  <c r="X43" i="83"/>
  <c r="AF43" i="83"/>
  <c r="E44" i="83"/>
  <c r="M44" i="83"/>
  <c r="U44" i="83"/>
  <c r="AC44" i="83"/>
  <c r="AK44" i="83"/>
  <c r="J45" i="83"/>
  <c r="R45" i="83"/>
  <c r="Z45" i="83"/>
  <c r="AH45" i="83"/>
  <c r="G46" i="83"/>
  <c r="G46" i="48" s="1"/>
  <c r="O46" i="83"/>
  <c r="W46" i="83"/>
  <c r="AE46" i="83"/>
  <c r="D47" i="83"/>
  <c r="D47" i="48" s="1"/>
  <c r="L47" i="83"/>
  <c r="T47" i="83"/>
  <c r="AB47" i="83"/>
  <c r="AJ47" i="83"/>
  <c r="I48" i="83"/>
  <c r="Q48" i="83"/>
  <c r="Y48" i="83"/>
  <c r="AG48" i="83"/>
  <c r="F49" i="83"/>
  <c r="N49" i="83"/>
  <c r="V49" i="83"/>
  <c r="AD49" i="83"/>
  <c r="AL49" i="83"/>
  <c r="K50" i="83"/>
  <c r="S50" i="83"/>
  <c r="AA50" i="83"/>
  <c r="AI50" i="83"/>
  <c r="H51" i="83"/>
  <c r="P51" i="83"/>
  <c r="X51" i="83"/>
  <c r="AF51" i="83"/>
  <c r="E52" i="83"/>
  <c r="M52" i="83"/>
  <c r="U52" i="83"/>
  <c r="AC52" i="83"/>
  <c r="AK52" i="83"/>
  <c r="J53" i="83"/>
  <c r="R53" i="83"/>
  <c r="Z53" i="83"/>
  <c r="AH53" i="83"/>
  <c r="G54" i="83"/>
  <c r="O54" i="83"/>
  <c r="W54" i="83"/>
  <c r="AE54" i="83"/>
  <c r="D55" i="83"/>
  <c r="L55" i="83"/>
  <c r="T55" i="83"/>
  <c r="AB55" i="83"/>
  <c r="AJ55" i="83"/>
  <c r="I56" i="83"/>
  <c r="Q56" i="83"/>
  <c r="Y56" i="83"/>
  <c r="AG56" i="83"/>
  <c r="F57" i="83"/>
  <c r="N57" i="83"/>
  <c r="V57" i="83"/>
  <c r="AD57" i="83"/>
  <c r="AL57" i="83"/>
  <c r="K58" i="83"/>
  <c r="S58" i="83"/>
  <c r="AA58" i="83"/>
  <c r="AI58" i="83"/>
  <c r="H59" i="83"/>
  <c r="P59" i="83"/>
  <c r="X59" i="83"/>
  <c r="AF59" i="83"/>
  <c r="E60" i="83"/>
  <c r="M60" i="83"/>
  <c r="U60" i="83"/>
  <c r="F41" i="83"/>
  <c r="O41" i="83"/>
  <c r="W41" i="83"/>
  <c r="AE41" i="83"/>
  <c r="D42" i="83"/>
  <c r="L42" i="83"/>
  <c r="T42" i="83"/>
  <c r="AB42" i="83"/>
  <c r="AJ42" i="83"/>
  <c r="I43" i="83"/>
  <c r="Q43" i="83"/>
  <c r="Y43" i="83"/>
  <c r="AG43" i="83"/>
  <c r="F44" i="83"/>
  <c r="N44" i="83"/>
  <c r="V44" i="83"/>
  <c r="AD44" i="83"/>
  <c r="AL44" i="83"/>
  <c r="K45" i="83"/>
  <c r="S45" i="83"/>
  <c r="AA45" i="83"/>
  <c r="AI45" i="83"/>
  <c r="H46" i="83"/>
  <c r="P46" i="83"/>
  <c r="X46" i="83"/>
  <c r="AF46" i="83"/>
  <c r="E47" i="83"/>
  <c r="E47" i="48" s="1"/>
  <c r="M47" i="83"/>
  <c r="U47" i="83"/>
  <c r="AC47" i="83"/>
  <c r="AK47" i="83"/>
  <c r="J48" i="83"/>
  <c r="R48" i="83"/>
  <c r="Z48" i="83"/>
  <c r="AH48" i="83"/>
  <c r="G49" i="83"/>
  <c r="O49" i="83"/>
  <c r="W49" i="83"/>
  <c r="AE49" i="83"/>
  <c r="D50" i="83"/>
  <c r="L50" i="83"/>
  <c r="T50" i="83"/>
  <c r="AB50" i="83"/>
  <c r="AJ50" i="83"/>
  <c r="I51" i="83"/>
  <c r="Q51" i="83"/>
  <c r="Y51" i="83"/>
  <c r="AG51" i="83"/>
  <c r="F52" i="83"/>
  <c r="N52" i="83"/>
  <c r="V52" i="83"/>
  <c r="AD52" i="83"/>
  <c r="AL52" i="83"/>
  <c r="K53" i="83"/>
  <c r="S53" i="83"/>
  <c r="AA53" i="83"/>
  <c r="AI53" i="83"/>
  <c r="H54" i="83"/>
  <c r="P54" i="83"/>
  <c r="X54" i="83"/>
  <c r="AF54" i="83"/>
  <c r="E55" i="83"/>
  <c r="M55" i="83"/>
  <c r="U55" i="83"/>
  <c r="AC55" i="83"/>
  <c r="AK55" i="83"/>
  <c r="J56" i="83"/>
  <c r="R56" i="83"/>
  <c r="Z56" i="83"/>
  <c r="AH56" i="83"/>
  <c r="G57" i="83"/>
  <c r="O57" i="83"/>
  <c r="W57" i="83"/>
  <c r="AE57" i="83"/>
  <c r="D58" i="83"/>
  <c r="L58" i="83"/>
  <c r="T58" i="83"/>
  <c r="AB58" i="83"/>
  <c r="AJ58" i="83"/>
  <c r="I59" i="83"/>
  <c r="Q59" i="83"/>
  <c r="Y59" i="83"/>
  <c r="G41" i="83"/>
  <c r="P41" i="83"/>
  <c r="X41" i="83"/>
  <c r="AF41" i="83"/>
  <c r="E42" i="83"/>
  <c r="M42" i="83"/>
  <c r="U42" i="83"/>
  <c r="AC42" i="83"/>
  <c r="AK42" i="83"/>
  <c r="J43" i="83"/>
  <c r="R43" i="83"/>
  <c r="Z43" i="83"/>
  <c r="AH43" i="83"/>
  <c r="G44" i="83"/>
  <c r="O44" i="83"/>
  <c r="W44" i="83"/>
  <c r="AE44" i="83"/>
  <c r="D45" i="83"/>
  <c r="L45" i="83"/>
  <c r="T45" i="83"/>
  <c r="AB45" i="83"/>
  <c r="AJ45" i="83"/>
  <c r="I46" i="83"/>
  <c r="Q46" i="83"/>
  <c r="Y46" i="83"/>
  <c r="AG46" i="83"/>
  <c r="F47" i="83"/>
  <c r="F47" i="48" s="1"/>
  <c r="N47" i="83"/>
  <c r="V47" i="83"/>
  <c r="AD47" i="83"/>
  <c r="AL47" i="83"/>
  <c r="K48" i="83"/>
  <c r="S48" i="83"/>
  <c r="AA48" i="83"/>
  <c r="AI48" i="83"/>
  <c r="H49" i="83"/>
  <c r="P49" i="83"/>
  <c r="X49" i="83"/>
  <c r="AF49" i="83"/>
  <c r="E50" i="83"/>
  <c r="M50" i="83"/>
  <c r="U50" i="83"/>
  <c r="AC50" i="83"/>
  <c r="AK50" i="83"/>
  <c r="J51" i="83"/>
  <c r="R51" i="83"/>
  <c r="Z51" i="83"/>
  <c r="AH51" i="83"/>
  <c r="G52" i="83"/>
  <c r="O52" i="83"/>
  <c r="W52" i="83"/>
  <c r="AE52" i="83"/>
  <c r="D53" i="83"/>
  <c r="L53" i="83"/>
  <c r="T53" i="83"/>
  <c r="AB53" i="83"/>
  <c r="AJ53" i="83"/>
  <c r="I54" i="83"/>
  <c r="Q54" i="83"/>
  <c r="Y54" i="83"/>
  <c r="AG54" i="83"/>
  <c r="F55" i="83"/>
  <c r="N55" i="83"/>
  <c r="V55" i="83"/>
  <c r="AD55" i="83"/>
  <c r="AL55" i="83"/>
  <c r="K56" i="83"/>
  <c r="S56" i="83"/>
  <c r="AA56" i="83"/>
  <c r="AI56" i="83"/>
  <c r="H57" i="83"/>
  <c r="P57" i="83"/>
  <c r="X57" i="83"/>
  <c r="AF57" i="83"/>
  <c r="E58" i="83"/>
  <c r="M58" i="83"/>
  <c r="U58" i="83"/>
  <c r="AC58" i="83"/>
  <c r="AK58" i="83"/>
  <c r="J59" i="83"/>
  <c r="R59" i="83"/>
  <c r="Z59" i="83"/>
  <c r="AH59" i="83"/>
  <c r="G60" i="83"/>
  <c r="O60" i="83"/>
  <c r="I41" i="83"/>
  <c r="Q41" i="83"/>
  <c r="Y41" i="83"/>
  <c r="AG41" i="83"/>
  <c r="F42" i="83"/>
  <c r="N42" i="83"/>
  <c r="V42" i="83"/>
  <c r="AD42" i="83"/>
  <c r="AL42" i="83"/>
  <c r="K43" i="83"/>
  <c r="S43" i="83"/>
  <c r="AA43" i="83"/>
  <c r="AI43" i="83"/>
  <c r="H44" i="83"/>
  <c r="P44" i="83"/>
  <c r="X44" i="83"/>
  <c r="AF44" i="83"/>
  <c r="E45" i="83"/>
  <c r="M45" i="83"/>
  <c r="U45" i="83"/>
  <c r="AC45" i="83"/>
  <c r="AK45" i="83"/>
  <c r="J46" i="83"/>
  <c r="R46" i="83"/>
  <c r="Z46" i="83"/>
  <c r="AH46" i="83"/>
  <c r="G47" i="83"/>
  <c r="G47" i="48" s="1"/>
  <c r="O47" i="83"/>
  <c r="W47" i="83"/>
  <c r="AE47" i="83"/>
  <c r="D48" i="83"/>
  <c r="L48" i="83"/>
  <c r="T48" i="83"/>
  <c r="AB48" i="83"/>
  <c r="AJ48" i="83"/>
  <c r="I49" i="83"/>
  <c r="Q49" i="83"/>
  <c r="Y49" i="83"/>
  <c r="AG49" i="83"/>
  <c r="F50" i="83"/>
  <c r="N50" i="83"/>
  <c r="V50" i="83"/>
  <c r="AD50" i="83"/>
  <c r="AL50" i="83"/>
  <c r="K51" i="83"/>
  <c r="S51" i="83"/>
  <c r="AA51" i="83"/>
  <c r="AI51" i="83"/>
  <c r="H52" i="83"/>
  <c r="P52" i="83"/>
  <c r="X52" i="83"/>
  <c r="AF52" i="83"/>
  <c r="E53" i="83"/>
  <c r="M53" i="83"/>
  <c r="U53" i="83"/>
  <c r="AC53" i="83"/>
  <c r="AK53" i="83"/>
  <c r="J54" i="83"/>
  <c r="R54" i="83"/>
  <c r="Z54" i="83"/>
  <c r="AH54" i="83"/>
  <c r="G55" i="83"/>
  <c r="O55" i="83"/>
  <c r="W55" i="83"/>
  <c r="AE55" i="83"/>
  <c r="D56" i="83"/>
  <c r="L56" i="83"/>
  <c r="T56" i="83"/>
  <c r="AB56" i="83"/>
  <c r="AJ56" i="83"/>
  <c r="I57" i="83"/>
  <c r="Q57" i="83"/>
  <c r="Y57" i="83"/>
  <c r="AG57" i="83"/>
  <c r="F58" i="83"/>
  <c r="N58" i="83"/>
  <c r="V58" i="83"/>
  <c r="AD58" i="83"/>
  <c r="AL58" i="83"/>
  <c r="K59" i="83"/>
  <c r="S59" i="83"/>
  <c r="AA59" i="83"/>
  <c r="AI59" i="83"/>
  <c r="H60" i="83"/>
  <c r="P60" i="83"/>
  <c r="X60" i="83"/>
  <c r="W60" i="83"/>
  <c r="AG60" i="83"/>
  <c r="F61" i="83"/>
  <c r="N61" i="83"/>
  <c r="V61" i="83"/>
  <c r="AD61" i="83"/>
  <c r="AL61" i="83"/>
  <c r="K62" i="83"/>
  <c r="S62" i="83"/>
  <c r="AA62" i="83"/>
  <c r="AI62" i="83"/>
  <c r="H63" i="83"/>
  <c r="P63" i="83"/>
  <c r="X63" i="83"/>
  <c r="AF63" i="83"/>
  <c r="E64" i="83"/>
  <c r="M64" i="83"/>
  <c r="U64" i="83"/>
  <c r="AC64" i="83"/>
  <c r="AK64" i="83"/>
  <c r="J65" i="83"/>
  <c r="R65" i="83"/>
  <c r="Z65" i="83"/>
  <c r="AH65" i="83"/>
  <c r="G66" i="83"/>
  <c r="O66" i="83"/>
  <c r="W66" i="83"/>
  <c r="AE66" i="83"/>
  <c r="D67" i="83"/>
  <c r="L67" i="83"/>
  <c r="T67" i="83"/>
  <c r="AB67" i="83"/>
  <c r="AJ67" i="83"/>
  <c r="I68" i="83"/>
  <c r="Q68" i="83"/>
  <c r="Y68" i="83"/>
  <c r="AG68" i="83"/>
  <c r="F69" i="83"/>
  <c r="N69" i="83"/>
  <c r="V69" i="83"/>
  <c r="AD69" i="83"/>
  <c r="AL69" i="83"/>
  <c r="K70" i="83"/>
  <c r="S70" i="83"/>
  <c r="AA70" i="83"/>
  <c r="AI70" i="83"/>
  <c r="H71" i="83"/>
  <c r="P71" i="83"/>
  <c r="X71" i="83"/>
  <c r="AF71" i="83"/>
  <c r="E72" i="83"/>
  <c r="M72" i="83"/>
  <c r="U72" i="83"/>
  <c r="AC72" i="83"/>
  <c r="AK72" i="83"/>
  <c r="J73" i="83"/>
  <c r="R73" i="83"/>
  <c r="Z73" i="83"/>
  <c r="AH73" i="83"/>
  <c r="G74" i="83"/>
  <c r="O74" i="83"/>
  <c r="W74" i="83"/>
  <c r="AE74" i="83"/>
  <c r="C4" i="83"/>
  <c r="C12" i="83"/>
  <c r="C20" i="83"/>
  <c r="C28" i="83"/>
  <c r="C36" i="83"/>
  <c r="C44" i="83"/>
  <c r="C52" i="83"/>
  <c r="C60" i="83"/>
  <c r="C68" i="83"/>
  <c r="Z60" i="83"/>
  <c r="AH60" i="83"/>
  <c r="G61" i="83"/>
  <c r="O61" i="83"/>
  <c r="W61" i="83"/>
  <c r="AE61" i="83"/>
  <c r="D62" i="83"/>
  <c r="L62" i="83"/>
  <c r="T62" i="83"/>
  <c r="AB62" i="83"/>
  <c r="AJ62" i="83"/>
  <c r="I63" i="83"/>
  <c r="Q63" i="83"/>
  <c r="Y63" i="83"/>
  <c r="AG63" i="83"/>
  <c r="F64" i="83"/>
  <c r="N64" i="83"/>
  <c r="V64" i="83"/>
  <c r="AD64" i="83"/>
  <c r="AL64" i="83"/>
  <c r="K65" i="83"/>
  <c r="S65" i="83"/>
  <c r="AA65" i="83"/>
  <c r="AI65" i="83"/>
  <c r="H66" i="83"/>
  <c r="P66" i="83"/>
  <c r="X66" i="83"/>
  <c r="AF66" i="83"/>
  <c r="E67" i="83"/>
  <c r="M67" i="83"/>
  <c r="U67" i="83"/>
  <c r="AC67" i="83"/>
  <c r="AK67" i="83"/>
  <c r="J68" i="83"/>
  <c r="R68" i="83"/>
  <c r="Z68" i="83"/>
  <c r="AH68" i="83"/>
  <c r="G69" i="83"/>
  <c r="O69" i="83"/>
  <c r="W69" i="83"/>
  <c r="AE69" i="83"/>
  <c r="D70" i="83"/>
  <c r="L70" i="83"/>
  <c r="T70" i="83"/>
  <c r="AB70" i="83"/>
  <c r="AJ70" i="83"/>
  <c r="I71" i="83"/>
  <c r="Q71" i="83"/>
  <c r="Y71" i="83"/>
  <c r="AG71" i="83"/>
  <c r="F72" i="83"/>
  <c r="N72" i="83"/>
  <c r="V72" i="83"/>
  <c r="AD72" i="83"/>
  <c r="AL72" i="83"/>
  <c r="K73" i="83"/>
  <c r="S73" i="83"/>
  <c r="AA73" i="83"/>
  <c r="AI73" i="83"/>
  <c r="H74" i="83"/>
  <c r="P74" i="83"/>
  <c r="X74" i="83"/>
  <c r="AF74" i="83"/>
  <c r="C5" i="83"/>
  <c r="C13" i="83"/>
  <c r="C21" i="83"/>
  <c r="C29" i="83"/>
  <c r="C37" i="83"/>
  <c r="C45" i="83"/>
  <c r="C53" i="83"/>
  <c r="C61" i="83"/>
  <c r="C69" i="83"/>
  <c r="AA60" i="83"/>
  <c r="AI60" i="83"/>
  <c r="H61" i="83"/>
  <c r="P61" i="83"/>
  <c r="X61" i="83"/>
  <c r="AF61" i="83"/>
  <c r="E62" i="83"/>
  <c r="M62" i="83"/>
  <c r="U62" i="83"/>
  <c r="AC62" i="83"/>
  <c r="AK62" i="83"/>
  <c r="J63" i="83"/>
  <c r="R63" i="83"/>
  <c r="Z63" i="83"/>
  <c r="AH63" i="83"/>
  <c r="G64" i="83"/>
  <c r="O64" i="83"/>
  <c r="W64" i="83"/>
  <c r="AE64" i="83"/>
  <c r="D65" i="83"/>
  <c r="L65" i="83"/>
  <c r="T65" i="83"/>
  <c r="AB65" i="83"/>
  <c r="AJ65" i="83"/>
  <c r="I66" i="83"/>
  <c r="Q66" i="83"/>
  <c r="Y66" i="83"/>
  <c r="AG66" i="83"/>
  <c r="F67" i="83"/>
  <c r="N67" i="83"/>
  <c r="V67" i="83"/>
  <c r="AD67" i="83"/>
  <c r="AL67" i="83"/>
  <c r="K68" i="83"/>
  <c r="S68" i="83"/>
  <c r="AA68" i="83"/>
  <c r="AI68" i="83"/>
  <c r="H69" i="83"/>
  <c r="P69" i="83"/>
  <c r="X69" i="83"/>
  <c r="AF69" i="83"/>
  <c r="E70" i="83"/>
  <c r="M70" i="83"/>
  <c r="U70" i="83"/>
  <c r="AC70" i="83"/>
  <c r="AK70" i="83"/>
  <c r="J71" i="83"/>
  <c r="R71" i="83"/>
  <c r="Z71" i="83"/>
  <c r="AH71" i="83"/>
  <c r="G72" i="83"/>
  <c r="O72" i="83"/>
  <c r="W72" i="83"/>
  <c r="AE72" i="83"/>
  <c r="D73" i="83"/>
  <c r="L73" i="83"/>
  <c r="T73" i="83"/>
  <c r="AB73" i="83"/>
  <c r="AJ73" i="83"/>
  <c r="I74" i="83"/>
  <c r="Q74" i="83"/>
  <c r="Y74" i="83"/>
  <c r="AG74" i="83"/>
  <c r="C6" i="83"/>
  <c r="C14" i="83"/>
  <c r="C22" i="83"/>
  <c r="C30" i="83"/>
  <c r="C38" i="83"/>
  <c r="C46" i="83"/>
  <c r="C46" i="48" s="1"/>
  <c r="C54" i="83"/>
  <c r="C62" i="83"/>
  <c r="C70" i="83"/>
  <c r="AB60" i="83"/>
  <c r="AJ60" i="83"/>
  <c r="I61" i="83"/>
  <c r="Q61" i="83"/>
  <c r="Y61" i="83"/>
  <c r="AG61" i="83"/>
  <c r="F62" i="83"/>
  <c r="N62" i="83"/>
  <c r="V62" i="83"/>
  <c r="AD62" i="83"/>
  <c r="AL62" i="83"/>
  <c r="K63" i="83"/>
  <c r="S63" i="83"/>
  <c r="AA63" i="83"/>
  <c r="AI63" i="83"/>
  <c r="H64" i="83"/>
  <c r="P64" i="83"/>
  <c r="X64" i="83"/>
  <c r="AF64" i="83"/>
  <c r="E65" i="83"/>
  <c r="M65" i="83"/>
  <c r="U65" i="83"/>
  <c r="AC65" i="83"/>
  <c r="AK65" i="83"/>
  <c r="J66" i="83"/>
  <c r="R66" i="83"/>
  <c r="Z66" i="83"/>
  <c r="AH66" i="83"/>
  <c r="G67" i="83"/>
  <c r="O67" i="83"/>
  <c r="W67" i="83"/>
  <c r="AE67" i="83"/>
  <c r="D68" i="83"/>
  <c r="L68" i="83"/>
  <c r="T68" i="83"/>
  <c r="AB68" i="83"/>
  <c r="AJ68" i="83"/>
  <c r="I69" i="83"/>
  <c r="Q69" i="83"/>
  <c r="Y69" i="83"/>
  <c r="AG69" i="83"/>
  <c r="F70" i="83"/>
  <c r="N70" i="83"/>
  <c r="V70" i="83"/>
  <c r="AD70" i="83"/>
  <c r="AL70" i="83"/>
  <c r="K71" i="83"/>
  <c r="S71" i="83"/>
  <c r="AA71" i="83"/>
  <c r="AI71" i="83"/>
  <c r="H72" i="83"/>
  <c r="P72" i="83"/>
  <c r="X72" i="83"/>
  <c r="AF72" i="83"/>
  <c r="E73" i="83"/>
  <c r="M73" i="83"/>
  <c r="U73" i="83"/>
  <c r="AC73" i="83"/>
  <c r="AK73" i="83"/>
  <c r="J74" i="83"/>
  <c r="R74" i="83"/>
  <c r="Z74" i="83"/>
  <c r="AH74" i="83"/>
  <c r="C7" i="83"/>
  <c r="C15" i="83"/>
  <c r="C23" i="83"/>
  <c r="C31" i="83"/>
  <c r="C39" i="83"/>
  <c r="C39" i="48" s="1"/>
  <c r="C47" i="83"/>
  <c r="C47" i="48" s="1"/>
  <c r="C55" i="83"/>
  <c r="C63" i="83"/>
  <c r="C71" i="83"/>
  <c r="AG59" i="83"/>
  <c r="AC60" i="83"/>
  <c r="AK60" i="83"/>
  <c r="J61" i="83"/>
  <c r="R61" i="83"/>
  <c r="Z61" i="83"/>
  <c r="AH61" i="83"/>
  <c r="G62" i="83"/>
  <c r="O62" i="83"/>
  <c r="W62" i="83"/>
  <c r="AE62" i="83"/>
  <c r="D63" i="83"/>
  <c r="L63" i="83"/>
  <c r="T63" i="83"/>
  <c r="AB63" i="83"/>
  <c r="AJ63" i="83"/>
  <c r="I64" i="83"/>
  <c r="Q64" i="83"/>
  <c r="Y64" i="83"/>
  <c r="AG64" i="83"/>
  <c r="F65" i="83"/>
  <c r="N65" i="83"/>
  <c r="V65" i="83"/>
  <c r="AD65" i="83"/>
  <c r="AL65" i="83"/>
  <c r="K66" i="83"/>
  <c r="S66" i="83"/>
  <c r="AA66" i="83"/>
  <c r="AI66" i="83"/>
  <c r="H67" i="83"/>
  <c r="P67" i="83"/>
  <c r="X67" i="83"/>
  <c r="AF67" i="83"/>
  <c r="E68" i="83"/>
  <c r="M68" i="83"/>
  <c r="U68" i="83"/>
  <c r="AC68" i="83"/>
  <c r="AK68" i="83"/>
  <c r="J69" i="83"/>
  <c r="R69" i="83"/>
  <c r="Z69" i="83"/>
  <c r="AH69" i="83"/>
  <c r="G70" i="83"/>
  <c r="O70" i="83"/>
  <c r="W70" i="83"/>
  <c r="AE70" i="83"/>
  <c r="D71" i="83"/>
  <c r="L71" i="83"/>
  <c r="T71" i="83"/>
  <c r="AB71" i="83"/>
  <c r="AJ71" i="83"/>
  <c r="I72" i="83"/>
  <c r="Q72" i="83"/>
  <c r="Y72" i="83"/>
  <c r="AG72" i="83"/>
  <c r="F73" i="83"/>
  <c r="N73" i="83"/>
  <c r="V73" i="83"/>
  <c r="AD73" i="83"/>
  <c r="AL73" i="83"/>
  <c r="K74" i="83"/>
  <c r="S74" i="83"/>
  <c r="AA74" i="83"/>
  <c r="AI74" i="83"/>
  <c r="C8" i="83"/>
  <c r="C16" i="83"/>
  <c r="C24" i="83"/>
  <c r="C32" i="83"/>
  <c r="C40" i="83"/>
  <c r="C48" i="83"/>
  <c r="C56" i="83"/>
  <c r="C64" i="83"/>
  <c r="C72" i="83"/>
  <c r="F60" i="83"/>
  <c r="AD60" i="83"/>
  <c r="AL60" i="83"/>
  <c r="K61" i="83"/>
  <c r="S61" i="83"/>
  <c r="AA61" i="83"/>
  <c r="AI61" i="83"/>
  <c r="H62" i="83"/>
  <c r="P62" i="83"/>
  <c r="X62" i="83"/>
  <c r="AF62" i="83"/>
  <c r="E63" i="83"/>
  <c r="M63" i="83"/>
  <c r="U63" i="83"/>
  <c r="AC63" i="83"/>
  <c r="AK63" i="83"/>
  <c r="J64" i="83"/>
  <c r="R64" i="83"/>
  <c r="Z64" i="83"/>
  <c r="AH64" i="83"/>
  <c r="G65" i="83"/>
  <c r="O65" i="83"/>
  <c r="W65" i="83"/>
  <c r="AE65" i="83"/>
  <c r="D66" i="83"/>
  <c r="L66" i="83"/>
  <c r="T66" i="83"/>
  <c r="AB66" i="83"/>
  <c r="AJ66" i="83"/>
  <c r="I67" i="83"/>
  <c r="Q67" i="83"/>
  <c r="Y67" i="83"/>
  <c r="AG67" i="83"/>
  <c r="F68" i="83"/>
  <c r="N68" i="83"/>
  <c r="V68" i="83"/>
  <c r="AD68" i="83"/>
  <c r="AL68" i="83"/>
  <c r="K69" i="83"/>
  <c r="S69" i="83"/>
  <c r="AA69" i="83"/>
  <c r="AI69" i="83"/>
  <c r="H70" i="83"/>
  <c r="P70" i="83"/>
  <c r="X70" i="83"/>
  <c r="AF70" i="83"/>
  <c r="E71" i="83"/>
  <c r="M71" i="83"/>
  <c r="U71" i="83"/>
  <c r="AC71" i="83"/>
  <c r="AK71" i="83"/>
  <c r="J72" i="83"/>
  <c r="R72" i="83"/>
  <c r="Z72" i="83"/>
  <c r="AH72" i="83"/>
  <c r="G73" i="83"/>
  <c r="O73" i="83"/>
  <c r="W73" i="83"/>
  <c r="AE73" i="83"/>
  <c r="D74" i="83"/>
  <c r="L74" i="83"/>
  <c r="T74" i="83"/>
  <c r="AB74" i="83"/>
  <c r="AJ74" i="83"/>
  <c r="C9" i="83"/>
  <c r="C17" i="83"/>
  <c r="C25" i="83"/>
  <c r="C33" i="83"/>
  <c r="C33" i="48" s="1"/>
  <c r="C41" i="83"/>
  <c r="C49" i="83"/>
  <c r="C57" i="83"/>
  <c r="C65" i="83"/>
  <c r="C73" i="83"/>
  <c r="N60" i="83"/>
  <c r="AE60" i="83"/>
  <c r="D61" i="83"/>
  <c r="L61" i="83"/>
  <c r="T61" i="83"/>
  <c r="AB61" i="83"/>
  <c r="AJ61" i="83"/>
  <c r="I62" i="83"/>
  <c r="Q62" i="83"/>
  <c r="Y62" i="83"/>
  <c r="AG62" i="83"/>
  <c r="F63" i="83"/>
  <c r="N63" i="83"/>
  <c r="V63" i="83"/>
  <c r="AD63" i="83"/>
  <c r="AL63" i="83"/>
  <c r="K64" i="83"/>
  <c r="S64" i="83"/>
  <c r="AA64" i="83"/>
  <c r="AI64" i="83"/>
  <c r="H65" i="83"/>
  <c r="P65" i="83"/>
  <c r="X65" i="83"/>
  <c r="AF65" i="83"/>
  <c r="E66" i="83"/>
  <c r="M66" i="83"/>
  <c r="U66" i="83"/>
  <c r="AC66" i="83"/>
  <c r="AK66" i="83"/>
  <c r="J67" i="83"/>
  <c r="R67" i="83"/>
  <c r="Z67" i="83"/>
  <c r="AH67" i="83"/>
  <c r="G68" i="83"/>
  <c r="O68" i="83"/>
  <c r="W68" i="83"/>
  <c r="AE68" i="83"/>
  <c r="D69" i="83"/>
  <c r="L69" i="83"/>
  <c r="T69" i="83"/>
  <c r="AB69" i="83"/>
  <c r="AJ69" i="83"/>
  <c r="I70" i="83"/>
  <c r="Q70" i="83"/>
  <c r="Y70" i="83"/>
  <c r="AG70" i="83"/>
  <c r="F71" i="83"/>
  <c r="N71" i="83"/>
  <c r="V71" i="83"/>
  <c r="AD71" i="83"/>
  <c r="AL71" i="83"/>
  <c r="K72" i="83"/>
  <c r="S72" i="83"/>
  <c r="AA72" i="83"/>
  <c r="AI72" i="83"/>
  <c r="H73" i="83"/>
  <c r="P73" i="83"/>
  <c r="X73" i="83"/>
  <c r="AF73" i="83"/>
  <c r="E74" i="83"/>
  <c r="M74" i="83"/>
  <c r="U74" i="83"/>
  <c r="AC74" i="83"/>
  <c r="AK74" i="83"/>
  <c r="C10" i="83"/>
  <c r="C18" i="83"/>
  <c r="C26" i="83"/>
  <c r="C34" i="83"/>
  <c r="C42" i="83"/>
  <c r="C50" i="83"/>
  <c r="C58" i="83"/>
  <c r="C66" i="83"/>
  <c r="C74" i="83"/>
  <c r="V60" i="83"/>
  <c r="AF60" i="83"/>
  <c r="E61" i="83"/>
  <c r="M61" i="83"/>
  <c r="U61" i="83"/>
  <c r="AC61" i="83"/>
  <c r="AK61" i="83"/>
  <c r="J62" i="83"/>
  <c r="R62" i="83"/>
  <c r="Z62" i="83"/>
  <c r="AH62" i="83"/>
  <c r="G63" i="83"/>
  <c r="O63" i="83"/>
  <c r="W63" i="83"/>
  <c r="AE63" i="83"/>
  <c r="D64" i="83"/>
  <c r="L64" i="83"/>
  <c r="T64" i="83"/>
  <c r="AB64" i="83"/>
  <c r="AJ64" i="83"/>
  <c r="I65" i="83"/>
  <c r="Q65" i="83"/>
  <c r="Y65" i="83"/>
  <c r="AG65" i="83"/>
  <c r="F66" i="83"/>
  <c r="N66" i="83"/>
  <c r="V66" i="83"/>
  <c r="AD66" i="83"/>
  <c r="AL66" i="83"/>
  <c r="K67" i="83"/>
  <c r="S67" i="83"/>
  <c r="AA67" i="83"/>
  <c r="AI67" i="83"/>
  <c r="H68" i="83"/>
  <c r="P68" i="83"/>
  <c r="X68" i="83"/>
  <c r="AF68" i="83"/>
  <c r="E69" i="83"/>
  <c r="M69" i="83"/>
  <c r="U69" i="83"/>
  <c r="AC69" i="83"/>
  <c r="AK69" i="83"/>
  <c r="J70" i="83"/>
  <c r="R70" i="83"/>
  <c r="Z70" i="83"/>
  <c r="AH70" i="83"/>
  <c r="G71" i="83"/>
  <c r="O71" i="83"/>
  <c r="W71" i="83"/>
  <c r="AE71" i="83"/>
  <c r="D72" i="83"/>
  <c r="L72" i="83"/>
  <c r="T72" i="83"/>
  <c r="AB72" i="83"/>
  <c r="AJ72" i="83"/>
  <c r="I73" i="83"/>
  <c r="Q73" i="83"/>
  <c r="Y73" i="83"/>
  <c r="AG73" i="83"/>
  <c r="F74" i="83"/>
  <c r="N74" i="83"/>
  <c r="V74" i="83"/>
  <c r="AD74" i="83"/>
  <c r="AL74" i="83"/>
  <c r="C11" i="83"/>
  <c r="C19" i="83"/>
  <c r="C27" i="83"/>
  <c r="C35" i="83"/>
  <c r="C43" i="83"/>
  <c r="C51" i="83"/>
  <c r="C59" i="83"/>
  <c r="C67" i="83"/>
  <c r="C3" i="83"/>
  <c r="L24" i="63"/>
  <c r="L24" i="67" s="1"/>
  <c r="X10" i="63"/>
  <c r="X10" i="67" s="1"/>
  <c r="N30" i="36"/>
  <c r="H35" i="63"/>
  <c r="H35" i="67" s="1"/>
  <c r="G3" i="84"/>
  <c r="G3" i="49" s="1"/>
  <c r="H11" i="84"/>
  <c r="H11" i="49" s="1"/>
  <c r="H9" i="84"/>
  <c r="H9" i="49" s="1"/>
  <c r="G20" i="84"/>
  <c r="G20" i="49" s="1"/>
  <c r="I41" i="84"/>
  <c r="I41" i="49" s="1"/>
  <c r="H20" i="84"/>
  <c r="H20" i="49" s="1"/>
  <c r="G42" i="84"/>
  <c r="G42" i="49" s="1"/>
  <c r="I28" i="84"/>
  <c r="I28" i="49" s="1"/>
  <c r="G21" i="84"/>
  <c r="G21" i="49" s="1"/>
  <c r="I42" i="84"/>
  <c r="I42" i="49" s="1"/>
  <c r="H21" i="84"/>
  <c r="H21" i="49" s="1"/>
  <c r="G43" i="84"/>
  <c r="G43" i="49" s="1"/>
  <c r="G19" i="84"/>
  <c r="G19" i="49" s="1"/>
  <c r="I40" i="84"/>
  <c r="I40" i="49" s="1"/>
  <c r="H13" i="84"/>
  <c r="H13" i="49" s="1"/>
  <c r="I32" i="84"/>
  <c r="I32" i="49" s="1"/>
  <c r="G5" i="84"/>
  <c r="G5" i="49" s="1"/>
  <c r="G33" i="84"/>
  <c r="G33" i="49" s="1"/>
  <c r="H50" i="84"/>
  <c r="H50" i="49" s="1"/>
  <c r="I74" i="84"/>
  <c r="I74" i="49" s="1"/>
  <c r="I55" i="84"/>
  <c r="I55" i="49" s="1"/>
  <c r="I59" i="84"/>
  <c r="I59" i="49" s="1"/>
  <c r="G60" i="84"/>
  <c r="G60" i="49" s="1"/>
  <c r="H60" i="84"/>
  <c r="H60" i="49" s="1"/>
  <c r="H56" i="84"/>
  <c r="H56" i="49" s="1"/>
  <c r="I47" i="84"/>
  <c r="I47" i="49" s="1"/>
  <c r="I71" i="84"/>
  <c r="I71" i="49" s="1"/>
  <c r="I19" i="63"/>
  <c r="I19" i="67" s="1"/>
  <c r="H42" i="63"/>
  <c r="H42" i="67" s="1"/>
  <c r="I22" i="63"/>
  <c r="I22" i="67" s="1"/>
  <c r="H45" i="63"/>
  <c r="H45" i="67" s="1"/>
  <c r="I17" i="63"/>
  <c r="I17" i="67" s="1"/>
  <c r="H7" i="63"/>
  <c r="H7" i="67" s="1"/>
  <c r="I28" i="63"/>
  <c r="I28" i="67" s="1"/>
  <c r="H10" i="63"/>
  <c r="H10" i="67" s="1"/>
  <c r="I31" i="63"/>
  <c r="I31" i="67" s="1"/>
  <c r="H5" i="63"/>
  <c r="H5" i="67" s="1"/>
  <c r="I26" i="63"/>
  <c r="I26" i="67" s="1"/>
  <c r="I46" i="63"/>
  <c r="I46" i="67" s="1"/>
  <c r="I21" i="63"/>
  <c r="I21" i="67" s="1"/>
  <c r="I41" i="63"/>
  <c r="I41" i="67" s="1"/>
  <c r="G14" i="63"/>
  <c r="G14" i="67" s="1"/>
  <c r="I36" i="63"/>
  <c r="I36" i="67" s="1"/>
  <c r="G62" i="63"/>
  <c r="G62" i="67" s="1"/>
  <c r="I59" i="63"/>
  <c r="I59" i="67" s="1"/>
  <c r="G50" i="63"/>
  <c r="G50" i="67" s="1"/>
  <c r="H73" i="63"/>
  <c r="H73" i="67" s="1"/>
  <c r="H68" i="63"/>
  <c r="H68" i="67" s="1"/>
  <c r="H63" i="63"/>
  <c r="H63" i="67" s="1"/>
  <c r="H51" i="63"/>
  <c r="H51" i="67" s="1"/>
  <c r="I71" i="63"/>
  <c r="H61" i="63"/>
  <c r="H61" i="67" s="1"/>
  <c r="H52" i="63"/>
  <c r="H52" i="67" s="1"/>
  <c r="H64" i="63"/>
  <c r="H64" i="67" s="1"/>
  <c r="E73" i="63"/>
  <c r="E73" i="67" s="1"/>
  <c r="I4" i="84"/>
  <c r="I4" i="49" s="1"/>
  <c r="I5" i="84"/>
  <c r="I5" i="49" s="1"/>
  <c r="I3" i="84"/>
  <c r="I3" i="49" s="1"/>
  <c r="H4" i="84"/>
  <c r="H4" i="49" s="1"/>
  <c r="I22" i="84"/>
  <c r="I22" i="49" s="1"/>
  <c r="H44" i="84"/>
  <c r="H44" i="49" s="1"/>
  <c r="G23" i="84"/>
  <c r="G23" i="49" s="1"/>
  <c r="I44" i="84"/>
  <c r="I44" i="49" s="1"/>
  <c r="H31" i="84"/>
  <c r="H31" i="49" s="1"/>
  <c r="I23" i="84"/>
  <c r="I23" i="49" s="1"/>
  <c r="H45" i="84"/>
  <c r="H45" i="49" s="1"/>
  <c r="G24" i="84"/>
  <c r="G24" i="49" s="1"/>
  <c r="I45" i="84"/>
  <c r="I45" i="49" s="1"/>
  <c r="I21" i="84"/>
  <c r="I21" i="49" s="1"/>
  <c r="H43" i="84"/>
  <c r="H43" i="49" s="1"/>
  <c r="G14" i="84"/>
  <c r="G14" i="49" s="1"/>
  <c r="H35" i="84"/>
  <c r="H35" i="49" s="1"/>
  <c r="H14" i="84"/>
  <c r="H14" i="49" s="1"/>
  <c r="I35" i="84"/>
  <c r="I35" i="49" s="1"/>
  <c r="I54" i="84"/>
  <c r="I54" i="49" s="1"/>
  <c r="H55" i="84"/>
  <c r="H55" i="49" s="1"/>
  <c r="H59" i="84"/>
  <c r="H59" i="49" s="1"/>
  <c r="H62" i="84"/>
  <c r="H62" i="49" s="1"/>
  <c r="I62" i="84"/>
  <c r="I62" i="49" s="1"/>
  <c r="G63" i="84"/>
  <c r="G63" i="49" s="1"/>
  <c r="G58" i="84"/>
  <c r="G58" i="49" s="1"/>
  <c r="G50" i="84"/>
  <c r="G50" i="49" s="1"/>
  <c r="H74" i="84"/>
  <c r="H74" i="49" s="1"/>
  <c r="H22" i="63"/>
  <c r="H22" i="67" s="1"/>
  <c r="G4" i="63"/>
  <c r="G4" i="67" s="1"/>
  <c r="H25" i="63"/>
  <c r="H25" i="67" s="1"/>
  <c r="G48" i="63"/>
  <c r="G48" i="67" s="1"/>
  <c r="H20" i="63"/>
  <c r="H20" i="67" s="1"/>
  <c r="G10" i="63"/>
  <c r="G10" i="67" s="1"/>
  <c r="H31" i="63"/>
  <c r="H31" i="67" s="1"/>
  <c r="G13" i="63"/>
  <c r="G13" i="67" s="1"/>
  <c r="H34" i="63"/>
  <c r="H34" i="67" s="1"/>
  <c r="G8" i="63"/>
  <c r="G8" i="67" s="1"/>
  <c r="H29" i="63"/>
  <c r="H29" i="67" s="1"/>
  <c r="G3" i="63"/>
  <c r="G3" i="67" s="1"/>
  <c r="H24" i="63"/>
  <c r="H24" i="67" s="1"/>
  <c r="H44" i="63"/>
  <c r="H44" i="67" s="1"/>
  <c r="I16" i="63"/>
  <c r="I16" i="67" s="1"/>
  <c r="H39" i="63"/>
  <c r="H39" i="67" s="1"/>
  <c r="I64" i="63"/>
  <c r="I64" i="67" s="1"/>
  <c r="H62" i="63"/>
  <c r="H62" i="67" s="1"/>
  <c r="I54" i="63"/>
  <c r="I54" i="67" s="1"/>
  <c r="I47" i="63"/>
  <c r="I47" i="67" s="1"/>
  <c r="G71" i="63"/>
  <c r="G71" i="67" s="1"/>
  <c r="G66" i="63"/>
  <c r="G66" i="67" s="1"/>
  <c r="G53" i="63"/>
  <c r="G53" i="67" s="1"/>
  <c r="H74" i="63"/>
  <c r="H74" i="67" s="1"/>
  <c r="G64" i="63"/>
  <c r="G64" i="67" s="1"/>
  <c r="R52" i="63"/>
  <c r="R52" i="67" s="1"/>
  <c r="M65" i="63"/>
  <c r="M65" i="67" s="1"/>
  <c r="J74" i="63"/>
  <c r="H7" i="84"/>
  <c r="H7" i="49" s="1"/>
  <c r="H8" i="84"/>
  <c r="H8" i="49" s="1"/>
  <c r="H6" i="84"/>
  <c r="H6" i="49" s="1"/>
  <c r="G7" i="84"/>
  <c r="G7" i="49" s="1"/>
  <c r="H25" i="84"/>
  <c r="H25" i="49" s="1"/>
  <c r="G47" i="84"/>
  <c r="G47" i="49" s="1"/>
  <c r="I25" i="84"/>
  <c r="I25" i="49" s="1"/>
  <c r="H47" i="84"/>
  <c r="H47" i="49" s="1"/>
  <c r="G34" i="84"/>
  <c r="G34" i="49" s="1"/>
  <c r="H26" i="84"/>
  <c r="H26" i="49" s="1"/>
  <c r="G48" i="84"/>
  <c r="G48" i="49" s="1"/>
  <c r="I26" i="84"/>
  <c r="I26" i="49" s="1"/>
  <c r="H48" i="84"/>
  <c r="H48" i="49" s="1"/>
  <c r="H24" i="84"/>
  <c r="H24" i="49" s="1"/>
  <c r="G46" i="84"/>
  <c r="G46" i="49" s="1"/>
  <c r="I16" i="84"/>
  <c r="I16" i="49" s="1"/>
  <c r="H38" i="84"/>
  <c r="H38" i="49" s="1"/>
  <c r="G17" i="84"/>
  <c r="G17" i="49" s="1"/>
  <c r="G36" i="84"/>
  <c r="G36" i="49" s="1"/>
  <c r="I58" i="84"/>
  <c r="I58" i="49" s="1"/>
  <c r="G59" i="84"/>
  <c r="G59" i="49" s="1"/>
  <c r="G62" i="84"/>
  <c r="G62" i="49" s="1"/>
  <c r="G65" i="84"/>
  <c r="G65" i="49" s="1"/>
  <c r="H65" i="84"/>
  <c r="H65" i="49" s="1"/>
  <c r="I65" i="84"/>
  <c r="I65" i="49" s="1"/>
  <c r="I60" i="84"/>
  <c r="I60" i="49" s="1"/>
  <c r="H54" i="84"/>
  <c r="H54" i="49" s="1"/>
  <c r="I3" i="63"/>
  <c r="I3" i="67" s="1"/>
  <c r="G25" i="63"/>
  <c r="G25" i="67" s="1"/>
  <c r="I6" i="63"/>
  <c r="I6" i="67" s="1"/>
  <c r="G28" i="63"/>
  <c r="G28" i="67" s="1"/>
  <c r="I50" i="63"/>
  <c r="I50" i="67" s="1"/>
  <c r="G23" i="63"/>
  <c r="G23" i="67" s="1"/>
  <c r="I12" i="63"/>
  <c r="I12" i="67" s="1"/>
  <c r="G34" i="63"/>
  <c r="G34" i="67" s="1"/>
  <c r="I15" i="63"/>
  <c r="I15" i="67" s="1"/>
  <c r="H38" i="63"/>
  <c r="H38" i="67" s="1"/>
  <c r="I10" i="63"/>
  <c r="I10" i="67" s="1"/>
  <c r="G32" i="63"/>
  <c r="G32" i="67" s="1"/>
  <c r="I5" i="63"/>
  <c r="I5" i="67" s="1"/>
  <c r="G27" i="63"/>
  <c r="G27" i="67" s="1"/>
  <c r="G47" i="63"/>
  <c r="G47" i="67" s="1"/>
  <c r="H19" i="63"/>
  <c r="H19" i="67" s="1"/>
  <c r="I37" i="63"/>
  <c r="I37" i="67" s="1"/>
  <c r="H67" i="63"/>
  <c r="H67" i="67" s="1"/>
  <c r="G65" i="63"/>
  <c r="G65" i="67" s="1"/>
  <c r="H57" i="63"/>
  <c r="H57" i="67" s="1"/>
  <c r="H50" i="63"/>
  <c r="H50" i="67" s="1"/>
  <c r="I73" i="63"/>
  <c r="I68" i="63"/>
  <c r="I55" i="63"/>
  <c r="I55" i="67" s="1"/>
  <c r="G43" i="63"/>
  <c r="G43" i="67" s="1"/>
  <c r="I66" i="63"/>
  <c r="I53" i="63"/>
  <c r="I53" i="67" s="1"/>
  <c r="AC65" i="63"/>
  <c r="AC65" i="67" s="1"/>
  <c r="R74" i="63"/>
  <c r="R74" i="67" s="1"/>
  <c r="G10" i="84"/>
  <c r="G10" i="49" s="1"/>
  <c r="G11" i="84"/>
  <c r="G11" i="49" s="1"/>
  <c r="G9" i="84"/>
  <c r="G9" i="49" s="1"/>
  <c r="I9" i="84"/>
  <c r="I9" i="49" s="1"/>
  <c r="G28" i="84"/>
  <c r="G28" i="49" s="1"/>
  <c r="I49" i="84"/>
  <c r="I49" i="49" s="1"/>
  <c r="H28" i="84"/>
  <c r="H28" i="49" s="1"/>
  <c r="H15" i="84"/>
  <c r="H15" i="49" s="1"/>
  <c r="G37" i="84"/>
  <c r="G37" i="49" s="1"/>
  <c r="G29" i="84"/>
  <c r="G29" i="49" s="1"/>
  <c r="I50" i="84"/>
  <c r="I50" i="49" s="1"/>
  <c r="H29" i="84"/>
  <c r="H29" i="49" s="1"/>
  <c r="G51" i="84"/>
  <c r="G51" i="49" s="1"/>
  <c r="G27" i="84"/>
  <c r="G27" i="49" s="1"/>
  <c r="I48" i="84"/>
  <c r="I48" i="49" s="1"/>
  <c r="H19" i="84"/>
  <c r="H19" i="49" s="1"/>
  <c r="G41" i="84"/>
  <c r="G41" i="49" s="1"/>
  <c r="I19" i="84"/>
  <c r="I19" i="49" s="1"/>
  <c r="I38" i="84"/>
  <c r="I38" i="49" s="1"/>
  <c r="H61" i="84"/>
  <c r="H61" i="49" s="1"/>
  <c r="I61" i="84"/>
  <c r="I61" i="49" s="1"/>
  <c r="I64" i="84"/>
  <c r="I64" i="49" s="1"/>
  <c r="I67" i="84"/>
  <c r="I67" i="49" s="1"/>
  <c r="G68" i="84"/>
  <c r="G68" i="49" s="1"/>
  <c r="H68" i="84"/>
  <c r="H68" i="49" s="1"/>
  <c r="H63" i="84"/>
  <c r="H63" i="49" s="1"/>
  <c r="H58" i="84"/>
  <c r="H58" i="49" s="1"/>
  <c r="H6" i="63"/>
  <c r="H6" i="67" s="1"/>
  <c r="I27" i="63"/>
  <c r="I27" i="67" s="1"/>
  <c r="H9" i="63"/>
  <c r="H9" i="67" s="1"/>
  <c r="I30" i="63"/>
  <c r="I30" i="67" s="1"/>
  <c r="H4" i="63"/>
  <c r="H4" i="67" s="1"/>
  <c r="I25" i="63"/>
  <c r="I25" i="67" s="1"/>
  <c r="H15" i="63"/>
  <c r="H15" i="67" s="1"/>
  <c r="G38" i="63"/>
  <c r="G38" i="67" s="1"/>
  <c r="H18" i="63"/>
  <c r="H18" i="67" s="1"/>
  <c r="G41" i="63"/>
  <c r="G41" i="67" s="1"/>
  <c r="H13" i="63"/>
  <c r="H13" i="67" s="1"/>
  <c r="I34" i="63"/>
  <c r="I34" i="67" s="1"/>
  <c r="H8" i="63"/>
  <c r="H8" i="67" s="1"/>
  <c r="I29" i="63"/>
  <c r="I29" i="67" s="1"/>
  <c r="I49" i="63"/>
  <c r="I49" i="67" s="1"/>
  <c r="G22" i="63"/>
  <c r="G22" i="67" s="1"/>
  <c r="I45" i="63"/>
  <c r="I45" i="67" s="1"/>
  <c r="G70" i="63"/>
  <c r="G70" i="67" s="1"/>
  <c r="I67" i="63"/>
  <c r="G60" i="63"/>
  <c r="G60" i="67" s="1"/>
  <c r="G55" i="63"/>
  <c r="G55" i="67" s="1"/>
  <c r="H48" i="63"/>
  <c r="H48" i="67" s="1"/>
  <c r="H71" i="63"/>
  <c r="H71" i="67" s="1"/>
  <c r="H58" i="63"/>
  <c r="H58" i="67" s="1"/>
  <c r="I44" i="63"/>
  <c r="I44" i="67" s="1"/>
  <c r="H69" i="63"/>
  <c r="H69" i="67" s="1"/>
  <c r="H56" i="63"/>
  <c r="H56" i="67" s="1"/>
  <c r="G67" i="63"/>
  <c r="G67" i="67" s="1"/>
  <c r="AH74" i="63"/>
  <c r="I12" i="84"/>
  <c r="I12" i="49" s="1"/>
  <c r="I13" i="84"/>
  <c r="I13" i="49" s="1"/>
  <c r="I11" i="84"/>
  <c r="I11" i="49" s="1"/>
  <c r="H12" i="84"/>
  <c r="H12" i="49" s="1"/>
  <c r="I30" i="84"/>
  <c r="I30" i="49" s="1"/>
  <c r="H52" i="84"/>
  <c r="H52" i="49" s="1"/>
  <c r="G31" i="84"/>
  <c r="G31" i="49" s="1"/>
  <c r="G18" i="84"/>
  <c r="G18" i="49" s="1"/>
  <c r="I39" i="84"/>
  <c r="I39" i="49" s="1"/>
  <c r="I31" i="84"/>
  <c r="I31" i="49" s="1"/>
  <c r="H53" i="84"/>
  <c r="H53" i="49" s="1"/>
  <c r="G32" i="84"/>
  <c r="G32" i="49" s="1"/>
  <c r="I53" i="84"/>
  <c r="I53" i="49" s="1"/>
  <c r="I29" i="84"/>
  <c r="I29" i="49" s="1"/>
  <c r="H51" i="84"/>
  <c r="H51" i="49" s="1"/>
  <c r="G22" i="84"/>
  <c r="G22" i="49" s="1"/>
  <c r="I43" i="84"/>
  <c r="I43" i="49" s="1"/>
  <c r="H22" i="84"/>
  <c r="H22" i="49" s="1"/>
  <c r="H41" i="84"/>
  <c r="H41" i="49" s="1"/>
  <c r="G64" i="84"/>
  <c r="G64" i="49" s="1"/>
  <c r="H64" i="84"/>
  <c r="H64" i="49" s="1"/>
  <c r="H67" i="84"/>
  <c r="H67" i="49" s="1"/>
  <c r="H70" i="84"/>
  <c r="H70" i="49" s="1"/>
  <c r="I70" i="84"/>
  <c r="I70" i="49" s="1"/>
  <c r="G71" i="84"/>
  <c r="G71" i="49" s="1"/>
  <c r="G66" i="84"/>
  <c r="G66" i="49" s="1"/>
  <c r="G61" i="84"/>
  <c r="G61" i="49" s="1"/>
  <c r="G9" i="63"/>
  <c r="G9" i="67" s="1"/>
  <c r="H30" i="63"/>
  <c r="H30" i="67" s="1"/>
  <c r="G12" i="63"/>
  <c r="G12" i="67" s="1"/>
  <c r="H33" i="63"/>
  <c r="H33" i="67" s="1"/>
  <c r="G7" i="63"/>
  <c r="G7" i="67" s="1"/>
  <c r="H28" i="63"/>
  <c r="H28" i="67" s="1"/>
  <c r="G18" i="63"/>
  <c r="G18" i="67" s="1"/>
  <c r="I40" i="63"/>
  <c r="I40" i="67" s="1"/>
  <c r="G21" i="63"/>
  <c r="G21" i="67" s="1"/>
  <c r="I43" i="63"/>
  <c r="I43" i="67" s="1"/>
  <c r="G16" i="63"/>
  <c r="G16" i="67" s="1"/>
  <c r="G35" i="63"/>
  <c r="G35" i="67" s="1"/>
  <c r="G11" i="63"/>
  <c r="G11" i="67" s="1"/>
  <c r="H32" i="63"/>
  <c r="H32" i="67" s="1"/>
  <c r="H3" i="63"/>
  <c r="H3" i="67" s="1"/>
  <c r="I24" i="63"/>
  <c r="I24" i="67" s="1"/>
  <c r="I52" i="63"/>
  <c r="I52" i="67" s="1"/>
  <c r="I72" i="63"/>
  <c r="H70" i="63"/>
  <c r="H70" i="67" s="1"/>
  <c r="I62" i="63"/>
  <c r="I62" i="67" s="1"/>
  <c r="I57" i="63"/>
  <c r="I57" i="67" s="1"/>
  <c r="G51" i="63"/>
  <c r="G51" i="67" s="1"/>
  <c r="G74" i="63"/>
  <c r="G74" i="67" s="1"/>
  <c r="G61" i="63"/>
  <c r="G61" i="67" s="1"/>
  <c r="G52" i="63"/>
  <c r="G52" i="67" s="1"/>
  <c r="G72" i="63"/>
  <c r="G72" i="67" s="1"/>
  <c r="R58" i="63"/>
  <c r="R58" i="67" s="1"/>
  <c r="O67" i="63"/>
  <c r="H5" i="84"/>
  <c r="H5" i="49" s="1"/>
  <c r="H3" i="84"/>
  <c r="H3" i="49" s="1"/>
  <c r="H36" i="63"/>
  <c r="H36" i="67" s="1"/>
  <c r="I7" i="84"/>
  <c r="I7" i="49" s="1"/>
  <c r="H33" i="84"/>
  <c r="H33" i="49" s="1"/>
  <c r="G55" i="84"/>
  <c r="G55" i="49" s="1"/>
  <c r="I33" i="84"/>
  <c r="I33" i="49" s="1"/>
  <c r="I20" i="84"/>
  <c r="I20" i="49" s="1"/>
  <c r="H42" i="84"/>
  <c r="H42" i="49" s="1"/>
  <c r="H34" i="84"/>
  <c r="H34" i="49" s="1"/>
  <c r="G56" i="84"/>
  <c r="G56" i="49" s="1"/>
  <c r="I34" i="84"/>
  <c r="I34" i="49" s="1"/>
  <c r="H10" i="84"/>
  <c r="H10" i="49" s="1"/>
  <c r="H32" i="84"/>
  <c r="H32" i="49" s="1"/>
  <c r="G54" i="84"/>
  <c r="G54" i="49" s="1"/>
  <c r="I24" i="84"/>
  <c r="I24" i="49" s="1"/>
  <c r="H46" i="84"/>
  <c r="H46" i="49" s="1"/>
  <c r="G25" i="84"/>
  <c r="G25" i="49" s="1"/>
  <c r="G44" i="84"/>
  <c r="G44" i="49" s="1"/>
  <c r="I66" i="84"/>
  <c r="I66" i="49" s="1"/>
  <c r="G67" i="84"/>
  <c r="G67" i="49" s="1"/>
  <c r="G70" i="84"/>
  <c r="G70" i="49" s="1"/>
  <c r="G73" i="84"/>
  <c r="G73" i="49" s="1"/>
  <c r="H73" i="84"/>
  <c r="H73" i="49" s="1"/>
  <c r="I73" i="84"/>
  <c r="I73" i="49" s="1"/>
  <c r="I68" i="84"/>
  <c r="I68" i="49" s="1"/>
  <c r="I63" i="84"/>
  <c r="I63" i="49" s="1"/>
  <c r="I11" i="63"/>
  <c r="I11" i="67" s="1"/>
  <c r="G33" i="63"/>
  <c r="G33" i="67" s="1"/>
  <c r="I14" i="63"/>
  <c r="I14" i="67" s="1"/>
  <c r="H37" i="63"/>
  <c r="H37" i="67" s="1"/>
  <c r="I9" i="63"/>
  <c r="I9" i="67" s="1"/>
  <c r="G31" i="63"/>
  <c r="G31" i="67" s="1"/>
  <c r="I20" i="63"/>
  <c r="I20" i="67" s="1"/>
  <c r="H43" i="63"/>
  <c r="H43" i="67" s="1"/>
  <c r="I23" i="63"/>
  <c r="I23" i="67" s="1"/>
  <c r="H46" i="63"/>
  <c r="H46" i="67" s="1"/>
  <c r="I18" i="63"/>
  <c r="I18" i="67" s="1"/>
  <c r="I38" i="63"/>
  <c r="I38" i="67" s="1"/>
  <c r="I13" i="63"/>
  <c r="I13" i="67" s="1"/>
  <c r="I35" i="63"/>
  <c r="I35" i="67" s="1"/>
  <c r="G6" i="63"/>
  <c r="G6" i="67" s="1"/>
  <c r="H27" i="63"/>
  <c r="H27" i="67" s="1"/>
  <c r="G54" i="63"/>
  <c r="G54" i="67" s="1"/>
  <c r="G46" i="63"/>
  <c r="G46" i="67" s="1"/>
  <c r="G73" i="63"/>
  <c r="G73" i="67" s="1"/>
  <c r="H65" i="63"/>
  <c r="H65" i="67" s="1"/>
  <c r="H60" i="63"/>
  <c r="H60" i="67" s="1"/>
  <c r="H55" i="63"/>
  <c r="H55" i="67" s="1"/>
  <c r="H40" i="63"/>
  <c r="H40" i="67" s="1"/>
  <c r="I63" i="63"/>
  <c r="I63" i="67" s="1"/>
  <c r="H53" i="63"/>
  <c r="H53" i="67" s="1"/>
  <c r="I74" i="63"/>
  <c r="G59" i="63"/>
  <c r="G59" i="67" s="1"/>
  <c r="W67" i="63"/>
  <c r="W67" i="67" s="1"/>
  <c r="G8" i="84"/>
  <c r="G8" i="49" s="1"/>
  <c r="G6" i="84"/>
  <c r="G6" i="49" s="1"/>
  <c r="G4" i="84"/>
  <c r="G4" i="49" s="1"/>
  <c r="I14" i="84"/>
  <c r="I14" i="49" s="1"/>
  <c r="H36" i="84"/>
  <c r="H36" i="49" s="1"/>
  <c r="G15" i="84"/>
  <c r="G15" i="49" s="1"/>
  <c r="I36" i="84"/>
  <c r="I36" i="49" s="1"/>
  <c r="H23" i="84"/>
  <c r="H23" i="49" s="1"/>
  <c r="I15" i="84"/>
  <c r="I15" i="49" s="1"/>
  <c r="H37" i="84"/>
  <c r="H37" i="49" s="1"/>
  <c r="G16" i="84"/>
  <c r="G16" i="49" s="1"/>
  <c r="I37" i="84"/>
  <c r="I37" i="49" s="1"/>
  <c r="G13" i="84"/>
  <c r="G13" i="49" s="1"/>
  <c r="G35" i="84"/>
  <c r="G35" i="49" s="1"/>
  <c r="I56" i="84"/>
  <c r="I56" i="49" s="1"/>
  <c r="H27" i="84"/>
  <c r="H27" i="49" s="1"/>
  <c r="G49" i="84"/>
  <c r="G49" i="49" s="1"/>
  <c r="I27" i="84"/>
  <c r="I27" i="49" s="1"/>
  <c r="I46" i="84"/>
  <c r="I46" i="49" s="1"/>
  <c r="H69" i="84"/>
  <c r="H69" i="49" s="1"/>
  <c r="I69" i="84"/>
  <c r="I69" i="49" s="1"/>
  <c r="I72" i="84"/>
  <c r="I72" i="49" s="1"/>
  <c r="G52" i="84"/>
  <c r="G52" i="49" s="1"/>
  <c r="I52" i="84"/>
  <c r="I52" i="49" s="1"/>
  <c r="G45" i="84"/>
  <c r="G45" i="49" s="1"/>
  <c r="H71" i="84"/>
  <c r="H71" i="49" s="1"/>
  <c r="H66" i="84"/>
  <c r="H66" i="49" s="1"/>
  <c r="H14" i="63"/>
  <c r="H14" i="67" s="1"/>
  <c r="G37" i="63"/>
  <c r="G37" i="67" s="1"/>
  <c r="H17" i="63"/>
  <c r="H17" i="67" s="1"/>
  <c r="G40" i="63"/>
  <c r="G40" i="67" s="1"/>
  <c r="H12" i="63"/>
  <c r="H12" i="67" s="1"/>
  <c r="I33" i="63"/>
  <c r="I33" i="67" s="1"/>
  <c r="H23" i="63"/>
  <c r="H23" i="67" s="1"/>
  <c r="G5" i="63"/>
  <c r="G5" i="67" s="1"/>
  <c r="H26" i="63"/>
  <c r="H26" i="67" s="1"/>
  <c r="G49" i="63"/>
  <c r="G49" i="67" s="1"/>
  <c r="H21" i="63"/>
  <c r="H21" i="67" s="1"/>
  <c r="H41" i="63"/>
  <c r="H41" i="67" s="1"/>
  <c r="H16" i="63"/>
  <c r="H16" i="67" s="1"/>
  <c r="G36" i="63"/>
  <c r="G36" i="67" s="1"/>
  <c r="I8" i="63"/>
  <c r="I8" i="67" s="1"/>
  <c r="G30" i="63"/>
  <c r="G30" i="67" s="1"/>
  <c r="I56" i="63"/>
  <c r="I56" i="67" s="1"/>
  <c r="H54" i="63"/>
  <c r="H54" i="67" s="1"/>
  <c r="H47" i="63"/>
  <c r="H47" i="67" s="1"/>
  <c r="G68" i="63"/>
  <c r="G68" i="67" s="1"/>
  <c r="G63" i="63"/>
  <c r="G63" i="67" s="1"/>
  <c r="G58" i="63"/>
  <c r="G58" i="67" s="1"/>
  <c r="G42" i="63"/>
  <c r="G42" i="67" s="1"/>
  <c r="H66" i="63"/>
  <c r="H66" i="67" s="1"/>
  <c r="G56" i="63"/>
  <c r="G56" i="67" s="1"/>
  <c r="J44" i="63"/>
  <c r="J44" i="67" s="1"/>
  <c r="I61" i="63"/>
  <c r="I61" i="67" s="1"/>
  <c r="I69" i="63"/>
  <c r="I10" i="84"/>
  <c r="I10" i="49" s="1"/>
  <c r="I8" i="84"/>
  <c r="I8" i="49" s="1"/>
  <c r="I6" i="84"/>
  <c r="I6" i="49" s="1"/>
  <c r="H17" i="84"/>
  <c r="H17" i="49" s="1"/>
  <c r="G39" i="84"/>
  <c r="G39" i="49" s="1"/>
  <c r="I17" i="84"/>
  <c r="I17" i="49" s="1"/>
  <c r="H39" i="84"/>
  <c r="H39" i="49" s="1"/>
  <c r="G26" i="84"/>
  <c r="G26" i="49" s="1"/>
  <c r="H18" i="84"/>
  <c r="H18" i="49" s="1"/>
  <c r="G40" i="84"/>
  <c r="G40" i="49" s="1"/>
  <c r="I18" i="84"/>
  <c r="I18" i="49" s="1"/>
  <c r="H40" i="84"/>
  <c r="H40" i="49" s="1"/>
  <c r="H16" i="84"/>
  <c r="H16" i="49" s="1"/>
  <c r="G38" i="84"/>
  <c r="G38" i="49" s="1"/>
  <c r="G12" i="84"/>
  <c r="G12" i="49" s="1"/>
  <c r="G30" i="84"/>
  <c r="G30" i="49" s="1"/>
  <c r="I51" i="84"/>
  <c r="I51" i="49" s="1"/>
  <c r="H30" i="84"/>
  <c r="H30" i="49" s="1"/>
  <c r="H49" i="84"/>
  <c r="H49" i="49" s="1"/>
  <c r="G72" i="84"/>
  <c r="G72" i="49" s="1"/>
  <c r="H72" i="84"/>
  <c r="H72" i="49" s="1"/>
  <c r="G57" i="84"/>
  <c r="G57" i="49" s="1"/>
  <c r="H57" i="84"/>
  <c r="H57" i="49" s="1"/>
  <c r="I57" i="84"/>
  <c r="I57" i="49" s="1"/>
  <c r="G53" i="84"/>
  <c r="G53" i="49" s="1"/>
  <c r="G74" i="84"/>
  <c r="G74" i="49" s="1"/>
  <c r="G69" i="84"/>
  <c r="G69" i="49" s="1"/>
  <c r="G17" i="63"/>
  <c r="G17" i="67" s="1"/>
  <c r="I39" i="63"/>
  <c r="I39" i="67" s="1"/>
  <c r="G20" i="63"/>
  <c r="G20" i="67" s="1"/>
  <c r="I42" i="63"/>
  <c r="I42" i="67" s="1"/>
  <c r="G15" i="63"/>
  <c r="G15" i="67" s="1"/>
  <c r="I4" i="63"/>
  <c r="I4" i="67" s="1"/>
  <c r="G26" i="63"/>
  <c r="G26" i="67" s="1"/>
  <c r="I7" i="63"/>
  <c r="I7" i="67" s="1"/>
  <c r="G29" i="63"/>
  <c r="G29" i="67" s="1"/>
  <c r="I51" i="63"/>
  <c r="I51" i="67" s="1"/>
  <c r="G24" i="63"/>
  <c r="G24" i="67" s="1"/>
  <c r="G44" i="63"/>
  <c r="G44" i="67" s="1"/>
  <c r="G19" i="63"/>
  <c r="G19" i="67" s="1"/>
  <c r="G39" i="63"/>
  <c r="G39" i="67" s="1"/>
  <c r="H11" i="63"/>
  <c r="H11" i="67" s="1"/>
  <c r="I32" i="63"/>
  <c r="I32" i="67" s="1"/>
  <c r="H59" i="63"/>
  <c r="H59" i="67" s="1"/>
  <c r="G57" i="63"/>
  <c r="G57" i="67" s="1"/>
  <c r="H49" i="63"/>
  <c r="H49" i="67" s="1"/>
  <c r="I70" i="63"/>
  <c r="I65" i="63"/>
  <c r="I65" i="67" s="1"/>
  <c r="I60" i="63"/>
  <c r="I60" i="67" s="1"/>
  <c r="I48" i="63"/>
  <c r="I48" i="67" s="1"/>
  <c r="G69" i="63"/>
  <c r="G69" i="67" s="1"/>
  <c r="I58" i="63"/>
  <c r="I58" i="67" s="1"/>
  <c r="G45" i="63"/>
  <c r="G45" i="67" s="1"/>
  <c r="Y61" i="63"/>
  <c r="Y61" i="67" s="1"/>
  <c r="H72" i="63"/>
  <c r="H72" i="67" s="1"/>
  <c r="D12" i="84"/>
  <c r="D12" i="49" s="1"/>
  <c r="D11" i="84"/>
  <c r="D11" i="49" s="1"/>
  <c r="D58" i="84"/>
  <c r="D58" i="49" s="1"/>
  <c r="D26" i="84"/>
  <c r="D26" i="49" s="1"/>
  <c r="D25" i="84"/>
  <c r="D25" i="49" s="1"/>
  <c r="D56" i="84"/>
  <c r="D56" i="49" s="1"/>
  <c r="D21" i="63"/>
  <c r="D21" i="67" s="1"/>
  <c r="D34" i="84"/>
  <c r="D34" i="49" s="1"/>
  <c r="D33" i="84"/>
  <c r="D33" i="49" s="1"/>
  <c r="D49" i="63"/>
  <c r="D49" i="67" s="1"/>
  <c r="D74" i="84"/>
  <c r="D74" i="49" s="1"/>
  <c r="D49" i="84"/>
  <c r="D49" i="49" s="1"/>
  <c r="AK8" i="84"/>
  <c r="AK8" i="49" s="1"/>
  <c r="AK19" i="84"/>
  <c r="AK19" i="49" s="1"/>
  <c r="AK8" i="63"/>
  <c r="AK8" i="67" s="1"/>
  <c r="AK5" i="63"/>
  <c r="AK5" i="67" s="1"/>
  <c r="AK18" i="63"/>
  <c r="AK18" i="67" s="1"/>
  <c r="AK42" i="84"/>
  <c r="AK42" i="49" s="1"/>
  <c r="AK11" i="84"/>
  <c r="AK11" i="49" s="1"/>
  <c r="AK46" i="63"/>
  <c r="AK46" i="67" s="1"/>
  <c r="AK71" i="84"/>
  <c r="AK71" i="49" s="1"/>
  <c r="AK14" i="84"/>
  <c r="AK14" i="49" s="1"/>
  <c r="AK10" i="84"/>
  <c r="AK10" i="49" s="1"/>
  <c r="AI63" i="63"/>
  <c r="AI63" i="67" s="1"/>
  <c r="C71" i="63"/>
  <c r="C71" i="67" s="1"/>
  <c r="S60" i="63"/>
  <c r="S60" i="67" s="1"/>
  <c r="C13" i="63"/>
  <c r="C13" i="67" s="1"/>
  <c r="AF58" i="63"/>
  <c r="AF58" i="67" s="1"/>
  <c r="AF71" i="63"/>
  <c r="P55" i="63"/>
  <c r="P55" i="67" s="1"/>
  <c r="AE71" i="63"/>
  <c r="U53" i="63"/>
  <c r="U53" i="67" s="1"/>
  <c r="AJ69" i="63"/>
  <c r="O51" i="63"/>
  <c r="O51" i="67" s="1"/>
  <c r="T66" i="63"/>
  <c r="F49" i="63"/>
  <c r="F49" i="67" s="1"/>
  <c r="AG64" i="63"/>
  <c r="AG64" i="67" s="1"/>
  <c r="R49" i="63"/>
  <c r="R49" i="67" s="1"/>
  <c r="M28" i="63"/>
  <c r="M28" i="67" s="1"/>
  <c r="AF11" i="63"/>
  <c r="AF11" i="67" s="1"/>
  <c r="D40" i="63"/>
  <c r="D40" i="67" s="1"/>
  <c r="S23" i="63"/>
  <c r="S23" i="67" s="1"/>
  <c r="AL6" i="63"/>
  <c r="AL6" i="67" s="1"/>
  <c r="AB33" i="63"/>
  <c r="AB33" i="67" s="1"/>
  <c r="F19" i="63"/>
  <c r="F19" i="67" s="1"/>
  <c r="N52" i="63"/>
  <c r="N52" i="67" s="1"/>
  <c r="AI33" i="63"/>
  <c r="AI33" i="67" s="1"/>
  <c r="S17" i="63"/>
  <c r="S17" i="67" s="1"/>
  <c r="T39" i="63"/>
  <c r="T39" i="67" s="1"/>
  <c r="P7" i="63"/>
  <c r="P7" i="67" s="1"/>
  <c r="L3" i="84"/>
  <c r="L3" i="49" s="1"/>
  <c r="L6" i="84"/>
  <c r="L6" i="49" s="1"/>
  <c r="L57" i="84"/>
  <c r="L57" i="49" s="1"/>
  <c r="L31" i="84"/>
  <c r="L31" i="49" s="1"/>
  <c r="L25" i="84"/>
  <c r="L25" i="49" s="1"/>
  <c r="L19" i="84"/>
  <c r="L19" i="49" s="1"/>
  <c r="L32" i="63"/>
  <c r="L32" i="67" s="1"/>
  <c r="L45" i="84"/>
  <c r="L45" i="49" s="1"/>
  <c r="L44" i="84"/>
  <c r="L44" i="49" s="1"/>
  <c r="L49" i="63"/>
  <c r="L49" i="67" s="1"/>
  <c r="L74" i="84"/>
  <c r="L74" i="49" s="1"/>
  <c r="AB9" i="84"/>
  <c r="AB9" i="49" s="1"/>
  <c r="AB10" i="84"/>
  <c r="AB10" i="49" s="1"/>
  <c r="AB5" i="63"/>
  <c r="AB5" i="67" s="1"/>
  <c r="AB73" i="84"/>
  <c r="AB73" i="49" s="1"/>
  <c r="AB32" i="84"/>
  <c r="AB32" i="49" s="1"/>
  <c r="AB57" i="84"/>
  <c r="AB57" i="49" s="1"/>
  <c r="AB22" i="84"/>
  <c r="AB22" i="49" s="1"/>
  <c r="AB11" i="63"/>
  <c r="AB11" i="67" s="1"/>
  <c r="AB8" i="63"/>
  <c r="AB8" i="67" s="1"/>
  <c r="AB21" i="63"/>
  <c r="AB21" i="67" s="1"/>
  <c r="AB45" i="84"/>
  <c r="AB45" i="49" s="1"/>
  <c r="D4" i="84"/>
  <c r="D4" i="49" s="1"/>
  <c r="D21" i="84"/>
  <c r="D21" i="49" s="1"/>
  <c r="D13" i="63"/>
  <c r="D13" i="67" s="1"/>
  <c r="D37" i="84"/>
  <c r="D37" i="49" s="1"/>
  <c r="D36" i="84"/>
  <c r="D36" i="49" s="1"/>
  <c r="D19" i="84"/>
  <c r="D19" i="49" s="1"/>
  <c r="D32" i="63"/>
  <c r="D32" i="67" s="1"/>
  <c r="D45" i="84"/>
  <c r="D45" i="49" s="1"/>
  <c r="D44" i="84"/>
  <c r="D44" i="49" s="1"/>
  <c r="D16" i="63"/>
  <c r="D16" i="67" s="1"/>
  <c r="D72" i="84"/>
  <c r="D72" i="49" s="1"/>
  <c r="D17" i="84"/>
  <c r="D17" i="49" s="1"/>
  <c r="AK3" i="84"/>
  <c r="AK3" i="49" s="1"/>
  <c r="AK28" i="84"/>
  <c r="AK28" i="49" s="1"/>
  <c r="AK54" i="84"/>
  <c r="AK54" i="49" s="1"/>
  <c r="AK53" i="84"/>
  <c r="AK53" i="49" s="1"/>
  <c r="AK29" i="63"/>
  <c r="AK29" i="67" s="1"/>
  <c r="AK65" i="84"/>
  <c r="AK65" i="49" s="1"/>
  <c r="AK30" i="84"/>
  <c r="AK30" i="49" s="1"/>
  <c r="AK13" i="63"/>
  <c r="AK13" i="67" s="1"/>
  <c r="AK69" i="84"/>
  <c r="AK69" i="49" s="1"/>
  <c r="AK25" i="84"/>
  <c r="AK25" i="49" s="1"/>
  <c r="AK49" i="84"/>
  <c r="AK49" i="49" s="1"/>
  <c r="F62" i="63"/>
  <c r="F62" i="67" s="1"/>
  <c r="C6" i="63"/>
  <c r="C6" i="67" s="1"/>
  <c r="Y58" i="63"/>
  <c r="Y58" i="67" s="1"/>
  <c r="S73" i="63"/>
  <c r="AL56" i="63"/>
  <c r="AL56" i="67" s="1"/>
  <c r="AL69" i="63"/>
  <c r="AL69" i="67" s="1"/>
  <c r="V53" i="63"/>
  <c r="V53" i="67" s="1"/>
  <c r="AK69" i="63"/>
  <c r="P51" i="63"/>
  <c r="P51" i="67" s="1"/>
  <c r="M66" i="63"/>
  <c r="M66" i="67" s="1"/>
  <c r="AD48" i="63"/>
  <c r="AD48" i="67" s="1"/>
  <c r="Z64" i="63"/>
  <c r="Z64" i="67" s="1"/>
  <c r="Z45" i="63"/>
  <c r="Z45" i="67" s="1"/>
  <c r="D63" i="63"/>
  <c r="D63" i="67" s="1"/>
  <c r="F46" i="63"/>
  <c r="F46" i="67" s="1"/>
  <c r="S26" i="63"/>
  <c r="S26" i="67" s="1"/>
  <c r="AL9" i="63"/>
  <c r="AL9" i="67" s="1"/>
  <c r="J38" i="63"/>
  <c r="J38" i="67" s="1"/>
  <c r="Y21" i="63"/>
  <c r="Y21" i="67" s="1"/>
  <c r="O3" i="63"/>
  <c r="O3" i="67" s="1"/>
  <c r="AH31" i="63"/>
  <c r="AH31" i="67" s="1"/>
  <c r="L17" i="63"/>
  <c r="L17" i="67" s="1"/>
  <c r="T50" i="63"/>
  <c r="T50" i="67" s="1"/>
  <c r="F32" i="63"/>
  <c r="F32" i="67" s="1"/>
  <c r="Y15" i="63"/>
  <c r="Y15" i="67" s="1"/>
  <c r="Z37" i="63"/>
  <c r="Z37" i="67" s="1"/>
  <c r="M35" i="63"/>
  <c r="M35" i="67" s="1"/>
  <c r="L12" i="84"/>
  <c r="L12" i="49" s="1"/>
  <c r="L17" i="84"/>
  <c r="L17" i="49" s="1"/>
  <c r="L58" i="84"/>
  <c r="L58" i="49" s="1"/>
  <c r="L42" i="84"/>
  <c r="L42" i="49" s="1"/>
  <c r="L36" i="84"/>
  <c r="L36" i="49" s="1"/>
  <c r="L15" i="84"/>
  <c r="L15" i="49" s="1"/>
  <c r="L13" i="84"/>
  <c r="L13" i="49" s="1"/>
  <c r="L68" i="84"/>
  <c r="L68" i="49" s="1"/>
  <c r="L55" i="84"/>
  <c r="L55" i="49" s="1"/>
  <c r="L16" i="63"/>
  <c r="L16" i="67" s="1"/>
  <c r="L72" i="84"/>
  <c r="L72" i="49" s="1"/>
  <c r="AB5" i="84"/>
  <c r="AB5" i="49" s="1"/>
  <c r="AB13" i="84"/>
  <c r="AB13" i="49" s="1"/>
  <c r="AB40" i="84"/>
  <c r="AB40" i="49" s="1"/>
  <c r="AB49" i="63"/>
  <c r="AB49" i="67" s="1"/>
  <c r="AB54" i="84"/>
  <c r="AB54" i="49" s="1"/>
  <c r="AB43" i="84"/>
  <c r="AB43" i="49" s="1"/>
  <c r="AB58" i="84"/>
  <c r="AB58" i="49" s="1"/>
  <c r="AB31" i="84"/>
  <c r="AB31" i="49" s="1"/>
  <c r="AB25" i="84"/>
  <c r="AB25" i="49" s="1"/>
  <c r="AB19" i="84"/>
  <c r="AB19" i="49" s="1"/>
  <c r="AB24" i="84"/>
  <c r="AB24" i="49" s="1"/>
  <c r="AB53" i="84"/>
  <c r="AB53" i="49" s="1"/>
  <c r="AA60" i="84"/>
  <c r="AA60" i="49" s="1"/>
  <c r="AA25" i="84"/>
  <c r="AA25" i="49" s="1"/>
  <c r="AA64" i="84"/>
  <c r="AA64" i="49" s="1"/>
  <c r="AA62" i="84"/>
  <c r="AA62" i="49" s="1"/>
  <c r="AA69" i="84"/>
  <c r="AA69" i="49" s="1"/>
  <c r="AA33" i="84"/>
  <c r="AA33" i="49" s="1"/>
  <c r="AA11" i="84"/>
  <c r="AA11" i="49" s="1"/>
  <c r="AA8" i="63"/>
  <c r="AA8" i="67" s="1"/>
  <c r="AA26" i="84"/>
  <c r="AA26" i="49" s="1"/>
  <c r="AA52" i="84"/>
  <c r="AA52" i="49" s="1"/>
  <c r="AA30" i="63"/>
  <c r="AA30" i="67" s="1"/>
  <c r="N20" i="84"/>
  <c r="N20" i="49" s="1"/>
  <c r="N45" i="84"/>
  <c r="N45" i="49" s="1"/>
  <c r="N50" i="84"/>
  <c r="N50" i="49" s="1"/>
  <c r="N15" i="63"/>
  <c r="N15" i="67" s="1"/>
  <c r="N28" i="84"/>
  <c r="N28" i="49" s="1"/>
  <c r="N49" i="84"/>
  <c r="N49" i="49" s="1"/>
  <c r="N56" i="84"/>
  <c r="N56" i="49" s="1"/>
  <c r="N37" i="84"/>
  <c r="N37" i="49" s="1"/>
  <c r="N42" i="84"/>
  <c r="N42" i="49" s="1"/>
  <c r="N18" i="63"/>
  <c r="N18" i="67" s="1"/>
  <c r="D60" i="63"/>
  <c r="D60" i="67" s="1"/>
  <c r="C63" i="63"/>
  <c r="C63" i="67" s="1"/>
  <c r="E62" i="63"/>
  <c r="E62" i="67" s="1"/>
  <c r="C70" i="63"/>
  <c r="C70" i="67" s="1"/>
  <c r="L62" i="63"/>
  <c r="L62" i="67" s="1"/>
  <c r="C12" i="63"/>
  <c r="C12" i="67" s="1"/>
  <c r="AE58" i="63"/>
  <c r="AE58" i="67" s="1"/>
  <c r="W71" i="63"/>
  <c r="W71" i="67" s="1"/>
  <c r="AJ56" i="63"/>
  <c r="AJ56" i="67" s="1"/>
  <c r="V71" i="63"/>
  <c r="AI56" i="63"/>
  <c r="AI56" i="67" s="1"/>
  <c r="W73" i="63"/>
  <c r="W73" i="67" s="1"/>
  <c r="AJ58" i="63"/>
  <c r="AJ58" i="67" s="1"/>
  <c r="AD73" i="63"/>
  <c r="T55" i="63"/>
  <c r="T55" i="67" s="1"/>
  <c r="V33" i="63"/>
  <c r="V33" i="67" s="1"/>
  <c r="AI18" i="63"/>
  <c r="AI18" i="67" s="1"/>
  <c r="AJ48" i="63"/>
  <c r="AJ48" i="67" s="1"/>
  <c r="D9" i="84"/>
  <c r="D9" i="49" s="1"/>
  <c r="D10" i="84"/>
  <c r="D10" i="49" s="1"/>
  <c r="D24" i="63"/>
  <c r="D24" i="67" s="1"/>
  <c r="D60" i="84"/>
  <c r="D60" i="49" s="1"/>
  <c r="D47" i="84"/>
  <c r="D47" i="49" s="1"/>
  <c r="D15" i="84"/>
  <c r="D15" i="49" s="1"/>
  <c r="D24" i="84"/>
  <c r="D24" i="49" s="1"/>
  <c r="D68" i="84"/>
  <c r="D68" i="49" s="1"/>
  <c r="D55" i="84"/>
  <c r="D55" i="49" s="1"/>
  <c r="D27" i="84"/>
  <c r="D27" i="49" s="1"/>
  <c r="D70" i="84"/>
  <c r="D70" i="49" s="1"/>
  <c r="D28" i="84"/>
  <c r="D28" i="49" s="1"/>
  <c r="AK9" i="84"/>
  <c r="AK9" i="49" s="1"/>
  <c r="AK39" i="84"/>
  <c r="AK39" i="49" s="1"/>
  <c r="AK22" i="84"/>
  <c r="AK22" i="49" s="1"/>
  <c r="AK16" i="84"/>
  <c r="AK16" i="49" s="1"/>
  <c r="AK21" i="84"/>
  <c r="AK21" i="49" s="1"/>
  <c r="AK51" i="84"/>
  <c r="AK51" i="49" s="1"/>
  <c r="AK41" i="84"/>
  <c r="AK41" i="49" s="1"/>
  <c r="AK24" i="84"/>
  <c r="AK24" i="49" s="1"/>
  <c r="AK67" i="84"/>
  <c r="AK67" i="49" s="1"/>
  <c r="AK36" i="84"/>
  <c r="AK36" i="49" s="1"/>
  <c r="AK72" i="84"/>
  <c r="AK72" i="49" s="1"/>
  <c r="L60" i="63"/>
  <c r="L60" i="67" s="1"/>
  <c r="L73" i="63"/>
  <c r="AE56" i="63"/>
  <c r="AE56" i="67" s="1"/>
  <c r="Y71" i="63"/>
  <c r="O53" i="63"/>
  <c r="O53" i="67" s="1"/>
  <c r="O66" i="63"/>
  <c r="R51" i="63"/>
  <c r="R51" i="67" s="1"/>
  <c r="N66" i="63"/>
  <c r="AF48" i="63"/>
  <c r="AF48" i="67" s="1"/>
  <c r="S64" i="63"/>
  <c r="S64" i="67" s="1"/>
  <c r="N45" i="63"/>
  <c r="N45" i="67" s="1"/>
  <c r="AF62" i="63"/>
  <c r="AF62" i="67" s="1"/>
  <c r="AC40" i="63"/>
  <c r="AC40" i="67" s="1"/>
  <c r="J61" i="63"/>
  <c r="J61" i="67" s="1"/>
  <c r="U41" i="63"/>
  <c r="U41" i="67" s="1"/>
  <c r="Y24" i="63"/>
  <c r="Y24" i="67" s="1"/>
  <c r="O6" i="63"/>
  <c r="O6" i="67" s="1"/>
  <c r="P36" i="63"/>
  <c r="P36" i="67" s="1"/>
  <c r="AE19" i="63"/>
  <c r="AE19" i="67" s="1"/>
  <c r="Y46" i="63"/>
  <c r="Y46" i="67" s="1"/>
  <c r="E30" i="63"/>
  <c r="E30" i="67" s="1"/>
  <c r="R15" i="63"/>
  <c r="R15" i="67" s="1"/>
  <c r="Z48" i="63"/>
  <c r="Z48" i="67" s="1"/>
  <c r="L30" i="63"/>
  <c r="L30" i="67" s="1"/>
  <c r="AE13" i="63"/>
  <c r="AE13" i="67" s="1"/>
  <c r="AE35" i="63"/>
  <c r="AE35" i="67" s="1"/>
  <c r="AC29" i="63"/>
  <c r="AC29" i="67" s="1"/>
  <c r="L4" i="84"/>
  <c r="L4" i="49" s="1"/>
  <c r="L28" i="84"/>
  <c r="L28" i="49" s="1"/>
  <c r="L13" i="63"/>
  <c r="L13" i="67" s="1"/>
  <c r="L26" i="84"/>
  <c r="L26" i="49" s="1"/>
  <c r="L47" i="84"/>
  <c r="L47" i="49" s="1"/>
  <c r="L65" i="84"/>
  <c r="L65" i="49" s="1"/>
  <c r="L24" i="84"/>
  <c r="L24" i="49" s="1"/>
  <c r="L69" i="84"/>
  <c r="L69" i="49" s="1"/>
  <c r="L53" i="84"/>
  <c r="L53" i="49" s="1"/>
  <c r="L27" i="84"/>
  <c r="L27" i="49" s="1"/>
  <c r="L70" i="84"/>
  <c r="L70" i="49" s="1"/>
  <c r="AB11" i="84"/>
  <c r="AB11" i="49" s="1"/>
  <c r="AB33" i="84"/>
  <c r="AB33" i="49" s="1"/>
  <c r="AB16" i="63"/>
  <c r="AB16" i="67" s="1"/>
  <c r="AB74" i="84"/>
  <c r="AB74" i="49" s="1"/>
  <c r="AB49" i="84"/>
  <c r="AB49" i="49" s="1"/>
  <c r="AB56" i="84"/>
  <c r="AB56" i="49" s="1"/>
  <c r="AB42" i="84"/>
  <c r="AB42" i="49" s="1"/>
  <c r="AB36" i="84"/>
  <c r="AB36" i="49" s="1"/>
  <c r="AB15" i="84"/>
  <c r="AB15" i="49" s="1"/>
  <c r="AB35" i="84"/>
  <c r="AB35" i="49" s="1"/>
  <c r="AB68" i="84"/>
  <c r="AB68" i="49" s="1"/>
  <c r="AA4" i="84"/>
  <c r="AA4" i="49" s="1"/>
  <c r="AA61" i="84"/>
  <c r="AA61" i="49" s="1"/>
  <c r="AA36" i="84"/>
  <c r="AA36" i="49" s="1"/>
  <c r="AA29" i="63"/>
  <c r="AA29" i="67" s="1"/>
  <c r="AA44" i="63"/>
  <c r="AA44" i="67" s="1"/>
  <c r="AA55" i="84"/>
  <c r="AA55" i="49" s="1"/>
  <c r="AA44" i="84"/>
  <c r="AA44" i="49" s="1"/>
  <c r="AA32" i="84"/>
  <c r="AA32" i="49" s="1"/>
  <c r="AA19" i="63"/>
  <c r="AA19" i="67" s="1"/>
  <c r="AA37" i="84"/>
  <c r="AA37" i="49" s="1"/>
  <c r="AA20" i="84"/>
  <c r="AA20" i="49" s="1"/>
  <c r="N6" i="84"/>
  <c r="N6" i="49" s="1"/>
  <c r="N74" i="84"/>
  <c r="N74" i="49" s="1"/>
  <c r="N51" i="84"/>
  <c r="N51" i="49" s="1"/>
  <c r="N54" i="84"/>
  <c r="N54" i="49" s="1"/>
  <c r="N26" i="63"/>
  <c r="N26" i="67" s="1"/>
  <c r="N39" i="84"/>
  <c r="N39" i="49" s="1"/>
  <c r="N65" i="84"/>
  <c r="N65" i="49" s="1"/>
  <c r="N68" i="84"/>
  <c r="N68" i="49" s="1"/>
  <c r="N32" i="84"/>
  <c r="N32" i="49" s="1"/>
  <c r="N35" i="84"/>
  <c r="N35" i="49" s="1"/>
  <c r="C56" i="63"/>
  <c r="C56" i="67" s="1"/>
  <c r="J58" i="63"/>
  <c r="J58" i="67" s="1"/>
  <c r="AG74" i="63"/>
  <c r="AG74" i="67" s="1"/>
  <c r="K60" i="63"/>
  <c r="K60" i="67" s="1"/>
  <c r="D5" i="84"/>
  <c r="D5" i="49" s="1"/>
  <c r="D16" i="84"/>
  <c r="D16" i="49" s="1"/>
  <c r="D51" i="84"/>
  <c r="D51" i="49" s="1"/>
  <c r="D63" i="84"/>
  <c r="D63" i="49" s="1"/>
  <c r="D65" i="84"/>
  <c r="D65" i="49" s="1"/>
  <c r="D6" i="84"/>
  <c r="D6" i="49" s="1"/>
  <c r="D46" i="84"/>
  <c r="D46" i="49" s="1"/>
  <c r="D71" i="84"/>
  <c r="D71" i="49" s="1"/>
  <c r="D38" i="84"/>
  <c r="D38" i="49" s="1"/>
  <c r="D18" i="63"/>
  <c r="D18" i="67" s="1"/>
  <c r="D39" i="84"/>
  <c r="D39" i="49" s="1"/>
  <c r="AK12" i="84"/>
  <c r="AK12" i="49" s="1"/>
  <c r="AK23" i="84"/>
  <c r="AK23" i="49" s="1"/>
  <c r="AK33" i="84"/>
  <c r="AK33" i="49" s="1"/>
  <c r="AK62" i="84"/>
  <c r="AK62" i="49" s="1"/>
  <c r="AK27" i="84"/>
  <c r="AK27" i="49" s="1"/>
  <c r="AK66" i="84"/>
  <c r="AK66" i="49" s="1"/>
  <c r="AK52" i="84"/>
  <c r="AK52" i="49" s="1"/>
  <c r="AK35" i="84"/>
  <c r="AK35" i="49" s="1"/>
  <c r="AK15" i="63"/>
  <c r="AK15" i="67" s="1"/>
  <c r="AK73" i="84"/>
  <c r="AK73" i="49" s="1"/>
  <c r="AK10" i="63"/>
  <c r="AK10" i="67" s="1"/>
  <c r="X56" i="63"/>
  <c r="X56" i="67" s="1"/>
  <c r="R71" i="63"/>
  <c r="R71" i="67" s="1"/>
  <c r="AK54" i="63"/>
  <c r="AK54" i="67" s="1"/>
  <c r="AE69" i="63"/>
  <c r="V48" i="63"/>
  <c r="V48" i="67" s="1"/>
  <c r="U64" i="63"/>
  <c r="U64" i="67" s="1"/>
  <c r="AG48" i="63"/>
  <c r="AG48" i="67" s="1"/>
  <c r="T64" i="63"/>
  <c r="T64" i="67" s="1"/>
  <c r="O45" i="63"/>
  <c r="O45" i="67" s="1"/>
  <c r="Y62" i="63"/>
  <c r="Y62" i="67" s="1"/>
  <c r="S39" i="63"/>
  <c r="S39" i="67" s="1"/>
  <c r="AL60" i="63"/>
  <c r="AL60" i="67" s="1"/>
  <c r="C32" i="63"/>
  <c r="C32" i="67" s="1"/>
  <c r="P59" i="63"/>
  <c r="P59" i="67" s="1"/>
  <c r="P39" i="63"/>
  <c r="P39" i="67" s="1"/>
  <c r="AE22" i="63"/>
  <c r="AE22" i="67" s="1"/>
  <c r="U4" i="63"/>
  <c r="U4" i="67" s="1"/>
  <c r="R34" i="63"/>
  <c r="R34" i="67" s="1"/>
  <c r="AK17" i="63"/>
  <c r="AK17" i="67" s="1"/>
  <c r="AE44" i="63"/>
  <c r="AE44" i="67" s="1"/>
  <c r="K28" i="63"/>
  <c r="K28" i="67" s="1"/>
  <c r="X13" i="63"/>
  <c r="X13" i="67" s="1"/>
  <c r="AF46" i="63"/>
  <c r="AF46" i="67" s="1"/>
  <c r="R28" i="63"/>
  <c r="R28" i="67" s="1"/>
  <c r="AK11" i="63"/>
  <c r="AK11" i="67" s="1"/>
  <c r="AH33" i="63"/>
  <c r="AH33" i="67" s="1"/>
  <c r="L10" i="84"/>
  <c r="L10" i="49" s="1"/>
  <c r="L11" i="84"/>
  <c r="L11" i="49" s="1"/>
  <c r="L39" i="84"/>
  <c r="L39" i="49" s="1"/>
  <c r="L35" i="63"/>
  <c r="L35" i="67" s="1"/>
  <c r="L37" i="84"/>
  <c r="L37" i="49" s="1"/>
  <c r="L63" i="84"/>
  <c r="L63" i="49" s="1"/>
  <c r="L66" i="84"/>
  <c r="L66" i="49" s="1"/>
  <c r="L30" i="84"/>
  <c r="L30" i="49" s="1"/>
  <c r="L34" i="63"/>
  <c r="L34" i="67" s="1"/>
  <c r="L71" i="84"/>
  <c r="L71" i="49" s="1"/>
  <c r="L38" i="84"/>
  <c r="L38" i="49" s="1"/>
  <c r="L18" i="63"/>
  <c r="L18" i="67" s="1"/>
  <c r="AB44" i="84"/>
  <c r="AB44" i="49" s="1"/>
  <c r="AB27" i="84"/>
  <c r="AB27" i="49" s="1"/>
  <c r="AB46" i="84"/>
  <c r="AB46" i="49" s="1"/>
  <c r="AB17" i="84"/>
  <c r="AB17" i="49" s="1"/>
  <c r="AB35" i="63"/>
  <c r="AB35" i="67" s="1"/>
  <c r="AB26" i="84"/>
  <c r="AB26" i="49" s="1"/>
  <c r="AB47" i="84"/>
  <c r="AB47" i="49" s="1"/>
  <c r="AB65" i="84"/>
  <c r="AB65" i="49" s="1"/>
  <c r="AB30" i="84"/>
  <c r="AB30" i="49" s="1"/>
  <c r="AB69" i="84"/>
  <c r="AB69" i="49" s="1"/>
  <c r="AA59" i="84"/>
  <c r="AA59" i="49" s="1"/>
  <c r="AA15" i="84"/>
  <c r="AA15" i="49" s="1"/>
  <c r="AA35" i="84"/>
  <c r="AA35" i="49" s="1"/>
  <c r="AA11" i="63"/>
  <c r="AA11" i="67" s="1"/>
  <c r="AA67" i="84"/>
  <c r="AA67" i="49" s="1"/>
  <c r="AA23" i="84"/>
  <c r="AA23" i="49" s="1"/>
  <c r="AA43" i="84"/>
  <c r="AA43" i="49" s="1"/>
  <c r="AA10" i="84"/>
  <c r="AA10" i="49" s="1"/>
  <c r="AA21" i="84"/>
  <c r="AA21" i="49" s="1"/>
  <c r="AA31" i="84"/>
  <c r="AA31" i="49" s="1"/>
  <c r="D35" i="63"/>
  <c r="D35" i="67" s="1"/>
  <c r="D8" i="84"/>
  <c r="D8" i="49" s="1"/>
  <c r="D35" i="84"/>
  <c r="D35" i="49" s="1"/>
  <c r="D61" i="84"/>
  <c r="D61" i="49" s="1"/>
  <c r="D59" i="84"/>
  <c r="D59" i="49" s="1"/>
  <c r="D66" i="84"/>
  <c r="D66" i="49" s="1"/>
  <c r="D30" i="84"/>
  <c r="D30" i="49" s="1"/>
  <c r="D69" i="84"/>
  <c r="D69" i="49" s="1"/>
  <c r="D53" i="84"/>
  <c r="D53" i="49" s="1"/>
  <c r="D14" i="84"/>
  <c r="D14" i="49" s="1"/>
  <c r="D29" i="63"/>
  <c r="D29" i="67" s="1"/>
  <c r="D27" i="63"/>
  <c r="D27" i="67" s="1"/>
  <c r="AK7" i="84"/>
  <c r="AK7" i="49" s="1"/>
  <c r="AK57" i="84"/>
  <c r="AK57" i="49" s="1"/>
  <c r="AK44" i="84"/>
  <c r="AK44" i="49" s="1"/>
  <c r="AK63" i="84"/>
  <c r="AK63" i="49" s="1"/>
  <c r="AK38" i="84"/>
  <c r="AK38" i="49" s="1"/>
  <c r="AK48" i="84"/>
  <c r="AK48" i="49" s="1"/>
  <c r="AK55" i="84"/>
  <c r="AK55" i="49" s="1"/>
  <c r="AK20" i="84"/>
  <c r="AK20" i="49" s="1"/>
  <c r="AK26" i="63"/>
  <c r="AK26" i="67" s="1"/>
  <c r="AK74" i="84"/>
  <c r="AK74" i="49" s="1"/>
  <c r="AK21" i="63"/>
  <c r="AK21" i="67" s="1"/>
  <c r="AD54" i="63"/>
  <c r="AD54" i="67" s="1"/>
  <c r="X69" i="63"/>
  <c r="AH50" i="63"/>
  <c r="AH50" i="67" s="1"/>
  <c r="AK67" i="63"/>
  <c r="AK44" i="63"/>
  <c r="AK44" i="67" s="1"/>
  <c r="AA62" i="63"/>
  <c r="AA62" i="67" s="1"/>
  <c r="Q45" i="63"/>
  <c r="Q45" i="67" s="1"/>
  <c r="Z62" i="63"/>
  <c r="Z62" i="67" s="1"/>
  <c r="AA39" i="63"/>
  <c r="AA39" i="67" s="1"/>
  <c r="AE60" i="63"/>
  <c r="AE60" i="67" s="1"/>
  <c r="C25" i="63"/>
  <c r="C25" i="67" s="1"/>
  <c r="O57" i="63"/>
  <c r="O57" i="67" s="1"/>
  <c r="AL73" i="63"/>
  <c r="AL73" i="67" s="1"/>
  <c r="V57" i="63"/>
  <c r="V57" i="67" s="1"/>
  <c r="V37" i="63"/>
  <c r="V37" i="67" s="1"/>
  <c r="AK20" i="63"/>
  <c r="AK20" i="67" s="1"/>
  <c r="O47" i="63"/>
  <c r="O47" i="67" s="1"/>
  <c r="X32" i="63"/>
  <c r="X32" i="67" s="1"/>
  <c r="N14" i="63"/>
  <c r="N14" i="67" s="1"/>
  <c r="AK42" i="63"/>
  <c r="AK42" i="67" s="1"/>
  <c r="Q26" i="63"/>
  <c r="Q26" i="67" s="1"/>
  <c r="AD11" i="63"/>
  <c r="AD11" i="67" s="1"/>
  <c r="AL44" i="63"/>
  <c r="AL44" i="67" s="1"/>
  <c r="X26" i="63"/>
  <c r="X26" i="67" s="1"/>
  <c r="N8" i="63"/>
  <c r="N8" i="67" s="1"/>
  <c r="AF31" i="63"/>
  <c r="AF31" i="67" s="1"/>
  <c r="L29" i="84"/>
  <c r="L29" i="49" s="1"/>
  <c r="L54" i="84"/>
  <c r="L54" i="49" s="1"/>
  <c r="L21" i="84"/>
  <c r="L21" i="49" s="1"/>
  <c r="L60" i="84"/>
  <c r="L60" i="49" s="1"/>
  <c r="L59" i="84"/>
  <c r="L59" i="49" s="1"/>
  <c r="L64" i="84"/>
  <c r="L64" i="49" s="1"/>
  <c r="L41" i="84"/>
  <c r="L41" i="49" s="1"/>
  <c r="L36" i="63"/>
  <c r="L36" i="67" s="1"/>
  <c r="L51" i="84"/>
  <c r="L51" i="49" s="1"/>
  <c r="L14" i="84"/>
  <c r="L14" i="49" s="1"/>
  <c r="L29" i="63"/>
  <c r="L29" i="67" s="1"/>
  <c r="AB12" i="84"/>
  <c r="AB12" i="49" s="1"/>
  <c r="AB55" i="84"/>
  <c r="AB55" i="49" s="1"/>
  <c r="AB38" i="84"/>
  <c r="AB38" i="49" s="1"/>
  <c r="AB72" i="84"/>
  <c r="AB72" i="49" s="1"/>
  <c r="AB28" i="84"/>
  <c r="AB28" i="49" s="1"/>
  <c r="AB13" i="63"/>
  <c r="AB13" i="67" s="1"/>
  <c r="AB37" i="84"/>
  <c r="AB37" i="49" s="1"/>
  <c r="AB6" i="84"/>
  <c r="AB6" i="49" s="1"/>
  <c r="AB66" i="84"/>
  <c r="AB66" i="49" s="1"/>
  <c r="AB41" i="84"/>
  <c r="AB41" i="49" s="1"/>
  <c r="AB51" i="84"/>
  <c r="AB51" i="49" s="1"/>
  <c r="AA6" i="84"/>
  <c r="AA6" i="49" s="1"/>
  <c r="AA57" i="84"/>
  <c r="AA57" i="49" s="1"/>
  <c r="AA34" i="84"/>
  <c r="AA34" i="49" s="1"/>
  <c r="AA28" i="84"/>
  <c r="AA28" i="49" s="1"/>
  <c r="AA5" i="84"/>
  <c r="AA5" i="49" s="1"/>
  <c r="AA65" i="84"/>
  <c r="AA65" i="49" s="1"/>
  <c r="AA48" i="84"/>
  <c r="AA48" i="49" s="1"/>
  <c r="AA47" i="84"/>
  <c r="AA47" i="49" s="1"/>
  <c r="AA24" i="84"/>
  <c r="AA24" i="49" s="1"/>
  <c r="AA56" i="84"/>
  <c r="AA56" i="49" s="1"/>
  <c r="AA42" i="84"/>
  <c r="AA42" i="49" s="1"/>
  <c r="N9" i="84"/>
  <c r="N9" i="49" s="1"/>
  <c r="N15" i="84"/>
  <c r="N15" i="49" s="1"/>
  <c r="N29" i="84"/>
  <c r="N29" i="49" s="1"/>
  <c r="N20" i="63"/>
  <c r="N20" i="67" s="1"/>
  <c r="N8" i="84"/>
  <c r="N8" i="49" s="1"/>
  <c r="N53" i="84"/>
  <c r="N53" i="49" s="1"/>
  <c r="N13" i="84"/>
  <c r="N13" i="49" s="1"/>
  <c r="N63" i="84"/>
  <c r="N63" i="49" s="1"/>
  <c r="N43" i="63"/>
  <c r="N43" i="67" s="1"/>
  <c r="N64" i="84"/>
  <c r="N64" i="49" s="1"/>
  <c r="N22" i="84"/>
  <c r="N22" i="49" s="1"/>
  <c r="D48" i="84"/>
  <c r="D48" i="49" s="1"/>
  <c r="D22" i="84"/>
  <c r="D22" i="49" s="1"/>
  <c r="D54" i="84"/>
  <c r="D54" i="49" s="1"/>
  <c r="D41" i="63"/>
  <c r="D41" i="67" s="1"/>
  <c r="D64" i="84"/>
  <c r="D64" i="49" s="1"/>
  <c r="D41" i="84"/>
  <c r="D41" i="49" s="1"/>
  <c r="D34" i="63"/>
  <c r="D34" i="67" s="1"/>
  <c r="D67" i="84"/>
  <c r="D67" i="49" s="1"/>
  <c r="D23" i="84"/>
  <c r="D23" i="49" s="1"/>
  <c r="D29" i="84"/>
  <c r="D29" i="49" s="1"/>
  <c r="AK4" i="84"/>
  <c r="AK4" i="49" s="1"/>
  <c r="AK13" i="84"/>
  <c r="AK13" i="49" s="1"/>
  <c r="AK58" i="84"/>
  <c r="AK58" i="49" s="1"/>
  <c r="AK60" i="84"/>
  <c r="AK60" i="49" s="1"/>
  <c r="AK61" i="84"/>
  <c r="AK61" i="49" s="1"/>
  <c r="AK17" i="84"/>
  <c r="AK17" i="49" s="1"/>
  <c r="AK31" i="63"/>
  <c r="AK31" i="67" s="1"/>
  <c r="AK68" i="84"/>
  <c r="AK68" i="49" s="1"/>
  <c r="AK15" i="84"/>
  <c r="AK15" i="49" s="1"/>
  <c r="AK29" i="84"/>
  <c r="AK29" i="49" s="1"/>
  <c r="AK26" i="84"/>
  <c r="AK26" i="49" s="1"/>
  <c r="C64" i="63"/>
  <c r="C64" i="67" s="1"/>
  <c r="AJ52" i="63"/>
  <c r="AJ52" i="67" s="1"/>
  <c r="AD67" i="63"/>
  <c r="K48" i="63"/>
  <c r="K48" i="67" s="1"/>
  <c r="N64" i="63"/>
  <c r="N64" i="67" s="1"/>
  <c r="N38" i="63"/>
  <c r="N38" i="67" s="1"/>
  <c r="AG60" i="63"/>
  <c r="AG60" i="67" s="1"/>
  <c r="AI39" i="63"/>
  <c r="AI39" i="67" s="1"/>
  <c r="AF60" i="63"/>
  <c r="AF60" i="67" s="1"/>
  <c r="C18" i="63"/>
  <c r="C18" i="67" s="1"/>
  <c r="AK58" i="63"/>
  <c r="AK58" i="67" s="1"/>
  <c r="AE73" i="63"/>
  <c r="U55" i="63"/>
  <c r="U55" i="67" s="1"/>
  <c r="O70" i="63"/>
  <c r="AB55" i="63"/>
  <c r="AB55" i="67" s="1"/>
  <c r="AA35" i="63"/>
  <c r="AA35" i="67" s="1"/>
  <c r="N17" i="63"/>
  <c r="N17" i="67" s="1"/>
  <c r="U45" i="63"/>
  <c r="U45" i="67" s="1"/>
  <c r="AD30" i="63"/>
  <c r="AD30" i="67" s="1"/>
  <c r="T12" i="63"/>
  <c r="T12" i="67" s="1"/>
  <c r="N39" i="63"/>
  <c r="N39" i="67" s="1"/>
  <c r="W24" i="63"/>
  <c r="W24" i="67" s="1"/>
  <c r="AJ9" i="63"/>
  <c r="AJ9" i="67" s="1"/>
  <c r="O41" i="63"/>
  <c r="O41" i="67" s="1"/>
  <c r="AD24" i="63"/>
  <c r="AD24" i="67" s="1"/>
  <c r="T6" i="63"/>
  <c r="T6" i="67" s="1"/>
  <c r="AD29" i="63"/>
  <c r="AD29" i="67" s="1"/>
  <c r="L9" i="84"/>
  <c r="L9" i="49" s="1"/>
  <c r="L32" i="84"/>
  <c r="L32" i="49" s="1"/>
  <c r="L46" i="84"/>
  <c r="L46" i="49" s="1"/>
  <c r="L16" i="84"/>
  <c r="L16" i="49" s="1"/>
  <c r="L61" i="84"/>
  <c r="L61" i="49" s="1"/>
  <c r="L41" i="63"/>
  <c r="L41" i="67" s="1"/>
  <c r="L62" i="84"/>
  <c r="L62" i="49" s="1"/>
  <c r="L20" i="84"/>
  <c r="L20" i="49" s="1"/>
  <c r="L19" i="63"/>
  <c r="L19" i="67" s="1"/>
  <c r="L67" i="84"/>
  <c r="L67" i="49" s="1"/>
  <c r="L23" i="84"/>
  <c r="L23" i="49" s="1"/>
  <c r="L3" i="63"/>
  <c r="L3" i="67" s="1"/>
  <c r="AB29" i="84"/>
  <c r="AB29" i="49" s="1"/>
  <c r="AB3" i="84"/>
  <c r="AB3" i="49" s="1"/>
  <c r="AB71" i="84"/>
  <c r="AB71" i="49" s="1"/>
  <c r="AB14" i="84"/>
  <c r="AB14" i="49" s="1"/>
  <c r="AB70" i="84"/>
  <c r="AB70" i="49" s="1"/>
  <c r="AB39" i="84"/>
  <c r="AB39" i="49" s="1"/>
  <c r="AB24" i="63"/>
  <c r="AB24" i="67" s="1"/>
  <c r="AB60" i="84"/>
  <c r="AB60" i="49" s="1"/>
  <c r="AB63" i="84"/>
  <c r="AB63" i="49" s="1"/>
  <c r="AB64" i="84"/>
  <c r="AB64" i="49" s="1"/>
  <c r="AB20" i="84"/>
  <c r="AB20" i="49" s="1"/>
  <c r="AB34" i="63"/>
  <c r="AB34" i="67" s="1"/>
  <c r="AA7" i="84"/>
  <c r="AA7" i="49" s="1"/>
  <c r="AA5" i="63"/>
  <c r="AA5" i="67" s="1"/>
  <c r="AA45" i="84"/>
  <c r="AA45" i="49" s="1"/>
  <c r="AA39" i="84"/>
  <c r="AA39" i="49" s="1"/>
  <c r="AA22" i="84"/>
  <c r="AA22" i="49" s="1"/>
  <c r="AA13" i="63"/>
  <c r="AA13" i="67" s="1"/>
  <c r="AA71" i="84"/>
  <c r="AA71" i="49" s="1"/>
  <c r="AA54" i="84"/>
  <c r="AA54" i="49" s="1"/>
  <c r="AA30" i="84"/>
  <c r="AA30" i="49" s="1"/>
  <c r="AA73" i="84"/>
  <c r="AA73" i="49" s="1"/>
  <c r="AA58" i="84"/>
  <c r="AA58" i="49" s="1"/>
  <c r="N4" i="84"/>
  <c r="N4" i="49" s="1"/>
  <c r="N11" i="84"/>
  <c r="N11" i="49" s="1"/>
  <c r="N40" i="84"/>
  <c r="N40" i="49" s="1"/>
  <c r="N31" i="63"/>
  <c r="N31" i="67" s="1"/>
  <c r="N30" i="84"/>
  <c r="N30" i="49" s="1"/>
  <c r="N60" i="84"/>
  <c r="N60" i="49" s="1"/>
  <c r="N24" i="84"/>
  <c r="N24" i="49" s="1"/>
  <c r="N28" i="63"/>
  <c r="N28" i="67" s="1"/>
  <c r="N10" i="63"/>
  <c r="N10" i="67" s="1"/>
  <c r="N12" i="63"/>
  <c r="N12" i="67" s="1"/>
  <c r="N47" i="84"/>
  <c r="N47" i="49" s="1"/>
  <c r="N69" i="84"/>
  <c r="N69" i="49" s="1"/>
  <c r="AL70" i="63"/>
  <c r="AL70" i="67" s="1"/>
  <c r="AB52" i="63"/>
  <c r="AB52" i="67" s="1"/>
  <c r="P69" i="63"/>
  <c r="AC54" i="63"/>
  <c r="AC54" i="67" s="1"/>
  <c r="W69" i="63"/>
  <c r="W69" i="67" s="1"/>
  <c r="AJ54" i="63"/>
  <c r="AJ54" i="67" s="1"/>
  <c r="AJ67" i="63"/>
  <c r="AJ44" i="63"/>
  <c r="AJ44" i="67" s="1"/>
  <c r="L64" i="63"/>
  <c r="L64" i="67" s="1"/>
  <c r="AH44" i="63"/>
  <c r="AH44" i="67" s="1"/>
  <c r="K64" i="63"/>
  <c r="K64" i="67" s="1"/>
  <c r="Q48" i="63"/>
  <c r="Q48" i="67" s="1"/>
  <c r="L66" i="63"/>
  <c r="AC48" i="63"/>
  <c r="AC48" i="67" s="1"/>
  <c r="Y64" i="63"/>
  <c r="Y64" i="67" s="1"/>
  <c r="Y45" i="63"/>
  <c r="Y45" i="67" s="1"/>
  <c r="K26" i="63"/>
  <c r="K26" i="67" s="1"/>
  <c r="X11" i="63"/>
  <c r="X11" i="67" s="1"/>
  <c r="AE39" i="63"/>
  <c r="AE39" i="67" s="1"/>
  <c r="K23" i="63"/>
  <c r="K23" i="67" s="1"/>
  <c r="X8" i="63"/>
  <c r="X8" i="67" s="1"/>
  <c r="L37" i="63"/>
  <c r="L37" i="67" s="1"/>
  <c r="D3" i="84"/>
  <c r="D3" i="49" s="1"/>
  <c r="D52" i="84"/>
  <c r="D52" i="49" s="1"/>
  <c r="D31" i="84"/>
  <c r="D31" i="49" s="1"/>
  <c r="D26" i="63"/>
  <c r="D26" i="67" s="1"/>
  <c r="D8" i="63"/>
  <c r="D8" i="67" s="1"/>
  <c r="D62" i="84"/>
  <c r="D62" i="49" s="1"/>
  <c r="D20" i="84"/>
  <c r="D20" i="49" s="1"/>
  <c r="D19" i="63"/>
  <c r="D19" i="67" s="1"/>
  <c r="D38" i="63"/>
  <c r="D38" i="67" s="1"/>
  <c r="D18" i="84"/>
  <c r="D18" i="49" s="1"/>
  <c r="D32" i="84"/>
  <c r="D32" i="49" s="1"/>
  <c r="AK6" i="84"/>
  <c r="AK6" i="49" s="1"/>
  <c r="AK5" i="84"/>
  <c r="AK5" i="49" s="1"/>
  <c r="AK32" i="84"/>
  <c r="AK32" i="49" s="1"/>
  <c r="AK23" i="63"/>
  <c r="AK23" i="67" s="1"/>
  <c r="AK56" i="84"/>
  <c r="AK56" i="49" s="1"/>
  <c r="AK59" i="84"/>
  <c r="AK59" i="49" s="1"/>
  <c r="AK47" i="84"/>
  <c r="AK47" i="49" s="1"/>
  <c r="AK18" i="84"/>
  <c r="AK18" i="49" s="1"/>
  <c r="AK64" i="84"/>
  <c r="AK64" i="49" s="1"/>
  <c r="AK70" i="84"/>
  <c r="AK70" i="49" s="1"/>
  <c r="AK40" i="84"/>
  <c r="AK40" i="49" s="1"/>
  <c r="AK34" i="84"/>
  <c r="AK34" i="49" s="1"/>
  <c r="K71" i="63"/>
  <c r="X50" i="63"/>
  <c r="X50" i="67" s="1"/>
  <c r="AJ65" i="63"/>
  <c r="AJ65" i="67" s="1"/>
  <c r="Y44" i="63"/>
  <c r="Y44" i="67" s="1"/>
  <c r="T62" i="63"/>
  <c r="T62" i="67" s="1"/>
  <c r="C20" i="63"/>
  <c r="C20" i="67" s="1"/>
  <c r="D59" i="63"/>
  <c r="D59" i="67" s="1"/>
  <c r="C19" i="63"/>
  <c r="C19" i="67" s="1"/>
  <c r="AL58" i="63"/>
  <c r="AL58" i="67" s="1"/>
  <c r="X73" i="63"/>
  <c r="N55" i="63"/>
  <c r="N55" i="67" s="1"/>
  <c r="AK71" i="63"/>
  <c r="AA53" i="63"/>
  <c r="AA53" i="67" s="1"/>
  <c r="U68" i="63"/>
  <c r="AH53" i="63"/>
  <c r="AH53" i="67" s="1"/>
  <c r="AD33" i="63"/>
  <c r="AD33" i="67" s="1"/>
  <c r="T15" i="63"/>
  <c r="T15" i="67" s="1"/>
  <c r="AA43" i="63"/>
  <c r="AA43" i="67" s="1"/>
  <c r="AJ28" i="63"/>
  <c r="AJ28" i="67" s="1"/>
  <c r="Z10" i="63"/>
  <c r="Z10" i="67" s="1"/>
  <c r="T37" i="63"/>
  <c r="T37" i="67" s="1"/>
  <c r="AC22" i="63"/>
  <c r="AC22" i="67" s="1"/>
  <c r="M6" i="63"/>
  <c r="M6" i="67" s="1"/>
  <c r="U39" i="63"/>
  <c r="U39" i="67" s="1"/>
  <c r="AJ22" i="63"/>
  <c r="AJ22" i="67" s="1"/>
  <c r="Z4" i="63"/>
  <c r="Z4" i="67" s="1"/>
  <c r="R25" i="63"/>
  <c r="R25" i="67" s="1"/>
  <c r="L7" i="84"/>
  <c r="L7" i="49" s="1"/>
  <c r="L5" i="84"/>
  <c r="L5" i="49" s="1"/>
  <c r="L43" i="84"/>
  <c r="L43" i="49" s="1"/>
  <c r="L48" i="84"/>
  <c r="L48" i="49" s="1"/>
  <c r="L35" i="84"/>
  <c r="L35" i="49" s="1"/>
  <c r="L26" i="63"/>
  <c r="L26" i="67" s="1"/>
  <c r="L8" i="63"/>
  <c r="L8" i="67" s="1"/>
  <c r="L10" i="63"/>
  <c r="L10" i="67" s="1"/>
  <c r="L50" i="84"/>
  <c r="L50" i="49" s="1"/>
  <c r="L40" i="84"/>
  <c r="L40" i="49" s="1"/>
  <c r="L38" i="63"/>
  <c r="L38" i="67" s="1"/>
  <c r="L18" i="84"/>
  <c r="L18" i="49" s="1"/>
  <c r="AB7" i="84"/>
  <c r="AB7" i="49" s="1"/>
  <c r="AB67" i="84"/>
  <c r="AB67" i="49" s="1"/>
  <c r="AB23" i="84"/>
  <c r="AB23" i="49" s="1"/>
  <c r="AB18" i="63"/>
  <c r="AB18" i="67" s="1"/>
  <c r="AB48" i="84"/>
  <c r="AB48" i="49" s="1"/>
  <c r="AB21" i="84"/>
  <c r="AB21" i="49" s="1"/>
  <c r="AB61" i="84"/>
  <c r="AB61" i="49" s="1"/>
  <c r="AB59" i="84"/>
  <c r="AB59" i="49" s="1"/>
  <c r="AB62" i="84"/>
  <c r="AB62" i="49" s="1"/>
  <c r="AB50" i="84"/>
  <c r="AB50" i="49" s="1"/>
  <c r="AB19" i="63"/>
  <c r="AB19" i="67" s="1"/>
  <c r="AA8" i="84"/>
  <c r="AA8" i="49" s="1"/>
  <c r="AA16" i="84"/>
  <c r="AA16" i="49" s="1"/>
  <c r="AA16" i="63"/>
  <c r="AA16" i="67" s="1"/>
  <c r="AA29" i="84"/>
  <c r="AA29" i="49" s="1"/>
  <c r="AA50" i="84"/>
  <c r="AA50" i="49" s="1"/>
  <c r="AA18" i="84"/>
  <c r="AA18" i="49" s="1"/>
  <c r="AA24" i="63"/>
  <c r="AA24" i="67" s="1"/>
  <c r="AA72" i="84"/>
  <c r="AA72" i="49" s="1"/>
  <c r="AA74" i="84"/>
  <c r="AA74" i="49" s="1"/>
  <c r="AA41" i="84"/>
  <c r="AA41" i="49" s="1"/>
  <c r="AA21" i="63"/>
  <c r="AA21" i="67" s="1"/>
  <c r="AA49" i="84"/>
  <c r="AA49" i="49" s="1"/>
  <c r="N7" i="84"/>
  <c r="N7" i="49" s="1"/>
  <c r="N16" i="84"/>
  <c r="N16" i="49" s="1"/>
  <c r="N5" i="63"/>
  <c r="N5" i="67" s="1"/>
  <c r="N41" i="84"/>
  <c r="N41" i="49" s="1"/>
  <c r="N55" i="84"/>
  <c r="N55" i="49" s="1"/>
  <c r="N14" i="84"/>
  <c r="N14" i="49" s="1"/>
  <c r="N10" i="84"/>
  <c r="N10" i="49" s="1"/>
  <c r="N21" i="84"/>
  <c r="N21" i="49" s="1"/>
  <c r="N23" i="63"/>
  <c r="N23" i="67" s="1"/>
  <c r="N48" i="84"/>
  <c r="N48" i="49" s="1"/>
  <c r="N40" i="63"/>
  <c r="N40" i="67" s="1"/>
  <c r="U65" i="63"/>
  <c r="U65" i="67" s="1"/>
  <c r="N50" i="63"/>
  <c r="N50" i="67" s="1"/>
  <c r="V67" i="63"/>
  <c r="AI52" i="63"/>
  <c r="AI52" i="67" s="1"/>
  <c r="AC67" i="63"/>
  <c r="AF50" i="63"/>
  <c r="AF50" i="67" s="1"/>
  <c r="M64" i="63"/>
  <c r="M64" i="67" s="1"/>
  <c r="F38" i="63"/>
  <c r="F38" i="67" s="1"/>
  <c r="R62" i="63"/>
  <c r="R62" i="67" s="1"/>
  <c r="AG37" i="63"/>
  <c r="AG37" i="67" s="1"/>
  <c r="Q62" i="63"/>
  <c r="Q62" i="67" s="1"/>
  <c r="D57" i="84"/>
  <c r="D57" i="49" s="1"/>
  <c r="D42" i="84"/>
  <c r="D42" i="49" s="1"/>
  <c r="D13" i="84"/>
  <c r="D13" i="49" s="1"/>
  <c r="D7" i="84"/>
  <c r="D7" i="49" s="1"/>
  <c r="D10" i="63"/>
  <c r="D10" i="67" s="1"/>
  <c r="D50" i="84"/>
  <c r="D50" i="49" s="1"/>
  <c r="D40" i="84"/>
  <c r="D40" i="49" s="1"/>
  <c r="D5" i="63"/>
  <c r="D5" i="67" s="1"/>
  <c r="D73" i="84"/>
  <c r="D73" i="49" s="1"/>
  <c r="D43" i="84"/>
  <c r="D43" i="49" s="1"/>
  <c r="AK43" i="84"/>
  <c r="AK43" i="49" s="1"/>
  <c r="AK34" i="63"/>
  <c r="AK34" i="67" s="1"/>
  <c r="AK38" i="63"/>
  <c r="AK38" i="67" s="1"/>
  <c r="AK7" i="63"/>
  <c r="AK7" i="67" s="1"/>
  <c r="AK31" i="84"/>
  <c r="AK31" i="49" s="1"/>
  <c r="AK37" i="84"/>
  <c r="AK37" i="49" s="1"/>
  <c r="AK35" i="63"/>
  <c r="AK35" i="67" s="1"/>
  <c r="AK50" i="84"/>
  <c r="AK50" i="49" s="1"/>
  <c r="AK46" i="84"/>
  <c r="AK46" i="49" s="1"/>
  <c r="AK45" i="84"/>
  <c r="AK45" i="49" s="1"/>
  <c r="Q69" i="63"/>
  <c r="AG47" i="63"/>
  <c r="AG47" i="67" s="1"/>
  <c r="M62" i="63"/>
  <c r="M62" i="67" s="1"/>
  <c r="AB36" i="63"/>
  <c r="AB36" i="67" s="1"/>
  <c r="Z60" i="63"/>
  <c r="Z60" i="67" s="1"/>
  <c r="Z73" i="63"/>
  <c r="J57" i="63"/>
  <c r="J57" i="67" s="1"/>
  <c r="Y73" i="63"/>
  <c r="O55" i="63"/>
  <c r="O55" i="67" s="1"/>
  <c r="AD71" i="63"/>
  <c r="T53" i="63"/>
  <c r="T53" i="67" s="1"/>
  <c r="N68" i="63"/>
  <c r="X51" i="63"/>
  <c r="X51" i="67" s="1"/>
  <c r="AA66" i="63"/>
  <c r="AH51" i="63"/>
  <c r="AH51" i="67" s="1"/>
  <c r="AJ31" i="63"/>
  <c r="AJ31" i="67" s="1"/>
  <c r="Z13" i="63"/>
  <c r="Z13" i="67" s="1"/>
  <c r="AG41" i="63"/>
  <c r="AG41" i="67" s="1"/>
  <c r="M25" i="63"/>
  <c r="M25" i="67" s="1"/>
  <c r="AF8" i="63"/>
  <c r="AF8" i="67" s="1"/>
  <c r="Y35" i="63"/>
  <c r="Y35" i="67" s="1"/>
  <c r="AI20" i="63"/>
  <c r="AI20" i="67" s="1"/>
  <c r="S4" i="63"/>
  <c r="S4" i="67" s="1"/>
  <c r="AF35" i="63"/>
  <c r="AF35" i="67" s="1"/>
  <c r="M19" i="63"/>
  <c r="M19" i="67" s="1"/>
  <c r="N41" i="63"/>
  <c r="N41" i="67" s="1"/>
  <c r="S22" i="63"/>
  <c r="S22" i="67" s="1"/>
  <c r="L8" i="84"/>
  <c r="L8" i="49" s="1"/>
  <c r="L49" i="84"/>
  <c r="L49" i="49" s="1"/>
  <c r="L52" i="84"/>
  <c r="L52" i="49" s="1"/>
  <c r="L22" i="84"/>
  <c r="L22" i="49" s="1"/>
  <c r="L11" i="63"/>
  <c r="L11" i="67" s="1"/>
  <c r="L56" i="84"/>
  <c r="L56" i="49" s="1"/>
  <c r="L21" i="63"/>
  <c r="L21" i="67" s="1"/>
  <c r="L34" i="84"/>
  <c r="L34" i="49" s="1"/>
  <c r="L33" i="84"/>
  <c r="L33" i="49" s="1"/>
  <c r="L5" i="63"/>
  <c r="L5" i="67" s="1"/>
  <c r="L73" i="84"/>
  <c r="L73" i="49" s="1"/>
  <c r="AB8" i="84"/>
  <c r="AB8" i="49" s="1"/>
  <c r="AB4" i="84"/>
  <c r="AB4" i="49" s="1"/>
  <c r="AB38" i="63"/>
  <c r="AB38" i="67" s="1"/>
  <c r="AB18" i="84"/>
  <c r="AB18" i="49" s="1"/>
  <c r="AB29" i="63"/>
  <c r="AB29" i="67" s="1"/>
  <c r="AB52" i="84"/>
  <c r="AB52" i="49" s="1"/>
  <c r="AB16" i="84"/>
  <c r="AB16" i="49" s="1"/>
  <c r="AB26" i="63"/>
  <c r="AB26" i="67" s="1"/>
  <c r="AB41" i="63"/>
  <c r="AB41" i="67" s="1"/>
  <c r="AB10" i="63"/>
  <c r="AB10" i="67" s="1"/>
  <c r="AB34" i="84"/>
  <c r="AB34" i="49" s="1"/>
  <c r="AA51" i="84"/>
  <c r="AA51" i="49" s="1"/>
  <c r="AA27" i="63"/>
  <c r="AA27" i="67" s="1"/>
  <c r="AA40" i="84"/>
  <c r="AA40" i="49" s="1"/>
  <c r="AA12" i="84"/>
  <c r="AA12" i="49" s="1"/>
  <c r="AA13" i="84"/>
  <c r="AA13" i="49" s="1"/>
  <c r="AA27" i="84"/>
  <c r="AA27" i="49" s="1"/>
  <c r="AA53" i="84"/>
  <c r="AA53" i="49" s="1"/>
  <c r="AA70" i="84"/>
  <c r="AA70" i="49" s="1"/>
  <c r="AA9" i="84"/>
  <c r="AA9" i="49" s="1"/>
  <c r="AA32" i="63"/>
  <c r="AA32" i="67" s="1"/>
  <c r="AA36" i="63"/>
  <c r="AA36" i="67" s="1"/>
  <c r="N3" i="84"/>
  <c r="N3" i="49" s="1"/>
  <c r="N25" i="84"/>
  <c r="N25" i="49" s="1"/>
  <c r="N23" i="84"/>
  <c r="N23" i="49" s="1"/>
  <c r="N57" i="84"/>
  <c r="N57" i="49" s="1"/>
  <c r="N58" i="84"/>
  <c r="N58" i="49" s="1"/>
  <c r="N33" i="84"/>
  <c r="N33" i="49" s="1"/>
  <c r="N27" i="84"/>
  <c r="N27" i="49" s="1"/>
  <c r="N17" i="84"/>
  <c r="N17" i="49" s="1"/>
  <c r="N34" i="63"/>
  <c r="N34" i="67" s="1"/>
  <c r="N70" i="84"/>
  <c r="N70" i="49" s="1"/>
  <c r="N7" i="63"/>
  <c r="N7" i="67" s="1"/>
  <c r="AA63" i="63"/>
  <c r="AA63" i="67" s="1"/>
  <c r="Q47" i="63"/>
  <c r="Q47" i="67" s="1"/>
  <c r="AB65" i="63"/>
  <c r="AB65" i="67" s="1"/>
  <c r="W50" i="63"/>
  <c r="W50" i="67" s="1"/>
  <c r="AI65" i="63"/>
  <c r="AI65" i="67" s="1"/>
  <c r="U44" i="63"/>
  <c r="U44" i="67" s="1"/>
  <c r="S62" i="63"/>
  <c r="S62" i="67" s="1"/>
  <c r="C11" i="63"/>
  <c r="C11" i="67" s="1"/>
  <c r="X60" i="63"/>
  <c r="X60" i="67" s="1"/>
  <c r="C10" i="63"/>
  <c r="C10" i="67" s="1"/>
  <c r="W60" i="63"/>
  <c r="W60" i="67" s="1"/>
  <c r="Y37" i="63"/>
  <c r="Y37" i="67" s="1"/>
  <c r="X62" i="63"/>
  <c r="X62" i="67" s="1"/>
  <c r="K39" i="63"/>
  <c r="K39" i="67" s="1"/>
  <c r="AK60" i="63"/>
  <c r="AK60" i="67" s="1"/>
  <c r="N37" i="63"/>
  <c r="N37" i="67" s="1"/>
  <c r="W22" i="63"/>
  <c r="W22" i="67" s="1"/>
  <c r="AJ7" i="63"/>
  <c r="AJ7" i="67" s="1"/>
  <c r="J34" i="63"/>
  <c r="J34" i="67" s="1"/>
  <c r="W19" i="63"/>
  <c r="W19" i="67" s="1"/>
  <c r="AJ4" i="63"/>
  <c r="AJ4" i="67" s="1"/>
  <c r="T33" i="63"/>
  <c r="T33" i="67" s="1"/>
  <c r="AA3" i="84"/>
  <c r="AA3" i="49" s="1"/>
  <c r="AA68" i="84"/>
  <c r="AA68" i="49" s="1"/>
  <c r="N59" i="84"/>
  <c r="N59" i="49" s="1"/>
  <c r="N66" i="84"/>
  <c r="N66" i="49" s="1"/>
  <c r="AF72" i="63"/>
  <c r="Q58" i="63"/>
  <c r="Q58" i="67" s="1"/>
  <c r="X58" i="63"/>
  <c r="X58" i="67" s="1"/>
  <c r="N53" i="63"/>
  <c r="N53" i="67" s="1"/>
  <c r="E51" i="63"/>
  <c r="E51" i="67" s="1"/>
  <c r="L53" i="63"/>
  <c r="L53" i="67" s="1"/>
  <c r="AD60" i="63"/>
  <c r="AD60" i="67" s="1"/>
  <c r="S66" i="63"/>
  <c r="AB31" i="63"/>
  <c r="AB31" i="67" s="1"/>
  <c r="AD9" i="63"/>
  <c r="AD9" i="67" s="1"/>
  <c r="AB28" i="63"/>
  <c r="AB28" i="67" s="1"/>
  <c r="R10" i="63"/>
  <c r="R10" i="67" s="1"/>
  <c r="Z31" i="63"/>
  <c r="Z31" i="67" s="1"/>
  <c r="J15" i="63"/>
  <c r="J15" i="67" s="1"/>
  <c r="L50" i="63"/>
  <c r="L50" i="67" s="1"/>
  <c r="D30" i="63"/>
  <c r="D30" i="67" s="1"/>
  <c r="Q15" i="63"/>
  <c r="Q15" i="67" s="1"/>
  <c r="F41" i="63"/>
  <c r="F41" i="67" s="1"/>
  <c r="AK24" i="63"/>
  <c r="AK24" i="67" s="1"/>
  <c r="AJ3" i="84"/>
  <c r="AJ3" i="49" s="1"/>
  <c r="AJ45" i="84"/>
  <c r="AJ45" i="49" s="1"/>
  <c r="AJ55" i="84"/>
  <c r="AJ55" i="49" s="1"/>
  <c r="AJ27" i="84"/>
  <c r="AJ27" i="49" s="1"/>
  <c r="AJ70" i="84"/>
  <c r="AJ70" i="49" s="1"/>
  <c r="AJ28" i="84"/>
  <c r="AJ28" i="49" s="1"/>
  <c r="AJ56" i="84"/>
  <c r="AJ56" i="49" s="1"/>
  <c r="AJ42" i="84"/>
  <c r="AJ42" i="49" s="1"/>
  <c r="AJ36" i="84"/>
  <c r="AJ36" i="49" s="1"/>
  <c r="AJ15" i="84"/>
  <c r="AJ15" i="49" s="1"/>
  <c r="AJ21" i="63"/>
  <c r="AJ21" i="67" s="1"/>
  <c r="AD3" i="84"/>
  <c r="AD3" i="49" s="1"/>
  <c r="AD47" i="84"/>
  <c r="AD47" i="49" s="1"/>
  <c r="AD69" i="84"/>
  <c r="AD69" i="49" s="1"/>
  <c r="AD25" i="84"/>
  <c r="AD25" i="49" s="1"/>
  <c r="AD5" i="63"/>
  <c r="AD5" i="67" s="1"/>
  <c r="AD53" i="84"/>
  <c r="AD53" i="49" s="1"/>
  <c r="AD59" i="84"/>
  <c r="AD59" i="49" s="1"/>
  <c r="AD24" i="84"/>
  <c r="AD24" i="49" s="1"/>
  <c r="AD63" i="84"/>
  <c r="AD63" i="49" s="1"/>
  <c r="AD48" i="84"/>
  <c r="AD48" i="49" s="1"/>
  <c r="AD66" i="84"/>
  <c r="AD66" i="49" s="1"/>
  <c r="AJ68" i="63"/>
  <c r="C55" i="63"/>
  <c r="C55" i="67" s="1"/>
  <c r="AL59" i="63"/>
  <c r="AL59" i="67" s="1"/>
  <c r="AF74" i="63"/>
  <c r="P58" i="63"/>
  <c r="P58" i="67" s="1"/>
  <c r="C4" i="63"/>
  <c r="C4" i="67" s="1"/>
  <c r="Q60" i="63"/>
  <c r="Q60" i="67" s="1"/>
  <c r="AL74" i="63"/>
  <c r="AL74" i="67" s="1"/>
  <c r="V58" i="63"/>
  <c r="V58" i="67" s="1"/>
  <c r="AK74" i="63"/>
  <c r="AA56" i="63"/>
  <c r="AA56" i="67" s="1"/>
  <c r="O73" i="63"/>
  <c r="AB58" i="63"/>
  <c r="AB58" i="67" s="1"/>
  <c r="C16" i="63"/>
  <c r="C16" i="67" s="1"/>
  <c r="AC60" i="63"/>
  <c r="AC60" i="67" s="1"/>
  <c r="AI38" i="63"/>
  <c r="AI38" i="67" s="1"/>
  <c r="O22" i="63"/>
  <c r="O22" i="67" s="1"/>
  <c r="AB7" i="63"/>
  <c r="AB7" i="67" s="1"/>
  <c r="W39" i="63"/>
  <c r="W39" i="67" s="1"/>
  <c r="AL22" i="63"/>
  <c r="AL22" i="67" s="1"/>
  <c r="V6" i="63"/>
  <c r="V6" i="67" s="1"/>
  <c r="L33" i="63"/>
  <c r="L33" i="67" s="1"/>
  <c r="AK14" i="63"/>
  <c r="AK14" i="67" s="1"/>
  <c r="J48" i="63"/>
  <c r="J48" i="67" s="1"/>
  <c r="S33" i="63"/>
  <c r="S33" i="67" s="1"/>
  <c r="O13" i="63"/>
  <c r="O13" i="67" s="1"/>
  <c r="D39" i="63"/>
  <c r="D39" i="67" s="1"/>
  <c r="N21" i="63"/>
  <c r="N21" i="67" s="1"/>
  <c r="AF70" i="84"/>
  <c r="AF70" i="49" s="1"/>
  <c r="AF34" i="84"/>
  <c r="AF34" i="49" s="1"/>
  <c r="AF47" i="84"/>
  <c r="AF47" i="49" s="1"/>
  <c r="AF9" i="63"/>
  <c r="AF9" i="67" s="1"/>
  <c r="AF22" i="84"/>
  <c r="AF22" i="49" s="1"/>
  <c r="AF53" i="84"/>
  <c r="AF53" i="49" s="1"/>
  <c r="AF15" i="84"/>
  <c r="AF15" i="49" s="1"/>
  <c r="AF28" i="63"/>
  <c r="AF28" i="67" s="1"/>
  <c r="AF41" i="84"/>
  <c r="AF41" i="49" s="1"/>
  <c r="AF67" i="84"/>
  <c r="AF67" i="49" s="1"/>
  <c r="M12" i="84"/>
  <c r="M12" i="49" s="1"/>
  <c r="AA38" i="84"/>
  <c r="AA38" i="49" s="1"/>
  <c r="N4" i="63"/>
  <c r="N4" i="67" s="1"/>
  <c r="N26" i="84"/>
  <c r="N26" i="49" s="1"/>
  <c r="AG61" i="63"/>
  <c r="AG61" i="67" s="1"/>
  <c r="W56" i="63"/>
  <c r="W56" i="67" s="1"/>
  <c r="AD56" i="63"/>
  <c r="AD56" i="67" s="1"/>
  <c r="U48" i="63"/>
  <c r="U48" i="67" s="1"/>
  <c r="S48" i="63"/>
  <c r="S48" i="67" s="1"/>
  <c r="D51" i="63"/>
  <c r="D51" i="67" s="1"/>
  <c r="M55" i="63"/>
  <c r="M55" i="67" s="1"/>
  <c r="AE62" i="63"/>
  <c r="AE62" i="67" s="1"/>
  <c r="AH29" i="63"/>
  <c r="AH29" i="67" s="1"/>
  <c r="M4" i="63"/>
  <c r="M4" i="67" s="1"/>
  <c r="AH26" i="63"/>
  <c r="AH26" i="67" s="1"/>
  <c r="AD6" i="63"/>
  <c r="AD6" i="67" s="1"/>
  <c r="AF29" i="63"/>
  <c r="AF29" i="67" s="1"/>
  <c r="P13" i="63"/>
  <c r="P13" i="67" s="1"/>
  <c r="R48" i="63"/>
  <c r="R48" i="67" s="1"/>
  <c r="J28" i="63"/>
  <c r="J28" i="67" s="1"/>
  <c r="W13" i="63"/>
  <c r="W13" i="67" s="1"/>
  <c r="L39" i="63"/>
  <c r="L39" i="67" s="1"/>
  <c r="AL21" i="63"/>
  <c r="AL21" i="67" s="1"/>
  <c r="AJ24" i="84"/>
  <c r="AJ24" i="49" s="1"/>
  <c r="AJ68" i="84"/>
  <c r="AJ68" i="49" s="1"/>
  <c r="AJ71" i="84"/>
  <c r="AJ71" i="49" s="1"/>
  <c r="AJ38" i="84"/>
  <c r="AJ38" i="49" s="1"/>
  <c r="AJ18" i="63"/>
  <c r="AJ18" i="67" s="1"/>
  <c r="AJ39" i="84"/>
  <c r="AJ39" i="49" s="1"/>
  <c r="AJ35" i="63"/>
  <c r="AJ35" i="67" s="1"/>
  <c r="AJ26" i="84"/>
  <c r="AJ26" i="49" s="1"/>
  <c r="AJ47" i="84"/>
  <c r="AJ47" i="49" s="1"/>
  <c r="AJ65" i="84"/>
  <c r="AJ65" i="49" s="1"/>
  <c r="AJ32" i="63"/>
  <c r="AJ32" i="67" s="1"/>
  <c r="AD70" i="84"/>
  <c r="AD70" i="49" s="1"/>
  <c r="AD40" i="63"/>
  <c r="AD40" i="67" s="1"/>
  <c r="AD36" i="84"/>
  <c r="AD36" i="49" s="1"/>
  <c r="AD23" i="84"/>
  <c r="AD23" i="49" s="1"/>
  <c r="AD57" i="84"/>
  <c r="AD57" i="49" s="1"/>
  <c r="AD60" i="84"/>
  <c r="AD60" i="49" s="1"/>
  <c r="AD35" i="84"/>
  <c r="AD35" i="49" s="1"/>
  <c r="AD55" i="84"/>
  <c r="AD55" i="49" s="1"/>
  <c r="AD61" i="84"/>
  <c r="AD61" i="49" s="1"/>
  <c r="AD64" i="84"/>
  <c r="AD64" i="49" s="1"/>
  <c r="S63" i="63"/>
  <c r="S63" i="67" s="1"/>
  <c r="Y74" i="63"/>
  <c r="O56" i="63"/>
  <c r="O56" i="67" s="1"/>
  <c r="AL72" i="63"/>
  <c r="AL72" i="67" s="1"/>
  <c r="V56" i="63"/>
  <c r="V56" i="67" s="1"/>
  <c r="J73" i="63"/>
  <c r="W58" i="63"/>
  <c r="W58" i="67" s="1"/>
  <c r="O71" i="63"/>
  <c r="AB56" i="63"/>
  <c r="AB56" i="67" s="1"/>
  <c r="N71" i="63"/>
  <c r="AG54" i="63"/>
  <c r="AG54" i="67" s="1"/>
  <c r="U71" i="63"/>
  <c r="AH56" i="63"/>
  <c r="AH56" i="67" s="1"/>
  <c r="V73" i="63"/>
  <c r="AI58" i="63"/>
  <c r="AI58" i="67" s="1"/>
  <c r="F37" i="63"/>
  <c r="F37" i="67" s="1"/>
  <c r="U20" i="63"/>
  <c r="U20" i="67" s="1"/>
  <c r="AH5" i="63"/>
  <c r="AH5" i="67" s="1"/>
  <c r="AC37" i="63"/>
  <c r="AC37" i="67" s="1"/>
  <c r="O19" i="63"/>
  <c r="O19" i="67" s="1"/>
  <c r="AB4" i="63"/>
  <c r="AB4" i="67" s="1"/>
  <c r="R31" i="63"/>
  <c r="R31" i="67" s="1"/>
  <c r="N11" i="63"/>
  <c r="N11" i="67" s="1"/>
  <c r="P46" i="63"/>
  <c r="P46" i="67" s="1"/>
  <c r="Y31" i="63"/>
  <c r="Y31" i="67" s="1"/>
  <c r="U11" i="63"/>
  <c r="U11" i="67" s="1"/>
  <c r="J37" i="63"/>
  <c r="J37" i="67" s="1"/>
  <c r="AK16" i="63"/>
  <c r="AK16" i="67" s="1"/>
  <c r="AF68" i="84"/>
  <c r="AF68" i="49" s="1"/>
  <c r="AF45" i="84"/>
  <c r="AF45" i="49" s="1"/>
  <c r="AF73" i="84"/>
  <c r="AF73" i="49" s="1"/>
  <c r="AF20" i="63"/>
  <c r="AF20" i="67" s="1"/>
  <c r="AF56" i="84"/>
  <c r="AF56" i="49" s="1"/>
  <c r="AF21" i="84"/>
  <c r="AF21" i="49" s="1"/>
  <c r="AF61" i="84"/>
  <c r="AF61" i="49" s="1"/>
  <c r="AF20" i="84"/>
  <c r="AF20" i="49" s="1"/>
  <c r="AF64" i="84"/>
  <c r="AF64" i="49" s="1"/>
  <c r="AF63" i="84"/>
  <c r="AF63" i="49" s="1"/>
  <c r="M4" i="84"/>
  <c r="M4" i="49" s="1"/>
  <c r="M7" i="84"/>
  <c r="M7" i="49" s="1"/>
  <c r="M11" i="84"/>
  <c r="M11" i="49" s="1"/>
  <c r="M37" i="84"/>
  <c r="M37" i="49" s="1"/>
  <c r="M13" i="63"/>
  <c r="M13" i="67" s="1"/>
  <c r="M69" i="84"/>
  <c r="M69" i="49" s="1"/>
  <c r="M14" i="84"/>
  <c r="M14" i="49" s="1"/>
  <c r="M26" i="84"/>
  <c r="M26" i="49" s="1"/>
  <c r="M32" i="84"/>
  <c r="M32" i="49" s="1"/>
  <c r="M23" i="63"/>
  <c r="M23" i="67" s="1"/>
  <c r="M55" i="84"/>
  <c r="M55" i="49" s="1"/>
  <c r="M59" i="84"/>
  <c r="M59" i="49" s="1"/>
  <c r="AH66" i="63"/>
  <c r="AA49" i="63"/>
  <c r="AA49" i="67" s="1"/>
  <c r="F67" i="63"/>
  <c r="F67" i="67" s="1"/>
  <c r="AK49" i="63"/>
  <c r="AK49" i="67" s="1"/>
  <c r="Y63" i="63"/>
  <c r="Y63" i="67" s="1"/>
  <c r="X43" i="63"/>
  <c r="X43" i="67" s="1"/>
  <c r="AL61" i="63"/>
  <c r="AL61" i="67" s="1"/>
  <c r="C60" i="63"/>
  <c r="C60" i="67" s="1"/>
  <c r="N58" i="63"/>
  <c r="N58" i="67" s="1"/>
  <c r="AC74" i="63"/>
  <c r="M58" i="63"/>
  <c r="M58" i="67" s="1"/>
  <c r="AJ74" i="63"/>
  <c r="Z56" i="63"/>
  <c r="Z56" i="67" s="1"/>
  <c r="N73" i="63"/>
  <c r="AG56" i="63"/>
  <c r="AG56" i="67" s="1"/>
  <c r="AI34" i="63"/>
  <c r="AI34" i="67" s="1"/>
  <c r="S18" i="63"/>
  <c r="S18" i="67" s="1"/>
  <c r="AA22" i="63"/>
  <c r="AA22" i="67" s="1"/>
  <c r="N12" i="84"/>
  <c r="N12" i="49" s="1"/>
  <c r="N31" i="84"/>
  <c r="N31" i="49" s="1"/>
  <c r="N18" i="84"/>
  <c r="N18" i="49" s="1"/>
  <c r="N43" i="84"/>
  <c r="N43" i="49" s="1"/>
  <c r="P56" i="63"/>
  <c r="P56" i="67" s="1"/>
  <c r="AF47" i="63"/>
  <c r="AF47" i="67" s="1"/>
  <c r="T36" i="63"/>
  <c r="T36" i="67" s="1"/>
  <c r="Q73" i="63"/>
  <c r="P73" i="63"/>
  <c r="AG44" i="63"/>
  <c r="AG44" i="67" s="1"/>
  <c r="S53" i="63"/>
  <c r="S53" i="67" s="1"/>
  <c r="N57" i="63"/>
  <c r="N57" i="67" s="1"/>
  <c r="E28" i="63"/>
  <c r="E28" i="67" s="1"/>
  <c r="M45" i="63"/>
  <c r="M45" i="67" s="1"/>
  <c r="E25" i="63"/>
  <c r="E25" i="67" s="1"/>
  <c r="Q46" i="63"/>
  <c r="Q46" i="67" s="1"/>
  <c r="AL27" i="63"/>
  <c r="AL27" i="67" s="1"/>
  <c r="V11" i="63"/>
  <c r="V11" i="67" s="1"/>
  <c r="X46" i="63"/>
  <c r="X46" i="67" s="1"/>
  <c r="P26" i="63"/>
  <c r="P26" i="67" s="1"/>
  <c r="AC11" i="63"/>
  <c r="AC11" i="67" s="1"/>
  <c r="R37" i="63"/>
  <c r="R37" i="67" s="1"/>
  <c r="Z17" i="63"/>
  <c r="Z17" i="67" s="1"/>
  <c r="AJ4" i="84"/>
  <c r="AJ4" i="49" s="1"/>
  <c r="AJ35" i="84"/>
  <c r="AJ35" i="49" s="1"/>
  <c r="AJ69" i="84"/>
  <c r="AJ69" i="49" s="1"/>
  <c r="AJ67" i="84"/>
  <c r="AJ67" i="49" s="1"/>
  <c r="AJ14" i="84"/>
  <c r="AJ14" i="49" s="1"/>
  <c r="AJ29" i="63"/>
  <c r="AJ29" i="67" s="1"/>
  <c r="AJ6" i="84"/>
  <c r="AJ6" i="49" s="1"/>
  <c r="AJ13" i="63"/>
  <c r="AJ13" i="67" s="1"/>
  <c r="AJ37" i="84"/>
  <c r="AJ37" i="49" s="1"/>
  <c r="AJ63" i="84"/>
  <c r="AJ63" i="49" s="1"/>
  <c r="AJ51" i="84"/>
  <c r="AJ51" i="49" s="1"/>
  <c r="AD5" i="84"/>
  <c r="AD5" i="49" s="1"/>
  <c r="AD71" i="84"/>
  <c r="AD71" i="49" s="1"/>
  <c r="AD7" i="63"/>
  <c r="AD7" i="67" s="1"/>
  <c r="AD20" i="84"/>
  <c r="AD20" i="49" s="1"/>
  <c r="AD34" i="84"/>
  <c r="AD34" i="49" s="1"/>
  <c r="AD35" i="63"/>
  <c r="AD35" i="67" s="1"/>
  <c r="AD58" i="84"/>
  <c r="AD58" i="49" s="1"/>
  <c r="AD14" i="84"/>
  <c r="AD14" i="49" s="1"/>
  <c r="AD28" i="63"/>
  <c r="AD28" i="67" s="1"/>
  <c r="AD43" i="63"/>
  <c r="AD43" i="67" s="1"/>
  <c r="AD12" i="63"/>
  <c r="AD12" i="67" s="1"/>
  <c r="AE59" i="63"/>
  <c r="AE59" i="67" s="1"/>
  <c r="AE72" i="63"/>
  <c r="U54" i="63"/>
  <c r="U54" i="67" s="1"/>
  <c r="O69" i="63"/>
  <c r="AB54" i="63"/>
  <c r="AB54" i="67" s="1"/>
  <c r="P71" i="63"/>
  <c r="AC56" i="63"/>
  <c r="AC56" i="67" s="1"/>
  <c r="U69" i="63"/>
  <c r="AH54" i="63"/>
  <c r="AH54" i="67" s="1"/>
  <c r="T69" i="63"/>
  <c r="D53" i="63"/>
  <c r="D53" i="67" s="1"/>
  <c r="AA69" i="63"/>
  <c r="E55" i="63"/>
  <c r="E55" i="67" s="1"/>
  <c r="AB71" i="63"/>
  <c r="AB71" i="67" s="1"/>
  <c r="F57" i="63"/>
  <c r="F57" i="67" s="1"/>
  <c r="J35" i="63"/>
  <c r="J35" i="67" s="1"/>
  <c r="AA18" i="63"/>
  <c r="AA18" i="67" s="1"/>
  <c r="E4" i="63"/>
  <c r="E4" i="67" s="1"/>
  <c r="AH35" i="63"/>
  <c r="AH35" i="67" s="1"/>
  <c r="U17" i="63"/>
  <c r="U17" i="67" s="1"/>
  <c r="AL47" i="63"/>
  <c r="AL47" i="67" s="1"/>
  <c r="X29" i="63"/>
  <c r="X29" i="67" s="1"/>
  <c r="T9" i="63"/>
  <c r="T9" i="67" s="1"/>
  <c r="V44" i="63"/>
  <c r="V44" i="67" s="1"/>
  <c r="AE29" i="63"/>
  <c r="AE29" i="67" s="1"/>
  <c r="AA9" i="63"/>
  <c r="AA9" i="67" s="1"/>
  <c r="N35" i="63"/>
  <c r="N35" i="67" s="1"/>
  <c r="AA6" i="63"/>
  <c r="AA6" i="67" s="1"/>
  <c r="AF7" i="84"/>
  <c r="AF7" i="49" s="1"/>
  <c r="AF11" i="84"/>
  <c r="AF11" i="49" s="1"/>
  <c r="AF66" i="84"/>
  <c r="AF66" i="49" s="1"/>
  <c r="AF13" i="84"/>
  <c r="AF13" i="49" s="1"/>
  <c r="AF55" i="84"/>
  <c r="AF55" i="49" s="1"/>
  <c r="AF25" i="84"/>
  <c r="AF25" i="49" s="1"/>
  <c r="AF57" i="84"/>
  <c r="AF57" i="49" s="1"/>
  <c r="AF32" i="84"/>
  <c r="AF32" i="49" s="1"/>
  <c r="AF54" i="84"/>
  <c r="AF54" i="49" s="1"/>
  <c r="AF10" i="84"/>
  <c r="AF10" i="49" s="1"/>
  <c r="AF65" i="84"/>
  <c r="AF65" i="49" s="1"/>
  <c r="AF45" i="63"/>
  <c r="AF45" i="67" s="1"/>
  <c r="M5" i="84"/>
  <c r="M5" i="49" s="1"/>
  <c r="M6" i="84"/>
  <c r="M6" i="49" s="1"/>
  <c r="M47" i="84"/>
  <c r="M47" i="49" s="1"/>
  <c r="M30" i="84"/>
  <c r="M30" i="49" s="1"/>
  <c r="M18" i="84"/>
  <c r="M18" i="49" s="1"/>
  <c r="M67" i="84"/>
  <c r="M67" i="49" s="1"/>
  <c r="M25" i="84"/>
  <c r="M25" i="49" s="1"/>
  <c r="M34" i="84"/>
  <c r="M34" i="49" s="1"/>
  <c r="M43" i="84"/>
  <c r="M43" i="49" s="1"/>
  <c r="M34" i="63"/>
  <c r="M34" i="67" s="1"/>
  <c r="M38" i="63"/>
  <c r="M38" i="67" s="1"/>
  <c r="M7" i="63"/>
  <c r="M7" i="67" s="1"/>
  <c r="E65" i="63"/>
  <c r="E65" i="67" s="1"/>
  <c r="T46" i="63"/>
  <c r="T46" i="67" s="1"/>
  <c r="L65" i="63"/>
  <c r="L65" i="67" s="1"/>
  <c r="AI46" i="63"/>
  <c r="AI46" i="67" s="1"/>
  <c r="AE61" i="63"/>
  <c r="AE61" i="67" s="1"/>
  <c r="C61" i="63"/>
  <c r="C61" i="67" s="1"/>
  <c r="O58" i="63"/>
  <c r="O58" i="67" s="1"/>
  <c r="AD74" i="63"/>
  <c r="T56" i="63"/>
  <c r="T56" i="67" s="1"/>
  <c r="AI72" i="63"/>
  <c r="S56" i="63"/>
  <c r="S56" i="67" s="1"/>
  <c r="M71" i="63"/>
  <c r="M71" i="67" s="1"/>
  <c r="AF54" i="63"/>
  <c r="AF54" i="67" s="1"/>
  <c r="T71" i="63"/>
  <c r="D55" i="63"/>
  <c r="D55" i="67" s="1"/>
  <c r="F33" i="63"/>
  <c r="F33" i="67" s="1"/>
  <c r="Y16" i="63"/>
  <c r="Y16" i="67" s="1"/>
  <c r="Z46" i="63"/>
  <c r="Z46" i="67" s="1"/>
  <c r="F30" i="63"/>
  <c r="F30" i="67" s="1"/>
  <c r="Y13" i="63"/>
  <c r="Y13" i="67" s="1"/>
  <c r="S40" i="63"/>
  <c r="S40" i="67" s="1"/>
  <c r="E22" i="63"/>
  <c r="E22" i="67" s="1"/>
  <c r="R7" i="63"/>
  <c r="R7" i="67" s="1"/>
  <c r="AF38" i="63"/>
  <c r="AF38" i="67" s="1"/>
  <c r="L22" i="63"/>
  <c r="L22" i="67" s="1"/>
  <c r="AE5" i="63"/>
  <c r="AE5" i="67" s="1"/>
  <c r="Y20" i="63"/>
  <c r="Y20" i="67" s="1"/>
  <c r="P8" i="84"/>
  <c r="P8" i="49" s="1"/>
  <c r="AA41" i="63"/>
  <c r="AA41" i="67" s="1"/>
  <c r="N5" i="84"/>
  <c r="N5" i="49" s="1"/>
  <c r="N36" i="84"/>
  <c r="N36" i="49" s="1"/>
  <c r="N44" i="84"/>
  <c r="N44" i="49" s="1"/>
  <c r="N71" i="84"/>
  <c r="N71" i="49" s="1"/>
  <c r="V54" i="63"/>
  <c r="V54" i="67" s="1"/>
  <c r="C5" i="63"/>
  <c r="C5" i="67" s="1"/>
  <c r="R73" i="63"/>
  <c r="R73" i="67" s="1"/>
  <c r="AC69" i="63"/>
  <c r="AB69" i="63"/>
  <c r="AB69" i="67" s="1"/>
  <c r="C17" i="63"/>
  <c r="C17" i="67" s="1"/>
  <c r="M51" i="63"/>
  <c r="M51" i="67" s="1"/>
  <c r="Z53" i="63"/>
  <c r="Z53" i="67" s="1"/>
  <c r="Q24" i="63"/>
  <c r="Q24" i="67" s="1"/>
  <c r="S43" i="63"/>
  <c r="S43" i="67" s="1"/>
  <c r="Q21" i="63"/>
  <c r="Q21" i="67" s="1"/>
  <c r="W44" i="63"/>
  <c r="W44" i="67" s="1"/>
  <c r="O24" i="63"/>
  <c r="O24" i="67" s="1"/>
  <c r="AB9" i="63"/>
  <c r="AB9" i="67" s="1"/>
  <c r="M39" i="63"/>
  <c r="M39" i="67" s="1"/>
  <c r="V24" i="63"/>
  <c r="V24" i="67" s="1"/>
  <c r="AI9" i="63"/>
  <c r="AI9" i="67" s="1"/>
  <c r="W35" i="63"/>
  <c r="W35" i="67" s="1"/>
  <c r="AG12" i="63"/>
  <c r="AG12" i="67" s="1"/>
  <c r="AJ10" i="84"/>
  <c r="AJ10" i="49" s="1"/>
  <c r="AJ30" i="84"/>
  <c r="AJ30" i="49" s="1"/>
  <c r="AJ34" i="63"/>
  <c r="AJ34" i="67" s="1"/>
  <c r="AJ38" i="63"/>
  <c r="AJ38" i="67" s="1"/>
  <c r="AJ23" i="84"/>
  <c r="AJ23" i="49" s="1"/>
  <c r="AJ3" i="63"/>
  <c r="AJ3" i="67" s="1"/>
  <c r="AJ54" i="84"/>
  <c r="AJ54" i="49" s="1"/>
  <c r="AJ24" i="63"/>
  <c r="AJ24" i="67" s="1"/>
  <c r="AJ60" i="84"/>
  <c r="AJ60" i="49" s="1"/>
  <c r="AJ46" i="84"/>
  <c r="AJ46" i="49" s="1"/>
  <c r="AJ66" i="84"/>
  <c r="AJ66" i="49" s="1"/>
  <c r="AD26" i="84"/>
  <c r="AD26" i="49" s="1"/>
  <c r="AD21" i="63"/>
  <c r="AD21" i="67" s="1"/>
  <c r="AD51" i="63"/>
  <c r="AD51" i="67" s="1"/>
  <c r="AD74" i="84"/>
  <c r="AD74" i="49" s="1"/>
  <c r="AD45" i="84"/>
  <c r="AD45" i="49" s="1"/>
  <c r="AD15" i="84"/>
  <c r="AD15" i="49" s="1"/>
  <c r="AD56" i="84"/>
  <c r="AD56" i="49" s="1"/>
  <c r="AD33" i="84"/>
  <c r="AD33" i="49" s="1"/>
  <c r="AD13" i="63"/>
  <c r="AD13" i="67" s="1"/>
  <c r="AD10" i="63"/>
  <c r="AD10" i="67" s="1"/>
  <c r="AD23" i="63"/>
  <c r="AD23" i="67" s="1"/>
  <c r="AK57" i="63"/>
  <c r="AK57" i="67" s="1"/>
  <c r="AK70" i="63"/>
  <c r="AA52" i="63"/>
  <c r="AA52" i="67" s="1"/>
  <c r="U67" i="63"/>
  <c r="AH52" i="63"/>
  <c r="AH52" i="67" s="1"/>
  <c r="V69" i="63"/>
  <c r="AI54" i="63"/>
  <c r="AI54" i="67" s="1"/>
  <c r="AA67" i="63"/>
  <c r="E53" i="63"/>
  <c r="E53" i="67" s="1"/>
  <c r="Z67" i="63"/>
  <c r="AC50" i="63"/>
  <c r="AC50" i="67" s="1"/>
  <c r="AG67" i="63"/>
  <c r="AG67" i="67" s="1"/>
  <c r="K53" i="63"/>
  <c r="K53" i="67" s="1"/>
  <c r="AH69" i="63"/>
  <c r="L55" i="63"/>
  <c r="L55" i="67" s="1"/>
  <c r="N33" i="63"/>
  <c r="N33" i="67" s="1"/>
  <c r="AG16" i="63"/>
  <c r="AG16" i="67" s="1"/>
  <c r="AB48" i="63"/>
  <c r="AB48" i="67" s="1"/>
  <c r="AK33" i="63"/>
  <c r="AK33" i="67" s="1"/>
  <c r="AA15" i="63"/>
  <c r="AA15" i="67" s="1"/>
  <c r="O44" i="63"/>
  <c r="O44" i="67" s="1"/>
  <c r="AD27" i="63"/>
  <c r="AD27" i="67" s="1"/>
  <c r="Z7" i="63"/>
  <c r="Z7" i="67" s="1"/>
  <c r="AB42" i="63"/>
  <c r="AB42" i="67" s="1"/>
  <c r="AK27" i="63"/>
  <c r="AK27" i="67" s="1"/>
  <c r="AG7" i="63"/>
  <c r="AG7" i="67" s="1"/>
  <c r="R33" i="63"/>
  <c r="R33" i="67" s="1"/>
  <c r="Q33" i="63"/>
  <c r="Q33" i="67" s="1"/>
  <c r="AF6" i="84"/>
  <c r="AF6" i="49" s="1"/>
  <c r="AF9" i="84"/>
  <c r="AF9" i="49" s="1"/>
  <c r="AF8" i="84"/>
  <c r="AF8" i="49" s="1"/>
  <c r="AF14" i="63"/>
  <c r="AF14" i="67" s="1"/>
  <c r="AF24" i="84"/>
  <c r="AF24" i="49" s="1"/>
  <c r="AF33" i="84"/>
  <c r="AF33" i="49" s="1"/>
  <c r="AF31" i="84"/>
  <c r="AF31" i="49" s="1"/>
  <c r="AF74" i="84"/>
  <c r="AF74" i="49" s="1"/>
  <c r="AF43" i="84"/>
  <c r="AF43" i="49" s="1"/>
  <c r="AF62" i="84"/>
  <c r="AF62" i="49" s="1"/>
  <c r="AF26" i="84"/>
  <c r="AF26" i="49" s="1"/>
  <c r="AF30" i="63"/>
  <c r="AF30" i="67" s="1"/>
  <c r="AF12" i="63"/>
  <c r="AF12" i="67" s="1"/>
  <c r="M31" i="84"/>
  <c r="M31" i="49" s="1"/>
  <c r="M41" i="84"/>
  <c r="M41" i="49" s="1"/>
  <c r="M13" i="84"/>
  <c r="M13" i="49" s="1"/>
  <c r="M15" i="63"/>
  <c r="M15" i="67" s="1"/>
  <c r="M36" i="84"/>
  <c r="M36" i="49" s="1"/>
  <c r="M45" i="84"/>
  <c r="M45" i="49" s="1"/>
  <c r="M19" i="84"/>
  <c r="M19" i="49" s="1"/>
  <c r="M8" i="63"/>
  <c r="M8" i="67" s="1"/>
  <c r="M5" i="63"/>
  <c r="M5" i="67" s="1"/>
  <c r="M18" i="63"/>
  <c r="M18" i="67" s="1"/>
  <c r="K63" i="63"/>
  <c r="K63" i="67" s="1"/>
  <c r="O42" i="63"/>
  <c r="O42" i="67" s="1"/>
  <c r="R63" i="63"/>
  <c r="R63" i="67" s="1"/>
  <c r="C54" i="63"/>
  <c r="C54" i="67" s="1"/>
  <c r="AK59" i="63"/>
  <c r="AK59" i="67" s="1"/>
  <c r="AE74" i="63"/>
  <c r="U56" i="63"/>
  <c r="U56" i="67" s="1"/>
  <c r="AJ72" i="63"/>
  <c r="Z54" i="63"/>
  <c r="Z54" i="67" s="1"/>
  <c r="F71" i="63"/>
  <c r="F71" i="67" s="1"/>
  <c r="Y54" i="63"/>
  <c r="Y54" i="67" s="1"/>
  <c r="S69" i="63"/>
  <c r="AL52" i="63"/>
  <c r="AL52" i="67" s="1"/>
  <c r="Z69" i="63"/>
  <c r="J53" i="63"/>
  <c r="J53" i="67" s="1"/>
  <c r="L31" i="63"/>
  <c r="L31" i="67" s="1"/>
  <c r="AE14" i="63"/>
  <c r="AE14" i="67" s="1"/>
  <c r="AF44" i="63"/>
  <c r="AF44" i="67" s="1"/>
  <c r="L28" i="63"/>
  <c r="L28" i="67" s="1"/>
  <c r="AE11" i="63"/>
  <c r="AE11" i="67" s="1"/>
  <c r="Y38" i="63"/>
  <c r="Y38" i="67" s="1"/>
  <c r="K20" i="63"/>
  <c r="K20" i="67" s="1"/>
  <c r="X5" i="63"/>
  <c r="X5" i="67" s="1"/>
  <c r="AL36" i="63"/>
  <c r="AL36" i="67" s="1"/>
  <c r="R20" i="63"/>
  <c r="R20" i="67" s="1"/>
  <c r="AK3" i="63"/>
  <c r="AK3" i="67" s="1"/>
  <c r="D11" i="63"/>
  <c r="D11" i="67" s="1"/>
  <c r="P17" i="84"/>
  <c r="P17" i="49" s="1"/>
  <c r="AA14" i="84"/>
  <c r="AA14" i="49" s="1"/>
  <c r="AA17" i="84"/>
  <c r="AA17" i="49" s="1"/>
  <c r="N72" i="84"/>
  <c r="N72" i="49" s="1"/>
  <c r="N62" i="84"/>
  <c r="N62" i="49" s="1"/>
  <c r="N46" i="84"/>
  <c r="N46" i="49" s="1"/>
  <c r="AC43" i="63"/>
  <c r="AC43" i="67" s="1"/>
  <c r="K73" i="63"/>
  <c r="X71" i="63"/>
  <c r="AI67" i="63"/>
  <c r="AH67" i="63"/>
  <c r="AC71" i="63"/>
  <c r="J45" i="63"/>
  <c r="J45" i="67" s="1"/>
  <c r="W51" i="63"/>
  <c r="W51" i="67" s="1"/>
  <c r="AC20" i="63"/>
  <c r="AC20" i="67" s="1"/>
  <c r="Y41" i="63"/>
  <c r="Y41" i="67" s="1"/>
  <c r="AC17" i="63"/>
  <c r="AC17" i="67" s="1"/>
  <c r="AC42" i="63"/>
  <c r="AC42" i="67" s="1"/>
  <c r="U22" i="63"/>
  <c r="U22" i="67" s="1"/>
  <c r="AH7" i="63"/>
  <c r="AH7" i="67" s="1"/>
  <c r="S37" i="63"/>
  <c r="S37" i="67" s="1"/>
  <c r="AB22" i="63"/>
  <c r="AB22" i="67" s="1"/>
  <c r="F8" i="63"/>
  <c r="F8" i="67" s="1"/>
  <c r="Z33" i="63"/>
  <c r="Z33" i="67" s="1"/>
  <c r="V34" i="63"/>
  <c r="V34" i="67" s="1"/>
  <c r="AJ7" i="84"/>
  <c r="AJ7" i="49" s="1"/>
  <c r="AJ9" i="84"/>
  <c r="AJ9" i="49" s="1"/>
  <c r="AJ13" i="84"/>
  <c r="AJ13" i="49" s="1"/>
  <c r="AJ41" i="84"/>
  <c r="AJ41" i="49" s="1"/>
  <c r="AJ19" i="63"/>
  <c r="AJ19" i="67" s="1"/>
  <c r="AJ5" i="63"/>
  <c r="AJ5" i="67" s="1"/>
  <c r="AJ18" i="84"/>
  <c r="AJ18" i="49" s="1"/>
  <c r="AJ32" i="84"/>
  <c r="AJ32" i="49" s="1"/>
  <c r="AJ48" i="84"/>
  <c r="AJ48" i="49" s="1"/>
  <c r="AJ21" i="84"/>
  <c r="AJ21" i="49" s="1"/>
  <c r="AJ61" i="84"/>
  <c r="AJ61" i="49" s="1"/>
  <c r="AJ59" i="84"/>
  <c r="AJ59" i="49" s="1"/>
  <c r="AJ53" i="84"/>
  <c r="AJ53" i="49" s="1"/>
  <c r="AD37" i="84"/>
  <c r="AD37" i="49" s="1"/>
  <c r="AD31" i="84"/>
  <c r="AD31" i="49" s="1"/>
  <c r="AD18" i="63"/>
  <c r="AD18" i="67" s="1"/>
  <c r="AD52" i="84"/>
  <c r="AD52" i="49" s="1"/>
  <c r="AD51" i="84"/>
  <c r="AD51" i="49" s="1"/>
  <c r="AD50" i="84"/>
  <c r="AD50" i="49" s="1"/>
  <c r="AD4" i="63"/>
  <c r="AD4" i="67" s="1"/>
  <c r="AD44" i="84"/>
  <c r="AD44" i="49" s="1"/>
  <c r="AD27" i="84"/>
  <c r="AD27" i="49" s="1"/>
  <c r="AD21" i="84"/>
  <c r="AD21" i="49" s="1"/>
  <c r="AD34" i="63"/>
  <c r="AD34" i="67" s="1"/>
  <c r="N54" i="63"/>
  <c r="N54" i="67" s="1"/>
  <c r="N67" i="63"/>
  <c r="M50" i="63"/>
  <c r="M50" i="67" s="1"/>
  <c r="AA65" i="63"/>
  <c r="AA65" i="67" s="1"/>
  <c r="V50" i="63"/>
  <c r="V50" i="67" s="1"/>
  <c r="AB67" i="63"/>
  <c r="AB67" i="67" s="1"/>
  <c r="F53" i="63"/>
  <c r="F53" i="67" s="1"/>
  <c r="AG65" i="63"/>
  <c r="AG65" i="67" s="1"/>
  <c r="AD50" i="63"/>
  <c r="AD50" i="67" s="1"/>
  <c r="AF65" i="63"/>
  <c r="AF65" i="67" s="1"/>
  <c r="E48" i="63"/>
  <c r="E48" i="67" s="1"/>
  <c r="D66" i="63"/>
  <c r="D66" i="67" s="1"/>
  <c r="AL50" i="63"/>
  <c r="AL50" i="67" s="1"/>
  <c r="E68" i="63"/>
  <c r="E68" i="67" s="1"/>
  <c r="R53" i="63"/>
  <c r="R53" i="67" s="1"/>
  <c r="T31" i="63"/>
  <c r="T31" i="67" s="1"/>
  <c r="D15" i="63"/>
  <c r="D15" i="67" s="1"/>
  <c r="AH46" i="63"/>
  <c r="AH46" i="67" s="1"/>
  <c r="N30" i="63"/>
  <c r="N30" i="67" s="1"/>
  <c r="AG13" i="63"/>
  <c r="AG13" i="67" s="1"/>
  <c r="U42" i="63"/>
  <c r="U42" i="67" s="1"/>
  <c r="AJ25" i="63"/>
  <c r="AJ25" i="67" s="1"/>
  <c r="AF5" i="63"/>
  <c r="AF5" i="67" s="1"/>
  <c r="AH40" i="63"/>
  <c r="AH40" i="67" s="1"/>
  <c r="N24" i="63"/>
  <c r="N24" i="67" s="1"/>
  <c r="D6" i="63"/>
  <c r="D6" i="67" s="1"/>
  <c r="P31" i="63"/>
  <c r="P31" i="67" s="1"/>
  <c r="AF23" i="84"/>
  <c r="AF23" i="49" s="1"/>
  <c r="AF25" i="63"/>
  <c r="AF25" i="67" s="1"/>
  <c r="AF35" i="84"/>
  <c r="AF35" i="49" s="1"/>
  <c r="AF44" i="84"/>
  <c r="AF44" i="49" s="1"/>
  <c r="AF42" i="84"/>
  <c r="AF42" i="49" s="1"/>
  <c r="AF22" i="63"/>
  <c r="AF22" i="67" s="1"/>
  <c r="AF59" i="84"/>
  <c r="AF59" i="49" s="1"/>
  <c r="AF60" i="84"/>
  <c r="AF60" i="49" s="1"/>
  <c r="AF37" i="84"/>
  <c r="AF37" i="49" s="1"/>
  <c r="AF36" i="84"/>
  <c r="AF36" i="49" s="1"/>
  <c r="M8" i="84"/>
  <c r="M8" i="49" s="1"/>
  <c r="M42" i="84"/>
  <c r="M42" i="49" s="1"/>
  <c r="M52" i="84"/>
  <c r="M52" i="49" s="1"/>
  <c r="M24" i="84"/>
  <c r="M24" i="49" s="1"/>
  <c r="M26" i="63"/>
  <c r="M26" i="67" s="1"/>
  <c r="M50" i="84"/>
  <c r="M50" i="49" s="1"/>
  <c r="M49" i="84"/>
  <c r="M49" i="49" s="1"/>
  <c r="M28" i="84"/>
  <c r="M28" i="49" s="1"/>
  <c r="M54" i="84"/>
  <c r="M54" i="49" s="1"/>
  <c r="M53" i="84"/>
  <c r="M53" i="49" s="1"/>
  <c r="M29" i="63"/>
  <c r="M29" i="67" s="1"/>
  <c r="Q61" i="63"/>
  <c r="Q61" i="67" s="1"/>
  <c r="C47" i="63"/>
  <c r="C47" i="67" s="1"/>
  <c r="X61" i="63"/>
  <c r="X61" i="67" s="1"/>
  <c r="X74" i="63"/>
  <c r="N56" i="63"/>
  <c r="N56" i="67" s="1"/>
  <c r="AK72" i="63"/>
  <c r="AA54" i="63"/>
  <c r="AA54" i="67" s="1"/>
  <c r="M69" i="63"/>
  <c r="M69" i="67" s="1"/>
  <c r="AF52" i="63"/>
  <c r="AF52" i="67" s="1"/>
  <c r="L69" i="63"/>
  <c r="AE52" i="63"/>
  <c r="AE52" i="67" s="1"/>
  <c r="Y67" i="63"/>
  <c r="AA50" i="63"/>
  <c r="AA50" i="67" s="1"/>
  <c r="AF67" i="63"/>
  <c r="AK50" i="63"/>
  <c r="AK50" i="67" s="1"/>
  <c r="R29" i="63"/>
  <c r="R29" i="67" s="1"/>
  <c r="AK12" i="63"/>
  <c r="AK12" i="67" s="1"/>
  <c r="AL42" i="63"/>
  <c r="AL42" i="67" s="1"/>
  <c r="R26" i="63"/>
  <c r="R26" i="67" s="1"/>
  <c r="AK9" i="63"/>
  <c r="AK9" i="67" s="1"/>
  <c r="AE36" i="63"/>
  <c r="AE36" i="67" s="1"/>
  <c r="Q18" i="63"/>
  <c r="Q18" i="67" s="1"/>
  <c r="AA19" i="84"/>
  <c r="AA19" i="49" s="1"/>
  <c r="AA46" i="84"/>
  <c r="AA46" i="49" s="1"/>
  <c r="N34" i="84"/>
  <c r="N34" i="49" s="1"/>
  <c r="N38" i="84"/>
  <c r="N38" i="49" s="1"/>
  <c r="N73" i="84"/>
  <c r="N73" i="49" s="1"/>
  <c r="D73" i="63"/>
  <c r="D73" i="67" s="1"/>
  <c r="Q71" i="63"/>
  <c r="AD69" i="63"/>
  <c r="F66" i="63"/>
  <c r="F66" i="67" s="1"/>
  <c r="E66" i="63"/>
  <c r="E66" i="67" s="1"/>
  <c r="AI69" i="63"/>
  <c r="C24" i="63"/>
  <c r="C24" i="67" s="1"/>
  <c r="E49" i="63"/>
  <c r="E49" i="67" s="1"/>
  <c r="F17" i="63"/>
  <c r="F17" i="67" s="1"/>
  <c r="AK37" i="63"/>
  <c r="AK37" i="67" s="1"/>
  <c r="AI15" i="63"/>
  <c r="AI15" i="67" s="1"/>
  <c r="AI40" i="63"/>
  <c r="AI40" i="67" s="1"/>
  <c r="AA20" i="63"/>
  <c r="AA20" i="67" s="1"/>
  <c r="E6" i="63"/>
  <c r="E6" i="67" s="1"/>
  <c r="X35" i="63"/>
  <c r="X35" i="67" s="1"/>
  <c r="AH20" i="63"/>
  <c r="AH20" i="67" s="1"/>
  <c r="L6" i="63"/>
  <c r="L6" i="67" s="1"/>
  <c r="X31" i="63"/>
  <c r="X31" i="67" s="1"/>
  <c r="E29" i="63"/>
  <c r="E29" i="67" s="1"/>
  <c r="AJ8" i="84"/>
  <c r="AJ8" i="49" s="1"/>
  <c r="AJ5" i="84"/>
  <c r="AJ5" i="49" s="1"/>
  <c r="AJ20" i="84"/>
  <c r="AJ20" i="49" s="1"/>
  <c r="AJ40" i="84"/>
  <c r="AJ40" i="49" s="1"/>
  <c r="AJ49" i="63"/>
  <c r="AJ49" i="67" s="1"/>
  <c r="AJ73" i="84"/>
  <c r="AJ73" i="49" s="1"/>
  <c r="AJ43" i="84"/>
  <c r="AJ43" i="49" s="1"/>
  <c r="AJ52" i="84"/>
  <c r="AJ52" i="49" s="1"/>
  <c r="AJ16" i="84"/>
  <c r="AJ16" i="49" s="1"/>
  <c r="AJ26" i="63"/>
  <c r="AJ26" i="67" s="1"/>
  <c r="AJ41" i="63"/>
  <c r="AJ41" i="67" s="1"/>
  <c r="AJ64" i="84"/>
  <c r="AJ64" i="49" s="1"/>
  <c r="AD9" i="84"/>
  <c r="AD9" i="49" s="1"/>
  <c r="AD6" i="84"/>
  <c r="AD6" i="49" s="1"/>
  <c r="AD32" i="84"/>
  <c r="AD32" i="49" s="1"/>
  <c r="AD42" i="84"/>
  <c r="AD42" i="49" s="1"/>
  <c r="AD29" i="84"/>
  <c r="AD29" i="49" s="1"/>
  <c r="AD72" i="84"/>
  <c r="AD72" i="49" s="1"/>
  <c r="AD19" i="84"/>
  <c r="AD19" i="49" s="1"/>
  <c r="AD13" i="84"/>
  <c r="AD13" i="49" s="1"/>
  <c r="AD15" i="63"/>
  <c r="AD15" i="67" s="1"/>
  <c r="AD28" i="84"/>
  <c r="AD28" i="49" s="1"/>
  <c r="AD38" i="84"/>
  <c r="AD38" i="49" s="1"/>
  <c r="AD17" i="84"/>
  <c r="AD17" i="49" s="1"/>
  <c r="C48" i="63"/>
  <c r="C48" i="67" s="1"/>
  <c r="AL49" i="63"/>
  <c r="AL49" i="67" s="1"/>
  <c r="T65" i="63"/>
  <c r="T65" i="67" s="1"/>
  <c r="P47" i="63"/>
  <c r="P47" i="67" s="1"/>
  <c r="AG63" i="63"/>
  <c r="AG63" i="67" s="1"/>
  <c r="AB47" i="63"/>
  <c r="AB47" i="67" s="1"/>
  <c r="AH65" i="63"/>
  <c r="AH65" i="67" s="1"/>
  <c r="AE50" i="63"/>
  <c r="AE50" i="67" s="1"/>
  <c r="D64" i="63"/>
  <c r="D64" i="67" s="1"/>
  <c r="F48" i="63"/>
  <c r="F48" i="67" s="1"/>
  <c r="AL63" i="63"/>
  <c r="AL63" i="67" s="1"/>
  <c r="Q44" i="63"/>
  <c r="Q44" i="67" s="1"/>
  <c r="J64" i="63"/>
  <c r="J64" i="67" s="1"/>
  <c r="P48" i="63"/>
  <c r="P48" i="67" s="1"/>
  <c r="K66" i="63"/>
  <c r="L51" i="63"/>
  <c r="L51" i="67" s="1"/>
  <c r="Z29" i="63"/>
  <c r="Z29" i="67" s="1"/>
  <c r="J13" i="63"/>
  <c r="J13" i="67" s="1"/>
  <c r="E45" i="63"/>
  <c r="E45" i="67" s="1"/>
  <c r="T28" i="63"/>
  <c r="T28" i="67" s="1"/>
  <c r="D12" i="63"/>
  <c r="D12" i="67" s="1"/>
  <c r="AA40" i="63"/>
  <c r="AA40" i="67" s="1"/>
  <c r="S20" i="63"/>
  <c r="S20" i="67" s="1"/>
  <c r="AL3" i="63"/>
  <c r="AL3" i="67" s="1"/>
  <c r="E39" i="63"/>
  <c r="E39" i="67" s="1"/>
  <c r="T22" i="63"/>
  <c r="T22" i="67" s="1"/>
  <c r="J4" i="63"/>
  <c r="J4" i="67" s="1"/>
  <c r="N29" i="63"/>
  <c r="N29" i="67" s="1"/>
  <c r="AF19" i="84"/>
  <c r="AF19" i="49" s="1"/>
  <c r="AF17" i="84"/>
  <c r="AF17" i="49" s="1"/>
  <c r="AF49" i="84"/>
  <c r="AF49" i="49" s="1"/>
  <c r="AF48" i="84"/>
  <c r="AF48" i="49" s="1"/>
  <c r="AF18" i="84"/>
  <c r="AF18" i="49" s="1"/>
  <c r="AF33" i="63"/>
  <c r="AF33" i="67" s="1"/>
  <c r="AF37" i="63"/>
  <c r="AF37" i="67" s="1"/>
  <c r="AF58" i="84"/>
  <c r="AF58" i="49" s="1"/>
  <c r="AF16" i="84"/>
  <c r="AF16" i="49" s="1"/>
  <c r="AF29" i="84"/>
  <c r="AF29" i="49" s="1"/>
  <c r="M3" i="84"/>
  <c r="M3" i="49" s="1"/>
  <c r="M21" i="84"/>
  <c r="M21" i="49" s="1"/>
  <c r="M65" i="84"/>
  <c r="M65" i="49" s="1"/>
  <c r="M56" i="84"/>
  <c r="M56" i="49" s="1"/>
  <c r="M20" i="84"/>
  <c r="M20" i="49" s="1"/>
  <c r="M29" i="84"/>
  <c r="M29" i="49" s="1"/>
  <c r="M73" i="84"/>
  <c r="M73" i="49" s="1"/>
  <c r="M72" i="84"/>
  <c r="M72" i="49" s="1"/>
  <c r="M39" i="84"/>
  <c r="M39" i="49" s="1"/>
  <c r="M22" i="84"/>
  <c r="M22" i="49" s="1"/>
  <c r="M16" i="84"/>
  <c r="M16" i="49" s="1"/>
  <c r="C40" i="63"/>
  <c r="C40" i="67" s="1"/>
  <c r="W59" i="63"/>
  <c r="W59" i="67" s="1"/>
  <c r="Q74" i="63"/>
  <c r="AD59" i="63"/>
  <c r="AD59" i="67" s="1"/>
  <c r="AD72" i="63"/>
  <c r="T54" i="63"/>
  <c r="T54" i="67" s="1"/>
  <c r="N69" i="63"/>
  <c r="AG52" i="63"/>
  <c r="AG52" i="67" s="1"/>
  <c r="S67" i="63"/>
  <c r="S50" i="63"/>
  <c r="S50" i="67" s="1"/>
  <c r="R67" i="63"/>
  <c r="R67" i="67" s="1"/>
  <c r="R50" i="63"/>
  <c r="R50" i="67" s="1"/>
  <c r="AE65" i="63"/>
  <c r="AE65" i="67" s="1"/>
  <c r="AJ47" i="63"/>
  <c r="AJ47" i="67" s="1"/>
  <c r="AL65" i="63"/>
  <c r="AL65" i="67" s="1"/>
  <c r="N48" i="63"/>
  <c r="N48" i="67" s="1"/>
  <c r="X27" i="63"/>
  <c r="X27" i="67" s="1"/>
  <c r="N9" i="63"/>
  <c r="N9" i="67" s="1"/>
  <c r="O39" i="63"/>
  <c r="O39" i="67" s="1"/>
  <c r="X24" i="63"/>
  <c r="X24" i="67" s="1"/>
  <c r="N6" i="63"/>
  <c r="N6" i="67" s="1"/>
  <c r="D33" i="63"/>
  <c r="D33" i="67" s="1"/>
  <c r="W16" i="63"/>
  <c r="W16" i="67" s="1"/>
  <c r="Y51" i="63"/>
  <c r="Y51" i="67" s="1"/>
  <c r="K33" i="63"/>
  <c r="K33" i="67" s="1"/>
  <c r="AD16" i="63"/>
  <c r="AD16" i="67" s="1"/>
  <c r="AE38" i="63"/>
  <c r="AE38" i="67" s="1"/>
  <c r="AI27" i="63"/>
  <c r="AI27" i="67" s="1"/>
  <c r="AA63" i="84"/>
  <c r="AA63" i="49" s="1"/>
  <c r="AA3" i="63"/>
  <c r="AA3" i="67" s="1"/>
  <c r="N19" i="84"/>
  <c r="N19" i="49" s="1"/>
  <c r="N61" i="84"/>
  <c r="N61" i="49" s="1"/>
  <c r="N51" i="63"/>
  <c r="N51" i="67" s="1"/>
  <c r="J71" i="63"/>
  <c r="F64" i="63"/>
  <c r="F64" i="67" s="1"/>
  <c r="Y60" i="63"/>
  <c r="Y60" i="67" s="1"/>
  <c r="AD58" i="63"/>
  <c r="AD58" i="67" s="1"/>
  <c r="AC58" i="63"/>
  <c r="AC58" i="67" s="1"/>
  <c r="F68" i="63"/>
  <c r="F68" i="67" s="1"/>
  <c r="AJ71" i="63"/>
  <c r="X40" i="63"/>
  <c r="X40" i="67" s="1"/>
  <c r="L15" i="63"/>
  <c r="L15" i="67" s="1"/>
  <c r="P32" i="63"/>
  <c r="P32" i="67" s="1"/>
  <c r="F14" i="63"/>
  <c r="F14" i="67" s="1"/>
  <c r="F39" i="63"/>
  <c r="F39" i="67" s="1"/>
  <c r="AG18" i="63"/>
  <c r="AG18" i="67" s="1"/>
  <c r="K4" i="63"/>
  <c r="K4" i="67" s="1"/>
  <c r="AA33" i="63"/>
  <c r="AA33" i="67" s="1"/>
  <c r="E19" i="63"/>
  <c r="E19" i="67" s="1"/>
  <c r="R4" i="63"/>
  <c r="R4" i="67" s="1"/>
  <c r="V29" i="63"/>
  <c r="V29" i="67" s="1"/>
  <c r="W23" i="63"/>
  <c r="W23" i="67" s="1"/>
  <c r="AJ11" i="84"/>
  <c r="AJ11" i="49" s="1"/>
  <c r="AJ50" i="84"/>
  <c r="AJ50" i="49" s="1"/>
  <c r="AJ33" i="84"/>
  <c r="AJ33" i="49" s="1"/>
  <c r="AJ16" i="63"/>
  <c r="AJ16" i="67" s="1"/>
  <c r="AJ74" i="84"/>
  <c r="AJ74" i="49" s="1"/>
  <c r="AJ49" i="84"/>
  <c r="AJ49" i="49" s="1"/>
  <c r="AJ57" i="84"/>
  <c r="AJ57" i="49" s="1"/>
  <c r="AJ22" i="84"/>
  <c r="AJ22" i="49" s="1"/>
  <c r="AJ11" i="63"/>
  <c r="AJ11" i="67" s="1"/>
  <c r="AJ8" i="63"/>
  <c r="AJ8" i="67" s="1"/>
  <c r="AJ62" i="84"/>
  <c r="AJ62" i="49" s="1"/>
  <c r="AD4" i="84"/>
  <c r="AD4" i="49" s="1"/>
  <c r="AD11" i="84"/>
  <c r="AD11" i="49" s="1"/>
  <c r="AD12" i="84"/>
  <c r="AD12" i="49" s="1"/>
  <c r="AD43" i="84"/>
  <c r="AD43" i="49" s="1"/>
  <c r="AD46" i="84"/>
  <c r="AD46" i="49" s="1"/>
  <c r="AD40" i="84"/>
  <c r="AD40" i="49" s="1"/>
  <c r="AD20" i="63"/>
  <c r="AD20" i="67" s="1"/>
  <c r="AD30" i="84"/>
  <c r="AD30" i="49" s="1"/>
  <c r="AD54" i="84"/>
  <c r="AD54" i="49" s="1"/>
  <c r="AD26" i="63"/>
  <c r="AD26" i="67" s="1"/>
  <c r="AD39" i="84"/>
  <c r="AD39" i="49" s="1"/>
  <c r="AD49" i="84"/>
  <c r="AD49" i="49" s="1"/>
  <c r="AD67" i="84"/>
  <c r="AD67" i="49" s="1"/>
  <c r="X72" i="63"/>
  <c r="AJ46" i="63"/>
  <c r="AJ46" i="67" s="1"/>
  <c r="Z63" i="63"/>
  <c r="Z63" i="67" s="1"/>
  <c r="AB43" i="63"/>
  <c r="AB43" i="67" s="1"/>
  <c r="D62" i="63"/>
  <c r="D62" i="67" s="1"/>
  <c r="E44" i="63"/>
  <c r="E44" i="67" s="1"/>
  <c r="E64" i="63"/>
  <c r="E64" i="67" s="1"/>
  <c r="T44" i="63"/>
  <c r="T44" i="67" s="1"/>
  <c r="J62" i="63"/>
  <c r="J62" i="67" s="1"/>
  <c r="R44" i="63"/>
  <c r="R44" i="67" s="1"/>
  <c r="O60" i="63"/>
  <c r="O60" i="67" s="1"/>
  <c r="C74" i="63"/>
  <c r="C74" i="67" s="1"/>
  <c r="P62" i="63"/>
  <c r="P62" i="67" s="1"/>
  <c r="AC44" i="63"/>
  <c r="AC44" i="67" s="1"/>
  <c r="Q64" i="63"/>
  <c r="Q64" i="67" s="1"/>
  <c r="AA48" i="63"/>
  <c r="AA48" i="67" s="1"/>
  <c r="AF27" i="63"/>
  <c r="AF27" i="67" s="1"/>
  <c r="P11" i="63"/>
  <c r="P11" i="67" s="1"/>
  <c r="K43" i="63"/>
  <c r="K43" i="67" s="1"/>
  <c r="Z26" i="63"/>
  <c r="Z26" i="67" s="1"/>
  <c r="J10" i="63"/>
  <c r="J10" i="67" s="1"/>
  <c r="AG38" i="63"/>
  <c r="AG38" i="67" s="1"/>
  <c r="Y18" i="63"/>
  <c r="Y18" i="67" s="1"/>
  <c r="AG51" i="63"/>
  <c r="AG51" i="67" s="1"/>
  <c r="K37" i="63"/>
  <c r="K37" i="67" s="1"/>
  <c r="Z20" i="63"/>
  <c r="Z20" i="67" s="1"/>
  <c r="AA42" i="63"/>
  <c r="AA42" i="67" s="1"/>
  <c r="L27" i="63"/>
  <c r="L27" i="67" s="1"/>
  <c r="AF3" i="84"/>
  <c r="AF3" i="49" s="1"/>
  <c r="AF14" i="84"/>
  <c r="AF14" i="49" s="1"/>
  <c r="AF28" i="84"/>
  <c r="AF28" i="49" s="1"/>
  <c r="AF50" i="84"/>
  <c r="AF50" i="49" s="1"/>
  <c r="AF71" i="84"/>
  <c r="AF71" i="49" s="1"/>
  <c r="AF27" i="84"/>
  <c r="AF27" i="49" s="1"/>
  <c r="AF7" i="63"/>
  <c r="AF7" i="67" s="1"/>
  <c r="AF4" i="63"/>
  <c r="AF4" i="67" s="1"/>
  <c r="AF6" i="63"/>
  <c r="AF6" i="67" s="1"/>
  <c r="AF46" i="84"/>
  <c r="AF46" i="49" s="1"/>
  <c r="AF40" i="84"/>
  <c r="AF40" i="49" s="1"/>
  <c r="M9" i="84"/>
  <c r="M9" i="49" s="1"/>
  <c r="M27" i="84"/>
  <c r="M27" i="49" s="1"/>
  <c r="M66" i="84"/>
  <c r="M66" i="49" s="1"/>
  <c r="M68" i="84"/>
  <c r="M68" i="49" s="1"/>
  <c r="M15" i="84"/>
  <c r="M15" i="49" s="1"/>
  <c r="M40" i="84"/>
  <c r="M40" i="49" s="1"/>
  <c r="M74" i="84"/>
  <c r="M74" i="49" s="1"/>
  <c r="M43" i="63"/>
  <c r="M43" i="67" s="1"/>
  <c r="M23" i="84"/>
  <c r="M23" i="49" s="1"/>
  <c r="M33" i="84"/>
  <c r="M33" i="49" s="1"/>
  <c r="M62" i="84"/>
  <c r="M62" i="49" s="1"/>
  <c r="P72" i="63"/>
  <c r="AC57" i="63"/>
  <c r="AC57" i="67" s="1"/>
  <c r="W72" i="63"/>
  <c r="W72" i="67" s="1"/>
  <c r="AJ57" i="63"/>
  <c r="AJ57" i="67" s="1"/>
  <c r="AJ70" i="63"/>
  <c r="Z52" i="63"/>
  <c r="Z52" i="67" s="1"/>
  <c r="T67" i="63"/>
  <c r="U50" i="63"/>
  <c r="U50" i="67" s="1"/>
  <c r="Y65" i="63"/>
  <c r="Y65" i="67" s="1"/>
  <c r="Y47" i="63"/>
  <c r="Y47" i="67" s="1"/>
  <c r="X65" i="63"/>
  <c r="X65" i="67" s="1"/>
  <c r="X47" i="63"/>
  <c r="X47" i="67" s="1"/>
  <c r="AK63" i="63"/>
  <c r="AK63" i="67" s="1"/>
  <c r="M44" i="63"/>
  <c r="M44" i="67" s="1"/>
  <c r="O62" i="63"/>
  <c r="O62" i="67" s="1"/>
  <c r="AB44" i="63"/>
  <c r="AB44" i="67" s="1"/>
  <c r="AD25" i="63"/>
  <c r="AD25" i="67" s="1"/>
  <c r="T7" i="63"/>
  <c r="T7" i="67" s="1"/>
  <c r="U37" i="63"/>
  <c r="U37" i="67" s="1"/>
  <c r="AD22" i="63"/>
  <c r="AD22" i="67" s="1"/>
  <c r="T4" i="63"/>
  <c r="T4" i="67" s="1"/>
  <c r="J31" i="63"/>
  <c r="J31" i="67" s="1"/>
  <c r="AC14" i="63"/>
  <c r="AC14" i="67" s="1"/>
  <c r="AE49" i="63"/>
  <c r="AE49" i="67" s="1"/>
  <c r="Q31" i="63"/>
  <c r="Q31" i="67" s="1"/>
  <c r="AJ14" i="63"/>
  <c r="AJ14" i="67" s="1"/>
  <c r="AK36" i="63"/>
  <c r="AK36" i="67" s="1"/>
  <c r="R22" i="63"/>
  <c r="R22" i="67" s="1"/>
  <c r="P5" i="84"/>
  <c r="P5" i="49" s="1"/>
  <c r="P12" i="84"/>
  <c r="P12" i="49" s="1"/>
  <c r="AA66" i="84"/>
  <c r="AA66" i="49" s="1"/>
  <c r="N52" i="84"/>
  <c r="N52" i="49" s="1"/>
  <c r="N67" i="84"/>
  <c r="N67" i="49" s="1"/>
  <c r="Z74" i="63"/>
  <c r="AH63" i="63"/>
  <c r="AH63" i="67" s="1"/>
  <c r="R60" i="63"/>
  <c r="R60" i="67" s="1"/>
  <c r="AK56" i="63"/>
  <c r="AK56" i="67" s="1"/>
  <c r="M53" i="63"/>
  <c r="M53" i="67" s="1"/>
  <c r="F55" i="63"/>
  <c r="F55" i="67" s="1"/>
  <c r="R64" i="63"/>
  <c r="R64" i="67" s="1"/>
  <c r="M68" i="63"/>
  <c r="M68" i="67" s="1"/>
  <c r="R35" i="63"/>
  <c r="R35" i="67" s="1"/>
  <c r="R13" i="63"/>
  <c r="R13" i="67" s="1"/>
  <c r="V30" i="63"/>
  <c r="V30" i="67" s="1"/>
  <c r="L12" i="63"/>
  <c r="L12" i="67" s="1"/>
  <c r="P35" i="63"/>
  <c r="P35" i="67" s="1"/>
  <c r="D17" i="63"/>
  <c r="D17" i="67" s="1"/>
  <c r="F52" i="63"/>
  <c r="F52" i="67" s="1"/>
  <c r="AG31" i="63"/>
  <c r="AG31" i="67" s="1"/>
  <c r="K17" i="63"/>
  <c r="K17" i="67" s="1"/>
  <c r="AI42" i="63"/>
  <c r="AI42" i="67" s="1"/>
  <c r="T27" i="63"/>
  <c r="T27" i="67" s="1"/>
  <c r="AJ12" i="84"/>
  <c r="AJ12" i="49" s="1"/>
  <c r="AJ34" i="84"/>
  <c r="AJ34" i="49" s="1"/>
  <c r="AJ44" i="84"/>
  <c r="AJ44" i="49" s="1"/>
  <c r="AJ29" i="84"/>
  <c r="AJ29" i="49" s="1"/>
  <c r="AJ72" i="84"/>
  <c r="AJ72" i="49" s="1"/>
  <c r="AJ17" i="84"/>
  <c r="AJ17" i="49" s="1"/>
  <c r="AJ58" i="84"/>
  <c r="AJ58" i="49" s="1"/>
  <c r="AJ31" i="84"/>
  <c r="AJ31" i="49" s="1"/>
  <c r="AJ25" i="84"/>
  <c r="AJ25" i="49" s="1"/>
  <c r="AJ19" i="84"/>
  <c r="AJ19" i="49" s="1"/>
  <c r="AJ10" i="63"/>
  <c r="AJ10" i="67" s="1"/>
  <c r="AD10" i="84"/>
  <c r="AD10" i="49" s="1"/>
  <c r="AD7" i="84"/>
  <c r="AD7" i="49" s="1"/>
  <c r="AD22" i="84"/>
  <c r="AD22" i="49" s="1"/>
  <c r="AD73" i="84"/>
  <c r="AD73" i="49" s="1"/>
  <c r="AD16" i="84"/>
  <c r="AD16" i="49" s="1"/>
  <c r="AD31" i="63"/>
  <c r="AD31" i="67" s="1"/>
  <c r="AD41" i="84"/>
  <c r="AD41" i="49" s="1"/>
  <c r="AD8" i="84"/>
  <c r="AD8" i="49" s="1"/>
  <c r="AD18" i="84"/>
  <c r="AD18" i="49" s="1"/>
  <c r="AD62" i="84"/>
  <c r="AD62" i="49" s="1"/>
  <c r="AD65" i="84"/>
  <c r="AD65" i="49" s="1"/>
  <c r="AD68" i="84"/>
  <c r="AD68" i="49" s="1"/>
  <c r="AD70" i="63"/>
  <c r="L43" i="63"/>
  <c r="L43" i="67" s="1"/>
  <c r="AF61" i="63"/>
  <c r="AF61" i="67" s="1"/>
  <c r="C62" i="63"/>
  <c r="C62" i="67" s="1"/>
  <c r="J60" i="63"/>
  <c r="J60" i="67" s="1"/>
  <c r="C69" i="63"/>
  <c r="C69" i="67" s="1"/>
  <c r="K62" i="63"/>
  <c r="K62" i="67" s="1"/>
  <c r="C68" i="63"/>
  <c r="C68" i="67" s="1"/>
  <c r="P60" i="63"/>
  <c r="P60" i="67" s="1"/>
  <c r="C67" i="63"/>
  <c r="C67" i="67" s="1"/>
  <c r="U58" i="63"/>
  <c r="U58" i="67" s="1"/>
  <c r="C9" i="63"/>
  <c r="C9" i="67" s="1"/>
  <c r="V60" i="63"/>
  <c r="V60" i="67" s="1"/>
  <c r="Q37" i="63"/>
  <c r="Q37" i="67" s="1"/>
  <c r="W62" i="63"/>
  <c r="W62" i="67" s="1"/>
  <c r="AL38" i="63"/>
  <c r="AL38" i="67" s="1"/>
  <c r="AL25" i="63"/>
  <c r="AL25" i="67" s="1"/>
  <c r="V9" i="63"/>
  <c r="V9" i="67" s="1"/>
  <c r="Q41" i="63"/>
  <c r="Q41" i="67" s="1"/>
  <c r="AF24" i="63"/>
  <c r="AF24" i="67" s="1"/>
  <c r="P8" i="63"/>
  <c r="P8" i="67" s="1"/>
  <c r="D37" i="63"/>
  <c r="D37" i="67" s="1"/>
  <c r="AE16" i="63"/>
  <c r="AE16" i="67" s="1"/>
  <c r="D50" i="63"/>
  <c r="D50" i="67" s="1"/>
  <c r="O35" i="63"/>
  <c r="O35" i="67" s="1"/>
  <c r="AL16" i="63"/>
  <c r="AL16" i="67" s="1"/>
  <c r="AG40" i="63"/>
  <c r="AG40" i="67" s="1"/>
  <c r="AC24" i="63"/>
  <c r="AC24" i="67" s="1"/>
  <c r="AF12" i="84"/>
  <c r="AF12" i="49" s="1"/>
  <c r="AF5" i="84"/>
  <c r="AF5" i="49" s="1"/>
  <c r="AF69" i="84"/>
  <c r="AF69" i="49" s="1"/>
  <c r="AF39" i="84"/>
  <c r="AF39" i="49" s="1"/>
  <c r="AF72" i="84"/>
  <c r="AF72" i="49" s="1"/>
  <c r="AF42" i="63"/>
  <c r="AF42" i="67" s="1"/>
  <c r="AF38" i="84"/>
  <c r="AF38" i="49" s="1"/>
  <c r="AF4" i="84"/>
  <c r="AF4" i="49" s="1"/>
  <c r="AF52" i="84"/>
  <c r="AF52" i="49" s="1"/>
  <c r="AF17" i="63"/>
  <c r="AF17" i="67" s="1"/>
  <c r="AF30" i="84"/>
  <c r="AF30" i="49" s="1"/>
  <c r="AF51" i="84"/>
  <c r="AF51" i="49" s="1"/>
  <c r="M10" i="84"/>
  <c r="M10" i="49" s="1"/>
  <c r="M38" i="84"/>
  <c r="M38" i="49" s="1"/>
  <c r="M31" i="63"/>
  <c r="M31" i="67" s="1"/>
  <c r="M64" i="84"/>
  <c r="M64" i="49" s="1"/>
  <c r="M70" i="84"/>
  <c r="M70" i="49" s="1"/>
  <c r="M35" i="84"/>
  <c r="M35" i="49" s="1"/>
  <c r="M51" i="84"/>
  <c r="M51" i="49" s="1"/>
  <c r="M10" i="63"/>
  <c r="M10" i="67" s="1"/>
  <c r="M57" i="84"/>
  <c r="M57" i="49" s="1"/>
  <c r="M44" i="84"/>
  <c r="M44" i="49" s="1"/>
  <c r="M63" i="84"/>
  <c r="M63" i="49" s="1"/>
  <c r="V70" i="63"/>
  <c r="AI55" i="63"/>
  <c r="AI55" i="67" s="1"/>
  <c r="AC70" i="63"/>
  <c r="M54" i="63"/>
  <c r="M54" i="67" s="1"/>
  <c r="M67" i="63"/>
  <c r="M67" i="67" s="1"/>
  <c r="K50" i="63"/>
  <c r="K50" i="67" s="1"/>
  <c r="Z65" i="63"/>
  <c r="Z65" i="67" s="1"/>
  <c r="AA47" i="63"/>
  <c r="AA47" i="67" s="1"/>
  <c r="AE63" i="63"/>
  <c r="AE63" i="67" s="1"/>
  <c r="AK43" i="63"/>
  <c r="AK43" i="67" s="1"/>
  <c r="AD63" i="63"/>
  <c r="AD63" i="67" s="1"/>
  <c r="AJ43" i="63"/>
  <c r="AJ43" i="67" s="1"/>
  <c r="N60" i="63"/>
  <c r="N60" i="67" s="1"/>
  <c r="C73" i="63"/>
  <c r="C73" i="67" s="1"/>
  <c r="U60" i="63"/>
  <c r="U60" i="67" s="1"/>
  <c r="AA38" i="63"/>
  <c r="AA38" i="67" s="1"/>
  <c r="AJ23" i="63"/>
  <c r="AJ23" i="67" s="1"/>
  <c r="Z5" i="63"/>
  <c r="Z5" i="67" s="1"/>
  <c r="Z35" i="63"/>
  <c r="Z35" i="67" s="1"/>
  <c r="AJ20" i="63"/>
  <c r="AJ20" i="67" s="1"/>
  <c r="AD47" i="63"/>
  <c r="AD47" i="67" s="1"/>
  <c r="V27" i="63"/>
  <c r="V27" i="67" s="1"/>
  <c r="AI12" i="63"/>
  <c r="AI12" i="67" s="1"/>
  <c r="AK47" i="63"/>
  <c r="AK47" i="67" s="1"/>
  <c r="W29" i="63"/>
  <c r="W29" i="67" s="1"/>
  <c r="M11" i="63"/>
  <c r="M11" i="67" s="1"/>
  <c r="E35" i="63"/>
  <c r="E35" i="67" s="1"/>
  <c r="M17" i="84"/>
  <c r="M17" i="49" s="1"/>
  <c r="M60" i="84"/>
  <c r="M60" i="49" s="1"/>
  <c r="AF63" i="63"/>
  <c r="AF63" i="67" s="1"/>
  <c r="AA58" i="63"/>
  <c r="AA58" i="67" s="1"/>
  <c r="S15" i="63"/>
  <c r="S15" i="67" s="1"/>
  <c r="N44" i="63"/>
  <c r="N44" i="67" s="1"/>
  <c r="Y40" i="63"/>
  <c r="Y40" i="67" s="1"/>
  <c r="P3" i="84"/>
  <c r="P3" i="49" s="1"/>
  <c r="P20" i="63"/>
  <c r="P20" i="67" s="1"/>
  <c r="P56" i="84"/>
  <c r="P56" i="49" s="1"/>
  <c r="P32" i="84"/>
  <c r="P32" i="49" s="1"/>
  <c r="P61" i="84"/>
  <c r="P61" i="49" s="1"/>
  <c r="P26" i="84"/>
  <c r="P26" i="49" s="1"/>
  <c r="P54" i="84"/>
  <c r="P54" i="49" s="1"/>
  <c r="P67" i="84"/>
  <c r="P67" i="49" s="1"/>
  <c r="P70" i="84"/>
  <c r="P70" i="49" s="1"/>
  <c r="P45" i="84"/>
  <c r="P45" i="49" s="1"/>
  <c r="P23" i="63"/>
  <c r="P23" i="67" s="1"/>
  <c r="S3" i="84"/>
  <c r="S3" i="49" s="1"/>
  <c r="S5" i="84"/>
  <c r="S5" i="49" s="1"/>
  <c r="S15" i="84"/>
  <c r="S15" i="49" s="1"/>
  <c r="S29" i="63"/>
  <c r="S29" i="67" s="1"/>
  <c r="S44" i="63"/>
  <c r="S44" i="67" s="1"/>
  <c r="S56" i="84"/>
  <c r="S56" i="49" s="1"/>
  <c r="S44" i="84"/>
  <c r="S44" i="49" s="1"/>
  <c r="S74" i="84"/>
  <c r="S74" i="49" s="1"/>
  <c r="S30" i="84"/>
  <c r="S30" i="49" s="1"/>
  <c r="S21" i="63"/>
  <c r="S21" i="67" s="1"/>
  <c r="S42" i="84"/>
  <c r="S42" i="49" s="1"/>
  <c r="S61" i="84"/>
  <c r="S61" i="49" s="1"/>
  <c r="T10" i="84"/>
  <c r="T10" i="49" s="1"/>
  <c r="T3" i="84"/>
  <c r="T3" i="49" s="1"/>
  <c r="T38" i="84"/>
  <c r="T38" i="49" s="1"/>
  <c r="T70" i="84"/>
  <c r="T70" i="49" s="1"/>
  <c r="T49" i="84"/>
  <c r="T49" i="49" s="1"/>
  <c r="T54" i="84"/>
  <c r="T54" i="49" s="1"/>
  <c r="T42" i="84"/>
  <c r="T42" i="49" s="1"/>
  <c r="T36" i="84"/>
  <c r="T36" i="49" s="1"/>
  <c r="T56" i="84"/>
  <c r="T56" i="49" s="1"/>
  <c r="T21" i="63"/>
  <c r="T21" i="67" s="1"/>
  <c r="T34" i="84"/>
  <c r="T34" i="49" s="1"/>
  <c r="T33" i="84"/>
  <c r="T33" i="49" s="1"/>
  <c r="T16" i="63"/>
  <c r="T16" i="67" s="1"/>
  <c r="AG14" i="84"/>
  <c r="AG14" i="49" s="1"/>
  <c r="AG3" i="63"/>
  <c r="AG3" i="67" s="1"/>
  <c r="AG27" i="84"/>
  <c r="AG27" i="49" s="1"/>
  <c r="AG26" i="84"/>
  <c r="AG26" i="49" s="1"/>
  <c r="AG20" i="84"/>
  <c r="AG20" i="49" s="1"/>
  <c r="AG33" i="63"/>
  <c r="AG33" i="67" s="1"/>
  <c r="AG69" i="84"/>
  <c r="AG69" i="49" s="1"/>
  <c r="AG72" i="84"/>
  <c r="AG72" i="49" s="1"/>
  <c r="AG28" i="84"/>
  <c r="AG28" i="49" s="1"/>
  <c r="AG71" i="84"/>
  <c r="AG71" i="49" s="1"/>
  <c r="AG40" i="84"/>
  <c r="AG40" i="49" s="1"/>
  <c r="AE10" i="84"/>
  <c r="AE10" i="49" s="1"/>
  <c r="AE41" i="84"/>
  <c r="AE41" i="49" s="1"/>
  <c r="AE10" i="63"/>
  <c r="AE10" i="67" s="1"/>
  <c r="AE7" i="63"/>
  <c r="AE7" i="67" s="1"/>
  <c r="AE9" i="63"/>
  <c r="AE9" i="67" s="1"/>
  <c r="AE49" i="84"/>
  <c r="AE49" i="49" s="1"/>
  <c r="AE43" i="84"/>
  <c r="AE43" i="49" s="1"/>
  <c r="AE26" i="84"/>
  <c r="AE26" i="49" s="1"/>
  <c r="AE71" i="84"/>
  <c r="AE71" i="49" s="1"/>
  <c r="AE16" i="84"/>
  <c r="AE16" i="49" s="1"/>
  <c r="AE57" i="84"/>
  <c r="AE57" i="49" s="1"/>
  <c r="F9" i="84"/>
  <c r="F9" i="49" s="1"/>
  <c r="F6" i="84"/>
  <c r="F6" i="49" s="1"/>
  <c r="F23" i="84"/>
  <c r="F23" i="49" s="1"/>
  <c r="F50" i="84"/>
  <c r="F50" i="49" s="1"/>
  <c r="F15" i="63"/>
  <c r="F15" i="67" s="1"/>
  <c r="F55" i="84"/>
  <c r="F55" i="49" s="1"/>
  <c r="F49" i="84"/>
  <c r="F49" i="49" s="1"/>
  <c r="F68" i="84"/>
  <c r="F68" i="49" s="1"/>
  <c r="F32" i="84"/>
  <c r="F32" i="49" s="1"/>
  <c r="F35" i="84"/>
  <c r="F35" i="49" s="1"/>
  <c r="F31" i="84"/>
  <c r="F31" i="49" s="1"/>
  <c r="F74" i="84"/>
  <c r="F74" i="49" s="1"/>
  <c r="AC3" i="84"/>
  <c r="AC3" i="49" s="1"/>
  <c r="AC6" i="84"/>
  <c r="AC6" i="49" s="1"/>
  <c r="AC38" i="63"/>
  <c r="AC38" i="67" s="1"/>
  <c r="AC59" i="84"/>
  <c r="AC59" i="49" s="1"/>
  <c r="AC31" i="84"/>
  <c r="AC31" i="49" s="1"/>
  <c r="AC37" i="84"/>
  <c r="AC37" i="49" s="1"/>
  <c r="AC13" i="63"/>
  <c r="AC13" i="67" s="1"/>
  <c r="AC51" i="84"/>
  <c r="AC51" i="49" s="1"/>
  <c r="AC25" i="84"/>
  <c r="AC25" i="49" s="1"/>
  <c r="AC72" i="84"/>
  <c r="AC72" i="49" s="1"/>
  <c r="AC39" i="84"/>
  <c r="AC39" i="49" s="1"/>
  <c r="U16" i="84"/>
  <c r="U16" i="49" s="1"/>
  <c r="U21" i="84"/>
  <c r="U21" i="49" s="1"/>
  <c r="U66" i="84"/>
  <c r="U66" i="49" s="1"/>
  <c r="U68" i="84"/>
  <c r="U68" i="49" s="1"/>
  <c r="U20" i="84"/>
  <c r="U20" i="49" s="1"/>
  <c r="M16" i="63"/>
  <c r="M16" i="67" s="1"/>
  <c r="M61" i="84"/>
  <c r="M61" i="49" s="1"/>
  <c r="D44" i="63"/>
  <c r="D44" i="67" s="1"/>
  <c r="AG36" i="63"/>
  <c r="AG36" i="67" s="1"/>
  <c r="AJ45" i="63"/>
  <c r="AJ45" i="67" s="1"/>
  <c r="Z40" i="63"/>
  <c r="Z40" i="67" s="1"/>
  <c r="J33" i="63"/>
  <c r="J33" i="67" s="1"/>
  <c r="P7" i="84"/>
  <c r="P7" i="49" s="1"/>
  <c r="P33" i="84"/>
  <c r="P33" i="49" s="1"/>
  <c r="P25" i="84"/>
  <c r="P25" i="49" s="1"/>
  <c r="P57" i="84"/>
  <c r="P57" i="49" s="1"/>
  <c r="P43" i="84"/>
  <c r="P43" i="49" s="1"/>
  <c r="P62" i="84"/>
  <c r="P62" i="49" s="1"/>
  <c r="P37" i="84"/>
  <c r="P37" i="49" s="1"/>
  <c r="P65" i="84"/>
  <c r="P65" i="49" s="1"/>
  <c r="P63" i="84"/>
  <c r="P63" i="49" s="1"/>
  <c r="P68" i="84"/>
  <c r="P68" i="49" s="1"/>
  <c r="P13" i="84"/>
  <c r="P13" i="49" s="1"/>
  <c r="S35" i="84"/>
  <c r="S35" i="49" s="1"/>
  <c r="S4" i="84"/>
  <c r="S4" i="49" s="1"/>
  <c r="S11" i="84"/>
  <c r="S11" i="49" s="1"/>
  <c r="S34" i="84"/>
  <c r="S34" i="49" s="1"/>
  <c r="S14" i="63"/>
  <c r="S14" i="67" s="1"/>
  <c r="S11" i="63"/>
  <c r="S11" i="67" s="1"/>
  <c r="S67" i="84"/>
  <c r="S67" i="49" s="1"/>
  <c r="S23" i="84"/>
  <c r="S23" i="49" s="1"/>
  <c r="S70" i="84"/>
  <c r="S70" i="49" s="1"/>
  <c r="S41" i="84"/>
  <c r="S41" i="49" s="1"/>
  <c r="S32" i="63"/>
  <c r="S32" i="67" s="1"/>
  <c r="S58" i="84"/>
  <c r="S58" i="49" s="1"/>
  <c r="S59" i="84"/>
  <c r="S59" i="49" s="1"/>
  <c r="T7" i="84"/>
  <c r="T7" i="49" s="1"/>
  <c r="T13" i="84"/>
  <c r="T13" i="49" s="1"/>
  <c r="T14" i="84"/>
  <c r="T14" i="49" s="1"/>
  <c r="T18" i="63"/>
  <c r="T18" i="67" s="1"/>
  <c r="T17" i="84"/>
  <c r="T17" i="49" s="1"/>
  <c r="T35" i="63"/>
  <c r="T35" i="67" s="1"/>
  <c r="T26" i="84"/>
  <c r="T26" i="49" s="1"/>
  <c r="T47" i="84"/>
  <c r="T47" i="49" s="1"/>
  <c r="T19" i="84"/>
  <c r="T19" i="49" s="1"/>
  <c r="T32" i="63"/>
  <c r="T32" i="67" s="1"/>
  <c r="T45" i="84"/>
  <c r="T45" i="49" s="1"/>
  <c r="T44" i="84"/>
  <c r="T44" i="49" s="1"/>
  <c r="AG10" i="84"/>
  <c r="AG10" i="49" s="1"/>
  <c r="AG14" i="63"/>
  <c r="AG14" i="67" s="1"/>
  <c r="AG38" i="84"/>
  <c r="AG38" i="49" s="1"/>
  <c r="AG37" i="84"/>
  <c r="AG37" i="49" s="1"/>
  <c r="AG16" i="84"/>
  <c r="AG16" i="49" s="1"/>
  <c r="AG25" i="84"/>
  <c r="AG25" i="49" s="1"/>
  <c r="AG70" i="84"/>
  <c r="AG70" i="49" s="1"/>
  <c r="AG47" i="84"/>
  <c r="AG47" i="49" s="1"/>
  <c r="AG39" i="84"/>
  <c r="AG39" i="49" s="1"/>
  <c r="AG19" i="63"/>
  <c r="AG19" i="67" s="1"/>
  <c r="AG56" i="84"/>
  <c r="AG56" i="49" s="1"/>
  <c r="AE12" i="84"/>
  <c r="AE12" i="49" s="1"/>
  <c r="AE20" i="84"/>
  <c r="AE20" i="49" s="1"/>
  <c r="AE55" i="84"/>
  <c r="AE55" i="49" s="1"/>
  <c r="AE20" i="63"/>
  <c r="AE20" i="67" s="1"/>
  <c r="AE33" i="84"/>
  <c r="AE33" i="49" s="1"/>
  <c r="AE54" i="84"/>
  <c r="AE54" i="49" s="1"/>
  <c r="AE37" i="84"/>
  <c r="AE37" i="49" s="1"/>
  <c r="AE69" i="84"/>
  <c r="AE69" i="49" s="1"/>
  <c r="AE27" i="84"/>
  <c r="AE27" i="49" s="1"/>
  <c r="AE74" i="84"/>
  <c r="AE74" i="49" s="1"/>
  <c r="F4" i="84"/>
  <c r="F4" i="49" s="1"/>
  <c r="F12" i="84"/>
  <c r="F12" i="49" s="1"/>
  <c r="F34" i="84"/>
  <c r="F34" i="49" s="1"/>
  <c r="F8" i="84"/>
  <c r="F8" i="49" s="1"/>
  <c r="F18" i="84"/>
  <c r="F18" i="49" s="1"/>
  <c r="F62" i="84"/>
  <c r="F62" i="49" s="1"/>
  <c r="F65" i="84"/>
  <c r="F65" i="49" s="1"/>
  <c r="F66" i="84"/>
  <c r="F66" i="49" s="1"/>
  <c r="F43" i="84"/>
  <c r="F43" i="49" s="1"/>
  <c r="F46" i="84"/>
  <c r="F46" i="49" s="1"/>
  <c r="F29" i="84"/>
  <c r="F29" i="49" s="1"/>
  <c r="F48" i="84"/>
  <c r="F48" i="49" s="1"/>
  <c r="AC9" i="84"/>
  <c r="AC9" i="49" s="1"/>
  <c r="AC8" i="84"/>
  <c r="AC8" i="49" s="1"/>
  <c r="AC54" i="84"/>
  <c r="AC54" i="49" s="1"/>
  <c r="AC5" i="63"/>
  <c r="AC5" i="67" s="1"/>
  <c r="AC7" i="63"/>
  <c r="AC7" i="67" s="1"/>
  <c r="AC42" i="84"/>
  <c r="AC42" i="49" s="1"/>
  <c r="AC30" i="84"/>
  <c r="AC30" i="49" s="1"/>
  <c r="AC24" i="84"/>
  <c r="AC24" i="49" s="1"/>
  <c r="AC67" i="84"/>
  <c r="AC67" i="49" s="1"/>
  <c r="AC36" i="84"/>
  <c r="AC36" i="49" s="1"/>
  <c r="AC10" i="63"/>
  <c r="AC10" i="67" s="1"/>
  <c r="AC23" i="84"/>
  <c r="AC23" i="49" s="1"/>
  <c r="U4" i="84"/>
  <c r="U4" i="49" s="1"/>
  <c r="U6" i="84"/>
  <c r="U6" i="49" s="1"/>
  <c r="U62" i="84"/>
  <c r="U62" i="49" s="1"/>
  <c r="U27" i="84"/>
  <c r="U27" i="49" s="1"/>
  <c r="U31" i="63"/>
  <c r="U31" i="67" s="1"/>
  <c r="U64" i="84"/>
  <c r="U64" i="49" s="1"/>
  <c r="U15" i="84"/>
  <c r="U15" i="49" s="1"/>
  <c r="U29" i="84"/>
  <c r="U29" i="49" s="1"/>
  <c r="U74" i="84"/>
  <c r="U74" i="49" s="1"/>
  <c r="U72" i="84"/>
  <c r="U72" i="49" s="1"/>
  <c r="U39" i="84"/>
  <c r="U39" i="49" s="1"/>
  <c r="U33" i="84"/>
  <c r="U33" i="49" s="1"/>
  <c r="AK73" i="63"/>
  <c r="AA55" i="63"/>
  <c r="AA55" i="67" s="1"/>
  <c r="U70" i="63"/>
  <c r="AH55" i="63"/>
  <c r="AH55" i="67" s="1"/>
  <c r="AB70" i="63"/>
  <c r="AB70" i="67" s="1"/>
  <c r="M46" i="63"/>
  <c r="M46" i="67" s="1"/>
  <c r="AB68" i="63"/>
  <c r="AB68" i="67" s="1"/>
  <c r="AK61" i="63"/>
  <c r="AK61" i="67" s="1"/>
  <c r="M20" i="63"/>
  <c r="M20" i="67" s="1"/>
  <c r="M42" i="63"/>
  <c r="M42" i="67" s="1"/>
  <c r="F35" i="63"/>
  <c r="F35" i="67" s="1"/>
  <c r="M24" i="63"/>
  <c r="M24" i="67" s="1"/>
  <c r="P11" i="84"/>
  <c r="P11" i="49" s="1"/>
  <c r="P44" i="84"/>
  <c r="P44" i="49" s="1"/>
  <c r="P31" i="84"/>
  <c r="P31" i="49" s="1"/>
  <c r="P74" i="84"/>
  <c r="P74" i="49" s="1"/>
  <c r="P59" i="84"/>
  <c r="P59" i="49" s="1"/>
  <c r="P60" i="84"/>
  <c r="P60" i="49" s="1"/>
  <c r="P16" i="84"/>
  <c r="P16" i="49" s="1"/>
  <c r="P30" i="63"/>
  <c r="P30" i="67" s="1"/>
  <c r="P45" i="63"/>
  <c r="P45" i="67" s="1"/>
  <c r="P66" i="84"/>
  <c r="P66" i="49" s="1"/>
  <c r="P24" i="84"/>
  <c r="P24" i="49" s="1"/>
  <c r="S45" i="84"/>
  <c r="S45" i="49" s="1"/>
  <c r="S12" i="84"/>
  <c r="S12" i="49" s="1"/>
  <c r="S22" i="84"/>
  <c r="S22" i="49" s="1"/>
  <c r="S65" i="84"/>
  <c r="S65" i="49" s="1"/>
  <c r="S48" i="84"/>
  <c r="S48" i="49" s="1"/>
  <c r="S41" i="63"/>
  <c r="S41" i="67" s="1"/>
  <c r="S17" i="84"/>
  <c r="S17" i="49" s="1"/>
  <c r="S6" i="63"/>
  <c r="S6" i="67" s="1"/>
  <c r="S36" i="63"/>
  <c r="S36" i="67" s="1"/>
  <c r="S57" i="84"/>
  <c r="S57" i="49" s="1"/>
  <c r="T9" i="84"/>
  <c r="T9" i="49" s="1"/>
  <c r="T6" i="84"/>
  <c r="T6" i="49" s="1"/>
  <c r="T29" i="63"/>
  <c r="T29" i="67" s="1"/>
  <c r="T28" i="84"/>
  <c r="T28" i="49" s="1"/>
  <c r="T13" i="63"/>
  <c r="T13" i="67" s="1"/>
  <c r="T37" i="84"/>
  <c r="T37" i="49" s="1"/>
  <c r="T63" i="84"/>
  <c r="T63" i="49" s="1"/>
  <c r="T15" i="84"/>
  <c r="T15" i="49" s="1"/>
  <c r="T24" i="84"/>
  <c r="T24" i="49" s="1"/>
  <c r="T51" i="84"/>
  <c r="T51" i="49" s="1"/>
  <c r="T55" i="84"/>
  <c r="T55" i="49" s="1"/>
  <c r="AG6" i="84"/>
  <c r="AG6" i="49" s="1"/>
  <c r="AG49" i="84"/>
  <c r="AG49" i="49" s="1"/>
  <c r="AG25" i="63"/>
  <c r="AG25" i="67" s="1"/>
  <c r="AG52" i="84"/>
  <c r="AG52" i="49" s="1"/>
  <c r="AG48" i="84"/>
  <c r="AG48" i="49" s="1"/>
  <c r="AG66" i="84"/>
  <c r="AG66" i="49" s="1"/>
  <c r="AG36" i="84"/>
  <c r="AG36" i="49" s="1"/>
  <c r="AG20" i="63"/>
  <c r="AG20" i="67" s="1"/>
  <c r="AG68" i="84"/>
  <c r="AG68" i="49" s="1"/>
  <c r="AG15" i="84"/>
  <c r="AG15" i="49" s="1"/>
  <c r="AG30" i="63"/>
  <c r="AG30" i="67" s="1"/>
  <c r="AG28" i="63"/>
  <c r="AG28" i="67" s="1"/>
  <c r="AE11" i="84"/>
  <c r="AE11" i="49" s="1"/>
  <c r="AE25" i="84"/>
  <c r="AE25" i="49" s="1"/>
  <c r="AE24" i="84"/>
  <c r="AE24" i="49" s="1"/>
  <c r="AE18" i="84"/>
  <c r="AE18" i="49" s="1"/>
  <c r="AE31" i="63"/>
  <c r="AE31" i="67" s="1"/>
  <c r="AE44" i="84"/>
  <c r="AE44" i="49" s="1"/>
  <c r="AE70" i="84"/>
  <c r="AE70" i="49" s="1"/>
  <c r="AE13" i="84"/>
  <c r="AE13" i="49" s="1"/>
  <c r="AE17" i="63"/>
  <c r="AE17" i="67" s="1"/>
  <c r="AE38" i="84"/>
  <c r="AE38" i="49" s="1"/>
  <c r="AE12" i="63"/>
  <c r="AE12" i="67" s="1"/>
  <c r="F10" i="84"/>
  <c r="F10" i="49" s="1"/>
  <c r="F11" i="84"/>
  <c r="F11" i="49" s="1"/>
  <c r="F15" i="84"/>
  <c r="F15" i="49" s="1"/>
  <c r="F45" i="84"/>
  <c r="F45" i="49" s="1"/>
  <c r="F54" i="84"/>
  <c r="F54" i="49" s="1"/>
  <c r="F24" i="84"/>
  <c r="F24" i="49" s="1"/>
  <c r="F63" i="84"/>
  <c r="F63" i="49" s="1"/>
  <c r="F61" i="84"/>
  <c r="F61" i="49" s="1"/>
  <c r="F64" i="84"/>
  <c r="F64" i="49" s="1"/>
  <c r="F22" i="84"/>
  <c r="F22" i="49" s="1"/>
  <c r="F73" i="84"/>
  <c r="F73" i="49" s="1"/>
  <c r="F40" i="84"/>
  <c r="F40" i="49" s="1"/>
  <c r="F72" i="84"/>
  <c r="F72" i="49" s="1"/>
  <c r="AC12" i="84"/>
  <c r="AC12" i="49" s="1"/>
  <c r="AC18" i="84"/>
  <c r="AC18" i="49" s="1"/>
  <c r="AC22" i="84"/>
  <c r="AC22" i="49" s="1"/>
  <c r="AC53" i="84"/>
  <c r="AC53" i="49" s="1"/>
  <c r="AC18" i="63"/>
  <c r="AC18" i="67" s="1"/>
  <c r="AC65" i="84"/>
  <c r="AC65" i="49" s="1"/>
  <c r="AC41" i="84"/>
  <c r="AC41" i="49" s="1"/>
  <c r="AC35" i="84"/>
  <c r="AC35" i="49" s="1"/>
  <c r="AC15" i="63"/>
  <c r="AC15" i="67" s="1"/>
  <c r="AC73" i="84"/>
  <c r="AC73" i="49" s="1"/>
  <c r="AC13" i="84"/>
  <c r="AC13" i="49" s="1"/>
  <c r="AC57" i="84"/>
  <c r="AC57" i="49" s="1"/>
  <c r="U5" i="84"/>
  <c r="U5" i="49" s="1"/>
  <c r="U63" i="84"/>
  <c r="U63" i="49" s="1"/>
  <c r="U38" i="84"/>
  <c r="U38" i="49" s="1"/>
  <c r="U37" i="84"/>
  <c r="U37" i="49" s="1"/>
  <c r="U35" i="63"/>
  <c r="U35" i="67" s="1"/>
  <c r="U55" i="84"/>
  <c r="U55" i="49" s="1"/>
  <c r="U40" i="84"/>
  <c r="U40" i="49" s="1"/>
  <c r="M71" i="84"/>
  <c r="M71" i="49" s="1"/>
  <c r="F54" i="63"/>
  <c r="F54" i="67" s="1"/>
  <c r="C59" i="63"/>
  <c r="C59" i="67" s="1"/>
  <c r="AF3" i="63"/>
  <c r="AF3" i="67" s="1"/>
  <c r="AB25" i="63"/>
  <c r="AB25" i="67" s="1"/>
  <c r="AI25" i="63"/>
  <c r="AI25" i="67" s="1"/>
  <c r="V5" i="63"/>
  <c r="V5" i="67" s="1"/>
  <c r="P6" i="84"/>
  <c r="P6" i="49" s="1"/>
  <c r="P48" i="84"/>
  <c r="P48" i="49" s="1"/>
  <c r="P42" i="84"/>
  <c r="P42" i="49" s="1"/>
  <c r="P22" i="63"/>
  <c r="P22" i="67" s="1"/>
  <c r="P37" i="63"/>
  <c r="P37" i="67" s="1"/>
  <c r="P58" i="84"/>
  <c r="P58" i="49" s="1"/>
  <c r="P35" i="84"/>
  <c r="P35" i="49" s="1"/>
  <c r="P15" i="63"/>
  <c r="P15" i="67" s="1"/>
  <c r="P12" i="63"/>
  <c r="P12" i="67" s="1"/>
  <c r="P14" i="63"/>
  <c r="P14" i="67" s="1"/>
  <c r="P10" i="84"/>
  <c r="P10" i="49" s="1"/>
  <c r="S6" i="84"/>
  <c r="S6" i="49" s="1"/>
  <c r="S29" i="84"/>
  <c r="S29" i="49" s="1"/>
  <c r="S28" i="84"/>
  <c r="S28" i="49" s="1"/>
  <c r="S18" i="84"/>
  <c r="S18" i="49" s="1"/>
  <c r="S13" i="63"/>
  <c r="S13" i="67" s="1"/>
  <c r="S71" i="84"/>
  <c r="S71" i="49" s="1"/>
  <c r="S8" i="63"/>
  <c r="S8" i="67" s="1"/>
  <c r="S26" i="84"/>
  <c r="S26" i="49" s="1"/>
  <c r="S16" i="84"/>
  <c r="S16" i="49" s="1"/>
  <c r="S3" i="63"/>
  <c r="S3" i="67" s="1"/>
  <c r="S5" i="63"/>
  <c r="S5" i="67" s="1"/>
  <c r="T5" i="84"/>
  <c r="T5" i="49" s="1"/>
  <c r="T23" i="84"/>
  <c r="T23" i="49" s="1"/>
  <c r="T3" i="63"/>
  <c r="T3" i="67" s="1"/>
  <c r="T39" i="84"/>
  <c r="T39" i="49" s="1"/>
  <c r="T24" i="63"/>
  <c r="T24" i="67" s="1"/>
  <c r="T60" i="84"/>
  <c r="T60" i="49" s="1"/>
  <c r="T46" i="84"/>
  <c r="T46" i="49" s="1"/>
  <c r="T65" i="84"/>
  <c r="T65" i="49" s="1"/>
  <c r="T35" i="84"/>
  <c r="T35" i="49" s="1"/>
  <c r="T68" i="84"/>
  <c r="T68" i="49" s="1"/>
  <c r="T71" i="84"/>
  <c r="T71" i="49" s="1"/>
  <c r="AG53" i="84"/>
  <c r="AG53" i="49" s="1"/>
  <c r="AG17" i="84"/>
  <c r="AG17" i="49" s="1"/>
  <c r="AG61" i="84"/>
  <c r="AG61" i="49" s="1"/>
  <c r="AG64" i="84"/>
  <c r="AG64" i="49" s="1"/>
  <c r="AG67" i="84"/>
  <c r="AG67" i="49" s="1"/>
  <c r="AG31" i="84"/>
  <c r="AG31" i="49" s="1"/>
  <c r="AG8" i="84"/>
  <c r="AG8" i="49" s="1"/>
  <c r="AG39" i="63"/>
  <c r="AG39" i="67" s="1"/>
  <c r="AG24" i="84"/>
  <c r="AG24" i="49" s="1"/>
  <c r="AG33" i="84"/>
  <c r="AG33" i="49" s="1"/>
  <c r="AE3" i="84"/>
  <c r="AE3" i="49" s="1"/>
  <c r="AE36" i="84"/>
  <c r="AE36" i="49" s="1"/>
  <c r="AE35" i="84"/>
  <c r="AE35" i="49" s="1"/>
  <c r="AE14" i="84"/>
  <c r="AE14" i="49" s="1"/>
  <c r="AE23" i="84"/>
  <c r="AE23" i="49" s="1"/>
  <c r="AE67" i="84"/>
  <c r="AE67" i="49" s="1"/>
  <c r="AE66" i="84"/>
  <c r="AE66" i="49" s="1"/>
  <c r="AE22" i="84"/>
  <c r="AE22" i="49" s="1"/>
  <c r="AE28" i="63"/>
  <c r="AE28" i="67" s="1"/>
  <c r="AE50" i="84"/>
  <c r="AE50" i="49" s="1"/>
  <c r="AE23" i="63"/>
  <c r="AE23" i="67" s="1"/>
  <c r="F7" i="84"/>
  <c r="F7" i="49" s="1"/>
  <c r="F51" i="84"/>
  <c r="F51" i="49" s="1"/>
  <c r="F59" i="84"/>
  <c r="F59" i="49" s="1"/>
  <c r="F14" i="84"/>
  <c r="F14" i="49" s="1"/>
  <c r="F53" i="84"/>
  <c r="F53" i="49" s="1"/>
  <c r="F43" i="63"/>
  <c r="F43" i="67" s="1"/>
  <c r="F12" i="63"/>
  <c r="F12" i="67" s="1"/>
  <c r="F47" i="84"/>
  <c r="F47" i="49" s="1"/>
  <c r="F69" i="84"/>
  <c r="F69" i="49" s="1"/>
  <c r="F16" i="84"/>
  <c r="F16" i="49" s="1"/>
  <c r="F20" i="63"/>
  <c r="F20" i="67" s="1"/>
  <c r="AC7" i="84"/>
  <c r="AC7" i="49" s="1"/>
  <c r="M46" i="84"/>
  <c r="M46" i="49" s="1"/>
  <c r="AI68" i="63"/>
  <c r="AJ61" i="63"/>
  <c r="AJ61" i="67" s="1"/>
  <c r="T48" i="63"/>
  <c r="T48" i="67" s="1"/>
  <c r="AH23" i="63"/>
  <c r="AH23" i="67" s="1"/>
  <c r="F24" i="63"/>
  <c r="F24" i="67" s="1"/>
  <c r="P50" i="84"/>
  <c r="P50" i="49" s="1"/>
  <c r="P18" i="84"/>
  <c r="P18" i="49" s="1"/>
  <c r="P33" i="63"/>
  <c r="P33" i="67" s="1"/>
  <c r="P4" i="63"/>
  <c r="P4" i="67" s="1"/>
  <c r="P6" i="63"/>
  <c r="P6" i="67" s="1"/>
  <c r="P46" i="84"/>
  <c r="P46" i="49" s="1"/>
  <c r="P36" i="84"/>
  <c r="P36" i="49" s="1"/>
  <c r="P23" i="84"/>
  <c r="P23" i="49" s="1"/>
  <c r="P25" i="63"/>
  <c r="P25" i="67" s="1"/>
  <c r="P49" i="84"/>
  <c r="P49" i="49" s="1"/>
  <c r="S35" i="63"/>
  <c r="S35" i="67" s="1"/>
  <c r="S40" i="84"/>
  <c r="S40" i="49" s="1"/>
  <c r="S39" i="84"/>
  <c r="S39" i="49" s="1"/>
  <c r="S13" i="84"/>
  <c r="S13" i="49" s="1"/>
  <c r="S24" i="63"/>
  <c r="S24" i="67" s="1"/>
  <c r="S72" i="84"/>
  <c r="S72" i="49" s="1"/>
  <c r="S52" i="63"/>
  <c r="S52" i="67" s="1"/>
  <c r="S37" i="84"/>
  <c r="S37" i="49" s="1"/>
  <c r="S46" i="84"/>
  <c r="S46" i="49" s="1"/>
  <c r="S51" i="84"/>
  <c r="S51" i="49" s="1"/>
  <c r="S16" i="63"/>
  <c r="S16" i="67" s="1"/>
  <c r="T18" i="84"/>
  <c r="T18" i="49" s="1"/>
  <c r="T8" i="84"/>
  <c r="T8" i="49" s="1"/>
  <c r="T48" i="84"/>
  <c r="T48" i="49" s="1"/>
  <c r="T21" i="84"/>
  <c r="T21" i="49" s="1"/>
  <c r="T61" i="84"/>
  <c r="T61" i="49" s="1"/>
  <c r="T59" i="84"/>
  <c r="T59" i="49" s="1"/>
  <c r="T66" i="84"/>
  <c r="T66" i="49" s="1"/>
  <c r="T30" i="84"/>
  <c r="T30" i="49" s="1"/>
  <c r="T53" i="84"/>
  <c r="T53" i="49" s="1"/>
  <c r="T67" i="84"/>
  <c r="T67" i="49" s="1"/>
  <c r="AG58" i="84"/>
  <c r="AG58" i="49" s="1"/>
  <c r="AG23" i="84"/>
  <c r="AG23" i="49" s="1"/>
  <c r="AG54" i="84"/>
  <c r="AG54" i="49" s="1"/>
  <c r="AG60" i="84"/>
  <c r="AG60" i="49" s="1"/>
  <c r="AG65" i="84"/>
  <c r="AG65" i="49" s="1"/>
  <c r="AG42" i="84"/>
  <c r="AG42" i="49" s="1"/>
  <c r="AG41" i="84"/>
  <c r="AG41" i="49" s="1"/>
  <c r="AG6" i="63"/>
  <c r="AG6" i="67" s="1"/>
  <c r="AG35" i="84"/>
  <c r="AG35" i="49" s="1"/>
  <c r="AG44" i="84"/>
  <c r="AG44" i="49" s="1"/>
  <c r="AE9" i="84"/>
  <c r="AE9" i="49" s="1"/>
  <c r="AE15" i="84"/>
  <c r="AE15" i="49" s="1"/>
  <c r="AE45" i="84"/>
  <c r="AE45" i="49" s="1"/>
  <c r="AE46" i="84"/>
  <c r="AE46" i="49" s="1"/>
  <c r="AE64" i="84"/>
  <c r="AE64" i="49" s="1"/>
  <c r="AE5" i="84"/>
  <c r="AE5" i="49" s="1"/>
  <c r="AE68" i="84"/>
  <c r="AE68" i="49" s="1"/>
  <c r="AE37" i="63"/>
  <c r="AE37" i="67" s="1"/>
  <c r="AE17" i="84"/>
  <c r="AE17" i="49" s="1"/>
  <c r="AE28" i="84"/>
  <c r="AE28" i="49" s="1"/>
  <c r="AE47" i="84"/>
  <c r="AE47" i="49" s="1"/>
  <c r="F19" i="84"/>
  <c r="F19" i="49" s="1"/>
  <c r="F60" i="84"/>
  <c r="F60" i="49" s="1"/>
  <c r="F33" i="84"/>
  <c r="F33" i="49" s="1"/>
  <c r="F28" i="63"/>
  <c r="F28" i="67" s="1"/>
  <c r="F10" i="63"/>
  <c r="F10" i="67" s="1"/>
  <c r="F23" i="63"/>
  <c r="F23" i="67" s="1"/>
  <c r="F70" i="84"/>
  <c r="F70" i="49" s="1"/>
  <c r="F40" i="63"/>
  <c r="F40" i="67" s="1"/>
  <c r="F25" i="84"/>
  <c r="F25" i="49" s="1"/>
  <c r="F31" i="63"/>
  <c r="F31" i="67" s="1"/>
  <c r="M48" i="84"/>
  <c r="M48" i="49" s="1"/>
  <c r="Q52" i="63"/>
  <c r="Q52" i="67" s="1"/>
  <c r="C66" i="63"/>
  <c r="C66" i="67" s="1"/>
  <c r="AC33" i="63"/>
  <c r="AC33" i="67" s="1"/>
  <c r="F11" i="63"/>
  <c r="F11" i="67" s="1"/>
  <c r="X18" i="63"/>
  <c r="X18" i="67" s="1"/>
  <c r="P9" i="84"/>
  <c r="P9" i="49" s="1"/>
  <c r="P71" i="84"/>
  <c r="P71" i="49" s="1"/>
  <c r="P27" i="84"/>
  <c r="P27" i="49" s="1"/>
  <c r="P47" i="84"/>
  <c r="P47" i="49" s="1"/>
  <c r="P4" i="84"/>
  <c r="P4" i="49" s="1"/>
  <c r="P17" i="63"/>
  <c r="P17" i="67" s="1"/>
  <c r="P30" i="84"/>
  <c r="P30" i="49" s="1"/>
  <c r="P29" i="84"/>
  <c r="P29" i="49" s="1"/>
  <c r="P19" i="84"/>
  <c r="P19" i="49" s="1"/>
  <c r="P28" i="84"/>
  <c r="P28" i="49" s="1"/>
  <c r="P72" i="84"/>
  <c r="P72" i="49" s="1"/>
  <c r="S7" i="84"/>
  <c r="S7" i="49" s="1"/>
  <c r="S19" i="84"/>
  <c r="S19" i="49" s="1"/>
  <c r="S63" i="84"/>
  <c r="S63" i="49" s="1"/>
  <c r="S50" i="84"/>
  <c r="S50" i="49" s="1"/>
  <c r="S68" i="84"/>
  <c r="S68" i="49" s="1"/>
  <c r="S27" i="84"/>
  <c r="S27" i="49" s="1"/>
  <c r="S32" i="84"/>
  <c r="S32" i="49" s="1"/>
  <c r="S19" i="63"/>
  <c r="S19" i="67" s="1"/>
  <c r="S21" i="84"/>
  <c r="S21" i="49" s="1"/>
  <c r="S52" i="84"/>
  <c r="S52" i="49" s="1"/>
  <c r="S14" i="84"/>
  <c r="S14" i="49" s="1"/>
  <c r="S27" i="63"/>
  <c r="S27" i="67" s="1"/>
  <c r="T11" i="84"/>
  <c r="T11" i="49" s="1"/>
  <c r="T73" i="84"/>
  <c r="T73" i="49" s="1"/>
  <c r="T29" i="84"/>
  <c r="T29" i="49" s="1"/>
  <c r="T52" i="84"/>
  <c r="T52" i="49" s="1"/>
  <c r="T16" i="84"/>
  <c r="T16" i="49" s="1"/>
  <c r="T26" i="63"/>
  <c r="T26" i="67" s="1"/>
  <c r="T41" i="63"/>
  <c r="T41" i="67" s="1"/>
  <c r="T64" i="84"/>
  <c r="T64" i="49" s="1"/>
  <c r="T41" i="84"/>
  <c r="T41" i="49" s="1"/>
  <c r="T69" i="84"/>
  <c r="T69" i="49" s="1"/>
  <c r="T38" i="63"/>
  <c r="T38" i="67" s="1"/>
  <c r="AG4" i="84"/>
  <c r="AG4" i="49" s="1"/>
  <c r="AG12" i="84"/>
  <c r="AG12" i="49" s="1"/>
  <c r="AG59" i="84"/>
  <c r="AG59" i="49" s="1"/>
  <c r="AG13" i="84"/>
  <c r="AG13" i="49" s="1"/>
  <c r="AG62" i="84"/>
  <c r="AG62" i="49" s="1"/>
  <c r="AG42" i="63"/>
  <c r="AG42" i="67" s="1"/>
  <c r="AG63" i="84"/>
  <c r="AG63" i="49" s="1"/>
  <c r="AG21" i="84"/>
  <c r="AG21" i="49" s="1"/>
  <c r="AG7" i="84"/>
  <c r="AG7" i="49" s="1"/>
  <c r="AG50" i="63"/>
  <c r="AG50" i="67" s="1"/>
  <c r="AG19" i="84"/>
  <c r="AG19" i="49" s="1"/>
  <c r="AG50" i="84"/>
  <c r="AG50" i="49" s="1"/>
  <c r="AE8" i="84"/>
  <c r="AE8" i="49" s="1"/>
  <c r="AE34" i="84"/>
  <c r="AE34" i="49" s="1"/>
  <c r="AE59" i="84"/>
  <c r="AE59" i="49" s="1"/>
  <c r="AE62" i="84"/>
  <c r="AE62" i="49" s="1"/>
  <c r="AE65" i="84"/>
  <c r="AE65" i="49" s="1"/>
  <c r="AE29" i="84"/>
  <c r="AE29" i="49" s="1"/>
  <c r="AE33" i="63"/>
  <c r="AE33" i="67" s="1"/>
  <c r="AE4" i="63"/>
  <c r="AE4" i="67" s="1"/>
  <c r="AE52" i="84"/>
  <c r="AE52" i="49" s="1"/>
  <c r="AE31" i="84"/>
  <c r="AE31" i="49" s="1"/>
  <c r="AE51" i="84"/>
  <c r="AE51" i="49" s="1"/>
  <c r="F30" i="84"/>
  <c r="F30" i="49" s="1"/>
  <c r="F56" i="84"/>
  <c r="F56" i="49" s="1"/>
  <c r="F44" i="84"/>
  <c r="F44" i="49" s="1"/>
  <c r="F13" i="63"/>
  <c r="F13" i="67" s="1"/>
  <c r="F21" i="84"/>
  <c r="F21" i="49" s="1"/>
  <c r="F34" i="63"/>
  <c r="F34" i="67" s="1"/>
  <c r="F71" i="84"/>
  <c r="F71" i="49" s="1"/>
  <c r="F7" i="63"/>
  <c r="F7" i="67" s="1"/>
  <c r="F36" i="84"/>
  <c r="F36" i="49" s="1"/>
  <c r="F5" i="63"/>
  <c r="F5" i="67" s="1"/>
  <c r="AC60" i="84"/>
  <c r="AC60" i="49" s="1"/>
  <c r="AC62" i="84"/>
  <c r="AC62" i="49" s="1"/>
  <c r="AC38" i="84"/>
  <c r="AC38" i="49" s="1"/>
  <c r="AC50" i="84"/>
  <c r="AC50" i="49" s="1"/>
  <c r="AC64" i="84"/>
  <c r="AC64" i="49" s="1"/>
  <c r="AC70" i="84"/>
  <c r="AC70" i="49" s="1"/>
  <c r="AC40" i="84"/>
  <c r="AC40" i="49" s="1"/>
  <c r="AC34" i="84"/>
  <c r="AC34" i="49" s="1"/>
  <c r="AC43" i="84"/>
  <c r="AC43" i="49" s="1"/>
  <c r="AC34" i="63"/>
  <c r="AC34" i="67" s="1"/>
  <c r="U8" i="84"/>
  <c r="U8" i="49" s="1"/>
  <c r="U7" i="63"/>
  <c r="U7" i="67" s="1"/>
  <c r="U31" i="84"/>
  <c r="U31" i="49" s="1"/>
  <c r="U52" i="84"/>
  <c r="U52" i="49" s="1"/>
  <c r="U18" i="84"/>
  <c r="U18" i="49" s="1"/>
  <c r="U69" i="84"/>
  <c r="U69" i="49" s="1"/>
  <c r="U25" i="84"/>
  <c r="U25" i="49" s="1"/>
  <c r="U34" i="84"/>
  <c r="U34" i="49" s="1"/>
  <c r="U32" i="84"/>
  <c r="U32" i="49" s="1"/>
  <c r="U23" i="63"/>
  <c r="U23" i="67" s="1"/>
  <c r="U38" i="63"/>
  <c r="U38" i="67" s="1"/>
  <c r="AF64" i="63"/>
  <c r="AF64" i="67" s="1"/>
  <c r="D46" i="63"/>
  <c r="D46" i="67" s="1"/>
  <c r="J63" i="63"/>
  <c r="J63" i="67" s="1"/>
  <c r="J42" i="63"/>
  <c r="J42" i="67" s="1"/>
  <c r="Q63" i="63"/>
  <c r="Q63" i="67" s="1"/>
  <c r="M21" i="63"/>
  <c r="M21" i="67" s="1"/>
  <c r="S65" i="63"/>
  <c r="S65" i="67" s="1"/>
  <c r="T58" i="63"/>
  <c r="T58" i="67" s="1"/>
  <c r="AI31" i="63"/>
  <c r="AI31" i="67" s="1"/>
  <c r="L9" i="63"/>
  <c r="L9" i="67" s="1"/>
  <c r="S9" i="63"/>
  <c r="S9" i="67" s="1"/>
  <c r="P42" i="63"/>
  <c r="P42" i="67" s="1"/>
  <c r="P38" i="84"/>
  <c r="P38" i="49" s="1"/>
  <c r="P53" i="84"/>
  <c r="P53" i="49" s="1"/>
  <c r="P52" i="84"/>
  <c r="P52" i="49" s="1"/>
  <c r="P28" i="63"/>
  <c r="P28" i="67" s="1"/>
  <c r="P41" i="84"/>
  <c r="P41" i="49" s="1"/>
  <c r="P40" i="84"/>
  <c r="P40" i="49" s="1"/>
  <c r="P14" i="84"/>
  <c r="P14" i="49" s="1"/>
  <c r="P39" i="84"/>
  <c r="P39" i="49" s="1"/>
  <c r="P73" i="84"/>
  <c r="P73" i="49" s="1"/>
  <c r="S25" i="84"/>
  <c r="S25" i="49" s="1"/>
  <c r="S64" i="84"/>
  <c r="S64" i="49" s="1"/>
  <c r="S66" i="84"/>
  <c r="S66" i="49" s="1"/>
  <c r="S53" i="84"/>
  <c r="S53" i="49" s="1"/>
  <c r="S38" i="84"/>
  <c r="S38" i="49" s="1"/>
  <c r="S43" i="84"/>
  <c r="S43" i="49" s="1"/>
  <c r="S24" i="84"/>
  <c r="S24" i="49" s="1"/>
  <c r="S54" i="84"/>
  <c r="S54" i="49" s="1"/>
  <c r="S20" i="84"/>
  <c r="S20" i="49" s="1"/>
  <c r="S60" i="84"/>
  <c r="S60" i="49" s="1"/>
  <c r="T74" i="84"/>
  <c r="T74" i="49" s="1"/>
  <c r="T32" i="84"/>
  <c r="T32" i="49" s="1"/>
  <c r="T57" i="84"/>
  <c r="T57" i="49" s="1"/>
  <c r="T22" i="84"/>
  <c r="T22" i="49" s="1"/>
  <c r="T11" i="63"/>
  <c r="T11" i="67" s="1"/>
  <c r="T8" i="63"/>
  <c r="T8" i="67" s="1"/>
  <c r="T62" i="84"/>
  <c r="T62" i="49" s="1"/>
  <c r="T20" i="84"/>
  <c r="T20" i="49" s="1"/>
  <c r="T34" i="63"/>
  <c r="T34" i="67" s="1"/>
  <c r="T5" i="63"/>
  <c r="T5" i="67" s="1"/>
  <c r="AG5" i="84"/>
  <c r="AG5" i="49" s="1"/>
  <c r="AG22" i="84"/>
  <c r="AG22" i="49" s="1"/>
  <c r="AG57" i="84"/>
  <c r="AG57" i="49" s="1"/>
  <c r="AG32" i="84"/>
  <c r="AG32" i="49" s="1"/>
  <c r="AG27" i="63"/>
  <c r="AG27" i="67" s="1"/>
  <c r="AG9" i="63"/>
  <c r="AG9" i="67" s="1"/>
  <c r="AG11" i="63"/>
  <c r="AG11" i="67" s="1"/>
  <c r="AG46" i="84"/>
  <c r="AG46" i="49" s="1"/>
  <c r="AG34" i="84"/>
  <c r="AG34" i="49" s="1"/>
  <c r="AG17" i="63"/>
  <c r="AG17" i="67" s="1"/>
  <c r="AG74" i="84"/>
  <c r="AG74" i="49" s="1"/>
  <c r="AG18" i="84"/>
  <c r="AG18" i="49" s="1"/>
  <c r="AE4" i="84"/>
  <c r="AE4" i="49" s="1"/>
  <c r="AE6" i="84"/>
  <c r="AE6" i="49" s="1"/>
  <c r="AE21" i="84"/>
  <c r="AE21" i="49" s="1"/>
  <c r="AE60" i="84"/>
  <c r="AE60" i="49" s="1"/>
  <c r="AE58" i="84"/>
  <c r="AE58" i="49" s="1"/>
  <c r="AE63" i="84"/>
  <c r="AE63" i="49" s="1"/>
  <c r="AE40" i="84"/>
  <c r="AE40" i="49" s="1"/>
  <c r="AE39" i="84"/>
  <c r="AE39" i="49" s="1"/>
  <c r="AE48" i="63"/>
  <c r="AE48" i="67" s="1"/>
  <c r="AE72" i="84"/>
  <c r="AE72" i="49" s="1"/>
  <c r="AE42" i="84"/>
  <c r="AE42" i="49" s="1"/>
  <c r="AE56" i="84"/>
  <c r="AE56" i="49" s="1"/>
  <c r="F5" i="84"/>
  <c r="F5" i="49" s="1"/>
  <c r="F13" i="84"/>
  <c r="F13" i="49" s="1"/>
  <c r="F41" i="84"/>
  <c r="F41" i="49" s="1"/>
  <c r="F58" i="84"/>
  <c r="F58" i="49" s="1"/>
  <c r="F28" i="84"/>
  <c r="F28" i="49" s="1"/>
  <c r="F27" i="84"/>
  <c r="F27" i="49" s="1"/>
  <c r="F17" i="84"/>
  <c r="F17" i="49" s="1"/>
  <c r="F26" i="84"/>
  <c r="F26" i="49" s="1"/>
  <c r="F21" i="63"/>
  <c r="F21" i="67" s="1"/>
  <c r="F51" i="63"/>
  <c r="F51" i="67" s="1"/>
  <c r="F20" i="84"/>
  <c r="F20" i="49" s="1"/>
  <c r="AC4" i="84"/>
  <c r="AC4" i="49" s="1"/>
  <c r="AC55" i="84"/>
  <c r="AC55" i="49" s="1"/>
  <c r="AC63" i="84"/>
  <c r="AC63" i="49" s="1"/>
  <c r="AC17" i="84"/>
  <c r="AC17" i="49" s="1"/>
  <c r="AC31" i="63"/>
  <c r="AC31" i="67" s="1"/>
  <c r="AC35" i="63"/>
  <c r="AC35" i="67" s="1"/>
  <c r="AC71" i="84"/>
  <c r="AC71" i="49" s="1"/>
  <c r="AC46" i="84"/>
  <c r="AC46" i="49" s="1"/>
  <c r="AC45" i="84"/>
  <c r="AC45" i="49" s="1"/>
  <c r="AC19" i="84"/>
  <c r="AC19" i="49" s="1"/>
  <c r="AC8" i="63"/>
  <c r="AC8" i="67" s="1"/>
  <c r="U3" i="84"/>
  <c r="U3" i="49" s="1"/>
  <c r="U12" i="84"/>
  <c r="U12" i="49" s="1"/>
  <c r="U18" i="63"/>
  <c r="U18" i="67" s="1"/>
  <c r="U42" i="84"/>
  <c r="U42" i="49" s="1"/>
  <c r="U48" i="84"/>
  <c r="U48" i="49" s="1"/>
  <c r="U24" i="84"/>
  <c r="U24" i="49" s="1"/>
  <c r="U67" i="84"/>
  <c r="U67" i="49" s="1"/>
  <c r="M58" i="84"/>
  <c r="M58" i="49" s="1"/>
  <c r="L47" i="63"/>
  <c r="L47" i="67" s="1"/>
  <c r="C8" i="63"/>
  <c r="C8" i="67" s="1"/>
  <c r="M17" i="63"/>
  <c r="M17" i="67" s="1"/>
  <c r="AD3" i="63"/>
  <c r="AD3" i="67" s="1"/>
  <c r="Y7" i="63"/>
  <c r="Y7" i="67" s="1"/>
  <c r="P9" i="63"/>
  <c r="P9" i="67" s="1"/>
  <c r="P22" i="84"/>
  <c r="P22" i="49" s="1"/>
  <c r="P21" i="84"/>
  <c r="P21" i="49" s="1"/>
  <c r="P15" i="84"/>
  <c r="P15" i="49" s="1"/>
  <c r="P20" i="84"/>
  <c r="P20" i="49" s="1"/>
  <c r="P64" i="84"/>
  <c r="P64" i="49" s="1"/>
  <c r="P51" i="84"/>
  <c r="P51" i="49" s="1"/>
  <c r="P69" i="84"/>
  <c r="P69" i="49" s="1"/>
  <c r="P34" i="84"/>
  <c r="P34" i="49" s="1"/>
  <c r="P55" i="84"/>
  <c r="P55" i="49" s="1"/>
  <c r="S8" i="84"/>
  <c r="S8" i="49" s="1"/>
  <c r="S10" i="84"/>
  <c r="S10" i="49" s="1"/>
  <c r="S36" i="84"/>
  <c r="S36" i="49" s="1"/>
  <c r="S55" i="84"/>
  <c r="S55" i="49" s="1"/>
  <c r="S62" i="84"/>
  <c r="S62" i="49" s="1"/>
  <c r="S69" i="84"/>
  <c r="S69" i="49" s="1"/>
  <c r="S33" i="84"/>
  <c r="S33" i="49" s="1"/>
  <c r="S47" i="84"/>
  <c r="S47" i="49" s="1"/>
  <c r="S9" i="84"/>
  <c r="S9" i="49" s="1"/>
  <c r="S73" i="84"/>
  <c r="S73" i="49" s="1"/>
  <c r="S31" i="84"/>
  <c r="S31" i="49" s="1"/>
  <c r="S49" i="84"/>
  <c r="S49" i="49" s="1"/>
  <c r="T4" i="84"/>
  <c r="T4" i="49" s="1"/>
  <c r="T27" i="84"/>
  <c r="T27" i="49" s="1"/>
  <c r="T72" i="84"/>
  <c r="T72" i="49" s="1"/>
  <c r="T43" i="84"/>
  <c r="T43" i="49" s="1"/>
  <c r="T58" i="84"/>
  <c r="T58" i="49" s="1"/>
  <c r="T31" i="84"/>
  <c r="T31" i="49" s="1"/>
  <c r="T25" i="84"/>
  <c r="T25" i="49" s="1"/>
  <c r="T12" i="84"/>
  <c r="T12" i="49" s="1"/>
  <c r="T10" i="63"/>
  <c r="T10" i="67" s="1"/>
  <c r="T50" i="84"/>
  <c r="T50" i="49" s="1"/>
  <c r="T40" i="84"/>
  <c r="T40" i="49" s="1"/>
  <c r="T49" i="63"/>
  <c r="T49" i="67" s="1"/>
  <c r="AG11" i="84"/>
  <c r="AG11" i="49" s="1"/>
  <c r="AG51" i="84"/>
  <c r="AG51" i="49" s="1"/>
  <c r="AG43" i="84"/>
  <c r="AG43" i="49" s="1"/>
  <c r="AG3" i="84"/>
  <c r="AG3" i="49" s="1"/>
  <c r="AG9" i="84"/>
  <c r="AG9" i="49" s="1"/>
  <c r="AG22" i="63"/>
  <c r="AG22" i="67" s="1"/>
  <c r="AG55" i="84"/>
  <c r="AG55" i="49" s="1"/>
  <c r="AG45" i="84"/>
  <c r="AG45" i="49" s="1"/>
  <c r="AG30" i="84"/>
  <c r="AG30" i="49" s="1"/>
  <c r="AG73" i="84"/>
  <c r="AG73" i="49" s="1"/>
  <c r="AG29" i="84"/>
  <c r="AG29" i="49" s="1"/>
  <c r="AE7" i="84"/>
  <c r="AE7" i="49" s="1"/>
  <c r="AE30" i="84"/>
  <c r="AE30" i="49" s="1"/>
  <c r="AE25" i="63"/>
  <c r="AE25" i="67" s="1"/>
  <c r="AE40" i="63"/>
  <c r="AE40" i="67" s="1"/>
  <c r="AE61" i="84"/>
  <c r="AE61" i="49" s="1"/>
  <c r="AE19" i="84"/>
  <c r="AE19" i="49" s="1"/>
  <c r="AE32" i="84"/>
  <c r="AE32" i="49" s="1"/>
  <c r="AE15" i="63"/>
  <c r="AE15" i="67" s="1"/>
  <c r="AE73" i="84"/>
  <c r="AE73" i="49" s="1"/>
  <c r="AE48" i="84"/>
  <c r="AE48" i="49" s="1"/>
  <c r="AE53" i="84"/>
  <c r="AE53" i="49" s="1"/>
  <c r="F3" i="84"/>
  <c r="F3" i="49" s="1"/>
  <c r="F57" i="84"/>
  <c r="F57" i="49" s="1"/>
  <c r="F4" i="63"/>
  <c r="F4" i="67" s="1"/>
  <c r="F39" i="84"/>
  <c r="F39" i="49" s="1"/>
  <c r="F38" i="84"/>
  <c r="F38" i="49" s="1"/>
  <c r="F67" i="84"/>
  <c r="F67" i="49" s="1"/>
  <c r="F37" i="84"/>
  <c r="F37" i="49" s="1"/>
  <c r="F42" i="84"/>
  <c r="F42" i="49" s="1"/>
  <c r="F18" i="63"/>
  <c r="F18" i="67" s="1"/>
  <c r="F52" i="84"/>
  <c r="F52" i="49" s="1"/>
  <c r="AC5" i="84"/>
  <c r="AC5" i="49" s="1"/>
  <c r="AC56" i="84"/>
  <c r="AC56" i="49" s="1"/>
  <c r="AC61" i="84"/>
  <c r="AC61" i="49" s="1"/>
  <c r="AC47" i="84"/>
  <c r="AC47" i="49" s="1"/>
  <c r="AC16" i="63"/>
  <c r="AC16" i="67" s="1"/>
  <c r="AC46" i="63"/>
  <c r="AC46" i="67" s="1"/>
  <c r="AC69" i="84"/>
  <c r="AC69" i="49" s="1"/>
  <c r="AC14" i="84"/>
  <c r="AC14" i="49" s="1"/>
  <c r="AC49" i="84"/>
  <c r="AC49" i="49" s="1"/>
  <c r="AC28" i="84"/>
  <c r="AC28" i="49" s="1"/>
  <c r="U9" i="84"/>
  <c r="U9" i="49" s="1"/>
  <c r="U53" i="84"/>
  <c r="U53" i="49" s="1"/>
  <c r="U29" i="63"/>
  <c r="U29" i="67" s="1"/>
  <c r="U65" i="84"/>
  <c r="U65" i="49" s="1"/>
  <c r="U51" i="84"/>
  <c r="U51" i="49" s="1"/>
  <c r="U35" i="84"/>
  <c r="U35" i="49" s="1"/>
  <c r="U15" i="63"/>
  <c r="U15" i="67" s="1"/>
  <c r="AC44" i="84"/>
  <c r="AC44" i="49" s="1"/>
  <c r="AC68" i="84"/>
  <c r="AC68" i="49" s="1"/>
  <c r="AC32" i="84"/>
  <c r="AC32" i="49" s="1"/>
  <c r="U59" i="84"/>
  <c r="U59" i="49" s="1"/>
  <c r="U71" i="84"/>
  <c r="U71" i="49" s="1"/>
  <c r="U7" i="84"/>
  <c r="U7" i="49" s="1"/>
  <c r="U43" i="84"/>
  <c r="U43" i="49" s="1"/>
  <c r="U22" i="84"/>
  <c r="U22" i="49" s="1"/>
  <c r="T68" i="63"/>
  <c r="R41" i="63"/>
  <c r="R41" i="67" s="1"/>
  <c r="AB57" i="63"/>
  <c r="AB57" i="67" s="1"/>
  <c r="E67" i="63"/>
  <c r="E67" i="67" s="1"/>
  <c r="AI49" i="63"/>
  <c r="AI49" i="67" s="1"/>
  <c r="L67" i="63"/>
  <c r="J50" i="63"/>
  <c r="J50" i="67" s="1"/>
  <c r="K67" i="63"/>
  <c r="X52" i="63"/>
  <c r="X52" i="67" s="1"/>
  <c r="P65" i="63"/>
  <c r="P65" i="67" s="1"/>
  <c r="T43" i="63"/>
  <c r="T43" i="67" s="1"/>
  <c r="AC63" i="63"/>
  <c r="AC63" i="67" s="1"/>
  <c r="T47" i="63"/>
  <c r="T47" i="67" s="1"/>
  <c r="AD65" i="63"/>
  <c r="AD65" i="67" s="1"/>
  <c r="AI47" i="63"/>
  <c r="AI47" i="67" s="1"/>
  <c r="J29" i="63"/>
  <c r="J29" i="67" s="1"/>
  <c r="W14" i="63"/>
  <c r="W14" i="67" s="1"/>
  <c r="R46" i="63"/>
  <c r="R46" i="67" s="1"/>
  <c r="AG29" i="63"/>
  <c r="AG29" i="67" s="1"/>
  <c r="K15" i="63"/>
  <c r="K15" i="67" s="1"/>
  <c r="AB45" i="63"/>
  <c r="AB45" i="67" s="1"/>
  <c r="AK30" i="63"/>
  <c r="AK30" i="67" s="1"/>
  <c r="AG10" i="63"/>
  <c r="AG10" i="67" s="1"/>
  <c r="AI45" i="63"/>
  <c r="AI45" i="67" s="1"/>
  <c r="U27" i="63"/>
  <c r="U27" i="67" s="1"/>
  <c r="AH12" i="63"/>
  <c r="AH12" i="67" s="1"/>
  <c r="AC36" i="63"/>
  <c r="AC36" i="67" s="1"/>
  <c r="AB32" i="63"/>
  <c r="AB32" i="67" s="1"/>
  <c r="AI11" i="84"/>
  <c r="AI11" i="49" s="1"/>
  <c r="AI3" i="84"/>
  <c r="AI3" i="49" s="1"/>
  <c r="AI55" i="84"/>
  <c r="AI55" i="49" s="1"/>
  <c r="AI61" i="84"/>
  <c r="AI61" i="49" s="1"/>
  <c r="AI36" i="84"/>
  <c r="AI36" i="49" s="1"/>
  <c r="AI64" i="84"/>
  <c r="AI64" i="49" s="1"/>
  <c r="AI53" i="84"/>
  <c r="AI53" i="49" s="1"/>
  <c r="AI69" i="84"/>
  <c r="AI69" i="49" s="1"/>
  <c r="AI44" i="84"/>
  <c r="AI44" i="49" s="1"/>
  <c r="AI74" i="84"/>
  <c r="AI74" i="49" s="1"/>
  <c r="AI41" i="84"/>
  <c r="AI41" i="49" s="1"/>
  <c r="AI32" i="63"/>
  <c r="AI32" i="67" s="1"/>
  <c r="Z9" i="84"/>
  <c r="Z9" i="49" s="1"/>
  <c r="Z36" i="84"/>
  <c r="Z36" i="49" s="1"/>
  <c r="Z27" i="63"/>
  <c r="Z27" i="67" s="1"/>
  <c r="Z27" i="84"/>
  <c r="Z27" i="49" s="1"/>
  <c r="Z22" i="63"/>
  <c r="Z22" i="67" s="1"/>
  <c r="Z24" i="84"/>
  <c r="Z24" i="49" s="1"/>
  <c r="Z23" i="84"/>
  <c r="Z23" i="49" s="1"/>
  <c r="Z17" i="84"/>
  <c r="Z17" i="49" s="1"/>
  <c r="Z19" i="63"/>
  <c r="Z19" i="67" s="1"/>
  <c r="Z48" i="84"/>
  <c r="Z48" i="49" s="1"/>
  <c r="Z31" i="84"/>
  <c r="Z31" i="49" s="1"/>
  <c r="Z47" i="63"/>
  <c r="Z47" i="67" s="1"/>
  <c r="K13" i="84"/>
  <c r="K13" i="49" s="1"/>
  <c r="K4" i="84"/>
  <c r="K4" i="49" s="1"/>
  <c r="K66" i="84"/>
  <c r="K66" i="49" s="1"/>
  <c r="K69" i="84"/>
  <c r="K69" i="49" s="1"/>
  <c r="K33" i="84"/>
  <c r="K33" i="49" s="1"/>
  <c r="K43" i="84"/>
  <c r="K43" i="49" s="1"/>
  <c r="K19" i="63"/>
  <c r="K19" i="67" s="1"/>
  <c r="K73" i="84"/>
  <c r="K73" i="49" s="1"/>
  <c r="K31" i="84"/>
  <c r="K31" i="49" s="1"/>
  <c r="K55" i="84"/>
  <c r="K55" i="49" s="1"/>
  <c r="K19" i="84"/>
  <c r="K19" i="49" s="1"/>
  <c r="K49" i="84"/>
  <c r="K49" i="49" s="1"/>
  <c r="Q5" i="84"/>
  <c r="Q5" i="49" s="1"/>
  <c r="Q12" i="84"/>
  <c r="Q12" i="49" s="1"/>
  <c r="Q26" i="84"/>
  <c r="Q26" i="49" s="1"/>
  <c r="Q9" i="63"/>
  <c r="Q9" i="67" s="1"/>
  <c r="Q22" i="63"/>
  <c r="Q22" i="67" s="1"/>
  <c r="Q69" i="84"/>
  <c r="Q69" i="49" s="1"/>
  <c r="Q68" i="84"/>
  <c r="Q68" i="49" s="1"/>
  <c r="Q15" i="84"/>
  <c r="Q15" i="49" s="1"/>
  <c r="Q30" i="63"/>
  <c r="Q30" i="67" s="1"/>
  <c r="Q47" i="84"/>
  <c r="Q47" i="49" s="1"/>
  <c r="Q14" i="63"/>
  <c r="Q14" i="67" s="1"/>
  <c r="Q61" i="84"/>
  <c r="Q61" i="49" s="1"/>
  <c r="R3" i="84"/>
  <c r="R3" i="49" s="1"/>
  <c r="R9" i="84"/>
  <c r="R9" i="49" s="1"/>
  <c r="R74" i="84"/>
  <c r="R74" i="49" s="1"/>
  <c r="R33" i="84"/>
  <c r="R33" i="49" s="1"/>
  <c r="R59" i="84"/>
  <c r="R59" i="49" s="1"/>
  <c r="R61" i="84"/>
  <c r="R61" i="49" s="1"/>
  <c r="R52" i="84"/>
  <c r="R52" i="49" s="1"/>
  <c r="R22" i="84"/>
  <c r="R22" i="49" s="1"/>
  <c r="R56" i="84"/>
  <c r="R56" i="49" s="1"/>
  <c r="R11" i="84"/>
  <c r="R11" i="49" s="1"/>
  <c r="R36" i="84"/>
  <c r="R36" i="49" s="1"/>
  <c r="R27" i="63"/>
  <c r="R27" i="67" s="1"/>
  <c r="W8" i="84"/>
  <c r="W8" i="49" s="1"/>
  <c r="W40" i="63"/>
  <c r="W40" i="67" s="1"/>
  <c r="W61" i="84"/>
  <c r="W61" i="49" s="1"/>
  <c r="W33" i="84"/>
  <c r="W33" i="49" s="1"/>
  <c r="W43" i="84"/>
  <c r="W43" i="49" s="1"/>
  <c r="W4" i="84"/>
  <c r="W4" i="49" s="1"/>
  <c r="W73" i="84"/>
  <c r="W73" i="49" s="1"/>
  <c r="W42" i="84"/>
  <c r="W42" i="49" s="1"/>
  <c r="W51" i="84"/>
  <c r="W51" i="49" s="1"/>
  <c r="W30" i="84"/>
  <c r="W30" i="49" s="1"/>
  <c r="C23" i="63"/>
  <c r="C23" i="67" s="1"/>
  <c r="AJ60" i="63"/>
  <c r="AJ60" i="67" s="1"/>
  <c r="C30" i="63"/>
  <c r="C30" i="67" s="1"/>
  <c r="T57" i="63"/>
  <c r="T57" i="67" s="1"/>
  <c r="N72" i="63"/>
  <c r="AG55" i="63"/>
  <c r="AG55" i="67" s="1"/>
  <c r="AA70" i="63"/>
  <c r="E56" i="63"/>
  <c r="E56" i="67" s="1"/>
  <c r="T72" i="63"/>
  <c r="D56" i="63"/>
  <c r="D56" i="67" s="1"/>
  <c r="S72" i="63"/>
  <c r="AC10" i="84"/>
  <c r="AC10" i="49" s="1"/>
  <c r="AC20" i="84"/>
  <c r="AC20" i="49" s="1"/>
  <c r="AC58" i="84"/>
  <c r="AC58" i="49" s="1"/>
  <c r="U17" i="84"/>
  <c r="U17" i="49" s="1"/>
  <c r="U26" i="63"/>
  <c r="U26" i="67" s="1"/>
  <c r="U26" i="84"/>
  <c r="U26" i="49" s="1"/>
  <c r="U19" i="84"/>
  <c r="U19" i="49" s="1"/>
  <c r="U44" i="84"/>
  <c r="U44" i="49" s="1"/>
  <c r="Z66" i="63"/>
  <c r="C39" i="63"/>
  <c r="C39" i="67" s="1"/>
  <c r="E54" i="63"/>
  <c r="E54" i="67" s="1"/>
  <c r="K65" i="63"/>
  <c r="K65" i="67" s="1"/>
  <c r="AE46" i="63"/>
  <c r="AE46" i="67" s="1"/>
  <c r="R65" i="63"/>
  <c r="R65" i="67" s="1"/>
  <c r="K47" i="63"/>
  <c r="K47" i="67" s="1"/>
  <c r="Q65" i="63"/>
  <c r="Q65" i="67" s="1"/>
  <c r="U43" i="63"/>
  <c r="U43" i="67" s="1"/>
  <c r="V63" i="63"/>
  <c r="V63" i="67" s="1"/>
  <c r="C58" i="63"/>
  <c r="C58" i="67" s="1"/>
  <c r="AI61" i="63"/>
  <c r="AI61" i="67" s="1"/>
  <c r="AF43" i="63"/>
  <c r="AF43" i="67" s="1"/>
  <c r="AJ63" i="63"/>
  <c r="AJ63" i="67" s="1"/>
  <c r="L44" i="63"/>
  <c r="L44" i="67" s="1"/>
  <c r="P27" i="63"/>
  <c r="P27" i="67" s="1"/>
  <c r="AC12" i="63"/>
  <c r="AC12" i="67" s="1"/>
  <c r="X44" i="63"/>
  <c r="X44" i="67" s="1"/>
  <c r="D28" i="63"/>
  <c r="D28" i="67" s="1"/>
  <c r="Q13" i="63"/>
  <c r="Q13" i="67" s="1"/>
  <c r="AH43" i="63"/>
  <c r="AH43" i="67" s="1"/>
  <c r="N27" i="63"/>
  <c r="N27" i="67" s="1"/>
  <c r="D9" i="63"/>
  <c r="D9" i="67" s="1"/>
  <c r="F44" i="63"/>
  <c r="F44" i="67" s="1"/>
  <c r="AA25" i="63"/>
  <c r="AA25" i="67" s="1"/>
  <c r="E11" i="63"/>
  <c r="E11" i="67" s="1"/>
  <c r="AE34" i="63"/>
  <c r="AE34" i="67" s="1"/>
  <c r="AC21" i="63"/>
  <c r="AC21" i="67" s="1"/>
  <c r="AI58" i="84"/>
  <c r="AI58" i="49" s="1"/>
  <c r="AI59" i="84"/>
  <c r="AI59" i="49" s="1"/>
  <c r="AI9" i="84"/>
  <c r="AI9" i="49" s="1"/>
  <c r="AI29" i="63"/>
  <c r="AI29" i="67" s="1"/>
  <c r="AI62" i="84"/>
  <c r="AI62" i="49" s="1"/>
  <c r="AI67" i="84"/>
  <c r="AI67" i="49" s="1"/>
  <c r="AI23" i="84"/>
  <c r="AI23" i="49" s="1"/>
  <c r="AI54" i="84"/>
  <c r="AI54" i="49" s="1"/>
  <c r="AI17" i="84"/>
  <c r="AI17" i="49" s="1"/>
  <c r="AI6" i="63"/>
  <c r="AI6" i="67" s="1"/>
  <c r="Z8" i="84"/>
  <c r="Z8" i="49" s="1"/>
  <c r="Z21" i="84"/>
  <c r="Z21" i="49" s="1"/>
  <c r="Z30" i="84"/>
  <c r="Z30" i="49" s="1"/>
  <c r="Z46" i="84"/>
  <c r="Z46" i="49" s="1"/>
  <c r="Z10" i="84"/>
  <c r="Z10" i="49" s="1"/>
  <c r="Z35" i="84"/>
  <c r="Z35" i="49" s="1"/>
  <c r="Z34" i="84"/>
  <c r="Z34" i="49" s="1"/>
  <c r="Z12" i="84"/>
  <c r="Z12" i="49" s="1"/>
  <c r="Z30" i="63"/>
  <c r="Z30" i="67" s="1"/>
  <c r="Z32" i="84"/>
  <c r="Z32" i="49" s="1"/>
  <c r="Z42" i="84"/>
  <c r="Z42" i="49" s="1"/>
  <c r="Z14" i="63"/>
  <c r="Z14" i="67" s="1"/>
  <c r="K24" i="84"/>
  <c r="K24" i="49" s="1"/>
  <c r="K62" i="84"/>
  <c r="K62" i="49" s="1"/>
  <c r="K67" i="84"/>
  <c r="K67" i="49" s="1"/>
  <c r="K44" i="84"/>
  <c r="K44" i="49" s="1"/>
  <c r="K47" i="84"/>
  <c r="K47" i="49" s="1"/>
  <c r="K30" i="84"/>
  <c r="K30" i="49" s="1"/>
  <c r="K21" i="63"/>
  <c r="K21" i="67" s="1"/>
  <c r="K42" i="84"/>
  <c r="K42" i="49" s="1"/>
  <c r="K60" i="84"/>
  <c r="K60" i="49" s="1"/>
  <c r="K25" i="84"/>
  <c r="K25" i="49" s="1"/>
  <c r="K63" i="84"/>
  <c r="K63" i="49" s="1"/>
  <c r="Q11" i="84"/>
  <c r="Q11" i="49" s="1"/>
  <c r="Q37" i="84"/>
  <c r="Q37" i="49" s="1"/>
  <c r="Q20" i="84"/>
  <c r="Q20" i="49" s="1"/>
  <c r="Q25" i="84"/>
  <c r="Q25" i="49" s="1"/>
  <c r="Q70" i="84"/>
  <c r="Q70" i="49" s="1"/>
  <c r="Q39" i="63"/>
  <c r="Q39" i="67" s="1"/>
  <c r="Q24" i="84"/>
  <c r="Q24" i="49" s="1"/>
  <c r="Q4" i="63"/>
  <c r="Q4" i="67" s="1"/>
  <c r="Q6" i="84"/>
  <c r="Q6" i="49" s="1"/>
  <c r="Q7" i="84"/>
  <c r="Q7" i="49" s="1"/>
  <c r="Q62" i="84"/>
  <c r="Q62" i="49" s="1"/>
  <c r="R30" i="84"/>
  <c r="R30" i="49" s="1"/>
  <c r="R27" i="84"/>
  <c r="R27" i="49" s="1"/>
  <c r="R44" i="84"/>
  <c r="R44" i="49" s="1"/>
  <c r="R24" i="63"/>
  <c r="R24" i="67" s="1"/>
  <c r="R57" i="84"/>
  <c r="R57" i="49" s="1"/>
  <c r="R64" i="84"/>
  <c r="R64" i="49" s="1"/>
  <c r="R28" i="84"/>
  <c r="R28" i="49" s="1"/>
  <c r="R67" i="84"/>
  <c r="R67" i="49" s="1"/>
  <c r="R69" i="84"/>
  <c r="R69" i="49" s="1"/>
  <c r="R21" i="84"/>
  <c r="R21" i="49" s="1"/>
  <c r="W24" i="84"/>
  <c r="W24" i="49" s="1"/>
  <c r="W7" i="63"/>
  <c r="W7" i="67" s="1"/>
  <c r="W9" i="63"/>
  <c r="W9" i="67" s="1"/>
  <c r="W44" i="84"/>
  <c r="W44" i="49" s="1"/>
  <c r="W54" i="84"/>
  <c r="W54" i="49" s="1"/>
  <c r="W26" i="84"/>
  <c r="W26" i="49" s="1"/>
  <c r="W52" i="84"/>
  <c r="W52" i="49" s="1"/>
  <c r="W48" i="84"/>
  <c r="W48" i="49" s="1"/>
  <c r="W56" i="84"/>
  <c r="W56" i="49" s="1"/>
  <c r="W41" i="84"/>
  <c r="W41" i="49" s="1"/>
  <c r="AC73" i="63"/>
  <c r="M57" i="63"/>
  <c r="M57" i="67" s="1"/>
  <c r="AJ73" i="63"/>
  <c r="Z55" i="63"/>
  <c r="Z55" i="67" s="1"/>
  <c r="T70" i="63"/>
  <c r="D54" i="63"/>
  <c r="D54" i="67" s="1"/>
  <c r="AG68" i="63"/>
  <c r="AG68" i="67" s="1"/>
  <c r="K54" i="63"/>
  <c r="K54" i="67" s="1"/>
  <c r="Z70" i="63"/>
  <c r="J54" i="63"/>
  <c r="J54" i="67" s="1"/>
  <c r="Y70" i="63"/>
  <c r="AC16" i="84"/>
  <c r="AC16" i="49" s="1"/>
  <c r="AC15" i="84"/>
  <c r="AC15" i="49" s="1"/>
  <c r="AC23" i="63"/>
  <c r="AC23" i="67" s="1"/>
  <c r="U47" i="84"/>
  <c r="U47" i="49" s="1"/>
  <c r="U46" i="84"/>
  <c r="U46" i="49" s="1"/>
  <c r="U45" i="84"/>
  <c r="U45" i="49" s="1"/>
  <c r="U28" i="84"/>
  <c r="U28" i="49" s="1"/>
  <c r="U60" i="84"/>
  <c r="U60" i="49" s="1"/>
  <c r="AL62" i="63"/>
  <c r="AL62" i="67" s="1"/>
  <c r="O72" i="63"/>
  <c r="Z49" i="63"/>
  <c r="Z49" i="67" s="1"/>
  <c r="W61" i="63"/>
  <c r="W61" i="67" s="1"/>
  <c r="D43" i="63"/>
  <c r="D43" i="67" s="1"/>
  <c r="X63" i="63"/>
  <c r="X63" i="67" s="1"/>
  <c r="W43" i="63"/>
  <c r="W43" i="67" s="1"/>
  <c r="W63" i="63"/>
  <c r="W63" i="67" s="1"/>
  <c r="C51" i="63"/>
  <c r="C51" i="67" s="1"/>
  <c r="AB61" i="63"/>
  <c r="AB61" i="67" s="1"/>
  <c r="AB74" i="63"/>
  <c r="AB74" i="67" s="1"/>
  <c r="F60" i="63"/>
  <c r="F60" i="67" s="1"/>
  <c r="C65" i="63"/>
  <c r="C65" i="67" s="1"/>
  <c r="M60" i="63"/>
  <c r="M60" i="67" s="1"/>
  <c r="M40" i="63"/>
  <c r="M40" i="67" s="1"/>
  <c r="V25" i="63"/>
  <c r="V25" i="67" s="1"/>
  <c r="AI10" i="63"/>
  <c r="AI10" i="67" s="1"/>
  <c r="AD42" i="63"/>
  <c r="AD42" i="67" s="1"/>
  <c r="J26" i="63"/>
  <c r="J26" i="67" s="1"/>
  <c r="W11" i="63"/>
  <c r="W11" i="67" s="1"/>
  <c r="E42" i="63"/>
  <c r="E42" i="67" s="1"/>
  <c r="T25" i="63"/>
  <c r="T25" i="67" s="1"/>
  <c r="J7" i="63"/>
  <c r="J7" i="67" s="1"/>
  <c r="L42" i="63"/>
  <c r="L42" i="67" s="1"/>
  <c r="AG23" i="63"/>
  <c r="AG23" i="67" s="1"/>
  <c r="K9" i="63"/>
  <c r="K9" i="67" s="1"/>
  <c r="AK32" i="63"/>
  <c r="AK32" i="67" s="1"/>
  <c r="AI4" i="84"/>
  <c r="AI4" i="49" s="1"/>
  <c r="AI36" i="63"/>
  <c r="AI36" i="67" s="1"/>
  <c r="AI49" i="84"/>
  <c r="AI49" i="49" s="1"/>
  <c r="AI15" i="84"/>
  <c r="AI15" i="49" s="1"/>
  <c r="AI14" i="63"/>
  <c r="AI14" i="67" s="1"/>
  <c r="AI44" i="63"/>
  <c r="AI44" i="67" s="1"/>
  <c r="AI65" i="84"/>
  <c r="AI65" i="49" s="1"/>
  <c r="AI48" i="84"/>
  <c r="AI48" i="49" s="1"/>
  <c r="AI70" i="84"/>
  <c r="AI70" i="49" s="1"/>
  <c r="AI26" i="84"/>
  <c r="AI26" i="49" s="1"/>
  <c r="Z16" i="84"/>
  <c r="Z16" i="49" s="1"/>
  <c r="Z41" i="84"/>
  <c r="Z41" i="49" s="1"/>
  <c r="Z11" i="84"/>
  <c r="Z11" i="49" s="1"/>
  <c r="Z14" i="84"/>
  <c r="Z14" i="49" s="1"/>
  <c r="Z58" i="84"/>
  <c r="Z58" i="49" s="1"/>
  <c r="Z45" i="84"/>
  <c r="Z45" i="49" s="1"/>
  <c r="Z13" i="84"/>
  <c r="Z13" i="49" s="1"/>
  <c r="Z6" i="84"/>
  <c r="Z6" i="49" s="1"/>
  <c r="Z43" i="84"/>
  <c r="Z43" i="49" s="1"/>
  <c r="Z4" i="84"/>
  <c r="Z4" i="49" s="1"/>
  <c r="K44" i="63"/>
  <c r="K44" i="67" s="1"/>
  <c r="K65" i="84"/>
  <c r="K65" i="49" s="1"/>
  <c r="K23" i="84"/>
  <c r="K23" i="49" s="1"/>
  <c r="K74" i="84"/>
  <c r="K74" i="49" s="1"/>
  <c r="K41" i="84"/>
  <c r="K41" i="49" s="1"/>
  <c r="K32" i="63"/>
  <c r="K32" i="67" s="1"/>
  <c r="K56" i="84"/>
  <c r="K56" i="49" s="1"/>
  <c r="K61" i="84"/>
  <c r="K61" i="49" s="1"/>
  <c r="K36" i="84"/>
  <c r="K36" i="49" s="1"/>
  <c r="K64" i="84"/>
  <c r="K64" i="49" s="1"/>
  <c r="Q14" i="84"/>
  <c r="Q14" i="49" s="1"/>
  <c r="Q48" i="84"/>
  <c r="Q48" i="49" s="1"/>
  <c r="Q16" i="84"/>
  <c r="Q16" i="49" s="1"/>
  <c r="Q36" i="84"/>
  <c r="Q36" i="49" s="1"/>
  <c r="Q20" i="63"/>
  <c r="Q20" i="67" s="1"/>
  <c r="Q6" i="63"/>
  <c r="Q6" i="67" s="1"/>
  <c r="Q19" i="84"/>
  <c r="Q19" i="49" s="1"/>
  <c r="Q33" i="84"/>
  <c r="Q33" i="49" s="1"/>
  <c r="Q49" i="84"/>
  <c r="Q49" i="49" s="1"/>
  <c r="Q17" i="84"/>
  <c r="Q17" i="49" s="1"/>
  <c r="Q51" i="84"/>
  <c r="Q51" i="49" s="1"/>
  <c r="R4" i="84"/>
  <c r="R4" i="49" s="1"/>
  <c r="R41" i="84"/>
  <c r="R41" i="49" s="1"/>
  <c r="R35" i="84"/>
  <c r="R35" i="49" s="1"/>
  <c r="R20" i="84"/>
  <c r="R20" i="49" s="1"/>
  <c r="AC21" i="84"/>
  <c r="AC21" i="49" s="1"/>
  <c r="AC26" i="63"/>
  <c r="AC26" i="67" s="1"/>
  <c r="U11" i="84"/>
  <c r="U11" i="49" s="1"/>
  <c r="U30" i="84"/>
  <c r="U30" i="49" s="1"/>
  <c r="U14" i="84"/>
  <c r="U14" i="49" s="1"/>
  <c r="U49" i="84"/>
  <c r="U49" i="49" s="1"/>
  <c r="U23" i="84"/>
  <c r="U23" i="49" s="1"/>
  <c r="U56" i="84"/>
  <c r="U56" i="49" s="1"/>
  <c r="O59" i="63"/>
  <c r="O59" i="67" s="1"/>
  <c r="AA68" i="63"/>
  <c r="S46" i="63"/>
  <c r="S46" i="67" s="1"/>
  <c r="AC59" i="63"/>
  <c r="AC59" i="67" s="1"/>
  <c r="C53" i="63"/>
  <c r="C53" i="67" s="1"/>
  <c r="AD61" i="63"/>
  <c r="AD61" i="67" s="1"/>
  <c r="C52" i="63"/>
  <c r="C52" i="67" s="1"/>
  <c r="AC61" i="63"/>
  <c r="AC61" i="67" s="1"/>
  <c r="U74" i="63"/>
  <c r="AH59" i="63"/>
  <c r="AH59" i="67" s="1"/>
  <c r="AH72" i="63"/>
  <c r="L58" i="63"/>
  <c r="L58" i="67" s="1"/>
  <c r="AI74" i="63"/>
  <c r="S58" i="63"/>
  <c r="S58" i="67" s="1"/>
  <c r="S38" i="63"/>
  <c r="S38" i="67" s="1"/>
  <c r="AB23" i="63"/>
  <c r="AB23" i="67" s="1"/>
  <c r="F9" i="63"/>
  <c r="F9" i="67" s="1"/>
  <c r="AJ40" i="63"/>
  <c r="AJ40" i="67" s="1"/>
  <c r="P24" i="63"/>
  <c r="P24" i="67" s="1"/>
  <c r="AC9" i="63"/>
  <c r="AC9" i="67" s="1"/>
  <c r="K40" i="63"/>
  <c r="K40" i="67" s="1"/>
  <c r="AF21" i="63"/>
  <c r="AF21" i="67" s="1"/>
  <c r="P5" i="63"/>
  <c r="P5" i="67" s="1"/>
  <c r="X38" i="63"/>
  <c r="X38" i="67" s="1"/>
  <c r="D22" i="63"/>
  <c r="D22" i="67" s="1"/>
  <c r="Q7" i="63"/>
  <c r="Q7" i="67" s="1"/>
  <c r="Y28" i="63"/>
  <c r="Y28" i="67" s="1"/>
  <c r="AI46" i="84"/>
  <c r="AI46" i="49" s="1"/>
  <c r="AI3" i="63"/>
  <c r="AI3" i="67" s="1"/>
  <c r="AI57" i="84"/>
  <c r="AI57" i="49" s="1"/>
  <c r="AI34" i="84"/>
  <c r="AI34" i="49" s="1"/>
  <c r="AI35" i="84"/>
  <c r="AI35" i="49" s="1"/>
  <c r="AI11" i="63"/>
  <c r="AI11" i="67" s="1"/>
  <c r="AI13" i="63"/>
  <c r="AI13" i="67" s="1"/>
  <c r="AI71" i="84"/>
  <c r="AI71" i="49" s="1"/>
  <c r="AI41" i="63"/>
  <c r="AI41" i="67" s="1"/>
  <c r="AI37" i="84"/>
  <c r="AI37" i="49" s="1"/>
  <c r="Z71" i="84"/>
  <c r="Z71" i="49" s="1"/>
  <c r="Z47" i="84"/>
  <c r="Z47" i="49" s="1"/>
  <c r="Z50" i="84"/>
  <c r="Z50" i="49" s="1"/>
  <c r="Z33" i="84"/>
  <c r="Z33" i="49" s="1"/>
  <c r="Z49" i="84"/>
  <c r="Z49" i="49" s="1"/>
  <c r="Z61" i="84"/>
  <c r="Z61" i="49" s="1"/>
  <c r="Z63" i="84"/>
  <c r="Z63" i="49" s="1"/>
  <c r="Z19" i="84"/>
  <c r="Z19" i="49" s="1"/>
  <c r="Z66" i="84"/>
  <c r="Z66" i="49" s="1"/>
  <c r="Z53" i="84"/>
  <c r="Z53" i="49" s="1"/>
  <c r="K11" i="63"/>
  <c r="K11" i="67" s="1"/>
  <c r="K13" i="63"/>
  <c r="K13" i="67" s="1"/>
  <c r="K48" i="84"/>
  <c r="K48" i="49" s="1"/>
  <c r="K70" i="84"/>
  <c r="K70" i="49" s="1"/>
  <c r="K17" i="84"/>
  <c r="K17" i="49" s="1"/>
  <c r="K6" i="63"/>
  <c r="K6" i="67" s="1"/>
  <c r="K58" i="84"/>
  <c r="K58" i="49" s="1"/>
  <c r="K59" i="84"/>
  <c r="K59" i="49" s="1"/>
  <c r="K15" i="84"/>
  <c r="K15" i="49" s="1"/>
  <c r="K29" i="63"/>
  <c r="K29" i="67" s="1"/>
  <c r="Q52" i="84"/>
  <c r="Q52" i="49" s="1"/>
  <c r="Q66" i="84"/>
  <c r="Q66" i="49" s="1"/>
  <c r="Q31" i="84"/>
  <c r="Q31" i="49" s="1"/>
  <c r="Q41" i="84"/>
  <c r="Q41" i="49" s="1"/>
  <c r="Q50" i="63"/>
  <c r="Q50" i="67" s="1"/>
  <c r="Q74" i="84"/>
  <c r="Q74" i="49" s="1"/>
  <c r="Q44" i="84"/>
  <c r="Q44" i="49" s="1"/>
  <c r="Q53" i="84"/>
  <c r="Q53" i="49" s="1"/>
  <c r="Q23" i="84"/>
  <c r="Q23" i="49" s="1"/>
  <c r="Q27" i="63"/>
  <c r="Q27" i="67" s="1"/>
  <c r="R10" i="84"/>
  <c r="R10" i="49" s="1"/>
  <c r="R12" i="84"/>
  <c r="R12" i="49" s="1"/>
  <c r="R46" i="84"/>
  <c r="R46" i="49" s="1"/>
  <c r="R29" i="84"/>
  <c r="R29" i="49" s="1"/>
  <c r="R55" i="84"/>
  <c r="R55" i="49" s="1"/>
  <c r="R6" i="63"/>
  <c r="R6" i="67" s="1"/>
  <c r="R60" i="84"/>
  <c r="R60" i="49" s="1"/>
  <c r="R18" i="84"/>
  <c r="R18" i="49" s="1"/>
  <c r="R17" i="63"/>
  <c r="R17" i="67" s="1"/>
  <c r="R36" i="63"/>
  <c r="R36" i="67" s="1"/>
  <c r="R71" i="84"/>
  <c r="R71" i="49" s="1"/>
  <c r="W7" i="84"/>
  <c r="W7" i="49" s="1"/>
  <c r="W46" i="84"/>
  <c r="W46" i="49" s="1"/>
  <c r="W18" i="84"/>
  <c r="W18" i="49" s="1"/>
  <c r="W23" i="84"/>
  <c r="W23" i="49" s="1"/>
  <c r="W68" i="84"/>
  <c r="W68" i="49" s="1"/>
  <c r="W66" i="84"/>
  <c r="W66" i="49" s="1"/>
  <c r="W13" i="84"/>
  <c r="W13" i="49" s="1"/>
  <c r="W69" i="84"/>
  <c r="W69" i="49" s="1"/>
  <c r="W16" i="84"/>
  <c r="W16" i="49" s="1"/>
  <c r="W74" i="84"/>
  <c r="W74" i="49" s="1"/>
  <c r="W36" i="84"/>
  <c r="W36" i="49" s="1"/>
  <c r="F70" i="63"/>
  <c r="F70" i="67" s="1"/>
  <c r="Y53" i="63"/>
  <c r="Y53" i="67" s="1"/>
  <c r="S68" i="63"/>
  <c r="AE51" i="63"/>
  <c r="AE51" i="67" s="1"/>
  <c r="AF66" i="63"/>
  <c r="Y49" i="63"/>
  <c r="Y49" i="67" s="1"/>
  <c r="J65" i="63"/>
  <c r="J65" i="67" s="1"/>
  <c r="AH49" i="63"/>
  <c r="AH49" i="67" s="1"/>
  <c r="AL66" i="63"/>
  <c r="AL66" i="67" s="1"/>
  <c r="AC27" i="84"/>
  <c r="AC27" i="49" s="1"/>
  <c r="AC29" i="84"/>
  <c r="AC29" i="49" s="1"/>
  <c r="U41" i="84"/>
  <c r="U41" i="49" s="1"/>
  <c r="U36" i="84"/>
  <c r="U36" i="49" s="1"/>
  <c r="U10" i="84"/>
  <c r="U10" i="49" s="1"/>
  <c r="U57" i="84"/>
  <c r="U57" i="49" s="1"/>
  <c r="U5" i="63"/>
  <c r="U5" i="67" s="1"/>
  <c r="U57" i="63"/>
  <c r="U57" i="67" s="1"/>
  <c r="AG66" i="63"/>
  <c r="AG66" i="67" s="1"/>
  <c r="C46" i="63"/>
  <c r="C46" i="67" s="1"/>
  <c r="AI57" i="63"/>
  <c r="AI57" i="67" s="1"/>
  <c r="W74" i="63"/>
  <c r="W74" i="67" s="1"/>
  <c r="AJ59" i="63"/>
  <c r="AJ59" i="67" s="1"/>
  <c r="V74" i="63"/>
  <c r="AI59" i="63"/>
  <c r="AI59" i="67" s="1"/>
  <c r="AA72" i="63"/>
  <c r="E58" i="63"/>
  <c r="E58" i="67" s="1"/>
  <c r="E71" i="63"/>
  <c r="E71" i="67" s="1"/>
  <c r="R56" i="63"/>
  <c r="R56" i="67" s="1"/>
  <c r="F73" i="63"/>
  <c r="F73" i="67" s="1"/>
  <c r="Y56" i="63"/>
  <c r="Y56" i="67" s="1"/>
  <c r="Y36" i="63"/>
  <c r="Y36" i="67" s="1"/>
  <c r="AH21" i="63"/>
  <c r="AH21" i="67" s="1"/>
  <c r="L7" i="63"/>
  <c r="L7" i="67" s="1"/>
  <c r="M37" i="63"/>
  <c r="M37" i="67" s="1"/>
  <c r="V22" i="63"/>
  <c r="V22" i="67" s="1"/>
  <c r="AI7" i="63"/>
  <c r="AI7" i="67" s="1"/>
  <c r="Q38" i="63"/>
  <c r="Q38" i="67" s="1"/>
  <c r="AL19" i="63"/>
  <c r="AL19" i="67" s="1"/>
  <c r="V3" i="63"/>
  <c r="V3" i="67" s="1"/>
  <c r="AD36" i="63"/>
  <c r="AD36" i="67" s="1"/>
  <c r="J20" i="63"/>
  <c r="J20" i="67" s="1"/>
  <c r="W5" i="63"/>
  <c r="W5" i="67" s="1"/>
  <c r="E24" i="63"/>
  <c r="E24" i="67" s="1"/>
  <c r="AI7" i="84"/>
  <c r="AI7" i="49" s="1"/>
  <c r="AI6" i="84"/>
  <c r="AI6" i="49" s="1"/>
  <c r="AI52" i="84"/>
  <c r="AI52" i="49" s="1"/>
  <c r="AI51" i="84"/>
  <c r="AI51" i="49" s="1"/>
  <c r="AI5" i="63"/>
  <c r="AI5" i="67" s="1"/>
  <c r="AI45" i="84"/>
  <c r="AI45" i="49" s="1"/>
  <c r="AI28" i="84"/>
  <c r="AI28" i="49" s="1"/>
  <c r="AI22" i="84"/>
  <c r="AI22" i="49" s="1"/>
  <c r="AI24" i="63"/>
  <c r="AI24" i="67" s="1"/>
  <c r="AI72" i="84"/>
  <c r="AI72" i="49" s="1"/>
  <c r="AI8" i="63"/>
  <c r="AI8" i="67" s="1"/>
  <c r="AI21" i="84"/>
  <c r="AI21" i="49" s="1"/>
  <c r="Z7" i="84"/>
  <c r="Z7" i="49" s="1"/>
  <c r="Z72" i="84"/>
  <c r="Z72" i="49" s="1"/>
  <c r="Z15" i="84"/>
  <c r="Z15" i="49" s="1"/>
  <c r="Z56" i="84"/>
  <c r="Z56" i="49" s="1"/>
  <c r="Z44" i="84"/>
  <c r="Z44" i="49" s="1"/>
  <c r="Z59" i="84"/>
  <c r="Z59" i="49" s="1"/>
  <c r="Z57" i="84"/>
  <c r="Z57" i="49" s="1"/>
  <c r="Z64" i="84"/>
  <c r="Z64" i="49" s="1"/>
  <c r="Z22" i="84"/>
  <c r="Z22" i="49" s="1"/>
  <c r="Z67" i="84"/>
  <c r="Z67" i="49" s="1"/>
  <c r="Z69" i="84"/>
  <c r="Z69" i="49" s="1"/>
  <c r="K10" i="84"/>
  <c r="K10" i="49" s="1"/>
  <c r="K9" i="84"/>
  <c r="K9" i="49" s="1"/>
  <c r="K12" i="84"/>
  <c r="K12" i="49" s="1"/>
  <c r="K35" i="63"/>
  <c r="K35" i="67" s="1"/>
  <c r="K71" i="84"/>
  <c r="K71" i="49" s="1"/>
  <c r="K53" i="84"/>
  <c r="K53" i="49" s="1"/>
  <c r="K26" i="84"/>
  <c r="K26" i="49" s="1"/>
  <c r="K35" i="84"/>
  <c r="K35" i="49" s="1"/>
  <c r="K36" i="63"/>
  <c r="K36" i="67" s="1"/>
  <c r="K57" i="84"/>
  <c r="K57" i="49" s="1"/>
  <c r="K34" i="84"/>
  <c r="K34" i="49" s="1"/>
  <c r="K14" i="63"/>
  <c r="K14" i="67" s="1"/>
  <c r="Q64" i="84"/>
  <c r="Q64" i="49" s="1"/>
  <c r="Q67" i="84"/>
  <c r="Q67" i="49" s="1"/>
  <c r="Q42" i="84"/>
  <c r="Q42" i="49" s="1"/>
  <c r="Q34" i="84"/>
  <c r="Q34" i="49" s="1"/>
  <c r="Q17" i="63"/>
  <c r="Q17" i="67" s="1"/>
  <c r="Q73" i="84"/>
  <c r="Q73" i="49" s="1"/>
  <c r="Q50" i="84"/>
  <c r="Q50" i="49" s="1"/>
  <c r="Q58" i="84"/>
  <c r="Q58" i="49" s="1"/>
  <c r="Q32" i="84"/>
  <c r="Q32" i="49" s="1"/>
  <c r="Q12" i="63"/>
  <c r="Q12" i="67" s="1"/>
  <c r="R47" i="84"/>
  <c r="R47" i="49" s="1"/>
  <c r="R50" i="84"/>
  <c r="R50" i="49" s="1"/>
  <c r="R40" i="84"/>
  <c r="R40" i="49" s="1"/>
  <c r="R23" i="84"/>
  <c r="R23" i="49" s="1"/>
  <c r="R54" i="84"/>
  <c r="R54" i="49" s="1"/>
  <c r="R8" i="63"/>
  <c r="R8" i="67" s="1"/>
  <c r="R48" i="84"/>
  <c r="R48" i="49" s="1"/>
  <c r="R38" i="84"/>
  <c r="R38" i="49" s="1"/>
  <c r="R3" i="63"/>
  <c r="R3" i="67" s="1"/>
  <c r="R72" i="84"/>
  <c r="R72" i="49" s="1"/>
  <c r="W62" i="84"/>
  <c r="W62" i="49" s="1"/>
  <c r="W14" i="84"/>
  <c r="W14" i="49" s="1"/>
  <c r="W29" i="84"/>
  <c r="W29" i="49" s="1"/>
  <c r="W33" i="63"/>
  <c r="W33" i="67" s="1"/>
  <c r="W37" i="63"/>
  <c r="W37" i="67" s="1"/>
  <c r="W22" i="84"/>
  <c r="W22" i="49" s="1"/>
  <c r="W17" i="63"/>
  <c r="W17" i="67" s="1"/>
  <c r="W27" i="84"/>
  <c r="W27" i="49" s="1"/>
  <c r="W12" i="63"/>
  <c r="W12" i="67" s="1"/>
  <c r="W59" i="84"/>
  <c r="W59" i="49" s="1"/>
  <c r="AC48" i="84"/>
  <c r="AC48" i="49" s="1"/>
  <c r="AC74" i="84"/>
  <c r="AC74" i="49" s="1"/>
  <c r="U46" i="63"/>
  <c r="U46" i="67" s="1"/>
  <c r="U73" i="84"/>
  <c r="U73" i="49" s="1"/>
  <c r="U10" i="63"/>
  <c r="U10" i="67" s="1"/>
  <c r="U58" i="84"/>
  <c r="U58" i="49" s="1"/>
  <c r="U32" i="63"/>
  <c r="U32" i="67" s="1"/>
  <c r="AG53" i="63"/>
  <c r="AG53" i="67" s="1"/>
  <c r="D65" i="63"/>
  <c r="D65" i="67" s="1"/>
  <c r="P74" i="63"/>
  <c r="F56" i="63"/>
  <c r="F56" i="67" s="1"/>
  <c r="AC72" i="63"/>
  <c r="M56" i="63"/>
  <c r="M56" i="67" s="1"/>
  <c r="AB72" i="63"/>
  <c r="AB72" i="67" s="1"/>
  <c r="F58" i="63"/>
  <c r="F58" i="67" s="1"/>
  <c r="AG70" i="63"/>
  <c r="AG70" i="67" s="1"/>
  <c r="K56" i="63"/>
  <c r="K56" i="67" s="1"/>
  <c r="K69" i="63"/>
  <c r="X54" i="63"/>
  <c r="X54" i="67" s="1"/>
  <c r="L71" i="63"/>
  <c r="AE54" i="63"/>
  <c r="AE54" i="67" s="1"/>
  <c r="AA34" i="63"/>
  <c r="AA34" i="67" s="1"/>
  <c r="E20" i="63"/>
  <c r="E20" i="67" s="1"/>
  <c r="R5" i="63"/>
  <c r="R5" i="67" s="1"/>
  <c r="Q35" i="63"/>
  <c r="Q35" i="67" s="1"/>
  <c r="AB20" i="63"/>
  <c r="AB20" i="67" s="1"/>
  <c r="F6" i="63"/>
  <c r="F6" i="67" s="1"/>
  <c r="W36" i="63"/>
  <c r="W36" i="67" s="1"/>
  <c r="O16" i="63"/>
  <c r="O16" i="67" s="1"/>
  <c r="Q51" i="63"/>
  <c r="Q51" i="67" s="1"/>
  <c r="AF34" i="63"/>
  <c r="AF34" i="67" s="1"/>
  <c r="P18" i="63"/>
  <c r="P18" i="67" s="1"/>
  <c r="AC3" i="63"/>
  <c r="AC3" i="67" s="1"/>
  <c r="AF15" i="63"/>
  <c r="AF15" i="67" s="1"/>
  <c r="AI16" i="84"/>
  <c r="AI16" i="49" s="1"/>
  <c r="AI20" i="84"/>
  <c r="AI20" i="49" s="1"/>
  <c r="AI12" i="84"/>
  <c r="AI12" i="49" s="1"/>
  <c r="AI16" i="63"/>
  <c r="AI16" i="67" s="1"/>
  <c r="AI29" i="84"/>
  <c r="AI29" i="49" s="1"/>
  <c r="AI39" i="84"/>
  <c r="AI39" i="49" s="1"/>
  <c r="AI18" i="84"/>
  <c r="AI18" i="49" s="1"/>
  <c r="AI27" i="84"/>
  <c r="AI27" i="49" s="1"/>
  <c r="AI32" i="84"/>
  <c r="AI32" i="49" s="1"/>
  <c r="AI19" i="63"/>
  <c r="AI19" i="67" s="1"/>
  <c r="AI56" i="84"/>
  <c r="AI56" i="49" s="1"/>
  <c r="Z5" i="84"/>
  <c r="Z5" i="49" s="1"/>
  <c r="Z3" i="84"/>
  <c r="Z3" i="49" s="1"/>
  <c r="Z70" i="84"/>
  <c r="Z70" i="49" s="1"/>
  <c r="Z26" i="84"/>
  <c r="Z26" i="49" s="1"/>
  <c r="Z51" i="84"/>
  <c r="Z51" i="49" s="1"/>
  <c r="Z20" i="84"/>
  <c r="Z20" i="49" s="1"/>
  <c r="Z24" i="63"/>
  <c r="Z24" i="67" s="1"/>
  <c r="Z39" i="63"/>
  <c r="Z39" i="67" s="1"/>
  <c r="Z62" i="84"/>
  <c r="Z62" i="49" s="1"/>
  <c r="Z28" i="84"/>
  <c r="Z28" i="49" s="1"/>
  <c r="Z52" i="84"/>
  <c r="Z52" i="49" s="1"/>
  <c r="Z65" i="84"/>
  <c r="Z65" i="49" s="1"/>
  <c r="K3" i="84"/>
  <c r="K3" i="49" s="1"/>
  <c r="K5" i="84"/>
  <c r="K5" i="49" s="1"/>
  <c r="K28" i="84"/>
  <c r="K28" i="49" s="1"/>
  <c r="K22" i="84"/>
  <c r="K22" i="49" s="1"/>
  <c r="K24" i="63"/>
  <c r="K24" i="67" s="1"/>
  <c r="K72" i="84"/>
  <c r="K72" i="49" s="1"/>
  <c r="K41" i="63"/>
  <c r="K41" i="67" s="1"/>
  <c r="K37" i="84"/>
  <c r="K37" i="49" s="1"/>
  <c r="K46" i="84"/>
  <c r="K46" i="49" s="1"/>
  <c r="K3" i="63"/>
  <c r="K3" i="67" s="1"/>
  <c r="K5" i="63"/>
  <c r="K5" i="67" s="1"/>
  <c r="K45" i="84"/>
  <c r="K45" i="49" s="1"/>
  <c r="Q8" i="84"/>
  <c r="Q8" i="49" s="1"/>
  <c r="Q54" i="84"/>
  <c r="Q54" i="49" s="1"/>
  <c r="Q65" i="84"/>
  <c r="Q65" i="49" s="1"/>
  <c r="Q21" i="84"/>
  <c r="Q21" i="49" s="1"/>
  <c r="Q45" i="84"/>
  <c r="Q45" i="49" s="1"/>
  <c r="Q30" i="84"/>
  <c r="Q30" i="49" s="1"/>
  <c r="Q55" i="84"/>
  <c r="Q55" i="49" s="1"/>
  <c r="Q18" i="84"/>
  <c r="Q18" i="49" s="1"/>
  <c r="Q59" i="84"/>
  <c r="Q59" i="49" s="1"/>
  <c r="Q43" i="84"/>
  <c r="Q43" i="49" s="1"/>
  <c r="R5" i="84"/>
  <c r="R5" i="49" s="1"/>
  <c r="R15" i="84"/>
  <c r="R15" i="49" s="1"/>
  <c r="R73" i="84"/>
  <c r="R73" i="49" s="1"/>
  <c r="R24" i="84"/>
  <c r="R24" i="49" s="1"/>
  <c r="R34" i="84"/>
  <c r="R34" i="49" s="1"/>
  <c r="R17" i="84"/>
  <c r="R17" i="49" s="1"/>
  <c r="R19" i="63"/>
  <c r="R19" i="67" s="1"/>
  <c r="R32" i="84"/>
  <c r="R32" i="49" s="1"/>
  <c r="R31" i="84"/>
  <c r="R31" i="49" s="1"/>
  <c r="R47" i="63"/>
  <c r="R47" i="67" s="1"/>
  <c r="R70" i="84"/>
  <c r="R70" i="49" s="1"/>
  <c r="W3" i="84"/>
  <c r="W3" i="49" s="1"/>
  <c r="W11" i="84"/>
  <c r="W11" i="49" s="1"/>
  <c r="W10" i="84"/>
  <c r="W10" i="49" s="1"/>
  <c r="W50" i="84"/>
  <c r="W50" i="49" s="1"/>
  <c r="W64" i="84"/>
  <c r="W64" i="49" s="1"/>
  <c r="W40" i="84"/>
  <c r="W40" i="49" s="1"/>
  <c r="W18" i="63"/>
  <c r="W18" i="67" s="1"/>
  <c r="W4" i="63"/>
  <c r="W4" i="67" s="1"/>
  <c r="W17" i="84"/>
  <c r="W17" i="49" s="1"/>
  <c r="W28" i="63"/>
  <c r="W28" i="67" s="1"/>
  <c r="W38" i="84"/>
  <c r="W38" i="49" s="1"/>
  <c r="W15" i="84"/>
  <c r="W15" i="49" s="1"/>
  <c r="W60" i="84"/>
  <c r="W60" i="49" s="1"/>
  <c r="R66" i="63"/>
  <c r="R66" i="67" s="1"/>
  <c r="AL48" i="63"/>
  <c r="AL48" i="67" s="1"/>
  <c r="AE64" i="63"/>
  <c r="AE64" i="67" s="1"/>
  <c r="AL45" i="63"/>
  <c r="AL45" i="67" s="1"/>
  <c r="O61" i="63"/>
  <c r="O61" i="67" s="1"/>
  <c r="C45" i="63"/>
  <c r="C45" i="67" s="1"/>
  <c r="V61" i="63"/>
  <c r="V61" i="67" s="1"/>
  <c r="AH42" i="63"/>
  <c r="AH42" i="67" s="1"/>
  <c r="U61" i="63"/>
  <c r="U61" i="67" s="1"/>
  <c r="AE42" i="63"/>
  <c r="AE42" i="67" s="1"/>
  <c r="T61" i="63"/>
  <c r="T61" i="67" s="1"/>
  <c r="AC66" i="84"/>
  <c r="AC66" i="49" s="1"/>
  <c r="AC26" i="84"/>
  <c r="AC26" i="49" s="1"/>
  <c r="U13" i="63"/>
  <c r="U13" i="67" s="1"/>
  <c r="U50" i="84"/>
  <c r="U50" i="49" s="1"/>
  <c r="U21" i="63"/>
  <c r="U21" i="67" s="1"/>
  <c r="U34" i="63"/>
  <c r="U34" i="67" s="1"/>
  <c r="C31" i="63"/>
  <c r="C31" i="67" s="1"/>
  <c r="AF51" i="63"/>
  <c r="AF51" i="67" s="1"/>
  <c r="P61" i="63"/>
  <c r="P61" i="67" s="1"/>
  <c r="V72" i="63"/>
  <c r="L54" i="63"/>
  <c r="L54" i="67" s="1"/>
  <c r="AI70" i="63"/>
  <c r="S54" i="63"/>
  <c r="S54" i="67" s="1"/>
  <c r="AH70" i="63"/>
  <c r="L56" i="63"/>
  <c r="L56" i="67" s="1"/>
  <c r="D69" i="63"/>
  <c r="D69" i="67" s="1"/>
  <c r="Q54" i="63"/>
  <c r="Q54" i="67" s="1"/>
  <c r="Q67" i="63"/>
  <c r="AD52" i="63"/>
  <c r="AD52" i="67" s="1"/>
  <c r="R69" i="63"/>
  <c r="R69" i="67" s="1"/>
  <c r="AK52" i="63"/>
  <c r="AK52" i="67" s="1"/>
  <c r="AG32" i="63"/>
  <c r="AG32" i="67" s="1"/>
  <c r="K18" i="63"/>
  <c r="K18" i="67" s="1"/>
  <c r="X3" i="63"/>
  <c r="X3" i="67" s="1"/>
  <c r="U33" i="63"/>
  <c r="U33" i="67" s="1"/>
  <c r="AH18" i="63"/>
  <c r="AH18" i="67" s="1"/>
  <c r="L4" i="63"/>
  <c r="L4" i="67" s="1"/>
  <c r="Y34" i="63"/>
  <c r="Y34" i="67" s="1"/>
  <c r="U14" i="63"/>
  <c r="U14" i="67" s="1"/>
  <c r="W49" i="63"/>
  <c r="W49" i="67" s="1"/>
  <c r="AL32" i="63"/>
  <c r="AL32" i="67" s="1"/>
  <c r="V16" i="63"/>
  <c r="V16" i="67" s="1"/>
  <c r="K42" i="63"/>
  <c r="K42" i="67" s="1"/>
  <c r="O10" i="63"/>
  <c r="O10" i="67" s="1"/>
  <c r="AI10" i="84"/>
  <c r="AI10" i="49" s="1"/>
  <c r="AI8" i="84"/>
  <c r="AI8" i="49" s="1"/>
  <c r="AI31" i="84"/>
  <c r="AI31" i="49" s="1"/>
  <c r="AI14" i="84"/>
  <c r="AI14" i="49" s="1"/>
  <c r="AI19" i="84"/>
  <c r="AI19" i="49" s="1"/>
  <c r="AI40" i="84"/>
  <c r="AI40" i="49" s="1"/>
  <c r="AI50" i="84"/>
  <c r="AI50" i="49" s="1"/>
  <c r="AI13" i="84"/>
  <c r="AI13" i="49" s="1"/>
  <c r="AI38" i="84"/>
  <c r="AI38" i="49" s="1"/>
  <c r="AI43" i="84"/>
  <c r="AI43" i="49" s="1"/>
  <c r="AI24" i="84"/>
  <c r="AI24" i="49" s="1"/>
  <c r="AI73" i="84"/>
  <c r="AI73" i="49" s="1"/>
  <c r="Z68" i="84"/>
  <c r="Z68" i="49" s="1"/>
  <c r="Z37" i="84"/>
  <c r="Z37" i="49" s="1"/>
  <c r="Z73" i="84"/>
  <c r="Z73" i="49" s="1"/>
  <c r="Z29" i="84"/>
  <c r="Z29" i="49" s="1"/>
  <c r="Z9" i="63"/>
  <c r="Z9" i="67" s="1"/>
  <c r="Z6" i="63"/>
  <c r="Z6" i="67" s="1"/>
  <c r="Z60" i="84"/>
  <c r="Z60" i="49" s="1"/>
  <c r="Z39" i="84"/>
  <c r="Z39" i="49" s="1"/>
  <c r="Z32" i="63"/>
  <c r="Z32" i="67" s="1"/>
  <c r="Z36" i="63"/>
  <c r="Z36" i="67" s="1"/>
  <c r="K7" i="84"/>
  <c r="K7" i="49" s="1"/>
  <c r="K11" i="84"/>
  <c r="K11" i="49" s="1"/>
  <c r="K39" i="84"/>
  <c r="K39" i="49" s="1"/>
  <c r="K18" i="84"/>
  <c r="K18" i="49" s="1"/>
  <c r="K27" i="84"/>
  <c r="K27" i="49" s="1"/>
  <c r="K22" i="63"/>
  <c r="K22" i="67" s="1"/>
  <c r="K8" i="63"/>
  <c r="K8" i="67" s="1"/>
  <c r="K21" i="84"/>
  <c r="K21" i="49" s="1"/>
  <c r="K52" i="84"/>
  <c r="K52" i="49" s="1"/>
  <c r="K51" i="84"/>
  <c r="K51" i="49" s="1"/>
  <c r="K16" i="63"/>
  <c r="K16" i="67" s="1"/>
  <c r="K29" i="84"/>
  <c r="K29" i="49" s="1"/>
  <c r="Q4" i="84"/>
  <c r="Q4" i="49" s="1"/>
  <c r="Q13" i="84"/>
  <c r="Q13" i="49" s="1"/>
  <c r="Q3" i="84"/>
  <c r="Q3" i="49" s="1"/>
  <c r="Q60" i="84"/>
  <c r="Q60" i="49" s="1"/>
  <c r="Q63" i="84"/>
  <c r="Q63" i="49" s="1"/>
  <c r="Q35" i="84"/>
  <c r="Q35" i="49" s="1"/>
  <c r="Q56" i="84"/>
  <c r="Q56" i="49" s="1"/>
  <c r="Q28" i="84"/>
  <c r="Q28" i="49" s="1"/>
  <c r="Q71" i="84"/>
  <c r="Q71" i="49" s="1"/>
  <c r="Q29" i="84"/>
  <c r="Q29" i="49" s="1"/>
  <c r="Q57" i="84"/>
  <c r="Q57" i="49" s="1"/>
  <c r="Q27" i="84"/>
  <c r="Q27" i="49" s="1"/>
  <c r="R6" i="84"/>
  <c r="R6" i="49" s="1"/>
  <c r="R8" i="84"/>
  <c r="R8" i="49" s="1"/>
  <c r="R26" i="84"/>
  <c r="R26" i="49" s="1"/>
  <c r="R11" i="63"/>
  <c r="R11" i="67" s="1"/>
  <c r="R51" i="84"/>
  <c r="R51" i="49" s="1"/>
  <c r="R45" i="84"/>
  <c r="R45" i="49" s="1"/>
  <c r="R13" i="84"/>
  <c r="R13" i="49" s="1"/>
  <c r="R30" i="63"/>
  <c r="R30" i="67" s="1"/>
  <c r="R43" i="84"/>
  <c r="R43" i="49" s="1"/>
  <c r="R42" i="84"/>
  <c r="R42" i="49" s="1"/>
  <c r="R14" i="63"/>
  <c r="R14" i="67" s="1"/>
  <c r="R68" i="84"/>
  <c r="R68" i="49" s="1"/>
  <c r="W9" i="84"/>
  <c r="W9" i="49" s="1"/>
  <c r="W20" i="84"/>
  <c r="W20" i="49" s="1"/>
  <c r="W53" i="84"/>
  <c r="W53" i="49" s="1"/>
  <c r="W65" i="84"/>
  <c r="W65" i="49" s="1"/>
  <c r="W19" i="84"/>
  <c r="W19" i="49" s="1"/>
  <c r="W39" i="84"/>
  <c r="W39" i="49" s="1"/>
  <c r="W48" i="63"/>
  <c r="W48" i="67" s="1"/>
  <c r="W45" i="84"/>
  <c r="W45" i="49" s="1"/>
  <c r="W28" i="84"/>
  <c r="W28" i="49" s="1"/>
  <c r="W47" i="84"/>
  <c r="W47" i="49" s="1"/>
  <c r="W34" i="84"/>
  <c r="W34" i="49" s="1"/>
  <c r="W25" i="63"/>
  <c r="W25" i="67" s="1"/>
  <c r="X64" i="63"/>
  <c r="X64" i="67" s="1"/>
  <c r="W45" i="63"/>
  <c r="W45" i="67" s="1"/>
  <c r="AK62" i="63"/>
  <c r="AK62" i="67" s="1"/>
  <c r="M41" i="63"/>
  <c r="M41" i="67" s="1"/>
  <c r="U59" i="63"/>
  <c r="U59" i="67" s="1"/>
  <c r="O74" i="63"/>
  <c r="AB59" i="63"/>
  <c r="AB59" i="67" s="1"/>
  <c r="C44" i="63"/>
  <c r="C44" i="67" s="1"/>
  <c r="AA59" i="63"/>
  <c r="AA59" i="67" s="1"/>
  <c r="C43" i="63"/>
  <c r="C43" i="67" s="1"/>
  <c r="Z59" i="63"/>
  <c r="Z59" i="67" s="1"/>
  <c r="AC33" i="84"/>
  <c r="AC33" i="49" s="1"/>
  <c r="AC52" i="84"/>
  <c r="AC52" i="49" s="1"/>
  <c r="AC11" i="84"/>
  <c r="AC11" i="49" s="1"/>
  <c r="U61" i="84"/>
  <c r="U61" i="49" s="1"/>
  <c r="U70" i="84"/>
  <c r="U70" i="49" s="1"/>
  <c r="U24" i="63"/>
  <c r="U24" i="67" s="1"/>
  <c r="U13" i="84"/>
  <c r="U13" i="49" s="1"/>
  <c r="U54" i="84"/>
  <c r="U54" i="49" s="1"/>
  <c r="N70" i="63"/>
  <c r="P49" i="63"/>
  <c r="P49" i="67" s="1"/>
  <c r="V59" i="63"/>
  <c r="V59" i="67" s="1"/>
  <c r="AH68" i="63"/>
  <c r="P52" i="63"/>
  <c r="P52" i="67" s="1"/>
  <c r="F69" i="63"/>
  <c r="F69" i="67" s="1"/>
  <c r="Y52" i="63"/>
  <c r="Y52" i="67" s="1"/>
  <c r="E69" i="63"/>
  <c r="E69" i="67" s="1"/>
  <c r="R54" i="63"/>
  <c r="R54" i="67" s="1"/>
  <c r="J67" i="63"/>
  <c r="W52" i="63"/>
  <c r="W52" i="67" s="1"/>
  <c r="W65" i="63"/>
  <c r="W65" i="67" s="1"/>
  <c r="P50" i="63"/>
  <c r="P50" i="67" s="1"/>
  <c r="X67" i="63"/>
  <c r="Z50" i="63"/>
  <c r="Z50" i="67" s="1"/>
  <c r="D31" i="63"/>
  <c r="D31" i="67" s="1"/>
  <c r="Q16" i="63"/>
  <c r="Q16" i="67" s="1"/>
  <c r="L48" i="63"/>
  <c r="L48" i="67" s="1"/>
  <c r="AA31" i="63"/>
  <c r="AA31" i="67" s="1"/>
  <c r="E17" i="63"/>
  <c r="E17" i="67" s="1"/>
  <c r="V47" i="63"/>
  <c r="V47" i="67" s="1"/>
  <c r="AE32" i="63"/>
  <c r="AE32" i="67" s="1"/>
  <c r="AA12" i="63"/>
  <c r="AA12" i="67" s="1"/>
  <c r="AC47" i="63"/>
  <c r="AC47" i="67" s="1"/>
  <c r="O29" i="63"/>
  <c r="O29" i="67" s="1"/>
  <c r="AB14" i="63"/>
  <c r="AB14" i="67" s="1"/>
  <c r="W38" i="63"/>
  <c r="W38" i="67" s="1"/>
  <c r="AG4" i="63"/>
  <c r="AG4" i="67" s="1"/>
  <c r="AI5" i="84"/>
  <c r="AI5" i="49" s="1"/>
  <c r="AI42" i="84"/>
  <c r="AI42" i="49" s="1"/>
  <c r="AI60" i="84"/>
  <c r="AI60" i="49" s="1"/>
  <c r="AI25" i="84"/>
  <c r="AI25" i="49" s="1"/>
  <c r="AI63" i="84"/>
  <c r="AI63" i="49" s="1"/>
  <c r="AI66" i="84"/>
  <c r="AI66" i="49" s="1"/>
  <c r="AI68" i="84"/>
  <c r="AI68" i="49" s="1"/>
  <c r="AI33" i="84"/>
  <c r="AI33" i="49" s="1"/>
  <c r="AI47" i="84"/>
  <c r="AI47" i="49" s="1"/>
  <c r="AI30" i="84"/>
  <c r="AI30" i="49" s="1"/>
  <c r="AI21" i="63"/>
  <c r="AI21" i="67" s="1"/>
  <c r="Z25" i="84"/>
  <c r="Z25" i="49" s="1"/>
  <c r="Z16" i="63"/>
  <c r="Z16" i="67" s="1"/>
  <c r="Z74" i="84"/>
  <c r="Z74" i="49" s="1"/>
  <c r="Z11" i="63"/>
  <c r="Z11" i="67" s="1"/>
  <c r="Z40" i="84"/>
  <c r="Z40" i="49" s="1"/>
  <c r="Z55" i="84"/>
  <c r="Z55" i="49" s="1"/>
  <c r="Z54" i="84"/>
  <c r="Z54" i="49" s="1"/>
  <c r="Z8" i="63"/>
  <c r="Z8" i="67" s="1"/>
  <c r="Z18" i="84"/>
  <c r="Z18" i="49" s="1"/>
  <c r="Z38" i="84"/>
  <c r="Z38" i="49" s="1"/>
  <c r="Z3" i="63"/>
  <c r="Z3" i="67" s="1"/>
  <c r="K16" i="84"/>
  <c r="K16" i="49" s="1"/>
  <c r="K6" i="84"/>
  <c r="K6" i="49" s="1"/>
  <c r="K50" i="84"/>
  <c r="K50" i="49" s="1"/>
  <c r="K68" i="84"/>
  <c r="K68" i="49" s="1"/>
  <c r="K38" i="84"/>
  <c r="K38" i="49" s="1"/>
  <c r="K32" i="84"/>
  <c r="K32" i="49" s="1"/>
  <c r="K52" i="63"/>
  <c r="K52" i="67" s="1"/>
  <c r="K54" i="84"/>
  <c r="K54" i="49" s="1"/>
  <c r="K20" i="84"/>
  <c r="K20" i="49" s="1"/>
  <c r="K14" i="84"/>
  <c r="K14" i="49" s="1"/>
  <c r="K8" i="84"/>
  <c r="K8" i="49" s="1"/>
  <c r="K40" i="84"/>
  <c r="K40" i="49" s="1"/>
  <c r="Q22" i="84"/>
  <c r="Q22" i="49" s="1"/>
  <c r="Q9" i="84"/>
  <c r="Q9" i="49" s="1"/>
  <c r="Q10" i="84"/>
  <c r="Q10" i="49" s="1"/>
  <c r="Q42" i="63"/>
  <c r="Q42" i="67" s="1"/>
  <c r="Q11" i="63"/>
  <c r="Q11" i="67" s="1"/>
  <c r="Q46" i="84"/>
  <c r="Q46" i="49" s="1"/>
  <c r="Q72" i="84"/>
  <c r="Q72" i="49" s="1"/>
  <c r="Q39" i="84"/>
  <c r="Q39" i="49" s="1"/>
  <c r="Q19" i="63"/>
  <c r="Q19" i="67" s="1"/>
  <c r="Q40" i="84"/>
  <c r="Q40" i="49" s="1"/>
  <c r="Q3" i="63"/>
  <c r="Q3" i="67" s="1"/>
  <c r="Q38" i="84"/>
  <c r="Q38" i="49" s="1"/>
  <c r="R7" i="84"/>
  <c r="R7" i="49" s="1"/>
  <c r="R37" i="84"/>
  <c r="R37" i="49" s="1"/>
  <c r="R14" i="84"/>
  <c r="R14" i="49" s="1"/>
  <c r="R58" i="84"/>
  <c r="R58" i="49" s="1"/>
  <c r="R49" i="84"/>
  <c r="R49" i="49" s="1"/>
  <c r="R63" i="84"/>
  <c r="R63" i="49" s="1"/>
  <c r="R19" i="84"/>
  <c r="R19" i="49" s="1"/>
  <c r="R66" i="84"/>
  <c r="R66" i="49" s="1"/>
  <c r="R53" i="84"/>
  <c r="R53" i="49" s="1"/>
  <c r="R25" i="84"/>
  <c r="R25" i="49" s="1"/>
  <c r="R16" i="63"/>
  <c r="R16" i="67" s="1"/>
  <c r="W58" i="84"/>
  <c r="W58" i="49" s="1"/>
  <c r="W63" i="84"/>
  <c r="W63" i="49" s="1"/>
  <c r="W49" i="84"/>
  <c r="W49" i="49" s="1"/>
  <c r="W32" i="84"/>
  <c r="W32" i="49" s="1"/>
  <c r="W15" i="63"/>
  <c r="W15" i="67" s="1"/>
  <c r="W72" i="84"/>
  <c r="W72" i="49" s="1"/>
  <c r="W31" i="84"/>
  <c r="W31" i="49" s="1"/>
  <c r="W5" i="84"/>
  <c r="W5" i="49" s="1"/>
  <c r="W21" i="84"/>
  <c r="W21" i="49" s="1"/>
  <c r="W10" i="63"/>
  <c r="W10" i="67" s="1"/>
  <c r="AD62" i="63"/>
  <c r="AD62" i="67" s="1"/>
  <c r="U40" i="63"/>
  <c r="U40" i="67" s="1"/>
  <c r="N59" i="63"/>
  <c r="N59" i="67" s="1"/>
  <c r="C38" i="63"/>
  <c r="C38" i="67" s="1"/>
  <c r="AA57" i="63"/>
  <c r="AA57" i="67" s="1"/>
  <c r="U72" i="63"/>
  <c r="AH57" i="63"/>
  <c r="AH57" i="67" s="1"/>
  <c r="N74" i="63"/>
  <c r="AG57" i="63"/>
  <c r="AG57" i="67" s="1"/>
  <c r="M74" i="63"/>
  <c r="M74" i="67" s="1"/>
  <c r="AF57" i="63"/>
  <c r="AF57" i="67" s="1"/>
  <c r="R9" i="63"/>
  <c r="R9" i="67" s="1"/>
  <c r="W12" i="84"/>
  <c r="W12" i="49" s="1"/>
  <c r="Y66" i="63"/>
  <c r="P63" i="63"/>
  <c r="P63" i="67" s="1"/>
  <c r="AE68" i="63"/>
  <c r="C50" i="63"/>
  <c r="C50" i="67" s="1"/>
  <c r="AG59" i="63"/>
  <c r="AG59" i="67" s="1"/>
  <c r="C57" i="63"/>
  <c r="C57" i="67" s="1"/>
  <c r="AH61" i="63"/>
  <c r="AH61" i="67" s="1"/>
  <c r="AE43" i="63"/>
  <c r="AE43" i="67" s="1"/>
  <c r="N25" i="63"/>
  <c r="N25" i="67" s="1"/>
  <c r="AG8" i="63"/>
  <c r="AG8" i="67" s="1"/>
  <c r="AB40" i="63"/>
  <c r="AB40" i="67" s="1"/>
  <c r="T20" i="63"/>
  <c r="T20" i="67" s="1"/>
  <c r="D4" i="63"/>
  <c r="D4" i="67" s="1"/>
  <c r="W32" i="63"/>
  <c r="W32" i="67" s="1"/>
  <c r="AJ17" i="63"/>
  <c r="AJ17" i="67" s="1"/>
  <c r="U47" i="63"/>
  <c r="U47" i="67" s="1"/>
  <c r="AJ30" i="63"/>
  <c r="AJ30" i="67" s="1"/>
  <c r="Z12" i="63"/>
  <c r="Z12" i="67" s="1"/>
  <c r="AC32" i="63"/>
  <c r="AC32" i="67" s="1"/>
  <c r="J7" i="84"/>
  <c r="J7" i="49" s="1"/>
  <c r="J5" i="84"/>
  <c r="J5" i="49" s="1"/>
  <c r="J24" i="84"/>
  <c r="J24" i="49" s="1"/>
  <c r="J45" i="84"/>
  <c r="J45" i="49" s="1"/>
  <c r="J11" i="84"/>
  <c r="J11" i="49" s="1"/>
  <c r="J22" i="84"/>
  <c r="J22" i="49" s="1"/>
  <c r="J67" i="84"/>
  <c r="J67" i="49" s="1"/>
  <c r="J53" i="84"/>
  <c r="J53" i="49" s="1"/>
  <c r="J25" i="84"/>
  <c r="J25" i="49" s="1"/>
  <c r="J16" i="63"/>
  <c r="J16" i="67" s="1"/>
  <c r="J12" i="84"/>
  <c r="J12" i="49" s="1"/>
  <c r="E9" i="84"/>
  <c r="E9" i="49" s="1"/>
  <c r="E8" i="84"/>
  <c r="E8" i="49" s="1"/>
  <c r="E6" i="84"/>
  <c r="E6" i="49" s="1"/>
  <c r="E52" i="84"/>
  <c r="E52" i="49" s="1"/>
  <c r="E15" i="84"/>
  <c r="E15" i="49" s="1"/>
  <c r="E40" i="84"/>
  <c r="E40" i="49" s="1"/>
  <c r="E74" i="84"/>
  <c r="E74" i="49" s="1"/>
  <c r="E10" i="63"/>
  <c r="E10" i="67" s="1"/>
  <c r="E57" i="84"/>
  <c r="E57" i="49" s="1"/>
  <c r="E33" i="84"/>
  <c r="E33" i="49" s="1"/>
  <c r="E13" i="84"/>
  <c r="E13" i="49" s="1"/>
  <c r="E27" i="84"/>
  <c r="E27" i="49" s="1"/>
  <c r="E55" i="84"/>
  <c r="E55" i="49" s="1"/>
  <c r="O65" i="84"/>
  <c r="O65" i="49" s="1"/>
  <c r="O40" i="84"/>
  <c r="O40" i="49" s="1"/>
  <c r="O33" i="63"/>
  <c r="O33" i="67" s="1"/>
  <c r="O4" i="63"/>
  <c r="O4" i="67" s="1"/>
  <c r="O72" i="84"/>
  <c r="O72" i="49" s="1"/>
  <c r="O42" i="84"/>
  <c r="O42" i="49" s="1"/>
  <c r="O47" i="84"/>
  <c r="O47" i="49" s="1"/>
  <c r="O21" i="84"/>
  <c r="O21" i="49" s="1"/>
  <c r="O25" i="63"/>
  <c r="O25" i="67" s="1"/>
  <c r="O58" i="84"/>
  <c r="O58" i="49" s="1"/>
  <c r="J66" i="63"/>
  <c r="K51" i="63"/>
  <c r="K51" i="67" s="1"/>
  <c r="Q66" i="63"/>
  <c r="T51" i="63"/>
  <c r="T51" i="67" s="1"/>
  <c r="R68" i="63"/>
  <c r="R68" i="67" s="1"/>
  <c r="AC51" i="63"/>
  <c r="AC51" i="67" s="1"/>
  <c r="AE66" i="63"/>
  <c r="X49" i="63"/>
  <c r="X49" i="67" s="1"/>
  <c r="AD66" i="63"/>
  <c r="V49" i="63"/>
  <c r="V49" i="67" s="1"/>
  <c r="AC66" i="63"/>
  <c r="AJ51" i="63"/>
  <c r="AJ51" i="67" s="1"/>
  <c r="AD68" i="63"/>
  <c r="AD49" i="63"/>
  <c r="AD49" i="67" s="1"/>
  <c r="T63" i="63"/>
  <c r="T63" i="67" s="1"/>
  <c r="O43" i="63"/>
  <c r="O43" i="67" s="1"/>
  <c r="L23" i="63"/>
  <c r="L23" i="67" s="1"/>
  <c r="AE6" i="63"/>
  <c r="AE6" i="67" s="1"/>
  <c r="AH34" i="63"/>
  <c r="AH34" i="67" s="1"/>
  <c r="L20" i="63"/>
  <c r="L20" i="67" s="1"/>
  <c r="AE3" i="63"/>
  <c r="AE3" i="67" s="1"/>
  <c r="O32" i="63"/>
  <c r="O32" i="67" s="1"/>
  <c r="AB17" i="63"/>
  <c r="AB17" i="67" s="1"/>
  <c r="F3" i="63"/>
  <c r="F3" i="67" s="1"/>
  <c r="AB30" i="63"/>
  <c r="AB30" i="67" s="1"/>
  <c r="F16" i="63"/>
  <c r="F16" i="67" s="1"/>
  <c r="M36" i="63"/>
  <c r="M36" i="67" s="1"/>
  <c r="Q25" i="63"/>
  <c r="Q25" i="67" s="1"/>
  <c r="X13" i="84"/>
  <c r="X13" i="49" s="1"/>
  <c r="X44" i="84"/>
  <c r="X44" i="49" s="1"/>
  <c r="X42" i="84"/>
  <c r="X42" i="49" s="1"/>
  <c r="X22" i="63"/>
  <c r="X22" i="67" s="1"/>
  <c r="X59" i="84"/>
  <c r="X59" i="49" s="1"/>
  <c r="X58" i="84"/>
  <c r="X58" i="49" s="1"/>
  <c r="X46" i="84"/>
  <c r="X46" i="49" s="1"/>
  <c r="X36" i="84"/>
  <c r="X36" i="49" s="1"/>
  <c r="X12" i="63"/>
  <c r="X12" i="67" s="1"/>
  <c r="X14" i="63"/>
  <c r="X14" i="67" s="1"/>
  <c r="V9" i="84"/>
  <c r="V9" i="49" s="1"/>
  <c r="V5" i="84"/>
  <c r="V5" i="49" s="1"/>
  <c r="V73" i="84"/>
  <c r="V73" i="49" s="1"/>
  <c r="V40" i="84"/>
  <c r="V40" i="49" s="1"/>
  <c r="V31" i="63"/>
  <c r="V31" i="67" s="1"/>
  <c r="V57" i="84"/>
  <c r="V57" i="49" s="1"/>
  <c r="V58" i="84"/>
  <c r="V58" i="49" s="1"/>
  <c r="V14" i="84"/>
  <c r="V14" i="49" s="1"/>
  <c r="V13" i="63"/>
  <c r="V13" i="67" s="1"/>
  <c r="V21" i="84"/>
  <c r="V21" i="49" s="1"/>
  <c r="V12" i="63"/>
  <c r="V12" i="67" s="1"/>
  <c r="V55" i="84"/>
  <c r="V55" i="49" s="1"/>
  <c r="AL68" i="84"/>
  <c r="AL68" i="49" s="1"/>
  <c r="AL26" i="84"/>
  <c r="AL26" i="49" s="1"/>
  <c r="AL71" i="84"/>
  <c r="AL71" i="49" s="1"/>
  <c r="AL51" i="63"/>
  <c r="AL51" i="67" s="1"/>
  <c r="AL74" i="84"/>
  <c r="AL74" i="49" s="1"/>
  <c r="AL51" i="84"/>
  <c r="AL51" i="49" s="1"/>
  <c r="AL15" i="84"/>
  <c r="AL15" i="49" s="1"/>
  <c r="AL4" i="63"/>
  <c r="AL4" i="67" s="1"/>
  <c r="AL44" i="84"/>
  <c r="AL44" i="49" s="1"/>
  <c r="R39" i="63"/>
  <c r="R39" i="67" s="1"/>
  <c r="W35" i="84"/>
  <c r="W35" i="49" s="1"/>
  <c r="W57" i="84"/>
  <c r="W57" i="49" s="1"/>
  <c r="AF53" i="63"/>
  <c r="AF53" i="67" s="1"/>
  <c r="O52" i="63"/>
  <c r="O52" i="67" s="1"/>
  <c r="AK66" i="63"/>
  <c r="T74" i="63"/>
  <c r="D58" i="63"/>
  <c r="D58" i="67" s="1"/>
  <c r="AA74" i="63"/>
  <c r="E60" i="63"/>
  <c r="E60" i="67" s="1"/>
  <c r="E40" i="63"/>
  <c r="E40" i="67" s="1"/>
  <c r="T23" i="63"/>
  <c r="T23" i="67" s="1"/>
  <c r="D7" i="63"/>
  <c r="D7" i="67" s="1"/>
  <c r="AH38" i="63"/>
  <c r="AH38" i="67" s="1"/>
  <c r="Z18" i="63"/>
  <c r="Z18" i="67" s="1"/>
  <c r="N47" i="63"/>
  <c r="N47" i="67" s="1"/>
  <c r="AC30" i="63"/>
  <c r="AC30" i="67" s="1"/>
  <c r="M14" i="63"/>
  <c r="M14" i="67" s="1"/>
  <c r="AA45" i="63"/>
  <c r="AA45" i="67" s="1"/>
  <c r="M27" i="63"/>
  <c r="M27" i="67" s="1"/>
  <c r="AF10" i="63"/>
  <c r="AF10" i="67" s="1"/>
  <c r="S30" i="63"/>
  <c r="S30" i="67" s="1"/>
  <c r="J3" i="84"/>
  <c r="J3" i="49" s="1"/>
  <c r="J27" i="84"/>
  <c r="J27" i="49" s="1"/>
  <c r="J14" i="84"/>
  <c r="J14" i="49" s="1"/>
  <c r="J58" i="84"/>
  <c r="J58" i="49" s="1"/>
  <c r="J61" i="84"/>
  <c r="J61" i="49" s="1"/>
  <c r="J63" i="84"/>
  <c r="J63" i="49" s="1"/>
  <c r="J28" i="84"/>
  <c r="J28" i="49" s="1"/>
  <c r="J49" i="84"/>
  <c r="J49" i="49" s="1"/>
  <c r="J69" i="84"/>
  <c r="J69" i="49" s="1"/>
  <c r="J36" i="84"/>
  <c r="J36" i="49" s="1"/>
  <c r="J27" i="63"/>
  <c r="J27" i="67" s="1"/>
  <c r="J74" i="84"/>
  <c r="J74" i="49" s="1"/>
  <c r="E18" i="84"/>
  <c r="E18" i="49" s="1"/>
  <c r="E26" i="84"/>
  <c r="E26" i="49" s="1"/>
  <c r="E68" i="84"/>
  <c r="E68" i="49" s="1"/>
  <c r="E70" i="84"/>
  <c r="E70" i="49" s="1"/>
  <c r="E35" i="84"/>
  <c r="E35" i="49" s="1"/>
  <c r="E48" i="84"/>
  <c r="E48" i="49" s="1"/>
  <c r="E21" i="63"/>
  <c r="E21" i="67" s="1"/>
  <c r="E56" i="84"/>
  <c r="E56" i="49" s="1"/>
  <c r="E44" i="84"/>
  <c r="E44" i="49" s="1"/>
  <c r="E62" i="84"/>
  <c r="E62" i="49" s="1"/>
  <c r="E38" i="84"/>
  <c r="E38" i="49" s="1"/>
  <c r="E31" i="63"/>
  <c r="E31" i="67" s="1"/>
  <c r="O6" i="84"/>
  <c r="O6" i="49" s="1"/>
  <c r="O63" i="84"/>
  <c r="O63" i="49" s="1"/>
  <c r="O19" i="84"/>
  <c r="O19" i="49" s="1"/>
  <c r="O39" i="84"/>
  <c r="O39" i="49" s="1"/>
  <c r="O48" i="63"/>
  <c r="O48" i="67" s="1"/>
  <c r="O73" i="84"/>
  <c r="O73" i="49" s="1"/>
  <c r="O48" i="84"/>
  <c r="O48" i="49" s="1"/>
  <c r="O51" i="84"/>
  <c r="O51" i="49" s="1"/>
  <c r="O30" i="84"/>
  <c r="O30" i="49" s="1"/>
  <c r="O9" i="84"/>
  <c r="O9" i="49" s="1"/>
  <c r="O40" i="63"/>
  <c r="O40" i="67" s="1"/>
  <c r="P64" i="63"/>
  <c r="P64" i="67" s="1"/>
  <c r="Y48" i="63"/>
  <c r="Y48" i="67" s="1"/>
  <c r="W64" i="63"/>
  <c r="W64" i="67" s="1"/>
  <c r="AK48" i="63"/>
  <c r="AK48" i="67" s="1"/>
  <c r="X66" i="63"/>
  <c r="M49" i="63"/>
  <c r="M49" i="67" s="1"/>
  <c r="AK64" i="63"/>
  <c r="AK64" i="67" s="1"/>
  <c r="N46" i="63"/>
  <c r="N46" i="67" s="1"/>
  <c r="AJ64" i="63"/>
  <c r="AJ64" i="67" s="1"/>
  <c r="L46" i="63"/>
  <c r="L46" i="67" s="1"/>
  <c r="AI64" i="63"/>
  <c r="AI64" i="67" s="1"/>
  <c r="U49" i="63"/>
  <c r="U49" i="67" s="1"/>
  <c r="AJ66" i="63"/>
  <c r="W46" i="63"/>
  <c r="W46" i="67" s="1"/>
  <c r="Z61" i="63"/>
  <c r="Z61" i="67" s="1"/>
  <c r="AF39" i="63"/>
  <c r="AF39" i="67" s="1"/>
  <c r="R21" i="63"/>
  <c r="R21" i="67" s="1"/>
  <c r="AK4" i="63"/>
  <c r="AK4" i="67" s="1"/>
  <c r="E33" i="63"/>
  <c r="E33" i="67" s="1"/>
  <c r="R18" i="63"/>
  <c r="R18" i="67" s="1"/>
  <c r="F47" i="63"/>
  <c r="F47" i="67" s="1"/>
  <c r="U30" i="63"/>
  <c r="U30" i="67" s="1"/>
  <c r="AH15" i="63"/>
  <c r="AH15" i="67" s="1"/>
  <c r="AJ50" i="63"/>
  <c r="AJ50" i="67" s="1"/>
  <c r="AH28" i="63"/>
  <c r="AH28" i="67" s="1"/>
  <c r="L14" i="63"/>
  <c r="L14" i="67" s="1"/>
  <c r="O34" i="63"/>
  <c r="O34" i="67" s="1"/>
  <c r="X11" i="84"/>
  <c r="X11" i="49" s="1"/>
  <c r="X7" i="84"/>
  <c r="X7" i="49" s="1"/>
  <c r="X24" i="84"/>
  <c r="X24" i="49" s="1"/>
  <c r="X48" i="84"/>
  <c r="X48" i="49" s="1"/>
  <c r="X18" i="84"/>
  <c r="X18" i="49" s="1"/>
  <c r="X33" i="63"/>
  <c r="X33" i="67" s="1"/>
  <c r="X37" i="63"/>
  <c r="X37" i="67" s="1"/>
  <c r="X6" i="63"/>
  <c r="X6" i="67" s="1"/>
  <c r="X30" i="84"/>
  <c r="X30" i="49" s="1"/>
  <c r="X29" i="84"/>
  <c r="X29" i="49" s="1"/>
  <c r="X23" i="84"/>
  <c r="X23" i="49" s="1"/>
  <c r="X25" i="63"/>
  <c r="X25" i="67" s="1"/>
  <c r="V4" i="84"/>
  <c r="V4" i="49" s="1"/>
  <c r="V6" i="84"/>
  <c r="V6" i="49" s="1"/>
  <c r="V52" i="84"/>
  <c r="V52" i="49" s="1"/>
  <c r="V16" i="84"/>
  <c r="V16" i="49" s="1"/>
  <c r="V23" i="84"/>
  <c r="V23" i="49" s="1"/>
  <c r="V35" i="63"/>
  <c r="V35" i="67" s="1"/>
  <c r="V56" i="84"/>
  <c r="V56" i="49" s="1"/>
  <c r="V33" i="84"/>
  <c r="V33" i="49" s="1"/>
  <c r="V27" i="84"/>
  <c r="V27" i="49" s="1"/>
  <c r="V8" i="84"/>
  <c r="V8" i="49" s="1"/>
  <c r="V23" i="63"/>
  <c r="V23" i="67" s="1"/>
  <c r="V70" i="84"/>
  <c r="V70" i="49" s="1"/>
  <c r="AL9" i="84"/>
  <c r="AL9" i="49" s="1"/>
  <c r="AL66" i="84"/>
  <c r="AL66" i="49" s="1"/>
  <c r="AL37" i="84"/>
  <c r="AL37" i="49" s="1"/>
  <c r="AL31" i="84"/>
  <c r="AL31" i="49" s="1"/>
  <c r="AL18" i="63"/>
  <c r="AL18" i="67" s="1"/>
  <c r="AL72" i="84"/>
  <c r="AL72" i="49" s="1"/>
  <c r="AL19" i="84"/>
  <c r="AL19" i="49" s="1"/>
  <c r="AL50" i="84"/>
  <c r="AL50" i="49" s="1"/>
  <c r="AL15" i="63"/>
  <c r="AL15" i="67" s="1"/>
  <c r="AL28" i="84"/>
  <c r="AL28" i="49" s="1"/>
  <c r="R62" i="84"/>
  <c r="R62" i="49" s="1"/>
  <c r="W55" i="84"/>
  <c r="W55" i="49" s="1"/>
  <c r="W25" i="84"/>
  <c r="W25" i="49" s="1"/>
  <c r="N49" i="63"/>
  <c r="N49" i="67" s="1"/>
  <c r="AD46" i="63"/>
  <c r="AD46" i="67" s="1"/>
  <c r="N63" i="63"/>
  <c r="N63" i="67" s="1"/>
  <c r="Z72" i="63"/>
  <c r="J56" i="63"/>
  <c r="J56" i="67" s="1"/>
  <c r="AG72" i="63"/>
  <c r="AG72" i="67" s="1"/>
  <c r="K58" i="63"/>
  <c r="K58" i="67" s="1"/>
  <c r="K38" i="63"/>
  <c r="K38" i="67" s="1"/>
  <c r="Z21" i="63"/>
  <c r="Z21" i="67" s="1"/>
  <c r="J5" i="63"/>
  <c r="J5" i="67" s="1"/>
  <c r="M33" i="63"/>
  <c r="M33" i="67" s="1"/>
  <c r="AF16" i="63"/>
  <c r="AF16" i="67" s="1"/>
  <c r="T45" i="63"/>
  <c r="T45" i="67" s="1"/>
  <c r="AI28" i="63"/>
  <c r="AI28" i="67" s="1"/>
  <c r="S12" i="63"/>
  <c r="S12" i="67" s="1"/>
  <c r="AG43" i="63"/>
  <c r="AG43" i="67" s="1"/>
  <c r="S25" i="63"/>
  <c r="S25" i="67" s="1"/>
  <c r="AL8" i="63"/>
  <c r="AL8" i="67" s="1"/>
  <c r="Q28" i="63"/>
  <c r="Q28" i="67" s="1"/>
  <c r="J35" i="84"/>
  <c r="J35" i="49" s="1"/>
  <c r="J33" i="84"/>
  <c r="J33" i="49" s="1"/>
  <c r="J51" i="84"/>
  <c r="J51" i="49" s="1"/>
  <c r="J57" i="84"/>
  <c r="J57" i="49" s="1"/>
  <c r="J64" i="84"/>
  <c r="J64" i="49" s="1"/>
  <c r="J39" i="84"/>
  <c r="J39" i="49" s="1"/>
  <c r="J32" i="63"/>
  <c r="J32" i="67" s="1"/>
  <c r="J52" i="84"/>
  <c r="J52" i="49" s="1"/>
  <c r="J21" i="84"/>
  <c r="J21" i="49" s="1"/>
  <c r="J30" i="84"/>
  <c r="J30" i="49" s="1"/>
  <c r="J25" i="63"/>
  <c r="J25" i="67" s="1"/>
  <c r="E64" i="84"/>
  <c r="E64" i="49" s="1"/>
  <c r="E71" i="84"/>
  <c r="E71" i="49" s="1"/>
  <c r="E46" i="84"/>
  <c r="E46" i="49" s="1"/>
  <c r="E34" i="84"/>
  <c r="E34" i="49" s="1"/>
  <c r="E32" i="84"/>
  <c r="E32" i="49" s="1"/>
  <c r="E58" i="84"/>
  <c r="E58" i="49" s="1"/>
  <c r="E60" i="84"/>
  <c r="E60" i="49" s="1"/>
  <c r="E63" i="84"/>
  <c r="E63" i="49" s="1"/>
  <c r="E17" i="84"/>
  <c r="E17" i="49" s="1"/>
  <c r="E16" i="63"/>
  <c r="E16" i="67" s="1"/>
  <c r="O7" i="84"/>
  <c r="O7" i="49" s="1"/>
  <c r="O3" i="84"/>
  <c r="O3" i="49" s="1"/>
  <c r="O61" i="84"/>
  <c r="O61" i="49" s="1"/>
  <c r="O49" i="84"/>
  <c r="O49" i="49" s="1"/>
  <c r="O32" i="84"/>
  <c r="O32" i="49" s="1"/>
  <c r="O15" i="63"/>
  <c r="O15" i="67" s="1"/>
  <c r="O71" i="84"/>
  <c r="O71" i="49" s="1"/>
  <c r="O16" i="84"/>
  <c r="O16" i="49" s="1"/>
  <c r="O57" i="84"/>
  <c r="O57" i="49" s="1"/>
  <c r="O41" i="84"/>
  <c r="O41" i="49" s="1"/>
  <c r="O56" i="84"/>
  <c r="O56" i="49" s="1"/>
  <c r="O7" i="63"/>
  <c r="O7" i="67" s="1"/>
  <c r="V62" i="63"/>
  <c r="V62" i="67" s="1"/>
  <c r="AD38" i="63"/>
  <c r="AD38" i="67" s="1"/>
  <c r="AC62" i="63"/>
  <c r="AC62" i="67" s="1"/>
  <c r="V45" i="63"/>
  <c r="V45" i="67" s="1"/>
  <c r="AD64" i="63"/>
  <c r="AD64" i="67" s="1"/>
  <c r="AH45" i="63"/>
  <c r="AH45" i="67" s="1"/>
  <c r="N61" i="63"/>
  <c r="N61" i="67" s="1"/>
  <c r="AK41" i="63"/>
  <c r="AK41" i="67" s="1"/>
  <c r="M61" i="63"/>
  <c r="M61" i="67" s="1"/>
  <c r="AH41" i="63"/>
  <c r="AH41" i="67" s="1"/>
  <c r="F63" i="63"/>
  <c r="F63" i="67" s="1"/>
  <c r="K46" i="63"/>
  <c r="K46" i="67" s="1"/>
  <c r="M63" i="63"/>
  <c r="M63" i="67" s="1"/>
  <c r="W42" i="63"/>
  <c r="W42" i="67" s="1"/>
  <c r="AF59" i="63"/>
  <c r="AF59" i="67" s="1"/>
  <c r="K34" i="63"/>
  <c r="K34" i="67" s="1"/>
  <c r="X19" i="63"/>
  <c r="X19" i="67" s="1"/>
  <c r="AE47" i="63"/>
  <c r="AE47" i="67" s="1"/>
  <c r="K31" i="63"/>
  <c r="K31" i="67" s="1"/>
  <c r="X16" i="63"/>
  <c r="X16" i="67" s="1"/>
  <c r="L45" i="63"/>
  <c r="L45" i="67" s="1"/>
  <c r="AA28" i="63"/>
  <c r="AA28" i="67" s="1"/>
  <c r="E14" i="63"/>
  <c r="E14" i="67" s="1"/>
  <c r="M47" i="63"/>
  <c r="M47" i="67" s="1"/>
  <c r="E27" i="63"/>
  <c r="E27" i="67" s="1"/>
  <c r="R12" i="63"/>
  <c r="R12" i="67" s="1"/>
  <c r="M32" i="63"/>
  <c r="M32" i="67" s="1"/>
  <c r="X6" i="84"/>
  <c r="X6" i="49" s="1"/>
  <c r="X10" i="84"/>
  <c r="X10" i="49" s="1"/>
  <c r="X35" i="84"/>
  <c r="X35" i="49" s="1"/>
  <c r="X47" i="84"/>
  <c r="X47" i="49" s="1"/>
  <c r="X27" i="84"/>
  <c r="X27" i="49" s="1"/>
  <c r="X7" i="63"/>
  <c r="X7" i="67" s="1"/>
  <c r="X4" i="63"/>
  <c r="X4" i="67" s="1"/>
  <c r="X17" i="63"/>
  <c r="X17" i="67" s="1"/>
  <c r="X41" i="84"/>
  <c r="X41" i="49" s="1"/>
  <c r="X40" i="84"/>
  <c r="X40" i="49" s="1"/>
  <c r="X19" i="84"/>
  <c r="X19" i="49" s="1"/>
  <c r="V10" i="84"/>
  <c r="V10" i="49" s="1"/>
  <c r="V11" i="84"/>
  <c r="V11" i="49" s="1"/>
  <c r="V12" i="84"/>
  <c r="V12" i="49" s="1"/>
  <c r="V69" i="84"/>
  <c r="V69" i="49" s="1"/>
  <c r="V25" i="84"/>
  <c r="V25" i="49" s="1"/>
  <c r="V34" i="84"/>
  <c r="V34" i="49" s="1"/>
  <c r="V50" i="84"/>
  <c r="V50" i="49" s="1"/>
  <c r="V4" i="63"/>
  <c r="V4" i="67" s="1"/>
  <c r="V44" i="84"/>
  <c r="V44" i="49" s="1"/>
  <c r="V38" i="84"/>
  <c r="V38" i="49" s="1"/>
  <c r="V17" i="84"/>
  <c r="V17" i="49" s="1"/>
  <c r="V26" i="84"/>
  <c r="V26" i="49" s="1"/>
  <c r="V71" i="84"/>
  <c r="V71" i="49" s="1"/>
  <c r="AL4" i="84"/>
  <c r="AL4" i="49" s="1"/>
  <c r="AL48" i="84"/>
  <c r="AL48" i="49" s="1"/>
  <c r="AL32" i="84"/>
  <c r="AL32" i="49" s="1"/>
  <c r="AL42" i="84"/>
  <c r="AL42" i="49" s="1"/>
  <c r="AL29" i="84"/>
  <c r="AL29" i="49" s="1"/>
  <c r="AL20" i="63"/>
  <c r="AL20" i="67" s="1"/>
  <c r="AL11" i="84"/>
  <c r="AL11" i="49" s="1"/>
  <c r="AL13" i="84"/>
  <c r="AL13" i="49" s="1"/>
  <c r="AL26" i="63"/>
  <c r="AL26" i="67" s="1"/>
  <c r="AL39" i="84"/>
  <c r="AL39" i="49" s="1"/>
  <c r="R39" i="84"/>
  <c r="R39" i="49" s="1"/>
  <c r="W20" i="63"/>
  <c r="W20" i="67" s="1"/>
  <c r="AI71" i="63"/>
  <c r="Z68" i="63"/>
  <c r="AF68" i="63"/>
  <c r="AL55" i="63"/>
  <c r="AL55" i="67" s="1"/>
  <c r="AF70" i="63"/>
  <c r="P54" i="63"/>
  <c r="P54" i="67" s="1"/>
  <c r="D71" i="63"/>
  <c r="D71" i="67" s="1"/>
  <c r="Q56" i="63"/>
  <c r="Q56" i="67" s="1"/>
  <c r="Q36" i="63"/>
  <c r="Q36" i="67" s="1"/>
  <c r="AF19" i="63"/>
  <c r="AF19" i="67" s="1"/>
  <c r="P3" i="63"/>
  <c r="P3" i="67" s="1"/>
  <c r="S31" i="63"/>
  <c r="S31" i="67" s="1"/>
  <c r="AL14" i="63"/>
  <c r="AL14" i="67" s="1"/>
  <c r="Z43" i="63"/>
  <c r="Z43" i="67" s="1"/>
  <c r="F27" i="63"/>
  <c r="F27" i="67" s="1"/>
  <c r="Y10" i="63"/>
  <c r="Y10" i="67" s="1"/>
  <c r="D42" i="63"/>
  <c r="D42" i="67" s="1"/>
  <c r="Y23" i="63"/>
  <c r="Y23" i="67" s="1"/>
  <c r="O5" i="63"/>
  <c r="O5" i="67" s="1"/>
  <c r="AF23" i="63"/>
  <c r="AF23" i="67" s="1"/>
  <c r="J46" i="84"/>
  <c r="J46" i="49" s="1"/>
  <c r="J44" i="84"/>
  <c r="J44" i="49" s="1"/>
  <c r="J59" i="84"/>
  <c r="J59" i="49" s="1"/>
  <c r="J56" i="84"/>
  <c r="J56" i="49" s="1"/>
  <c r="J62" i="84"/>
  <c r="J62" i="49" s="1"/>
  <c r="J18" i="84"/>
  <c r="J18" i="49" s="1"/>
  <c r="J17" i="63"/>
  <c r="J17" i="67" s="1"/>
  <c r="J65" i="84"/>
  <c r="J65" i="49" s="1"/>
  <c r="J16" i="84"/>
  <c r="J16" i="49" s="1"/>
  <c r="J41" i="84"/>
  <c r="J41" i="49" s="1"/>
  <c r="E46" i="63"/>
  <c r="E46" i="67" s="1"/>
  <c r="E69" i="84"/>
  <c r="E69" i="49" s="1"/>
  <c r="E14" i="84"/>
  <c r="E14" i="49" s="1"/>
  <c r="E45" i="84"/>
  <c r="E45" i="49" s="1"/>
  <c r="E43" i="84"/>
  <c r="E43" i="49" s="1"/>
  <c r="E23" i="63"/>
  <c r="E23" i="67" s="1"/>
  <c r="E51" i="84"/>
  <c r="E51" i="49" s="1"/>
  <c r="E61" i="84"/>
  <c r="E61" i="49" s="1"/>
  <c r="E47" i="84"/>
  <c r="E47" i="49" s="1"/>
  <c r="O5" i="84"/>
  <c r="O5" i="49" s="1"/>
  <c r="O20" i="84"/>
  <c r="O20" i="49" s="1"/>
  <c r="O9" i="63"/>
  <c r="O9" i="67" s="1"/>
  <c r="O33" i="84"/>
  <c r="O33" i="49" s="1"/>
  <c r="O43" i="84"/>
  <c r="O43" i="49" s="1"/>
  <c r="O12" i="84"/>
  <c r="O12" i="49" s="1"/>
  <c r="O69" i="84"/>
  <c r="O69" i="49" s="1"/>
  <c r="O27" i="84"/>
  <c r="O27" i="49" s="1"/>
  <c r="O74" i="84"/>
  <c r="O74" i="49" s="1"/>
  <c r="O25" i="84"/>
  <c r="O25" i="49" s="1"/>
  <c r="O13" i="84"/>
  <c r="O13" i="49" s="1"/>
  <c r="C15" i="63"/>
  <c r="C15" i="67" s="1"/>
  <c r="AB60" i="63"/>
  <c r="AB60" i="67" s="1"/>
  <c r="C22" i="63"/>
  <c r="C22" i="67" s="1"/>
  <c r="AI60" i="63"/>
  <c r="AI60" i="67" s="1"/>
  <c r="P40" i="63"/>
  <c r="P40" i="67" s="1"/>
  <c r="AJ62" i="63"/>
  <c r="AJ62" i="67" s="1"/>
  <c r="J41" i="63"/>
  <c r="J41" i="67" s="1"/>
  <c r="T59" i="63"/>
  <c r="T59" i="67" s="1"/>
  <c r="C36" i="63"/>
  <c r="C36" i="67" s="1"/>
  <c r="S59" i="63"/>
  <c r="S59" i="67" s="1"/>
  <c r="C34" i="63"/>
  <c r="C34" i="67" s="1"/>
  <c r="L61" i="63"/>
  <c r="L61" i="67" s="1"/>
  <c r="AC41" i="63"/>
  <c r="AC41" i="67" s="1"/>
  <c r="S61" i="63"/>
  <c r="S61" i="67" s="1"/>
  <c r="S74" i="63"/>
  <c r="AL57" i="63"/>
  <c r="AL57" i="67" s="1"/>
  <c r="Q32" i="63"/>
  <c r="Q32" i="67" s="1"/>
  <c r="AD17" i="63"/>
  <c r="AD17" i="67" s="1"/>
  <c r="AK45" i="63"/>
  <c r="AK45" i="67" s="1"/>
  <c r="Q29" i="63"/>
  <c r="Q29" i="67" s="1"/>
  <c r="AD14" i="63"/>
  <c r="AD14" i="67" s="1"/>
  <c r="R43" i="63"/>
  <c r="R43" i="67" s="1"/>
  <c r="AG26" i="63"/>
  <c r="AG26" i="67" s="1"/>
  <c r="K12" i="63"/>
  <c r="K12" i="67" s="1"/>
  <c r="S45" i="63"/>
  <c r="S45" i="67" s="1"/>
  <c r="K25" i="63"/>
  <c r="K25" i="67" s="1"/>
  <c r="AD8" i="63"/>
  <c r="AD8" i="67" s="1"/>
  <c r="K30" i="63"/>
  <c r="K30" i="67" s="1"/>
  <c r="X12" i="84"/>
  <c r="X12" i="49" s="1"/>
  <c r="X9" i="84"/>
  <c r="X9" i="49" s="1"/>
  <c r="X8" i="84"/>
  <c r="X8" i="49" s="1"/>
  <c r="X17" i="84"/>
  <c r="X17" i="49" s="1"/>
  <c r="X49" i="84"/>
  <c r="X49" i="49" s="1"/>
  <c r="X71" i="84"/>
  <c r="X71" i="49" s="1"/>
  <c r="X38" i="84"/>
  <c r="X38" i="49" s="1"/>
  <c r="X53" i="84"/>
  <c r="X53" i="49" s="1"/>
  <c r="X52" i="84"/>
  <c r="X52" i="49" s="1"/>
  <c r="X28" i="63"/>
  <c r="X28" i="67" s="1"/>
  <c r="X64" i="84"/>
  <c r="X64" i="49" s="1"/>
  <c r="X51" i="84"/>
  <c r="X51" i="49" s="1"/>
  <c r="X14" i="84"/>
  <c r="X14" i="49" s="1"/>
  <c r="V7" i="84"/>
  <c r="V7" i="49" s="1"/>
  <c r="V15" i="84"/>
  <c r="V15" i="49" s="1"/>
  <c r="V40" i="63"/>
  <c r="V40" i="67" s="1"/>
  <c r="V36" i="84"/>
  <c r="V36" i="49" s="1"/>
  <c r="V45" i="84"/>
  <c r="V45" i="49" s="1"/>
  <c r="V13" i="84"/>
  <c r="V13" i="49" s="1"/>
  <c r="V15" i="63"/>
  <c r="V15" i="67" s="1"/>
  <c r="V28" i="84"/>
  <c r="V28" i="49" s="1"/>
  <c r="V49" i="84"/>
  <c r="V49" i="49" s="1"/>
  <c r="V67" i="84"/>
  <c r="V67" i="49" s="1"/>
  <c r="V37" i="84"/>
  <c r="V37" i="49" s="1"/>
  <c r="V21" i="63"/>
  <c r="V21" i="67" s="1"/>
  <c r="AL10" i="84"/>
  <c r="AL10" i="49" s="1"/>
  <c r="AL6" i="84"/>
  <c r="AL6" i="49" s="1"/>
  <c r="AL64" i="84"/>
  <c r="AL64" i="49" s="1"/>
  <c r="AL43" i="84"/>
  <c r="AL43" i="49" s="1"/>
  <c r="AL46" i="84"/>
  <c r="AL46" i="49" s="1"/>
  <c r="AL40" i="84"/>
  <c r="AL40" i="49" s="1"/>
  <c r="AL31" i="63"/>
  <c r="AL31" i="67" s="1"/>
  <c r="AL30" i="84"/>
  <c r="AL30" i="49" s="1"/>
  <c r="AL54" i="84"/>
  <c r="AL54" i="49" s="1"/>
  <c r="AL18" i="84"/>
  <c r="AL18" i="49" s="1"/>
  <c r="R32" i="63"/>
  <c r="R32" i="67" s="1"/>
  <c r="W67" i="84"/>
  <c r="W67" i="49" s="1"/>
  <c r="L68" i="63"/>
  <c r="AL64" i="63"/>
  <c r="AL64" i="67" s="1"/>
  <c r="O63" i="63"/>
  <c r="O63" i="67" s="1"/>
  <c r="L52" i="63"/>
  <c r="L52" i="67" s="1"/>
  <c r="AL68" i="63"/>
  <c r="AL68" i="67" s="1"/>
  <c r="U52" i="63"/>
  <c r="U52" i="67" s="1"/>
  <c r="J69" i="63"/>
  <c r="W54" i="63"/>
  <c r="W54" i="67" s="1"/>
  <c r="S34" i="63"/>
  <c r="S34" i="67" s="1"/>
  <c r="AL17" i="63"/>
  <c r="AL17" i="67" s="1"/>
  <c r="D48" i="63"/>
  <c r="D48" i="67" s="1"/>
  <c r="Y29" i="63"/>
  <c r="Y29" i="67" s="1"/>
  <c r="O11" i="63"/>
  <c r="O11" i="67" s="1"/>
  <c r="AF41" i="63"/>
  <c r="AF41" i="67" s="1"/>
  <c r="L25" i="63"/>
  <c r="L25" i="67" s="1"/>
  <c r="AE8" i="63"/>
  <c r="AE8" i="67" s="1"/>
  <c r="P38" i="63"/>
  <c r="P38" i="67" s="1"/>
  <c r="AE21" i="63"/>
  <c r="AE21" i="67" s="1"/>
  <c r="U3" i="63"/>
  <c r="U3" i="67" s="1"/>
  <c r="T19" i="63"/>
  <c r="T19" i="67" s="1"/>
  <c r="J4" i="84"/>
  <c r="J4" i="49" s="1"/>
  <c r="J50" i="84"/>
  <c r="J50" i="49" s="1"/>
  <c r="J20" i="84"/>
  <c r="J20" i="49" s="1"/>
  <c r="J24" i="63"/>
  <c r="J24" i="67" s="1"/>
  <c r="J39" i="63"/>
  <c r="J39" i="67" s="1"/>
  <c r="J60" i="84"/>
  <c r="J60" i="49" s="1"/>
  <c r="J48" i="84"/>
  <c r="J48" i="49" s="1"/>
  <c r="J6" i="84"/>
  <c r="J6" i="49" s="1"/>
  <c r="J36" i="63"/>
  <c r="J36" i="67" s="1"/>
  <c r="J71" i="84"/>
  <c r="J71" i="49" s="1"/>
  <c r="J47" i="84"/>
  <c r="J47" i="49" s="1"/>
  <c r="E12" i="84"/>
  <c r="E12" i="49" s="1"/>
  <c r="E13" i="63"/>
  <c r="E13" i="67" s="1"/>
  <c r="E67" i="84"/>
  <c r="E67" i="49" s="1"/>
  <c r="E25" i="84"/>
  <c r="E25" i="49" s="1"/>
  <c r="E11" i="84"/>
  <c r="E11" i="49" s="1"/>
  <c r="E19" i="84"/>
  <c r="E19" i="49" s="1"/>
  <c r="E34" i="63"/>
  <c r="E34" i="67" s="1"/>
  <c r="E38" i="63"/>
  <c r="E38" i="67" s="1"/>
  <c r="E59" i="84"/>
  <c r="E59" i="49" s="1"/>
  <c r="E31" i="84"/>
  <c r="E31" i="49" s="1"/>
  <c r="O10" i="84"/>
  <c r="O10" i="49" s="1"/>
  <c r="O55" i="84"/>
  <c r="O55" i="49" s="1"/>
  <c r="O20" i="63"/>
  <c r="O20" i="67" s="1"/>
  <c r="O44" i="84"/>
  <c r="O44" i="49" s="1"/>
  <c r="O54" i="84"/>
  <c r="O54" i="49" s="1"/>
  <c r="O26" i="84"/>
  <c r="O26" i="49" s="1"/>
  <c r="O17" i="63"/>
  <c r="O17" i="67" s="1"/>
  <c r="O38" i="84"/>
  <c r="O38" i="49" s="1"/>
  <c r="O12" i="63"/>
  <c r="O12" i="67" s="1"/>
  <c r="O36" i="84"/>
  <c r="O36" i="49" s="1"/>
  <c r="O24" i="84"/>
  <c r="O24" i="49" s="1"/>
  <c r="U73" i="63"/>
  <c r="AH58" i="63"/>
  <c r="AH58" i="67" s="1"/>
  <c r="AB73" i="63"/>
  <c r="AB73" i="67" s="1"/>
  <c r="F59" i="63"/>
  <c r="F59" i="67" s="1"/>
  <c r="C29" i="63"/>
  <c r="C29" i="67" s="1"/>
  <c r="M59" i="63"/>
  <c r="M59" i="67" s="1"/>
  <c r="C37" i="63"/>
  <c r="C37" i="67" s="1"/>
  <c r="Z57" i="63"/>
  <c r="Z57" i="67" s="1"/>
  <c r="F74" i="63"/>
  <c r="F74" i="67" s="1"/>
  <c r="Y57" i="63"/>
  <c r="Y57" i="67" s="1"/>
  <c r="E74" i="63"/>
  <c r="E74" i="67" s="1"/>
  <c r="R59" i="63"/>
  <c r="R59" i="67" s="1"/>
  <c r="C42" i="63"/>
  <c r="C42" i="67" s="1"/>
  <c r="Y59" i="63"/>
  <c r="Y59" i="67" s="1"/>
  <c r="Y72" i="63"/>
  <c r="O54" i="63"/>
  <c r="O54" i="67" s="1"/>
  <c r="W30" i="63"/>
  <c r="W30" i="67" s="1"/>
  <c r="AJ15" i="63"/>
  <c r="AJ15" i="67" s="1"/>
  <c r="N42" i="63"/>
  <c r="N42" i="67" s="1"/>
  <c r="W27" i="63"/>
  <c r="W27" i="67" s="1"/>
  <c r="AJ12" i="63"/>
  <c r="AJ12" i="67" s="1"/>
  <c r="X41" i="63"/>
  <c r="X41" i="67" s="1"/>
  <c r="D25" i="63"/>
  <c r="D25" i="67" s="1"/>
  <c r="Q10" i="63"/>
  <c r="Q10" i="67" s="1"/>
  <c r="AE41" i="63"/>
  <c r="AE41" i="67" s="1"/>
  <c r="Q23" i="63"/>
  <c r="Q23" i="67" s="1"/>
  <c r="AJ6" i="63"/>
  <c r="AJ6" i="67" s="1"/>
  <c r="AE18" i="63"/>
  <c r="AE18" i="67" s="1"/>
  <c r="X28" i="84"/>
  <c r="X28" i="49" s="1"/>
  <c r="X72" i="84"/>
  <c r="X72" i="49" s="1"/>
  <c r="X42" i="63"/>
  <c r="X42" i="67" s="1"/>
  <c r="X22" i="84"/>
  <c r="X22" i="49" s="1"/>
  <c r="X21" i="84"/>
  <c r="X21" i="49" s="1"/>
  <c r="X15" i="84"/>
  <c r="X15" i="49" s="1"/>
  <c r="X20" i="84"/>
  <c r="X20" i="49" s="1"/>
  <c r="X65" i="84"/>
  <c r="X65" i="49" s="1"/>
  <c r="X67" i="84"/>
  <c r="X67" i="49" s="1"/>
  <c r="X69" i="84"/>
  <c r="X69" i="49" s="1"/>
  <c r="V3" i="84"/>
  <c r="V3" i="49" s="1"/>
  <c r="V7" i="63"/>
  <c r="V7" i="67" s="1"/>
  <c r="V20" i="84"/>
  <c r="V20" i="49" s="1"/>
  <c r="V51" i="84"/>
  <c r="V51" i="49" s="1"/>
  <c r="V54" i="84"/>
  <c r="V54" i="49" s="1"/>
  <c r="V26" i="63"/>
  <c r="V26" i="67" s="1"/>
  <c r="V39" i="84"/>
  <c r="V39" i="49" s="1"/>
  <c r="V65" i="84"/>
  <c r="V65" i="49" s="1"/>
  <c r="V48" i="84"/>
  <c r="V48" i="49" s="1"/>
  <c r="V32" i="84"/>
  <c r="V32" i="49" s="1"/>
  <c r="AL3" i="84"/>
  <c r="AL3" i="49" s="1"/>
  <c r="AL7" i="84"/>
  <c r="AL7" i="49" s="1"/>
  <c r="AL21" i="84"/>
  <c r="AL21" i="49" s="1"/>
  <c r="AL12" i="63"/>
  <c r="AL12" i="67" s="1"/>
  <c r="AL22" i="84"/>
  <c r="AL22" i="49" s="1"/>
  <c r="AL73" i="84"/>
  <c r="AL73" i="49" s="1"/>
  <c r="AL16" i="84"/>
  <c r="AL16" i="49" s="1"/>
  <c r="AL5" i="63"/>
  <c r="AL5" i="67" s="1"/>
  <c r="AL41" i="84"/>
  <c r="AL41" i="49" s="1"/>
  <c r="AL59" i="84"/>
  <c r="AL59" i="49" s="1"/>
  <c r="AL24" i="84"/>
  <c r="AL24" i="49" s="1"/>
  <c r="R65" i="84"/>
  <c r="R65" i="49" s="1"/>
  <c r="W70" i="84"/>
  <c r="W70" i="49" s="1"/>
  <c r="S55" i="63"/>
  <c r="S55" i="67" s="1"/>
  <c r="E52" i="63"/>
  <c r="E52" i="67" s="1"/>
  <c r="M52" i="63"/>
  <c r="M52" i="67" s="1"/>
  <c r="AF49" i="63"/>
  <c r="AF49" i="67" s="1"/>
  <c r="O65" i="63"/>
  <c r="O65" i="67" s="1"/>
  <c r="F50" i="63"/>
  <c r="F50" i="67" s="1"/>
  <c r="P67" i="63"/>
  <c r="AC52" i="63"/>
  <c r="AC52" i="67" s="1"/>
  <c r="Y32" i="63"/>
  <c r="Y32" i="67" s="1"/>
  <c r="O14" i="63"/>
  <c r="O14" i="67" s="1"/>
  <c r="J46" i="63"/>
  <c r="J46" i="67" s="1"/>
  <c r="AE27" i="63"/>
  <c r="AE27" i="67" s="1"/>
  <c r="U9" i="63"/>
  <c r="U9" i="67" s="1"/>
  <c r="AL39" i="63"/>
  <c r="AL39" i="67" s="1"/>
  <c r="R23" i="63"/>
  <c r="R23" i="67" s="1"/>
  <c r="AK6" i="63"/>
  <c r="AK6" i="67" s="1"/>
  <c r="V36" i="63"/>
  <c r="V36" i="67" s="1"/>
  <c r="AK19" i="63"/>
  <c r="AK19" i="67" s="1"/>
  <c r="AL41" i="63"/>
  <c r="AL41" i="67" s="1"/>
  <c r="W31" i="63"/>
  <c r="W31" i="67" s="1"/>
  <c r="J8" i="84"/>
  <c r="J8" i="49" s="1"/>
  <c r="J10" i="84"/>
  <c r="J10" i="49" s="1"/>
  <c r="J9" i="84"/>
  <c r="J9" i="49" s="1"/>
  <c r="J73" i="84"/>
  <c r="J73" i="49" s="1"/>
  <c r="J29" i="84"/>
  <c r="J29" i="49" s="1"/>
  <c r="J55" i="84"/>
  <c r="J55" i="49" s="1"/>
  <c r="J6" i="63"/>
  <c r="J6" i="67" s="1"/>
  <c r="J8" i="63"/>
  <c r="J8" i="67" s="1"/>
  <c r="J32" i="84"/>
  <c r="J32" i="49" s="1"/>
  <c r="J38" i="84"/>
  <c r="J38" i="49" s="1"/>
  <c r="J3" i="63"/>
  <c r="J3" i="67" s="1"/>
  <c r="J72" i="84"/>
  <c r="J72" i="49" s="1"/>
  <c r="J15" i="84"/>
  <c r="J15" i="49" s="1"/>
  <c r="E4" i="84"/>
  <c r="E4" i="49" s="1"/>
  <c r="E7" i="84"/>
  <c r="E7" i="49" s="1"/>
  <c r="E37" i="84"/>
  <c r="E37" i="49" s="1"/>
  <c r="E10" i="84"/>
  <c r="E10" i="49" s="1"/>
  <c r="E15" i="63"/>
  <c r="E15" i="67" s="1"/>
  <c r="E36" i="84"/>
  <c r="E36" i="49" s="1"/>
  <c r="E49" i="84"/>
  <c r="E49" i="49" s="1"/>
  <c r="E28" i="84"/>
  <c r="E28" i="49" s="1"/>
  <c r="E8" i="63"/>
  <c r="E8" i="67" s="1"/>
  <c r="E5" i="63"/>
  <c r="E5" i="67" s="1"/>
  <c r="E7" i="63"/>
  <c r="E7" i="67" s="1"/>
  <c r="E42" i="84"/>
  <c r="E42" i="49" s="1"/>
  <c r="O11" i="84"/>
  <c r="O11" i="49" s="1"/>
  <c r="O8" i="84"/>
  <c r="O8" i="49" s="1"/>
  <c r="O18" i="84"/>
  <c r="O18" i="49" s="1"/>
  <c r="O31" i="63"/>
  <c r="O31" i="67" s="1"/>
  <c r="O67" i="84"/>
  <c r="O67" i="49" s="1"/>
  <c r="O70" i="84"/>
  <c r="O70" i="49" s="1"/>
  <c r="O37" i="84"/>
  <c r="O37" i="49" s="1"/>
  <c r="O28" i="63"/>
  <c r="O28" i="67" s="1"/>
  <c r="O52" i="84"/>
  <c r="O52" i="49" s="1"/>
  <c r="O23" i="63"/>
  <c r="O23" i="67" s="1"/>
  <c r="O59" i="84"/>
  <c r="O59" i="49" s="1"/>
  <c r="O35" i="84"/>
  <c r="O35" i="49" s="1"/>
  <c r="AA71" i="63"/>
  <c r="E57" i="63"/>
  <c r="E57" i="67" s="1"/>
  <c r="AH71" i="63"/>
  <c r="L57" i="63"/>
  <c r="L57" i="67" s="1"/>
  <c r="AI73" i="63"/>
  <c r="S57" i="63"/>
  <c r="S57" i="67" s="1"/>
  <c r="M72" i="63"/>
  <c r="M72" i="67" s="1"/>
  <c r="AF55" i="63"/>
  <c r="AF55" i="67" s="1"/>
  <c r="L72" i="63"/>
  <c r="AE55" i="63"/>
  <c r="AE55" i="67" s="1"/>
  <c r="K72" i="63"/>
  <c r="X57" i="63"/>
  <c r="X57" i="67" s="1"/>
  <c r="L74" i="63"/>
  <c r="AE57" i="63"/>
  <c r="AE57" i="67" s="1"/>
  <c r="AE70" i="63"/>
  <c r="T52" i="63"/>
  <c r="T52" i="67" s="1"/>
  <c r="AC28" i="63"/>
  <c r="AC28" i="67" s="1"/>
  <c r="M12" i="63"/>
  <c r="M12" i="67" s="1"/>
  <c r="T40" i="63"/>
  <c r="T40" i="67" s="1"/>
  <c r="AC25" i="63"/>
  <c r="AC25" i="67" s="1"/>
  <c r="M9" i="63"/>
  <c r="M9" i="67" s="1"/>
  <c r="AD39" i="63"/>
  <c r="AD39" i="67" s="1"/>
  <c r="J23" i="63"/>
  <c r="J23" i="67" s="1"/>
  <c r="W8" i="63"/>
  <c r="W8" i="67" s="1"/>
  <c r="AK39" i="63"/>
  <c r="AK39" i="67" s="1"/>
  <c r="W21" i="63"/>
  <c r="W21" i="67" s="1"/>
  <c r="M3" i="63"/>
  <c r="M3" i="67" s="1"/>
  <c r="AA14" i="63"/>
  <c r="AA14" i="67" s="1"/>
  <c r="X3" i="84"/>
  <c r="X3" i="49" s="1"/>
  <c r="X5" i="84"/>
  <c r="X5" i="49" s="1"/>
  <c r="X39" i="84"/>
  <c r="X39" i="49" s="1"/>
  <c r="X73" i="84"/>
  <c r="X73" i="49" s="1"/>
  <c r="X9" i="63"/>
  <c r="X9" i="67" s="1"/>
  <c r="X56" i="84"/>
  <c r="X56" i="49" s="1"/>
  <c r="X32" i="84"/>
  <c r="X32" i="49" s="1"/>
  <c r="X61" i="84"/>
  <c r="X61" i="49" s="1"/>
  <c r="X26" i="84"/>
  <c r="X26" i="49" s="1"/>
  <c r="X50" i="84"/>
  <c r="X50" i="49" s="1"/>
  <c r="X63" i="84"/>
  <c r="X63" i="49" s="1"/>
  <c r="X70" i="84"/>
  <c r="X70" i="49" s="1"/>
  <c r="V51" i="63"/>
  <c r="V51" i="67" s="1"/>
  <c r="V74" i="84"/>
  <c r="V74" i="49" s="1"/>
  <c r="V19" i="84"/>
  <c r="V19" i="49" s="1"/>
  <c r="V59" i="84"/>
  <c r="V59" i="49" s="1"/>
  <c r="V18" i="84"/>
  <c r="V18" i="49" s="1"/>
  <c r="V62" i="84"/>
  <c r="V62" i="49" s="1"/>
  <c r="V61" i="84"/>
  <c r="V61" i="49" s="1"/>
  <c r="V68" i="84"/>
  <c r="V68" i="49" s="1"/>
  <c r="V43" i="84"/>
  <c r="V43" i="49" s="1"/>
  <c r="AL8" i="84"/>
  <c r="AL8" i="49" s="1"/>
  <c r="AL17" i="84"/>
  <c r="AL17" i="49" s="1"/>
  <c r="AL23" i="63"/>
  <c r="AL23" i="67" s="1"/>
  <c r="AL47" i="84"/>
  <c r="AL47" i="49" s="1"/>
  <c r="AL69" i="84"/>
  <c r="AL69" i="49" s="1"/>
  <c r="AL25" i="84"/>
  <c r="AL25" i="49" s="1"/>
  <c r="AL23" i="84"/>
  <c r="AL23" i="49" s="1"/>
  <c r="AL57" i="84"/>
  <c r="AL57" i="49" s="1"/>
  <c r="AL60" i="84"/>
  <c r="AL60" i="49" s="1"/>
  <c r="AL35" i="84"/>
  <c r="AL35" i="49" s="1"/>
  <c r="R16" i="84"/>
  <c r="R16" i="49" s="1"/>
  <c r="W37" i="84"/>
  <c r="W37" i="49" s="1"/>
  <c r="U51" i="63"/>
  <c r="U51" i="67" s="1"/>
  <c r="O46" i="63"/>
  <c r="O46" i="67" s="1"/>
  <c r="AG49" i="63"/>
  <c r="AG49" i="67" s="1"/>
  <c r="AA46" i="63"/>
  <c r="AA46" i="67" s="1"/>
  <c r="U63" i="63"/>
  <c r="U63" i="67" s="1"/>
  <c r="D47" i="63"/>
  <c r="D47" i="67" s="1"/>
  <c r="V65" i="63"/>
  <c r="V65" i="67" s="1"/>
  <c r="O50" i="63"/>
  <c r="O50" i="67" s="1"/>
  <c r="AE30" i="63"/>
  <c r="AE30" i="67" s="1"/>
  <c r="U12" i="63"/>
  <c r="U12" i="67" s="1"/>
  <c r="P44" i="63"/>
  <c r="P44" i="67" s="1"/>
  <c r="AK25" i="63"/>
  <c r="AK25" i="67" s="1"/>
  <c r="AA7" i="63"/>
  <c r="AA7" i="67" s="1"/>
  <c r="O36" i="63"/>
  <c r="O36" i="67" s="1"/>
  <c r="X21" i="63"/>
  <c r="X21" i="67" s="1"/>
  <c r="N3" i="63"/>
  <c r="N3" i="67" s="1"/>
  <c r="X34" i="63"/>
  <c r="X34" i="67" s="1"/>
  <c r="N16" i="63"/>
  <c r="N16" i="67" s="1"/>
  <c r="U36" i="63"/>
  <c r="U36" i="67" s="1"/>
  <c r="F26" i="63"/>
  <c r="F26" i="67" s="1"/>
  <c r="J19" i="84"/>
  <c r="J19" i="49" s="1"/>
  <c r="J11" i="63"/>
  <c r="J11" i="67" s="1"/>
  <c r="J40" i="84"/>
  <c r="J40" i="49" s="1"/>
  <c r="J23" i="84"/>
  <c r="J23" i="49" s="1"/>
  <c r="J54" i="84"/>
  <c r="J54" i="49" s="1"/>
  <c r="J19" i="63"/>
  <c r="J19" i="67" s="1"/>
  <c r="J43" i="84"/>
  <c r="J43" i="49" s="1"/>
  <c r="J31" i="84"/>
  <c r="J31" i="49" s="1"/>
  <c r="J47" i="63"/>
  <c r="J47" i="67" s="1"/>
  <c r="J70" i="84"/>
  <c r="J70" i="49" s="1"/>
  <c r="J26" i="84"/>
  <c r="J26" i="49" s="1"/>
  <c r="E5" i="84"/>
  <c r="E5" i="49" s="1"/>
  <c r="E30" i="84"/>
  <c r="E30" i="49" s="1"/>
  <c r="E24" i="84"/>
  <c r="E24" i="49" s="1"/>
  <c r="E26" i="63"/>
  <c r="E26" i="67" s="1"/>
  <c r="E50" i="84"/>
  <c r="E50" i="49" s="1"/>
  <c r="E72" i="84"/>
  <c r="E72" i="49" s="1"/>
  <c r="E39" i="84"/>
  <c r="E39" i="49" s="1"/>
  <c r="E54" i="84"/>
  <c r="E54" i="49" s="1"/>
  <c r="E53" i="84"/>
  <c r="E53" i="49" s="1"/>
  <c r="E18" i="63"/>
  <c r="E18" i="67" s="1"/>
  <c r="E65" i="84"/>
  <c r="E65" i="49" s="1"/>
  <c r="O4" i="84"/>
  <c r="O4" i="49" s="1"/>
  <c r="O14" i="84"/>
  <c r="O14" i="49" s="1"/>
  <c r="O23" i="84"/>
  <c r="O23" i="49" s="1"/>
  <c r="O68" i="84"/>
  <c r="O68" i="49" s="1"/>
  <c r="O66" i="84"/>
  <c r="O66" i="49" s="1"/>
  <c r="O22" i="84"/>
  <c r="O22" i="49" s="1"/>
  <c r="O28" i="84"/>
  <c r="O28" i="49" s="1"/>
  <c r="O50" i="84"/>
  <c r="O50" i="49" s="1"/>
  <c r="O15" i="84"/>
  <c r="O15" i="49" s="1"/>
  <c r="O53" i="84"/>
  <c r="O53" i="49" s="1"/>
  <c r="O46" i="84"/>
  <c r="O46" i="49" s="1"/>
  <c r="AG69" i="63"/>
  <c r="AG69" i="67" s="1"/>
  <c r="K55" i="63"/>
  <c r="K55" i="67" s="1"/>
  <c r="E70" i="63"/>
  <c r="E70" i="67" s="1"/>
  <c r="R55" i="63"/>
  <c r="R55" i="67" s="1"/>
  <c r="F72" i="63"/>
  <c r="F72" i="67" s="1"/>
  <c r="Y55" i="63"/>
  <c r="Y55" i="67" s="1"/>
  <c r="S70" i="63"/>
  <c r="S70" i="67" s="1"/>
  <c r="AL53" i="63"/>
  <c r="AL53" i="67" s="1"/>
  <c r="R70" i="63"/>
  <c r="R70" i="67" s="1"/>
  <c r="AK53" i="63"/>
  <c r="AK53" i="67" s="1"/>
  <c r="Q70" i="63"/>
  <c r="AD55" i="63"/>
  <c r="AD55" i="67" s="1"/>
  <c r="R72" i="63"/>
  <c r="R72" i="67" s="1"/>
  <c r="AK55" i="63"/>
  <c r="AK55" i="67" s="1"/>
  <c r="AK68" i="63"/>
  <c r="E50" i="63"/>
  <c r="E50" i="67" s="1"/>
  <c r="AI26" i="63"/>
  <c r="AI26" i="67" s="1"/>
  <c r="S10" i="63"/>
  <c r="S10" i="67" s="1"/>
  <c r="Z38" i="63"/>
  <c r="Z38" i="67" s="1"/>
  <c r="AI23" i="63"/>
  <c r="AI23" i="67" s="1"/>
  <c r="S7" i="63"/>
  <c r="S7" i="67" s="1"/>
  <c r="AJ37" i="63"/>
  <c r="AJ37" i="67" s="1"/>
  <c r="P21" i="63"/>
  <c r="P21" i="67" s="1"/>
  <c r="AC6" i="63"/>
  <c r="AC6" i="67" s="1"/>
  <c r="N36" i="63"/>
  <c r="N36" i="67" s="1"/>
  <c r="AC19" i="63"/>
  <c r="AC19" i="67" s="1"/>
  <c r="AD41" i="63"/>
  <c r="AD41" i="67" s="1"/>
  <c r="J9" i="63"/>
  <c r="J9" i="67" s="1"/>
  <c r="X4" i="84"/>
  <c r="X4" i="49" s="1"/>
  <c r="X34" i="84"/>
  <c r="X34" i="49" s="1"/>
  <c r="X23" i="63"/>
  <c r="X23" i="67" s="1"/>
  <c r="X25" i="84"/>
  <c r="X25" i="49" s="1"/>
  <c r="X57" i="84"/>
  <c r="X57" i="49" s="1"/>
  <c r="X43" i="84"/>
  <c r="X43" i="49" s="1"/>
  <c r="X62" i="84"/>
  <c r="X62" i="49" s="1"/>
  <c r="X37" i="84"/>
  <c r="X37" i="49" s="1"/>
  <c r="X30" i="63"/>
  <c r="X30" i="67" s="1"/>
  <c r="X54" i="84"/>
  <c r="X54" i="49" s="1"/>
  <c r="X68" i="84"/>
  <c r="X68" i="49" s="1"/>
  <c r="V31" i="84"/>
  <c r="V31" i="49" s="1"/>
  <c r="V42" i="84"/>
  <c r="V42" i="49" s="1"/>
  <c r="V18" i="63"/>
  <c r="V18" i="67" s="1"/>
  <c r="V72" i="84"/>
  <c r="V72" i="49" s="1"/>
  <c r="V30" i="84"/>
  <c r="V30" i="49" s="1"/>
  <c r="V60" i="84"/>
  <c r="V60" i="49" s="1"/>
  <c r="V24" i="84"/>
  <c r="V24" i="49" s="1"/>
  <c r="V63" i="84"/>
  <c r="V63" i="49" s="1"/>
  <c r="V43" i="63"/>
  <c r="V43" i="67" s="1"/>
  <c r="V66" i="84"/>
  <c r="V66" i="49" s="1"/>
  <c r="V22" i="84"/>
  <c r="V22" i="49" s="1"/>
  <c r="AL67" i="84"/>
  <c r="AL67" i="49" s="1"/>
  <c r="AL34" i="63"/>
  <c r="AL34" i="67" s="1"/>
  <c r="AL70" i="84"/>
  <c r="AL70" i="49" s="1"/>
  <c r="AL40" i="63"/>
  <c r="AL40" i="67" s="1"/>
  <c r="AL36" i="84"/>
  <c r="AL36" i="49" s="1"/>
  <c r="AL34" i="84"/>
  <c r="AL34" i="49" s="1"/>
  <c r="AL53" i="84"/>
  <c r="AL53" i="49" s="1"/>
  <c r="AL58" i="84"/>
  <c r="AL58" i="49" s="1"/>
  <c r="AL14" i="84"/>
  <c r="AL14" i="49" s="1"/>
  <c r="W6" i="84"/>
  <c r="W6" i="49" s="1"/>
  <c r="W71" i="84"/>
  <c r="W71" i="49" s="1"/>
  <c r="M70" i="63"/>
  <c r="M70" i="67" s="1"/>
  <c r="D67" i="63"/>
  <c r="D67" i="67" s="1"/>
  <c r="AB46" i="63"/>
  <c r="AB46" i="67" s="1"/>
  <c r="Z42" i="63"/>
  <c r="Z42" i="67" s="1"/>
  <c r="AA61" i="63"/>
  <c r="AA61" i="67" s="1"/>
  <c r="P43" i="63"/>
  <c r="P43" i="67" s="1"/>
  <c r="AB63" i="63"/>
  <c r="AB63" i="67" s="1"/>
  <c r="S47" i="63"/>
  <c r="S47" i="67" s="1"/>
  <c r="AK28" i="63"/>
  <c r="AK28" i="67" s="1"/>
  <c r="AA10" i="63"/>
  <c r="AA10" i="67" s="1"/>
  <c r="V42" i="63"/>
  <c r="V42" i="67" s="1"/>
  <c r="N22" i="63"/>
  <c r="N22" i="67" s="1"/>
  <c r="AG5" i="63"/>
  <c r="AG5" i="67" s="1"/>
  <c r="Q34" i="63"/>
  <c r="Q34" i="67" s="1"/>
  <c r="AD19" i="63"/>
  <c r="AD19" i="67" s="1"/>
  <c r="O49" i="63"/>
  <c r="O49" i="67" s="1"/>
  <c r="AD32" i="63"/>
  <c r="AD32" i="67" s="1"/>
  <c r="T14" i="63"/>
  <c r="T14" i="67" s="1"/>
  <c r="W34" i="63"/>
  <c r="W34" i="67" s="1"/>
  <c r="X20" i="63"/>
  <c r="X20" i="67" s="1"/>
  <c r="J22" i="63"/>
  <c r="J22" i="67" s="1"/>
  <c r="J13" i="84"/>
  <c r="J13" i="49" s="1"/>
  <c r="J34" i="84"/>
  <c r="J34" i="49" s="1"/>
  <c r="J17" i="84"/>
  <c r="J17" i="49" s="1"/>
  <c r="J30" i="63"/>
  <c r="J30" i="67" s="1"/>
  <c r="J66" i="84"/>
  <c r="J66" i="49" s="1"/>
  <c r="J42" i="84"/>
  <c r="J42" i="49" s="1"/>
  <c r="J14" i="63"/>
  <c r="J14" i="67" s="1"/>
  <c r="J68" i="84"/>
  <c r="J68" i="49" s="1"/>
  <c r="J37" i="84"/>
  <c r="J37" i="49" s="1"/>
  <c r="E3" i="84"/>
  <c r="E3" i="49" s="1"/>
  <c r="E41" i="84"/>
  <c r="E41" i="49" s="1"/>
  <c r="E20" i="84"/>
  <c r="E20" i="49" s="1"/>
  <c r="E29" i="84"/>
  <c r="E29" i="49" s="1"/>
  <c r="E73" i="84"/>
  <c r="E73" i="49" s="1"/>
  <c r="E43" i="63"/>
  <c r="E43" i="67" s="1"/>
  <c r="E23" i="84"/>
  <c r="E23" i="49" s="1"/>
  <c r="E22" i="84"/>
  <c r="E22" i="49" s="1"/>
  <c r="E16" i="84"/>
  <c r="E16" i="49" s="1"/>
  <c r="E21" i="84"/>
  <c r="E21" i="49" s="1"/>
  <c r="E66" i="84"/>
  <c r="E66" i="49" s="1"/>
  <c r="O64" i="84"/>
  <c r="O64" i="49" s="1"/>
  <c r="O29" i="84"/>
  <c r="O29" i="49" s="1"/>
  <c r="O45" i="84"/>
  <c r="O45" i="49" s="1"/>
  <c r="O37" i="63"/>
  <c r="O37" i="67" s="1"/>
  <c r="O17" i="84"/>
  <c r="O17" i="49" s="1"/>
  <c r="O31" i="84"/>
  <c r="O31" i="49" s="1"/>
  <c r="O26" i="63"/>
  <c r="O26" i="67" s="1"/>
  <c r="O34" i="84"/>
  <c r="O34" i="49" s="1"/>
  <c r="O60" i="84"/>
  <c r="O60" i="49" s="1"/>
  <c r="O62" i="84"/>
  <c r="O62" i="49" s="1"/>
  <c r="D68" i="63"/>
  <c r="D68" i="67" s="1"/>
  <c r="Q53" i="63"/>
  <c r="Q53" i="67" s="1"/>
  <c r="K68" i="63"/>
  <c r="X53" i="63"/>
  <c r="X53" i="67" s="1"/>
  <c r="L70" i="63"/>
  <c r="AE53" i="63"/>
  <c r="AE53" i="67" s="1"/>
  <c r="Y68" i="63"/>
  <c r="D52" i="63"/>
  <c r="D52" i="67" s="1"/>
  <c r="X68" i="63"/>
  <c r="X68" i="67" s="1"/>
  <c r="AK51" i="63"/>
  <c r="AK51" i="67" s="1"/>
  <c r="W68" i="63"/>
  <c r="W68" i="67" s="1"/>
  <c r="AJ53" i="63"/>
  <c r="AJ53" i="67" s="1"/>
  <c r="X70" i="63"/>
  <c r="J52" i="63"/>
  <c r="J52" i="67" s="1"/>
  <c r="N65" i="63"/>
  <c r="N65" i="67" s="1"/>
  <c r="AL46" i="63"/>
  <c r="AL46" i="67" s="1"/>
  <c r="F25" i="63"/>
  <c r="F25" i="67" s="1"/>
  <c r="Y8" i="63"/>
  <c r="Y8" i="67" s="1"/>
  <c r="AF36" i="63"/>
  <c r="AF36" i="67" s="1"/>
  <c r="F22" i="63"/>
  <c r="F22" i="67" s="1"/>
  <c r="Y5" i="63"/>
  <c r="Y5" i="67" s="1"/>
  <c r="F36" i="63"/>
  <c r="F36" i="67" s="1"/>
  <c r="V19" i="63"/>
  <c r="V19" i="67" s="1"/>
  <c r="AI4" i="63"/>
  <c r="AI4" i="67" s="1"/>
  <c r="P34" i="63"/>
  <c r="P34" i="67" s="1"/>
  <c r="AI17" i="63"/>
  <c r="AI17" i="67" s="1"/>
  <c r="AJ39" i="63"/>
  <c r="AJ39" i="67" s="1"/>
  <c r="AB3" i="63"/>
  <c r="AB3" i="67" s="1"/>
  <c r="X45" i="84"/>
  <c r="X45" i="49" s="1"/>
  <c r="X33" i="84"/>
  <c r="X33" i="49" s="1"/>
  <c r="X31" i="84"/>
  <c r="X31" i="49" s="1"/>
  <c r="X74" i="84"/>
  <c r="X74" i="49" s="1"/>
  <c r="X55" i="84"/>
  <c r="X55" i="49" s="1"/>
  <c r="X60" i="84"/>
  <c r="X60" i="49" s="1"/>
  <c r="X16" i="84"/>
  <c r="X16" i="49" s="1"/>
  <c r="X15" i="63"/>
  <c r="X15" i="67" s="1"/>
  <c r="X45" i="63"/>
  <c r="X45" i="67" s="1"/>
  <c r="X66" i="84"/>
  <c r="X66" i="49" s="1"/>
  <c r="V46" i="84"/>
  <c r="V46" i="49" s="1"/>
  <c r="V29" i="84"/>
  <c r="V29" i="49" s="1"/>
  <c r="V20" i="63"/>
  <c r="V20" i="67" s="1"/>
  <c r="V41" i="84"/>
  <c r="V41" i="49" s="1"/>
  <c r="V53" i="84"/>
  <c r="V53" i="49" s="1"/>
  <c r="V35" i="84"/>
  <c r="V35" i="49" s="1"/>
  <c r="V28" i="63"/>
  <c r="V28" i="67" s="1"/>
  <c r="V10" i="63"/>
  <c r="V10" i="67" s="1"/>
  <c r="V64" i="84"/>
  <c r="V64" i="49" s="1"/>
  <c r="V47" i="84"/>
  <c r="V47" i="49" s="1"/>
  <c r="AL5" i="84"/>
  <c r="AL5" i="49" s="1"/>
  <c r="AL55" i="84"/>
  <c r="AL55" i="49" s="1"/>
  <c r="AL12" i="84"/>
  <c r="AL12" i="49" s="1"/>
  <c r="AL52" i="84"/>
  <c r="AL52" i="49" s="1"/>
  <c r="AL7" i="63"/>
  <c r="AL7" i="67" s="1"/>
  <c r="AL20" i="84"/>
  <c r="AL20" i="49" s="1"/>
  <c r="AL45" i="84"/>
  <c r="AL45" i="49" s="1"/>
  <c r="AL35" i="63"/>
  <c r="AL35" i="67" s="1"/>
  <c r="AL56" i="84"/>
  <c r="AL56" i="49" s="1"/>
  <c r="AL33" i="84"/>
  <c r="AL33" i="49" s="1"/>
  <c r="AL62" i="84"/>
  <c r="AL62" i="49" s="1"/>
  <c r="AL43" i="63"/>
  <c r="AL43" i="67" s="1"/>
  <c r="C16" i="84"/>
  <c r="C16" i="49" s="1"/>
  <c r="C55" i="84"/>
  <c r="C55" i="49" s="1"/>
  <c r="C63" i="84"/>
  <c r="C63" i="49" s="1"/>
  <c r="C7" i="84"/>
  <c r="C7" i="49" s="1"/>
  <c r="C61" i="84"/>
  <c r="C61" i="49" s="1"/>
  <c r="C36" i="84"/>
  <c r="C36" i="49" s="1"/>
  <c r="C19" i="84"/>
  <c r="C19" i="49" s="1"/>
  <c r="C27" i="84"/>
  <c r="C27" i="49" s="1"/>
  <c r="C41" i="84"/>
  <c r="C41" i="49" s="1"/>
  <c r="AH5" i="84"/>
  <c r="AH5" i="49" s="1"/>
  <c r="AH27" i="84"/>
  <c r="AH27" i="49" s="1"/>
  <c r="AH8" i="84"/>
  <c r="AH8" i="49" s="1"/>
  <c r="AH38" i="84"/>
  <c r="AH38" i="49" s="1"/>
  <c r="AH36" i="63"/>
  <c r="AH36" i="67" s="1"/>
  <c r="AH71" i="84"/>
  <c r="AH71" i="49" s="1"/>
  <c r="AH47" i="84"/>
  <c r="AH47" i="49" s="1"/>
  <c r="AH56" i="84"/>
  <c r="AH56" i="49" s="1"/>
  <c r="AH4" i="84"/>
  <c r="AH4" i="49" s="1"/>
  <c r="AH24" i="63"/>
  <c r="AH24" i="67" s="1"/>
  <c r="AH57" i="84"/>
  <c r="AH57" i="49" s="1"/>
  <c r="AH62" i="84"/>
  <c r="AH62" i="49" s="1"/>
  <c r="AH48" i="84"/>
  <c r="AH48" i="49" s="1"/>
  <c r="Y10" i="84"/>
  <c r="Y10" i="49" s="1"/>
  <c r="Y3" i="84"/>
  <c r="Y3" i="49" s="1"/>
  <c r="Y17" i="84"/>
  <c r="Y17" i="49" s="1"/>
  <c r="Y62" i="84"/>
  <c r="Y62" i="49" s="1"/>
  <c r="Y52" i="84"/>
  <c r="Y52" i="49" s="1"/>
  <c r="Y65" i="84"/>
  <c r="Y65" i="49" s="1"/>
  <c r="Y31" i="84"/>
  <c r="Y31" i="49" s="1"/>
  <c r="Y34" i="84"/>
  <c r="Y34" i="49" s="1"/>
  <c r="Y30" i="84"/>
  <c r="Y30" i="49" s="1"/>
  <c r="Y47" i="84"/>
  <c r="Y47" i="49" s="1"/>
  <c r="Y50" i="84"/>
  <c r="Y50" i="49" s="1"/>
  <c r="Y53" i="84"/>
  <c r="Y53" i="49" s="1"/>
  <c r="C72" i="63"/>
  <c r="C72" i="67" s="1"/>
  <c r="T60" i="63"/>
  <c r="T60" i="67" s="1"/>
  <c r="C14" i="63"/>
  <c r="C14" i="67" s="1"/>
  <c r="AG58" i="63"/>
  <c r="AG58" i="67" s="1"/>
  <c r="C21" i="63"/>
  <c r="C21" i="67" s="1"/>
  <c r="AH60" i="63"/>
  <c r="AH60" i="67" s="1"/>
  <c r="C28" i="63"/>
  <c r="C28" i="67" s="1"/>
  <c r="F61" i="63"/>
  <c r="F61" i="67" s="1"/>
  <c r="E41" i="63"/>
  <c r="E41" i="67" s="1"/>
  <c r="AH62" i="63"/>
  <c r="AH62" i="67" s="1"/>
  <c r="AE45" i="63"/>
  <c r="AE45" i="67" s="1"/>
  <c r="AG62" i="63"/>
  <c r="AG62" i="67" s="1"/>
  <c r="AF40" i="63"/>
  <c r="AF40" i="67" s="1"/>
  <c r="E63" i="63"/>
  <c r="E63" i="67" s="1"/>
  <c r="Z41" i="63"/>
  <c r="Z41" i="67" s="1"/>
  <c r="L63" i="63"/>
  <c r="L63" i="67" s="1"/>
  <c r="X39" i="63"/>
  <c r="X39" i="67" s="1"/>
  <c r="D23" i="63"/>
  <c r="D23" i="67" s="1"/>
  <c r="Q8" i="63"/>
  <c r="Q8" i="67" s="1"/>
  <c r="L40" i="63"/>
  <c r="L40" i="67" s="1"/>
  <c r="AA23" i="63"/>
  <c r="AA23" i="67" s="1"/>
  <c r="E9" i="63"/>
  <c r="E9" i="67" s="1"/>
  <c r="V39" i="63"/>
  <c r="V39" i="67" s="1"/>
  <c r="AK22" i="63"/>
  <c r="AK22" i="67" s="1"/>
  <c r="AA4" i="63"/>
  <c r="AA4" i="67" s="1"/>
  <c r="AC39" i="63"/>
  <c r="AC39" i="67" s="1"/>
  <c r="O21" i="63"/>
  <c r="O21" i="67" s="1"/>
  <c r="AB6" i="63"/>
  <c r="AB6" i="67" s="1"/>
  <c r="AL29" i="63"/>
  <c r="AL29" i="67" s="1"/>
  <c r="AH30" i="63"/>
  <c r="AH30" i="67" s="1"/>
  <c r="AL63" i="84"/>
  <c r="AL63" i="49" s="1"/>
  <c r="AL10" i="63"/>
  <c r="AL10" i="67" s="1"/>
  <c r="C3" i="63"/>
  <c r="C3" i="67" s="1"/>
  <c r="C49" i="84"/>
  <c r="C49" i="49" s="1"/>
  <c r="C24" i="84"/>
  <c r="C24" i="49" s="1"/>
  <c r="C32" i="84"/>
  <c r="C32" i="49" s="1"/>
  <c r="C71" i="84"/>
  <c r="C71" i="49" s="1"/>
  <c r="C46" i="84"/>
  <c r="C46" i="49" s="1"/>
  <c r="C5" i="84"/>
  <c r="C5" i="49" s="1"/>
  <c r="C44" i="84"/>
  <c r="C44" i="49" s="1"/>
  <c r="C52" i="84"/>
  <c r="C52" i="49" s="1"/>
  <c r="C10" i="84"/>
  <c r="C10" i="49" s="1"/>
  <c r="AH6" i="84"/>
  <c r="AH6" i="49" s="1"/>
  <c r="AH11" i="84"/>
  <c r="AH11" i="49" s="1"/>
  <c r="AH3" i="63"/>
  <c r="AH3" i="67" s="1"/>
  <c r="AH72" i="84"/>
  <c r="AH72" i="49" s="1"/>
  <c r="AH15" i="84"/>
  <c r="AH15" i="49" s="1"/>
  <c r="AH73" i="84"/>
  <c r="AH73" i="49" s="1"/>
  <c r="AH29" i="84"/>
  <c r="AH29" i="49" s="1"/>
  <c r="AH9" i="63"/>
  <c r="AH9" i="67" s="1"/>
  <c r="AH39" i="63"/>
  <c r="AH39" i="67" s="1"/>
  <c r="AH60" i="84"/>
  <c r="AH60" i="49" s="1"/>
  <c r="AH32" i="84"/>
  <c r="AH32" i="49" s="1"/>
  <c r="Y6" i="84"/>
  <c r="Y6" i="49" s="1"/>
  <c r="Y9" i="84"/>
  <c r="Y9" i="49" s="1"/>
  <c r="Y23" i="84"/>
  <c r="Y23" i="49" s="1"/>
  <c r="Y27" i="63"/>
  <c r="Y27" i="67" s="1"/>
  <c r="Y60" i="84"/>
  <c r="Y60" i="49" s="1"/>
  <c r="Y63" i="84"/>
  <c r="Y63" i="49" s="1"/>
  <c r="Y42" i="84"/>
  <c r="Y42" i="49" s="1"/>
  <c r="Y45" i="84"/>
  <c r="Y45" i="49" s="1"/>
  <c r="Y28" i="84"/>
  <c r="Y28" i="49" s="1"/>
  <c r="Y73" i="84"/>
  <c r="Y73" i="49" s="1"/>
  <c r="Y18" i="84"/>
  <c r="Y18" i="49" s="1"/>
  <c r="Y58" i="84"/>
  <c r="Y58" i="49" s="1"/>
  <c r="C7" i="63"/>
  <c r="C7" i="67" s="1"/>
  <c r="Z58" i="63"/>
  <c r="Z58" i="67" s="1"/>
  <c r="T73" i="63"/>
  <c r="D57" i="63"/>
  <c r="D57" i="67" s="1"/>
  <c r="AA73" i="63"/>
  <c r="E59" i="63"/>
  <c r="E59" i="67" s="1"/>
  <c r="AH73" i="63"/>
  <c r="AH73" i="67" s="1"/>
  <c r="L59" i="63"/>
  <c r="L59" i="67" s="1"/>
  <c r="C27" i="63"/>
  <c r="C27" i="67" s="1"/>
  <c r="E61" i="63"/>
  <c r="E61" i="67" s="1"/>
  <c r="AK40" i="63"/>
  <c r="AK40" i="67" s="1"/>
  <c r="D61" i="63"/>
  <c r="D61" i="67" s="1"/>
  <c r="C33" i="63"/>
  <c r="C33" i="67" s="1"/>
  <c r="K61" i="63"/>
  <c r="K61" i="67" s="1"/>
  <c r="C41" i="63"/>
  <c r="C41" i="67" s="1"/>
  <c r="R61" i="63"/>
  <c r="R61" i="67" s="1"/>
  <c r="AD37" i="63"/>
  <c r="AD37" i="67" s="1"/>
  <c r="J21" i="63"/>
  <c r="J21" i="67" s="1"/>
  <c r="W6" i="63"/>
  <c r="W6" i="67" s="1"/>
  <c r="R38" i="63"/>
  <c r="R38" i="67" s="1"/>
  <c r="AG21" i="63"/>
  <c r="AG21" i="67" s="1"/>
  <c r="K7" i="63"/>
  <c r="K7" i="67" s="1"/>
  <c r="AB37" i="63"/>
  <c r="AB37" i="67" s="1"/>
  <c r="N19" i="63"/>
  <c r="N19" i="67" s="1"/>
  <c r="V52" i="63"/>
  <c r="V52" i="67" s="1"/>
  <c r="AI37" i="63"/>
  <c r="AI37" i="67" s="1"/>
  <c r="U19" i="63"/>
  <c r="U19" i="67" s="1"/>
  <c r="AH4" i="63"/>
  <c r="AH4" i="67" s="1"/>
  <c r="AJ27" i="63"/>
  <c r="AJ27" i="67" s="1"/>
  <c r="AL28" i="63"/>
  <c r="AL28" i="67" s="1"/>
  <c r="C18" i="84"/>
  <c r="C18" i="49" s="1"/>
  <c r="C57" i="84"/>
  <c r="C57" i="49" s="1"/>
  <c r="C65" i="84"/>
  <c r="C65" i="49" s="1"/>
  <c r="C40" i="84"/>
  <c r="C40" i="49" s="1"/>
  <c r="C15" i="84"/>
  <c r="C15" i="49" s="1"/>
  <c r="C69" i="84"/>
  <c r="C69" i="49" s="1"/>
  <c r="C13" i="84"/>
  <c r="C13" i="49" s="1"/>
  <c r="C21" i="84"/>
  <c r="C21" i="49" s="1"/>
  <c r="C74" i="84"/>
  <c r="C74" i="49" s="1"/>
  <c r="AH9" i="84"/>
  <c r="AH9" i="49" s="1"/>
  <c r="AH31" i="84"/>
  <c r="AH31" i="49" s="1"/>
  <c r="AH47" i="63"/>
  <c r="AH47" i="67" s="1"/>
  <c r="AH70" i="84"/>
  <c r="AH70" i="49" s="1"/>
  <c r="AH26" i="84"/>
  <c r="AH26" i="49" s="1"/>
  <c r="AH11" i="63"/>
  <c r="AH11" i="67" s="1"/>
  <c r="AH40" i="84"/>
  <c r="AH40" i="49" s="1"/>
  <c r="AH55" i="84"/>
  <c r="AH55" i="49" s="1"/>
  <c r="AH6" i="63"/>
  <c r="AH6" i="67" s="1"/>
  <c r="AH8" i="63"/>
  <c r="AH8" i="67" s="1"/>
  <c r="AH43" i="84"/>
  <c r="AH43" i="49" s="1"/>
  <c r="Y13" i="84"/>
  <c r="Y13" i="49" s="1"/>
  <c r="Y12" i="63"/>
  <c r="Y12" i="67" s="1"/>
  <c r="Y42" i="63"/>
  <c r="Y42" i="67" s="1"/>
  <c r="Y11" i="63"/>
  <c r="Y11" i="67" s="1"/>
  <c r="Y21" i="84"/>
  <c r="Y21" i="49" s="1"/>
  <c r="Y72" i="84"/>
  <c r="Y72" i="49" s="1"/>
  <c r="Y39" i="84"/>
  <c r="Y39" i="49" s="1"/>
  <c r="Y71" i="84"/>
  <c r="Y71" i="49" s="1"/>
  <c r="Y29" i="84"/>
  <c r="Y29" i="49" s="1"/>
  <c r="Y55" i="84"/>
  <c r="Y55" i="49" s="1"/>
  <c r="M73" i="63"/>
  <c r="M73" i="67" s="1"/>
  <c r="AF56" i="63"/>
  <c r="AF56" i="67" s="1"/>
  <c r="Z71" i="63"/>
  <c r="J55" i="63"/>
  <c r="J55" i="67" s="1"/>
  <c r="AG71" i="63"/>
  <c r="AG71" i="67" s="1"/>
  <c r="K57" i="63"/>
  <c r="K57" i="67" s="1"/>
  <c r="E72" i="63"/>
  <c r="E72" i="67" s="1"/>
  <c r="R57" i="63"/>
  <c r="R57" i="67" s="1"/>
  <c r="AG73" i="63"/>
  <c r="AG73" i="67" s="1"/>
  <c r="K59" i="63"/>
  <c r="K59" i="67" s="1"/>
  <c r="C26" i="63"/>
  <c r="C26" i="67" s="1"/>
  <c r="J59" i="63"/>
  <c r="J59" i="67" s="1"/>
  <c r="D74" i="63"/>
  <c r="D74" i="67" s="1"/>
  <c r="Q59" i="63"/>
  <c r="Q59" i="67" s="1"/>
  <c r="K74" i="63"/>
  <c r="X59" i="63"/>
  <c r="X59" i="67" s="1"/>
  <c r="AI35" i="63"/>
  <c r="AI35" i="67" s="1"/>
  <c r="P19" i="63"/>
  <c r="P19" i="67" s="1"/>
  <c r="AC4" i="63"/>
  <c r="AC4" i="67" s="1"/>
  <c r="X36" i="63"/>
  <c r="X36" i="67" s="1"/>
  <c r="D20" i="63"/>
  <c r="D20" i="67" s="1"/>
  <c r="Q5" i="63"/>
  <c r="Q5" i="67" s="1"/>
  <c r="AG35" i="63"/>
  <c r="AG35" i="67" s="1"/>
  <c r="T17" i="63"/>
  <c r="T17" i="67" s="1"/>
  <c r="AB50" i="63"/>
  <c r="AB50" i="67" s="1"/>
  <c r="E36" i="63"/>
  <c r="E36" i="67" s="1"/>
  <c r="AA17" i="63"/>
  <c r="AA17" i="67" s="1"/>
  <c r="E3" i="63"/>
  <c r="E3" i="67" s="1"/>
  <c r="Z25" i="63"/>
  <c r="Z25" i="67" s="1"/>
  <c r="AL27" i="84"/>
  <c r="AL27" i="49" s="1"/>
  <c r="C43" i="84"/>
  <c r="C43" i="49" s="1"/>
  <c r="C26" i="84"/>
  <c r="C26" i="49" s="1"/>
  <c r="C34" i="84"/>
  <c r="C34" i="49" s="1"/>
  <c r="C9" i="84"/>
  <c r="C9" i="49" s="1"/>
  <c r="C48" i="84"/>
  <c r="C48" i="49" s="1"/>
  <c r="C54" i="84"/>
  <c r="C54" i="49" s="1"/>
  <c r="C62" i="84"/>
  <c r="C62" i="49" s="1"/>
  <c r="C6" i="84"/>
  <c r="C6" i="49" s="1"/>
  <c r="C35" i="84"/>
  <c r="C35" i="49" s="1"/>
  <c r="AH10" i="84"/>
  <c r="AH10" i="49" s="1"/>
  <c r="AH42" i="84"/>
  <c r="AH42" i="49" s="1"/>
  <c r="AH14" i="63"/>
  <c r="AH14" i="67" s="1"/>
  <c r="AH68" i="84"/>
  <c r="AH68" i="49" s="1"/>
  <c r="AH37" i="84"/>
  <c r="AH37" i="49" s="1"/>
  <c r="AH22" i="63"/>
  <c r="AH22" i="67" s="1"/>
  <c r="AH24" i="84"/>
  <c r="AH24" i="49" s="1"/>
  <c r="AH23" i="84"/>
  <c r="AH23" i="49" s="1"/>
  <c r="AH54" i="84"/>
  <c r="AH54" i="49" s="1"/>
  <c r="AH19" i="63"/>
  <c r="AH19" i="67" s="1"/>
  <c r="AH66" i="84"/>
  <c r="AH66" i="49" s="1"/>
  <c r="Y12" i="84"/>
  <c r="Y12" i="49" s="1"/>
  <c r="Y32" i="84"/>
  <c r="Y32" i="49" s="1"/>
  <c r="Y26" i="84"/>
  <c r="Y26" i="49" s="1"/>
  <c r="Y9" i="63"/>
  <c r="Y9" i="67" s="1"/>
  <c r="Y22" i="63"/>
  <c r="Y22" i="67" s="1"/>
  <c r="Y46" i="84"/>
  <c r="Y46" i="49" s="1"/>
  <c r="Y68" i="84"/>
  <c r="Y68" i="49" s="1"/>
  <c r="Y15" i="84"/>
  <c r="Y15" i="49" s="1"/>
  <c r="Y19" i="63"/>
  <c r="Y19" i="67" s="1"/>
  <c r="Y40" i="84"/>
  <c r="Y40" i="49" s="1"/>
  <c r="Y59" i="84"/>
  <c r="Y59" i="49" s="1"/>
  <c r="S71" i="63"/>
  <c r="S71" i="67" s="1"/>
  <c r="AL54" i="63"/>
  <c r="AL54" i="67" s="1"/>
  <c r="AF69" i="63"/>
  <c r="P53" i="63"/>
  <c r="P53" i="67" s="1"/>
  <c r="D70" i="63"/>
  <c r="D70" i="67" s="1"/>
  <c r="Q55" i="63"/>
  <c r="Q55" i="67" s="1"/>
  <c r="K70" i="63"/>
  <c r="X55" i="63"/>
  <c r="X55" i="67" s="1"/>
  <c r="D72" i="63"/>
  <c r="D72" i="67" s="1"/>
  <c r="Q57" i="63"/>
  <c r="Q57" i="67" s="1"/>
  <c r="AF73" i="63"/>
  <c r="P57" i="63"/>
  <c r="P57" i="67" s="1"/>
  <c r="J72" i="63"/>
  <c r="W57" i="63"/>
  <c r="W57" i="67" s="1"/>
  <c r="Q72" i="63"/>
  <c r="AD57" i="63"/>
  <c r="AD57" i="67" s="1"/>
  <c r="AL33" i="63"/>
  <c r="AL33" i="67" s="1"/>
  <c r="V17" i="63"/>
  <c r="V17" i="67" s="1"/>
  <c r="Q49" i="63"/>
  <c r="Q49" i="67" s="1"/>
  <c r="Z34" i="63"/>
  <c r="Z34" i="67" s="1"/>
  <c r="J18" i="63"/>
  <c r="J18" i="67" s="1"/>
  <c r="W3" i="63"/>
  <c r="W3" i="67" s="1"/>
  <c r="AJ33" i="63"/>
  <c r="AJ33" i="67" s="1"/>
  <c r="Z15" i="63"/>
  <c r="Z15" i="67" s="1"/>
  <c r="AH48" i="63"/>
  <c r="AH48" i="67" s="1"/>
  <c r="N32" i="63"/>
  <c r="N32" i="67" s="1"/>
  <c r="AG15" i="63"/>
  <c r="AG15" i="67" s="1"/>
  <c r="V41" i="63"/>
  <c r="V41" i="67" s="1"/>
  <c r="AI22" i="63"/>
  <c r="AI22" i="67" s="1"/>
  <c r="AL38" i="84"/>
  <c r="AL38" i="49" s="1"/>
  <c r="C35" i="63"/>
  <c r="C35" i="67" s="1"/>
  <c r="C4" i="84"/>
  <c r="C4" i="49" s="1"/>
  <c r="C51" i="84"/>
  <c r="C51" i="49" s="1"/>
  <c r="C59" i="84"/>
  <c r="C59" i="49" s="1"/>
  <c r="C73" i="84"/>
  <c r="C73" i="49" s="1"/>
  <c r="C17" i="84"/>
  <c r="C17" i="49" s="1"/>
  <c r="C23" i="84"/>
  <c r="C23" i="49" s="1"/>
  <c r="C31" i="84"/>
  <c r="C31" i="49" s="1"/>
  <c r="C70" i="84"/>
  <c r="C70" i="49" s="1"/>
  <c r="C60" i="84"/>
  <c r="C60" i="49" s="1"/>
  <c r="AH19" i="84"/>
  <c r="AH19" i="49" s="1"/>
  <c r="AH7" i="84"/>
  <c r="AH7" i="49" s="1"/>
  <c r="AH53" i="84"/>
  <c r="AH53" i="49" s="1"/>
  <c r="AH25" i="84"/>
  <c r="AH25" i="49" s="1"/>
  <c r="AH16" i="63"/>
  <c r="AH16" i="67" s="1"/>
  <c r="AH74" i="84"/>
  <c r="AH74" i="49" s="1"/>
  <c r="AH12" i="84"/>
  <c r="AH12" i="49" s="1"/>
  <c r="AH35" i="84"/>
  <c r="AH35" i="49" s="1"/>
  <c r="AH34" i="84"/>
  <c r="AH34" i="49" s="1"/>
  <c r="AH17" i="84"/>
  <c r="AH17" i="49" s="1"/>
  <c r="AH22" i="84"/>
  <c r="AH22" i="49" s="1"/>
  <c r="AH67" i="84"/>
  <c r="AH67" i="49" s="1"/>
  <c r="Y4" i="84"/>
  <c r="Y4" i="49" s="1"/>
  <c r="Y43" i="84"/>
  <c r="Y43" i="49" s="1"/>
  <c r="Y37" i="84"/>
  <c r="Y37" i="49" s="1"/>
  <c r="Y20" i="84"/>
  <c r="Y20" i="49" s="1"/>
  <c r="Y33" i="63"/>
  <c r="Y33" i="67" s="1"/>
  <c r="Y69" i="84"/>
  <c r="Y69" i="49" s="1"/>
  <c r="Y39" i="63"/>
  <c r="Y39" i="67" s="1"/>
  <c r="Y24" i="84"/>
  <c r="Y24" i="49" s="1"/>
  <c r="Y30" i="63"/>
  <c r="Y30" i="67" s="1"/>
  <c r="Y56" i="84"/>
  <c r="Y56" i="49" s="1"/>
  <c r="Y57" i="84"/>
  <c r="Y57" i="49" s="1"/>
  <c r="Y69" i="63"/>
  <c r="AI50" i="63"/>
  <c r="AI50" i="67" s="1"/>
  <c r="AL67" i="63"/>
  <c r="AL67" i="67" s="1"/>
  <c r="J51" i="63"/>
  <c r="J51" i="67" s="1"/>
  <c r="J68" i="63"/>
  <c r="W53" i="63"/>
  <c r="W53" i="67" s="1"/>
  <c r="Q68" i="63"/>
  <c r="AD53" i="63"/>
  <c r="AD53" i="67" s="1"/>
  <c r="J70" i="63"/>
  <c r="W55" i="63"/>
  <c r="W55" i="67" s="1"/>
  <c r="AL71" i="63"/>
  <c r="AL71" i="67" s="1"/>
  <c r="V55" i="63"/>
  <c r="V55" i="67" s="1"/>
  <c r="P70" i="63"/>
  <c r="AC55" i="63"/>
  <c r="AC55" i="67" s="1"/>
  <c r="W70" i="63"/>
  <c r="W70" i="67" s="1"/>
  <c r="AJ55" i="63"/>
  <c r="AJ55" i="67" s="1"/>
  <c r="O30" i="63"/>
  <c r="O30" i="67" s="1"/>
  <c r="AB15" i="63"/>
  <c r="AB15" i="67" s="1"/>
  <c r="W47" i="63"/>
  <c r="W47" i="67" s="1"/>
  <c r="AF32" i="63"/>
  <c r="AF32" i="67" s="1"/>
  <c r="P16" i="63"/>
  <c r="P16" i="67" s="1"/>
  <c r="AG46" i="63"/>
  <c r="AG46" i="67" s="1"/>
  <c r="M30" i="63"/>
  <c r="M30" i="67" s="1"/>
  <c r="AF13" i="63"/>
  <c r="AF13" i="67" s="1"/>
  <c r="E47" i="63"/>
  <c r="E47" i="67" s="1"/>
  <c r="T30" i="63"/>
  <c r="T30" i="67" s="1"/>
  <c r="D14" i="63"/>
  <c r="D14" i="67" s="1"/>
  <c r="AB39" i="63"/>
  <c r="AB39" i="67" s="1"/>
  <c r="O18" i="63"/>
  <c r="O18" i="67" s="1"/>
  <c r="AL49" i="84"/>
  <c r="AL49" i="49" s="1"/>
  <c r="C68" i="84"/>
  <c r="C68" i="49" s="1"/>
  <c r="C12" i="84"/>
  <c r="C12" i="49" s="1"/>
  <c r="C20" i="84"/>
  <c r="C20" i="49" s="1"/>
  <c r="C42" i="84"/>
  <c r="C42" i="49" s="1"/>
  <c r="C50" i="84"/>
  <c r="C50" i="49" s="1"/>
  <c r="C56" i="84"/>
  <c r="C56" i="49" s="1"/>
  <c r="C64" i="84"/>
  <c r="C64" i="49" s="1"/>
  <c r="C39" i="84"/>
  <c r="C39" i="49" s="1"/>
  <c r="C29" i="84"/>
  <c r="C29" i="49" s="1"/>
  <c r="AH3" i="84"/>
  <c r="AH3" i="49" s="1"/>
  <c r="AH69" i="84"/>
  <c r="AH69" i="49" s="1"/>
  <c r="AH36" i="84"/>
  <c r="AH36" i="49" s="1"/>
  <c r="AH27" i="63"/>
  <c r="AH27" i="67" s="1"/>
  <c r="AH46" i="84"/>
  <c r="AH46" i="49" s="1"/>
  <c r="AH14" i="84"/>
  <c r="AH14" i="49" s="1"/>
  <c r="AH58" i="84"/>
  <c r="AH58" i="49" s="1"/>
  <c r="AH45" i="84"/>
  <c r="AH45" i="49" s="1"/>
  <c r="AH13" i="84"/>
  <c r="AH13" i="49" s="1"/>
  <c r="AH28" i="84"/>
  <c r="AH28" i="49" s="1"/>
  <c r="AH32" i="63"/>
  <c r="AH32" i="67" s="1"/>
  <c r="Y27" i="84"/>
  <c r="Y27" i="49" s="1"/>
  <c r="Y48" i="84"/>
  <c r="Y48" i="49" s="1"/>
  <c r="Y16" i="84"/>
  <c r="Y16" i="49" s="1"/>
  <c r="Y14" i="84"/>
  <c r="Y14" i="49" s="1"/>
  <c r="Y70" i="84"/>
  <c r="Y70" i="49" s="1"/>
  <c r="Y6" i="63"/>
  <c r="Y6" i="67" s="1"/>
  <c r="Y35" i="84"/>
  <c r="Y35" i="49" s="1"/>
  <c r="Y4" i="63"/>
  <c r="Y4" i="67" s="1"/>
  <c r="Y51" i="84"/>
  <c r="Y51" i="49" s="1"/>
  <c r="Y3" i="63"/>
  <c r="Y3" i="67" s="1"/>
  <c r="AE67" i="63"/>
  <c r="M48" i="63"/>
  <c r="M48" i="67" s="1"/>
  <c r="O64" i="63"/>
  <c r="O64" i="67" s="1"/>
  <c r="X48" i="63"/>
  <c r="X48" i="67" s="1"/>
  <c r="P66" i="63"/>
  <c r="S51" i="63"/>
  <c r="S51" i="67" s="1"/>
  <c r="W66" i="63"/>
  <c r="W66" i="67" s="1"/>
  <c r="AB51" i="63"/>
  <c r="AB51" i="67" s="1"/>
  <c r="P68" i="63"/>
  <c r="AC53" i="63"/>
  <c r="AC53" i="67" s="1"/>
  <c r="O68" i="63"/>
  <c r="AB53" i="63"/>
  <c r="AB53" i="67" s="1"/>
  <c r="V68" i="63"/>
  <c r="AI53" i="63"/>
  <c r="AI53" i="67" s="1"/>
  <c r="AC68" i="63"/>
  <c r="AC68" i="67" s="1"/>
  <c r="AC49" i="63"/>
  <c r="AC49" i="67" s="1"/>
  <c r="U28" i="63"/>
  <c r="U28" i="67" s="1"/>
  <c r="AH13" i="63"/>
  <c r="AH13" i="67" s="1"/>
  <c r="AC45" i="63"/>
  <c r="AC45" i="67" s="1"/>
  <c r="AL30" i="63"/>
  <c r="AL30" i="67" s="1"/>
  <c r="V14" i="63"/>
  <c r="V14" i="67" s="1"/>
  <c r="D45" i="63"/>
  <c r="D45" i="67" s="1"/>
  <c r="S28" i="63"/>
  <c r="S28" i="67" s="1"/>
  <c r="AL11" i="63"/>
  <c r="AL11" i="67" s="1"/>
  <c r="K45" i="63"/>
  <c r="K45" i="67" s="1"/>
  <c r="Z28" i="63"/>
  <c r="Z28" i="67" s="1"/>
  <c r="J12" i="63"/>
  <c r="J12" i="67" s="1"/>
  <c r="AH37" i="63"/>
  <c r="AH37" i="67" s="1"/>
  <c r="AL13" i="63"/>
  <c r="AL13" i="67" s="1"/>
  <c r="AL65" i="84"/>
  <c r="AL65" i="49" s="1"/>
  <c r="C14" i="84"/>
  <c r="C14" i="49" s="1"/>
  <c r="C37" i="84"/>
  <c r="C37" i="49" s="1"/>
  <c r="C45" i="84"/>
  <c r="C45" i="49" s="1"/>
  <c r="C53" i="84"/>
  <c r="C53" i="49" s="1"/>
  <c r="C67" i="84"/>
  <c r="C67" i="49" s="1"/>
  <c r="C11" i="84"/>
  <c r="C11" i="49" s="1"/>
  <c r="C25" i="84"/>
  <c r="C25" i="49" s="1"/>
  <c r="C33" i="84"/>
  <c r="C33" i="49" s="1"/>
  <c r="C8" i="84"/>
  <c r="C8" i="49" s="1"/>
  <c r="AH44" i="84"/>
  <c r="AH44" i="49" s="1"/>
  <c r="AH21" i="84"/>
  <c r="AH21" i="49" s="1"/>
  <c r="AH30" i="84"/>
  <c r="AH30" i="49" s="1"/>
  <c r="AH50" i="84"/>
  <c r="AH50" i="49" s="1"/>
  <c r="AH33" i="84"/>
  <c r="AH33" i="49" s="1"/>
  <c r="AH59" i="84"/>
  <c r="AH59" i="49" s="1"/>
  <c r="AH52" i="84"/>
  <c r="AH52" i="49" s="1"/>
  <c r="AH63" i="84"/>
  <c r="AH63" i="49" s="1"/>
  <c r="AH39" i="84"/>
  <c r="AH39" i="49" s="1"/>
  <c r="AH17" i="63"/>
  <c r="AH17" i="67" s="1"/>
  <c r="Y5" i="84"/>
  <c r="Y5" i="49" s="1"/>
  <c r="Y38" i="84"/>
  <c r="Y38" i="49" s="1"/>
  <c r="Y54" i="84"/>
  <c r="Y54" i="49" s="1"/>
  <c r="Y66" i="84"/>
  <c r="Y66" i="49" s="1"/>
  <c r="Y25" i="84"/>
  <c r="Y25" i="49" s="1"/>
  <c r="Y41" i="84"/>
  <c r="Y41" i="49" s="1"/>
  <c r="Y50" i="63"/>
  <c r="Y50" i="67" s="1"/>
  <c r="Y19" i="84"/>
  <c r="Y19" i="49" s="1"/>
  <c r="Y33" i="84"/>
  <c r="Y33" i="49" s="1"/>
  <c r="Y22" i="84"/>
  <c r="Y22" i="49" s="1"/>
  <c r="Y14" i="63"/>
  <c r="Y14" i="67" s="1"/>
  <c r="AK65" i="63"/>
  <c r="AK65" i="67" s="1"/>
  <c r="Z44" i="63"/>
  <c r="Z44" i="67" s="1"/>
  <c r="U62" i="63"/>
  <c r="U62" i="67" s="1"/>
  <c r="F45" i="63"/>
  <c r="F45" i="67" s="1"/>
  <c r="V64" i="63"/>
  <c r="V64" i="67" s="1"/>
  <c r="AI48" i="63"/>
  <c r="AI48" i="67" s="1"/>
  <c r="AC64" i="63"/>
  <c r="AC64" i="67" s="1"/>
  <c r="K49" i="63"/>
  <c r="K49" i="67" s="1"/>
  <c r="V66" i="63"/>
  <c r="AA51" i="63"/>
  <c r="AA51" i="67" s="1"/>
  <c r="U66" i="63"/>
  <c r="Z51" i="63"/>
  <c r="Z51" i="67" s="1"/>
  <c r="AB66" i="63"/>
  <c r="AB66" i="67" s="1"/>
  <c r="AI51" i="63"/>
  <c r="AI51" i="67" s="1"/>
  <c r="AI66" i="63"/>
  <c r="V46" i="63"/>
  <c r="V46" i="67" s="1"/>
  <c r="AA26" i="63"/>
  <c r="AA26" i="67" s="1"/>
  <c r="E12" i="63"/>
  <c r="E12" i="67" s="1"/>
  <c r="AI43" i="63"/>
  <c r="AI43" i="67" s="1"/>
  <c r="O27" i="63"/>
  <c r="O27" i="67" s="1"/>
  <c r="AB12" i="63"/>
  <c r="AB12" i="67" s="1"/>
  <c r="J43" i="63"/>
  <c r="J43" i="67" s="1"/>
  <c r="Y26" i="63"/>
  <c r="Y26" i="67" s="1"/>
  <c r="O8" i="63"/>
  <c r="O8" i="67" s="1"/>
  <c r="Q43" i="63"/>
  <c r="Q43" i="67" s="1"/>
  <c r="AF26" i="63"/>
  <c r="AF26" i="67" s="1"/>
  <c r="P10" i="63"/>
  <c r="P10" i="67" s="1"/>
  <c r="D36" i="63"/>
  <c r="D36" i="67" s="1"/>
  <c r="U8" i="63"/>
  <c r="U8" i="67" s="1"/>
  <c r="AL61" i="84"/>
  <c r="AL61" i="49" s="1"/>
  <c r="C47" i="84"/>
  <c r="C47" i="49" s="1"/>
  <c r="C22" i="84"/>
  <c r="C22" i="49" s="1"/>
  <c r="C30" i="84"/>
  <c r="C30" i="49" s="1"/>
  <c r="C38" i="84"/>
  <c r="C38" i="49" s="1"/>
  <c r="C28" i="84"/>
  <c r="C28" i="49" s="1"/>
  <c r="C3" i="84"/>
  <c r="C3" i="49" s="1"/>
  <c r="C58" i="84"/>
  <c r="C58" i="49" s="1"/>
  <c r="C66" i="84"/>
  <c r="C66" i="49" s="1"/>
  <c r="C72" i="84"/>
  <c r="C72" i="49" s="1"/>
  <c r="AH65" i="84"/>
  <c r="AH65" i="49" s="1"/>
  <c r="AH16" i="84"/>
  <c r="AH16" i="49" s="1"/>
  <c r="AH41" i="84"/>
  <c r="AH41" i="49" s="1"/>
  <c r="AH51" i="84"/>
  <c r="AH51" i="49" s="1"/>
  <c r="AH20" i="84"/>
  <c r="AH20" i="49" s="1"/>
  <c r="AH49" i="84"/>
  <c r="AH49" i="49" s="1"/>
  <c r="AH61" i="84"/>
  <c r="AH61" i="49" s="1"/>
  <c r="AH64" i="84"/>
  <c r="AH64" i="49" s="1"/>
  <c r="AH18" i="84"/>
  <c r="AH18" i="49" s="1"/>
  <c r="Y11" i="84"/>
  <c r="Y11" i="49" s="1"/>
  <c r="Y8" i="84"/>
  <c r="Y8" i="49" s="1"/>
  <c r="Y61" i="84"/>
  <c r="Y61" i="49" s="1"/>
  <c r="Y64" i="84"/>
  <c r="Y64" i="49" s="1"/>
  <c r="Y67" i="84"/>
  <c r="Y67" i="49" s="1"/>
  <c r="Y36" i="84"/>
  <c r="Y36" i="49" s="1"/>
  <c r="Y7" i="84"/>
  <c r="Y7" i="49" s="1"/>
  <c r="Y17" i="63"/>
  <c r="Y17" i="67" s="1"/>
  <c r="Y74" i="84"/>
  <c r="Y74" i="49" s="1"/>
  <c r="Y44" i="84"/>
  <c r="Y44" i="49" s="1"/>
  <c r="Y49" i="84"/>
  <c r="Y49" i="49" s="1"/>
  <c r="Y25" i="63"/>
  <c r="Y25" i="67" s="1"/>
  <c r="N62" i="63"/>
  <c r="N62" i="67" s="1"/>
  <c r="AJ36" i="63"/>
  <c r="AJ36" i="67" s="1"/>
  <c r="AA60" i="63"/>
  <c r="AA60" i="67" s="1"/>
  <c r="V38" i="63"/>
  <c r="V38" i="67" s="1"/>
  <c r="AB62" i="63"/>
  <c r="AB62" i="67" s="1"/>
  <c r="R45" i="63"/>
  <c r="R45" i="67" s="1"/>
  <c r="AI62" i="63"/>
  <c r="AI62" i="67" s="1"/>
  <c r="AG45" i="63"/>
  <c r="AG45" i="67" s="1"/>
  <c r="AB64" i="63"/>
  <c r="AB64" i="67" s="1"/>
  <c r="J49" i="63"/>
  <c r="J49" i="67" s="1"/>
  <c r="AA64" i="63"/>
  <c r="AA64" i="67" s="1"/>
  <c r="AD45" i="63"/>
  <c r="AD45" i="67" s="1"/>
  <c r="AH64" i="63"/>
  <c r="AH64" i="67" s="1"/>
  <c r="S49" i="63"/>
  <c r="S49" i="67" s="1"/>
  <c r="F65" i="63"/>
  <c r="F65" i="67" s="1"/>
  <c r="R42" i="63"/>
  <c r="R42" i="67" s="1"/>
  <c r="AG24" i="63"/>
  <c r="AG24" i="67" s="1"/>
  <c r="K10" i="63"/>
  <c r="K10" i="67" s="1"/>
  <c r="F42" i="63"/>
  <c r="F42" i="67" s="1"/>
  <c r="U25" i="63"/>
  <c r="U25" i="67" s="1"/>
  <c r="AH10" i="63"/>
  <c r="AH10" i="67" s="1"/>
  <c r="P41" i="63"/>
  <c r="P41" i="67" s="1"/>
  <c r="AE24" i="63"/>
  <c r="AE24" i="67" s="1"/>
  <c r="U6" i="63"/>
  <c r="U6" i="67" s="1"/>
  <c r="W41" i="63"/>
  <c r="W41" i="67" s="1"/>
  <c r="AL24" i="63"/>
  <c r="AL24" i="67" s="1"/>
  <c r="V8" i="63"/>
  <c r="V8" i="67" s="1"/>
  <c r="E32" i="63"/>
  <c r="E32" i="67" s="1"/>
  <c r="D3" i="63"/>
  <c r="D3" i="67" s="1"/>
  <c r="AI30" i="63"/>
  <c r="AI30" i="67" s="1"/>
  <c r="I33" i="36"/>
  <c r="S32" i="36"/>
  <c r="AD44" i="63"/>
  <c r="AD44" i="67" s="1"/>
  <c r="AG34" i="63"/>
  <c r="AG34" i="67" s="1"/>
  <c r="E37" i="63"/>
  <c r="E37" i="67" s="1"/>
  <c r="C49" i="63"/>
  <c r="C49" i="67" s="1"/>
  <c r="N31" i="36"/>
  <c r="N32" i="36"/>
  <c r="AC27" i="63"/>
  <c r="AC27" i="67" s="1"/>
  <c r="N33" i="36"/>
  <c r="S42" i="63"/>
  <c r="S42" i="67" s="1"/>
  <c r="Y43" i="63"/>
  <c r="Y43" i="67" s="1"/>
  <c r="F29" i="63"/>
  <c r="F29" i="67" s="1"/>
  <c r="O38" i="63"/>
  <c r="O38" i="67" s="1"/>
  <c r="T42" i="63"/>
  <c r="T42" i="67" s="1"/>
  <c r="X31" i="36"/>
  <c r="AA37" i="63"/>
  <c r="AA37" i="67" s="1"/>
  <c r="R40" i="63"/>
  <c r="R40" i="67" s="1"/>
  <c r="K27" i="63"/>
  <c r="K27" i="67" s="1"/>
  <c r="X32" i="36"/>
  <c r="V32" i="63"/>
  <c r="V32" i="67" s="1"/>
  <c r="W26" i="63"/>
  <c r="W26" i="67" s="1"/>
  <c r="U16" i="63"/>
  <c r="U16" i="67" s="1"/>
  <c r="AB27" i="63"/>
  <c r="AB27" i="67" s="1"/>
  <c r="AH25" i="63"/>
  <c r="AH25" i="67" s="1"/>
  <c r="D33" i="36"/>
  <c r="AE26" i="63"/>
  <c r="AE26" i="67" s="1"/>
  <c r="AJ42" i="63"/>
  <c r="AJ42" i="67" s="1"/>
  <c r="J40" i="63"/>
  <c r="J40" i="67" s="1"/>
  <c r="P29" i="63"/>
  <c r="P29" i="67" s="1"/>
  <c r="X33" i="36"/>
  <c r="Q40" i="63"/>
  <c r="Q40" i="67" s="1"/>
  <c r="AF18" i="63"/>
  <c r="AF18" i="67" s="1"/>
  <c r="I32" i="36"/>
  <c r="S31" i="36"/>
  <c r="Z23" i="63"/>
  <c r="Z23" i="67" s="1"/>
  <c r="G5" i="48"/>
  <c r="H26" i="48"/>
  <c r="G48" i="48"/>
  <c r="H21" i="48"/>
  <c r="G43" i="48"/>
  <c r="G11" i="48"/>
  <c r="H32" i="48"/>
  <c r="G54" i="48"/>
  <c r="H19" i="48"/>
  <c r="G41" i="48"/>
  <c r="G17" i="48"/>
  <c r="G20" i="48"/>
  <c r="G7" i="48"/>
  <c r="H28" i="48"/>
  <c r="H7" i="48"/>
  <c r="I28" i="48"/>
  <c r="I47" i="48"/>
  <c r="H64" i="48"/>
  <c r="H56" i="48"/>
  <c r="H55" i="48"/>
  <c r="H54" i="48"/>
  <c r="H73" i="48"/>
  <c r="G71" i="48"/>
  <c r="I68" i="48"/>
  <c r="G61" i="48"/>
  <c r="H52" i="48"/>
  <c r="H7" i="68"/>
  <c r="W3" i="68"/>
  <c r="J5" i="68"/>
  <c r="D5" i="68"/>
  <c r="AK5" i="68"/>
  <c r="G9" i="68"/>
  <c r="H14" i="68"/>
  <c r="O17" i="68"/>
  <c r="H22" i="68"/>
  <c r="I7" i="68"/>
  <c r="AK10" i="68"/>
  <c r="Y14" i="68"/>
  <c r="AC18" i="68"/>
  <c r="D21" i="68"/>
  <c r="Y3" i="68"/>
  <c r="AD10" i="68"/>
  <c r="J14" i="68"/>
  <c r="Y17" i="68"/>
  <c r="AC21" i="68"/>
  <c r="D24" i="68"/>
  <c r="U8" i="68"/>
  <c r="W10" i="68"/>
  <c r="H15" i="68"/>
  <c r="R17" i="68"/>
  <c r="Y20" i="68"/>
  <c r="U24" i="68"/>
  <c r="AA9" i="68"/>
  <c r="J12" i="68"/>
  <c r="I15" i="68"/>
  <c r="M19" i="68"/>
  <c r="O21" i="68"/>
  <c r="Y5" i="68"/>
  <c r="D9" i="68"/>
  <c r="AF13" i="68"/>
  <c r="AH15" i="68"/>
  <c r="N19" i="68"/>
  <c r="AA7" i="68"/>
  <c r="J10" i="68"/>
  <c r="I13" i="68"/>
  <c r="M17" i="68"/>
  <c r="O19" i="68"/>
  <c r="AA23" i="68"/>
  <c r="AF5" i="68"/>
  <c r="H11" i="68"/>
  <c r="R13" i="68"/>
  <c r="Y16" i="68"/>
  <c r="U20" i="68"/>
  <c r="W22" i="68"/>
  <c r="I27" i="68"/>
  <c r="M31" i="68"/>
  <c r="O33" i="68"/>
  <c r="J40" i="68"/>
  <c r="I43" i="68"/>
  <c r="AK26" i="68"/>
  <c r="AJ29" i="68"/>
  <c r="E34" i="68"/>
  <c r="AD39" i="68"/>
  <c r="AK42" i="68"/>
  <c r="D25" i="68"/>
  <c r="E29" i="68"/>
  <c r="G31" i="68"/>
  <c r="AD34" i="68"/>
  <c r="AJ40" i="68"/>
  <c r="O26" i="68"/>
  <c r="AA30" i="68"/>
  <c r="J33" i="68"/>
  <c r="M40" i="68"/>
  <c r="O42" i="68"/>
  <c r="AF26" i="68"/>
  <c r="AH28" i="68"/>
  <c r="N32" i="68"/>
  <c r="I7" i="48"/>
  <c r="G29" i="48"/>
  <c r="I50" i="48"/>
  <c r="G24" i="48"/>
  <c r="I45" i="48"/>
  <c r="I13" i="48"/>
  <c r="I56" i="48"/>
  <c r="G22" i="48"/>
  <c r="I43" i="48"/>
  <c r="I19" i="48"/>
  <c r="H41" i="48"/>
  <c r="I22" i="48"/>
  <c r="I9" i="48"/>
  <c r="G31" i="48"/>
  <c r="G10" i="48"/>
  <c r="H31" i="48"/>
  <c r="H50" i="48"/>
  <c r="G67" i="48"/>
  <c r="H59" i="48"/>
  <c r="G57" i="48"/>
  <c r="I55" i="48"/>
  <c r="G44" i="48"/>
  <c r="I73" i="48"/>
  <c r="H71" i="48"/>
  <c r="I63" i="48"/>
  <c r="I58" i="48"/>
  <c r="M3" i="68"/>
  <c r="H3" i="68"/>
  <c r="AH5" i="68"/>
  <c r="I6" i="68"/>
  <c r="G7" i="68"/>
  <c r="O9" i="68"/>
  <c r="E15" i="68"/>
  <c r="W17" i="68"/>
  <c r="E23" i="68"/>
  <c r="U7" i="68"/>
  <c r="J11" i="68"/>
  <c r="N15" i="68"/>
  <c r="AK18" i="68"/>
  <c r="I22" i="68"/>
  <c r="AA4" i="68"/>
  <c r="AA11" i="68"/>
  <c r="AH14" i="68"/>
  <c r="N18" i="68"/>
  <c r="AK21" i="68"/>
  <c r="AJ24" i="68"/>
  <c r="AC8" i="68"/>
  <c r="D11" i="68"/>
  <c r="AF15" i="68"/>
  <c r="AH17" i="68"/>
  <c r="N21" i="68"/>
  <c r="AC24" i="68"/>
  <c r="H10" i="68"/>
  <c r="R12" i="68"/>
  <c r="Y15" i="68"/>
  <c r="U19" i="68"/>
  <c r="W21" i="68"/>
  <c r="M6" i="68"/>
  <c r="AJ9" i="68"/>
  <c r="E14" i="68"/>
  <c r="G16" i="68"/>
  <c r="AD19" i="68"/>
  <c r="H8" i="68"/>
  <c r="R10" i="68"/>
  <c r="Y13" i="68"/>
  <c r="U17" i="68"/>
  <c r="W19" i="68"/>
  <c r="H24" i="68"/>
  <c r="R7" i="68"/>
  <c r="AF11" i="68"/>
  <c r="AH13" i="68"/>
  <c r="N17" i="68"/>
  <c r="AC20" i="68"/>
  <c r="D23" i="68"/>
  <c r="Y27" i="68"/>
  <c r="U31" i="68"/>
  <c r="W33" i="68"/>
  <c r="H38" i="68"/>
  <c r="R40" i="68"/>
  <c r="Y43" i="68"/>
  <c r="J27" i="68"/>
  <c r="I30" i="68"/>
  <c r="M34" i="68"/>
  <c r="AA40" i="68"/>
  <c r="J43" i="68"/>
  <c r="AD25" i="68"/>
  <c r="M29" i="68"/>
  <c r="O31" i="68"/>
  <c r="J38" i="68"/>
  <c r="I41" i="68"/>
  <c r="W26" i="68"/>
  <c r="H31" i="68"/>
  <c r="R33" i="68"/>
  <c r="U40" i="68"/>
  <c r="W42" i="68"/>
  <c r="E27" i="68"/>
  <c r="G29" i="68"/>
  <c r="AD32" i="68"/>
  <c r="AJ38" i="68"/>
  <c r="E43" i="68"/>
  <c r="Y25" i="68"/>
  <c r="AF29" i="68"/>
  <c r="AH31" i="68"/>
  <c r="AC38" i="68"/>
  <c r="H10" i="48"/>
  <c r="I31" i="48"/>
  <c r="H5" i="48"/>
  <c r="I26" i="48"/>
  <c r="H48" i="48"/>
  <c r="H16" i="48"/>
  <c r="H3" i="48"/>
  <c r="I24" i="48"/>
  <c r="H46" i="48"/>
  <c r="H22" i="48"/>
  <c r="G4" i="48"/>
  <c r="H25" i="48"/>
  <c r="H12" i="48"/>
  <c r="I12" i="48"/>
  <c r="I69" i="48"/>
  <c r="G62" i="48"/>
  <c r="I59" i="48"/>
  <c r="H57" i="48"/>
  <c r="I54" i="48"/>
  <c r="H44" i="48"/>
  <c r="G74" i="48"/>
  <c r="H66" i="48"/>
  <c r="H61" i="48"/>
  <c r="G5" i="68"/>
  <c r="AF3" i="68"/>
  <c r="G6" i="68"/>
  <c r="Y6" i="68"/>
  <c r="O7" i="68"/>
  <c r="W9" i="68"/>
  <c r="M15" i="68"/>
  <c r="D18" i="68"/>
  <c r="M23" i="68"/>
  <c r="AD7" i="68"/>
  <c r="G12" i="68"/>
  <c r="AD15" i="68"/>
  <c r="J19" i="68"/>
  <c r="Y22" i="68"/>
  <c r="E6" i="68"/>
  <c r="H12" i="68"/>
  <c r="G15" i="68"/>
  <c r="AD18" i="68"/>
  <c r="J22" i="68"/>
  <c r="I25" i="68"/>
  <c r="AK8" i="68"/>
  <c r="AJ11" i="68"/>
  <c r="E16" i="68"/>
  <c r="G18" i="68"/>
  <c r="AD21" i="68"/>
  <c r="H6" i="68"/>
  <c r="AF10" i="68"/>
  <c r="AH12" i="68"/>
  <c r="N16" i="68"/>
  <c r="AC19" i="68"/>
  <c r="D22" i="68"/>
  <c r="AF6" i="68"/>
  <c r="I10" i="68"/>
  <c r="M14" i="68"/>
  <c r="O16" i="68"/>
  <c r="AA20" i="68"/>
  <c r="AF8" i="68"/>
  <c r="AH10" i="68"/>
  <c r="N14" i="68"/>
  <c r="AC17" i="68"/>
  <c r="D20" i="68"/>
  <c r="AF24" i="68"/>
  <c r="AJ7" i="68"/>
  <c r="E12" i="68"/>
  <c r="G14" i="68"/>
  <c r="AD17" i="68"/>
  <c r="AK20" i="68"/>
  <c r="AJ23" i="68"/>
  <c r="N28" i="68"/>
  <c r="AC31" i="68"/>
  <c r="D34" i="68"/>
  <c r="AF38" i="68"/>
  <c r="AH40" i="68"/>
  <c r="N44" i="68"/>
  <c r="R27" i="68"/>
  <c r="Y30" i="68"/>
  <c r="U34" i="68"/>
  <c r="H41" i="68"/>
  <c r="R43" i="68"/>
  <c r="D26" i="68"/>
  <c r="U29" i="68"/>
  <c r="W31" i="68"/>
  <c r="R38" i="68"/>
  <c r="Y41" i="68"/>
  <c r="D27" i="68"/>
  <c r="AF31" i="68"/>
  <c r="AH33" i="68"/>
  <c r="AC40" i="68"/>
  <c r="D43" i="68"/>
  <c r="M27" i="68"/>
  <c r="O29" i="68"/>
  <c r="AA33" i="68"/>
  <c r="I39" i="68"/>
  <c r="M43" i="68"/>
  <c r="AH25" i="68"/>
  <c r="E30" i="68"/>
  <c r="G13" i="48"/>
  <c r="G8" i="48"/>
  <c r="H29" i="48"/>
  <c r="G51" i="48"/>
  <c r="G19" i="48"/>
  <c r="I40" i="48"/>
  <c r="G6" i="48"/>
  <c r="H27" i="48"/>
  <c r="I3" i="48"/>
  <c r="G25" i="48"/>
  <c r="I6" i="48"/>
  <c r="G28" i="48"/>
  <c r="G15" i="48"/>
  <c r="H36" i="48"/>
  <c r="H15" i="48"/>
  <c r="G50" i="48"/>
  <c r="H72" i="48"/>
  <c r="I64" i="48"/>
  <c r="H62" i="48"/>
  <c r="G60" i="48"/>
  <c r="I57" i="48"/>
  <c r="G49" i="48"/>
  <c r="G69" i="48"/>
  <c r="G64" i="48"/>
  <c r="O5" i="68"/>
  <c r="E4" i="68"/>
  <c r="O6" i="68"/>
  <c r="H4" i="68"/>
  <c r="W7" i="68"/>
  <c r="I11" i="68"/>
  <c r="U15" i="68"/>
  <c r="AJ18" i="68"/>
  <c r="U23" i="68"/>
  <c r="H9" i="68"/>
  <c r="O12" i="68"/>
  <c r="H17" i="68"/>
  <c r="R19" i="68"/>
  <c r="N23" i="68"/>
  <c r="J7" i="68"/>
  <c r="E13" i="68"/>
  <c r="O15" i="68"/>
  <c r="H20" i="68"/>
  <c r="R22" i="68"/>
  <c r="AD4" i="68"/>
  <c r="J9" i="68"/>
  <c r="I12" i="68"/>
  <c r="M16" i="68"/>
  <c r="O18" i="68"/>
  <c r="AA22" i="68"/>
  <c r="AD6" i="68"/>
  <c r="E11" i="68"/>
  <c r="G13" i="68"/>
  <c r="AD16" i="68"/>
  <c r="AK19" i="68"/>
  <c r="AJ22" i="68"/>
  <c r="N7" i="68"/>
  <c r="Y10" i="68"/>
  <c r="U14" i="68"/>
  <c r="W16" i="68"/>
  <c r="H21" i="68"/>
  <c r="E9" i="68"/>
  <c r="G11" i="68"/>
  <c r="AD14" i="68"/>
  <c r="AK17" i="68"/>
  <c r="AJ20" i="68"/>
  <c r="E25" i="68"/>
  <c r="I8" i="68"/>
  <c r="M12" i="68"/>
  <c r="O14" i="68"/>
  <c r="AA18" i="68"/>
  <c r="J21" i="68"/>
  <c r="I24" i="68"/>
  <c r="AD28" i="68"/>
  <c r="AK31" i="68"/>
  <c r="AJ34" i="68"/>
  <c r="E39" i="68"/>
  <c r="G41" i="68"/>
  <c r="AF21" i="68"/>
  <c r="AH27" i="68"/>
  <c r="N31" i="68"/>
  <c r="AC34" i="68"/>
  <c r="AF41" i="68"/>
  <c r="AH43" i="68"/>
  <c r="N26" i="68"/>
  <c r="AC29" i="68"/>
  <c r="D32" i="68"/>
  <c r="AH38" i="68"/>
  <c r="N42" i="68"/>
  <c r="AJ27" i="68"/>
  <c r="E32" i="68"/>
  <c r="G34" i="68"/>
  <c r="AK40" i="68"/>
  <c r="U22" i="68"/>
  <c r="U27" i="68"/>
  <c r="W29" i="68"/>
  <c r="H34" i="68"/>
  <c r="Y39" i="68"/>
  <c r="U43" i="68"/>
  <c r="I15" i="48"/>
  <c r="H37" i="48"/>
  <c r="I10" i="48"/>
  <c r="G32" i="48"/>
  <c r="I53" i="48"/>
  <c r="I21" i="48"/>
  <c r="H43" i="48"/>
  <c r="I8" i="48"/>
  <c r="G30" i="48"/>
  <c r="H6" i="48"/>
  <c r="I27" i="48"/>
  <c r="H9" i="48"/>
  <c r="I30" i="48"/>
  <c r="I17" i="48"/>
  <c r="G18" i="48"/>
  <c r="G37" i="48"/>
  <c r="I52" i="48"/>
  <c r="H47" i="48"/>
  <c r="H67" i="48"/>
  <c r="G65" i="48"/>
  <c r="I62" i="48"/>
  <c r="H60" i="48"/>
  <c r="G58" i="48"/>
  <c r="I46" i="48"/>
  <c r="I71" i="48"/>
  <c r="I66" i="48"/>
  <c r="W5" i="68"/>
  <c r="M4" i="68"/>
  <c r="W6" i="68"/>
  <c r="AF4" i="68"/>
  <c r="I3" i="68"/>
  <c r="Y11" i="68"/>
  <c r="AC15" i="68"/>
  <c r="I19" i="68"/>
  <c r="AC23" i="68"/>
  <c r="E10" i="68"/>
  <c r="W12" i="68"/>
  <c r="AF17" i="68"/>
  <c r="AH19" i="68"/>
  <c r="AD23" i="68"/>
  <c r="D8" i="68"/>
  <c r="M13" i="68"/>
  <c r="W15" i="68"/>
  <c r="AF20" i="68"/>
  <c r="AH22" i="68"/>
  <c r="AC6" i="68"/>
  <c r="R9" i="68"/>
  <c r="Y12" i="68"/>
  <c r="U16" i="68"/>
  <c r="W18" i="68"/>
  <c r="H23" i="68"/>
  <c r="M7" i="68"/>
  <c r="M11" i="68"/>
  <c r="O13" i="68"/>
  <c r="AA17" i="68"/>
  <c r="J20" i="68"/>
  <c r="I23" i="68"/>
  <c r="AH7" i="68"/>
  <c r="N11" i="68"/>
  <c r="AC14" i="68"/>
  <c r="D17" i="68"/>
  <c r="H5" i="68"/>
  <c r="M9" i="68"/>
  <c r="O11" i="68"/>
  <c r="AA15" i="68"/>
  <c r="J18" i="68"/>
  <c r="I21" i="68"/>
  <c r="M25" i="68"/>
  <c r="Y8" i="68"/>
  <c r="U12" i="68"/>
  <c r="W14" i="68"/>
  <c r="H19" i="68"/>
  <c r="R21" i="68"/>
  <c r="R23" i="68"/>
  <c r="AA29" i="68"/>
  <c r="J32" i="68"/>
  <c r="M39" i="68"/>
  <c r="O41" i="68"/>
  <c r="AK24" i="68"/>
  <c r="G28" i="68"/>
  <c r="AD31" i="68"/>
  <c r="AK34" i="68"/>
  <c r="E42" i="68"/>
  <c r="G44" i="68"/>
  <c r="AD26" i="68"/>
  <c r="AK29" i="68"/>
  <c r="AJ32" i="68"/>
  <c r="G39" i="68"/>
  <c r="AD42" i="68"/>
  <c r="I28" i="68"/>
  <c r="M32" i="68"/>
  <c r="O34" i="68"/>
  <c r="AA38" i="68"/>
  <c r="J41" i="68"/>
  <c r="O24" i="68"/>
  <c r="AC27" i="68"/>
  <c r="D30" i="68"/>
  <c r="AF34" i="68"/>
  <c r="N40" i="68"/>
  <c r="AC43" i="68"/>
  <c r="Y26" i="68"/>
  <c r="U30" i="68"/>
  <c r="W32" i="68"/>
  <c r="R39" i="68"/>
  <c r="AK22" i="68"/>
  <c r="W27" i="68"/>
  <c r="H18" i="48"/>
  <c r="G40" i="48"/>
  <c r="H13" i="48"/>
  <c r="G3" i="48"/>
  <c r="H24" i="48"/>
  <c r="H11" i="48"/>
  <c r="I32" i="48"/>
  <c r="G9" i="48"/>
  <c r="H30" i="48"/>
  <c r="G12" i="48"/>
  <c r="H20" i="48"/>
  <c r="G42" i="48"/>
  <c r="I20" i="48"/>
  <c r="G56" i="48"/>
  <c r="I51" i="48"/>
  <c r="G70" i="48"/>
  <c r="I67" i="48"/>
  <c r="H65" i="48"/>
  <c r="G63" i="48"/>
  <c r="I60" i="48"/>
  <c r="H49" i="48"/>
  <c r="H74" i="48"/>
  <c r="H69" i="48"/>
  <c r="I4" i="68"/>
  <c r="D6" i="68"/>
  <c r="U4" i="68"/>
  <c r="G4" i="68"/>
  <c r="M5" i="68"/>
  <c r="U6" i="68"/>
  <c r="N12" i="68"/>
  <c r="AK15" i="68"/>
  <c r="Y19" i="68"/>
  <c r="AK23" i="68"/>
  <c r="M10" i="68"/>
  <c r="D13" i="68"/>
  <c r="E18" i="68"/>
  <c r="G20" i="68"/>
  <c r="H25" i="68"/>
  <c r="I9" i="68"/>
  <c r="U13" i="68"/>
  <c r="D16" i="68"/>
  <c r="E21" i="68"/>
  <c r="G23" i="68"/>
  <c r="AF7" i="68"/>
  <c r="AH9" i="68"/>
  <c r="N13" i="68"/>
  <c r="AC16" i="68"/>
  <c r="D19" i="68"/>
  <c r="AF23" i="68"/>
  <c r="Y7" i="68"/>
  <c r="U11" i="68"/>
  <c r="W13" i="68"/>
  <c r="H18" i="68"/>
  <c r="R20" i="68"/>
  <c r="Y23" i="68"/>
  <c r="G8" i="68"/>
  <c r="AD11" i="68"/>
  <c r="AK14" i="68"/>
  <c r="AJ17" i="68"/>
  <c r="AA5" i="68"/>
  <c r="U9" i="68"/>
  <c r="W11" i="68"/>
  <c r="H16" i="68"/>
  <c r="R18" i="68"/>
  <c r="Y21" i="68"/>
  <c r="U25" i="68"/>
  <c r="N9" i="68"/>
  <c r="AC12" i="68"/>
  <c r="D15" i="68"/>
  <c r="AF19" i="68"/>
  <c r="AH21" i="68"/>
  <c r="R25" i="68"/>
  <c r="H30" i="68"/>
  <c r="R32" i="68"/>
  <c r="U39" i="68"/>
  <c r="W41" i="68"/>
  <c r="AC25" i="68"/>
  <c r="O28" i="68"/>
  <c r="AA32" i="68"/>
  <c r="I38" i="68"/>
  <c r="M42" i="68"/>
  <c r="O44" i="68"/>
  <c r="AA27" i="68"/>
  <c r="J30" i="68"/>
  <c r="I33" i="68"/>
  <c r="O39" i="68"/>
  <c r="AA43" i="68"/>
  <c r="Y28" i="68"/>
  <c r="U32" i="68"/>
  <c r="W34" i="68"/>
  <c r="H39" i="68"/>
  <c r="R41" i="68"/>
  <c r="J25" i="68"/>
  <c r="AK27" i="68"/>
  <c r="AJ30" i="68"/>
  <c r="AD40" i="68"/>
  <c r="AK43" i="68"/>
  <c r="N27" i="68"/>
  <c r="AC30" i="68"/>
  <c r="D33" i="68"/>
  <c r="AH39" i="68"/>
  <c r="Y24" i="68"/>
  <c r="D28" i="68"/>
  <c r="G21" i="48"/>
  <c r="I42" i="48"/>
  <c r="G16" i="48"/>
  <c r="I5" i="48"/>
  <c r="G27" i="48"/>
  <c r="I48" i="48"/>
  <c r="G14" i="48"/>
  <c r="I11" i="48"/>
  <c r="I14" i="48"/>
  <c r="G36" i="48"/>
  <c r="G23" i="48"/>
  <c r="I44" i="48"/>
  <c r="H23" i="48"/>
  <c r="H42" i="48"/>
  <c r="G59" i="48"/>
  <c r="G53" i="48"/>
  <c r="I72" i="48"/>
  <c r="H70" i="48"/>
  <c r="G68" i="48"/>
  <c r="I65" i="48"/>
  <c r="H63" i="48"/>
  <c r="G52" i="48"/>
  <c r="I41" i="48"/>
  <c r="G72" i="48"/>
  <c r="Y4" i="68"/>
  <c r="G3" i="68"/>
  <c r="AC4" i="68"/>
  <c r="O4" i="68"/>
  <c r="U5" i="68"/>
  <c r="AC7" i="68"/>
  <c r="AD12" i="68"/>
  <c r="R16" i="68"/>
  <c r="N20" i="68"/>
  <c r="G25" i="68"/>
  <c r="U10" i="68"/>
  <c r="AJ13" i="68"/>
  <c r="M18" i="68"/>
  <c r="O20" i="68"/>
  <c r="E26" i="68"/>
  <c r="Y9" i="68"/>
  <c r="AC13" i="68"/>
  <c r="AJ16" i="68"/>
  <c r="M21" i="68"/>
  <c r="O23" i="68"/>
  <c r="E8" i="68"/>
  <c r="G10" i="68"/>
  <c r="AD13" i="68"/>
  <c r="AK16" i="68"/>
  <c r="AJ19" i="68"/>
  <c r="E24" i="68"/>
  <c r="N8" i="68"/>
  <c r="AC11" i="68"/>
  <c r="D14" i="68"/>
  <c r="AF18" i="68"/>
  <c r="AH20" i="68"/>
  <c r="N24" i="68"/>
  <c r="O8" i="68"/>
  <c r="AA12" i="68"/>
  <c r="J15" i="68"/>
  <c r="I18" i="68"/>
  <c r="N6" i="68"/>
  <c r="AC9" i="68"/>
  <c r="D12" i="68"/>
  <c r="AF16" i="68"/>
  <c r="AH18" i="68"/>
  <c r="N22" i="68"/>
  <c r="N4" i="68"/>
  <c r="AD9" i="68"/>
  <c r="AK12" i="68"/>
  <c r="AJ15" i="68"/>
  <c r="E20" i="68"/>
  <c r="G22" i="68"/>
  <c r="AK25" i="68"/>
  <c r="AF30" i="68"/>
  <c r="AH32" i="68"/>
  <c r="AC39" i="68"/>
  <c r="D42" i="68"/>
  <c r="U26" i="68"/>
  <c r="W28" i="68"/>
  <c r="H33" i="68"/>
  <c r="Y38" i="68"/>
  <c r="U42" i="68"/>
  <c r="E22" i="68"/>
  <c r="H28" i="68"/>
  <c r="R30" i="68"/>
  <c r="Y33" i="68"/>
  <c r="W39" i="68"/>
  <c r="M22" i="68"/>
  <c r="N29" i="68"/>
  <c r="AC32" i="68"/>
  <c r="AF39" i="68"/>
  <c r="AH41" i="68"/>
  <c r="W25" i="68"/>
  <c r="J28" i="68"/>
  <c r="I31" i="68"/>
  <c r="AA41" i="68"/>
  <c r="J44" i="68"/>
  <c r="AD27" i="68"/>
  <c r="AK30" i="68"/>
  <c r="I23" i="48"/>
  <c r="H45" i="48"/>
  <c r="I18" i="48"/>
  <c r="H40" i="48"/>
  <c r="H8" i="48"/>
  <c r="I29" i="48"/>
  <c r="H51" i="48"/>
  <c r="I16" i="48"/>
  <c r="H14" i="48"/>
  <c r="H17" i="48"/>
  <c r="H4" i="48"/>
  <c r="I25" i="48"/>
  <c r="I4" i="48"/>
  <c r="G26" i="48"/>
  <c r="G45" i="48"/>
  <c r="I61" i="48"/>
  <c r="G55" i="48"/>
  <c r="H53" i="48"/>
  <c r="G73" i="48"/>
  <c r="I70" i="48"/>
  <c r="H68" i="48"/>
  <c r="G66" i="48"/>
  <c r="H58" i="48"/>
  <c r="I49" i="48"/>
  <c r="I74" i="48"/>
  <c r="N5" i="68"/>
  <c r="O3" i="68"/>
  <c r="AK4" i="68"/>
  <c r="W4" i="68"/>
  <c r="AC5" i="68"/>
  <c r="AK7" i="68"/>
  <c r="AA13" i="68"/>
  <c r="G17" i="68"/>
  <c r="AD20" i="68"/>
  <c r="O25" i="68"/>
  <c r="AC10" i="68"/>
  <c r="I14" i="68"/>
  <c r="U18" i="68"/>
  <c r="W20" i="68"/>
  <c r="M26" i="68"/>
  <c r="N10" i="68"/>
  <c r="AK13" i="68"/>
  <c r="I17" i="68"/>
  <c r="U21" i="68"/>
  <c r="W23" i="68"/>
  <c r="M8" i="68"/>
  <c r="O10" i="68"/>
  <c r="AA14" i="68"/>
  <c r="J17" i="68"/>
  <c r="I20" i="68"/>
  <c r="M24" i="68"/>
  <c r="AD8" i="68"/>
  <c r="AK11" i="68"/>
  <c r="AJ14" i="68"/>
  <c r="E19" i="68"/>
  <c r="G21" i="68"/>
  <c r="AD24" i="68"/>
  <c r="W8" i="68"/>
  <c r="H13" i="68"/>
  <c r="R15" i="68"/>
  <c r="Y18" i="68"/>
  <c r="AK6" i="68"/>
  <c r="AK9" i="68"/>
  <c r="AJ12" i="68"/>
  <c r="E17" i="68"/>
  <c r="G19" i="68"/>
  <c r="AD22" i="68"/>
  <c r="I5" i="68"/>
  <c r="AA10" i="68"/>
  <c r="J13" i="68"/>
  <c r="I16" i="68"/>
  <c r="M20" i="68"/>
  <c r="O22" i="68"/>
  <c r="AJ26" i="68"/>
  <c r="E31" i="68"/>
  <c r="G33" i="68"/>
  <c r="AK39" i="68"/>
  <c r="AJ42" i="68"/>
  <c r="AC26" i="68"/>
  <c r="D29" i="68"/>
  <c r="AF33" i="68"/>
  <c r="N39" i="68"/>
  <c r="AC42" i="68"/>
  <c r="AH23" i="68"/>
  <c r="AF28" i="68"/>
  <c r="AH30" i="68"/>
  <c r="N34" i="68"/>
  <c r="D40" i="68"/>
  <c r="G24" i="68"/>
  <c r="AD29" i="68"/>
  <c r="AK32" i="68"/>
  <c r="E40" i="68"/>
  <c r="G42" i="68"/>
  <c r="G26" i="68"/>
  <c r="R28" i="68"/>
  <c r="Y31" i="68"/>
  <c r="H42" i="68"/>
  <c r="J31" i="68"/>
  <c r="W40" i="68"/>
  <c r="G27" i="68"/>
  <c r="H32" i="68"/>
  <c r="R34" i="68"/>
  <c r="U41" i="68"/>
  <c r="W43" i="68"/>
  <c r="AF27" i="68"/>
  <c r="AH29" i="68"/>
  <c r="N33" i="68"/>
  <c r="D39" i="68"/>
  <c r="AA46" i="68"/>
  <c r="J49" i="68"/>
  <c r="I52" i="68"/>
  <c r="M56" i="68"/>
  <c r="O58" i="68"/>
  <c r="AA62" i="68"/>
  <c r="J65" i="68"/>
  <c r="O45" i="68"/>
  <c r="AA49" i="68"/>
  <c r="J52" i="68"/>
  <c r="I55" i="68"/>
  <c r="M59" i="68"/>
  <c r="O61" i="68"/>
  <c r="AA44" i="68"/>
  <c r="I50" i="68"/>
  <c r="M54" i="68"/>
  <c r="O56" i="68"/>
  <c r="AA60" i="68"/>
  <c r="I45" i="68"/>
  <c r="M49" i="68"/>
  <c r="O51" i="68"/>
  <c r="AA55" i="68"/>
  <c r="J58" i="68"/>
  <c r="I61" i="68"/>
  <c r="AA42" i="68"/>
  <c r="G46" i="68"/>
  <c r="AD49" i="68"/>
  <c r="AK52" i="68"/>
  <c r="AJ55" i="68"/>
  <c r="E60" i="68"/>
  <c r="G62" i="68"/>
  <c r="AD43" i="68"/>
  <c r="D50" i="68"/>
  <c r="AF54" i="68"/>
  <c r="AH56" i="68"/>
  <c r="N60" i="68"/>
  <c r="W44" i="68"/>
  <c r="H49" i="68"/>
  <c r="R51" i="68"/>
  <c r="Y54" i="68"/>
  <c r="U58" i="68"/>
  <c r="W60" i="68"/>
  <c r="E45" i="68"/>
  <c r="AD50" i="68"/>
  <c r="AK53" i="68"/>
  <c r="AJ56" i="68"/>
  <c r="E61" i="68"/>
  <c r="G63" i="68"/>
  <c r="R64" i="68"/>
  <c r="AK67" i="68"/>
  <c r="AJ70" i="68"/>
  <c r="U62" i="68"/>
  <c r="AA68" i="68"/>
  <c r="J71" i="68"/>
  <c r="I74" i="68"/>
  <c r="R66" i="68"/>
  <c r="Y69" i="68"/>
  <c r="U73" i="68"/>
  <c r="E65" i="68"/>
  <c r="AC68" i="68"/>
  <c r="D71" i="68"/>
  <c r="AK63" i="68"/>
  <c r="N68" i="68"/>
  <c r="AC71" i="68"/>
  <c r="D74" i="68"/>
  <c r="M66" i="68"/>
  <c r="O68" i="68"/>
  <c r="AA72" i="68"/>
  <c r="M63" i="68"/>
  <c r="E69" i="68"/>
  <c r="G71" i="68"/>
  <c r="AD74" i="68"/>
  <c r="D67" i="68"/>
  <c r="AF71" i="68"/>
  <c r="AH73" i="68"/>
  <c r="W68" i="68"/>
  <c r="O71" i="68"/>
  <c r="AJ67" i="68"/>
  <c r="G74" i="68"/>
  <c r="H72" i="68"/>
  <c r="AH72" i="68"/>
  <c r="M74" i="68"/>
  <c r="AC72" i="68"/>
  <c r="AF42" i="68"/>
  <c r="R31" i="68"/>
  <c r="D41" i="68"/>
  <c r="O27" i="68"/>
  <c r="AF32" i="68"/>
  <c r="AH34" i="68"/>
  <c r="N38" i="68"/>
  <c r="AC41" i="68"/>
  <c r="D44" i="68"/>
  <c r="E28" i="68"/>
  <c r="G30" i="68"/>
  <c r="AD33" i="68"/>
  <c r="AJ39" i="68"/>
  <c r="R49" i="68"/>
  <c r="Y52" i="68"/>
  <c r="U56" i="68"/>
  <c r="W58" i="68"/>
  <c r="H63" i="68"/>
  <c r="R65" i="68"/>
  <c r="W45" i="68"/>
  <c r="H50" i="68"/>
  <c r="R52" i="68"/>
  <c r="Y55" i="68"/>
  <c r="U59" i="68"/>
  <c r="W61" i="68"/>
  <c r="H45" i="68"/>
  <c r="Y50" i="68"/>
  <c r="U54" i="68"/>
  <c r="W56" i="68"/>
  <c r="H61" i="68"/>
  <c r="Y45" i="68"/>
  <c r="U49" i="68"/>
  <c r="W51" i="68"/>
  <c r="H56" i="68"/>
  <c r="R58" i="68"/>
  <c r="Y61" i="68"/>
  <c r="I44" i="68"/>
  <c r="O46" i="68"/>
  <c r="AA50" i="68"/>
  <c r="J53" i="68"/>
  <c r="I56" i="68"/>
  <c r="M60" i="68"/>
  <c r="O62" i="68"/>
  <c r="AD44" i="68"/>
  <c r="AJ50" i="68"/>
  <c r="E55" i="68"/>
  <c r="G57" i="68"/>
  <c r="AD60" i="68"/>
  <c r="D45" i="68"/>
  <c r="AF49" i="68"/>
  <c r="AH51" i="68"/>
  <c r="N55" i="68"/>
  <c r="AC58" i="68"/>
  <c r="D61" i="68"/>
  <c r="M45" i="68"/>
  <c r="AA51" i="68"/>
  <c r="J54" i="68"/>
  <c r="I57" i="68"/>
  <c r="M61" i="68"/>
  <c r="O63" i="68"/>
  <c r="M65" i="68"/>
  <c r="J68" i="68"/>
  <c r="I71" i="68"/>
  <c r="O65" i="68"/>
  <c r="H69" i="68"/>
  <c r="R71" i="68"/>
  <c r="Y74" i="68"/>
  <c r="AH66" i="68"/>
  <c r="N70" i="68"/>
  <c r="AC73" i="68"/>
  <c r="AC65" i="68"/>
  <c r="AK68" i="68"/>
  <c r="AJ71" i="68"/>
  <c r="AA64" i="68"/>
  <c r="AD68" i="68"/>
  <c r="AK71" i="68"/>
  <c r="AJ74" i="68"/>
  <c r="U66" i="68"/>
  <c r="H73" i="68"/>
  <c r="J64" i="68"/>
  <c r="M69" i="68"/>
  <c r="R63" i="68"/>
  <c r="E72" i="68"/>
  <c r="R74" i="68"/>
  <c r="AF70" i="68"/>
  <c r="I70" i="68"/>
  <c r="W65" i="68"/>
  <c r="AC22" i="68"/>
  <c r="G32" i="68"/>
  <c r="M38" i="68"/>
  <c r="AJ41" i="68"/>
  <c r="AJ28" i="68"/>
  <c r="E33" i="68"/>
  <c r="AD38" i="68"/>
  <c r="AK41" i="68"/>
  <c r="J23" i="68"/>
  <c r="M28" i="68"/>
  <c r="O30" i="68"/>
  <c r="AA34" i="68"/>
  <c r="I40" i="68"/>
  <c r="AH49" i="68"/>
  <c r="N53" i="68"/>
  <c r="AC56" i="68"/>
  <c r="D59" i="68"/>
  <c r="AF63" i="68"/>
  <c r="AH65" i="68"/>
  <c r="D46" i="68"/>
  <c r="AF50" i="68"/>
  <c r="AH52" i="68"/>
  <c r="N56" i="68"/>
  <c r="AC59" i="68"/>
  <c r="D62" i="68"/>
  <c r="AF45" i="68"/>
  <c r="N51" i="68"/>
  <c r="AC54" i="68"/>
  <c r="D57" i="68"/>
  <c r="AF61" i="68"/>
  <c r="N46" i="68"/>
  <c r="AC49" i="68"/>
  <c r="D52" i="68"/>
  <c r="AF56" i="68"/>
  <c r="AH58" i="68"/>
  <c r="N62" i="68"/>
  <c r="U44" i="68"/>
  <c r="W46" i="68"/>
  <c r="H51" i="68"/>
  <c r="R53" i="68"/>
  <c r="Y56" i="68"/>
  <c r="U60" i="68"/>
  <c r="W62" i="68"/>
  <c r="AA45" i="68"/>
  <c r="J48" i="68"/>
  <c r="I51" i="68"/>
  <c r="M55" i="68"/>
  <c r="O57" i="68"/>
  <c r="AA61" i="68"/>
  <c r="AJ45" i="68"/>
  <c r="E50" i="68"/>
  <c r="G52" i="68"/>
  <c r="AD55" i="68"/>
  <c r="AK58" i="68"/>
  <c r="AJ61" i="68"/>
  <c r="U45" i="68"/>
  <c r="H52" i="68"/>
  <c r="R54" i="68"/>
  <c r="Y57" i="68"/>
  <c r="U61" i="68"/>
  <c r="W63" i="68"/>
  <c r="H66" i="68"/>
  <c r="R68" i="68"/>
  <c r="Y71" i="68"/>
  <c r="AA65" i="68"/>
  <c r="AF69" i="68"/>
  <c r="AH71" i="68"/>
  <c r="AC62" i="68"/>
  <c r="G67" i="68"/>
  <c r="AD70" i="68"/>
  <c r="AK73" i="68"/>
  <c r="AA66" i="68"/>
  <c r="J69" i="68"/>
  <c r="I72" i="68"/>
  <c r="G65" i="68"/>
  <c r="AA69" i="68"/>
  <c r="J72" i="68"/>
  <c r="J63" i="68"/>
  <c r="AC66" i="68"/>
  <c r="D69" i="68"/>
  <c r="AF73" i="68"/>
  <c r="AF65" i="68"/>
  <c r="U69" i="68"/>
  <c r="W71" i="68"/>
  <c r="O64" i="68"/>
  <c r="I68" i="68"/>
  <c r="M72" i="68"/>
  <c r="O74" i="68"/>
  <c r="AF67" i="68"/>
  <c r="J67" i="68"/>
  <c r="AJ72" i="68"/>
  <c r="W24" i="68"/>
  <c r="O32" i="68"/>
  <c r="U38" i="68"/>
  <c r="I42" i="68"/>
  <c r="I29" i="68"/>
  <c r="M33" i="68"/>
  <c r="AA39" i="68"/>
  <c r="J42" i="68"/>
  <c r="AA25" i="68"/>
  <c r="U28" i="68"/>
  <c r="W30" i="68"/>
  <c r="H43" i="68"/>
  <c r="E48" i="68"/>
  <c r="G50" i="68"/>
  <c r="AD53" i="68"/>
  <c r="AK56" i="68"/>
  <c r="AJ59" i="68"/>
  <c r="E64" i="68"/>
  <c r="Y40" i="68"/>
  <c r="AJ46" i="68"/>
  <c r="E51" i="68"/>
  <c r="G53" i="68"/>
  <c r="AD56" i="68"/>
  <c r="AK59" i="68"/>
  <c r="AJ62" i="68"/>
  <c r="E46" i="68"/>
  <c r="G48" i="68"/>
  <c r="AD51" i="68"/>
  <c r="AK54" i="68"/>
  <c r="AJ57" i="68"/>
  <c r="E62" i="68"/>
  <c r="AD46" i="68"/>
  <c r="AK49" i="68"/>
  <c r="AJ52" i="68"/>
  <c r="E57" i="68"/>
  <c r="G59" i="68"/>
  <c r="AD62" i="68"/>
  <c r="AC44" i="68"/>
  <c r="AF51" i="68"/>
  <c r="AH53" i="68"/>
  <c r="N57" i="68"/>
  <c r="AC60" i="68"/>
  <c r="D63" i="68"/>
  <c r="H46" i="68"/>
  <c r="R48" i="68"/>
  <c r="Y51" i="68"/>
  <c r="U55" i="68"/>
  <c r="W57" i="68"/>
  <c r="H62" i="68"/>
  <c r="I46" i="68"/>
  <c r="M50" i="68"/>
  <c r="O52" i="68"/>
  <c r="AA56" i="68"/>
  <c r="J59" i="68"/>
  <c r="I62" i="68"/>
  <c r="AC45" i="68"/>
  <c r="D48" i="68"/>
  <c r="AF52" i="68"/>
  <c r="AH54" i="68"/>
  <c r="N58" i="68"/>
  <c r="AC61" i="68"/>
  <c r="D64" i="68"/>
  <c r="AF66" i="68"/>
  <c r="AH68" i="68"/>
  <c r="N72" i="68"/>
  <c r="AJ65" i="68"/>
  <c r="E70" i="68"/>
  <c r="G72" i="68"/>
  <c r="AC63" i="68"/>
  <c r="O67" i="68"/>
  <c r="AA71" i="68"/>
  <c r="J74" i="68"/>
  <c r="H67" i="68"/>
  <c r="R69" i="68"/>
  <c r="Y72" i="68"/>
  <c r="AD65" i="68"/>
  <c r="H70" i="68"/>
  <c r="R72" i="68"/>
  <c r="G64" i="68"/>
  <c r="AK66" i="68"/>
  <c r="AJ69" i="68"/>
  <c r="E74" i="68"/>
  <c r="N66" i="68"/>
  <c r="AC69" i="68"/>
  <c r="D72" i="68"/>
  <c r="AH64" i="68"/>
  <c r="Y68" i="68"/>
  <c r="U72" i="68"/>
  <c r="W74" i="68"/>
  <c r="W67" i="68"/>
  <c r="AH69" i="68"/>
  <c r="D66" i="68"/>
  <c r="AD64" i="68"/>
  <c r="AK69" i="68"/>
  <c r="H26" i="68"/>
  <c r="AJ33" i="68"/>
  <c r="AK38" i="68"/>
  <c r="N25" i="68"/>
  <c r="Y29" i="68"/>
  <c r="U33" i="68"/>
  <c r="H40" i="68"/>
  <c r="R42" i="68"/>
  <c r="AJ25" i="68"/>
  <c r="AC28" i="68"/>
  <c r="D31" i="68"/>
  <c r="AJ43" i="68"/>
  <c r="M48" i="68"/>
  <c r="O50" i="68"/>
  <c r="AA54" i="68"/>
  <c r="J57" i="68"/>
  <c r="I60" i="68"/>
  <c r="M64" i="68"/>
  <c r="N43" i="68"/>
  <c r="M51" i="68"/>
  <c r="O53" i="68"/>
  <c r="AA57" i="68"/>
  <c r="J60" i="68"/>
  <c r="I63" i="68"/>
  <c r="M46" i="68"/>
  <c r="O48" i="68"/>
  <c r="AA52" i="68"/>
  <c r="J55" i="68"/>
  <c r="I58" i="68"/>
  <c r="M62" i="68"/>
  <c r="J50" i="68"/>
  <c r="I53" i="68"/>
  <c r="M57" i="68"/>
  <c r="O59" i="68"/>
  <c r="AA63" i="68"/>
  <c r="AK44" i="68"/>
  <c r="E52" i="68"/>
  <c r="G54" i="68"/>
  <c r="AD57" i="68"/>
  <c r="AK60" i="68"/>
  <c r="AJ63" i="68"/>
  <c r="AF46" i="68"/>
  <c r="AH48" i="68"/>
  <c r="N52" i="68"/>
  <c r="AC55" i="68"/>
  <c r="D58" i="68"/>
  <c r="AF62" i="68"/>
  <c r="Y46" i="68"/>
  <c r="U50" i="68"/>
  <c r="W52" i="68"/>
  <c r="H57" i="68"/>
  <c r="R59" i="68"/>
  <c r="Y62" i="68"/>
  <c r="AK45" i="68"/>
  <c r="AJ48" i="68"/>
  <c r="E53" i="68"/>
  <c r="G55" i="68"/>
  <c r="AD58" i="68"/>
  <c r="AK61" i="68"/>
  <c r="AJ64" i="68"/>
  <c r="E67" i="68"/>
  <c r="G69" i="68"/>
  <c r="AD72" i="68"/>
  <c r="I66" i="68"/>
  <c r="M70" i="68"/>
  <c r="O72" i="68"/>
  <c r="W64" i="68"/>
  <c r="AA28" i="68"/>
  <c r="I34" i="68"/>
  <c r="J39" i="68"/>
  <c r="I26" i="68"/>
  <c r="N30" i="68"/>
  <c r="AC33" i="68"/>
  <c r="AF40" i="68"/>
  <c r="AH42" i="68"/>
  <c r="J26" i="68"/>
  <c r="AK28" i="68"/>
  <c r="AJ31" i="68"/>
  <c r="Y44" i="68"/>
  <c r="U48" i="68"/>
  <c r="W50" i="68"/>
  <c r="H55" i="68"/>
  <c r="R57" i="68"/>
  <c r="Y60" i="68"/>
  <c r="U64" i="68"/>
  <c r="R44" i="68"/>
  <c r="U51" i="68"/>
  <c r="W53" i="68"/>
  <c r="H58" i="68"/>
  <c r="R60" i="68"/>
  <c r="Y63" i="68"/>
  <c r="U46" i="68"/>
  <c r="W48" i="68"/>
  <c r="H53" i="68"/>
  <c r="R55" i="68"/>
  <c r="Y58" i="68"/>
  <c r="Y42" i="68"/>
  <c r="H48" i="68"/>
  <c r="R50" i="68"/>
  <c r="Y53" i="68"/>
  <c r="U57" i="68"/>
  <c r="W59" i="68"/>
  <c r="H64" i="68"/>
  <c r="J45" i="68"/>
  <c r="I48" i="68"/>
  <c r="M52" i="68"/>
  <c r="O54" i="68"/>
  <c r="AA58" i="68"/>
  <c r="J61" i="68"/>
  <c r="I64" i="68"/>
  <c r="G49" i="68"/>
  <c r="AD52" i="68"/>
  <c r="AK55" i="68"/>
  <c r="AJ58" i="68"/>
  <c r="AD41" i="68"/>
  <c r="AC50" i="68"/>
  <c r="D53" i="68"/>
  <c r="AF57" i="68"/>
  <c r="AH59" i="68"/>
  <c r="N63" i="68"/>
  <c r="J46" i="68"/>
  <c r="I49" i="68"/>
  <c r="M53" i="68"/>
  <c r="O55" i="68"/>
  <c r="AA59" i="68"/>
  <c r="J62" i="68"/>
  <c r="I65" i="68"/>
  <c r="M67" i="68"/>
  <c r="O69" i="68"/>
  <c r="AA73" i="68"/>
  <c r="Y66" i="68"/>
  <c r="U70" i="68"/>
  <c r="W72" i="68"/>
  <c r="D65" i="68"/>
  <c r="D68" i="68"/>
  <c r="AF72" i="68"/>
  <c r="AH74" i="68"/>
  <c r="E68" i="68"/>
  <c r="G70" i="68"/>
  <c r="AD73" i="68"/>
  <c r="AJ66" i="68"/>
  <c r="E71" i="68"/>
  <c r="G73" i="68"/>
  <c r="H65" i="68"/>
  <c r="R67" i="68"/>
  <c r="Y70" i="68"/>
  <c r="U74" i="68"/>
  <c r="AA67" i="68"/>
  <c r="J70" i="68"/>
  <c r="I73" i="68"/>
  <c r="G66" i="68"/>
  <c r="AD69" i="68"/>
  <c r="AK72" i="68"/>
  <c r="R70" i="68"/>
  <c r="AA70" i="68"/>
  <c r="H29" i="68"/>
  <c r="Y34" i="68"/>
  <c r="G40" i="68"/>
  <c r="R26" i="68"/>
  <c r="AD30" i="68"/>
  <c r="AK33" i="68"/>
  <c r="E41" i="68"/>
  <c r="G43" i="68"/>
  <c r="AA26" i="68"/>
  <c r="J29" i="68"/>
  <c r="I32" i="68"/>
  <c r="O38" i="68"/>
  <c r="N45" i="68"/>
  <c r="AC48" i="68"/>
  <c r="D51" i="68"/>
  <c r="AF55" i="68"/>
  <c r="AH57" i="68"/>
  <c r="N61" i="68"/>
  <c r="AC64" i="68"/>
  <c r="AH44" i="68"/>
  <c r="N48" i="68"/>
  <c r="AC51" i="68"/>
  <c r="D54" i="68"/>
  <c r="AF58" i="68"/>
  <c r="AH60" i="68"/>
  <c r="N64" i="68"/>
  <c r="AC46" i="68"/>
  <c r="D49" i="68"/>
  <c r="AF53" i="68"/>
  <c r="AH55" i="68"/>
  <c r="N59" i="68"/>
  <c r="H44" i="68"/>
  <c r="AF48" i="68"/>
  <c r="AH50" i="68"/>
  <c r="N54" i="68"/>
  <c r="AC57" i="68"/>
  <c r="D60" i="68"/>
  <c r="AF64" i="68"/>
  <c r="R45" i="68"/>
  <c r="Y48" i="68"/>
  <c r="U52" i="68"/>
  <c r="W54" i="68"/>
  <c r="H59" i="68"/>
  <c r="R61" i="68"/>
  <c r="Y64" i="68"/>
  <c r="O49" i="68"/>
  <c r="AA53" i="68"/>
  <c r="J56" i="68"/>
  <c r="I59" i="68"/>
  <c r="AF43" i="68"/>
  <c r="AK50" i="68"/>
  <c r="AJ53" i="68"/>
  <c r="E58" i="68"/>
  <c r="G60" i="68"/>
  <c r="AD63" i="68"/>
  <c r="R46" i="68"/>
  <c r="Y49" i="68"/>
  <c r="U53" i="68"/>
  <c r="W55" i="68"/>
  <c r="H60" i="68"/>
  <c r="R62" i="68"/>
  <c r="Y65" i="68"/>
  <c r="U67" i="68"/>
  <c r="W69" i="68"/>
  <c r="H74" i="68"/>
  <c r="N67" i="68"/>
  <c r="AC70" i="68"/>
  <c r="D73" i="68"/>
  <c r="AK65" i="68"/>
  <c r="AJ68" i="68"/>
  <c r="E73" i="68"/>
  <c r="AK62" i="68"/>
  <c r="M68" i="68"/>
  <c r="O70" i="68"/>
  <c r="AA74" i="68"/>
  <c r="I67" i="68"/>
  <c r="M71" i="68"/>
  <c r="O73" i="68"/>
  <c r="U65" i="68"/>
  <c r="AH67" i="68"/>
  <c r="N71" i="68"/>
  <c r="AC74" i="68"/>
  <c r="H68" i="68"/>
  <c r="Y73" i="68"/>
  <c r="O66" i="68"/>
  <c r="J73" i="68"/>
  <c r="N69" i="68"/>
  <c r="M30" i="68"/>
  <c r="O40" i="68"/>
  <c r="AH26" i="68"/>
  <c r="AA31" i="68"/>
  <c r="J34" i="68"/>
  <c r="M41" i="68"/>
  <c r="O43" i="68"/>
  <c r="H27" i="68"/>
  <c r="R29" i="68"/>
  <c r="Y32" i="68"/>
  <c r="W38" i="68"/>
  <c r="AD45" i="68"/>
  <c r="AK48" i="68"/>
  <c r="AJ51" i="68"/>
  <c r="E56" i="68"/>
  <c r="G58" i="68"/>
  <c r="AD61" i="68"/>
  <c r="AK64" i="68"/>
  <c r="G45" i="68"/>
  <c r="AD48" i="68"/>
  <c r="AK51" i="68"/>
  <c r="AJ54" i="68"/>
  <c r="E59" i="68"/>
  <c r="G61" i="68"/>
  <c r="E44" i="68"/>
  <c r="AK46" i="68"/>
  <c r="AJ49" i="68"/>
  <c r="E54" i="68"/>
  <c r="G56" i="68"/>
  <c r="AD59" i="68"/>
  <c r="AJ44" i="68"/>
  <c r="E49" i="68"/>
  <c r="G51" i="68"/>
  <c r="AD54" i="68"/>
  <c r="AK57" i="68"/>
  <c r="AJ60" i="68"/>
  <c r="N41" i="68"/>
  <c r="AH45" i="68"/>
  <c r="N49" i="68"/>
  <c r="AC52" i="68"/>
  <c r="D55" i="68"/>
  <c r="AF59" i="68"/>
  <c r="AH61" i="68"/>
  <c r="N65" i="68"/>
  <c r="W49" i="68"/>
  <c r="H54" i="68"/>
  <c r="R56" i="68"/>
  <c r="Y59" i="68"/>
  <c r="M44" i="68"/>
  <c r="AA48" i="68"/>
  <c r="J51" i="68"/>
  <c r="I54" i="68"/>
  <c r="M58" i="68"/>
  <c r="O60" i="68"/>
  <c r="AF44" i="68"/>
  <c r="AH46" i="68"/>
  <c r="N50" i="68"/>
  <c r="AC53" i="68"/>
  <c r="D56" i="68"/>
  <c r="AF60" i="68"/>
  <c r="AH62" i="68"/>
  <c r="U63" i="68"/>
  <c r="AC67" i="68"/>
  <c r="D70" i="68"/>
  <c r="AF74" i="68"/>
  <c r="AD67" i="68"/>
  <c r="AK70" i="68"/>
  <c r="AJ73" i="68"/>
  <c r="J66" i="68"/>
  <c r="I69" i="68"/>
  <c r="M73" i="68"/>
  <c r="AH63" i="68"/>
  <c r="U68" i="68"/>
  <c r="W70" i="68"/>
  <c r="E63" i="68"/>
  <c r="Y67" i="68"/>
  <c r="U71" i="68"/>
  <c r="W73" i="68"/>
  <c r="E66" i="68"/>
  <c r="G68" i="68"/>
  <c r="AD71" i="68"/>
  <c r="AK74" i="68"/>
  <c r="AF68" i="68"/>
  <c r="AH70" i="68"/>
  <c r="N74" i="68"/>
  <c r="W66" i="68"/>
  <c r="H71" i="68"/>
  <c r="R73" i="68"/>
  <c r="N73" i="68"/>
  <c r="AD66" i="68"/>
  <c r="D73" i="48"/>
  <c r="D50" i="48"/>
  <c r="D36" i="48"/>
  <c r="D57" i="48"/>
  <c r="D9" i="48"/>
  <c r="D69" i="48"/>
  <c r="D31" i="48"/>
  <c r="D32" i="48"/>
  <c r="AK24" i="48"/>
  <c r="AK38" i="48"/>
  <c r="AK42" i="48"/>
  <c r="AK45" i="48"/>
  <c r="AK43" i="48"/>
  <c r="AK41" i="48"/>
  <c r="AK62" i="48"/>
  <c r="AK29" i="48"/>
  <c r="AK47" i="48"/>
  <c r="L10" i="48"/>
  <c r="L52" i="48"/>
  <c r="L27" i="48"/>
  <c r="L41" i="48"/>
  <c r="L64" i="48"/>
  <c r="L46" i="48"/>
  <c r="L31" i="48"/>
  <c r="L65" i="48"/>
  <c r="L70" i="48"/>
  <c r="AB44" i="48"/>
  <c r="AB74" i="48"/>
  <c r="AB60" i="48"/>
  <c r="AB10" i="48"/>
  <c r="AB52" i="48"/>
  <c r="AB16" i="48"/>
  <c r="AB18" i="48"/>
  <c r="AB20" i="48"/>
  <c r="AB67" i="48"/>
  <c r="AD5" i="68"/>
  <c r="AA19" i="48"/>
  <c r="AA44" i="48"/>
  <c r="AA69" i="48"/>
  <c r="AA14" i="48"/>
  <c r="AA10" i="48"/>
  <c r="D6" i="48"/>
  <c r="D59" i="48"/>
  <c r="D20" i="48"/>
  <c r="D45" i="48"/>
  <c r="D42" i="48"/>
  <c r="D22" i="48"/>
  <c r="D43" i="48"/>
  <c r="AK65" i="48"/>
  <c r="AK22" i="48"/>
  <c r="AK63" i="48"/>
  <c r="AK59" i="48"/>
  <c r="AK73" i="48"/>
  <c r="AK52" i="48"/>
  <c r="AK19" i="48"/>
  <c r="AK40" i="48"/>
  <c r="AK31" i="48"/>
  <c r="L13" i="48"/>
  <c r="L25" i="48"/>
  <c r="L57" i="48"/>
  <c r="L14" i="48"/>
  <c r="L69" i="48"/>
  <c r="L42" i="48"/>
  <c r="L48" i="48"/>
  <c r="AB55" i="48"/>
  <c r="AB72" i="48"/>
  <c r="AB70" i="48"/>
  <c r="AB13" i="48"/>
  <c r="AB27" i="48"/>
  <c r="AB21" i="48"/>
  <c r="AB7" i="48"/>
  <c r="AA6" i="48"/>
  <c r="AA30" i="48"/>
  <c r="AA28" i="48"/>
  <c r="AA55" i="48"/>
  <c r="AA74" i="48"/>
  <c r="AA5" i="48"/>
  <c r="AA47" i="48"/>
  <c r="AA52" i="48"/>
  <c r="AA73" i="48"/>
  <c r="AA13" i="48"/>
  <c r="N19" i="48"/>
  <c r="N60" i="48"/>
  <c r="N56" i="48"/>
  <c r="N54" i="48"/>
  <c r="N27" i="48"/>
  <c r="N59" i="48"/>
  <c r="N16" i="48"/>
  <c r="N48" i="48"/>
  <c r="N46" i="48"/>
  <c r="N53" i="48"/>
  <c r="D12" i="48"/>
  <c r="D23" i="48"/>
  <c r="D7" i="48"/>
  <c r="D56" i="48"/>
  <c r="D26" i="48"/>
  <c r="D4" i="48"/>
  <c r="D17" i="48"/>
  <c r="D40" i="48"/>
  <c r="AK58" i="48"/>
  <c r="AK61" i="48"/>
  <c r="AK11" i="48"/>
  <c r="AK55" i="48"/>
  <c r="AK28" i="48"/>
  <c r="AK14" i="48"/>
  <c r="AK74" i="48"/>
  <c r="L32" i="48"/>
  <c r="L3" i="48"/>
  <c r="L68" i="48"/>
  <c r="L9" i="48"/>
  <c r="L53" i="48"/>
  <c r="L26" i="48"/>
  <c r="L4" i="48"/>
  <c r="L54" i="48"/>
  <c r="AB31" i="48"/>
  <c r="AB48" i="48"/>
  <c r="AB32" i="48"/>
  <c r="AB3" i="48"/>
  <c r="AB38" i="48"/>
  <c r="AB30" i="48"/>
  <c r="AB66" i="48"/>
  <c r="AB11" i="48"/>
  <c r="AB5" i="48"/>
  <c r="AA66" i="48"/>
  <c r="AA41" i="48"/>
  <c r="AA39" i="48"/>
  <c r="AA54" i="48"/>
  <c r="AA48" i="48"/>
  <c r="AA8" i="48"/>
  <c r="AA53" i="48"/>
  <c r="AA16" i="48"/>
  <c r="N6" i="48"/>
  <c r="N30" i="48"/>
  <c r="N50" i="48"/>
  <c r="N8" i="48"/>
  <c r="N63" i="48"/>
  <c r="N38" i="48"/>
  <c r="N11" i="48"/>
  <c r="N47" i="48"/>
  <c r="N67" i="48"/>
  <c r="D52" i="48"/>
  <c r="D16" i="48"/>
  <c r="D18" i="48"/>
  <c r="D11" i="48"/>
  <c r="D5" i="48"/>
  <c r="D67" i="48"/>
  <c r="D37" i="48"/>
  <c r="D8" i="48"/>
  <c r="D28" i="48"/>
  <c r="D58" i="48"/>
  <c r="AK54" i="48"/>
  <c r="AK44" i="48"/>
  <c r="AK6" i="48"/>
  <c r="AK66" i="48"/>
  <c r="AK39" i="48"/>
  <c r="AK5" i="48"/>
  <c r="AK25" i="48"/>
  <c r="AK72" i="48"/>
  <c r="AK60" i="48"/>
  <c r="L22" i="48"/>
  <c r="L43" i="48"/>
  <c r="L63" i="48"/>
  <c r="L61" i="48"/>
  <c r="L47" i="48"/>
  <c r="L20" i="48"/>
  <c r="L67" i="48"/>
  <c r="L8" i="48"/>
  <c r="AB42" i="48"/>
  <c r="AB65" i="48"/>
  <c r="AB22" i="48"/>
  <c r="AB43" i="48"/>
  <c r="AB63" i="48"/>
  <c r="AB53" i="48"/>
  <c r="AB41" i="48"/>
  <c r="AB64" i="48"/>
  <c r="AB71" i="48"/>
  <c r="AB24" i="48"/>
  <c r="AA51" i="48"/>
  <c r="AA71" i="48"/>
  <c r="AA50" i="48"/>
  <c r="AA67" i="48"/>
  <c r="AA65" i="48"/>
  <c r="AA27" i="48"/>
  <c r="AA45" i="48"/>
  <c r="AA68" i="48"/>
  <c r="AA25" i="48"/>
  <c r="N10" i="48"/>
  <c r="D27" i="48"/>
  <c r="D21" i="48"/>
  <c r="D71" i="48"/>
  <c r="D24" i="48"/>
  <c r="D49" i="48"/>
  <c r="D29" i="48"/>
  <c r="D19" i="48"/>
  <c r="AK56" i="48"/>
  <c r="AK20" i="48"/>
  <c r="AK17" i="48"/>
  <c r="AK64" i="48"/>
  <c r="AK23" i="48"/>
  <c r="AK16" i="48"/>
  <c r="AK53" i="48"/>
  <c r="AK70" i="48"/>
  <c r="L17" i="48"/>
  <c r="L58" i="48"/>
  <c r="L73" i="48"/>
  <c r="L59" i="48"/>
  <c r="L23" i="48"/>
  <c r="L11" i="48"/>
  <c r="L7" i="48"/>
  <c r="L49" i="48"/>
  <c r="L29" i="48"/>
  <c r="L19" i="48"/>
  <c r="AB26" i="48"/>
  <c r="AB17" i="48"/>
  <c r="AB58" i="48"/>
  <c r="AB73" i="48"/>
  <c r="AB68" i="48"/>
  <c r="AB25" i="48"/>
  <c r="AB40" i="48"/>
  <c r="AB62" i="48"/>
  <c r="AA57" i="48"/>
  <c r="AA64" i="48"/>
  <c r="AA26" i="48"/>
  <c r="AA60" i="48"/>
  <c r="AA38" i="48"/>
  <c r="AA29" i="48"/>
  <c r="AA7" i="48"/>
  <c r="AA46" i="48"/>
  <c r="N21" i="48"/>
  <c r="N17" i="48"/>
  <c r="N14" i="48"/>
  <c r="N55" i="48"/>
  <c r="N25" i="48"/>
  <c r="N9" i="48"/>
  <c r="N71" i="48"/>
  <c r="N28" i="48"/>
  <c r="D3" i="48"/>
  <c r="D30" i="48"/>
  <c r="D54" i="48"/>
  <c r="D62" i="48"/>
  <c r="D74" i="48"/>
  <c r="D60" i="48"/>
  <c r="D15" i="48"/>
  <c r="AK3" i="48"/>
  <c r="AK50" i="48"/>
  <c r="AK15" i="48"/>
  <c r="AK8" i="48"/>
  <c r="AK4" i="48"/>
  <c r="AK26" i="48"/>
  <c r="AK57" i="48"/>
  <c r="AK12" i="48"/>
  <c r="L28" i="48"/>
  <c r="L56" i="48"/>
  <c r="L6" i="48"/>
  <c r="L18" i="48"/>
  <c r="L71" i="48"/>
  <c r="L5" i="48"/>
  <c r="L74" i="48"/>
  <c r="L60" i="48"/>
  <c r="AB37" i="48"/>
  <c r="AB4" i="48"/>
  <c r="AB28" i="48"/>
  <c r="AB56" i="48"/>
  <c r="AB45" i="48"/>
  <c r="AB51" i="48"/>
  <c r="AB46" i="48"/>
  <c r="AA9" i="48"/>
  <c r="AA62" i="48"/>
  <c r="AA37" i="48"/>
  <c r="AA17" i="48"/>
  <c r="AA49" i="48"/>
  <c r="AA40" i="48"/>
  <c r="AA11" i="48"/>
  <c r="AA20" i="48"/>
  <c r="AA61" i="48"/>
  <c r="N62" i="48"/>
  <c r="N12" i="48"/>
  <c r="N18" i="48"/>
  <c r="N20" i="48"/>
  <c r="N13" i="48"/>
  <c r="N4" i="48"/>
  <c r="N42" i="48"/>
  <c r="N39" i="48"/>
  <c r="D63" i="48"/>
  <c r="D68" i="48"/>
  <c r="D41" i="48"/>
  <c r="D66" i="48"/>
  <c r="D44" i="48"/>
  <c r="D72" i="48"/>
  <c r="D53" i="48"/>
  <c r="D10" i="48"/>
  <c r="AK9" i="48"/>
  <c r="AK18" i="48"/>
  <c r="AK68" i="48"/>
  <c r="AK21" i="48"/>
  <c r="AK46" i="48"/>
  <c r="AK71" i="48"/>
  <c r="AK51" i="48"/>
  <c r="AK7" i="48"/>
  <c r="L12" i="48"/>
  <c r="L21" i="48"/>
  <c r="L40" i="48"/>
  <c r="L24" i="48"/>
  <c r="L44" i="48"/>
  <c r="L72" i="48"/>
  <c r="L50" i="48"/>
  <c r="AB49" i="48"/>
  <c r="AB29" i="48"/>
  <c r="AB8" i="48"/>
  <c r="AB39" i="48"/>
  <c r="AB6" i="48"/>
  <c r="AB61" i="48"/>
  <c r="AB47" i="48"/>
  <c r="AB57" i="48"/>
  <c r="AB14" i="48"/>
  <c r="AB69" i="48"/>
  <c r="AA4" i="48"/>
  <c r="AA21" i="48"/>
  <c r="AA12" i="48"/>
  <c r="AA72" i="48"/>
  <c r="AA32" i="48"/>
  <c r="AA22" i="48"/>
  <c r="AA31" i="48"/>
  <c r="AA59" i="48"/>
  <c r="N72" i="48"/>
  <c r="N15" i="48"/>
  <c r="N29" i="48"/>
  <c r="N23" i="48"/>
  <c r="N73" i="48"/>
  <c r="N7" i="48"/>
  <c r="N69" i="48"/>
  <c r="N31" i="48"/>
  <c r="D48" i="48"/>
  <c r="D61" i="48"/>
  <c r="D25" i="48"/>
  <c r="D64" i="48"/>
  <c r="D14" i="48"/>
  <c r="D51" i="48"/>
  <c r="D55" i="48"/>
  <c r="D65" i="48"/>
  <c r="D70" i="48"/>
  <c r="D13" i="48"/>
  <c r="AK13" i="48"/>
  <c r="AK27" i="48"/>
  <c r="AK37" i="48"/>
  <c r="AK48" i="48"/>
  <c r="AK30" i="48"/>
  <c r="AK69" i="48"/>
  <c r="AK67" i="48"/>
  <c r="AK10" i="48"/>
  <c r="AK49" i="48"/>
  <c r="L15" i="48"/>
  <c r="L16" i="48"/>
  <c r="L30" i="48"/>
  <c r="L66" i="48"/>
  <c r="L62" i="48"/>
  <c r="L55" i="48"/>
  <c r="L45" i="48"/>
  <c r="L51" i="48"/>
  <c r="AB50" i="48"/>
  <c r="AB19" i="48"/>
  <c r="AB15" i="48"/>
  <c r="AB12" i="48"/>
  <c r="AB59" i="48"/>
  <c r="AB23" i="48"/>
  <c r="AB9" i="48"/>
  <c r="AB54" i="48"/>
  <c r="D4" i="68"/>
  <c r="AA15" i="48"/>
  <c r="AA24" i="48"/>
  <c r="AA3" i="48"/>
  <c r="AA23" i="48"/>
  <c r="AA70" i="48"/>
  <c r="AA43" i="48"/>
  <c r="AA63" i="48"/>
  <c r="AA42" i="48"/>
  <c r="N5" i="48"/>
  <c r="N40" i="48"/>
  <c r="N32" i="48"/>
  <c r="N68" i="48"/>
  <c r="N64" i="48"/>
  <c r="N26" i="48"/>
  <c r="N51" i="48"/>
  <c r="N57" i="48"/>
  <c r="N41" i="48"/>
  <c r="N49" i="48"/>
  <c r="N44" i="48"/>
  <c r="AJ9" i="48"/>
  <c r="AJ69" i="48"/>
  <c r="AJ26" i="48"/>
  <c r="AJ4" i="48"/>
  <c r="AJ17" i="48"/>
  <c r="AJ58" i="48"/>
  <c r="AJ3" i="48"/>
  <c r="AJ68" i="48"/>
  <c r="AJ25" i="48"/>
  <c r="AJ64" i="48"/>
  <c r="AD26" i="48"/>
  <c r="AD67" i="48"/>
  <c r="AD5" i="48"/>
  <c r="AD29" i="48"/>
  <c r="AD23" i="48"/>
  <c r="AD73" i="48"/>
  <c r="AF44" i="48"/>
  <c r="AF9" i="48"/>
  <c r="AF8" i="48"/>
  <c r="AF26" i="48"/>
  <c r="AF62" i="48"/>
  <c r="AF10" i="48"/>
  <c r="AF52" i="48"/>
  <c r="AF51" i="48"/>
  <c r="AF53" i="48"/>
  <c r="M21" i="48"/>
  <c r="M26" i="48"/>
  <c r="M16" i="48"/>
  <c r="M12" i="48"/>
  <c r="M45" i="48"/>
  <c r="M60" i="48"/>
  <c r="M58" i="48"/>
  <c r="M20" i="48"/>
  <c r="AA58" i="48"/>
  <c r="N45" i="48"/>
  <c r="N66" i="48"/>
  <c r="N74" i="48"/>
  <c r="AJ20" i="48"/>
  <c r="AJ67" i="48"/>
  <c r="AJ37" i="48"/>
  <c r="AJ8" i="48"/>
  <c r="AJ28" i="48"/>
  <c r="AJ54" i="48"/>
  <c r="AJ63" i="48"/>
  <c r="AJ61" i="48"/>
  <c r="AJ57" i="48"/>
  <c r="AD37" i="48"/>
  <c r="AD44" i="48"/>
  <c r="AD6" i="48"/>
  <c r="AD24" i="48"/>
  <c r="AD45" i="48"/>
  <c r="AD42" i="48"/>
  <c r="AD40" i="48"/>
  <c r="AD43" i="48"/>
  <c r="AD53" i="48"/>
  <c r="AD64" i="48"/>
  <c r="AF66" i="48"/>
  <c r="AF28" i="48"/>
  <c r="AF46" i="48"/>
  <c r="AF12" i="48"/>
  <c r="AF37" i="48"/>
  <c r="AF60" i="48"/>
  <c r="AF5" i="48"/>
  <c r="AF65" i="48"/>
  <c r="AF27" i="48"/>
  <c r="AF68" i="48"/>
  <c r="M32" i="48"/>
  <c r="M46" i="48"/>
  <c r="M71" i="48"/>
  <c r="M57" i="48"/>
  <c r="M7" i="48"/>
  <c r="M50" i="48"/>
  <c r="M56" i="48"/>
  <c r="M15" i="48"/>
  <c r="AA56" i="48"/>
  <c r="N58" i="48"/>
  <c r="AJ7" i="48"/>
  <c r="AJ49" i="48"/>
  <c r="AJ29" i="48"/>
  <c r="AJ19" i="48"/>
  <c r="AJ39" i="48"/>
  <c r="AJ56" i="48"/>
  <c r="AJ73" i="48"/>
  <c r="AJ45" i="48"/>
  <c r="AJ47" i="48"/>
  <c r="AD16" i="48"/>
  <c r="AD48" i="48"/>
  <c r="AD28" i="48"/>
  <c r="AD10" i="48"/>
  <c r="AD19" i="48"/>
  <c r="AD60" i="48"/>
  <c r="AD65" i="48"/>
  <c r="AD47" i="48"/>
  <c r="AD27" i="48"/>
  <c r="AD68" i="48"/>
  <c r="AF39" i="48"/>
  <c r="AF30" i="48"/>
  <c r="AF23" i="48"/>
  <c r="AF21" i="48"/>
  <c r="AF16" i="48"/>
  <c r="AF63" i="48"/>
  <c r="AF38" i="48"/>
  <c r="AF61" i="48"/>
  <c r="M43" i="48"/>
  <c r="M30" i="48"/>
  <c r="M42" i="48"/>
  <c r="M53" i="48"/>
  <c r="M10" i="48"/>
  <c r="M70" i="48"/>
  <c r="M18" i="48"/>
  <c r="M8" i="48"/>
  <c r="P30" i="48"/>
  <c r="P23" i="48"/>
  <c r="P32" i="48"/>
  <c r="P60" i="48"/>
  <c r="P58" i="48"/>
  <c r="P72" i="48"/>
  <c r="P51" i="48"/>
  <c r="AA18" i="48"/>
  <c r="N65" i="48"/>
  <c r="AJ5" i="48"/>
  <c r="AJ74" i="48"/>
  <c r="AJ60" i="48"/>
  <c r="AJ15" i="48"/>
  <c r="AJ50" i="48"/>
  <c r="AJ6" i="48"/>
  <c r="AJ59" i="48"/>
  <c r="AJ23" i="48"/>
  <c r="AD11" i="48"/>
  <c r="AD71" i="48"/>
  <c r="AD39" i="48"/>
  <c r="AD21" i="48"/>
  <c r="AD30" i="48"/>
  <c r="AD58" i="48"/>
  <c r="AD56" i="48"/>
  <c r="AD70" i="48"/>
  <c r="AD38" i="48"/>
  <c r="AD66" i="48"/>
  <c r="AF18" i="48"/>
  <c r="AF50" i="48"/>
  <c r="AF41" i="48"/>
  <c r="AF64" i="48"/>
  <c r="AF3" i="48"/>
  <c r="AF22" i="48"/>
  <c r="M73" i="48"/>
  <c r="M41" i="48"/>
  <c r="M69" i="48"/>
  <c r="M67" i="48"/>
  <c r="M29" i="48"/>
  <c r="M49" i="48"/>
  <c r="M3" i="48"/>
  <c r="M27" i="48"/>
  <c r="M48" i="48"/>
  <c r="M68" i="48"/>
  <c r="P41" i="48"/>
  <c r="P64" i="48"/>
  <c r="P43" i="48"/>
  <c r="P44" i="48"/>
  <c r="P10" i="48"/>
  <c r="P65" i="48"/>
  <c r="P27" i="48"/>
  <c r="N3" i="48"/>
  <c r="N22" i="48"/>
  <c r="AJ24" i="48"/>
  <c r="AJ44" i="48"/>
  <c r="AJ72" i="48"/>
  <c r="AJ40" i="48"/>
  <c r="AJ10" i="48"/>
  <c r="AJ12" i="48"/>
  <c r="AJ18" i="48"/>
  <c r="AD22" i="48"/>
  <c r="AD69" i="48"/>
  <c r="AD31" i="48"/>
  <c r="AD62" i="48"/>
  <c r="AD41" i="48"/>
  <c r="AD55" i="48"/>
  <c r="AD8" i="48"/>
  <c r="AD63" i="48"/>
  <c r="AD49" i="48"/>
  <c r="AD59" i="48"/>
  <c r="AF4" i="48"/>
  <c r="AF13" i="48"/>
  <c r="AF73" i="48"/>
  <c r="AF49" i="48"/>
  <c r="AF43" i="48"/>
  <c r="AF7" i="48"/>
  <c r="AF20" i="48"/>
  <c r="AF25" i="48"/>
  <c r="M11" i="48"/>
  <c r="M66" i="48"/>
  <c r="M52" i="48"/>
  <c r="M62" i="48"/>
  <c r="M40" i="48"/>
  <c r="M9" i="48"/>
  <c r="M38" i="48"/>
  <c r="M54" i="48"/>
  <c r="M59" i="48"/>
  <c r="N70" i="48"/>
  <c r="AJ55" i="48"/>
  <c r="AJ53" i="48"/>
  <c r="AJ70" i="48"/>
  <c r="AJ13" i="48"/>
  <c r="AJ16" i="48"/>
  <c r="AJ21" i="48"/>
  <c r="AJ11" i="48"/>
  <c r="AD9" i="48"/>
  <c r="AD51" i="48"/>
  <c r="AD57" i="48"/>
  <c r="AD50" i="48"/>
  <c r="AD17" i="48"/>
  <c r="AD3" i="48"/>
  <c r="AD61" i="48"/>
  <c r="AD25" i="48"/>
  <c r="AF15" i="48"/>
  <c r="AF24" i="48"/>
  <c r="AF71" i="48"/>
  <c r="AF59" i="48"/>
  <c r="AF57" i="48"/>
  <c r="AF19" i="48"/>
  <c r="AF67" i="48"/>
  <c r="AF31" i="48"/>
  <c r="AF45" i="48"/>
  <c r="M6" i="48"/>
  <c r="M64" i="48"/>
  <c r="M28" i="48"/>
  <c r="M19" i="48"/>
  <c r="M51" i="48"/>
  <c r="M47" i="48"/>
  <c r="M13" i="48"/>
  <c r="M22" i="48"/>
  <c r="M63" i="48"/>
  <c r="P59" i="48"/>
  <c r="N61" i="48"/>
  <c r="N52" i="48"/>
  <c r="AJ46" i="48"/>
  <c r="AJ31" i="48"/>
  <c r="AJ65" i="48"/>
  <c r="AJ52" i="48"/>
  <c r="AJ27" i="48"/>
  <c r="AJ30" i="48"/>
  <c r="AJ66" i="48"/>
  <c r="AJ71" i="48"/>
  <c r="AD4" i="48"/>
  <c r="AD74" i="48"/>
  <c r="AD72" i="48"/>
  <c r="AD12" i="48"/>
  <c r="AD14" i="48"/>
  <c r="AF54" i="48"/>
  <c r="AF11" i="48"/>
  <c r="AF69" i="48"/>
  <c r="AF74" i="48"/>
  <c r="AF14" i="48"/>
  <c r="AF58" i="48"/>
  <c r="AF42" i="48"/>
  <c r="AF29" i="48"/>
  <c r="AF47" i="48"/>
  <c r="M17" i="48"/>
  <c r="M39" i="48"/>
  <c r="M14" i="48"/>
  <c r="M74" i="48"/>
  <c r="M31" i="48"/>
  <c r="M24" i="48"/>
  <c r="M61" i="48"/>
  <c r="P54" i="48"/>
  <c r="P17" i="48"/>
  <c r="P3" i="48"/>
  <c r="P25" i="48"/>
  <c r="P56" i="48"/>
  <c r="N24" i="48"/>
  <c r="N43" i="48"/>
  <c r="AJ14" i="48"/>
  <c r="AJ51" i="48"/>
  <c r="AJ42" i="48"/>
  <c r="AJ22" i="48"/>
  <c r="AJ43" i="48"/>
  <c r="AJ38" i="48"/>
  <c r="AJ41" i="48"/>
  <c r="AJ48" i="48"/>
  <c r="AJ62" i="48"/>
  <c r="AD7" i="48"/>
  <c r="AD46" i="48"/>
  <c r="AD54" i="48"/>
  <c r="AD52" i="48"/>
  <c r="AD15" i="48"/>
  <c r="AD18" i="48"/>
  <c r="AD20" i="48"/>
  <c r="AD13" i="48"/>
  <c r="AF56" i="48"/>
  <c r="AF6" i="48"/>
  <c r="AF48" i="48"/>
  <c r="AF17" i="48"/>
  <c r="AF55" i="48"/>
  <c r="AF72" i="48"/>
  <c r="AF40" i="48"/>
  <c r="AF70" i="48"/>
  <c r="M4" i="48"/>
  <c r="M23" i="48"/>
  <c r="M5" i="48"/>
  <c r="M25" i="48"/>
  <c r="M72" i="48"/>
  <c r="M65" i="48"/>
  <c r="M44" i="48"/>
  <c r="M55" i="48"/>
  <c r="P48" i="48"/>
  <c r="P69" i="48"/>
  <c r="P26" i="48"/>
  <c r="P12" i="48"/>
  <c r="P49" i="48"/>
  <c r="P16" i="48"/>
  <c r="P40" i="48"/>
  <c r="P66" i="48"/>
  <c r="P28" i="48"/>
  <c r="S41" i="48"/>
  <c r="S24" i="48"/>
  <c r="S14" i="48"/>
  <c r="S10" i="48"/>
  <c r="S68" i="48"/>
  <c r="S73" i="48"/>
  <c r="S16" i="48"/>
  <c r="T8" i="48"/>
  <c r="T28" i="48"/>
  <c r="T56" i="48"/>
  <c r="T73" i="48"/>
  <c r="T59" i="48"/>
  <c r="T47" i="48"/>
  <c r="T46" i="48"/>
  <c r="T42" i="48"/>
  <c r="AG74" i="48"/>
  <c r="AG60" i="48"/>
  <c r="AG24" i="48"/>
  <c r="AG21" i="48"/>
  <c r="AG70" i="48"/>
  <c r="AG38" i="48"/>
  <c r="AG9" i="48"/>
  <c r="AG29" i="48"/>
  <c r="AG57" i="48"/>
  <c r="AE37" i="48"/>
  <c r="AE40" i="48"/>
  <c r="AE65" i="48"/>
  <c r="AE70" i="48"/>
  <c r="AE43" i="48"/>
  <c r="AE71" i="48"/>
  <c r="AE31" i="48"/>
  <c r="AE51" i="48"/>
  <c r="F41" i="48"/>
  <c r="F8" i="48"/>
  <c r="F63" i="48"/>
  <c r="F49" i="48"/>
  <c r="F11" i="48"/>
  <c r="F42" i="48"/>
  <c r="F44" i="48"/>
  <c r="F67" i="48"/>
  <c r="AC27" i="48"/>
  <c r="AC63" i="48"/>
  <c r="AC59" i="48"/>
  <c r="AC73" i="48"/>
  <c r="AC52" i="48"/>
  <c r="AC67" i="48"/>
  <c r="AC10" i="48"/>
  <c r="AC49" i="48"/>
  <c r="AC9" i="48"/>
  <c r="U68" i="48"/>
  <c r="U21" i="48"/>
  <c r="U46" i="48"/>
  <c r="U51" i="48"/>
  <c r="U5" i="48"/>
  <c r="U25" i="48"/>
  <c r="U72" i="48"/>
  <c r="U37" i="48"/>
  <c r="U56" i="48"/>
  <c r="U15" i="48"/>
  <c r="P57" i="48"/>
  <c r="P62" i="48"/>
  <c r="P20" i="48"/>
  <c r="P38" i="48"/>
  <c r="P39" i="48"/>
  <c r="S73" i="68"/>
  <c r="S52" i="48"/>
  <c r="S44" i="48"/>
  <c r="S69" i="48"/>
  <c r="S74" i="48"/>
  <c r="S5" i="48"/>
  <c r="S47" i="48"/>
  <c r="T19" i="48"/>
  <c r="T39" i="48"/>
  <c r="T6" i="48"/>
  <c r="T54" i="48"/>
  <c r="T23" i="48"/>
  <c r="T14" i="48"/>
  <c r="T69" i="48"/>
  <c r="T26" i="48"/>
  <c r="AG54" i="68"/>
  <c r="AG7" i="48"/>
  <c r="AG19" i="48"/>
  <c r="AG12" i="48"/>
  <c r="AG8" i="48"/>
  <c r="AG68" i="48"/>
  <c r="AG30" i="48"/>
  <c r="AG20" i="48"/>
  <c r="AG40" i="48"/>
  <c r="AG51" i="48"/>
  <c r="AE67" i="48"/>
  <c r="AE24" i="48"/>
  <c r="AE63" i="48"/>
  <c r="AE61" i="48"/>
  <c r="AE45" i="48"/>
  <c r="AE54" i="48"/>
  <c r="AE64" i="48"/>
  <c r="AE21" i="48"/>
  <c r="AE42" i="48"/>
  <c r="F17" i="48"/>
  <c r="F3" i="48"/>
  <c r="F61" i="48"/>
  <c r="F25" i="48"/>
  <c r="F22" i="48"/>
  <c r="F71" i="48"/>
  <c r="F28" i="48"/>
  <c r="F6" i="48"/>
  <c r="AC38" i="48"/>
  <c r="AC61" i="48"/>
  <c r="AC11" i="48"/>
  <c r="AC66" i="48"/>
  <c r="AC28" i="48"/>
  <c r="AC29" i="48"/>
  <c r="AC47" i="48"/>
  <c r="AC13" i="48"/>
  <c r="U59" i="48"/>
  <c r="U32" i="48"/>
  <c r="U30" i="48"/>
  <c r="U71" i="48"/>
  <c r="U16" i="48"/>
  <c r="U70" i="48"/>
  <c r="U18" i="48"/>
  <c r="P74" i="48"/>
  <c r="P31" i="48"/>
  <c r="P22" i="48"/>
  <c r="P18" i="48"/>
  <c r="P50" i="48"/>
  <c r="S71" i="48"/>
  <c r="S28" i="48"/>
  <c r="S67" i="48"/>
  <c r="S65" i="48"/>
  <c r="S8" i="48"/>
  <c r="S7" i="48"/>
  <c r="S25" i="48"/>
  <c r="S46" i="48"/>
  <c r="S6" i="48"/>
  <c r="T60" i="48"/>
  <c r="T15" i="48"/>
  <c r="T52" i="48"/>
  <c r="T12" i="48"/>
  <c r="T18" i="48"/>
  <c r="T11" i="48"/>
  <c r="T9" i="48"/>
  <c r="T67" i="48"/>
  <c r="T37" i="48"/>
  <c r="AG53" i="48"/>
  <c r="AG13" i="48"/>
  <c r="AG22" i="48"/>
  <c r="AG72" i="48"/>
  <c r="AG3" i="48"/>
  <c r="AG50" i="48"/>
  <c r="AG54" i="48"/>
  <c r="AG61" i="48"/>
  <c r="AG16" i="48"/>
  <c r="AE60" i="48"/>
  <c r="AE56" i="48"/>
  <c r="AE13" i="48"/>
  <c r="AE44" i="48"/>
  <c r="AE30" i="48"/>
  <c r="AE16" i="48"/>
  <c r="AE49" i="48"/>
  <c r="AE62" i="48"/>
  <c r="F12" i="48"/>
  <c r="F14" i="48"/>
  <c r="F20" i="48"/>
  <c r="F9" i="48"/>
  <c r="F69" i="48"/>
  <c r="F10" i="48"/>
  <c r="AC22" i="48"/>
  <c r="AC6" i="48"/>
  <c r="AC64" i="48"/>
  <c r="AC39" i="48"/>
  <c r="AC19" i="48"/>
  <c r="AC40" i="48"/>
  <c r="AC31" i="48"/>
  <c r="AC24" i="48"/>
  <c r="U54" i="48"/>
  <c r="U43" i="48"/>
  <c r="U41" i="48"/>
  <c r="U53" i="48"/>
  <c r="U57" i="48"/>
  <c r="U12" i="48"/>
  <c r="U3" i="48"/>
  <c r="U27" i="48"/>
  <c r="U45" i="48"/>
  <c r="P42" i="48"/>
  <c r="P70" i="48"/>
  <c r="P13" i="48"/>
  <c r="P55" i="48"/>
  <c r="S9" i="48"/>
  <c r="S53" i="48"/>
  <c r="S39" i="48"/>
  <c r="S43" i="48"/>
  <c r="S27" i="48"/>
  <c r="S45" i="48"/>
  <c r="S11" i="48"/>
  <c r="S20" i="48"/>
  <c r="S61" i="48"/>
  <c r="S66" i="48"/>
  <c r="T40" i="48"/>
  <c r="T10" i="48"/>
  <c r="T16" i="48"/>
  <c r="T21" i="48"/>
  <c r="T51" i="48"/>
  <c r="T20" i="48"/>
  <c r="T49" i="48"/>
  <c r="T29" i="48"/>
  <c r="AG17" i="48"/>
  <c r="AG31" i="48"/>
  <c r="AG67" i="48"/>
  <c r="AG52" i="48"/>
  <c r="AG6" i="48"/>
  <c r="AG56" i="48"/>
  <c r="AG46" i="48"/>
  <c r="AG11" i="48"/>
  <c r="AE72" i="68"/>
  <c r="AE58" i="48"/>
  <c r="AE46" i="48"/>
  <c r="AE8" i="48"/>
  <c r="AE53" i="48"/>
  <c r="AE41" i="48"/>
  <c r="AE3" i="48"/>
  <c r="AE27" i="48"/>
  <c r="AE57" i="48"/>
  <c r="AE72" i="48"/>
  <c r="F15" i="48"/>
  <c r="F54" i="48"/>
  <c r="F18" i="48"/>
  <c r="F23" i="48"/>
  <c r="F13" i="48"/>
  <c r="F4" i="48"/>
  <c r="F31" i="48"/>
  <c r="F21" i="48"/>
  <c r="AC17" i="48"/>
  <c r="P21" i="48"/>
  <c r="P7" i="48"/>
  <c r="P63" i="48"/>
  <c r="P68" i="48"/>
  <c r="P24" i="48"/>
  <c r="P73" i="48"/>
  <c r="S4" i="48"/>
  <c r="S48" i="48"/>
  <c r="S50" i="48"/>
  <c r="S60" i="48"/>
  <c r="S38" i="48"/>
  <c r="S29" i="48"/>
  <c r="S22" i="48"/>
  <c r="S31" i="48"/>
  <c r="S59" i="48"/>
  <c r="S57" i="48"/>
  <c r="T70" i="48"/>
  <c r="T13" i="48"/>
  <c r="T3" i="48"/>
  <c r="T27" i="48"/>
  <c r="T30" i="48"/>
  <c r="T66" i="48"/>
  <c r="T71" i="48"/>
  <c r="T7" i="48"/>
  <c r="T74" i="48"/>
  <c r="AG4" i="48"/>
  <c r="AG28" i="48"/>
  <c r="AG42" i="48"/>
  <c r="AG65" i="48"/>
  <c r="AG63" i="48"/>
  <c r="AG25" i="48"/>
  <c r="AG45" i="48"/>
  <c r="AG73" i="48"/>
  <c r="AG71" i="48"/>
  <c r="AG14" i="48"/>
  <c r="AE5" i="48"/>
  <c r="AE55" i="48"/>
  <c r="AE22" i="48"/>
  <c r="AE19" i="48"/>
  <c r="AE68" i="48"/>
  <c r="AE25" i="48"/>
  <c r="AE7" i="48"/>
  <c r="AE38" i="48"/>
  <c r="AE50" i="48"/>
  <c r="F68" i="68"/>
  <c r="F36" i="48"/>
  <c r="F29" i="48"/>
  <c r="F32" i="48"/>
  <c r="F68" i="48"/>
  <c r="F73" i="48"/>
  <c r="F7" i="48"/>
  <c r="F51" i="48"/>
  <c r="F57" i="48"/>
  <c r="F62" i="48"/>
  <c r="AC44" i="48"/>
  <c r="AC8" i="48"/>
  <c r="AC4" i="48"/>
  <c r="AC26" i="48"/>
  <c r="AC16" i="48"/>
  <c r="AC25" i="48"/>
  <c r="AC74" i="48"/>
  <c r="AC60" i="48"/>
  <c r="AC48" i="48"/>
  <c r="P46" i="48"/>
  <c r="P19" i="48"/>
  <c r="P53" i="48"/>
  <c r="P61" i="48"/>
  <c r="P11" i="48"/>
  <c r="P47" i="48"/>
  <c r="S15" i="48"/>
  <c r="S64" i="48"/>
  <c r="S26" i="48"/>
  <c r="S17" i="48"/>
  <c r="S49" i="48"/>
  <c r="S40" i="48"/>
  <c r="S63" i="48"/>
  <c r="S42" i="48"/>
  <c r="S54" i="48"/>
  <c r="T32" i="48"/>
  <c r="T45" i="48"/>
  <c r="T38" i="48"/>
  <c r="T41" i="48"/>
  <c r="T64" i="48"/>
  <c r="T53" i="48"/>
  <c r="T5" i="48"/>
  <c r="T44" i="48"/>
  <c r="T72" i="48"/>
  <c r="AG64" i="48"/>
  <c r="AG39" i="48"/>
  <c r="AG26" i="48"/>
  <c r="AG58" i="48"/>
  <c r="AG66" i="48"/>
  <c r="AE11" i="48"/>
  <c r="AE17" i="48"/>
  <c r="AE10" i="48"/>
  <c r="AE6" i="48"/>
  <c r="AE66" i="48"/>
  <c r="AE18" i="48"/>
  <c r="AE14" i="48"/>
  <c r="AE74" i="48"/>
  <c r="F24" i="48"/>
  <c r="F45" i="48"/>
  <c r="F5" i="48"/>
  <c r="F40" i="48"/>
  <c r="F43" i="48"/>
  <c r="F66" i="48"/>
  <c r="F64" i="48"/>
  <c r="F26" i="48"/>
  <c r="F74" i="48"/>
  <c r="F72" i="48"/>
  <c r="AC20" i="48"/>
  <c r="AC53" i="48"/>
  <c r="AC21" i="48"/>
  <c r="AC46" i="48"/>
  <c r="AC71" i="48"/>
  <c r="AC37" i="48"/>
  <c r="AC72" i="48"/>
  <c r="AC55" i="48"/>
  <c r="AC65" i="48"/>
  <c r="U6" i="48"/>
  <c r="U48" i="48"/>
  <c r="U39" i="48"/>
  <c r="U62" i="48"/>
  <c r="U29" i="48"/>
  <c r="U31" i="48"/>
  <c r="U24" i="48"/>
  <c r="U50" i="48"/>
  <c r="P14" i="48"/>
  <c r="P67" i="48"/>
  <c r="P45" i="48"/>
  <c r="P4" i="48"/>
  <c r="P6" i="48"/>
  <c r="P52" i="48"/>
  <c r="S19" i="48"/>
  <c r="S62" i="48"/>
  <c r="S37" i="48"/>
  <c r="S12" i="48"/>
  <c r="S72" i="48"/>
  <c r="S32" i="48"/>
  <c r="S56" i="48"/>
  <c r="S18" i="48"/>
  <c r="S51" i="48"/>
  <c r="T66" i="68"/>
  <c r="T22" i="48"/>
  <c r="T43" i="48"/>
  <c r="T63" i="48"/>
  <c r="T68" i="48"/>
  <c r="T25" i="48"/>
  <c r="T57" i="48"/>
  <c r="T48" i="48"/>
  <c r="T24" i="48"/>
  <c r="T55" i="48"/>
  <c r="T65" i="48"/>
  <c r="AG41" i="48"/>
  <c r="AG69" i="48"/>
  <c r="AG37" i="48"/>
  <c r="AG15" i="48"/>
  <c r="AG47" i="48"/>
  <c r="AG43" i="48"/>
  <c r="AG23" i="48"/>
  <c r="AG44" i="48"/>
  <c r="AE15" i="48"/>
  <c r="AE20" i="48"/>
  <c r="AE39" i="48"/>
  <c r="AE4" i="48"/>
  <c r="AE48" i="48"/>
  <c r="AE28" i="48"/>
  <c r="AE59" i="48"/>
  <c r="AE9" i="48"/>
  <c r="F19" i="48"/>
  <c r="F60" i="48"/>
  <c r="F55" i="48"/>
  <c r="F53" i="48"/>
  <c r="F27" i="48"/>
  <c r="F50" i="48"/>
  <c r="F37" i="48"/>
  <c r="F52" i="48"/>
  <c r="D7" i="68"/>
  <c r="AC15" i="48"/>
  <c r="AC68" i="48"/>
  <c r="AC30" i="48"/>
  <c r="AC69" i="48"/>
  <c r="AC57" i="48"/>
  <c r="AC12" i="48"/>
  <c r="AC70" i="48"/>
  <c r="AC58" i="48"/>
  <c r="U17" i="48"/>
  <c r="U64" i="48"/>
  <c r="U23" i="48"/>
  <c r="U19" i="48"/>
  <c r="U40" i="48"/>
  <c r="U65" i="48"/>
  <c r="U44" i="48"/>
  <c r="P8" i="48"/>
  <c r="P5" i="48"/>
  <c r="P29" i="48"/>
  <c r="P15" i="48"/>
  <c r="P9" i="48"/>
  <c r="P71" i="48"/>
  <c r="S30" i="48"/>
  <c r="S21" i="48"/>
  <c r="S3" i="48"/>
  <c r="S23" i="48"/>
  <c r="S70" i="48"/>
  <c r="S58" i="48"/>
  <c r="S55" i="48"/>
  <c r="S13" i="48"/>
  <c r="T4" i="48"/>
  <c r="T17" i="48"/>
  <c r="T58" i="48"/>
  <c r="T50" i="48"/>
  <c r="T61" i="48"/>
  <c r="T62" i="48"/>
  <c r="T31" i="48"/>
  <c r="AG49" i="48"/>
  <c r="AG62" i="48"/>
  <c r="AG48" i="48"/>
  <c r="AG10" i="48"/>
  <c r="AG55" i="48"/>
  <c r="AG27" i="48"/>
  <c r="AG5" i="48"/>
  <c r="AG18" i="48"/>
  <c r="AG59" i="48"/>
  <c r="AE26" i="48"/>
  <c r="AE29" i="48"/>
  <c r="AE52" i="48"/>
  <c r="AE47" i="48"/>
  <c r="AE23" i="48"/>
  <c r="AE73" i="48"/>
  <c r="AE69" i="48"/>
  <c r="AE12" i="48"/>
  <c r="F30" i="48"/>
  <c r="F58" i="48"/>
  <c r="F65" i="48"/>
  <c r="F70" i="48"/>
  <c r="F59" i="48"/>
  <c r="F16" i="48"/>
  <c r="F48" i="48"/>
  <c r="F56" i="48"/>
  <c r="AK3" i="68"/>
  <c r="AC18" i="48"/>
  <c r="AC45" i="48"/>
  <c r="AC43" i="48"/>
  <c r="AC41" i="48"/>
  <c r="AC62" i="48"/>
  <c r="AC54" i="48"/>
  <c r="AC7" i="48"/>
  <c r="AC3" i="48"/>
  <c r="AC56" i="48"/>
  <c r="U8" i="48"/>
  <c r="U4" i="48"/>
  <c r="U26" i="48"/>
  <c r="U14" i="48"/>
  <c r="U74" i="48"/>
  <c r="U60" i="48"/>
  <c r="U58" i="48"/>
  <c r="U20" i="48"/>
  <c r="AC51" i="48"/>
  <c r="U28" i="48"/>
  <c r="U47" i="48"/>
  <c r="AI13" i="48"/>
  <c r="AI19" i="48"/>
  <c r="AI44" i="48"/>
  <c r="AI51" i="48"/>
  <c r="AI74" i="48"/>
  <c r="AI10" i="48"/>
  <c r="AI55" i="48"/>
  <c r="AI56" i="48"/>
  <c r="Z30" i="48"/>
  <c r="Z23" i="48"/>
  <c r="Z62" i="48"/>
  <c r="Z18" i="48"/>
  <c r="Z67" i="48"/>
  <c r="Z40" i="48"/>
  <c r="K3" i="48"/>
  <c r="K17" i="48"/>
  <c r="K49" i="48"/>
  <c r="K66" i="48"/>
  <c r="K71" i="48"/>
  <c r="Q10" i="48"/>
  <c r="Q70" i="48"/>
  <c r="Q38" i="48"/>
  <c r="Q5" i="48"/>
  <c r="Q53" i="48"/>
  <c r="Q17" i="48"/>
  <c r="D3" i="68"/>
  <c r="R30" i="48"/>
  <c r="R32" i="48"/>
  <c r="R4" i="48"/>
  <c r="R19" i="48"/>
  <c r="R69" i="48"/>
  <c r="R22" i="48"/>
  <c r="R31" i="48"/>
  <c r="R70" i="48"/>
  <c r="W20" i="48"/>
  <c r="W44" i="48"/>
  <c r="W4" i="48"/>
  <c r="W32" i="48"/>
  <c r="W50" i="48"/>
  <c r="W7" i="48"/>
  <c r="W27" i="48"/>
  <c r="W57" i="48"/>
  <c r="W5" i="48"/>
  <c r="AC23" i="48"/>
  <c r="U69" i="48"/>
  <c r="U9" i="48"/>
  <c r="AI16" i="48"/>
  <c r="AI6" i="48"/>
  <c r="AI30" i="48"/>
  <c r="AI28" i="48"/>
  <c r="AI69" i="48"/>
  <c r="AI52" i="48"/>
  <c r="AI5" i="48"/>
  <c r="AI47" i="48"/>
  <c r="AI68" i="48"/>
  <c r="AI73" i="48"/>
  <c r="Z20" i="48"/>
  <c r="Z41" i="48"/>
  <c r="Z61" i="48"/>
  <c r="Z66" i="48"/>
  <c r="Z5" i="48"/>
  <c r="Z48" i="48"/>
  <c r="Z24" i="48"/>
  <c r="K21" i="48"/>
  <c r="K14" i="48"/>
  <c r="K12" i="48"/>
  <c r="K72" i="48"/>
  <c r="K45" i="48"/>
  <c r="K25" i="48"/>
  <c r="K46" i="48"/>
  <c r="K57" i="48"/>
  <c r="K64" i="48"/>
  <c r="Q48" i="48"/>
  <c r="Q21" i="48"/>
  <c r="Q68" i="48"/>
  <c r="Q30" i="48"/>
  <c r="Q9" i="48"/>
  <c r="Q23" i="48"/>
  <c r="Q44" i="48"/>
  <c r="Q28" i="48"/>
  <c r="R20" i="48"/>
  <c r="R41" i="48"/>
  <c r="R10" i="48"/>
  <c r="R28" i="48"/>
  <c r="R48" i="48"/>
  <c r="R43" i="48"/>
  <c r="R42" i="48"/>
  <c r="R63" i="48"/>
  <c r="W29" i="48"/>
  <c r="W65" i="48"/>
  <c r="W70" i="48"/>
  <c r="W23" i="48"/>
  <c r="W43" i="48"/>
  <c r="W73" i="48"/>
  <c r="W18" i="48"/>
  <c r="W38" i="48"/>
  <c r="W74" i="48"/>
  <c r="W11" i="48"/>
  <c r="AC5" i="48"/>
  <c r="U55" i="48"/>
  <c r="U13" i="48"/>
  <c r="AI25" i="48"/>
  <c r="AI66" i="48"/>
  <c r="AI41" i="48"/>
  <c r="AI39" i="48"/>
  <c r="AI67" i="48"/>
  <c r="AI53" i="48"/>
  <c r="AI8" i="48"/>
  <c r="AI7" i="48"/>
  <c r="Z6" i="48"/>
  <c r="Z15" i="48"/>
  <c r="Z49" i="48"/>
  <c r="Z46" i="48"/>
  <c r="Z59" i="48"/>
  <c r="Z45" i="48"/>
  <c r="Z9" i="48"/>
  <c r="Z3" i="48"/>
  <c r="Z65" i="48"/>
  <c r="Z27" i="48"/>
  <c r="K24" i="48"/>
  <c r="K74" i="48"/>
  <c r="K23" i="48"/>
  <c r="K70" i="48"/>
  <c r="K29" i="48"/>
  <c r="K7" i="48"/>
  <c r="K20" i="48"/>
  <c r="K61" i="48"/>
  <c r="K9" i="48"/>
  <c r="K43" i="48"/>
  <c r="Q24" i="48"/>
  <c r="Q8" i="48"/>
  <c r="Q50" i="48"/>
  <c r="Q46" i="48"/>
  <c r="Q20" i="48"/>
  <c r="Q18" i="48"/>
  <c r="Q59" i="48"/>
  <c r="Q4" i="48"/>
  <c r="Q39" i="48"/>
  <c r="R15" i="48"/>
  <c r="R46" i="48"/>
  <c r="R61" i="48"/>
  <c r="R14" i="48"/>
  <c r="R39" i="48"/>
  <c r="R64" i="48"/>
  <c r="R60" i="48"/>
  <c r="R44" i="48"/>
  <c r="R53" i="48"/>
  <c r="AC14" i="48"/>
  <c r="U42" i="48"/>
  <c r="U38" i="48"/>
  <c r="AI61" i="48"/>
  <c r="AI48" i="48"/>
  <c r="AI71" i="48"/>
  <c r="AI50" i="48"/>
  <c r="AI60" i="48"/>
  <c r="AI65" i="48"/>
  <c r="AI27" i="48"/>
  <c r="AI45" i="48"/>
  <c r="AI11" i="48"/>
  <c r="Z17" i="48"/>
  <c r="Z26" i="48"/>
  <c r="Z56" i="48"/>
  <c r="Z71" i="48"/>
  <c r="Z57" i="48"/>
  <c r="Z21" i="48"/>
  <c r="Z69" i="48"/>
  <c r="Z22" i="48"/>
  <c r="Z47" i="48"/>
  <c r="Z72" i="48"/>
  <c r="K44" i="48"/>
  <c r="K69" i="48"/>
  <c r="K52" i="48"/>
  <c r="K10" i="48"/>
  <c r="K48" i="48"/>
  <c r="K40" i="48"/>
  <c r="K11" i="48"/>
  <c r="K31" i="48"/>
  <c r="K59" i="48"/>
  <c r="K4" i="48"/>
  <c r="K62" i="48"/>
  <c r="Q19" i="48"/>
  <c r="Q12" i="48"/>
  <c r="Q3" i="48"/>
  <c r="Q56" i="48"/>
  <c r="Q61" i="48"/>
  <c r="Q29" i="48"/>
  <c r="Q54" i="48"/>
  <c r="Q41" i="48"/>
  <c r="Q69" i="48"/>
  <c r="R26" i="48"/>
  <c r="R56" i="48"/>
  <c r="R55" i="48"/>
  <c r="R25" i="48"/>
  <c r="R23" i="48"/>
  <c r="R38" i="48"/>
  <c r="R12" i="48"/>
  <c r="R74" i="48"/>
  <c r="R29" i="48"/>
  <c r="W24" i="48"/>
  <c r="W49" i="48"/>
  <c r="W61" i="48"/>
  <c r="W45" i="48"/>
  <c r="W30" i="48"/>
  <c r="W53" i="48"/>
  <c r="W69" i="48"/>
  <c r="W9" i="48"/>
  <c r="W26" i="48"/>
  <c r="AC50" i="48"/>
  <c r="U11" i="48"/>
  <c r="U67" i="48"/>
  <c r="U22" i="48"/>
  <c r="AI20" i="48"/>
  <c r="AI59" i="48"/>
  <c r="AI57" i="48"/>
  <c r="AI64" i="48"/>
  <c r="AI26" i="48"/>
  <c r="AI38" i="48"/>
  <c r="AI29" i="48"/>
  <c r="AI22" i="48"/>
  <c r="Z43" i="48"/>
  <c r="Z37" i="48"/>
  <c r="Z73" i="48"/>
  <c r="Z4" i="48"/>
  <c r="Z16" i="48"/>
  <c r="Z55" i="48"/>
  <c r="Z31" i="48"/>
  <c r="Z38" i="48"/>
  <c r="K28" i="48"/>
  <c r="K67" i="48"/>
  <c r="K53" i="48"/>
  <c r="K5" i="48"/>
  <c r="K54" i="48"/>
  <c r="K32" i="48"/>
  <c r="K22" i="48"/>
  <c r="K42" i="48"/>
  <c r="K15" i="48"/>
  <c r="Q22" i="48"/>
  <c r="Q72" i="48"/>
  <c r="Q6" i="48"/>
  <c r="Q45" i="48"/>
  <c r="Q73" i="48"/>
  <c r="Q55" i="48"/>
  <c r="Q40" i="48"/>
  <c r="Q57" i="48"/>
  <c r="Q64" i="48"/>
  <c r="Q49" i="48"/>
  <c r="R37" i="48"/>
  <c r="R73" i="48"/>
  <c r="R54" i="48"/>
  <c r="R66" i="48"/>
  <c r="R49" i="48"/>
  <c r="R7" i="48"/>
  <c r="R67" i="48"/>
  <c r="R40" i="48"/>
  <c r="R6" i="48"/>
  <c r="W56" i="48"/>
  <c r="W13" i="48"/>
  <c r="W52" i="48"/>
  <c r="W41" i="48"/>
  <c r="W64" i="48"/>
  <c r="W55" i="48"/>
  <c r="W12" i="48"/>
  <c r="W51" i="48"/>
  <c r="W37" i="48"/>
  <c r="U73" i="48"/>
  <c r="U7" i="48"/>
  <c r="U63" i="48"/>
  <c r="AI31" i="48"/>
  <c r="AI46" i="48"/>
  <c r="AI9" i="48"/>
  <c r="AI62" i="48"/>
  <c r="AI37" i="48"/>
  <c r="AI17" i="48"/>
  <c r="AI49" i="48"/>
  <c r="AI40" i="48"/>
  <c r="AI63" i="48"/>
  <c r="Z58" i="48"/>
  <c r="Z13" i="48"/>
  <c r="Z10" i="48"/>
  <c r="Z19" i="48"/>
  <c r="Z60" i="48"/>
  <c r="Z44" i="48"/>
  <c r="Z42" i="48"/>
  <c r="Z70" i="48"/>
  <c r="K60" i="48"/>
  <c r="K55" i="48"/>
  <c r="K8" i="48"/>
  <c r="K58" i="48"/>
  <c r="K63" i="48"/>
  <c r="K18" i="48"/>
  <c r="K19" i="48"/>
  <c r="Q31" i="48"/>
  <c r="Q67" i="48"/>
  <c r="Q63" i="48"/>
  <c r="Q25" i="48"/>
  <c r="Q32" i="48"/>
  <c r="Q66" i="48"/>
  <c r="Q51" i="48"/>
  <c r="Q16" i="48"/>
  <c r="Q74" i="48"/>
  <c r="Q62" i="48"/>
  <c r="D10" i="68"/>
  <c r="R13" i="48"/>
  <c r="R51" i="48"/>
  <c r="R59" i="48"/>
  <c r="R45" i="48"/>
  <c r="R62" i="48"/>
  <c r="R18" i="48"/>
  <c r="R65" i="48"/>
  <c r="R24" i="48"/>
  <c r="R17" i="48"/>
  <c r="W46" i="48"/>
  <c r="W8" i="48"/>
  <c r="W68" i="48"/>
  <c r="W25" i="48"/>
  <c r="W31" i="48"/>
  <c r="W67" i="48"/>
  <c r="AC42" i="48"/>
  <c r="U66" i="48"/>
  <c r="U10" i="48"/>
  <c r="U61" i="48"/>
  <c r="AI42" i="48"/>
  <c r="AI4" i="48"/>
  <c r="AI21" i="48"/>
  <c r="AI3" i="48"/>
  <c r="AI12" i="48"/>
  <c r="AI72" i="48"/>
  <c r="AI43" i="48"/>
  <c r="Z52" i="48"/>
  <c r="Z8" i="48"/>
  <c r="Z50" i="48"/>
  <c r="Z14" i="48"/>
  <c r="Z28" i="48"/>
  <c r="Z64" i="48"/>
  <c r="Z12" i="48"/>
  <c r="Z74" i="48"/>
  <c r="Z53" i="48"/>
  <c r="Z63" i="48"/>
  <c r="K50" i="48"/>
  <c r="K65" i="48"/>
  <c r="K27" i="48"/>
  <c r="K51" i="48"/>
  <c r="K56" i="48"/>
  <c r="K13" i="48"/>
  <c r="K30" i="48"/>
  <c r="Q42" i="48"/>
  <c r="Q65" i="48"/>
  <c r="Q43" i="48"/>
  <c r="Q52" i="48"/>
  <c r="Q11" i="48"/>
  <c r="Q7" i="48"/>
  <c r="Q60" i="48"/>
  <c r="AD3" i="68"/>
  <c r="R8" i="48"/>
  <c r="R52" i="48"/>
  <c r="R57" i="48"/>
  <c r="R21" i="48"/>
  <c r="R5" i="48"/>
  <c r="R27" i="48"/>
  <c r="R58" i="48"/>
  <c r="W22" i="48"/>
  <c r="W19" i="48"/>
  <c r="W66" i="48"/>
  <c r="W21" i="48"/>
  <c r="W42" i="48"/>
  <c r="W62" i="48"/>
  <c r="W60" i="48"/>
  <c r="U52" i="48"/>
  <c r="U49" i="48"/>
  <c r="AI18" i="48"/>
  <c r="AI15" i="48"/>
  <c r="AI24" i="48"/>
  <c r="AI14" i="48"/>
  <c r="AI23" i="48"/>
  <c r="AI70" i="48"/>
  <c r="AI58" i="48"/>
  <c r="AI54" i="48"/>
  <c r="Z68" i="48"/>
  <c r="Z11" i="48"/>
  <c r="Z32" i="48"/>
  <c r="Z25" i="48"/>
  <c r="Z39" i="48"/>
  <c r="Z51" i="48"/>
  <c r="Z7" i="48"/>
  <c r="Z54" i="48"/>
  <c r="Z29" i="48"/>
  <c r="K26" i="48"/>
  <c r="K47" i="48"/>
  <c r="K68" i="48"/>
  <c r="K73" i="48"/>
  <c r="K16" i="48"/>
  <c r="K6" i="48"/>
  <c r="K41" i="48"/>
  <c r="Q26" i="48"/>
  <c r="Q58" i="48"/>
  <c r="Q15" i="48"/>
  <c r="Q47" i="48"/>
  <c r="Q27" i="48"/>
  <c r="Q71" i="48"/>
  <c r="Q14" i="48"/>
  <c r="Q13" i="48"/>
  <c r="AC3" i="68"/>
  <c r="R11" i="48"/>
  <c r="R50" i="48"/>
  <c r="R71" i="48"/>
  <c r="R16" i="48"/>
  <c r="R9" i="48"/>
  <c r="R3" i="48"/>
  <c r="R47" i="48"/>
  <c r="R72" i="48"/>
  <c r="R68" i="48"/>
  <c r="W17" i="48"/>
  <c r="W10" i="48"/>
  <c r="W6" i="48"/>
  <c r="W48" i="48"/>
  <c r="W28" i="48"/>
  <c r="W3" i="48"/>
  <c r="W16" i="48"/>
  <c r="W39" i="48"/>
  <c r="W72" i="48"/>
  <c r="W58" i="48"/>
  <c r="W63" i="48"/>
  <c r="W15" i="48"/>
  <c r="N3" i="68"/>
  <c r="J71" i="48"/>
  <c r="J16" i="48"/>
  <c r="J60" i="48"/>
  <c r="J44" i="48"/>
  <c r="J47" i="48"/>
  <c r="J72" i="48"/>
  <c r="J17" i="48"/>
  <c r="J26" i="48"/>
  <c r="J73" i="48"/>
  <c r="E28" i="48"/>
  <c r="E40" i="48"/>
  <c r="E36" i="48"/>
  <c r="E70" i="48"/>
  <c r="E18" i="48"/>
  <c r="E50" i="48"/>
  <c r="E43" i="48"/>
  <c r="O19" i="48"/>
  <c r="O48" i="48"/>
  <c r="O55" i="48"/>
  <c r="O18" i="48"/>
  <c r="O38" i="48"/>
  <c r="O53" i="48"/>
  <c r="O62" i="48"/>
  <c r="O40" i="48"/>
  <c r="O63" i="48"/>
  <c r="X39" i="48"/>
  <c r="X12" i="48"/>
  <c r="X21" i="48"/>
  <c r="X60" i="48"/>
  <c r="X10" i="48"/>
  <c r="X65" i="48"/>
  <c r="X51" i="48"/>
  <c r="X68" i="48"/>
  <c r="X66" i="48"/>
  <c r="V28" i="48"/>
  <c r="V10" i="48"/>
  <c r="V41" i="48"/>
  <c r="V3" i="48"/>
  <c r="V61" i="48"/>
  <c r="V49" i="48"/>
  <c r="V59" i="48"/>
  <c r="V37" i="48"/>
  <c r="AL16" i="48"/>
  <c r="AL48" i="48"/>
  <c r="AL44" i="48"/>
  <c r="AL10" i="48"/>
  <c r="AL41" i="48"/>
  <c r="AL58" i="48"/>
  <c r="AL56" i="48"/>
  <c r="AL70" i="48"/>
  <c r="AL27" i="48"/>
  <c r="AL55" i="48"/>
  <c r="W47" i="48"/>
  <c r="U3" i="68"/>
  <c r="J4" i="48"/>
  <c r="J19" i="48"/>
  <c r="J12" i="48"/>
  <c r="J74" i="48"/>
  <c r="J31" i="48"/>
  <c r="J70" i="48"/>
  <c r="J58" i="48"/>
  <c r="E19" i="48"/>
  <c r="E51" i="48"/>
  <c r="E27" i="48"/>
  <c r="E63" i="48"/>
  <c r="E59" i="48"/>
  <c r="E73" i="48"/>
  <c r="O6" i="48"/>
  <c r="O32" i="48"/>
  <c r="O73" i="48"/>
  <c r="O59" i="48"/>
  <c r="O14" i="48"/>
  <c r="O50" i="48"/>
  <c r="O67" i="48"/>
  <c r="O24" i="48"/>
  <c r="O56" i="48"/>
  <c r="X18" i="48"/>
  <c r="X50" i="48"/>
  <c r="X46" i="48"/>
  <c r="X23" i="48"/>
  <c r="X32" i="48"/>
  <c r="X5" i="48"/>
  <c r="X63" i="48"/>
  <c r="X27" i="48"/>
  <c r="X47" i="48"/>
  <c r="V39" i="48"/>
  <c r="V21" i="48"/>
  <c r="V17" i="48"/>
  <c r="V14" i="48"/>
  <c r="V50" i="48"/>
  <c r="V25" i="48"/>
  <c r="V16" i="48"/>
  <c r="V48" i="48"/>
  <c r="AL11" i="48"/>
  <c r="AL71" i="48"/>
  <c r="AL28" i="48"/>
  <c r="AL21" i="48"/>
  <c r="AL17" i="48"/>
  <c r="AL50" i="48"/>
  <c r="AL42" i="48"/>
  <c r="AL38" i="48"/>
  <c r="AL66" i="48"/>
  <c r="J50" i="48"/>
  <c r="J10" i="48"/>
  <c r="J28" i="48"/>
  <c r="J64" i="48"/>
  <c r="J7" i="48"/>
  <c r="J52" i="48"/>
  <c r="J42" i="48"/>
  <c r="J54" i="48"/>
  <c r="J13" i="48"/>
  <c r="E23" i="48"/>
  <c r="E5" i="48"/>
  <c r="E14" i="48"/>
  <c r="E74" i="48"/>
  <c r="E31" i="48"/>
  <c r="E3" i="48"/>
  <c r="E61" i="48"/>
  <c r="E11" i="48"/>
  <c r="E54" i="48"/>
  <c r="O4" i="48"/>
  <c r="O43" i="48"/>
  <c r="O52" i="48"/>
  <c r="O47" i="48"/>
  <c r="O9" i="48"/>
  <c r="O44" i="48"/>
  <c r="O60" i="48"/>
  <c r="X13" i="48"/>
  <c r="X73" i="48"/>
  <c r="X30" i="48"/>
  <c r="X64" i="48"/>
  <c r="X43" i="48"/>
  <c r="X16" i="48"/>
  <c r="X49" i="48"/>
  <c r="X38" i="48"/>
  <c r="X61" i="48"/>
  <c r="V58" i="68"/>
  <c r="V31" i="48"/>
  <c r="V62" i="48"/>
  <c r="V12" i="48"/>
  <c r="V18" i="48"/>
  <c r="V11" i="48"/>
  <c r="V54" i="48"/>
  <c r="AL22" i="48"/>
  <c r="AL51" i="48"/>
  <c r="AL39" i="48"/>
  <c r="AL62" i="48"/>
  <c r="AL12" i="48"/>
  <c r="AL8" i="48"/>
  <c r="AL63" i="48"/>
  <c r="AL49" i="48"/>
  <c r="AL59" i="48"/>
  <c r="W54" i="48"/>
  <c r="J48" i="48"/>
  <c r="J14" i="48"/>
  <c r="J43" i="48"/>
  <c r="J18" i="48"/>
  <c r="J67" i="48"/>
  <c r="J53" i="48"/>
  <c r="J63" i="48"/>
  <c r="J51" i="48"/>
  <c r="J8" i="48"/>
  <c r="E26" i="48"/>
  <c r="E16" i="48"/>
  <c r="E25" i="48"/>
  <c r="E72" i="48"/>
  <c r="E42" i="48"/>
  <c r="E9" i="48"/>
  <c r="E22" i="48"/>
  <c r="E48" i="48"/>
  <c r="E6" i="48"/>
  <c r="E66" i="48"/>
  <c r="O10" i="48"/>
  <c r="O23" i="48"/>
  <c r="O54" i="48"/>
  <c r="O71" i="48"/>
  <c r="O69" i="48"/>
  <c r="O12" i="48"/>
  <c r="O72" i="48"/>
  <c r="O58" i="48"/>
  <c r="O46" i="48"/>
  <c r="X24" i="48"/>
  <c r="X71" i="48"/>
  <c r="X41" i="48"/>
  <c r="X57" i="48"/>
  <c r="X19" i="48"/>
  <c r="X3" i="48"/>
  <c r="X22" i="48"/>
  <c r="V51" i="48"/>
  <c r="V57" i="48"/>
  <c r="V72" i="48"/>
  <c r="V15" i="48"/>
  <c r="V5" i="48"/>
  <c r="V29" i="48"/>
  <c r="V20" i="48"/>
  <c r="V22" i="48"/>
  <c r="V71" i="48"/>
  <c r="AL9" i="48"/>
  <c r="AL52" i="48"/>
  <c r="AL31" i="48"/>
  <c r="AL72" i="48"/>
  <c r="AL15" i="48"/>
  <c r="AL3" i="48"/>
  <c r="AL61" i="48"/>
  <c r="AL25" i="48"/>
  <c r="W71" i="48"/>
  <c r="J32" i="48"/>
  <c r="J25" i="48"/>
  <c r="J23" i="48"/>
  <c r="J62" i="48"/>
  <c r="J5" i="48"/>
  <c r="J55" i="48"/>
  <c r="J29" i="48"/>
  <c r="J68" i="48"/>
  <c r="J11" i="48"/>
  <c r="E71" i="48"/>
  <c r="E57" i="48"/>
  <c r="E12" i="48"/>
  <c r="E55" i="48"/>
  <c r="E13" i="48"/>
  <c r="E17" i="48"/>
  <c r="E64" i="48"/>
  <c r="O70" i="48"/>
  <c r="O30" i="48"/>
  <c r="O64" i="48"/>
  <c r="O31" i="48"/>
  <c r="O51" i="48"/>
  <c r="O5" i="48"/>
  <c r="O39" i="48"/>
  <c r="O22" i="48"/>
  <c r="X11" i="48"/>
  <c r="X53" i="48"/>
  <c r="X74" i="48"/>
  <c r="X14" i="48"/>
  <c r="X7" i="48"/>
  <c r="X20" i="48"/>
  <c r="X25" i="48"/>
  <c r="X4" i="48"/>
  <c r="V74" i="48"/>
  <c r="V65" i="48"/>
  <c r="V40" i="48"/>
  <c r="V32" i="48"/>
  <c r="V23" i="48"/>
  <c r="V13" i="48"/>
  <c r="V9" i="48"/>
  <c r="V69" i="48"/>
  <c r="AL13" i="48"/>
  <c r="AL4" i="48"/>
  <c r="AL69" i="48"/>
  <c r="AL57" i="48"/>
  <c r="AL34" i="48"/>
  <c r="AL5" i="48"/>
  <c r="AL14" i="48"/>
  <c r="W59" i="48"/>
  <c r="J66" i="48"/>
  <c r="J3" i="48"/>
  <c r="J65" i="48"/>
  <c r="J40" i="48"/>
  <c r="J30" i="48"/>
  <c r="E30" i="48"/>
  <c r="E69" i="48"/>
  <c r="E45" i="48"/>
  <c r="E7" i="48"/>
  <c r="E60" i="48"/>
  <c r="E24" i="48"/>
  <c r="E44" i="48"/>
  <c r="E4" i="48"/>
  <c r="O61" i="48"/>
  <c r="O45" i="48"/>
  <c r="O41" i="48"/>
  <c r="O21" i="48"/>
  <c r="O42" i="48"/>
  <c r="O11" i="48"/>
  <c r="O17" i="48"/>
  <c r="X6" i="48"/>
  <c r="X59" i="48"/>
  <c r="X17" i="48"/>
  <c r="X54" i="48"/>
  <c r="X31" i="48"/>
  <c r="X45" i="48"/>
  <c r="X15" i="48"/>
  <c r="V46" i="48"/>
  <c r="V42" i="48"/>
  <c r="V24" i="48"/>
  <c r="V45" i="48"/>
  <c r="V56" i="48"/>
  <c r="V70" i="48"/>
  <c r="V43" i="48"/>
  <c r="V52" i="48"/>
  <c r="V73" i="48"/>
  <c r="V4" i="48"/>
  <c r="V55" i="48"/>
  <c r="AL73" i="48"/>
  <c r="AL7" i="48"/>
  <c r="AL74" i="48"/>
  <c r="AL24" i="48"/>
  <c r="AL45" i="48"/>
  <c r="AL53" i="48"/>
  <c r="AL18" i="48"/>
  <c r="AL20" i="48"/>
  <c r="W14" i="48"/>
  <c r="J49" i="48"/>
  <c r="J59" i="48"/>
  <c r="J45" i="48"/>
  <c r="J9" i="48"/>
  <c r="J22" i="48"/>
  <c r="J46" i="48"/>
  <c r="J24" i="48"/>
  <c r="J20" i="48"/>
  <c r="J41" i="48"/>
  <c r="E41" i="48"/>
  <c r="E62" i="48"/>
  <c r="E56" i="48"/>
  <c r="E10" i="48"/>
  <c r="E37" i="48"/>
  <c r="E65" i="48"/>
  <c r="E20" i="48"/>
  <c r="E8" i="48"/>
  <c r="E21" i="48"/>
  <c r="O13" i="48"/>
  <c r="O68" i="48"/>
  <c r="O25" i="48"/>
  <c r="O3" i="48"/>
  <c r="O16" i="48"/>
  <c r="O57" i="48"/>
  <c r="O15" i="48"/>
  <c r="O20" i="48"/>
  <c r="X9" i="48"/>
  <c r="X69" i="48"/>
  <c r="X26" i="48"/>
  <c r="X55" i="48"/>
  <c r="X67" i="48"/>
  <c r="X42" i="48"/>
  <c r="X29" i="48"/>
  <c r="X44" i="48"/>
  <c r="X56" i="48"/>
  <c r="V67" i="48"/>
  <c r="V19" i="48"/>
  <c r="V60" i="48"/>
  <c r="V63" i="48"/>
  <c r="V27" i="48"/>
  <c r="V68" i="48"/>
  <c r="V53" i="48"/>
  <c r="V7" i="48"/>
  <c r="AL64" i="48"/>
  <c r="AL26" i="48"/>
  <c r="AL46" i="48"/>
  <c r="AL67" i="48"/>
  <c r="AL19" i="48"/>
  <c r="AL60" i="48"/>
  <c r="AL65" i="48"/>
  <c r="AL29" i="48"/>
  <c r="AL23" i="48"/>
  <c r="W40" i="48"/>
  <c r="J61" i="48"/>
  <c r="J57" i="48"/>
  <c r="J21" i="48"/>
  <c r="J69" i="48"/>
  <c r="J27" i="48"/>
  <c r="J6" i="48"/>
  <c r="J15" i="48"/>
  <c r="J56" i="48"/>
  <c r="E52" i="48"/>
  <c r="E67" i="48"/>
  <c r="E29" i="48"/>
  <c r="E49" i="48"/>
  <c r="E53" i="48"/>
  <c r="E58" i="48"/>
  <c r="E15" i="48"/>
  <c r="E68" i="48"/>
  <c r="E32" i="48"/>
  <c r="O8" i="48"/>
  <c r="O66" i="48"/>
  <c r="O28" i="48"/>
  <c r="O7" i="48"/>
  <c r="O27" i="48"/>
  <c r="O74" i="48"/>
  <c r="O49" i="48"/>
  <c r="O26" i="48"/>
  <c r="O29" i="48"/>
  <c r="O65" i="48"/>
  <c r="X28" i="48"/>
  <c r="X48" i="48"/>
  <c r="X8" i="48"/>
  <c r="X37" i="48"/>
  <c r="X62" i="48"/>
  <c r="X58" i="48"/>
  <c r="X72" i="48"/>
  <c r="X40" i="48"/>
  <c r="X70" i="48"/>
  <c r="X52" i="48"/>
  <c r="V44" i="48"/>
  <c r="V6" i="48"/>
  <c r="V30" i="48"/>
  <c r="V58" i="48"/>
  <c r="V8" i="48"/>
  <c r="V47" i="48"/>
  <c r="V38" i="48"/>
  <c r="V66" i="48"/>
  <c r="V64" i="48"/>
  <c r="V26" i="48"/>
  <c r="AL37" i="48"/>
  <c r="AL6" i="48"/>
  <c r="AL30" i="48"/>
  <c r="AL47" i="48"/>
  <c r="AL54" i="48"/>
  <c r="AL40" i="48"/>
  <c r="AL43" i="48"/>
  <c r="AL68" i="48"/>
  <c r="C19" i="48"/>
  <c r="C66" i="48"/>
  <c r="C49" i="48"/>
  <c r="C4" i="48"/>
  <c r="C23" i="48"/>
  <c r="C6" i="48"/>
  <c r="C28" i="48"/>
  <c r="C67" i="48"/>
  <c r="C11" i="48"/>
  <c r="AH31" i="48"/>
  <c r="AH52" i="48"/>
  <c r="AH55" i="48"/>
  <c r="AH8" i="48"/>
  <c r="AH59" i="48"/>
  <c r="AH23" i="48"/>
  <c r="AH5" i="48"/>
  <c r="Y13" i="48"/>
  <c r="Y19" i="48"/>
  <c r="Y12" i="48"/>
  <c r="Y8" i="48"/>
  <c r="Y52" i="48"/>
  <c r="Y38" i="48"/>
  <c r="Y61" i="48"/>
  <c r="Y16" i="48"/>
  <c r="AF22" i="68"/>
  <c r="AH3" i="68"/>
  <c r="AA8" i="68"/>
  <c r="R11" i="68"/>
  <c r="R3" i="68"/>
  <c r="K51" i="68"/>
  <c r="L5" i="68"/>
  <c r="L58" i="68"/>
  <c r="L38" i="68"/>
  <c r="L61" i="68"/>
  <c r="L8" i="68"/>
  <c r="L17" i="68"/>
  <c r="L29" i="68"/>
  <c r="AB15" i="68"/>
  <c r="AB29" i="68"/>
  <c r="AB22" i="68"/>
  <c r="AB31" i="68"/>
  <c r="AB9" i="68"/>
  <c r="AB39" i="68"/>
  <c r="AB43" i="68"/>
  <c r="K65" i="68"/>
  <c r="C24" i="68"/>
  <c r="C61" i="68"/>
  <c r="AI49" i="68"/>
  <c r="AI50" i="68"/>
  <c r="AI41" i="68"/>
  <c r="AI45" i="68"/>
  <c r="AI11" i="68"/>
  <c r="AI28" i="68"/>
  <c r="Z32" i="68"/>
  <c r="Z20" i="68"/>
  <c r="Z33" i="68"/>
  <c r="Z49" i="68"/>
  <c r="Z53" i="68"/>
  <c r="Z24" i="68"/>
  <c r="AI70" i="68"/>
  <c r="AE64" i="68"/>
  <c r="AB71" i="68"/>
  <c r="P69" i="68"/>
  <c r="T20" i="68"/>
  <c r="T10" i="68"/>
  <c r="T31" i="68"/>
  <c r="T9" i="68"/>
  <c r="T57" i="68"/>
  <c r="T45" i="68"/>
  <c r="T50" i="68"/>
  <c r="AG50" i="68"/>
  <c r="AG7" i="68"/>
  <c r="AG10" i="68"/>
  <c r="AG58" i="68"/>
  <c r="AG12" i="68"/>
  <c r="AG21" i="68"/>
  <c r="AG17" i="68"/>
  <c r="X68" i="68"/>
  <c r="T71" i="68"/>
  <c r="C45" i="68"/>
  <c r="AG46" i="68"/>
  <c r="AE5" i="68"/>
  <c r="AE40" i="68"/>
  <c r="AE39" i="68"/>
  <c r="AE58" i="68"/>
  <c r="AE27" i="68"/>
  <c r="AE4" i="68"/>
  <c r="AE46" i="68"/>
  <c r="F7" i="68"/>
  <c r="F5" i="68"/>
  <c r="F40" i="68"/>
  <c r="F41" i="68"/>
  <c r="F23" i="68"/>
  <c r="F17" i="68"/>
  <c r="AE66" i="68"/>
  <c r="C9" i="68"/>
  <c r="Z74" i="68"/>
  <c r="T70" i="68"/>
  <c r="Z51" i="68"/>
  <c r="K64" i="68"/>
  <c r="C52" i="48"/>
  <c r="C27" i="48"/>
  <c r="C10" i="48"/>
  <c r="C32" i="48"/>
  <c r="C70" i="48"/>
  <c r="C53" i="48"/>
  <c r="C36" i="48"/>
  <c r="C44" i="48"/>
  <c r="AH42" i="48"/>
  <c r="AH70" i="48"/>
  <c r="AH68" i="48"/>
  <c r="AH11" i="48"/>
  <c r="AH4" i="48"/>
  <c r="AH49" i="48"/>
  <c r="AH9" i="48"/>
  <c r="AH3" i="48"/>
  <c r="Y17" i="48"/>
  <c r="Y22" i="48"/>
  <c r="Y72" i="48"/>
  <c r="Y3" i="48"/>
  <c r="Y68" i="48"/>
  <c r="Y30" i="48"/>
  <c r="Y46" i="48"/>
  <c r="Y11" i="48"/>
  <c r="J16" i="68"/>
  <c r="AJ4" i="68"/>
  <c r="AA19" i="68"/>
  <c r="AJ10" i="68"/>
  <c r="R24" i="68"/>
  <c r="J4" i="68"/>
  <c r="AH4" i="68"/>
  <c r="L19" i="68"/>
  <c r="L3" i="68"/>
  <c r="L12" i="68"/>
  <c r="L14" i="68"/>
  <c r="L15" i="68"/>
  <c r="L27" i="68"/>
  <c r="AB59" i="68"/>
  <c r="AB27" i="68"/>
  <c r="AB25" i="68"/>
  <c r="AB49" i="68"/>
  <c r="AB32" i="68"/>
  <c r="AB7" i="68"/>
  <c r="AB57" i="68"/>
  <c r="AB45" i="68"/>
  <c r="C42" i="68"/>
  <c r="S66" i="68"/>
  <c r="AL72" i="68"/>
  <c r="AI56" i="68"/>
  <c r="AI61" i="68"/>
  <c r="AI39" i="68"/>
  <c r="AI15" i="68"/>
  <c r="AI17" i="68"/>
  <c r="AI26" i="68"/>
  <c r="AI32" i="68"/>
  <c r="Z27" i="68"/>
  <c r="Z44" i="68"/>
  <c r="Z50" i="68"/>
  <c r="Z52" i="68"/>
  <c r="Z19" i="68"/>
  <c r="Z9" i="68"/>
  <c r="F69" i="68"/>
  <c r="C34" i="68"/>
  <c r="K66" i="68"/>
  <c r="V67" i="68"/>
  <c r="T34" i="68"/>
  <c r="T16" i="68"/>
  <c r="T49" i="68"/>
  <c r="T32" i="68"/>
  <c r="T51" i="68"/>
  <c r="T60" i="68"/>
  <c r="T7" i="68"/>
  <c r="AG6" i="68"/>
  <c r="AG53" i="68"/>
  <c r="AG43" i="68"/>
  <c r="AG8" i="68"/>
  <c r="AG61" i="68"/>
  <c r="AG18" i="68"/>
  <c r="AG23" i="68"/>
  <c r="C26" i="68"/>
  <c r="Z69" i="68"/>
  <c r="P74" i="68"/>
  <c r="AE12" i="68"/>
  <c r="AE17" i="68"/>
  <c r="AE38" i="68"/>
  <c r="AE42" i="68"/>
  <c r="AE61" i="68"/>
  <c r="AE62" i="68"/>
  <c r="AE18" i="68"/>
  <c r="AE57" i="68"/>
  <c r="F21" i="68"/>
  <c r="F15" i="68"/>
  <c r="F63" i="68"/>
  <c r="F10" i="68"/>
  <c r="F27" i="68"/>
  <c r="F31" i="68"/>
  <c r="C27" i="68"/>
  <c r="AG67" i="68"/>
  <c r="AL70" i="68"/>
  <c r="Z68" i="68"/>
  <c r="K5" i="68"/>
  <c r="K15" i="68"/>
  <c r="C21" i="68"/>
  <c r="C13" i="48"/>
  <c r="C60" i="48"/>
  <c r="C74" i="48"/>
  <c r="C57" i="48"/>
  <c r="C40" i="48"/>
  <c r="C31" i="48"/>
  <c r="C14" i="48"/>
  <c r="C61" i="48"/>
  <c r="C5" i="48"/>
  <c r="AH53" i="48"/>
  <c r="AH63" i="48"/>
  <c r="AH30" i="48"/>
  <c r="AH50" i="48"/>
  <c r="AH10" i="48"/>
  <c r="AH38" i="48"/>
  <c r="AH45" i="48"/>
  <c r="AH51" i="48"/>
  <c r="AH22" i="48"/>
  <c r="Y28" i="48"/>
  <c r="Y31" i="48"/>
  <c r="Y54" i="48"/>
  <c r="Y63" i="48"/>
  <c r="Y6" i="48"/>
  <c r="Y50" i="48"/>
  <c r="Y56" i="48"/>
  <c r="Y71" i="48"/>
  <c r="Y14" i="48"/>
  <c r="Y53" i="48"/>
  <c r="J8" i="68"/>
  <c r="E3" i="68"/>
  <c r="AJ8" i="68"/>
  <c r="E7" i="68"/>
  <c r="R8" i="68"/>
  <c r="C60" i="68"/>
  <c r="L4" i="68"/>
  <c r="L23" i="68"/>
  <c r="L13" i="68"/>
  <c r="L6" i="68"/>
  <c r="L41" i="68"/>
  <c r="L40" i="68"/>
  <c r="L59" i="68"/>
  <c r="L30" i="68"/>
  <c r="AB62" i="68"/>
  <c r="AB30" i="68"/>
  <c r="AB46" i="68"/>
  <c r="AB52" i="68"/>
  <c r="AB51" i="68"/>
  <c r="AB60" i="68"/>
  <c r="AE74" i="68"/>
  <c r="S72" i="68"/>
  <c r="C15" i="68"/>
  <c r="X65" i="68"/>
  <c r="AI22" i="68"/>
  <c r="AI6" i="68"/>
  <c r="AI21" i="68"/>
  <c r="AI29" i="68"/>
  <c r="AI25" i="68"/>
  <c r="AI62" i="68"/>
  <c r="AI27" i="68"/>
  <c r="Z28" i="68"/>
  <c r="Z3" i="68"/>
  <c r="Z45" i="68"/>
  <c r="Z34" i="68"/>
  <c r="Z10" i="68"/>
  <c r="Z12" i="68"/>
  <c r="Z15" i="68"/>
  <c r="L67" i="68"/>
  <c r="K72" i="68"/>
  <c r="C71" i="68"/>
  <c r="C53" i="68"/>
  <c r="T29" i="68"/>
  <c r="T22" i="68"/>
  <c r="T52" i="68"/>
  <c r="T54" i="68"/>
  <c r="T55" i="68"/>
  <c r="T11" i="68"/>
  <c r="AG3" i="68"/>
  <c r="AG48" i="68"/>
  <c r="AG38" i="68"/>
  <c r="AG52" i="68"/>
  <c r="AG56" i="68"/>
  <c r="AG16" i="68"/>
  <c r="AG30" i="68"/>
  <c r="AG44" i="68"/>
  <c r="AL71" i="68"/>
  <c r="AL65" i="68"/>
  <c r="V72" i="68"/>
  <c r="AE41" i="68"/>
  <c r="AE23" i="68"/>
  <c r="AE56" i="68"/>
  <c r="AE43" i="68"/>
  <c r="AE49" i="68"/>
  <c r="AE3" i="68"/>
  <c r="AE22" i="68"/>
  <c r="F12" i="68"/>
  <c r="F8" i="68"/>
  <c r="F20" i="68"/>
  <c r="F43" i="68"/>
  <c r="F16" i="68"/>
  <c r="F61" i="68"/>
  <c r="F25" i="68"/>
  <c r="AG73" i="68"/>
  <c r="C64" i="68"/>
  <c r="P65" i="68"/>
  <c r="L64" i="68"/>
  <c r="K21" i="68"/>
  <c r="K29" i="68"/>
  <c r="C3" i="48"/>
  <c r="C38" i="48"/>
  <c r="C21" i="48"/>
  <c r="C35" i="48"/>
  <c r="C18" i="48"/>
  <c r="C65" i="48"/>
  <c r="C48" i="48"/>
  <c r="C22" i="48"/>
  <c r="C69" i="48"/>
  <c r="AH29" i="48"/>
  <c r="AH20" i="48"/>
  <c r="AH41" i="48"/>
  <c r="AH14" i="48"/>
  <c r="AH57" i="48"/>
  <c r="AH21" i="48"/>
  <c r="AH69" i="48"/>
  <c r="Y39" i="48"/>
  <c r="Y42" i="48"/>
  <c r="Y67" i="48"/>
  <c r="Y49" i="48"/>
  <c r="Y25" i="48"/>
  <c r="Y73" i="48"/>
  <c r="J6" i="68"/>
  <c r="AJ21" i="68"/>
  <c r="AF25" i="68"/>
  <c r="AA24" i="68"/>
  <c r="R14" i="68"/>
  <c r="C44" i="68"/>
  <c r="L10" i="68"/>
  <c r="L33" i="68"/>
  <c r="L42" i="68"/>
  <c r="L18" i="68"/>
  <c r="L39" i="68"/>
  <c r="L43" i="68"/>
  <c r="L62" i="68"/>
  <c r="L25" i="68"/>
  <c r="AB44" i="68"/>
  <c r="AB28" i="68"/>
  <c r="AB53" i="68"/>
  <c r="AB38" i="68"/>
  <c r="AB54" i="68"/>
  <c r="AB55" i="68"/>
  <c r="T67" i="68"/>
  <c r="AE68" i="68"/>
  <c r="AG69" i="68"/>
  <c r="S59" i="68"/>
  <c r="AI7" i="68"/>
  <c r="AI16" i="68"/>
  <c r="AI4" i="68"/>
  <c r="AI60" i="68"/>
  <c r="AI48" i="68"/>
  <c r="AI44" i="68"/>
  <c r="AI30" i="68"/>
  <c r="Z26" i="68"/>
  <c r="Z17" i="68"/>
  <c r="Z56" i="68"/>
  <c r="Z4" i="68"/>
  <c r="Z23" i="68"/>
  <c r="Z43" i="68"/>
  <c r="Z13" i="68"/>
  <c r="L65" i="68"/>
  <c r="Q70" i="68"/>
  <c r="C7" i="68"/>
  <c r="X74" i="68"/>
  <c r="T27" i="68"/>
  <c r="T46" i="68"/>
  <c r="T38" i="68"/>
  <c r="T12" i="68"/>
  <c r="T21" i="68"/>
  <c r="T17" i="68"/>
  <c r="AG20" i="68"/>
  <c r="AG59" i="68"/>
  <c r="AG33" i="68"/>
  <c r="AG55" i="68"/>
  <c r="AG22" i="68"/>
  <c r="AG26" i="68"/>
  <c r="AG28" i="68"/>
  <c r="C17" i="68"/>
  <c r="C63" i="68"/>
  <c r="AB70" i="68"/>
  <c r="AE8" i="68"/>
  <c r="AE59" i="68"/>
  <c r="AE44" i="68"/>
  <c r="AE19" i="68"/>
  <c r="AE9" i="68"/>
  <c r="AE32" i="68"/>
  <c r="F18" i="68"/>
  <c r="F33" i="68"/>
  <c r="F44" i="68"/>
  <c r="F6" i="68"/>
  <c r="F14" i="68"/>
  <c r="F42" i="68"/>
  <c r="F64" i="68"/>
  <c r="F29" i="68"/>
  <c r="P68" i="68"/>
  <c r="AI74" i="68"/>
  <c r="C46" i="68"/>
  <c r="X60" i="68"/>
  <c r="K12" i="68"/>
  <c r="K60" i="68"/>
  <c r="C8" i="48"/>
  <c r="C63" i="48"/>
  <c r="C68" i="48"/>
  <c r="C43" i="48"/>
  <c r="C26" i="48"/>
  <c r="C9" i="48"/>
  <c r="C30" i="48"/>
  <c r="AH40" i="48"/>
  <c r="AH15" i="48"/>
  <c r="AH43" i="48"/>
  <c r="AH25" i="48"/>
  <c r="AH16" i="48"/>
  <c r="AH60" i="48"/>
  <c r="AH44" i="48"/>
  <c r="Y69" i="48"/>
  <c r="Y26" i="48"/>
  <c r="Y65" i="48"/>
  <c r="Y45" i="48"/>
  <c r="Y66" i="48"/>
  <c r="Y23" i="48"/>
  <c r="Y44" i="48"/>
  <c r="Y4" i="48"/>
  <c r="J3" i="68"/>
  <c r="AF9" i="68"/>
  <c r="AH11" i="68"/>
  <c r="AH16" i="68"/>
  <c r="E5" i="68"/>
  <c r="L16" i="68"/>
  <c r="L31" i="68"/>
  <c r="L26" i="68"/>
  <c r="L24" i="68"/>
  <c r="L57" i="68"/>
  <c r="L44" i="68"/>
  <c r="L50" i="68"/>
  <c r="L28" i="68"/>
  <c r="AB50" i="68"/>
  <c r="AB63" i="68"/>
  <c r="AB5" i="68"/>
  <c r="AB58" i="68"/>
  <c r="AB61" i="68"/>
  <c r="AB21" i="68"/>
  <c r="C51" i="68"/>
  <c r="C33" i="68"/>
  <c r="C70" i="68"/>
  <c r="Q57" i="68"/>
  <c r="AI9" i="68"/>
  <c r="AI12" i="68"/>
  <c r="AI63" i="68"/>
  <c r="AI5" i="68"/>
  <c r="AI33" i="68"/>
  <c r="Z61" i="68"/>
  <c r="Z21" i="68"/>
  <c r="Z11" i="68"/>
  <c r="Z16" i="68"/>
  <c r="Z39" i="68"/>
  <c r="Z38" i="68"/>
  <c r="Z57" i="68"/>
  <c r="C43" i="68"/>
  <c r="C25" i="68"/>
  <c r="S71" i="68"/>
  <c r="AB64" i="68"/>
  <c r="T30" i="68"/>
  <c r="T5" i="68"/>
  <c r="T58" i="68"/>
  <c r="T26" i="68"/>
  <c r="T8" i="68"/>
  <c r="T15" i="68"/>
  <c r="AG24" i="68"/>
  <c r="AG57" i="68"/>
  <c r="AG42" i="68"/>
  <c r="AG9" i="68"/>
  <c r="AG60" i="68"/>
  <c r="AG31" i="68"/>
  <c r="AG68" i="68"/>
  <c r="AI69" i="68"/>
  <c r="K71" i="68"/>
  <c r="AI64" i="68"/>
  <c r="AE31" i="68"/>
  <c r="AE25" i="68"/>
  <c r="AE54" i="68"/>
  <c r="AE6" i="68"/>
  <c r="AE33" i="68"/>
  <c r="AE15" i="68"/>
  <c r="AE24" i="68"/>
  <c r="F24" i="68"/>
  <c r="F51" i="68"/>
  <c r="F39" i="68"/>
  <c r="F11" i="68"/>
  <c r="F28" i="68"/>
  <c r="F46" i="68"/>
  <c r="F32" i="68"/>
  <c r="V66" i="68"/>
  <c r="F73" i="68"/>
  <c r="AI68" i="68"/>
  <c r="AB56" i="68"/>
  <c r="K10" i="68"/>
  <c r="C72" i="48"/>
  <c r="C3" i="68"/>
  <c r="C7" i="48"/>
  <c r="C29" i="48"/>
  <c r="C12" i="48"/>
  <c r="C51" i="48"/>
  <c r="C73" i="48"/>
  <c r="C56" i="48"/>
  <c r="C64" i="48"/>
  <c r="C55" i="48"/>
  <c r="AH24" i="48"/>
  <c r="AH6" i="48"/>
  <c r="AH26" i="48"/>
  <c r="AH54" i="48"/>
  <c r="AH61" i="48"/>
  <c r="AH19" i="48"/>
  <c r="AH12" i="48"/>
  <c r="AH74" i="48"/>
  <c r="Y55" i="48"/>
  <c r="Y37" i="48"/>
  <c r="Y58" i="48"/>
  <c r="Y15" i="48"/>
  <c r="Y47" i="48"/>
  <c r="Y32" i="48"/>
  <c r="Y5" i="48"/>
  <c r="Y18" i="48"/>
  <c r="Y59" i="48"/>
  <c r="Y64" i="48"/>
  <c r="J24" i="68"/>
  <c r="AH24" i="68"/>
  <c r="AA21" i="68"/>
  <c r="AF14" i="68"/>
  <c r="R4" i="68"/>
  <c r="X62" i="68"/>
  <c r="L22" i="68"/>
  <c r="L49" i="68"/>
  <c r="L9" i="68"/>
  <c r="L60" i="68"/>
  <c r="L45" i="68"/>
  <c r="L48" i="68"/>
  <c r="L63" i="68"/>
  <c r="AB48" i="68"/>
  <c r="AB4" i="68"/>
  <c r="AB19" i="68"/>
  <c r="AB3" i="68"/>
  <c r="AB6" i="68"/>
  <c r="AB12" i="68"/>
  <c r="AB8" i="68"/>
  <c r="V74" i="68"/>
  <c r="P70" i="68"/>
  <c r="C6" i="68"/>
  <c r="AI13" i="68"/>
  <c r="AI34" i="68"/>
  <c r="AI40" i="68"/>
  <c r="AI10" i="68"/>
  <c r="AI58" i="68"/>
  <c r="AI14" i="68"/>
  <c r="AI53" i="68"/>
  <c r="AI31" i="68"/>
  <c r="Z6" i="68"/>
  <c r="Z31" i="68"/>
  <c r="Z40" i="68"/>
  <c r="Z22" i="68"/>
  <c r="Z41" i="68"/>
  <c r="Z60" i="68"/>
  <c r="T72" i="68"/>
  <c r="AE73" i="68"/>
  <c r="AE67" i="68"/>
  <c r="K59" i="68"/>
  <c r="T28" i="68"/>
  <c r="T19" i="68"/>
  <c r="T3" i="68"/>
  <c r="T6" i="68"/>
  <c r="T25" i="68"/>
  <c r="T14" i="68"/>
  <c r="T59" i="68"/>
  <c r="AG34" i="68"/>
  <c r="AG4" i="68"/>
  <c r="AG39" i="68"/>
  <c r="AG62" i="68"/>
  <c r="AG15" i="68"/>
  <c r="AG63" i="68"/>
  <c r="AG29" i="68"/>
  <c r="L66" i="68"/>
  <c r="Q69" i="68"/>
  <c r="T64" i="68"/>
  <c r="AE34" i="68"/>
  <c r="AE50" i="68"/>
  <c r="AE20" i="68"/>
  <c r="AE10" i="68"/>
  <c r="AE28" i="68"/>
  <c r="AE21" i="68"/>
  <c r="AE30" i="68"/>
  <c r="F45" i="68"/>
  <c r="F54" i="68"/>
  <c r="F34" i="68"/>
  <c r="F9" i="68"/>
  <c r="F59" i="68"/>
  <c r="F13" i="68"/>
  <c r="F52" i="68"/>
  <c r="F30" i="68"/>
  <c r="C18" i="68"/>
  <c r="L71" i="68"/>
  <c r="F67" i="68"/>
  <c r="AL50" i="68"/>
  <c r="K54" i="68"/>
  <c r="C16" i="48"/>
  <c r="C71" i="48"/>
  <c r="C54" i="48"/>
  <c r="C37" i="48"/>
  <c r="C20" i="48"/>
  <c r="C34" i="48"/>
  <c r="C17" i="48"/>
  <c r="C25" i="48"/>
  <c r="AJ6" i="68"/>
  <c r="AH27" i="48"/>
  <c r="AH17" i="48"/>
  <c r="AH37" i="48"/>
  <c r="AH56" i="48"/>
  <c r="AH46" i="48"/>
  <c r="AH66" i="48"/>
  <c r="AH28" i="48"/>
  <c r="AH64" i="48"/>
  <c r="AH7" i="48"/>
  <c r="AH67" i="48"/>
  <c r="Y62" i="48"/>
  <c r="Y48" i="48"/>
  <c r="Y10" i="48"/>
  <c r="Y41" i="48"/>
  <c r="Y43" i="48"/>
  <c r="Y9" i="48"/>
  <c r="Y29" i="48"/>
  <c r="Y57" i="48"/>
  <c r="Y51" i="48"/>
  <c r="AJ3" i="68"/>
  <c r="AH6" i="68"/>
  <c r="AA6" i="68"/>
  <c r="AJ5" i="68"/>
  <c r="R6" i="68"/>
  <c r="Q74" i="68"/>
  <c r="L46" i="68"/>
  <c r="L52" i="68"/>
  <c r="L32" i="68"/>
  <c r="L51" i="68"/>
  <c r="L55" i="68"/>
  <c r="L7" i="68"/>
  <c r="L20" i="68"/>
  <c r="AB11" i="68"/>
  <c r="AB20" i="68"/>
  <c r="AB10" i="68"/>
  <c r="AB23" i="68"/>
  <c r="AB13" i="68"/>
  <c r="AB18" i="68"/>
  <c r="AB26" i="68"/>
  <c r="AB14" i="68"/>
  <c r="AB72" i="68"/>
  <c r="V68" i="68"/>
  <c r="L73" i="68"/>
  <c r="AI19" i="68"/>
  <c r="AI52" i="68"/>
  <c r="AI54" i="68"/>
  <c r="AI3" i="68"/>
  <c r="AI20" i="68"/>
  <c r="AI8" i="68"/>
  <c r="AI42" i="68"/>
  <c r="Z8" i="68"/>
  <c r="Z29" i="68"/>
  <c r="Z7" i="68"/>
  <c r="Z55" i="68"/>
  <c r="Z42" i="68"/>
  <c r="Z48" i="68"/>
  <c r="Z70" i="68"/>
  <c r="C16" i="68"/>
  <c r="C62" i="68"/>
  <c r="S51" i="68"/>
  <c r="T63" i="68"/>
  <c r="T23" i="68"/>
  <c r="T13" i="68"/>
  <c r="T18" i="68"/>
  <c r="T41" i="68"/>
  <c r="T40" i="68"/>
  <c r="T62" i="68"/>
  <c r="AG32" i="68"/>
  <c r="AG5" i="68"/>
  <c r="AG13" i="68"/>
  <c r="AG41" i="68"/>
  <c r="AG45" i="68"/>
  <c r="AG64" i="68"/>
  <c r="F74" i="68"/>
  <c r="C72" i="68"/>
  <c r="AB65" i="68"/>
  <c r="Z62" i="68"/>
  <c r="AE53" i="68"/>
  <c r="AE7" i="68"/>
  <c r="AE16" i="68"/>
  <c r="AE26" i="68"/>
  <c r="AE45" i="68"/>
  <c r="AE48" i="68"/>
  <c r="F48" i="68"/>
  <c r="F49" i="68"/>
  <c r="F26" i="68"/>
  <c r="F53" i="68"/>
  <c r="F62" i="68"/>
  <c r="F4" i="68"/>
  <c r="F3" i="68"/>
  <c r="F65" i="68"/>
  <c r="X73" i="68"/>
  <c r="X67" i="68"/>
  <c r="AL64" i="68"/>
  <c r="Z46" i="68"/>
  <c r="K57" i="68"/>
  <c r="C58" i="48"/>
  <c r="C41" i="48"/>
  <c r="C24" i="48"/>
  <c r="C15" i="48"/>
  <c r="C62" i="48"/>
  <c r="C45" i="48"/>
  <c r="C59" i="48"/>
  <c r="C42" i="48"/>
  <c r="C50" i="48"/>
  <c r="AH47" i="48"/>
  <c r="AH72" i="48"/>
  <c r="AH58" i="48"/>
  <c r="AH13" i="48"/>
  <c r="AH73" i="48"/>
  <c r="AH71" i="48"/>
  <c r="AH48" i="48"/>
  <c r="AH39" i="48"/>
  <c r="AH62" i="48"/>
  <c r="AH18" i="48"/>
  <c r="AH65" i="48"/>
  <c r="Y7" i="48"/>
  <c r="Y60" i="48"/>
  <c r="Y24" i="48"/>
  <c r="Y21" i="48"/>
  <c r="Y70" i="48"/>
  <c r="Y27" i="48"/>
  <c r="Y20" i="48"/>
  <c r="Y40" i="48"/>
  <c r="Y74" i="48"/>
  <c r="AA16" i="68"/>
  <c r="AA3" i="68"/>
  <c r="AF12" i="68"/>
  <c r="AH8" i="68"/>
  <c r="R5" i="68"/>
  <c r="AL69" i="68"/>
  <c r="L53" i="68"/>
  <c r="L54" i="68"/>
  <c r="L21" i="68"/>
  <c r="L11" i="68"/>
  <c r="L34" i="68"/>
  <c r="AB17" i="68"/>
  <c r="AB34" i="68"/>
  <c r="AB16" i="68"/>
  <c r="AB33" i="68"/>
  <c r="AB42" i="68"/>
  <c r="AB24" i="68"/>
  <c r="AB41" i="68"/>
  <c r="AB40" i="68"/>
  <c r="K67" i="68"/>
  <c r="AB66" i="68"/>
  <c r="X69" i="68"/>
  <c r="AI46" i="68"/>
  <c r="AI55" i="68"/>
  <c r="AI38" i="68"/>
  <c r="AI57" i="68"/>
  <c r="AI24" i="68"/>
  <c r="AI18" i="68"/>
  <c r="AI23" i="68"/>
  <c r="Z18" i="68"/>
  <c r="Z14" i="68"/>
  <c r="Z65" i="68"/>
  <c r="Z30" i="68"/>
  <c r="Z25" i="68"/>
  <c r="Z58" i="68"/>
  <c r="Z5" i="68"/>
  <c r="C52" i="68"/>
  <c r="AL66" i="68"/>
  <c r="V73" i="68"/>
  <c r="AG74" i="68"/>
  <c r="Q49" i="68"/>
  <c r="T4" i="68"/>
  <c r="T33" i="68"/>
  <c r="T42" i="68"/>
  <c r="T24" i="68"/>
  <c r="T39" i="68"/>
  <c r="T43" i="68"/>
  <c r="T44" i="68"/>
  <c r="AG40" i="68"/>
  <c r="AG14" i="68"/>
  <c r="AG19" i="68"/>
  <c r="AG27" i="68"/>
  <c r="AG25" i="68"/>
  <c r="AG51" i="68"/>
  <c r="AG11" i="68"/>
  <c r="L72" i="68"/>
  <c r="C8" i="68"/>
  <c r="C54" i="68"/>
  <c r="AL58" i="68"/>
  <c r="AE11" i="68"/>
  <c r="AE13" i="68"/>
  <c r="AE14" i="68"/>
  <c r="AE29" i="68"/>
  <c r="AE52" i="68"/>
  <c r="AE51" i="68"/>
  <c r="F55" i="68"/>
  <c r="F60" i="68"/>
  <c r="F56" i="68"/>
  <c r="F57" i="68"/>
  <c r="F19" i="68"/>
  <c r="F22" i="68"/>
  <c r="S70" i="68"/>
  <c r="C73" i="68"/>
  <c r="C55" i="68"/>
  <c r="Z59" i="68"/>
  <c r="K45" i="68"/>
  <c r="K63" i="68"/>
  <c r="K42" i="68"/>
  <c r="K53" i="68"/>
  <c r="K33" i="68"/>
  <c r="K49" i="68"/>
  <c r="K61" i="68"/>
  <c r="K39" i="68"/>
  <c r="Q13" i="68"/>
  <c r="Q15" i="68"/>
  <c r="Q60" i="68"/>
  <c r="Q31" i="68"/>
  <c r="Q50" i="68"/>
  <c r="Q38" i="68"/>
  <c r="C19" i="68"/>
  <c r="S69" i="68"/>
  <c r="AG66" i="68"/>
  <c r="T56" i="68"/>
  <c r="X6" i="68"/>
  <c r="X27" i="68"/>
  <c r="X33" i="68"/>
  <c r="X50" i="68"/>
  <c r="X53" i="68"/>
  <c r="X42" i="68"/>
  <c r="X58" i="68"/>
  <c r="X59" i="68"/>
  <c r="V52" i="68"/>
  <c r="V32" i="68"/>
  <c r="V48" i="68"/>
  <c r="V60" i="68"/>
  <c r="V40" i="68"/>
  <c r="V44" i="68"/>
  <c r="V23" i="68"/>
  <c r="Q73" i="68"/>
  <c r="AB74" i="68"/>
  <c r="P72" i="68"/>
  <c r="AE63" i="68"/>
  <c r="AL62" i="68"/>
  <c r="AL3" i="68"/>
  <c r="AL7" i="68"/>
  <c r="AL30" i="68"/>
  <c r="AL33" i="68"/>
  <c r="AL39" i="68"/>
  <c r="AL9" i="68"/>
  <c r="AL74" i="68"/>
  <c r="AL68" i="68"/>
  <c r="Z66" i="68"/>
  <c r="AI59" i="68"/>
  <c r="P21" i="68"/>
  <c r="P52" i="68"/>
  <c r="P32" i="68"/>
  <c r="P23" i="68"/>
  <c r="P7" i="68"/>
  <c r="P3" i="68"/>
  <c r="P44" i="68"/>
  <c r="P25" i="68"/>
  <c r="S41" i="68"/>
  <c r="S45" i="68"/>
  <c r="S24" i="68"/>
  <c r="S18" i="68"/>
  <c r="S23" i="68"/>
  <c r="S19" i="68"/>
  <c r="S34" i="68"/>
  <c r="V69" i="68"/>
  <c r="C41" i="68"/>
  <c r="L68" i="68"/>
  <c r="Q71" i="68"/>
  <c r="K58" i="68"/>
  <c r="K48" i="68"/>
  <c r="K8" i="68"/>
  <c r="K31" i="68"/>
  <c r="K56" i="68"/>
  <c r="K6" i="68"/>
  <c r="Q19" i="68"/>
  <c r="Q27" i="68"/>
  <c r="Q41" i="68"/>
  <c r="Q63" i="68"/>
  <c r="Q29" i="68"/>
  <c r="Q54" i="68"/>
  <c r="Q53" i="68"/>
  <c r="Q33" i="68"/>
  <c r="AE71" i="68"/>
  <c r="C56" i="68"/>
  <c r="V64" i="68"/>
  <c r="Z54" i="68"/>
  <c r="X12" i="68"/>
  <c r="X63" i="68"/>
  <c r="X28" i="68"/>
  <c r="X43" i="68"/>
  <c r="X56" i="68"/>
  <c r="X40" i="68"/>
  <c r="X46" i="68"/>
  <c r="V13" i="68"/>
  <c r="V50" i="68"/>
  <c r="V30" i="68"/>
  <c r="V55" i="68"/>
  <c r="V5" i="68"/>
  <c r="V38" i="68"/>
  <c r="V63" i="68"/>
  <c r="V10" i="68"/>
  <c r="AI67" i="68"/>
  <c r="K69" i="68"/>
  <c r="V70" i="68"/>
  <c r="L56" i="68"/>
  <c r="AL57" i="68"/>
  <c r="AL19" i="68"/>
  <c r="AL22" i="68"/>
  <c r="AL12" i="68"/>
  <c r="AL51" i="68"/>
  <c r="AL34" i="68"/>
  <c r="AL53" i="68"/>
  <c r="C58" i="68"/>
  <c r="C40" i="68"/>
  <c r="C22" i="68"/>
  <c r="F58" i="68"/>
  <c r="P19" i="68"/>
  <c r="P9" i="68"/>
  <c r="P14" i="68"/>
  <c r="P8" i="68"/>
  <c r="P17" i="68"/>
  <c r="P22" i="68"/>
  <c r="P16" i="68"/>
  <c r="P12" i="68"/>
  <c r="S39" i="68"/>
  <c r="S5" i="68"/>
  <c r="S11" i="68"/>
  <c r="S28" i="68"/>
  <c r="S46" i="68"/>
  <c r="S52" i="68"/>
  <c r="AB67" i="68"/>
  <c r="L74" i="68"/>
  <c r="C14" i="68"/>
  <c r="AI65" i="68"/>
  <c r="K3" i="68"/>
  <c r="K14" i="68"/>
  <c r="K23" i="68"/>
  <c r="K44" i="68"/>
  <c r="K22" i="68"/>
  <c r="K16" i="68"/>
  <c r="Q10" i="68"/>
  <c r="Q40" i="68"/>
  <c r="Q46" i="68"/>
  <c r="Q45" i="68"/>
  <c r="Q64" i="68"/>
  <c r="Q6" i="68"/>
  <c r="Q48" i="68"/>
  <c r="C74" i="68"/>
  <c r="AG72" i="68"/>
  <c r="C29" i="68"/>
  <c r="T48" i="68"/>
  <c r="X18" i="68"/>
  <c r="X45" i="68"/>
  <c r="X31" i="68"/>
  <c r="X57" i="68"/>
  <c r="X51" i="68"/>
  <c r="X3" i="68"/>
  <c r="X44" i="68"/>
  <c r="V19" i="68"/>
  <c r="V3" i="68"/>
  <c r="V41" i="68"/>
  <c r="V21" i="68"/>
  <c r="V4" i="68"/>
  <c r="V20" i="68"/>
  <c r="V14" i="68"/>
  <c r="V16" i="68"/>
  <c r="F66" i="68"/>
  <c r="Q67" i="68"/>
  <c r="AB68" i="68"/>
  <c r="X52" i="68"/>
  <c r="AL23" i="68"/>
  <c r="AL17" i="68"/>
  <c r="AL6" i="68"/>
  <c r="AL18" i="68"/>
  <c r="AL54" i="68"/>
  <c r="AL43" i="68"/>
  <c r="AI72" i="68"/>
  <c r="K74" i="68"/>
  <c r="AB73" i="68"/>
  <c r="F50" i="68"/>
  <c r="P29" i="68"/>
  <c r="P24" i="68"/>
  <c r="P20" i="68"/>
  <c r="P10" i="68"/>
  <c r="P5" i="68"/>
  <c r="P30" i="68"/>
  <c r="P18" i="68"/>
  <c r="S21" i="68"/>
  <c r="S15" i="68"/>
  <c r="S17" i="68"/>
  <c r="S26" i="68"/>
  <c r="S32" i="68"/>
  <c r="S49" i="68"/>
  <c r="S55" i="68"/>
  <c r="AG65" i="68"/>
  <c r="X70" i="68"/>
  <c r="T73" i="68"/>
  <c r="AE55" i="68"/>
  <c r="K24" i="68"/>
  <c r="K20" i="68"/>
  <c r="K26" i="68"/>
  <c r="K13" i="68"/>
  <c r="K9" i="68"/>
  <c r="Q8" i="68"/>
  <c r="Q58" i="68"/>
  <c r="Q3" i="68"/>
  <c r="Q51" i="68"/>
  <c r="Q11" i="68"/>
  <c r="Q5" i="68"/>
  <c r="Q59" i="68"/>
  <c r="Q39" i="68"/>
  <c r="C10" i="68"/>
  <c r="P67" i="68"/>
  <c r="AI73" i="68"/>
  <c r="AI43" i="68"/>
  <c r="X49" i="68"/>
  <c r="X48" i="68"/>
  <c r="X34" i="68"/>
  <c r="X23" i="68"/>
  <c r="X17" i="68"/>
  <c r="X22" i="68"/>
  <c r="X16" i="68"/>
  <c r="V17" i="68"/>
  <c r="V22" i="68"/>
  <c r="V12" i="68"/>
  <c r="V15" i="68"/>
  <c r="V11" i="68"/>
  <c r="V28" i="68"/>
  <c r="V42" i="68"/>
  <c r="C66" i="68"/>
  <c r="T65" i="68"/>
  <c r="C30" i="68"/>
  <c r="S64" i="68"/>
  <c r="AL10" i="68"/>
  <c r="AL27" i="68"/>
  <c r="AL24" i="68"/>
  <c r="AL49" i="68"/>
  <c r="AL40" i="68"/>
  <c r="AL56" i="68"/>
  <c r="F71" i="68"/>
  <c r="Q72" i="68"/>
  <c r="K68" i="68"/>
  <c r="P27" i="68"/>
  <c r="P38" i="68"/>
  <c r="P6" i="68"/>
  <c r="P41" i="68"/>
  <c r="P13" i="68"/>
  <c r="P26" i="68"/>
  <c r="S6" i="68"/>
  <c r="S12" i="68"/>
  <c r="S29" i="68"/>
  <c r="S43" i="68"/>
  <c r="S62" i="68"/>
  <c r="S27" i="68"/>
  <c r="S56" i="68"/>
  <c r="S50" i="68"/>
  <c r="C59" i="68"/>
  <c r="C32" i="68"/>
  <c r="Z71" i="68"/>
  <c r="AI51" i="68"/>
  <c r="K11" i="68"/>
  <c r="K18" i="68"/>
  <c r="K19" i="68"/>
  <c r="K34" i="68"/>
  <c r="K40" i="68"/>
  <c r="Q25" i="68"/>
  <c r="Q61" i="68"/>
  <c r="Q12" i="68"/>
  <c r="Q21" i="68"/>
  <c r="Q17" i="68"/>
  <c r="Q20" i="68"/>
  <c r="Q4" i="68"/>
  <c r="P73" i="68"/>
  <c r="S65" i="68"/>
  <c r="F72" i="68"/>
  <c r="T61" i="68"/>
  <c r="X15" i="68"/>
  <c r="X54" i="68"/>
  <c r="X32" i="68"/>
  <c r="X5" i="68"/>
  <c r="X10" i="68"/>
  <c r="X7" i="68"/>
  <c r="X30" i="68"/>
  <c r="V25" i="68"/>
  <c r="V7" i="68"/>
  <c r="V33" i="68"/>
  <c r="V8" i="68"/>
  <c r="V9" i="68"/>
  <c r="V59" i="68"/>
  <c r="T69" i="68"/>
  <c r="C48" i="68"/>
  <c r="S68" i="68"/>
  <c r="T53" i="68"/>
  <c r="AL16" i="68"/>
  <c r="AL61" i="68"/>
  <c r="AL31" i="68"/>
  <c r="AL45" i="68"/>
  <c r="AL60" i="68"/>
  <c r="AL38" i="68"/>
  <c r="AL44" i="68"/>
  <c r="L69" i="68"/>
  <c r="AI66" i="68"/>
  <c r="Q66" i="68"/>
  <c r="AL63" i="68"/>
  <c r="P63" i="68"/>
  <c r="P33" i="68"/>
  <c r="P53" i="68"/>
  <c r="P11" i="68"/>
  <c r="P61" i="68"/>
  <c r="S16" i="68"/>
  <c r="S10" i="68"/>
  <c r="S60" i="68"/>
  <c r="S48" i="68"/>
  <c r="S44" i="68"/>
  <c r="S30" i="68"/>
  <c r="S4" i="68"/>
  <c r="S61" i="68"/>
  <c r="S67" i="68"/>
  <c r="AL73" i="68"/>
  <c r="AL67" i="68"/>
  <c r="AG49" i="68"/>
  <c r="K17" i="68"/>
  <c r="K28" i="68"/>
  <c r="K32" i="68"/>
  <c r="K7" i="68"/>
  <c r="K52" i="68"/>
  <c r="Q52" i="68"/>
  <c r="Q56" i="68"/>
  <c r="Q18" i="68"/>
  <c r="Q23" i="68"/>
  <c r="Q24" i="68"/>
  <c r="Q14" i="68"/>
  <c r="C28" i="68"/>
  <c r="V71" i="68"/>
  <c r="L70" i="68"/>
  <c r="P49" i="68"/>
  <c r="X21" i="68"/>
  <c r="X9" i="68"/>
  <c r="X14" i="68"/>
  <c r="X8" i="68"/>
  <c r="X41" i="68"/>
  <c r="X13" i="68"/>
  <c r="X26" i="68"/>
  <c r="V27" i="68"/>
  <c r="V31" i="68"/>
  <c r="V18" i="68"/>
  <c r="V51" i="68"/>
  <c r="V39" i="68"/>
  <c r="V53" i="68"/>
  <c r="V62" i="68"/>
  <c r="C20" i="68"/>
  <c r="Z67" i="68"/>
  <c r="S74" i="68"/>
  <c r="Z63" i="68"/>
  <c r="AL14" i="68"/>
  <c r="AL25" i="68"/>
  <c r="AL46" i="68"/>
  <c r="AL26" i="68"/>
  <c r="AL48" i="68"/>
  <c r="AL5" i="68"/>
  <c r="AL20" i="68"/>
  <c r="C12" i="68"/>
  <c r="C49" i="68"/>
  <c r="Z64" i="68"/>
  <c r="C13" i="68"/>
  <c r="AE60" i="68"/>
  <c r="P45" i="68"/>
  <c r="P28" i="68"/>
  <c r="P50" i="68"/>
  <c r="P56" i="68"/>
  <c r="P39" i="68"/>
  <c r="P55" i="68"/>
  <c r="P64" i="68"/>
  <c r="S9" i="68"/>
  <c r="S54" i="68"/>
  <c r="S63" i="68"/>
  <c r="S7" i="68"/>
  <c r="S33" i="68"/>
  <c r="S22" i="68"/>
  <c r="C68" i="68"/>
  <c r="V65" i="68"/>
  <c r="C23" i="68"/>
  <c r="C69" i="68"/>
  <c r="K4" i="68"/>
  <c r="K62" i="68"/>
  <c r="K27" i="68"/>
  <c r="K25" i="68"/>
  <c r="K55" i="68"/>
  <c r="K38" i="68"/>
  <c r="Q55" i="68"/>
  <c r="Q22" i="68"/>
  <c r="Q16" i="68"/>
  <c r="Q30" i="68"/>
  <c r="Q44" i="68"/>
  <c r="Q34" i="68"/>
  <c r="Q7" i="68"/>
  <c r="K70" i="68"/>
  <c r="AB69" i="68"/>
  <c r="X72" i="68"/>
  <c r="X66" i="68"/>
  <c r="X4" i="68"/>
  <c r="X19" i="68"/>
  <c r="X24" i="68"/>
  <c r="X20" i="68"/>
  <c r="X11" i="68"/>
  <c r="X61" i="68"/>
  <c r="V61" i="68"/>
  <c r="V26" i="68"/>
  <c r="V24" i="68"/>
  <c r="V54" i="68"/>
  <c r="V34" i="68"/>
  <c r="V56" i="68"/>
  <c r="V57" i="68"/>
  <c r="Z73" i="68"/>
  <c r="AE65" i="68"/>
  <c r="AE70" i="68"/>
  <c r="AG71" i="68"/>
  <c r="AL28" i="68"/>
  <c r="AL42" i="68"/>
  <c r="AL52" i="68"/>
  <c r="AL29" i="68"/>
  <c r="AL21" i="68"/>
  <c r="AL15" i="68"/>
  <c r="AL4" i="68"/>
  <c r="X71" i="68"/>
  <c r="T74" i="68"/>
  <c r="C31" i="68"/>
  <c r="AE69" i="68"/>
  <c r="AL55" i="68"/>
  <c r="P48" i="68"/>
  <c r="P31" i="68"/>
  <c r="P43" i="68"/>
  <c r="P51" i="68"/>
  <c r="P42" i="68"/>
  <c r="P58" i="68"/>
  <c r="P59" i="68"/>
  <c r="S40" i="68"/>
  <c r="S57" i="68"/>
  <c r="S58" i="68"/>
  <c r="S14" i="68"/>
  <c r="S53" i="68"/>
  <c r="S31" i="68"/>
  <c r="S25" i="68"/>
  <c r="C4" i="68"/>
  <c r="C50" i="68"/>
  <c r="AI71" i="68"/>
  <c r="C5" i="68"/>
  <c r="K43" i="68"/>
  <c r="K30" i="68"/>
  <c r="K46" i="68"/>
  <c r="K50" i="68"/>
  <c r="K41" i="68"/>
  <c r="Q62" i="68"/>
  <c r="Q9" i="68"/>
  <c r="Q26" i="68"/>
  <c r="Q28" i="68"/>
  <c r="Q42" i="68"/>
  <c r="Q32" i="68"/>
  <c r="Q43" i="68"/>
  <c r="Q68" i="68"/>
  <c r="C65" i="68"/>
  <c r="P60" i="68"/>
  <c r="X25" i="68"/>
  <c r="X29" i="68"/>
  <c r="X38" i="68"/>
  <c r="X39" i="68"/>
  <c r="X55" i="68"/>
  <c r="X64" i="68"/>
  <c r="V46" i="68"/>
  <c r="V29" i="68"/>
  <c r="V45" i="68"/>
  <c r="V49" i="68"/>
  <c r="V43" i="68"/>
  <c r="V6" i="68"/>
  <c r="C11" i="68"/>
  <c r="C57" i="68"/>
  <c r="C39" i="68"/>
  <c r="P66" i="68"/>
  <c r="AL59" i="68"/>
  <c r="AL13" i="68"/>
  <c r="AL41" i="68"/>
  <c r="AL32" i="68"/>
  <c r="AL8" i="68"/>
  <c r="AL11" i="68"/>
  <c r="C67" i="68"/>
  <c r="Z72" i="68"/>
  <c r="T68" i="68"/>
  <c r="Q65" i="68"/>
  <c r="P15" i="68"/>
  <c r="P54" i="68"/>
  <c r="P34" i="68"/>
  <c r="P57" i="68"/>
  <c r="P62" i="68"/>
  <c r="P40" i="68"/>
  <c r="P46" i="68"/>
  <c r="P4" i="68"/>
  <c r="S38" i="68"/>
  <c r="S42" i="68"/>
  <c r="S3" i="68"/>
  <c r="S20" i="68"/>
  <c r="S8" i="68"/>
  <c r="S13" i="68"/>
  <c r="P71" i="68"/>
  <c r="AG70" i="68"/>
  <c r="F70" i="68"/>
  <c r="K73" i="68"/>
  <c r="I30" i="36"/>
  <c r="AL37" i="63"/>
  <c r="AL37" i="67" s="1"/>
  <c r="N13" i="63"/>
  <c r="N13" i="67" s="1"/>
  <c r="M22" i="63"/>
  <c r="M22" i="67" s="1"/>
  <c r="S73" i="67"/>
  <c r="AC69" i="67"/>
  <c r="AH68" i="67"/>
  <c r="S67" i="67"/>
  <c r="N71" i="67"/>
  <c r="X73" i="67"/>
  <c r="AC66" i="67"/>
  <c r="X74" i="67"/>
  <c r="X69" i="67"/>
  <c r="I71" i="67"/>
  <c r="S72" i="67"/>
  <c r="AC71" i="67"/>
  <c r="S74" i="67"/>
  <c r="AC67" i="67"/>
  <c r="AH70" i="67"/>
  <c r="I66" i="67"/>
  <c r="I73" i="67"/>
  <c r="N69" i="67"/>
  <c r="S68" i="67"/>
  <c r="S66" i="67"/>
  <c r="AH72" i="67"/>
  <c r="X66" i="67"/>
  <c r="N66" i="67"/>
  <c r="S69" i="67"/>
  <c r="I74" i="67"/>
  <c r="J77" i="77"/>
  <c r="I67" i="67"/>
  <c r="I68" i="67"/>
  <c r="I70" i="67"/>
  <c r="AC73" i="67"/>
  <c r="O77" i="77"/>
  <c r="N70" i="67"/>
  <c r="I72" i="67"/>
  <c r="X72" i="67"/>
  <c r="N67" i="67"/>
  <c r="X71" i="67"/>
  <c r="AC72" i="67"/>
  <c r="N68" i="67"/>
  <c r="AH67" i="67"/>
  <c r="X67" i="67"/>
  <c r="AH74" i="67"/>
  <c r="AH71" i="67"/>
  <c r="N74" i="67"/>
  <c r="N73" i="67"/>
  <c r="AC70" i="67"/>
  <c r="I69" i="67"/>
  <c r="AH66" i="67"/>
  <c r="AC74" i="67"/>
  <c r="X70" i="67"/>
  <c r="AH69" i="67"/>
  <c r="N72" i="67"/>
  <c r="AH77" i="77"/>
  <c r="S77" i="77"/>
  <c r="X77" i="77"/>
  <c r="N77" i="77"/>
  <c r="AC77" i="77"/>
  <c r="I77" i="77"/>
  <c r="A21" i="49"/>
  <c r="B21" i="49" s="1"/>
  <c r="A51" i="49"/>
  <c r="B51" i="49" s="1"/>
  <c r="A20" i="48"/>
  <c r="B20" i="48" s="1"/>
  <c r="A52" i="48"/>
  <c r="B52" i="48" s="1"/>
  <c r="X280" i="28"/>
  <c r="X284" i="28" s="1"/>
  <c r="X286" i="28" s="1"/>
  <c r="X290" i="28" s="1"/>
  <c r="Y35" i="30" s="1"/>
  <c r="Y4" i="36" s="1"/>
  <c r="W280" i="28"/>
  <c r="W284" i="28" s="1"/>
  <c r="W286" i="28" s="1"/>
  <c r="W290" i="28" s="1"/>
  <c r="X35" i="30" s="1"/>
  <c r="X4" i="36" s="1"/>
  <c r="H280" i="28"/>
  <c r="H284" i="28" s="1"/>
  <c r="H286" i="28" s="1"/>
  <c r="H290" i="28" s="1"/>
  <c r="I35" i="30" s="1"/>
  <c r="I4" i="36" s="1"/>
  <c r="G280" i="28"/>
  <c r="G284" i="28" s="1"/>
  <c r="G286" i="28" s="1"/>
  <c r="G290" i="28" s="1"/>
  <c r="H35" i="30" s="1"/>
  <c r="H4" i="36" s="1"/>
  <c r="AC280" i="28"/>
  <c r="AC284" i="28" s="1"/>
  <c r="AC286" i="28" s="1"/>
  <c r="AC290" i="28" s="1"/>
  <c r="AD35" i="30" s="1"/>
  <c r="AD4" i="36" s="1"/>
  <c r="B286" i="28"/>
  <c r="B290" i="28" s="1"/>
  <c r="C35" i="30" s="1"/>
  <c r="C4" i="36"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M6" i="36" l="1"/>
  <c r="O23" i="36" s="1"/>
  <c r="AB6" i="36"/>
  <c r="AC23" i="36" s="1"/>
  <c r="W6" i="36"/>
  <c r="Y23" i="36" s="1"/>
  <c r="R6" i="36"/>
  <c r="T23" i="36" s="1"/>
  <c r="H6" i="36"/>
  <c r="I23" i="36" s="1"/>
  <c r="AG6" i="36"/>
  <c r="AH23" i="36" s="1"/>
  <c r="AL6" i="36"/>
  <c r="AM23" i="36" s="1"/>
  <c r="G6" i="36"/>
  <c r="AC7" i="36"/>
  <c r="U7" i="36"/>
  <c r="N7" i="36"/>
  <c r="AK7" i="36"/>
  <c r="AD7" i="36"/>
  <c r="C6" i="36"/>
  <c r="D23" i="36" s="1"/>
  <c r="D6" i="36"/>
  <c r="F6" i="36"/>
  <c r="AE5" i="36"/>
  <c r="L5" i="36"/>
  <c r="E6" i="36"/>
  <c r="W5" i="36"/>
  <c r="Y22" i="36" s="1"/>
  <c r="Q5" i="36"/>
  <c r="AD5" i="36"/>
  <c r="V5" i="36"/>
  <c r="R5" i="36"/>
  <c r="S22" i="36" s="1"/>
  <c r="F5" i="36"/>
  <c r="M5" i="36"/>
  <c r="N22" i="36" s="1"/>
  <c r="AF5" i="36"/>
  <c r="AJ5" i="36"/>
  <c r="AA5" i="36"/>
  <c r="I5" i="36"/>
  <c r="Y5" i="36"/>
  <c r="J5" i="36"/>
  <c r="AL5" i="36"/>
  <c r="AM22" i="36" s="1"/>
  <c r="X5" i="36"/>
  <c r="U5" i="36"/>
  <c r="AK5" i="36"/>
  <c r="AI5" i="36"/>
  <c r="AC5" i="36"/>
  <c r="P5" i="36"/>
  <c r="C5" i="36"/>
  <c r="E22" i="36" s="1"/>
  <c r="O5" i="36"/>
  <c r="Z5" i="36"/>
  <c r="K5" i="36"/>
  <c r="D5" i="36"/>
  <c r="AB5" i="36"/>
  <c r="AC22" i="36" s="1"/>
  <c r="E5" i="36"/>
  <c r="T5" i="36"/>
  <c r="AG5" i="36"/>
  <c r="AH22" i="36" s="1"/>
  <c r="G5" i="36"/>
  <c r="AH5" i="36"/>
  <c r="S5" i="36"/>
  <c r="N5" i="36"/>
  <c r="H5" i="36"/>
  <c r="J22" i="36" s="1"/>
  <c r="X7" i="36"/>
  <c r="P7" i="36"/>
  <c r="AI7" i="36"/>
  <c r="J7" i="36"/>
  <c r="AE7" i="36"/>
  <c r="AG7" i="36"/>
  <c r="AH24" i="36" s="1"/>
  <c r="G7" i="36"/>
  <c r="AH8" i="36"/>
  <c r="V8" i="36"/>
  <c r="W8" i="36"/>
  <c r="AF8" i="36"/>
  <c r="D8" i="36"/>
  <c r="AB8" i="36"/>
  <c r="AC25" i="36" s="1"/>
  <c r="AB7" i="36"/>
  <c r="AC24" i="36" s="1"/>
  <c r="Z7" i="36"/>
  <c r="E7" i="36"/>
  <c r="L7" i="36"/>
  <c r="D7" i="36"/>
  <c r="K8" i="36"/>
  <c r="AG8" i="36"/>
  <c r="AH25" i="36" s="1"/>
  <c r="L8" i="36"/>
  <c r="F7" i="36"/>
  <c r="AH7" i="36"/>
  <c r="Q8" i="36"/>
  <c r="T8" i="36"/>
  <c r="P8" i="36"/>
  <c r="AD8" i="36"/>
  <c r="H7" i="36"/>
  <c r="W7" i="36"/>
  <c r="Y8" i="36"/>
  <c r="E8" i="36"/>
  <c r="J8" i="36"/>
  <c r="U8" i="36"/>
  <c r="AE8" i="36"/>
  <c r="M8" i="36"/>
  <c r="X23" i="36"/>
  <c r="Q7" i="36"/>
  <c r="AJ7" i="36"/>
  <c r="O7" i="36"/>
  <c r="M7" i="36"/>
  <c r="C8" i="36"/>
  <c r="X8" i="36"/>
  <c r="Z8" i="36"/>
  <c r="AC8" i="36"/>
  <c r="AA8" i="36"/>
  <c r="V7" i="36"/>
  <c r="AA7" i="36"/>
  <c r="T7" i="36"/>
  <c r="AF7" i="36"/>
  <c r="AJ8" i="36"/>
  <c r="N8" i="36"/>
  <c r="I8" i="36"/>
  <c r="S7" i="36"/>
  <c r="C7" i="36"/>
  <c r="I7" i="36"/>
  <c r="Y7" i="36"/>
  <c r="AL8" i="36"/>
  <c r="AM25" i="36" s="1"/>
  <c r="AI8" i="36"/>
  <c r="F8" i="36"/>
  <c r="G8" i="36"/>
  <c r="K7" i="36"/>
  <c r="AL7" i="36"/>
  <c r="AM24" i="36" s="1"/>
  <c r="R7" i="36"/>
  <c r="O8" i="36"/>
  <c r="R8" i="36"/>
  <c r="S8" i="36"/>
  <c r="AK8" i="36"/>
  <c r="H8" i="36"/>
  <c r="AH6" i="36"/>
  <c r="S6" i="36"/>
  <c r="N6" i="36"/>
  <c r="I6" i="36"/>
  <c r="AC6" i="36"/>
  <c r="X6" i="36"/>
  <c r="AI71" i="67"/>
  <c r="Y66" i="67"/>
  <c r="Y77" i="77"/>
  <c r="J69" i="67"/>
  <c r="O74" i="67"/>
  <c r="Y67" i="67"/>
  <c r="Y71" i="67"/>
  <c r="J72" i="67"/>
  <c r="J68" i="67"/>
  <c r="O66" i="67"/>
  <c r="T66" i="67"/>
  <c r="J66" i="67"/>
  <c r="AD71" i="67"/>
  <c r="Y74" i="67"/>
  <c r="T67" i="67"/>
  <c r="AD66" i="67"/>
  <c r="AD77" i="77"/>
  <c r="AI68" i="67"/>
  <c r="AD68" i="67"/>
  <c r="J67" i="67"/>
  <c r="AI69" i="67"/>
  <c r="AD74" i="67"/>
  <c r="AD70" i="67"/>
  <c r="AI74" i="67"/>
  <c r="O68" i="67"/>
  <c r="O67" i="67"/>
  <c r="AD73" i="67"/>
  <c r="J74" i="67"/>
  <c r="AI72" i="67"/>
  <c r="O69" i="67"/>
  <c r="AD67" i="67"/>
  <c r="J71" i="67"/>
  <c r="AI73" i="67"/>
  <c r="AI70" i="67"/>
  <c r="Y73" i="67"/>
  <c r="AD69" i="67"/>
  <c r="O72" i="67"/>
  <c r="AI67" i="67"/>
  <c r="O70" i="67"/>
  <c r="T68" i="67"/>
  <c r="T77" i="77"/>
  <c r="AI66" i="67"/>
  <c r="O73" i="67"/>
  <c r="T70" i="67"/>
  <c r="AD72" i="67"/>
  <c r="Y72" i="67"/>
  <c r="J70" i="67"/>
  <c r="T69" i="67"/>
  <c r="T71" i="67"/>
  <c r="J73" i="67"/>
  <c r="T74" i="67"/>
  <c r="Y69" i="67"/>
  <c r="Y70" i="67"/>
  <c r="T72" i="67"/>
  <c r="AI77" i="77"/>
  <c r="Y68" i="67"/>
  <c r="O71" i="67"/>
  <c r="T73" i="67"/>
  <c r="A53" i="48"/>
  <c r="B53" i="48" s="1"/>
  <c r="A22" i="49"/>
  <c r="B22" i="49" s="1"/>
  <c r="A52" i="49"/>
  <c r="B52" i="49" s="1"/>
  <c r="A21" i="48"/>
  <c r="B21" i="48" s="1"/>
  <c r="J286" i="28"/>
  <c r="J290" i="28" s="1"/>
  <c r="K35" i="30" s="1"/>
  <c r="K4" i="36" s="1"/>
  <c r="AI286" i="28"/>
  <c r="AI290" i="28" s="1"/>
  <c r="AJ35" i="30" s="1"/>
  <c r="AJ4" i="36" s="1"/>
  <c r="P286" i="28"/>
  <c r="P290" i="28" s="1"/>
  <c r="Q35" i="30" s="1"/>
  <c r="Q4" i="36" s="1"/>
  <c r="V286" i="28"/>
  <c r="V290" i="28" s="1"/>
  <c r="W35" i="30" s="1"/>
  <c r="W4" i="36" s="1"/>
  <c r="AJ286" i="28"/>
  <c r="AJ290" i="28" s="1"/>
  <c r="AK35" i="30" s="1"/>
  <c r="AK4" i="36" s="1"/>
  <c r="AB286" i="28"/>
  <c r="AB290" i="28" s="1"/>
  <c r="AC35" i="30" s="1"/>
  <c r="AC4" i="36" s="1"/>
  <c r="Q286" i="28"/>
  <c r="Q290" i="28" s="1"/>
  <c r="R35" i="30" s="1"/>
  <c r="R4" i="36" s="1"/>
  <c r="E286" i="28"/>
  <c r="E290" i="28" s="1"/>
  <c r="F35" i="30" s="1"/>
  <c r="F4" i="36" s="1"/>
  <c r="U286" i="28"/>
  <c r="U290" i="28" s="1"/>
  <c r="V35" i="30" s="1"/>
  <c r="V4" i="36" s="1"/>
  <c r="N286" i="28"/>
  <c r="N290" i="28" s="1"/>
  <c r="O35" i="30" s="1"/>
  <c r="O4" i="36" s="1"/>
  <c r="Z286" i="28"/>
  <c r="Z290" i="28" s="1"/>
  <c r="AA35" i="30" s="1"/>
  <c r="AA4" i="36" s="1"/>
  <c r="AD286" i="28"/>
  <c r="AD290" i="28" s="1"/>
  <c r="AE35" i="30" s="1"/>
  <c r="AE4" i="36" s="1"/>
  <c r="Y286" i="28"/>
  <c r="Y290" i="28" s="1"/>
  <c r="Z35" i="30" s="1"/>
  <c r="Z4" i="36" s="1"/>
  <c r="F286" i="28"/>
  <c r="F290" i="28" s="1"/>
  <c r="G35" i="30" s="1"/>
  <c r="G4" i="36" s="1"/>
  <c r="AG286" i="28"/>
  <c r="AG290" i="28" s="1"/>
  <c r="AH35" i="30" s="1"/>
  <c r="AH4" i="36" s="1"/>
  <c r="K286" i="28"/>
  <c r="K290" i="28" s="1"/>
  <c r="L35" i="30" s="1"/>
  <c r="L4" i="36" s="1"/>
  <c r="C286" i="28"/>
  <c r="C290" i="28" s="1"/>
  <c r="D35" i="30" s="1"/>
  <c r="D4" i="36" s="1"/>
  <c r="R286" i="28"/>
  <c r="R290" i="28" s="1"/>
  <c r="S35" i="30" s="1"/>
  <c r="S4" i="36" s="1"/>
  <c r="AH286" i="28"/>
  <c r="AH290" i="28" s="1"/>
  <c r="AI35" i="30" s="1"/>
  <c r="AI4" i="36" s="1"/>
  <c r="AE286" i="28"/>
  <c r="AE290" i="28" s="1"/>
  <c r="AF35" i="30" s="1"/>
  <c r="AF4" i="36" s="1"/>
  <c r="I286" i="28"/>
  <c r="I290" i="28" s="1"/>
  <c r="J35" i="30" s="1"/>
  <c r="J4" i="36" s="1"/>
  <c r="AK286" i="28"/>
  <c r="AK290" i="28" s="1"/>
  <c r="AL35" i="30" s="1"/>
  <c r="AL4" i="36" s="1"/>
  <c r="D286" i="28"/>
  <c r="D290" i="28" s="1"/>
  <c r="E35" i="30" s="1"/>
  <c r="E4" i="36" s="1"/>
  <c r="M286" i="28"/>
  <c r="M290" i="28" s="1"/>
  <c r="N35" i="30" s="1"/>
  <c r="N4" i="36" s="1"/>
  <c r="AA286" i="28"/>
  <c r="AA290" i="28" s="1"/>
  <c r="AB35" i="30" s="1"/>
  <c r="AB4" i="36" s="1"/>
  <c r="AF286" i="28"/>
  <c r="AF290" i="28" s="1"/>
  <c r="AG35" i="30" s="1"/>
  <c r="AG4" i="36" s="1"/>
  <c r="S286" i="28"/>
  <c r="S290" i="28" s="1"/>
  <c r="T35" i="30" s="1"/>
  <c r="T4" i="36" s="1"/>
  <c r="T286" i="28"/>
  <c r="T290" i="28" s="1"/>
  <c r="U35" i="30" s="1"/>
  <c r="U4" i="36" s="1"/>
  <c r="O286" i="28"/>
  <c r="O290" i="28" s="1"/>
  <c r="P35" i="30" s="1"/>
  <c r="P4" i="36" s="1"/>
  <c r="L286" i="28"/>
  <c r="L290" i="28" s="1"/>
  <c r="M35" i="30" s="1"/>
  <c r="M4" i="36" s="1"/>
  <c r="B7" i="30"/>
  <c r="A8" i="30" s="1"/>
  <c r="B38" i="30"/>
  <c r="A39" i="30" s="1"/>
  <c r="N23" i="36" l="1"/>
  <c r="J23" i="36"/>
  <c r="S23" i="36"/>
  <c r="T22" i="36"/>
  <c r="O22" i="36"/>
  <c r="X22" i="36"/>
  <c r="E23" i="36"/>
  <c r="D22" i="36"/>
  <c r="I22" i="36"/>
  <c r="Y24" i="36"/>
  <c r="X24" i="36"/>
  <c r="J25" i="36"/>
  <c r="I25" i="36"/>
  <c r="J24" i="36"/>
  <c r="I24" i="36"/>
  <c r="E24" i="36"/>
  <c r="D24" i="36"/>
  <c r="O25" i="36"/>
  <c r="N25" i="36"/>
  <c r="Y25" i="36"/>
  <c r="X25" i="36"/>
  <c r="T25" i="36"/>
  <c r="S25" i="36"/>
  <c r="E25" i="36"/>
  <c r="D25" i="36"/>
  <c r="N24" i="36"/>
  <c r="O24" i="36"/>
  <c r="T24" i="36"/>
  <c r="S24"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K77" i="77"/>
  <c r="V68" i="67"/>
  <c r="U68" i="67"/>
  <c r="AF69" i="67"/>
  <c r="AE69" i="67"/>
  <c r="AF66" i="67"/>
  <c r="AE66" i="67"/>
  <c r="AE77" i="77"/>
  <c r="V70" i="67"/>
  <c r="U70" i="67"/>
  <c r="AF67" i="67"/>
  <c r="AE67" i="67"/>
  <c r="AF73" i="67"/>
  <c r="AE73" i="67"/>
  <c r="AF70" i="67"/>
  <c r="AE70" i="67"/>
  <c r="AF68" i="67"/>
  <c r="AE68" i="67"/>
  <c r="U66" i="67"/>
  <c r="U77" i="77"/>
  <c r="Z71" i="67"/>
  <c r="AA69" i="67"/>
  <c r="Z69" i="67"/>
  <c r="L71" i="67"/>
  <c r="K71" i="67"/>
  <c r="K69" i="67"/>
  <c r="AA68" i="67"/>
  <c r="Z68" i="67"/>
  <c r="AA73" i="67"/>
  <c r="Z73" i="67"/>
  <c r="V74" i="67"/>
  <c r="U74" i="67"/>
  <c r="AK67" i="67"/>
  <c r="AJ67" i="67"/>
  <c r="AA66" i="67"/>
  <c r="Z66" i="67"/>
  <c r="Z77" i="77"/>
  <c r="AK74" i="67"/>
  <c r="AJ74" i="67"/>
  <c r="Q73" i="67"/>
  <c r="P73" i="67"/>
  <c r="P71" i="67"/>
  <c r="V72" i="67"/>
  <c r="U72" i="67"/>
  <c r="L73" i="67"/>
  <c r="K73" i="67"/>
  <c r="AA72" i="67"/>
  <c r="Z72" i="67"/>
  <c r="AJ66" i="67"/>
  <c r="AJ77" i="77"/>
  <c r="AK70" i="67"/>
  <c r="AJ70" i="67"/>
  <c r="Q69" i="67"/>
  <c r="P69" i="67"/>
  <c r="Q67" i="67"/>
  <c r="P67" i="67"/>
  <c r="AF74" i="67"/>
  <c r="AE74" i="67"/>
  <c r="AK68" i="67"/>
  <c r="AJ68" i="67"/>
  <c r="AA74" i="67"/>
  <c r="Z74" i="67"/>
  <c r="Q66" i="67"/>
  <c r="P66" i="67"/>
  <c r="P77" i="7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6" i="36" l="1"/>
  <c r="AJ6" i="36"/>
  <c r="AE6" i="36"/>
  <c r="P6" i="36"/>
  <c r="U6" i="36"/>
  <c r="K6" i="36"/>
  <c r="AK77" i="77"/>
  <c r="AK66" i="67"/>
  <c r="Q77" i="77"/>
  <c r="Q71" i="67"/>
  <c r="Q6" i="36" s="1"/>
  <c r="AA77" i="77"/>
  <c r="AA71" i="67"/>
  <c r="AA6" i="36" s="1"/>
  <c r="AF77" i="77"/>
  <c r="AF71" i="67"/>
  <c r="AF6" i="36" s="1"/>
  <c r="L77" i="77"/>
  <c r="L69" i="67"/>
  <c r="L6" i="36" s="1"/>
  <c r="V77" i="77"/>
  <c r="V66" i="67"/>
  <c r="A55" i="48"/>
  <c r="B55" i="48" s="1"/>
  <c r="A54" i="49"/>
  <c r="B54" i="49" s="1"/>
  <c r="A23" i="48"/>
  <c r="B23" i="48" s="1"/>
  <c r="A24" i="49"/>
  <c r="B24" i="49" s="1"/>
  <c r="B40" i="30"/>
  <c r="A41" i="30" s="1"/>
  <c r="B9" i="30"/>
  <c r="A10" i="30" s="1"/>
  <c r="AK6" i="36" l="1"/>
  <c r="V6" i="36"/>
  <c r="A25" i="49"/>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C3" i="96" l="1"/>
  <c r="C3" i="98"/>
  <c r="C3" i="90"/>
  <c r="C3" i="97"/>
  <c r="C4" i="90" l="1"/>
  <c r="C4" i="96"/>
  <c r="C4" i="97"/>
  <c r="C4" i="98"/>
  <c r="C5" i="97" l="1"/>
  <c r="C5" i="96"/>
  <c r="C5" i="98"/>
  <c r="C5" i="90"/>
  <c r="C6" i="96" l="1"/>
  <c r="C6" i="98"/>
  <c r="C6" i="90"/>
  <c r="C6" i="97"/>
  <c r="C7" i="98" l="1"/>
  <c r="C7" i="90"/>
  <c r="C7" i="96"/>
  <c r="C7" i="97"/>
  <c r="C8" i="90" l="1"/>
  <c r="C8" i="96"/>
  <c r="C8" i="97"/>
  <c r="C8" i="98"/>
  <c r="C9" i="97" l="1"/>
  <c r="C9" i="96"/>
  <c r="C9" i="90"/>
  <c r="C9" i="98"/>
  <c r="C10" i="90" l="1"/>
  <c r="C10" i="97"/>
  <c r="C10" i="96"/>
  <c r="C10" i="98"/>
  <c r="C11" i="98" l="1"/>
  <c r="C11" i="90"/>
  <c r="C11" i="97"/>
  <c r="C11" i="96"/>
  <c r="C12" i="98" l="1"/>
  <c r="C12" i="96"/>
  <c r="C12" i="97"/>
  <c r="C12" i="90"/>
  <c r="C13" i="98" l="1"/>
  <c r="C13" i="97"/>
  <c r="C13" i="90"/>
  <c r="C13" i="96"/>
  <c r="C14" i="96" l="1"/>
  <c r="C14" i="97"/>
  <c r="C14" i="98"/>
  <c r="C14" i="90"/>
  <c r="C15" i="98" l="1"/>
  <c r="C15" i="90"/>
  <c r="C15" i="96"/>
  <c r="C15" i="97"/>
  <c r="C16" i="90" l="1"/>
  <c r="C16" i="97"/>
  <c r="C16" i="98"/>
  <c r="C16" i="96"/>
  <c r="C17" i="98" l="1"/>
  <c r="C17" i="96"/>
  <c r="C17" i="97"/>
  <c r="C17" i="90"/>
  <c r="C18" i="96" l="1"/>
  <c r="C18" i="90"/>
  <c r="C18" i="98"/>
  <c r="C18" i="97"/>
  <c r="C19" i="96" l="1"/>
  <c r="C19" i="90"/>
  <c r="C19" i="98"/>
  <c r="C19" i="97"/>
  <c r="C20" i="90" l="1"/>
  <c r="C20" i="96"/>
  <c r="C20" i="97"/>
  <c r="C20" i="98"/>
  <c r="C21" i="96" l="1"/>
  <c r="C21" i="97"/>
  <c r="C21" i="90"/>
  <c r="C21" i="98"/>
  <c r="C22" i="96" l="1"/>
  <c r="C22" i="97"/>
  <c r="C22" i="98"/>
  <c r="C22" i="90"/>
  <c r="C23" i="96" l="1"/>
  <c r="C23" i="90"/>
  <c r="C23" i="97"/>
  <c r="C23" i="98"/>
  <c r="C24" i="98" l="1"/>
  <c r="C24" i="96"/>
  <c r="C24" i="97"/>
  <c r="C24" i="90"/>
  <c r="C25" i="98" l="1"/>
  <c r="C25" i="90"/>
  <c r="C25" i="97"/>
  <c r="C25" i="96"/>
  <c r="C26" i="98" l="1"/>
  <c r="C26" i="90"/>
  <c r="C26" i="97"/>
  <c r="C26" i="96"/>
  <c r="C27" i="90" l="1"/>
  <c r="C27" i="96"/>
  <c r="C27" i="97"/>
  <c r="C27" i="98"/>
  <c r="C28" i="96" l="1"/>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72" i="98"/>
  <c r="C72" i="97"/>
  <c r="C72" i="96"/>
  <c r="C9" i="36" l="1"/>
  <c r="D26" i="36" l="1"/>
  <c r="E26" i="36"/>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68385" uniqueCount="1540">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If you are adapting the model to a non-U.S. region and</t>
  </si>
  <si>
    <t>you believe the EPA's methane leakage estimate is not</t>
  </si>
  <si>
    <t>reflected here.</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Methane leakage multiplier - production</t>
  </si>
  <si>
    <t>Methane leakage multiplier - transmission and distribution (T&amp;D)</t>
  </si>
  <si>
    <t>Methane leakage multiplier - T&amp;D</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A minor retrofit involves the installation/upgrade of process computer control systems. Minor retrofits can be performed at any facility type other than the state-of-the-art PFPB facilities.</t>
  </si>
  <si>
    <t>[Only affects F-gases, so assigned to chemicals industry.] A major retrofit involves both the installation/upgrade of process computer control systems and the installation of alumina point-feed system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f-gas inspect maint retrofit</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F-gas inspection maintenance retrofitting</t>
  </si>
  <si>
    <t>Country</t>
  </si>
  <si>
    <t>Oil Gas</t>
  </si>
  <si>
    <t>Production source</t>
  </si>
  <si>
    <t>Upstream Downstream</t>
  </si>
  <si>
    <t>Reason</t>
  </si>
  <si>
    <t>Abatement technology</t>
  </si>
  <si>
    <t>Emissions</t>
  </si>
  <si>
    <t>Possible Savings (grams CO2e)</t>
  </si>
  <si>
    <t>Cost (USD$/metric tons CO2e)</t>
  </si>
  <si>
    <t>Oil</t>
  </si>
  <si>
    <t>Onshore conventional oil</t>
  </si>
  <si>
    <t>Upstream</t>
  </si>
  <si>
    <t>Vented</t>
  </si>
  <si>
    <t>Blowdown capture</t>
  </si>
  <si>
    <t>Unconventional oil</t>
  </si>
  <si>
    <t>Onshore conventional gas</t>
  </si>
  <si>
    <t>Replace pumps</t>
  </si>
  <si>
    <t>Unconventional gas</t>
  </si>
  <si>
    <t>Offshore oil</t>
  </si>
  <si>
    <t>Replace compressor seal or rod</t>
  </si>
  <si>
    <t>Downstream gas</t>
  </si>
  <si>
    <t>Downstream</t>
  </si>
  <si>
    <t>Replace with instrument air systems</t>
  </si>
  <si>
    <t>Offshore gas</t>
  </si>
  <si>
    <t>Fugitive</t>
  </si>
  <si>
    <t>Upstream LDAR</t>
  </si>
  <si>
    <t>Incomplete-flare</t>
  </si>
  <si>
    <t>Vapour recovery units</t>
  </si>
  <si>
    <t>Install flares</t>
  </si>
  <si>
    <t>Install plunger</t>
  </si>
  <si>
    <t>Replace with electric motor</t>
  </si>
  <si>
    <t>Downstream oil</t>
  </si>
  <si>
    <t>Downstream LDAR</t>
  </si>
  <si>
    <t>Early replacement of devices</t>
  </si>
  <si>
    <t>Other</t>
  </si>
  <si>
    <t>units</t>
  </si>
  <si>
    <t>MMTCO2e</t>
  </si>
  <si>
    <t>kt</t>
  </si>
  <si>
    <t>Million metric tons CO2e</t>
  </si>
  <si>
    <t>Energy</t>
  </si>
  <si>
    <t>IEA</t>
  </si>
  <si>
    <t>subsource</t>
  </si>
  <si>
    <t>gas</t>
  </si>
  <si>
    <t>unit</t>
  </si>
  <si>
    <t>value</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OASEAN9</t>
  </si>
  <si>
    <t>OEU17</t>
  </si>
  <si>
    <t>OEU7</t>
  </si>
  <si>
    <t>ROETE</t>
  </si>
  <si>
    <t>Russia &amp; Caspian</t>
  </si>
  <si>
    <t>Ivory Coast</t>
  </si>
  <si>
    <t>Congo</t>
  </si>
  <si>
    <t>Trinidad</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Replace EPA methane data with IEA data?</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multipliers on the "Country Selector" tab and they will be</t>
  </si>
  <si>
    <t>you may choose to revert to EPA data by toggling the appropriate cell</t>
  </si>
  <si>
    <t>accurate, you can adjust the selected country's methane abate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fgassubstitution, PERAC-fgasdestruction, PERAC-fgasrecovery, PERAC-inspctmaintretrofit</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Satellite-detected large emitters</t>
  </si>
  <si>
    <t>Unabated</t>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Possible Savings</t>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Production or TnD</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s>
  <fonts count="35"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s>
  <fills count="5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cellStyleXfs>
  <cellXfs count="192">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0" fillId="0" borderId="0" xfId="0"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0" fontId="16" fillId="34" borderId="0" xfId="0" applyFont="1" applyFill="1" applyAlignment="1">
      <alignment horizontal="right" wrapText="1"/>
    </xf>
    <xf numFmtId="0" fontId="0" fillId="0" borderId="0" xfId="0" applyAlignment="1">
      <alignment horizontal="right"/>
    </xf>
    <xf numFmtId="1" fontId="0" fillId="0" borderId="0" xfId="0" applyNumberFormat="1"/>
    <xf numFmtId="0" fontId="0" fillId="0" borderId="0" xfId="0" applyFill="1" applyBorder="1"/>
    <xf numFmtId="0" fontId="0" fillId="0" borderId="0" xfId="0" applyBorder="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16" fillId="34" borderId="0" xfId="0" applyFont="1" applyFill="1" applyAlignment="1">
      <alignment horizontal="right"/>
    </xf>
    <xf numFmtId="0" fontId="0" fillId="36" borderId="0" xfId="0" applyFill="1"/>
    <xf numFmtId="0" fontId="16" fillId="0" borderId="0" xfId="0" applyFont="1" applyBorder="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33" borderId="0" xfId="55" applyFill="1"/>
    <xf numFmtId="0" fontId="1" fillId="0" borderId="0" xfId="58" applyFont="1"/>
    <xf numFmtId="0" fontId="16" fillId="0" borderId="0" xfId="58" applyFont="1"/>
    <xf numFmtId="0" fontId="1" fillId="0" borderId="21" xfId="58" applyFont="1" applyBorder="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0" borderId="0" xfId="55" applyFill="1"/>
    <xf numFmtId="0" fontId="16" fillId="0" borderId="0" xfId="55" applyFont="1" applyFill="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11" fontId="1" fillId="0" borderId="0" xfId="55" applyNumberFormat="1" applyFill="1"/>
    <xf numFmtId="166" fontId="1" fillId="0" borderId="0" xfId="54" applyNumberFormat="1" applyFill="1"/>
    <xf numFmtId="166" fontId="1" fillId="0" borderId="0" xfId="54" applyNumberFormat="1"/>
    <xf numFmtId="0" fontId="0" fillId="0" borderId="0" xfId="0"/>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3" xfId="57" applyFont="1" applyFill="1" applyBorder="1"/>
    <xf numFmtId="0" fontId="0" fillId="0" borderId="0" xfId="0"/>
    <xf numFmtId="0" fontId="0" fillId="0" borderId="0" xfId="0"/>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0" xfId="0"/>
    <xf numFmtId="0" fontId="0" fillId="0" borderId="0" xfId="0"/>
    <xf numFmtId="0" fontId="0" fillId="0" borderId="0" xfId="0"/>
    <xf numFmtId="0" fontId="0" fillId="0" borderId="24" xfId="0" applyBorder="1"/>
    <xf numFmtId="0" fontId="16" fillId="0" borderId="0" xfId="0" applyFont="1" applyFill="1" applyAlignment="1">
      <alignment horizontal="left"/>
    </xf>
    <xf numFmtId="0" fontId="0" fillId="0" borderId="0" xfId="0"/>
    <xf numFmtId="0" fontId="0" fillId="0" borderId="0" xfId="0"/>
    <xf numFmtId="0" fontId="0" fillId="0" borderId="0" xfId="0"/>
    <xf numFmtId="0" fontId="0" fillId="0" borderId="12" xfId="0" applyFill="1" applyBorder="1"/>
    <xf numFmtId="0" fontId="0" fillId="0" borderId="0" xfId="0"/>
    <xf numFmtId="0" fontId="0" fillId="0" borderId="0" xfId="0" applyFill="1" applyAlignment="1">
      <alignment horizontal="right"/>
    </xf>
    <xf numFmtId="0" fontId="0" fillId="0" borderId="0" xfId="0"/>
    <xf numFmtId="0" fontId="16" fillId="45" borderId="0" xfId="0" applyFont="1" applyFill="1"/>
    <xf numFmtId="0" fontId="16" fillId="46" borderId="0" xfId="0" applyFont="1" applyFill="1"/>
    <xf numFmtId="0" fontId="0" fillId="0" borderId="0" xfId="0"/>
    <xf numFmtId="0" fontId="16" fillId="35" borderId="0" xfId="55" applyFont="1" applyFill="1"/>
    <xf numFmtId="11" fontId="0" fillId="0" borderId="0" xfId="0" applyNumberFormat="1" applyFill="1" applyBorder="1"/>
    <xf numFmtId="0" fontId="0" fillId="0" borderId="0" xfId="0"/>
    <xf numFmtId="0" fontId="0" fillId="0" borderId="0" xfId="0"/>
    <xf numFmtId="0" fontId="0" fillId="0" borderId="0" xfId="0"/>
    <xf numFmtId="0" fontId="0" fillId="0" borderId="0" xfId="0"/>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0" fontId="16" fillId="0" borderId="0" xfId="0" applyFont="1" applyAlignment="1">
      <alignment horizontal="left"/>
    </xf>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0" fontId="0" fillId="0" borderId="0" xfId="0"/>
    <xf numFmtId="0" fontId="0" fillId="0" borderId="0" xfId="0"/>
    <xf numFmtId="0" fontId="0" fillId="46" borderId="12" xfId="0" applyFill="1" applyBorder="1"/>
    <xf numFmtId="0" fontId="0" fillId="46" borderId="0" xfId="0" applyFill="1" applyBorder="1"/>
    <xf numFmtId="43" fontId="0" fillId="34" borderId="0" xfId="54" applyFont="1" applyFill="1"/>
    <xf numFmtId="43" fontId="16" fillId="34" borderId="0" xfId="54" applyFont="1" applyFill="1"/>
    <xf numFmtId="43" fontId="16" fillId="0" borderId="0" xfId="54" applyFont="1"/>
    <xf numFmtId="43" fontId="0" fillId="35" borderId="0" xfId="54" applyFont="1" applyFill="1"/>
    <xf numFmtId="0" fontId="0" fillId="50" borderId="0" xfId="0" applyFont="1" applyFill="1" applyAlignment="1">
      <alignment horizontal="left"/>
    </xf>
    <xf numFmtId="9" fontId="0" fillId="35" borderId="0" xfId="44" applyFont="1" applyFill="1"/>
    <xf numFmtId="0" fontId="0" fillId="0" borderId="0" xfId="0"/>
    <xf numFmtId="43" fontId="0" fillId="0" borderId="0" xfId="0" applyNumberFormat="1"/>
    <xf numFmtId="0" fontId="0" fillId="0" borderId="0" xfId="0"/>
    <xf numFmtId="0" fontId="0" fillId="0" borderId="0" xfId="0"/>
    <xf numFmtId="0" fontId="20" fillId="0" borderId="0" xfId="0" applyFont="1" applyFill="1"/>
    <xf numFmtId="0" fontId="0" fillId="0" borderId="0" xfId="0" applyFill="1" applyAlignment="1">
      <alignment wrapText="1"/>
    </xf>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0" fillId="0" borderId="0" xfId="0" applyBorder="1" applyAlignment="1">
      <alignment wrapText="1"/>
    </xf>
    <xf numFmtId="0" fontId="0" fillId="0" borderId="0" xfId="0" applyBorder="1" applyAlignment="1">
      <alignment horizontal="left" wrapText="1"/>
    </xf>
    <xf numFmtId="0" fontId="18" fillId="0" borderId="0" xfId="45" applyBorder="1" applyAlignment="1">
      <alignment wrapText="1"/>
    </xf>
    <xf numFmtId="0" fontId="0" fillId="0" borderId="0" xfId="0" applyFill="1" applyBorder="1" applyAlignment="1">
      <alignment wrapText="1"/>
    </xf>
    <xf numFmtId="0" fontId="16" fillId="34" borderId="0" xfId="0" applyFont="1" applyFill="1"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0" fillId="0" borderId="0" xfId="0"/>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0" fillId="0" borderId="0" xfId="0"/>
    <xf numFmtId="0" fontId="0" fillId="0" borderId="0" xfId="0"/>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18" xfId="52">
      <alignment wrapText="1"/>
    </xf>
  </cellXfs>
  <cellStyles count="6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4.xml"/><Relationship Id="rId50" Type="http://schemas.openxmlformats.org/officeDocument/2006/relationships/externalLink" Target="externalLinks/externalLink7.xml"/><Relationship Id="rId55"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3" Type="http://schemas.openxmlformats.org/officeDocument/2006/relationships/styles" Target="styles.xml"/><Relationship Id="rId58" Type="http://schemas.openxmlformats.org/officeDocument/2006/relationships/customXml" Target="../customXml/item2.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5.xml"/><Relationship Id="rId5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59"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6.xml"/><Relationship Id="rId57" Type="http://schemas.openxmlformats.org/officeDocument/2006/relationships/customXml" Target="../customXml/item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theme" Target="theme/theme1.xml"/><Relationship Id="rId60" Type="http://schemas.openxmlformats.org/officeDocument/2006/relationships/customXml" Target="../customXml/item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9:$AK$69</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0:$AK$7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1:$AK$71</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00_);_(* \(#,##0.0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00_);_(* \(#,##0.0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8.0752012685407104E-2</c:v>
                </c:pt>
                <c:pt idx="1">
                  <c:v>8.1834000883944255E-2</c:v>
                </c:pt>
                <c:pt idx="2">
                  <c:v>8.291598908248142E-2</c:v>
                </c:pt>
                <c:pt idx="3">
                  <c:v>8.3997977281018571E-2</c:v>
                </c:pt>
                <c:pt idx="4">
                  <c:v>8.5079965479555722E-2</c:v>
                </c:pt>
                <c:pt idx="5">
                  <c:v>8.6161953678092915E-2</c:v>
                </c:pt>
                <c:pt idx="6">
                  <c:v>8.6763336495933013E-2</c:v>
                </c:pt>
                <c:pt idx="7">
                  <c:v>8.7364719313773168E-2</c:v>
                </c:pt>
                <c:pt idx="8">
                  <c:v>8.7966102131613294E-2</c:v>
                </c:pt>
                <c:pt idx="9">
                  <c:v>8.8567484949453421E-2</c:v>
                </c:pt>
                <c:pt idx="10">
                  <c:v>8.9168867767293547E-2</c:v>
                </c:pt>
                <c:pt idx="11">
                  <c:v>8.999879326834323E-2</c:v>
                </c:pt>
                <c:pt idx="12">
                  <c:v>9.0828718769392913E-2</c:v>
                </c:pt>
                <c:pt idx="13">
                  <c:v>9.1658644270442596E-2</c:v>
                </c:pt>
                <c:pt idx="14">
                  <c:v>9.2488569771492321E-2</c:v>
                </c:pt>
                <c:pt idx="15">
                  <c:v>9.331849527254199E-2</c:v>
                </c:pt>
                <c:pt idx="16">
                  <c:v>9.3793638956587252E-2</c:v>
                </c:pt>
                <c:pt idx="17">
                  <c:v>9.4268782640632501E-2</c:v>
                </c:pt>
                <c:pt idx="18">
                  <c:v>9.4743926324677763E-2</c:v>
                </c:pt>
                <c:pt idx="19">
                  <c:v>9.5219070008723011E-2</c:v>
                </c:pt>
                <c:pt idx="20">
                  <c:v>9.5694213692768301E-2</c:v>
                </c:pt>
                <c:pt idx="21">
                  <c:v>9.6786484769545489E-2</c:v>
                </c:pt>
                <c:pt idx="22">
                  <c:v>9.787875584632276E-2</c:v>
                </c:pt>
                <c:pt idx="23">
                  <c:v>9.8971026923099975E-2</c:v>
                </c:pt>
                <c:pt idx="24">
                  <c:v>0.10006329799987722</c:v>
                </c:pt>
                <c:pt idx="25">
                  <c:v>0.10115556907665448</c:v>
                </c:pt>
                <c:pt idx="26">
                  <c:v>0.10260822850055394</c:v>
                </c:pt>
                <c:pt idx="27">
                  <c:v>0.10406088792445349</c:v>
                </c:pt>
                <c:pt idx="28">
                  <c:v>0.105513547348353</c:v>
                </c:pt>
                <c:pt idx="29">
                  <c:v>0.10696620677225249</c:v>
                </c:pt>
                <c:pt idx="30">
                  <c:v>0.10841886619615201</c:v>
                </c:pt>
                <c:pt idx="31">
                  <c:v>0.10998418256468669</c:v>
                </c:pt>
                <c:pt idx="32">
                  <c:v>0.11154949893322139</c:v>
                </c:pt>
                <c:pt idx="33">
                  <c:v>0.1131148153017561</c:v>
                </c:pt>
                <c:pt idx="34">
                  <c:v>0.11468013167029079</c:v>
                </c:pt>
                <c:pt idx="35">
                  <c:v>0.11624544803882549</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00_);_(* \(#,##0.0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315898536108289</c:v>
                </c:pt>
                <c:pt idx="1">
                  <c:v>0.31844534060533641</c:v>
                </c:pt>
                <c:pt idx="2">
                  <c:v>0.32099214510238372</c:v>
                </c:pt>
                <c:pt idx="3">
                  <c:v>0.32353894959943125</c:v>
                </c:pt>
                <c:pt idx="4">
                  <c:v>0.32608575409647872</c:v>
                </c:pt>
                <c:pt idx="5">
                  <c:v>0.32863255859352614</c:v>
                </c:pt>
                <c:pt idx="6">
                  <c:v>0.33326757792961104</c:v>
                </c:pt>
                <c:pt idx="7">
                  <c:v>0.3379025972656961</c:v>
                </c:pt>
                <c:pt idx="8">
                  <c:v>0.34253761660178117</c:v>
                </c:pt>
                <c:pt idx="9">
                  <c:v>0.34717263593786607</c:v>
                </c:pt>
                <c:pt idx="10">
                  <c:v>0.35180765527395119</c:v>
                </c:pt>
                <c:pt idx="11">
                  <c:v>0.35649081305197605</c:v>
                </c:pt>
                <c:pt idx="12">
                  <c:v>0.36117397083000097</c:v>
                </c:pt>
                <c:pt idx="13">
                  <c:v>0.36585712860802588</c:v>
                </c:pt>
                <c:pt idx="14">
                  <c:v>0.3705402863860508</c:v>
                </c:pt>
                <c:pt idx="15">
                  <c:v>0.37522344416407577</c:v>
                </c:pt>
                <c:pt idx="16">
                  <c:v>0.37785348120277917</c:v>
                </c:pt>
                <c:pt idx="17">
                  <c:v>0.38048351824148252</c:v>
                </c:pt>
                <c:pt idx="18">
                  <c:v>0.38311355528018604</c:v>
                </c:pt>
                <c:pt idx="19">
                  <c:v>0.38574359231888938</c:v>
                </c:pt>
                <c:pt idx="20">
                  <c:v>0.38837362935759295</c:v>
                </c:pt>
                <c:pt idx="21">
                  <c:v>0.39313291786487387</c:v>
                </c:pt>
                <c:pt idx="22">
                  <c:v>0.39789220637215467</c:v>
                </c:pt>
                <c:pt idx="23">
                  <c:v>0.40265149487943563</c:v>
                </c:pt>
                <c:pt idx="24">
                  <c:v>0.4074107833867166</c:v>
                </c:pt>
                <c:pt idx="25">
                  <c:v>0.41217007189399746</c:v>
                </c:pt>
                <c:pt idx="26">
                  <c:v>0.4190999249986489</c:v>
                </c:pt>
                <c:pt idx="27">
                  <c:v>0.42602977810330045</c:v>
                </c:pt>
                <c:pt idx="28">
                  <c:v>0.43295963120795217</c:v>
                </c:pt>
                <c:pt idx="29">
                  <c:v>0.4398894843126035</c:v>
                </c:pt>
                <c:pt idx="30">
                  <c:v>0.44681933741725527</c:v>
                </c:pt>
                <c:pt idx="31">
                  <c:v>0.45381763138579845</c:v>
                </c:pt>
                <c:pt idx="32">
                  <c:v>0.4608159253543414</c:v>
                </c:pt>
                <c:pt idx="33">
                  <c:v>0.46781421932288475</c:v>
                </c:pt>
                <c:pt idx="34">
                  <c:v>0.47481251329142771</c:v>
                </c:pt>
                <c:pt idx="35">
                  <c:v>0.48181080725997111</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00_);_(* \(#,##0.0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3.477998019865693</c:v>
                </c:pt>
                <c:pt idx="1">
                  <c:v>3.4275394719488173</c:v>
                </c:pt>
                <c:pt idx="2">
                  <c:v>3.3770809240319424</c:v>
                </c:pt>
                <c:pt idx="3">
                  <c:v>3.3266223761150688</c:v>
                </c:pt>
                <c:pt idx="4">
                  <c:v>3.2761638281981948</c:v>
                </c:pt>
                <c:pt idx="5">
                  <c:v>3.2257052802813186</c:v>
                </c:pt>
                <c:pt idx="6">
                  <c:v>3.1885787599364281</c:v>
                </c:pt>
                <c:pt idx="7">
                  <c:v>3.1514522395915363</c:v>
                </c:pt>
                <c:pt idx="8">
                  <c:v>3.1143257192466454</c:v>
                </c:pt>
                <c:pt idx="9">
                  <c:v>3.0771991989017526</c:v>
                </c:pt>
                <c:pt idx="10">
                  <c:v>3.0400726785568621</c:v>
                </c:pt>
                <c:pt idx="11">
                  <c:v>3.0143929275581005</c:v>
                </c:pt>
                <c:pt idx="12">
                  <c:v>2.9887131765593371</c:v>
                </c:pt>
                <c:pt idx="13">
                  <c:v>2.9630334255605746</c:v>
                </c:pt>
                <c:pt idx="14">
                  <c:v>2.9373536745618125</c:v>
                </c:pt>
                <c:pt idx="15">
                  <c:v>2.9116739235630491</c:v>
                </c:pt>
                <c:pt idx="16">
                  <c:v>2.8756647984964028</c:v>
                </c:pt>
                <c:pt idx="17">
                  <c:v>2.8396556734297573</c:v>
                </c:pt>
                <c:pt idx="18">
                  <c:v>2.8036465483631114</c:v>
                </c:pt>
                <c:pt idx="19">
                  <c:v>2.7676374232964647</c:v>
                </c:pt>
                <c:pt idx="20">
                  <c:v>2.7316282982298197</c:v>
                </c:pt>
                <c:pt idx="21">
                  <c:v>2.7009173682548648</c:v>
                </c:pt>
                <c:pt idx="22">
                  <c:v>2.6702064382799127</c:v>
                </c:pt>
                <c:pt idx="23">
                  <c:v>2.6394955083049587</c:v>
                </c:pt>
                <c:pt idx="24">
                  <c:v>2.6087845783300039</c:v>
                </c:pt>
                <c:pt idx="25">
                  <c:v>2.5780736483550521</c:v>
                </c:pt>
                <c:pt idx="26">
                  <c:v>2.5445743117168131</c:v>
                </c:pt>
                <c:pt idx="27">
                  <c:v>2.5110749750785741</c:v>
                </c:pt>
                <c:pt idx="28">
                  <c:v>2.4775756384403351</c:v>
                </c:pt>
                <c:pt idx="29">
                  <c:v>2.4440763018020943</c:v>
                </c:pt>
                <c:pt idx="30">
                  <c:v>2.4105769651638549</c:v>
                </c:pt>
                <c:pt idx="31">
                  <c:v>2.3808645243775697</c:v>
                </c:pt>
                <c:pt idx="32">
                  <c:v>2.3511520835912854</c:v>
                </c:pt>
                <c:pt idx="33">
                  <c:v>2.3214396428050006</c:v>
                </c:pt>
                <c:pt idx="34">
                  <c:v>2.2917272020187163</c:v>
                </c:pt>
                <c:pt idx="35">
                  <c:v>2.2620147612324315</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00_);_(* \(#,##0.0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2.9656445622427898</c:v>
                </c:pt>
                <c:pt idx="1">
                  <c:v>2.8919533049553219</c:v>
                </c:pt>
                <c:pt idx="2">
                  <c:v>2.8182620476678513</c:v>
                </c:pt>
                <c:pt idx="3">
                  <c:v>2.7445707903803829</c:v>
                </c:pt>
                <c:pt idx="4">
                  <c:v>2.6708795330929131</c:v>
                </c:pt>
                <c:pt idx="5">
                  <c:v>2.5971882758054443</c:v>
                </c:pt>
                <c:pt idx="6">
                  <c:v>2.5380230985304122</c:v>
                </c:pt>
                <c:pt idx="7">
                  <c:v>2.4788579212553792</c:v>
                </c:pt>
                <c:pt idx="8">
                  <c:v>2.4196927439803475</c:v>
                </c:pt>
                <c:pt idx="9">
                  <c:v>2.3605275667053158</c:v>
                </c:pt>
                <c:pt idx="10">
                  <c:v>2.3013623894302833</c:v>
                </c:pt>
                <c:pt idx="11">
                  <c:v>2.2538508596867408</c:v>
                </c:pt>
                <c:pt idx="12">
                  <c:v>2.2063393299431988</c:v>
                </c:pt>
                <c:pt idx="13">
                  <c:v>2.1588278001996559</c:v>
                </c:pt>
                <c:pt idx="14">
                  <c:v>2.1113162704561139</c:v>
                </c:pt>
                <c:pt idx="15">
                  <c:v>2.0638047407125715</c:v>
                </c:pt>
                <c:pt idx="16">
                  <c:v>2.0255854579535129</c:v>
                </c:pt>
                <c:pt idx="17">
                  <c:v>1.9873661751944542</c:v>
                </c:pt>
                <c:pt idx="18">
                  <c:v>1.9491468924353965</c:v>
                </c:pt>
                <c:pt idx="19">
                  <c:v>1.9109276096763372</c:v>
                </c:pt>
                <c:pt idx="20">
                  <c:v>1.8727083269172788</c:v>
                </c:pt>
                <c:pt idx="21">
                  <c:v>1.8415937076232913</c:v>
                </c:pt>
                <c:pt idx="22">
                  <c:v>1.8104790883293054</c:v>
                </c:pt>
                <c:pt idx="23">
                  <c:v>1.7793644690353183</c:v>
                </c:pt>
                <c:pt idx="24">
                  <c:v>1.7482498497413317</c:v>
                </c:pt>
                <c:pt idx="25">
                  <c:v>1.7171352304473446</c:v>
                </c:pt>
                <c:pt idx="26">
                  <c:v>1.6869493220688967</c:v>
                </c:pt>
                <c:pt idx="27">
                  <c:v>1.6567634136904485</c:v>
                </c:pt>
                <c:pt idx="28">
                  <c:v>1.6265775053120004</c:v>
                </c:pt>
                <c:pt idx="29">
                  <c:v>1.596391596933552</c:v>
                </c:pt>
                <c:pt idx="30">
                  <c:v>1.5662056885551037</c:v>
                </c:pt>
                <c:pt idx="31">
                  <c:v>1.5412534960021067</c:v>
                </c:pt>
                <c:pt idx="32">
                  <c:v>1.5163013034491086</c:v>
                </c:pt>
                <c:pt idx="33">
                  <c:v>1.491349110896111</c:v>
                </c:pt>
                <c:pt idx="34">
                  <c:v>1.4663969183431138</c:v>
                </c:pt>
                <c:pt idx="35">
                  <c:v>1.4414447257901162</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00_);_(* \(#,##0.0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0.6686849336090237</c:v>
                </c:pt>
                <c:pt idx="1">
                  <c:v>0.6263588786154326</c:v>
                </c:pt>
                <c:pt idx="2">
                  <c:v>0.5840328236218415</c:v>
                </c:pt>
                <c:pt idx="3">
                  <c:v>0.54170676862825051</c:v>
                </c:pt>
                <c:pt idx="4">
                  <c:v>0.49938071363465947</c:v>
                </c:pt>
                <c:pt idx="5">
                  <c:v>0.45705465864106842</c:v>
                </c:pt>
                <c:pt idx="6">
                  <c:v>0.43117160050157921</c:v>
                </c:pt>
                <c:pt idx="7">
                  <c:v>0.40528854236209011</c:v>
                </c:pt>
                <c:pt idx="8">
                  <c:v>0.37940548422260084</c:v>
                </c:pt>
                <c:pt idx="9">
                  <c:v>0.35352242608311157</c:v>
                </c:pt>
                <c:pt idx="10">
                  <c:v>0.3276393679436222</c:v>
                </c:pt>
                <c:pt idx="11">
                  <c:v>0.32054102355448472</c:v>
                </c:pt>
                <c:pt idx="12">
                  <c:v>0.31344267916534746</c:v>
                </c:pt>
                <c:pt idx="13">
                  <c:v>0.30634433477620998</c:v>
                </c:pt>
                <c:pt idx="14">
                  <c:v>0.29924599038707261</c:v>
                </c:pt>
                <c:pt idx="15">
                  <c:v>0.29214764599793519</c:v>
                </c:pt>
                <c:pt idx="16">
                  <c:v>0.28260012436501147</c:v>
                </c:pt>
                <c:pt idx="17">
                  <c:v>0.27305260273208798</c:v>
                </c:pt>
                <c:pt idx="18">
                  <c:v>0.26350508109916437</c:v>
                </c:pt>
                <c:pt idx="19">
                  <c:v>0.25395755946624071</c:v>
                </c:pt>
                <c:pt idx="20">
                  <c:v>0.24441003783331716</c:v>
                </c:pt>
                <c:pt idx="21">
                  <c:v>0.23785709036285091</c:v>
                </c:pt>
                <c:pt idx="22">
                  <c:v>0.2313041428923848</c:v>
                </c:pt>
                <c:pt idx="23">
                  <c:v>0.22475119542191857</c:v>
                </c:pt>
                <c:pt idx="24">
                  <c:v>0.21819824795145237</c:v>
                </c:pt>
                <c:pt idx="25">
                  <c:v>0.21164530048098626</c:v>
                </c:pt>
                <c:pt idx="26">
                  <c:v>0.20628961694447601</c:v>
                </c:pt>
                <c:pt idx="27">
                  <c:v>0.20093393340796581</c:v>
                </c:pt>
                <c:pt idx="28">
                  <c:v>0.19557824987145569</c:v>
                </c:pt>
                <c:pt idx="29">
                  <c:v>0.19022256633494541</c:v>
                </c:pt>
                <c:pt idx="30">
                  <c:v>0.18486688279843524</c:v>
                </c:pt>
                <c:pt idx="31">
                  <c:v>0.1793032183057531</c:v>
                </c:pt>
                <c:pt idx="32">
                  <c:v>0.17373955381307107</c:v>
                </c:pt>
                <c:pt idx="33">
                  <c:v>0.16817588932038907</c:v>
                </c:pt>
                <c:pt idx="34">
                  <c:v>0.16261222482770696</c:v>
                </c:pt>
                <c:pt idx="35">
                  <c:v>0.15704856033502487</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00_);_(* \(#,##0.0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1.5416609731903004</c:v>
                </c:pt>
                <c:pt idx="1">
                  <c:v>1.5379340591931532</c:v>
                </c:pt>
                <c:pt idx="2">
                  <c:v>1.5342071451960058</c:v>
                </c:pt>
                <c:pt idx="3">
                  <c:v>1.5304802311988588</c:v>
                </c:pt>
                <c:pt idx="4">
                  <c:v>1.5267533172017116</c:v>
                </c:pt>
                <c:pt idx="5">
                  <c:v>1.5230264032045646</c:v>
                </c:pt>
                <c:pt idx="6">
                  <c:v>1.5195024362477325</c:v>
                </c:pt>
                <c:pt idx="7">
                  <c:v>1.5159784692908997</c:v>
                </c:pt>
                <c:pt idx="8">
                  <c:v>1.5124545023340672</c:v>
                </c:pt>
                <c:pt idx="9">
                  <c:v>1.5089305353772346</c:v>
                </c:pt>
                <c:pt idx="10">
                  <c:v>1.5054065684204021</c:v>
                </c:pt>
                <c:pt idx="11">
                  <c:v>1.5016606179624712</c:v>
                </c:pt>
                <c:pt idx="12">
                  <c:v>1.4979146675045398</c:v>
                </c:pt>
                <c:pt idx="13">
                  <c:v>1.4941687170466085</c:v>
                </c:pt>
                <c:pt idx="14">
                  <c:v>1.4904227665886778</c:v>
                </c:pt>
                <c:pt idx="15">
                  <c:v>1.4866768161307469</c:v>
                </c:pt>
                <c:pt idx="16">
                  <c:v>1.4818733535494597</c:v>
                </c:pt>
                <c:pt idx="17">
                  <c:v>1.4770698909681725</c:v>
                </c:pt>
                <c:pt idx="18">
                  <c:v>1.4722664283868856</c:v>
                </c:pt>
                <c:pt idx="19">
                  <c:v>1.4674629658055989</c:v>
                </c:pt>
                <c:pt idx="20">
                  <c:v>1.4626595032243117</c:v>
                </c:pt>
                <c:pt idx="21">
                  <c:v>1.457486451014824</c:v>
                </c:pt>
                <c:pt idx="22">
                  <c:v>1.4523133988053356</c:v>
                </c:pt>
                <c:pt idx="23">
                  <c:v>1.4471403465958479</c:v>
                </c:pt>
                <c:pt idx="24">
                  <c:v>1.4419672943863602</c:v>
                </c:pt>
                <c:pt idx="25">
                  <c:v>1.436794242176872</c:v>
                </c:pt>
                <c:pt idx="26">
                  <c:v>1.4309630749905098</c:v>
                </c:pt>
                <c:pt idx="27">
                  <c:v>1.4251319078041471</c:v>
                </c:pt>
                <c:pt idx="28">
                  <c:v>1.4193007406177844</c:v>
                </c:pt>
                <c:pt idx="29">
                  <c:v>1.4134695734314222</c:v>
                </c:pt>
                <c:pt idx="30">
                  <c:v>1.4076384062450598</c:v>
                </c:pt>
                <c:pt idx="31">
                  <c:v>1.4017024076271549</c:v>
                </c:pt>
                <c:pt idx="32">
                  <c:v>1.3957664090092505</c:v>
                </c:pt>
                <c:pt idx="33">
                  <c:v>1.3898304103913461</c:v>
                </c:pt>
                <c:pt idx="34">
                  <c:v>1.383894411773442</c:v>
                </c:pt>
                <c:pt idx="35">
                  <c:v>1.3779584131555371</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00_);_(* \(#,##0.0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26F8-4B09-9EFD-88758685317A}"/>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PA-ngpProd-mthncptr'!$C$77:$AL$77</c:f>
              <c:numCache>
                <c:formatCode>General</c:formatCode>
                <c:ptCount val="36"/>
                <c:pt idx="0">
                  <c:v>0.63180907665779762</c:v>
                </c:pt>
                <c:pt idx="1">
                  <c:v>641259754209.01941</c:v>
                </c:pt>
                <c:pt idx="2">
                  <c:v>650710431760.24158</c:v>
                </c:pt>
                <c:pt idx="3">
                  <c:v>660161109311.46362</c:v>
                </c:pt>
                <c:pt idx="4">
                  <c:v>669611786862.68616</c:v>
                </c:pt>
                <c:pt idx="5">
                  <c:v>679062464413.90845</c:v>
                </c:pt>
                <c:pt idx="6">
                  <c:v>693106201937.05261</c:v>
                </c:pt>
                <c:pt idx="7">
                  <c:v>707149939460.19702</c:v>
                </c:pt>
                <c:pt idx="8">
                  <c:v>721193676983.34106</c:v>
                </c:pt>
                <c:pt idx="9">
                  <c:v>735237414506.48572</c:v>
                </c:pt>
                <c:pt idx="10">
                  <c:v>749281152029.62976</c:v>
                </c:pt>
                <c:pt idx="11">
                  <c:v>768665983071.3396</c:v>
                </c:pt>
                <c:pt idx="12">
                  <c:v>788050814113.04944</c:v>
                </c:pt>
                <c:pt idx="13">
                  <c:v>807435645154.75891</c:v>
                </c:pt>
                <c:pt idx="14">
                  <c:v>826820476196.46912</c:v>
                </c:pt>
                <c:pt idx="15">
                  <c:v>846205307238.17822</c:v>
                </c:pt>
                <c:pt idx="16">
                  <c:v>864161166526.94971</c:v>
                </c:pt>
                <c:pt idx="17">
                  <c:v>882117025815.72131</c:v>
                </c:pt>
                <c:pt idx="18">
                  <c:v>900072885104.49353</c:v>
                </c:pt>
                <c:pt idx="19">
                  <c:v>918028744393.26465</c:v>
                </c:pt>
                <c:pt idx="20">
                  <c:v>935984603682.03638</c:v>
                </c:pt>
                <c:pt idx="21">
                  <c:v>955191694834.96912</c:v>
                </c:pt>
                <c:pt idx="22">
                  <c:v>974398785987.90247</c:v>
                </c:pt>
                <c:pt idx="23">
                  <c:v>993605877140.83533</c:v>
                </c:pt>
                <c:pt idx="24">
                  <c:v>1012812968293.7686</c:v>
                </c:pt>
                <c:pt idx="25">
                  <c:v>1032020059446.7014</c:v>
                </c:pt>
                <c:pt idx="26">
                  <c:v>1049747154758.5905</c:v>
                </c:pt>
                <c:pt idx="27">
                  <c:v>1067474250070.4795</c:v>
                </c:pt>
                <c:pt idx="28">
                  <c:v>1085201345382.3684</c:v>
                </c:pt>
                <c:pt idx="29">
                  <c:v>1102928440694.2573</c:v>
                </c:pt>
                <c:pt idx="30">
                  <c:v>1120655536006.1465</c:v>
                </c:pt>
                <c:pt idx="31">
                  <c:v>1142294923166.8062</c:v>
                </c:pt>
                <c:pt idx="32">
                  <c:v>1163934310327.4661</c:v>
                </c:pt>
                <c:pt idx="33">
                  <c:v>1185573697488.1255</c:v>
                </c:pt>
                <c:pt idx="34">
                  <c:v>1207213084648.7854</c:v>
                </c:pt>
                <c:pt idx="35">
                  <c:v>1228852471809.4453</c:v>
                </c:pt>
              </c:numCache>
            </c:numRef>
          </c:val>
          <c:smooth val="0"/>
          <c:extLst>
            <c:ext xmlns:c16="http://schemas.microsoft.com/office/drawing/2014/chart" uri="{C3380CC4-5D6E-409C-BE32-E72D297353CC}">
              <c16:uniqueId val="{00000000-87D3-4C6F-97AD-235A3452CB36}"/>
            </c:ext>
          </c:extLst>
        </c:ser>
        <c:dLbls>
          <c:showLegendKey val="0"/>
          <c:showVal val="0"/>
          <c:showCatName val="0"/>
          <c:showSerName val="0"/>
          <c:showPercent val="0"/>
          <c:showBubbleSize val="0"/>
        </c:dLbls>
        <c:smooth val="0"/>
        <c:axId val="574541616"/>
        <c:axId val="574548272"/>
      </c:lineChart>
      <c:catAx>
        <c:axId val="574541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8272"/>
        <c:crosses val="autoZero"/>
        <c:auto val="1"/>
        <c:lblAlgn val="ctr"/>
        <c:lblOffset val="100"/>
        <c:noMultiLvlLbl val="0"/>
      </c:catAx>
      <c:valAx>
        <c:axId val="57454827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161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9.9428571428571448</c:v>
                </c:pt>
                <c:pt idx="1">
                  <c:v>10.132166508987686</c:v>
                </c:pt>
                <c:pt idx="2">
                  <c:v>10.321475875118274</c:v>
                </c:pt>
                <c:pt idx="3">
                  <c:v>10.51078524124882</c:v>
                </c:pt>
                <c:pt idx="4">
                  <c:v>10.700094607379359</c:v>
                </c:pt>
                <c:pt idx="5">
                  <c:v>10.88940397350995</c:v>
                </c:pt>
                <c:pt idx="6">
                  <c:v>11.078713339640492</c:v>
                </c:pt>
                <c:pt idx="7">
                  <c:v>11.268022705771035</c:v>
                </c:pt>
                <c:pt idx="8">
                  <c:v>11.457332071901623</c:v>
                </c:pt>
                <c:pt idx="9">
                  <c:v>11.646641438032168</c:v>
                </c:pt>
                <c:pt idx="10">
                  <c:v>11.835950804162714</c:v>
                </c:pt>
                <c:pt idx="11">
                  <c:v>12.025260170293299</c:v>
                </c:pt>
                <c:pt idx="12">
                  <c:v>12.214569536423843</c:v>
                </c:pt>
                <c:pt idx="13">
                  <c:v>12.403878902554389</c:v>
                </c:pt>
                <c:pt idx="14">
                  <c:v>12.593188268684976</c:v>
                </c:pt>
                <c:pt idx="15">
                  <c:v>12.782497634815517</c:v>
                </c:pt>
                <c:pt idx="16">
                  <c:v>12.971807000946061</c:v>
                </c:pt>
                <c:pt idx="17">
                  <c:v>13.16111636707665</c:v>
                </c:pt>
                <c:pt idx="18">
                  <c:v>13.350425733207194</c:v>
                </c:pt>
                <c:pt idx="19">
                  <c:v>13.539735099337738</c:v>
                </c:pt>
                <c:pt idx="20">
                  <c:v>13.729044465468327</c:v>
                </c:pt>
                <c:pt idx="21">
                  <c:v>13.918353831598871</c:v>
                </c:pt>
                <c:pt idx="22">
                  <c:v>14.107663197729412</c:v>
                </c:pt>
                <c:pt idx="23">
                  <c:v>14.296972563860002</c:v>
                </c:pt>
                <c:pt idx="24">
                  <c:v>14.486281929990547</c:v>
                </c:pt>
                <c:pt idx="25">
                  <c:v>14.675591296121087</c:v>
                </c:pt>
                <c:pt idx="26">
                  <c:v>14.86490066225168</c:v>
                </c:pt>
                <c:pt idx="27">
                  <c:v>15.054210028382219</c:v>
                </c:pt>
                <c:pt idx="28">
                  <c:v>15.243519394512763</c:v>
                </c:pt>
                <c:pt idx="29">
                  <c:v>15.432828760643352</c:v>
                </c:pt>
                <c:pt idx="30">
                  <c:v>15.622138126773896</c:v>
                </c:pt>
                <c:pt idx="31">
                  <c:v>15.81144749290444</c:v>
                </c:pt>
                <c:pt idx="32">
                  <c:v>16.000756859035029</c:v>
                </c:pt>
                <c:pt idx="33">
                  <c:v>16.190066225165573</c:v>
                </c:pt>
                <c:pt idx="34">
                  <c:v>16.379375591296114</c:v>
                </c:pt>
                <c:pt idx="35">
                  <c:v>16.568684957426704</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0.63204946447803989</c:v>
                </c:pt>
                <c:pt idx="1">
                  <c:v>0.66376875195093321</c:v>
                </c:pt>
                <c:pt idx="2">
                  <c:v>0.69548803942382664</c:v>
                </c:pt>
                <c:pt idx="3">
                  <c:v>0.72720732689672007</c:v>
                </c:pt>
                <c:pt idx="4">
                  <c:v>0.75892661436961373</c:v>
                </c:pt>
                <c:pt idx="5">
                  <c:v>0.79064590184250705</c:v>
                </c:pt>
                <c:pt idx="6">
                  <c:v>0.82781788317579641</c:v>
                </c:pt>
                <c:pt idx="7">
                  <c:v>0.86498986450908566</c:v>
                </c:pt>
                <c:pt idx="8">
                  <c:v>0.90216184584237502</c:v>
                </c:pt>
                <c:pt idx="9">
                  <c:v>0.93933382717566416</c:v>
                </c:pt>
                <c:pt idx="10">
                  <c:v>0.97650580850895363</c:v>
                </c:pt>
                <c:pt idx="11">
                  <c:v>1.021738697694613</c:v>
                </c:pt>
                <c:pt idx="12">
                  <c:v>1.0669715868802723</c:v>
                </c:pt>
                <c:pt idx="13">
                  <c:v>1.1122044760659313</c:v>
                </c:pt>
                <c:pt idx="14">
                  <c:v>1.1574373652515908</c:v>
                </c:pt>
                <c:pt idx="15">
                  <c:v>1.2026702544372503</c:v>
                </c:pt>
                <c:pt idx="16">
                  <c:v>1.2445006830990291</c:v>
                </c:pt>
                <c:pt idx="17">
                  <c:v>1.2863311117608076</c:v>
                </c:pt>
                <c:pt idx="18">
                  <c:v>1.3281615404225862</c:v>
                </c:pt>
                <c:pt idx="19">
                  <c:v>1.3699919690843647</c:v>
                </c:pt>
                <c:pt idx="20">
                  <c:v>1.4118223977461435</c:v>
                </c:pt>
                <c:pt idx="21">
                  <c:v>1.4616880882848031</c:v>
                </c:pt>
                <c:pt idx="22">
                  <c:v>1.5115537788234628</c:v>
                </c:pt>
                <c:pt idx="23">
                  <c:v>1.5614194693621224</c:v>
                </c:pt>
                <c:pt idx="24">
                  <c:v>1.6112851599007822</c:v>
                </c:pt>
                <c:pt idx="25">
                  <c:v>1.6611508504394419</c:v>
                </c:pt>
                <c:pt idx="26">
                  <c:v>1.7103688236307328</c:v>
                </c:pt>
                <c:pt idx="27">
                  <c:v>1.7595867968220238</c:v>
                </c:pt>
                <c:pt idx="28">
                  <c:v>1.808804770013315</c:v>
                </c:pt>
                <c:pt idx="29">
                  <c:v>1.8580227432046059</c:v>
                </c:pt>
                <c:pt idx="30">
                  <c:v>1.9072407163958967</c:v>
                </c:pt>
                <c:pt idx="31">
                  <c:v>1.965784991696474</c:v>
                </c:pt>
                <c:pt idx="32">
                  <c:v>2.0243292669970518</c:v>
                </c:pt>
                <c:pt idx="33">
                  <c:v>2.0828735422976292</c:v>
                </c:pt>
                <c:pt idx="34">
                  <c:v>2.1414178175982066</c:v>
                </c:pt>
                <c:pt idx="35">
                  <c:v>2.199962092898784</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0.11898326877941161</c:v>
                </c:pt>
                <c:pt idx="1">
                  <c:v>0.12022326578723745</c:v>
                </c:pt>
                <c:pt idx="2">
                  <c:v>0.12146326279506328</c:v>
                </c:pt>
                <c:pt idx="3">
                  <c:v>0.1227032598028891</c:v>
                </c:pt>
                <c:pt idx="4">
                  <c:v>0.12394325681071491</c:v>
                </c:pt>
                <c:pt idx="5">
                  <c:v>0.12518325381854079</c:v>
                </c:pt>
                <c:pt idx="6">
                  <c:v>0.12730462291600977</c:v>
                </c:pt>
                <c:pt idx="7">
                  <c:v>0.12942599201347876</c:v>
                </c:pt>
                <c:pt idx="8">
                  <c:v>0.13154736111094778</c:v>
                </c:pt>
                <c:pt idx="9">
                  <c:v>0.13366873020841677</c:v>
                </c:pt>
                <c:pt idx="10">
                  <c:v>0.13579009930588579</c:v>
                </c:pt>
                <c:pt idx="11">
                  <c:v>0.13885918317138488</c:v>
                </c:pt>
                <c:pt idx="12">
                  <c:v>0.14192826703688402</c:v>
                </c:pt>
                <c:pt idx="13">
                  <c:v>0.14499735090238314</c:v>
                </c:pt>
                <c:pt idx="14">
                  <c:v>0.14806643476788228</c:v>
                </c:pt>
                <c:pt idx="15">
                  <c:v>0.1511355186333814</c:v>
                </c:pt>
                <c:pt idx="16">
                  <c:v>0.15404771771744644</c:v>
                </c:pt>
                <c:pt idx="17">
                  <c:v>0.1569599168015115</c:v>
                </c:pt>
                <c:pt idx="18">
                  <c:v>0.15987211588557651</c:v>
                </c:pt>
                <c:pt idx="19">
                  <c:v>0.16278431496964157</c:v>
                </c:pt>
                <c:pt idx="20">
                  <c:v>0.16569651405370661</c:v>
                </c:pt>
                <c:pt idx="21">
                  <c:v>0.16938790297429643</c:v>
                </c:pt>
                <c:pt idx="22">
                  <c:v>0.17307929189488616</c:v>
                </c:pt>
                <c:pt idx="23">
                  <c:v>0.17677068081547598</c:v>
                </c:pt>
                <c:pt idx="24">
                  <c:v>0.18046206973606571</c:v>
                </c:pt>
                <c:pt idx="25">
                  <c:v>0.1841534586566555</c:v>
                </c:pt>
                <c:pt idx="26">
                  <c:v>0.18761738116099114</c:v>
                </c:pt>
                <c:pt idx="27">
                  <c:v>0.19108130366532677</c:v>
                </c:pt>
                <c:pt idx="28">
                  <c:v>0.19454522616966241</c:v>
                </c:pt>
                <c:pt idx="29">
                  <c:v>0.19800914867399808</c:v>
                </c:pt>
                <c:pt idx="30">
                  <c:v>0.20147307117833371</c:v>
                </c:pt>
                <c:pt idx="31">
                  <c:v>0.20577521283648065</c:v>
                </c:pt>
                <c:pt idx="32">
                  <c:v>0.21007735449462764</c:v>
                </c:pt>
                <c:pt idx="33">
                  <c:v>0.2143794961527746</c:v>
                </c:pt>
                <c:pt idx="34">
                  <c:v>0.21868163781092151</c:v>
                </c:pt>
                <c:pt idx="35">
                  <c:v>0.2229837794690685</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1.2409282069420429</c:v>
                </c:pt>
                <c:pt idx="1">
                  <c:v>1.2722511682557509</c:v>
                </c:pt>
                <c:pt idx="2">
                  <c:v>1.3063775499846073</c:v>
                </c:pt>
                <c:pt idx="3">
                  <c:v>1.3405039317134637</c:v>
                </c:pt>
                <c:pt idx="4">
                  <c:v>1.3746303134423199</c:v>
                </c:pt>
                <c:pt idx="5">
                  <c:v>1.4123410412066717</c:v>
                </c:pt>
                <c:pt idx="6">
                  <c:v>1.8323065730916344</c:v>
                </c:pt>
                <c:pt idx="7">
                  <c:v>2.2558564510120926</c:v>
                </c:pt>
                <c:pt idx="8">
                  <c:v>2.6794063289325516</c:v>
                </c:pt>
                <c:pt idx="9">
                  <c:v>3.1029562068530097</c:v>
                </c:pt>
                <c:pt idx="10">
                  <c:v>3.531310206103849</c:v>
                </c:pt>
                <c:pt idx="11">
                  <c:v>5.1887706047111273</c:v>
                </c:pt>
                <c:pt idx="12">
                  <c:v>6.8510351246487851</c:v>
                </c:pt>
                <c:pt idx="13">
                  <c:v>8.5132996445864446</c:v>
                </c:pt>
                <c:pt idx="14">
                  <c:v>10.175564164524104</c:v>
                </c:pt>
                <c:pt idx="15">
                  <c:v>11.84424391514947</c:v>
                </c:pt>
                <c:pt idx="16">
                  <c:v>13.903573112943176</c:v>
                </c:pt>
                <c:pt idx="17">
                  <c:v>15.969317541424591</c:v>
                </c:pt>
                <c:pt idx="18">
                  <c:v>18.035061969906003</c:v>
                </c:pt>
                <c:pt idx="19">
                  <c:v>20.100806398387423</c:v>
                </c:pt>
                <c:pt idx="20">
                  <c:v>22.174133371217962</c:v>
                </c:pt>
                <c:pt idx="21">
                  <c:v>24.336954173361288</c:v>
                </c:pt>
                <c:pt idx="22">
                  <c:v>26.507357519853741</c:v>
                </c:pt>
                <c:pt idx="23">
                  <c:v>28.677760866346194</c:v>
                </c:pt>
                <c:pt idx="24">
                  <c:v>30.848164212838661</c:v>
                </c:pt>
                <c:pt idx="25">
                  <c:v>33.026816909223257</c:v>
                </c:pt>
                <c:pt idx="26">
                  <c:v>35.155779055628919</c:v>
                </c:pt>
                <c:pt idx="27">
                  <c:v>37.292990551926728</c:v>
                </c:pt>
                <c:pt idx="28">
                  <c:v>39.43020204822453</c:v>
                </c:pt>
                <c:pt idx="29">
                  <c:v>41.567413544522338</c:v>
                </c:pt>
                <c:pt idx="30">
                  <c:v>43.713599834187235</c:v>
                </c:pt>
                <c:pt idx="31">
                  <c:v>44.292783690988905</c:v>
                </c:pt>
                <c:pt idx="32">
                  <c:v>44.880942341157706</c:v>
                </c:pt>
                <c:pt idx="33">
                  <c:v>45.469100991326478</c:v>
                </c:pt>
                <c:pt idx="34">
                  <c:v>46.057259641495264</c:v>
                </c:pt>
                <c:pt idx="35">
                  <c:v>46.655182325033756</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6-4DE8-4B82-8F8A-8EC75FC16983}"/>
            </c:ext>
          </c:extLst>
        </c:ser>
        <c:ser>
          <c:idx val="7"/>
          <c:order val="7"/>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8.0752012685407104E-2</c:v>
                </c:pt>
                <c:pt idx="1">
                  <c:v>8.1834000883944255E-2</c:v>
                </c:pt>
                <c:pt idx="2">
                  <c:v>8.291598908248142E-2</c:v>
                </c:pt>
                <c:pt idx="3">
                  <c:v>8.3997977281018571E-2</c:v>
                </c:pt>
                <c:pt idx="4">
                  <c:v>8.5079965479555722E-2</c:v>
                </c:pt>
                <c:pt idx="5">
                  <c:v>8.6161953678092915E-2</c:v>
                </c:pt>
                <c:pt idx="6">
                  <c:v>8.6763336495933013E-2</c:v>
                </c:pt>
                <c:pt idx="7">
                  <c:v>8.7364719313773168E-2</c:v>
                </c:pt>
                <c:pt idx="8">
                  <c:v>8.7966102131613294E-2</c:v>
                </c:pt>
                <c:pt idx="9">
                  <c:v>8.8567484949453421E-2</c:v>
                </c:pt>
                <c:pt idx="10">
                  <c:v>8.9168867767293547E-2</c:v>
                </c:pt>
                <c:pt idx="11">
                  <c:v>8.999879326834323E-2</c:v>
                </c:pt>
                <c:pt idx="12">
                  <c:v>9.0828718769392913E-2</c:v>
                </c:pt>
                <c:pt idx="13">
                  <c:v>9.1658644270442596E-2</c:v>
                </c:pt>
                <c:pt idx="14">
                  <c:v>9.2488569771492321E-2</c:v>
                </c:pt>
                <c:pt idx="15">
                  <c:v>9.331849527254199E-2</c:v>
                </c:pt>
                <c:pt idx="16">
                  <c:v>9.3793638956587252E-2</c:v>
                </c:pt>
                <c:pt idx="17">
                  <c:v>9.4268782640632501E-2</c:v>
                </c:pt>
                <c:pt idx="18">
                  <c:v>9.4743926324677763E-2</c:v>
                </c:pt>
                <c:pt idx="19">
                  <c:v>9.5219070008723011E-2</c:v>
                </c:pt>
                <c:pt idx="20">
                  <c:v>9.5694213692768301E-2</c:v>
                </c:pt>
                <c:pt idx="21">
                  <c:v>9.6786484769545489E-2</c:v>
                </c:pt>
                <c:pt idx="22">
                  <c:v>9.787875584632276E-2</c:v>
                </c:pt>
                <c:pt idx="23">
                  <c:v>9.8971026923099975E-2</c:v>
                </c:pt>
                <c:pt idx="24">
                  <c:v>0.10006329799987722</c:v>
                </c:pt>
                <c:pt idx="25">
                  <c:v>0.10115556907665448</c:v>
                </c:pt>
                <c:pt idx="26">
                  <c:v>0.10260822850055394</c:v>
                </c:pt>
                <c:pt idx="27">
                  <c:v>0.10406088792445349</c:v>
                </c:pt>
                <c:pt idx="28">
                  <c:v>0.105513547348353</c:v>
                </c:pt>
                <c:pt idx="29">
                  <c:v>0.10696620677225249</c:v>
                </c:pt>
                <c:pt idx="30">
                  <c:v>0.10841886619615201</c:v>
                </c:pt>
                <c:pt idx="31">
                  <c:v>0.10998418256468669</c:v>
                </c:pt>
                <c:pt idx="32">
                  <c:v>0.11154949893322139</c:v>
                </c:pt>
                <c:pt idx="33">
                  <c:v>0.1131148153017561</c:v>
                </c:pt>
                <c:pt idx="34">
                  <c:v>0.11468013167029079</c:v>
                </c:pt>
                <c:pt idx="35">
                  <c:v>0.11624544803882549</c:v>
                </c:pt>
              </c:numCache>
            </c:numRef>
          </c:yVal>
          <c:smooth val="0"/>
          <c:extLst>
            <c:ext xmlns:c16="http://schemas.microsoft.com/office/drawing/2014/chart" uri="{C3380CC4-5D6E-409C-BE32-E72D297353CC}">
              <c16:uniqueId val="{00000007-4DE8-4B82-8F8A-8EC75FC16983}"/>
            </c:ext>
          </c:extLst>
        </c:ser>
        <c:ser>
          <c:idx val="8"/>
          <c:order val="8"/>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315898536108289</c:v>
                </c:pt>
                <c:pt idx="1">
                  <c:v>0.31844534060533641</c:v>
                </c:pt>
                <c:pt idx="2">
                  <c:v>0.32099214510238372</c:v>
                </c:pt>
                <c:pt idx="3">
                  <c:v>0.32353894959943125</c:v>
                </c:pt>
                <c:pt idx="4">
                  <c:v>0.32608575409647872</c:v>
                </c:pt>
                <c:pt idx="5">
                  <c:v>0.32863255859352614</c:v>
                </c:pt>
                <c:pt idx="6">
                  <c:v>0.33326757792961104</c:v>
                </c:pt>
                <c:pt idx="7">
                  <c:v>0.3379025972656961</c:v>
                </c:pt>
                <c:pt idx="8">
                  <c:v>0.34253761660178117</c:v>
                </c:pt>
                <c:pt idx="9">
                  <c:v>0.34717263593786607</c:v>
                </c:pt>
                <c:pt idx="10">
                  <c:v>0.35180765527395119</c:v>
                </c:pt>
                <c:pt idx="11">
                  <c:v>0.35649081305197605</c:v>
                </c:pt>
                <c:pt idx="12">
                  <c:v>0.36117397083000097</c:v>
                </c:pt>
                <c:pt idx="13">
                  <c:v>0.36585712860802588</c:v>
                </c:pt>
                <c:pt idx="14">
                  <c:v>0.3705402863860508</c:v>
                </c:pt>
                <c:pt idx="15">
                  <c:v>0.37522344416407577</c:v>
                </c:pt>
                <c:pt idx="16">
                  <c:v>0.37785348120277917</c:v>
                </c:pt>
                <c:pt idx="17">
                  <c:v>0.38048351824148252</c:v>
                </c:pt>
                <c:pt idx="18">
                  <c:v>0.38311355528018604</c:v>
                </c:pt>
                <c:pt idx="19">
                  <c:v>0.38574359231888938</c:v>
                </c:pt>
                <c:pt idx="20">
                  <c:v>0.38837362935759295</c:v>
                </c:pt>
                <c:pt idx="21">
                  <c:v>0.39313291786487387</c:v>
                </c:pt>
                <c:pt idx="22">
                  <c:v>0.39789220637215467</c:v>
                </c:pt>
                <c:pt idx="23">
                  <c:v>0.40265149487943563</c:v>
                </c:pt>
                <c:pt idx="24">
                  <c:v>0.4074107833867166</c:v>
                </c:pt>
                <c:pt idx="25">
                  <c:v>0.41217007189399746</c:v>
                </c:pt>
                <c:pt idx="26">
                  <c:v>0.4190999249986489</c:v>
                </c:pt>
                <c:pt idx="27">
                  <c:v>0.42602977810330045</c:v>
                </c:pt>
                <c:pt idx="28">
                  <c:v>0.43295963120795217</c:v>
                </c:pt>
                <c:pt idx="29">
                  <c:v>0.4398894843126035</c:v>
                </c:pt>
                <c:pt idx="30">
                  <c:v>0.44681933741725527</c:v>
                </c:pt>
                <c:pt idx="31">
                  <c:v>0.45381763138579845</c:v>
                </c:pt>
                <c:pt idx="32">
                  <c:v>0.4608159253543414</c:v>
                </c:pt>
                <c:pt idx="33">
                  <c:v>0.46781421932288475</c:v>
                </c:pt>
                <c:pt idx="34">
                  <c:v>0.47481251329142771</c:v>
                </c:pt>
                <c:pt idx="35">
                  <c:v>0.48181080725997111</c:v>
                </c:pt>
              </c:numCache>
            </c:numRef>
          </c:yVal>
          <c:smooth val="0"/>
          <c:extLst>
            <c:ext xmlns:c16="http://schemas.microsoft.com/office/drawing/2014/chart" uri="{C3380CC4-5D6E-409C-BE32-E72D297353CC}">
              <c16:uniqueId val="{00000008-4DE8-4B82-8F8A-8EC75FC16983}"/>
            </c:ext>
          </c:extLst>
        </c:ser>
        <c:ser>
          <c:idx val="9"/>
          <c:order val="9"/>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3.477998019865693</c:v>
                </c:pt>
                <c:pt idx="1">
                  <c:v>3.4275394719488173</c:v>
                </c:pt>
                <c:pt idx="2">
                  <c:v>3.3770809240319424</c:v>
                </c:pt>
                <c:pt idx="3">
                  <c:v>3.3266223761150688</c:v>
                </c:pt>
                <c:pt idx="4">
                  <c:v>3.2761638281981948</c:v>
                </c:pt>
                <c:pt idx="5">
                  <c:v>3.2257052802813186</c:v>
                </c:pt>
                <c:pt idx="6">
                  <c:v>3.1885787599364281</c:v>
                </c:pt>
                <c:pt idx="7">
                  <c:v>3.1514522395915363</c:v>
                </c:pt>
                <c:pt idx="8">
                  <c:v>3.1143257192466454</c:v>
                </c:pt>
                <c:pt idx="9">
                  <c:v>3.0771991989017526</c:v>
                </c:pt>
                <c:pt idx="10">
                  <c:v>3.0400726785568621</c:v>
                </c:pt>
                <c:pt idx="11">
                  <c:v>3.0143929275581005</c:v>
                </c:pt>
                <c:pt idx="12">
                  <c:v>2.9887131765593371</c:v>
                </c:pt>
                <c:pt idx="13">
                  <c:v>2.9630334255605746</c:v>
                </c:pt>
                <c:pt idx="14">
                  <c:v>2.9373536745618125</c:v>
                </c:pt>
                <c:pt idx="15">
                  <c:v>2.9116739235630491</c:v>
                </c:pt>
                <c:pt idx="16">
                  <c:v>2.8756647984964028</c:v>
                </c:pt>
                <c:pt idx="17">
                  <c:v>2.8396556734297573</c:v>
                </c:pt>
                <c:pt idx="18">
                  <c:v>2.8036465483631114</c:v>
                </c:pt>
                <c:pt idx="19">
                  <c:v>2.7676374232964647</c:v>
                </c:pt>
                <c:pt idx="20">
                  <c:v>2.7316282982298197</c:v>
                </c:pt>
                <c:pt idx="21">
                  <c:v>2.7009173682548648</c:v>
                </c:pt>
                <c:pt idx="22">
                  <c:v>2.6702064382799127</c:v>
                </c:pt>
                <c:pt idx="23">
                  <c:v>2.6394955083049587</c:v>
                </c:pt>
                <c:pt idx="24">
                  <c:v>2.6087845783300039</c:v>
                </c:pt>
                <c:pt idx="25">
                  <c:v>2.5780736483550521</c:v>
                </c:pt>
                <c:pt idx="26">
                  <c:v>2.5445743117168131</c:v>
                </c:pt>
                <c:pt idx="27">
                  <c:v>2.5110749750785741</c:v>
                </c:pt>
                <c:pt idx="28">
                  <c:v>2.4775756384403351</c:v>
                </c:pt>
                <c:pt idx="29">
                  <c:v>2.4440763018020943</c:v>
                </c:pt>
                <c:pt idx="30">
                  <c:v>2.4105769651638549</c:v>
                </c:pt>
                <c:pt idx="31">
                  <c:v>2.3808645243775697</c:v>
                </c:pt>
                <c:pt idx="32">
                  <c:v>2.3511520835912854</c:v>
                </c:pt>
                <c:pt idx="33">
                  <c:v>2.3214396428050006</c:v>
                </c:pt>
                <c:pt idx="34">
                  <c:v>2.2917272020187163</c:v>
                </c:pt>
                <c:pt idx="35">
                  <c:v>2.2620147612324315</c:v>
                </c:pt>
              </c:numCache>
            </c:numRef>
          </c:yVal>
          <c:smooth val="0"/>
          <c:extLst>
            <c:ext xmlns:c16="http://schemas.microsoft.com/office/drawing/2014/chart" uri="{C3380CC4-5D6E-409C-BE32-E72D297353CC}">
              <c16:uniqueId val="{00000009-4DE8-4B82-8F8A-8EC75FC16983}"/>
            </c:ext>
          </c:extLst>
        </c:ser>
        <c:ser>
          <c:idx val="10"/>
          <c:order val="1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2.9656445622427898</c:v>
                </c:pt>
                <c:pt idx="1">
                  <c:v>2.8919533049553219</c:v>
                </c:pt>
                <c:pt idx="2">
                  <c:v>2.8182620476678513</c:v>
                </c:pt>
                <c:pt idx="3">
                  <c:v>2.7445707903803829</c:v>
                </c:pt>
                <c:pt idx="4">
                  <c:v>2.6708795330929131</c:v>
                </c:pt>
                <c:pt idx="5">
                  <c:v>2.5971882758054443</c:v>
                </c:pt>
                <c:pt idx="6">
                  <c:v>2.5380230985304122</c:v>
                </c:pt>
                <c:pt idx="7">
                  <c:v>2.4788579212553792</c:v>
                </c:pt>
                <c:pt idx="8">
                  <c:v>2.4196927439803475</c:v>
                </c:pt>
                <c:pt idx="9">
                  <c:v>2.3605275667053158</c:v>
                </c:pt>
                <c:pt idx="10">
                  <c:v>2.3013623894302833</c:v>
                </c:pt>
                <c:pt idx="11">
                  <c:v>2.2538508596867408</c:v>
                </c:pt>
                <c:pt idx="12">
                  <c:v>2.2063393299431988</c:v>
                </c:pt>
                <c:pt idx="13">
                  <c:v>2.1588278001996559</c:v>
                </c:pt>
                <c:pt idx="14">
                  <c:v>2.1113162704561139</c:v>
                </c:pt>
                <c:pt idx="15">
                  <c:v>2.0638047407125715</c:v>
                </c:pt>
                <c:pt idx="16">
                  <c:v>2.0255854579535129</c:v>
                </c:pt>
                <c:pt idx="17">
                  <c:v>1.9873661751944542</c:v>
                </c:pt>
                <c:pt idx="18">
                  <c:v>1.9491468924353965</c:v>
                </c:pt>
                <c:pt idx="19">
                  <c:v>1.9109276096763372</c:v>
                </c:pt>
                <c:pt idx="20">
                  <c:v>1.8727083269172788</c:v>
                </c:pt>
                <c:pt idx="21">
                  <c:v>1.8415937076232913</c:v>
                </c:pt>
                <c:pt idx="22">
                  <c:v>1.8104790883293054</c:v>
                </c:pt>
                <c:pt idx="23">
                  <c:v>1.7793644690353183</c:v>
                </c:pt>
                <c:pt idx="24">
                  <c:v>1.7482498497413317</c:v>
                </c:pt>
                <c:pt idx="25">
                  <c:v>1.7171352304473446</c:v>
                </c:pt>
                <c:pt idx="26">
                  <c:v>1.6869493220688967</c:v>
                </c:pt>
                <c:pt idx="27">
                  <c:v>1.6567634136904485</c:v>
                </c:pt>
                <c:pt idx="28">
                  <c:v>1.6265775053120004</c:v>
                </c:pt>
                <c:pt idx="29">
                  <c:v>1.596391596933552</c:v>
                </c:pt>
                <c:pt idx="30">
                  <c:v>1.5662056885551037</c:v>
                </c:pt>
                <c:pt idx="31">
                  <c:v>1.5412534960021067</c:v>
                </c:pt>
                <c:pt idx="32">
                  <c:v>1.5163013034491086</c:v>
                </c:pt>
                <c:pt idx="33">
                  <c:v>1.491349110896111</c:v>
                </c:pt>
                <c:pt idx="34">
                  <c:v>1.4663969183431138</c:v>
                </c:pt>
                <c:pt idx="35">
                  <c:v>1.4414447257901162</c:v>
                </c:pt>
              </c:numCache>
            </c:numRef>
          </c:yVal>
          <c:smooth val="0"/>
          <c:extLst>
            <c:ext xmlns:c16="http://schemas.microsoft.com/office/drawing/2014/chart" uri="{C3380CC4-5D6E-409C-BE32-E72D297353CC}">
              <c16:uniqueId val="{0000000A-4DE8-4B82-8F8A-8EC75FC16983}"/>
            </c:ext>
          </c:extLst>
        </c:ser>
        <c:ser>
          <c:idx val="11"/>
          <c:order val="11"/>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0.6686849336090237</c:v>
                </c:pt>
                <c:pt idx="1">
                  <c:v>0.6263588786154326</c:v>
                </c:pt>
                <c:pt idx="2">
                  <c:v>0.5840328236218415</c:v>
                </c:pt>
                <c:pt idx="3">
                  <c:v>0.54170676862825051</c:v>
                </c:pt>
                <c:pt idx="4">
                  <c:v>0.49938071363465947</c:v>
                </c:pt>
                <c:pt idx="5">
                  <c:v>0.45705465864106842</c:v>
                </c:pt>
                <c:pt idx="6">
                  <c:v>0.43117160050157921</c:v>
                </c:pt>
                <c:pt idx="7">
                  <c:v>0.40528854236209011</c:v>
                </c:pt>
                <c:pt idx="8">
                  <c:v>0.37940548422260084</c:v>
                </c:pt>
                <c:pt idx="9">
                  <c:v>0.35352242608311157</c:v>
                </c:pt>
                <c:pt idx="10">
                  <c:v>0.3276393679436222</c:v>
                </c:pt>
                <c:pt idx="11">
                  <c:v>0.32054102355448472</c:v>
                </c:pt>
                <c:pt idx="12">
                  <c:v>0.31344267916534746</c:v>
                </c:pt>
                <c:pt idx="13">
                  <c:v>0.30634433477620998</c:v>
                </c:pt>
                <c:pt idx="14">
                  <c:v>0.29924599038707261</c:v>
                </c:pt>
                <c:pt idx="15">
                  <c:v>0.29214764599793519</c:v>
                </c:pt>
                <c:pt idx="16">
                  <c:v>0.28260012436501147</c:v>
                </c:pt>
                <c:pt idx="17">
                  <c:v>0.27305260273208798</c:v>
                </c:pt>
                <c:pt idx="18">
                  <c:v>0.26350508109916437</c:v>
                </c:pt>
                <c:pt idx="19">
                  <c:v>0.25395755946624071</c:v>
                </c:pt>
                <c:pt idx="20">
                  <c:v>0.24441003783331716</c:v>
                </c:pt>
                <c:pt idx="21">
                  <c:v>0.23785709036285091</c:v>
                </c:pt>
                <c:pt idx="22">
                  <c:v>0.2313041428923848</c:v>
                </c:pt>
                <c:pt idx="23">
                  <c:v>0.22475119542191857</c:v>
                </c:pt>
                <c:pt idx="24">
                  <c:v>0.21819824795145237</c:v>
                </c:pt>
                <c:pt idx="25">
                  <c:v>0.21164530048098626</c:v>
                </c:pt>
                <c:pt idx="26">
                  <c:v>0.20628961694447601</c:v>
                </c:pt>
                <c:pt idx="27">
                  <c:v>0.20093393340796581</c:v>
                </c:pt>
                <c:pt idx="28">
                  <c:v>0.19557824987145569</c:v>
                </c:pt>
                <c:pt idx="29">
                  <c:v>0.19022256633494541</c:v>
                </c:pt>
                <c:pt idx="30">
                  <c:v>0.18486688279843524</c:v>
                </c:pt>
                <c:pt idx="31">
                  <c:v>0.1793032183057531</c:v>
                </c:pt>
                <c:pt idx="32">
                  <c:v>0.17373955381307107</c:v>
                </c:pt>
                <c:pt idx="33">
                  <c:v>0.16817588932038907</c:v>
                </c:pt>
                <c:pt idx="34">
                  <c:v>0.16261222482770696</c:v>
                </c:pt>
                <c:pt idx="35">
                  <c:v>0.15704856033502487</c:v>
                </c:pt>
              </c:numCache>
            </c:numRef>
          </c:yVal>
          <c:smooth val="0"/>
          <c:extLst>
            <c:ext xmlns:c16="http://schemas.microsoft.com/office/drawing/2014/chart" uri="{C3380CC4-5D6E-409C-BE32-E72D297353CC}">
              <c16:uniqueId val="{0000000B-4DE8-4B82-8F8A-8EC75FC16983}"/>
            </c:ext>
          </c:extLst>
        </c:ser>
        <c:ser>
          <c:idx val="12"/>
          <c:order val="12"/>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1.5416609731903004</c:v>
                </c:pt>
                <c:pt idx="1">
                  <c:v>1.5379340591931532</c:v>
                </c:pt>
                <c:pt idx="2">
                  <c:v>1.5342071451960058</c:v>
                </c:pt>
                <c:pt idx="3">
                  <c:v>1.5304802311988588</c:v>
                </c:pt>
                <c:pt idx="4">
                  <c:v>1.5267533172017116</c:v>
                </c:pt>
                <c:pt idx="5">
                  <c:v>1.5230264032045646</c:v>
                </c:pt>
                <c:pt idx="6">
                  <c:v>1.5195024362477325</c:v>
                </c:pt>
                <c:pt idx="7">
                  <c:v>1.5159784692908997</c:v>
                </c:pt>
                <c:pt idx="8">
                  <c:v>1.5124545023340672</c:v>
                </c:pt>
                <c:pt idx="9">
                  <c:v>1.5089305353772346</c:v>
                </c:pt>
                <c:pt idx="10">
                  <c:v>1.5054065684204021</c:v>
                </c:pt>
                <c:pt idx="11">
                  <c:v>1.5016606179624712</c:v>
                </c:pt>
                <c:pt idx="12">
                  <c:v>1.4979146675045398</c:v>
                </c:pt>
                <c:pt idx="13">
                  <c:v>1.4941687170466085</c:v>
                </c:pt>
                <c:pt idx="14">
                  <c:v>1.4904227665886778</c:v>
                </c:pt>
                <c:pt idx="15">
                  <c:v>1.4866768161307469</c:v>
                </c:pt>
                <c:pt idx="16">
                  <c:v>1.4818733535494597</c:v>
                </c:pt>
                <c:pt idx="17">
                  <c:v>1.4770698909681725</c:v>
                </c:pt>
                <c:pt idx="18">
                  <c:v>1.4722664283868856</c:v>
                </c:pt>
                <c:pt idx="19">
                  <c:v>1.4674629658055989</c:v>
                </c:pt>
                <c:pt idx="20">
                  <c:v>1.4626595032243117</c:v>
                </c:pt>
                <c:pt idx="21">
                  <c:v>1.457486451014824</c:v>
                </c:pt>
                <c:pt idx="22">
                  <c:v>1.4523133988053356</c:v>
                </c:pt>
                <c:pt idx="23">
                  <c:v>1.4471403465958479</c:v>
                </c:pt>
                <c:pt idx="24">
                  <c:v>1.4419672943863602</c:v>
                </c:pt>
                <c:pt idx="25">
                  <c:v>1.436794242176872</c:v>
                </c:pt>
                <c:pt idx="26">
                  <c:v>1.4309630749905098</c:v>
                </c:pt>
                <c:pt idx="27">
                  <c:v>1.4251319078041471</c:v>
                </c:pt>
                <c:pt idx="28">
                  <c:v>1.4193007406177844</c:v>
                </c:pt>
                <c:pt idx="29">
                  <c:v>1.4134695734314222</c:v>
                </c:pt>
                <c:pt idx="30">
                  <c:v>1.4076384062450598</c:v>
                </c:pt>
                <c:pt idx="31">
                  <c:v>1.4017024076271549</c:v>
                </c:pt>
                <c:pt idx="32">
                  <c:v>1.3957664090092505</c:v>
                </c:pt>
                <c:pt idx="33">
                  <c:v>1.3898304103913461</c:v>
                </c:pt>
                <c:pt idx="34">
                  <c:v>1.383894411773442</c:v>
                </c:pt>
                <c:pt idx="35">
                  <c:v>1.3779584131555371</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00_);_(* \(#,##0.0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9.9428571428571448</c:v>
                </c:pt>
                <c:pt idx="1">
                  <c:v>10.132166508987686</c:v>
                </c:pt>
                <c:pt idx="2">
                  <c:v>10.321475875118274</c:v>
                </c:pt>
                <c:pt idx="3">
                  <c:v>10.51078524124882</c:v>
                </c:pt>
                <c:pt idx="4">
                  <c:v>10.700094607379359</c:v>
                </c:pt>
                <c:pt idx="5">
                  <c:v>10.88940397350995</c:v>
                </c:pt>
                <c:pt idx="6">
                  <c:v>11.078713339640492</c:v>
                </c:pt>
                <c:pt idx="7">
                  <c:v>11.268022705771035</c:v>
                </c:pt>
                <c:pt idx="8">
                  <c:v>11.457332071901623</c:v>
                </c:pt>
                <c:pt idx="9">
                  <c:v>11.646641438032168</c:v>
                </c:pt>
                <c:pt idx="10">
                  <c:v>11.835950804162714</c:v>
                </c:pt>
                <c:pt idx="11">
                  <c:v>12.025260170293299</c:v>
                </c:pt>
                <c:pt idx="12">
                  <c:v>12.214569536423843</c:v>
                </c:pt>
                <c:pt idx="13">
                  <c:v>12.403878902554389</c:v>
                </c:pt>
                <c:pt idx="14">
                  <c:v>12.593188268684976</c:v>
                </c:pt>
                <c:pt idx="15">
                  <c:v>12.782497634815517</c:v>
                </c:pt>
                <c:pt idx="16">
                  <c:v>12.971807000946061</c:v>
                </c:pt>
                <c:pt idx="17">
                  <c:v>13.16111636707665</c:v>
                </c:pt>
                <c:pt idx="18">
                  <c:v>13.350425733207194</c:v>
                </c:pt>
                <c:pt idx="19">
                  <c:v>13.539735099337738</c:v>
                </c:pt>
                <c:pt idx="20">
                  <c:v>13.729044465468327</c:v>
                </c:pt>
                <c:pt idx="21">
                  <c:v>13.918353831598871</c:v>
                </c:pt>
                <c:pt idx="22">
                  <c:v>14.107663197729412</c:v>
                </c:pt>
                <c:pt idx="23">
                  <c:v>14.296972563860002</c:v>
                </c:pt>
                <c:pt idx="24">
                  <c:v>14.486281929990547</c:v>
                </c:pt>
                <c:pt idx="25">
                  <c:v>14.675591296121087</c:v>
                </c:pt>
                <c:pt idx="26">
                  <c:v>14.86490066225168</c:v>
                </c:pt>
                <c:pt idx="27">
                  <c:v>15.054210028382219</c:v>
                </c:pt>
                <c:pt idx="28">
                  <c:v>15.243519394512763</c:v>
                </c:pt>
                <c:pt idx="29">
                  <c:v>15.432828760643352</c:v>
                </c:pt>
                <c:pt idx="30">
                  <c:v>15.622138126773896</c:v>
                </c:pt>
                <c:pt idx="31">
                  <c:v>15.81144749290444</c:v>
                </c:pt>
                <c:pt idx="32">
                  <c:v>16.000756859035029</c:v>
                </c:pt>
                <c:pt idx="33">
                  <c:v>16.190066225165573</c:v>
                </c:pt>
                <c:pt idx="34">
                  <c:v>16.379375591296114</c:v>
                </c:pt>
                <c:pt idx="35">
                  <c:v>16.568684957426704</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00_);_(* \(#,##0.0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0.63204946447803989</c:v>
                </c:pt>
                <c:pt idx="1">
                  <c:v>0.66376875195093321</c:v>
                </c:pt>
                <c:pt idx="2">
                  <c:v>0.69548803942382664</c:v>
                </c:pt>
                <c:pt idx="3">
                  <c:v>0.72720732689672007</c:v>
                </c:pt>
                <c:pt idx="4">
                  <c:v>0.75892661436961373</c:v>
                </c:pt>
                <c:pt idx="5">
                  <c:v>0.79064590184250705</c:v>
                </c:pt>
                <c:pt idx="6">
                  <c:v>0.82781788317579641</c:v>
                </c:pt>
                <c:pt idx="7">
                  <c:v>0.86498986450908566</c:v>
                </c:pt>
                <c:pt idx="8">
                  <c:v>0.90216184584237502</c:v>
                </c:pt>
                <c:pt idx="9">
                  <c:v>0.93933382717566416</c:v>
                </c:pt>
                <c:pt idx="10">
                  <c:v>0.97650580850895363</c:v>
                </c:pt>
                <c:pt idx="11">
                  <c:v>1.021738697694613</c:v>
                </c:pt>
                <c:pt idx="12">
                  <c:v>1.0669715868802723</c:v>
                </c:pt>
                <c:pt idx="13">
                  <c:v>1.1122044760659313</c:v>
                </c:pt>
                <c:pt idx="14">
                  <c:v>1.1574373652515908</c:v>
                </c:pt>
                <c:pt idx="15">
                  <c:v>1.2026702544372503</c:v>
                </c:pt>
                <c:pt idx="16">
                  <c:v>1.2445006830990291</c:v>
                </c:pt>
                <c:pt idx="17">
                  <c:v>1.2863311117608076</c:v>
                </c:pt>
                <c:pt idx="18">
                  <c:v>1.3281615404225862</c:v>
                </c:pt>
                <c:pt idx="19">
                  <c:v>1.3699919690843647</c:v>
                </c:pt>
                <c:pt idx="20">
                  <c:v>1.4118223977461435</c:v>
                </c:pt>
                <c:pt idx="21">
                  <c:v>1.4616880882848031</c:v>
                </c:pt>
                <c:pt idx="22">
                  <c:v>1.5115537788234628</c:v>
                </c:pt>
                <c:pt idx="23">
                  <c:v>1.5614194693621224</c:v>
                </c:pt>
                <c:pt idx="24">
                  <c:v>1.6112851599007822</c:v>
                </c:pt>
                <c:pt idx="25">
                  <c:v>1.6611508504394419</c:v>
                </c:pt>
                <c:pt idx="26">
                  <c:v>1.7103688236307328</c:v>
                </c:pt>
                <c:pt idx="27">
                  <c:v>1.7595867968220238</c:v>
                </c:pt>
                <c:pt idx="28">
                  <c:v>1.808804770013315</c:v>
                </c:pt>
                <c:pt idx="29">
                  <c:v>1.8580227432046059</c:v>
                </c:pt>
                <c:pt idx="30">
                  <c:v>1.9072407163958967</c:v>
                </c:pt>
                <c:pt idx="31">
                  <c:v>1.965784991696474</c:v>
                </c:pt>
                <c:pt idx="32">
                  <c:v>2.0243292669970518</c:v>
                </c:pt>
                <c:pt idx="33">
                  <c:v>2.0828735422976292</c:v>
                </c:pt>
                <c:pt idx="34">
                  <c:v>2.1414178175982066</c:v>
                </c:pt>
                <c:pt idx="35">
                  <c:v>2.199962092898784</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00_);_(* \(#,##0.0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0.11898326877941161</c:v>
                </c:pt>
                <c:pt idx="1">
                  <c:v>0.12022326578723745</c:v>
                </c:pt>
                <c:pt idx="2">
                  <c:v>0.12146326279506328</c:v>
                </c:pt>
                <c:pt idx="3">
                  <c:v>0.1227032598028891</c:v>
                </c:pt>
                <c:pt idx="4">
                  <c:v>0.12394325681071491</c:v>
                </c:pt>
                <c:pt idx="5">
                  <c:v>0.12518325381854079</c:v>
                </c:pt>
                <c:pt idx="6">
                  <c:v>0.12730462291600977</c:v>
                </c:pt>
                <c:pt idx="7">
                  <c:v>0.12942599201347876</c:v>
                </c:pt>
                <c:pt idx="8">
                  <c:v>0.13154736111094778</c:v>
                </c:pt>
                <c:pt idx="9">
                  <c:v>0.13366873020841677</c:v>
                </c:pt>
                <c:pt idx="10">
                  <c:v>0.13579009930588579</c:v>
                </c:pt>
                <c:pt idx="11">
                  <c:v>0.13885918317138488</c:v>
                </c:pt>
                <c:pt idx="12">
                  <c:v>0.14192826703688402</c:v>
                </c:pt>
                <c:pt idx="13">
                  <c:v>0.14499735090238314</c:v>
                </c:pt>
                <c:pt idx="14">
                  <c:v>0.14806643476788228</c:v>
                </c:pt>
                <c:pt idx="15">
                  <c:v>0.1511355186333814</c:v>
                </c:pt>
                <c:pt idx="16">
                  <c:v>0.15404771771744644</c:v>
                </c:pt>
                <c:pt idx="17">
                  <c:v>0.1569599168015115</c:v>
                </c:pt>
                <c:pt idx="18">
                  <c:v>0.15987211588557651</c:v>
                </c:pt>
                <c:pt idx="19">
                  <c:v>0.16278431496964157</c:v>
                </c:pt>
                <c:pt idx="20">
                  <c:v>0.16569651405370661</c:v>
                </c:pt>
                <c:pt idx="21">
                  <c:v>0.16938790297429643</c:v>
                </c:pt>
                <c:pt idx="22">
                  <c:v>0.17307929189488616</c:v>
                </c:pt>
                <c:pt idx="23">
                  <c:v>0.17677068081547598</c:v>
                </c:pt>
                <c:pt idx="24">
                  <c:v>0.18046206973606571</c:v>
                </c:pt>
                <c:pt idx="25">
                  <c:v>0.1841534586566555</c:v>
                </c:pt>
                <c:pt idx="26">
                  <c:v>0.18761738116099114</c:v>
                </c:pt>
                <c:pt idx="27">
                  <c:v>0.19108130366532677</c:v>
                </c:pt>
                <c:pt idx="28">
                  <c:v>0.19454522616966241</c:v>
                </c:pt>
                <c:pt idx="29">
                  <c:v>0.19800914867399808</c:v>
                </c:pt>
                <c:pt idx="30">
                  <c:v>0.20147307117833371</c:v>
                </c:pt>
                <c:pt idx="31">
                  <c:v>0.20577521283648065</c:v>
                </c:pt>
                <c:pt idx="32">
                  <c:v>0.21007735449462764</c:v>
                </c:pt>
                <c:pt idx="33">
                  <c:v>0.2143794961527746</c:v>
                </c:pt>
                <c:pt idx="34">
                  <c:v>0.21868163781092151</c:v>
                </c:pt>
                <c:pt idx="35">
                  <c:v>0.2229837794690685</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00_);_(* \(#,##0.0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1.2409282069420429</c:v>
                </c:pt>
                <c:pt idx="1">
                  <c:v>1.2722511682557509</c:v>
                </c:pt>
                <c:pt idx="2">
                  <c:v>1.3063775499846073</c:v>
                </c:pt>
                <c:pt idx="3">
                  <c:v>1.3405039317134637</c:v>
                </c:pt>
                <c:pt idx="4">
                  <c:v>1.3746303134423199</c:v>
                </c:pt>
                <c:pt idx="5">
                  <c:v>1.4123410412066717</c:v>
                </c:pt>
                <c:pt idx="6">
                  <c:v>1.8323065730916344</c:v>
                </c:pt>
                <c:pt idx="7">
                  <c:v>2.2558564510120926</c:v>
                </c:pt>
                <c:pt idx="8">
                  <c:v>2.6794063289325516</c:v>
                </c:pt>
                <c:pt idx="9">
                  <c:v>3.1029562068530097</c:v>
                </c:pt>
                <c:pt idx="10">
                  <c:v>3.531310206103849</c:v>
                </c:pt>
                <c:pt idx="11">
                  <c:v>5.1887706047111273</c:v>
                </c:pt>
                <c:pt idx="12">
                  <c:v>6.8510351246487851</c:v>
                </c:pt>
                <c:pt idx="13">
                  <c:v>8.5132996445864446</c:v>
                </c:pt>
                <c:pt idx="14">
                  <c:v>10.175564164524104</c:v>
                </c:pt>
                <c:pt idx="15">
                  <c:v>11.84424391514947</c:v>
                </c:pt>
                <c:pt idx="16">
                  <c:v>13.903573112943176</c:v>
                </c:pt>
                <c:pt idx="17">
                  <c:v>15.969317541424591</c:v>
                </c:pt>
                <c:pt idx="18">
                  <c:v>18.035061969906003</c:v>
                </c:pt>
                <c:pt idx="19">
                  <c:v>20.100806398387423</c:v>
                </c:pt>
                <c:pt idx="20">
                  <c:v>22.174133371217962</c:v>
                </c:pt>
                <c:pt idx="21">
                  <c:v>24.336954173361288</c:v>
                </c:pt>
                <c:pt idx="22">
                  <c:v>26.507357519853741</c:v>
                </c:pt>
                <c:pt idx="23">
                  <c:v>28.677760866346194</c:v>
                </c:pt>
                <c:pt idx="24">
                  <c:v>30.848164212838661</c:v>
                </c:pt>
                <c:pt idx="25">
                  <c:v>33.026816909223257</c:v>
                </c:pt>
                <c:pt idx="26">
                  <c:v>35.155779055628919</c:v>
                </c:pt>
                <c:pt idx="27">
                  <c:v>37.292990551926728</c:v>
                </c:pt>
                <c:pt idx="28">
                  <c:v>39.43020204822453</c:v>
                </c:pt>
                <c:pt idx="29">
                  <c:v>41.567413544522338</c:v>
                </c:pt>
                <c:pt idx="30">
                  <c:v>43.713599834187235</c:v>
                </c:pt>
                <c:pt idx="31">
                  <c:v>44.292783690988905</c:v>
                </c:pt>
                <c:pt idx="32">
                  <c:v>44.880942341157706</c:v>
                </c:pt>
                <c:pt idx="33">
                  <c:v>45.469100991326478</c:v>
                </c:pt>
                <c:pt idx="34">
                  <c:v>46.057259641495264</c:v>
                </c:pt>
                <c:pt idx="35">
                  <c:v>46.655182325033756</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00_);_(* \(#,##0.0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00_);_(* \(#,##0.0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8" Type="http://schemas.openxmlformats.org/officeDocument/2006/relationships/chart" Target="../charts/chart11.xml"/><Relationship Id="rId13" Type="http://schemas.openxmlformats.org/officeDocument/2006/relationships/chart" Target="../charts/chart16.xml"/><Relationship Id="rId3" Type="http://schemas.openxmlformats.org/officeDocument/2006/relationships/chart" Target="../charts/chart6.xml"/><Relationship Id="rId7" Type="http://schemas.openxmlformats.org/officeDocument/2006/relationships/chart" Target="../charts/chart10.xml"/><Relationship Id="rId12" Type="http://schemas.openxmlformats.org/officeDocument/2006/relationships/chart" Target="../charts/chart15.xml"/><Relationship Id="rId2" Type="http://schemas.openxmlformats.org/officeDocument/2006/relationships/chart" Target="../charts/chart5.xml"/><Relationship Id="rId1" Type="http://schemas.openxmlformats.org/officeDocument/2006/relationships/chart" Target="../charts/chart4.xml"/><Relationship Id="rId6" Type="http://schemas.openxmlformats.org/officeDocument/2006/relationships/chart" Target="../charts/chart9.xml"/><Relationship Id="rId11" Type="http://schemas.openxmlformats.org/officeDocument/2006/relationships/chart" Target="../charts/chart14.xml"/><Relationship Id="rId5" Type="http://schemas.openxmlformats.org/officeDocument/2006/relationships/chart" Target="../charts/chart8.xml"/><Relationship Id="rId10" Type="http://schemas.openxmlformats.org/officeDocument/2006/relationships/chart" Target="../charts/chart13.xml"/><Relationship Id="rId4" Type="http://schemas.openxmlformats.org/officeDocument/2006/relationships/chart" Target="../charts/chart7.xml"/><Relationship Id="rId9" Type="http://schemas.openxmlformats.org/officeDocument/2006/relationships/chart" Target="../charts/chart12.xml"/><Relationship Id="rId14" Type="http://schemas.openxmlformats.org/officeDocument/2006/relationships/chart" Target="../charts/chart17.xml"/></Relationships>
</file>

<file path=xl/drawings/drawing1.xml><?xml version="1.0" encoding="utf-8"?>
<xdr:wsDr xmlns:xdr="http://schemas.openxmlformats.org/drawingml/2006/spreadsheetDrawing" xmlns:a="http://schemas.openxmlformats.org/drawingml/2006/main">
  <xdr:twoCellAnchor>
    <xdr:from>
      <xdr:col>0</xdr:col>
      <xdr:colOff>457199</xdr:colOff>
      <xdr:row>87</xdr:row>
      <xdr:rowOff>90486</xdr:rowOff>
    </xdr:from>
    <xdr:to>
      <xdr:col>9</xdr:col>
      <xdr:colOff>161924</xdr:colOff>
      <xdr:row>110</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4</xdr:col>
      <xdr:colOff>19050</xdr:colOff>
      <xdr:row>21</xdr:row>
      <xdr:rowOff>47625</xdr:rowOff>
    </xdr:from>
    <xdr:to>
      <xdr:col>21</xdr:col>
      <xdr:colOff>323850</xdr:colOff>
      <xdr:row>35</xdr:row>
      <xdr:rowOff>123825</xdr:rowOff>
    </xdr:to>
    <xdr:graphicFrame macro="">
      <xdr:nvGraphicFramePr>
        <xdr:cNvPr id="6" name="Chart 5">
          <a:extLst>
            <a:ext uri="{FF2B5EF4-FFF2-40B4-BE49-F238E27FC236}">
              <a16:creationId xmlns:a16="http://schemas.microsoft.com/office/drawing/2014/main" id="{0341FA4C-D730-45E9-8BE5-99D73F3E358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76200</xdr:colOff>
      <xdr:row>78</xdr:row>
      <xdr:rowOff>138112</xdr:rowOff>
    </xdr:from>
    <xdr:to>
      <xdr:col>10</xdr:col>
      <xdr:colOff>0</xdr:colOff>
      <xdr:row>93</xdr:row>
      <xdr:rowOff>23812</xdr:rowOff>
    </xdr:to>
    <xdr:graphicFrame macro="">
      <xdr:nvGraphicFramePr>
        <xdr:cNvPr id="2" name="Chart 1">
          <a:extLst>
            <a:ext uri="{FF2B5EF4-FFF2-40B4-BE49-F238E27FC236}">
              <a16:creationId xmlns:a16="http://schemas.microsoft.com/office/drawing/2014/main" id="{EC6E0288-B5D1-4461-9EA7-D03CCB200E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xdr:col>
      <xdr:colOff>2380</xdr:colOff>
      <xdr:row>37</xdr:row>
      <xdr:rowOff>190499</xdr:rowOff>
    </xdr:from>
    <xdr:to>
      <xdr:col>13</xdr:col>
      <xdr:colOff>295275</xdr:colOff>
      <xdr:row>76</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38</xdr:row>
      <xdr:rowOff>0</xdr:rowOff>
    </xdr:from>
    <xdr:to>
      <xdr:col>19</xdr:col>
      <xdr:colOff>495300</xdr:colOff>
      <xdr:row>50</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38</xdr:row>
      <xdr:rowOff>0</xdr:rowOff>
    </xdr:from>
    <xdr:to>
      <xdr:col>25</xdr:col>
      <xdr:colOff>495300</xdr:colOff>
      <xdr:row>50</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1</xdr:row>
      <xdr:rowOff>0</xdr:rowOff>
    </xdr:from>
    <xdr:to>
      <xdr:col>19</xdr:col>
      <xdr:colOff>495300</xdr:colOff>
      <xdr:row>63</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1</xdr:row>
      <xdr:rowOff>0</xdr:rowOff>
    </xdr:from>
    <xdr:to>
      <xdr:col>25</xdr:col>
      <xdr:colOff>495300</xdr:colOff>
      <xdr:row>63</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4</xdr:row>
      <xdr:rowOff>0</xdr:rowOff>
    </xdr:from>
    <xdr:to>
      <xdr:col>19</xdr:col>
      <xdr:colOff>495300</xdr:colOff>
      <xdr:row>76</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4</xdr:row>
      <xdr:rowOff>0</xdr:rowOff>
    </xdr:from>
    <xdr:to>
      <xdr:col>25</xdr:col>
      <xdr:colOff>495300</xdr:colOff>
      <xdr:row>76</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7</xdr:row>
      <xdr:rowOff>0</xdr:rowOff>
    </xdr:from>
    <xdr:to>
      <xdr:col>7</xdr:col>
      <xdr:colOff>304800</xdr:colOff>
      <xdr:row>89</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7</xdr:row>
      <xdr:rowOff>0</xdr:rowOff>
    </xdr:from>
    <xdr:to>
      <xdr:col>13</xdr:col>
      <xdr:colOff>409575</xdr:colOff>
      <xdr:row>89</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7</xdr:row>
      <xdr:rowOff>0</xdr:rowOff>
    </xdr:from>
    <xdr:to>
      <xdr:col>19</xdr:col>
      <xdr:colOff>495300</xdr:colOff>
      <xdr:row>89</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7</xdr:row>
      <xdr:rowOff>0</xdr:rowOff>
    </xdr:from>
    <xdr:to>
      <xdr:col>25</xdr:col>
      <xdr:colOff>495300</xdr:colOff>
      <xdr:row>89</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0</xdr:row>
      <xdr:rowOff>0</xdr:rowOff>
    </xdr:from>
    <xdr:to>
      <xdr:col>7</xdr:col>
      <xdr:colOff>304800</xdr:colOff>
      <xdr:row>102</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0</xdr:row>
      <xdr:rowOff>0</xdr:rowOff>
    </xdr:from>
    <xdr:to>
      <xdr:col>13</xdr:col>
      <xdr:colOff>409575</xdr:colOff>
      <xdr:row>102</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0</xdr:row>
      <xdr:rowOff>0</xdr:rowOff>
    </xdr:from>
    <xdr:to>
      <xdr:col>19</xdr:col>
      <xdr:colOff>495300</xdr:colOff>
      <xdr:row>102</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mmahajan/Documents/eps-mexico/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mahajan/Documents/eps-us/InputData/indst/BPE/BAU%20Process%20Emission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settings"/>
      <sheetName val="BCEU"/>
      <sheetName val="bifubc"/>
      <sheetName val="syc"/>
      <sheetName val="elec"/>
      <sheetName val="transp"/>
      <sheetName val="cargo distance"/>
      <sheetName val="population"/>
      <sheetName val="energy consump"/>
    </sheetNames>
    <sheetDataSet>
      <sheetData sheetId="0"/>
      <sheetData sheetId="1"/>
      <sheetData sheetId="2"/>
      <sheetData sheetId="3"/>
      <sheetData sheetId="4"/>
      <sheetData sheetId="5"/>
      <sheetData sheetId="6"/>
      <sheetData sheetId="7"/>
      <sheetData sheetId="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row r="2">
          <cell r="A2" t="str">
            <v>United Stat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COVID adjustment"/>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2.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64"/>
  <sheetViews>
    <sheetView tabSelected="1" workbookViewId="0">
      <selection activeCell="L16" sqref="L16"/>
    </sheetView>
  </sheetViews>
  <sheetFormatPr defaultRowHeight="14.5" x14ac:dyDescent="0.35"/>
  <cols>
    <col min="1" max="1" width="16.453125" customWidth="1"/>
    <col min="2" max="2" width="68.54296875" style="139" customWidth="1"/>
    <col min="4" max="4" width="48.453125" customWidth="1"/>
  </cols>
  <sheetData>
    <row r="1" spans="1:4" x14ac:dyDescent="0.35">
      <c r="A1" s="2" t="s">
        <v>627</v>
      </c>
    </row>
    <row r="2" spans="1:4" x14ac:dyDescent="0.35">
      <c r="A2" s="2" t="s">
        <v>795</v>
      </c>
    </row>
    <row r="4" spans="1:4" x14ac:dyDescent="0.35">
      <c r="A4" s="2" t="s">
        <v>628</v>
      </c>
      <c r="B4" s="110" t="s">
        <v>659</v>
      </c>
      <c r="D4" s="3" t="s">
        <v>1332</v>
      </c>
    </row>
    <row r="5" spans="1:4" x14ac:dyDescent="0.35">
      <c r="B5" s="139" t="s">
        <v>660</v>
      </c>
      <c r="D5" s="160" t="s">
        <v>1333</v>
      </c>
    </row>
    <row r="6" spans="1:4" x14ac:dyDescent="0.35">
      <c r="B6" s="166">
        <v>2019</v>
      </c>
      <c r="D6" s="32">
        <v>2021</v>
      </c>
    </row>
    <row r="7" spans="1:4" ht="29" x14ac:dyDescent="0.35">
      <c r="B7" s="139" t="s">
        <v>661</v>
      </c>
      <c r="D7" s="160" t="s">
        <v>1334</v>
      </c>
    </row>
    <row r="8" spans="1:4" ht="29" x14ac:dyDescent="0.35">
      <c r="B8" s="167" t="s">
        <v>662</v>
      </c>
      <c r="D8" s="160" t="s">
        <v>1335</v>
      </c>
    </row>
    <row r="9" spans="1:4" x14ac:dyDescent="0.35">
      <c r="B9" s="139" t="s">
        <v>663</v>
      </c>
      <c r="D9" s="160"/>
    </row>
    <row r="10" spans="1:4" x14ac:dyDescent="0.35">
      <c r="D10" s="3" t="s">
        <v>1336</v>
      </c>
    </row>
    <row r="11" spans="1:4" x14ac:dyDescent="0.35">
      <c r="B11" s="110" t="s">
        <v>978</v>
      </c>
      <c r="D11" s="160" t="s">
        <v>1337</v>
      </c>
    </row>
    <row r="12" spans="1:4" x14ac:dyDescent="0.35">
      <c r="B12" s="139" t="s">
        <v>944</v>
      </c>
      <c r="D12" s="32">
        <v>2020</v>
      </c>
    </row>
    <row r="13" spans="1:4" x14ac:dyDescent="0.35">
      <c r="B13" s="166">
        <v>2021</v>
      </c>
      <c r="D13" s="160" t="s">
        <v>1335</v>
      </c>
    </row>
    <row r="14" spans="1:4" x14ac:dyDescent="0.35">
      <c r="B14" s="139" t="s">
        <v>1199</v>
      </c>
    </row>
    <row r="15" spans="1:4" ht="29" x14ac:dyDescent="0.35">
      <c r="B15" s="139" t="s">
        <v>979</v>
      </c>
    </row>
    <row r="17" spans="2:2" x14ac:dyDescent="0.35">
      <c r="B17" s="110" t="s">
        <v>724</v>
      </c>
    </row>
    <row r="18" spans="2:2" x14ac:dyDescent="0.35">
      <c r="B18" s="168" t="s">
        <v>706</v>
      </c>
    </row>
    <row r="19" spans="2:2" x14ac:dyDescent="0.35">
      <c r="B19" s="169">
        <v>2010</v>
      </c>
    </row>
    <row r="20" spans="2:2" ht="43.5" x14ac:dyDescent="0.35">
      <c r="B20" s="168" t="s">
        <v>707</v>
      </c>
    </row>
    <row r="21" spans="2:2" x14ac:dyDescent="0.35">
      <c r="B21" s="170" t="s">
        <v>708</v>
      </c>
    </row>
    <row r="22" spans="2:2" x14ac:dyDescent="0.35">
      <c r="B22" s="171" t="s">
        <v>709</v>
      </c>
    </row>
    <row r="24" spans="2:2" x14ac:dyDescent="0.35">
      <c r="B24" s="172" t="s">
        <v>718</v>
      </c>
    </row>
    <row r="25" spans="2:2" x14ac:dyDescent="0.35">
      <c r="B25" s="139" t="s">
        <v>715</v>
      </c>
    </row>
    <row r="26" spans="2:2" x14ac:dyDescent="0.35">
      <c r="B26" s="166">
        <v>2009</v>
      </c>
    </row>
    <row r="27" spans="2:2" x14ac:dyDescent="0.35">
      <c r="B27" s="139" t="s">
        <v>716</v>
      </c>
    </row>
    <row r="28" spans="2:2" ht="29" x14ac:dyDescent="0.35">
      <c r="B28" s="167" t="s">
        <v>725</v>
      </c>
    </row>
    <row r="29" spans="2:2" x14ac:dyDescent="0.35">
      <c r="B29" s="139" t="s">
        <v>717</v>
      </c>
    </row>
    <row r="31" spans="2:2" x14ac:dyDescent="0.35">
      <c r="B31" s="172" t="s">
        <v>719</v>
      </c>
    </row>
    <row r="32" spans="2:2" x14ac:dyDescent="0.35">
      <c r="B32" s="139" t="s">
        <v>720</v>
      </c>
    </row>
    <row r="33" spans="1:6" x14ac:dyDescent="0.35">
      <c r="B33" s="166">
        <v>2018</v>
      </c>
    </row>
    <row r="34" spans="1:6" x14ac:dyDescent="0.35">
      <c r="B34" s="139" t="s">
        <v>721</v>
      </c>
    </row>
    <row r="35" spans="1:6" ht="29" x14ac:dyDescent="0.35">
      <c r="B35" s="167" t="s">
        <v>722</v>
      </c>
    </row>
    <row r="36" spans="1:6" x14ac:dyDescent="0.35">
      <c r="B36" s="139" t="s">
        <v>723</v>
      </c>
    </row>
    <row r="38" spans="1:6" x14ac:dyDescent="0.35">
      <c r="B38" s="110" t="s">
        <v>770</v>
      </c>
    </row>
    <row r="39" spans="1:6" x14ac:dyDescent="0.35">
      <c r="B39" s="90" t="s">
        <v>771</v>
      </c>
    </row>
    <row r="41" spans="1:6" x14ac:dyDescent="0.35">
      <c r="B41" s="110" t="s">
        <v>772</v>
      </c>
    </row>
    <row r="42" spans="1:6" x14ac:dyDescent="0.35">
      <c r="B42" s="90" t="s">
        <v>771</v>
      </c>
    </row>
    <row r="44" spans="1:6" x14ac:dyDescent="0.35">
      <c r="A44" s="2" t="s">
        <v>629</v>
      </c>
    </row>
    <row r="45" spans="1:6" x14ac:dyDescent="0.35">
      <c r="A45" s="21" t="s">
        <v>641</v>
      </c>
      <c r="B45" s="147"/>
      <c r="C45" s="22"/>
      <c r="D45" s="22"/>
      <c r="E45" s="22"/>
      <c r="F45" s="22"/>
    </row>
    <row r="46" spans="1:6" x14ac:dyDescent="0.35">
      <c r="A46" s="21" t="s">
        <v>632</v>
      </c>
      <c r="B46" s="147"/>
      <c r="C46" s="22"/>
      <c r="D46" s="22"/>
      <c r="E46" s="22"/>
      <c r="F46" s="22"/>
    </row>
    <row r="48" spans="1:6" x14ac:dyDescent="0.35">
      <c r="A48" t="s">
        <v>642</v>
      </c>
    </row>
    <row r="49" spans="1:2" x14ac:dyDescent="0.35">
      <c r="A49" t="s">
        <v>630</v>
      </c>
    </row>
    <row r="50" spans="1:2" x14ac:dyDescent="0.35">
      <c r="A50" t="s">
        <v>631</v>
      </c>
    </row>
    <row r="52" spans="1:2" x14ac:dyDescent="0.35">
      <c r="A52" s="2" t="s">
        <v>639</v>
      </c>
    </row>
    <row r="53" spans="1:2" x14ac:dyDescent="0.35">
      <c r="A53" s="2" t="s">
        <v>640</v>
      </c>
    </row>
    <row r="54" spans="1:2" x14ac:dyDescent="0.35">
      <c r="A54" s="2" t="s">
        <v>646</v>
      </c>
    </row>
    <row r="56" spans="1:2" s="117" customFormat="1" x14ac:dyDescent="0.35">
      <c r="A56" s="6" t="s">
        <v>1179</v>
      </c>
      <c r="B56" s="173"/>
    </row>
    <row r="57" spans="1:2" s="117" customFormat="1" x14ac:dyDescent="0.35">
      <c r="A57" s="34" t="s">
        <v>1180</v>
      </c>
      <c r="B57" s="139"/>
    </row>
    <row r="58" spans="1:2" s="117" customFormat="1" x14ac:dyDescent="0.35">
      <c r="A58" s="34" t="s">
        <v>1181</v>
      </c>
      <c r="B58" s="139"/>
    </row>
    <row r="59" spans="1:2" s="117" customFormat="1" x14ac:dyDescent="0.35">
      <c r="A59" s="34" t="s">
        <v>1182</v>
      </c>
      <c r="B59" s="139"/>
    </row>
    <row r="60" spans="1:2" s="117" customFormat="1" x14ac:dyDescent="0.35">
      <c r="A60" s="91" t="s">
        <v>1183</v>
      </c>
      <c r="B60" s="139"/>
    </row>
    <row r="61" spans="1:2" s="117" customFormat="1" x14ac:dyDescent="0.35">
      <c r="A61" s="91" t="s">
        <v>1184</v>
      </c>
      <c r="B61" s="139"/>
    </row>
    <row r="62" spans="1:2" s="117" customFormat="1" x14ac:dyDescent="0.35">
      <c r="B62" s="139"/>
    </row>
    <row r="63" spans="1:2" x14ac:dyDescent="0.35">
      <c r="A63" s="2" t="s">
        <v>653</v>
      </c>
    </row>
    <row r="64" spans="1:2" x14ac:dyDescent="0.35">
      <c r="A64" t="s">
        <v>654</v>
      </c>
    </row>
    <row r="65" spans="1:1" x14ac:dyDescent="0.35">
      <c r="A65" t="s">
        <v>655</v>
      </c>
    </row>
    <row r="66" spans="1:1" x14ac:dyDescent="0.35">
      <c r="A66" t="s">
        <v>656</v>
      </c>
    </row>
    <row r="67" spans="1:1" x14ac:dyDescent="0.35">
      <c r="A67" t="s">
        <v>657</v>
      </c>
    </row>
    <row r="68" spans="1:1" x14ac:dyDescent="0.35">
      <c r="A68" t="s">
        <v>658</v>
      </c>
    </row>
    <row r="70" spans="1:1" x14ac:dyDescent="0.35">
      <c r="A70" s="2" t="s">
        <v>899</v>
      </c>
    </row>
    <row r="71" spans="1:1" x14ac:dyDescent="0.35">
      <c r="A71" s="160" t="s">
        <v>1327</v>
      </c>
    </row>
    <row r="72" spans="1:1" x14ac:dyDescent="0.35">
      <c r="A72" s="160" t="s">
        <v>1328</v>
      </c>
    </row>
    <row r="73" spans="1:1" x14ac:dyDescent="0.35">
      <c r="A73" s="160" t="s">
        <v>1329</v>
      </c>
    </row>
    <row r="74" spans="1:1" x14ac:dyDescent="0.35">
      <c r="A74" s="160" t="s">
        <v>1330</v>
      </c>
    </row>
    <row r="75" spans="1:1" x14ac:dyDescent="0.35">
      <c r="A75" s="160" t="s">
        <v>1331</v>
      </c>
    </row>
    <row r="77" spans="1:1" x14ac:dyDescent="0.35">
      <c r="A77" s="2" t="s">
        <v>664</v>
      </c>
    </row>
    <row r="78" spans="1:1" x14ac:dyDescent="0.35">
      <c r="A78" t="s">
        <v>665</v>
      </c>
    </row>
    <row r="79" spans="1:1" x14ac:dyDescent="0.35">
      <c r="A79" t="s">
        <v>666</v>
      </c>
    </row>
    <row r="80" spans="1:1" x14ac:dyDescent="0.35">
      <c r="A80" t="s">
        <v>667</v>
      </c>
    </row>
    <row r="81" spans="1:2" x14ac:dyDescent="0.35">
      <c r="A81" t="s">
        <v>668</v>
      </c>
    </row>
    <row r="82" spans="1:2" x14ac:dyDescent="0.35">
      <c r="A82" t="s">
        <v>669</v>
      </c>
    </row>
    <row r="83" spans="1:2" x14ac:dyDescent="0.35">
      <c r="A83" t="s">
        <v>670</v>
      </c>
    </row>
    <row r="84" spans="1:2" x14ac:dyDescent="0.35">
      <c r="A84" t="s">
        <v>671</v>
      </c>
    </row>
    <row r="85" spans="1:2" x14ac:dyDescent="0.35">
      <c r="A85" t="s">
        <v>676</v>
      </c>
    </row>
    <row r="86" spans="1:2" x14ac:dyDescent="0.35">
      <c r="A86" t="s">
        <v>674</v>
      </c>
    </row>
    <row r="87" spans="1:2" x14ac:dyDescent="0.35">
      <c r="A87" t="s">
        <v>672</v>
      </c>
    </row>
    <row r="88" spans="1:2" x14ac:dyDescent="0.35">
      <c r="A88" t="s">
        <v>673</v>
      </c>
    </row>
    <row r="89" spans="1:2" x14ac:dyDescent="0.35">
      <c r="A89" t="s">
        <v>675</v>
      </c>
    </row>
    <row r="91" spans="1:2" x14ac:dyDescent="0.35">
      <c r="A91" s="2" t="s">
        <v>870</v>
      </c>
    </row>
    <row r="92" spans="1:2" x14ac:dyDescent="0.35">
      <c r="A92" t="s">
        <v>871</v>
      </c>
    </row>
    <row r="93" spans="1:2" x14ac:dyDescent="0.35">
      <c r="A93" t="s">
        <v>880</v>
      </c>
    </row>
    <row r="94" spans="1:2" x14ac:dyDescent="0.35">
      <c r="A94" t="s">
        <v>878</v>
      </c>
    </row>
    <row r="95" spans="1:2" x14ac:dyDescent="0.35">
      <c r="A95" t="s">
        <v>876</v>
      </c>
      <c r="B95" s="139">
        <f>28/25</f>
        <v>1.1200000000000001</v>
      </c>
    </row>
    <row r="96" spans="1:2" x14ac:dyDescent="0.35">
      <c r="A96" t="s">
        <v>877</v>
      </c>
      <c r="B96" s="139">
        <f>265/298</f>
        <v>0.88926174496644295</v>
      </c>
    </row>
    <row r="97" spans="1:2" x14ac:dyDescent="0.35">
      <c r="A97" t="s">
        <v>872</v>
      </c>
    </row>
    <row r="98" spans="1:2" x14ac:dyDescent="0.35">
      <c r="A98" t="s">
        <v>873</v>
      </c>
    </row>
    <row r="99" spans="1:2" x14ac:dyDescent="0.35">
      <c r="A99" t="s">
        <v>874</v>
      </c>
    </row>
    <row r="100" spans="1:2" x14ac:dyDescent="0.35">
      <c r="A100" t="s">
        <v>875</v>
      </c>
    </row>
    <row r="102" spans="1:2" x14ac:dyDescent="0.35">
      <c r="A102" s="2" t="s">
        <v>782</v>
      </c>
    </row>
    <row r="103" spans="1:2" x14ac:dyDescent="0.35">
      <c r="A103" t="s">
        <v>783</v>
      </c>
    </row>
    <row r="104" spans="1:2" x14ac:dyDescent="0.35">
      <c r="A104" t="s">
        <v>784</v>
      </c>
    </row>
    <row r="105" spans="1:2" x14ac:dyDescent="0.35">
      <c r="A105">
        <f>10^12</f>
        <v>1000000000000</v>
      </c>
      <c r="B105" s="139" t="s">
        <v>785</v>
      </c>
    </row>
    <row r="107" spans="1:2" x14ac:dyDescent="0.35">
      <c r="A107" s="64" t="s">
        <v>957</v>
      </c>
      <c r="B107" s="174"/>
    </row>
    <row r="108" spans="1:2" x14ac:dyDescent="0.35">
      <c r="A108" s="65" t="s">
        <v>958</v>
      </c>
      <c r="B108" s="174"/>
    </row>
    <row r="109" spans="1:2" x14ac:dyDescent="0.35">
      <c r="A109" s="65" t="s">
        <v>959</v>
      </c>
      <c r="B109" s="174"/>
    </row>
    <row r="110" spans="1:2" x14ac:dyDescent="0.35">
      <c r="A110" s="65"/>
      <c r="B110" s="174"/>
    </row>
    <row r="111" spans="1:2" x14ac:dyDescent="0.35">
      <c r="A111" s="64" t="s">
        <v>782</v>
      </c>
      <c r="B111" s="174"/>
    </row>
    <row r="112" spans="1:2" x14ac:dyDescent="0.35">
      <c r="A112" s="65" t="s">
        <v>783</v>
      </c>
      <c r="B112" s="174"/>
    </row>
    <row r="113" spans="1:2" x14ac:dyDescent="0.35">
      <c r="A113" s="65" t="s">
        <v>784</v>
      </c>
      <c r="B113" s="174"/>
    </row>
    <row r="114" spans="1:2" x14ac:dyDescent="0.35">
      <c r="A114" s="65">
        <f>10^12</f>
        <v>1000000000000</v>
      </c>
      <c r="B114" s="174" t="s">
        <v>785</v>
      </c>
    </row>
    <row r="115" spans="1:2" x14ac:dyDescent="0.35">
      <c r="A115" s="65"/>
      <c r="B115" s="174"/>
    </row>
    <row r="116" spans="1:2" x14ac:dyDescent="0.35">
      <c r="A116" s="65">
        <v>28</v>
      </c>
      <c r="B116" s="174" t="s">
        <v>1539</v>
      </c>
    </row>
    <row r="117" spans="1:2" x14ac:dyDescent="0.35">
      <c r="A117" s="65"/>
      <c r="B117" s="174"/>
    </row>
    <row r="118" spans="1:2" x14ac:dyDescent="0.35">
      <c r="A118" s="65" t="s">
        <v>679</v>
      </c>
      <c r="B118" s="66" t="s">
        <v>960</v>
      </c>
    </row>
    <row r="119" spans="1:2" x14ac:dyDescent="0.35">
      <c r="A119" s="65" t="s">
        <v>961</v>
      </c>
      <c r="B119" s="175">
        <v>0.89805481563188172</v>
      </c>
    </row>
    <row r="120" spans="1:2" x14ac:dyDescent="0.35">
      <c r="A120" s="65"/>
      <c r="B120" s="174"/>
    </row>
    <row r="121" spans="1:2" x14ac:dyDescent="0.35">
      <c r="A121" s="64" t="s">
        <v>962</v>
      </c>
      <c r="B121" s="174"/>
    </row>
    <row r="122" spans="1:2" x14ac:dyDescent="0.35">
      <c r="A122" s="65">
        <f>10^6</f>
        <v>1000000</v>
      </c>
      <c r="B122" s="174" t="s">
        <v>963</v>
      </c>
    </row>
    <row r="123" spans="1:2" x14ac:dyDescent="0.35">
      <c r="A123" s="65">
        <f>10^6</f>
        <v>1000000</v>
      </c>
      <c r="B123" s="174" t="s">
        <v>964</v>
      </c>
    </row>
    <row r="124" spans="1:2" x14ac:dyDescent="0.35">
      <c r="A124" s="65" t="s">
        <v>965</v>
      </c>
      <c r="B124" s="174">
        <v>16.04</v>
      </c>
    </row>
    <row r="125" spans="1:2" x14ac:dyDescent="0.35">
      <c r="A125" s="65" t="s">
        <v>966</v>
      </c>
      <c r="B125" s="174">
        <v>845</v>
      </c>
    </row>
    <row r="126" spans="1:2" x14ac:dyDescent="0.35">
      <c r="A126" s="65" t="s">
        <v>967</v>
      </c>
      <c r="B126" s="176">
        <f>B125/B124</f>
        <v>52.680798004987537</v>
      </c>
    </row>
    <row r="127" spans="1:2" x14ac:dyDescent="0.35">
      <c r="A127" s="65"/>
      <c r="B127" s="174"/>
    </row>
    <row r="128" spans="1:2" ht="58" x14ac:dyDescent="0.35">
      <c r="A128" s="66" t="s">
        <v>968</v>
      </c>
      <c r="B128" s="174">
        <f>A123*(1/B126)*(1/A122)*28</f>
        <v>0.53150295857988161</v>
      </c>
    </row>
    <row r="130" spans="1:3" x14ac:dyDescent="0.35">
      <c r="A130" s="2" t="s">
        <v>0</v>
      </c>
      <c r="B130" s="177" t="s">
        <v>1</v>
      </c>
      <c r="C130" s="2" t="s">
        <v>950</v>
      </c>
    </row>
    <row r="131" spans="1:3" x14ac:dyDescent="0.35">
      <c r="A131" s="126" t="s">
        <v>980</v>
      </c>
      <c r="B131" s="139" t="s">
        <v>981</v>
      </c>
      <c r="C131" s="126" t="s">
        <v>901</v>
      </c>
    </row>
    <row r="132" spans="1:3" x14ac:dyDescent="0.35">
      <c r="A132" s="126" t="s">
        <v>980</v>
      </c>
      <c r="B132" s="139" t="s">
        <v>982</v>
      </c>
      <c r="C132" s="126" t="s">
        <v>901</v>
      </c>
    </row>
    <row r="133" spans="1:3" x14ac:dyDescent="0.35">
      <c r="A133" s="126" t="s">
        <v>980</v>
      </c>
      <c r="B133" s="139" t="s">
        <v>982</v>
      </c>
      <c r="C133" s="126" t="s">
        <v>901</v>
      </c>
    </row>
    <row r="134" spans="1:3" x14ac:dyDescent="0.35">
      <c r="A134" s="126" t="s">
        <v>980</v>
      </c>
      <c r="B134" s="139" t="s">
        <v>985</v>
      </c>
      <c r="C134" s="126" t="s">
        <v>901</v>
      </c>
    </row>
    <row r="135" spans="1:3" x14ac:dyDescent="0.35">
      <c r="A135" s="126" t="s">
        <v>980</v>
      </c>
      <c r="B135" s="139" t="s">
        <v>986</v>
      </c>
      <c r="C135" s="126" t="s">
        <v>901</v>
      </c>
    </row>
    <row r="136" spans="1:3" x14ac:dyDescent="0.35">
      <c r="A136" s="126" t="s">
        <v>943</v>
      </c>
      <c r="B136" s="139" t="s">
        <v>987</v>
      </c>
      <c r="C136" s="126" t="s">
        <v>1147</v>
      </c>
    </row>
    <row r="137" spans="1:3" x14ac:dyDescent="0.35">
      <c r="A137" s="126" t="s">
        <v>943</v>
      </c>
      <c r="B137" s="139" t="s">
        <v>989</v>
      </c>
      <c r="C137" s="126" t="s">
        <v>635</v>
      </c>
    </row>
    <row r="138" spans="1:3" x14ac:dyDescent="0.35">
      <c r="A138" s="126" t="s">
        <v>943</v>
      </c>
      <c r="B138" s="139" t="s">
        <v>989</v>
      </c>
      <c r="C138" s="126" t="s">
        <v>635</v>
      </c>
    </row>
    <row r="139" spans="1:3" x14ac:dyDescent="0.35">
      <c r="A139" s="126" t="s">
        <v>943</v>
      </c>
      <c r="B139" s="139" t="s">
        <v>952</v>
      </c>
      <c r="C139" s="126" t="s">
        <v>897</v>
      </c>
    </row>
    <row r="140" spans="1:3" x14ac:dyDescent="0.35">
      <c r="A140" s="126" t="s">
        <v>943</v>
      </c>
      <c r="B140" s="139" t="s">
        <v>952</v>
      </c>
      <c r="C140" s="126" t="s">
        <v>897</v>
      </c>
    </row>
    <row r="141" spans="1:3" x14ac:dyDescent="0.35">
      <c r="A141" s="126" t="s">
        <v>943</v>
      </c>
      <c r="B141" s="139" t="s">
        <v>952</v>
      </c>
      <c r="C141" s="126" t="s">
        <v>897</v>
      </c>
    </row>
    <row r="142" spans="1:3" x14ac:dyDescent="0.35">
      <c r="A142" s="126" t="s">
        <v>943</v>
      </c>
      <c r="B142" s="139" t="s">
        <v>952</v>
      </c>
      <c r="C142" s="126" t="s">
        <v>897</v>
      </c>
    </row>
    <row r="143" spans="1:3" x14ac:dyDescent="0.35">
      <c r="A143" s="126" t="s">
        <v>943</v>
      </c>
      <c r="B143" s="139" t="s">
        <v>992</v>
      </c>
      <c r="C143" s="126" t="s">
        <v>1147</v>
      </c>
    </row>
    <row r="144" spans="1:3" x14ac:dyDescent="0.35">
      <c r="A144" s="126" t="s">
        <v>943</v>
      </c>
      <c r="B144" s="139" t="s">
        <v>987</v>
      </c>
      <c r="C144" s="126" t="s">
        <v>1147</v>
      </c>
    </row>
    <row r="145" spans="1:3" x14ac:dyDescent="0.35">
      <c r="A145" s="126" t="s">
        <v>994</v>
      </c>
      <c r="B145" s="177" t="s">
        <v>995</v>
      </c>
      <c r="C145" s="126" t="s">
        <v>898</v>
      </c>
    </row>
    <row r="146" spans="1:3" x14ac:dyDescent="0.35">
      <c r="A146" s="126" t="s">
        <v>994</v>
      </c>
      <c r="B146" s="177" t="s">
        <v>495</v>
      </c>
      <c r="C146" s="126" t="s">
        <v>898</v>
      </c>
    </row>
    <row r="147" spans="1:3" x14ac:dyDescent="0.35">
      <c r="A147" s="126" t="s">
        <v>994</v>
      </c>
      <c r="B147" s="177" t="s">
        <v>999</v>
      </c>
      <c r="C147" s="126" t="s">
        <v>898</v>
      </c>
    </row>
    <row r="148" spans="1:3" x14ac:dyDescent="0.35">
      <c r="A148" s="126" t="s">
        <v>994</v>
      </c>
      <c r="B148" s="177" t="s">
        <v>1002</v>
      </c>
      <c r="C148" s="126" t="s">
        <v>898</v>
      </c>
    </row>
    <row r="149" spans="1:3" x14ac:dyDescent="0.35">
      <c r="A149" s="126" t="s">
        <v>994</v>
      </c>
      <c r="B149" s="177" t="s">
        <v>995</v>
      </c>
      <c r="C149" s="126" t="s">
        <v>898</v>
      </c>
    </row>
    <row r="150" spans="1:3" x14ac:dyDescent="0.35">
      <c r="A150" s="126" t="s">
        <v>994</v>
      </c>
      <c r="B150" s="177" t="s">
        <v>1004</v>
      </c>
      <c r="C150" s="126" t="s">
        <v>898</v>
      </c>
    </row>
    <row r="151" spans="1:3" x14ac:dyDescent="0.35">
      <c r="A151" s="126" t="s">
        <v>994</v>
      </c>
      <c r="B151" s="177" t="s">
        <v>1004</v>
      </c>
      <c r="C151" s="126" t="s">
        <v>898</v>
      </c>
    </row>
    <row r="152" spans="1:3" x14ac:dyDescent="0.35">
      <c r="A152" s="126" t="s">
        <v>994</v>
      </c>
      <c r="B152" s="177" t="s">
        <v>1007</v>
      </c>
      <c r="C152" s="126" t="s">
        <v>898</v>
      </c>
    </row>
    <row r="153" spans="1:3" x14ac:dyDescent="0.35">
      <c r="A153" s="126" t="s">
        <v>994</v>
      </c>
      <c r="B153" s="177" t="s">
        <v>1007</v>
      </c>
      <c r="C153" s="126" t="s">
        <v>898</v>
      </c>
    </row>
    <row r="154" spans="1:3" x14ac:dyDescent="0.35">
      <c r="A154" s="126" t="s">
        <v>994</v>
      </c>
      <c r="B154" s="177" t="s">
        <v>1007</v>
      </c>
      <c r="C154" s="126" t="s">
        <v>898</v>
      </c>
    </row>
    <row r="155" spans="1:3" x14ac:dyDescent="0.35">
      <c r="A155" s="126" t="s">
        <v>994</v>
      </c>
      <c r="B155" s="177" t="s">
        <v>1007</v>
      </c>
      <c r="C155" s="126" t="s">
        <v>898</v>
      </c>
    </row>
    <row r="156" spans="1:3" x14ac:dyDescent="0.35">
      <c r="A156" s="126" t="s">
        <v>994</v>
      </c>
      <c r="B156" s="177" t="s">
        <v>1007</v>
      </c>
      <c r="C156" s="126" t="s">
        <v>898</v>
      </c>
    </row>
    <row r="157" spans="1:3" x14ac:dyDescent="0.35">
      <c r="A157" s="126" t="s">
        <v>994</v>
      </c>
      <c r="B157" s="177" t="s">
        <v>1011</v>
      </c>
      <c r="C157" s="126" t="s">
        <v>902</v>
      </c>
    </row>
    <row r="158" spans="1:3" x14ac:dyDescent="0.35">
      <c r="A158" s="126" t="s">
        <v>994</v>
      </c>
      <c r="B158" s="177" t="s">
        <v>999</v>
      </c>
      <c r="C158" s="126" t="s">
        <v>898</v>
      </c>
    </row>
    <row r="159" spans="1:3" x14ac:dyDescent="0.35">
      <c r="A159" s="126" t="s">
        <v>994</v>
      </c>
      <c r="B159" s="177" t="s">
        <v>999</v>
      </c>
      <c r="C159" s="126" t="s">
        <v>898</v>
      </c>
    </row>
    <row r="160" spans="1:3" x14ac:dyDescent="0.35">
      <c r="A160" s="126" t="s">
        <v>1013</v>
      </c>
      <c r="B160" s="139" t="s">
        <v>1014</v>
      </c>
      <c r="C160" s="126" t="s">
        <v>900</v>
      </c>
    </row>
    <row r="161" spans="1:3" x14ac:dyDescent="0.35">
      <c r="A161" s="126" t="s">
        <v>1013</v>
      </c>
      <c r="B161" s="139" t="s">
        <v>1014</v>
      </c>
      <c r="C161" s="126" t="s">
        <v>900</v>
      </c>
    </row>
    <row r="162" spans="1:3" x14ac:dyDescent="0.35">
      <c r="A162" s="126" t="s">
        <v>1013</v>
      </c>
      <c r="B162" s="139" t="s">
        <v>1017</v>
      </c>
      <c r="C162" s="126" t="s">
        <v>900</v>
      </c>
    </row>
    <row r="163" spans="1:3" x14ac:dyDescent="0.35">
      <c r="A163" s="126" t="s">
        <v>1013</v>
      </c>
      <c r="B163" s="139" t="s">
        <v>1018</v>
      </c>
      <c r="C163" s="126" t="s">
        <v>900</v>
      </c>
    </row>
    <row r="164" spans="1:3" x14ac:dyDescent="0.35">
      <c r="A164" s="126" t="s">
        <v>1013</v>
      </c>
      <c r="B164" s="139" t="s">
        <v>1018</v>
      </c>
      <c r="C164" s="126" t="s">
        <v>900</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4.5" x14ac:dyDescent="0.35"/>
  <cols>
    <col min="1" max="1" width="43" bestFit="1" customWidth="1"/>
    <col min="2" max="2" width="14.54296875" customWidth="1"/>
    <col min="3" max="3" width="15.7265625" customWidth="1"/>
    <col min="4" max="4" width="13.7265625" bestFit="1" customWidth="1"/>
    <col min="5" max="5" width="19.54296875" customWidth="1"/>
    <col min="6" max="6" width="26.1796875" customWidth="1"/>
    <col min="8" max="8" width="10.1796875" bestFit="1" customWidth="1"/>
    <col min="9" max="9" width="12" customWidth="1"/>
    <col min="12" max="12" width="16.7265625" customWidth="1"/>
  </cols>
  <sheetData>
    <row r="1" spans="1:4" s="109" customFormat="1" x14ac:dyDescent="0.35">
      <c r="A1" s="3" t="s">
        <v>1151</v>
      </c>
      <c r="B1" s="3"/>
      <c r="C1" s="3"/>
      <c r="D1" s="3"/>
    </row>
    <row r="2" spans="1:4" ht="43.5" x14ac:dyDescent="0.35">
      <c r="A2" t="s">
        <v>1133</v>
      </c>
      <c r="B2" s="90" t="s">
        <v>1134</v>
      </c>
      <c r="C2" t="s">
        <v>1135</v>
      </c>
    </row>
    <row r="4" spans="1:4" x14ac:dyDescent="0.35">
      <c r="A4" s="2" t="s">
        <v>1021</v>
      </c>
    </row>
    <row r="5" spans="1:4" x14ac:dyDescent="0.35">
      <c r="A5" t="s">
        <v>1022</v>
      </c>
      <c r="B5" s="89">
        <f>AVERAGE('AEO Table 13'!$C$44:$G$44)</f>
        <v>2.5018764</v>
      </c>
      <c r="C5" t="s">
        <v>1137</v>
      </c>
      <c r="D5" t="s">
        <v>1132</v>
      </c>
    </row>
    <row r="6" spans="1:4" x14ac:dyDescent="0.35">
      <c r="A6" s="47" t="s">
        <v>1131</v>
      </c>
      <c r="B6" s="47">
        <v>-0.15</v>
      </c>
      <c r="C6" s="47" t="s">
        <v>1137</v>
      </c>
    </row>
    <row r="7" spans="1:4" x14ac:dyDescent="0.35">
      <c r="A7" s="92" t="s">
        <v>1144</v>
      </c>
      <c r="B7" s="94">
        <f>$B$5*(1+$B$6)</f>
        <v>2.1265949399999999</v>
      </c>
      <c r="C7" s="92" t="s">
        <v>1140</v>
      </c>
    </row>
    <row r="9" spans="1:4" x14ac:dyDescent="0.35">
      <c r="A9" t="s">
        <v>1136</v>
      </c>
      <c r="B9" s="45">
        <v>0.1</v>
      </c>
    </row>
    <row r="10" spans="1:4" x14ac:dyDescent="0.35">
      <c r="A10" t="s">
        <v>1138</v>
      </c>
      <c r="B10">
        <v>5</v>
      </c>
      <c r="C10" s="34" t="s">
        <v>1139</v>
      </c>
    </row>
    <row r="11" spans="1:4" x14ac:dyDescent="0.35">
      <c r="A11" s="91"/>
    </row>
    <row r="13" spans="1:4" ht="15" thickBot="1" x14ac:dyDescent="0.4">
      <c r="A13" t="s">
        <v>1141</v>
      </c>
    </row>
    <row r="14" spans="1:4" ht="15" thickBot="1" x14ac:dyDescent="0.4">
      <c r="A14" t="s">
        <v>1142</v>
      </c>
      <c r="B14" t="s">
        <v>1143</v>
      </c>
      <c r="C14" t="s">
        <v>1145</v>
      </c>
      <c r="D14" s="93">
        <f>NPV($B$9,B16:B20)</f>
        <v>8.0614679624429506</v>
      </c>
    </row>
    <row r="15" spans="1:4" x14ac:dyDescent="0.35">
      <c r="A15">
        <v>0</v>
      </c>
    </row>
    <row r="16" spans="1:4" x14ac:dyDescent="0.35">
      <c r="A16">
        <v>1</v>
      </c>
      <c r="B16" s="67">
        <f>$B$7</f>
        <v>2.1265949399999999</v>
      </c>
    </row>
    <row r="17" spans="1:2" x14ac:dyDescent="0.35">
      <c r="A17">
        <v>2</v>
      </c>
      <c r="B17" s="67">
        <f t="shared" ref="B17:B20" si="0">$B$7</f>
        <v>2.1265949399999999</v>
      </c>
    </row>
    <row r="18" spans="1:2" x14ac:dyDescent="0.35">
      <c r="A18">
        <v>3</v>
      </c>
      <c r="B18" s="67">
        <f t="shared" si="0"/>
        <v>2.1265949399999999</v>
      </c>
    </row>
    <row r="19" spans="1:2" x14ac:dyDescent="0.35">
      <c r="A19">
        <v>4</v>
      </c>
      <c r="B19" s="67">
        <f t="shared" si="0"/>
        <v>2.1265949399999999</v>
      </c>
    </row>
    <row r="20" spans="1:2" x14ac:dyDescent="0.35">
      <c r="A20">
        <v>5</v>
      </c>
      <c r="B20" s="67">
        <f t="shared" si="0"/>
        <v>2.1265949399999999</v>
      </c>
    </row>
    <row r="49" spans="6:39" x14ac:dyDescent="0.35">
      <c r="F49" s="190"/>
      <c r="G49" s="190"/>
      <c r="H49" s="190"/>
      <c r="I49" s="190"/>
      <c r="J49" s="190"/>
      <c r="K49" s="190"/>
      <c r="L49" s="190"/>
      <c r="M49" s="190"/>
      <c r="N49" s="190"/>
      <c r="O49" s="190"/>
      <c r="P49" s="190"/>
      <c r="Q49" s="190"/>
      <c r="R49" s="190"/>
      <c r="S49" s="190"/>
      <c r="T49" s="190"/>
      <c r="U49" s="190"/>
      <c r="V49" s="190"/>
      <c r="W49" s="190"/>
      <c r="X49" s="190"/>
      <c r="Y49" s="190"/>
      <c r="Z49" s="190"/>
      <c r="AA49" s="190"/>
      <c r="AB49" s="190"/>
      <c r="AC49" s="190"/>
      <c r="AD49" s="190"/>
      <c r="AE49" s="190"/>
      <c r="AF49" s="190"/>
      <c r="AG49" s="190"/>
      <c r="AH49" s="190"/>
      <c r="AI49" s="190"/>
      <c r="AJ49" s="190"/>
      <c r="AK49" s="190"/>
      <c r="AL49" s="190"/>
      <c r="AM49" s="190"/>
    </row>
  </sheetData>
  <mergeCells count="1">
    <mergeCell ref="F49:AM49"/>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4.5" x14ac:dyDescent="0.35"/>
  <cols>
    <col min="1" max="1" width="18.54296875" customWidth="1"/>
    <col min="2" max="2" width="45.7265625" customWidth="1"/>
  </cols>
  <sheetData>
    <row r="1" spans="1:35" ht="15" customHeight="1" thickBot="1" x14ac:dyDescent="0.4">
      <c r="B1" s="77" t="s">
        <v>1023</v>
      </c>
      <c r="C1" s="78">
        <v>2019</v>
      </c>
      <c r="D1" s="78">
        <v>2020</v>
      </c>
      <c r="E1" s="78">
        <v>2021</v>
      </c>
      <c r="F1" s="78">
        <v>2022</v>
      </c>
      <c r="G1" s="78">
        <v>2023</v>
      </c>
      <c r="H1" s="78">
        <v>2024</v>
      </c>
      <c r="I1" s="78">
        <v>2025</v>
      </c>
      <c r="J1" s="78">
        <v>2026</v>
      </c>
      <c r="K1" s="78">
        <v>2027</v>
      </c>
      <c r="L1" s="78">
        <v>2028</v>
      </c>
      <c r="M1" s="78">
        <v>2029</v>
      </c>
      <c r="N1" s="78">
        <v>2030</v>
      </c>
      <c r="O1" s="78">
        <v>2031</v>
      </c>
      <c r="P1" s="78">
        <v>2032</v>
      </c>
      <c r="Q1" s="78">
        <v>2033</v>
      </c>
      <c r="R1" s="78">
        <v>2034</v>
      </c>
      <c r="S1" s="78">
        <v>2035</v>
      </c>
      <c r="T1" s="78">
        <v>2036</v>
      </c>
      <c r="U1" s="78">
        <v>2037</v>
      </c>
      <c r="V1" s="78">
        <v>2038</v>
      </c>
      <c r="W1" s="78">
        <v>2039</v>
      </c>
      <c r="X1" s="78">
        <v>2040</v>
      </c>
      <c r="Y1" s="78">
        <v>2041</v>
      </c>
      <c r="Z1" s="78">
        <v>2042</v>
      </c>
      <c r="AA1" s="78">
        <v>2043</v>
      </c>
      <c r="AB1" s="78">
        <v>2044</v>
      </c>
      <c r="AC1" s="78">
        <v>2045</v>
      </c>
      <c r="AD1" s="78">
        <v>2046</v>
      </c>
      <c r="AE1" s="78">
        <v>2047</v>
      </c>
      <c r="AF1" s="78">
        <v>2048</v>
      </c>
      <c r="AG1" s="78">
        <v>2049</v>
      </c>
      <c r="AH1" s="78">
        <v>2050</v>
      </c>
    </row>
    <row r="2" spans="1:35" ht="15" customHeight="1" thickTop="1" x14ac:dyDescent="0.35">
      <c r="C2" s="79"/>
      <c r="D2" s="79"/>
      <c r="E2" s="79"/>
      <c r="F2" s="79"/>
      <c r="G2" s="79"/>
    </row>
    <row r="3" spans="1:35" ht="15" customHeight="1" x14ac:dyDescent="0.35">
      <c r="C3" s="79" t="s">
        <v>1024</v>
      </c>
      <c r="D3" s="79" t="s">
        <v>1025</v>
      </c>
      <c r="E3" s="79"/>
      <c r="F3" s="79"/>
      <c r="G3" s="79"/>
    </row>
    <row r="4" spans="1:35" ht="15" customHeight="1" x14ac:dyDescent="0.35">
      <c r="C4" s="79" t="s">
        <v>1026</v>
      </c>
      <c r="D4" s="79" t="s">
        <v>1027</v>
      </c>
      <c r="E4" s="79"/>
      <c r="F4" s="79"/>
      <c r="G4" s="79" t="s">
        <v>1028</v>
      </c>
    </row>
    <row r="5" spans="1:35" ht="15" customHeight="1" x14ac:dyDescent="0.35">
      <c r="C5" s="79" t="s">
        <v>1029</v>
      </c>
      <c r="D5" s="79" t="s">
        <v>1030</v>
      </c>
      <c r="E5" s="79"/>
      <c r="F5" s="79"/>
      <c r="G5" s="79"/>
    </row>
    <row r="6" spans="1:35" ht="15" customHeight="1" x14ac:dyDescent="0.35">
      <c r="C6" s="79" t="s">
        <v>1031</v>
      </c>
      <c r="D6" s="79"/>
      <c r="E6" s="79" t="s">
        <v>1032</v>
      </c>
      <c r="F6" s="79"/>
      <c r="G6" s="79"/>
    </row>
    <row r="10" spans="1:35" ht="15" customHeight="1" x14ac:dyDescent="0.35">
      <c r="A10" s="80" t="s">
        <v>1033</v>
      </c>
      <c r="B10" s="81" t="s">
        <v>1034</v>
      </c>
    </row>
    <row r="11" spans="1:35" ht="15" customHeight="1" x14ac:dyDescent="0.35">
      <c r="B11" s="77" t="s">
        <v>1035</v>
      </c>
    </row>
    <row r="12" spans="1:35" ht="15" customHeight="1" x14ac:dyDescent="0.35">
      <c r="B12" s="77" t="s">
        <v>1036</v>
      </c>
      <c r="C12" s="32" t="s">
        <v>1036</v>
      </c>
      <c r="D12" s="32" t="s">
        <v>1036</v>
      </c>
      <c r="E12" s="32" t="s">
        <v>1036</v>
      </c>
      <c r="F12" s="32" t="s">
        <v>1036</v>
      </c>
      <c r="G12" s="32" t="s">
        <v>1036</v>
      </c>
      <c r="H12" s="32" t="s">
        <v>1036</v>
      </c>
      <c r="I12" s="32" t="s">
        <v>1036</v>
      </c>
      <c r="J12" s="32" t="s">
        <v>1036</v>
      </c>
      <c r="K12" s="32" t="s">
        <v>1036</v>
      </c>
      <c r="L12" s="32" t="s">
        <v>1036</v>
      </c>
      <c r="M12" s="32" t="s">
        <v>1036</v>
      </c>
      <c r="N12" s="32" t="s">
        <v>1036</v>
      </c>
      <c r="O12" s="32" t="s">
        <v>1036</v>
      </c>
      <c r="P12" s="32" t="s">
        <v>1036</v>
      </c>
      <c r="Q12" s="32" t="s">
        <v>1036</v>
      </c>
      <c r="R12" s="32" t="s">
        <v>1036</v>
      </c>
      <c r="S12" s="32" t="s">
        <v>1036</v>
      </c>
      <c r="T12" s="32" t="s">
        <v>1036</v>
      </c>
      <c r="U12" s="32" t="s">
        <v>1036</v>
      </c>
      <c r="V12" s="32" t="s">
        <v>1036</v>
      </c>
      <c r="W12" s="32" t="s">
        <v>1036</v>
      </c>
      <c r="X12" s="32" t="s">
        <v>1036</v>
      </c>
      <c r="Y12" s="32" t="s">
        <v>1036</v>
      </c>
      <c r="Z12" s="32" t="s">
        <v>1036</v>
      </c>
      <c r="AA12" s="32" t="s">
        <v>1036</v>
      </c>
      <c r="AB12" s="32" t="s">
        <v>1036</v>
      </c>
      <c r="AC12" s="32" t="s">
        <v>1036</v>
      </c>
      <c r="AD12" s="32" t="s">
        <v>1036</v>
      </c>
      <c r="AE12" s="32" t="s">
        <v>1036</v>
      </c>
      <c r="AF12" s="32" t="s">
        <v>1036</v>
      </c>
      <c r="AG12" s="32" t="s">
        <v>1036</v>
      </c>
      <c r="AH12" s="32" t="s">
        <v>1036</v>
      </c>
      <c r="AI12" s="32" t="s">
        <v>1037</v>
      </c>
    </row>
    <row r="13" spans="1:35" ht="15" customHeight="1" thickBot="1" x14ac:dyDescent="0.4">
      <c r="B13" s="78" t="s">
        <v>1038</v>
      </c>
      <c r="C13" s="78">
        <v>2019</v>
      </c>
      <c r="D13" s="78">
        <v>2020</v>
      </c>
      <c r="E13" s="78">
        <v>2021</v>
      </c>
      <c r="F13" s="78">
        <v>2022</v>
      </c>
      <c r="G13" s="78">
        <v>2023</v>
      </c>
      <c r="H13" s="78">
        <v>2024</v>
      </c>
      <c r="I13" s="78">
        <v>2025</v>
      </c>
      <c r="J13" s="78">
        <v>2026</v>
      </c>
      <c r="K13" s="78">
        <v>2027</v>
      </c>
      <c r="L13" s="78">
        <v>2028</v>
      </c>
      <c r="M13" s="78">
        <v>2029</v>
      </c>
      <c r="N13" s="78">
        <v>2030</v>
      </c>
      <c r="O13" s="78">
        <v>2031</v>
      </c>
      <c r="P13" s="78">
        <v>2032</v>
      </c>
      <c r="Q13" s="78">
        <v>2033</v>
      </c>
      <c r="R13" s="78">
        <v>2034</v>
      </c>
      <c r="S13" s="78">
        <v>2035</v>
      </c>
      <c r="T13" s="78">
        <v>2036</v>
      </c>
      <c r="U13" s="78">
        <v>2037</v>
      </c>
      <c r="V13" s="78">
        <v>2038</v>
      </c>
      <c r="W13" s="78">
        <v>2039</v>
      </c>
      <c r="X13" s="78">
        <v>2040</v>
      </c>
      <c r="Y13" s="78">
        <v>2041</v>
      </c>
      <c r="Z13" s="78">
        <v>2042</v>
      </c>
      <c r="AA13" s="78">
        <v>2043</v>
      </c>
      <c r="AB13" s="78">
        <v>2044</v>
      </c>
      <c r="AC13" s="78">
        <v>2045</v>
      </c>
      <c r="AD13" s="78">
        <v>2046</v>
      </c>
      <c r="AE13" s="78">
        <v>2047</v>
      </c>
      <c r="AF13" s="78">
        <v>2048</v>
      </c>
      <c r="AG13" s="78">
        <v>2049</v>
      </c>
      <c r="AH13" s="78">
        <v>2050</v>
      </c>
      <c r="AI13" s="78">
        <v>2050</v>
      </c>
    </row>
    <row r="14" spans="1:35" ht="15" customHeight="1" thickTop="1" x14ac:dyDescent="0.35"/>
    <row r="15" spans="1:35" ht="15" customHeight="1" x14ac:dyDescent="0.35">
      <c r="B15" s="82" t="s">
        <v>1039</v>
      </c>
    </row>
    <row r="16" spans="1:35" ht="15" customHeight="1" x14ac:dyDescent="0.35">
      <c r="A16" s="80" t="s">
        <v>1040</v>
      </c>
      <c r="B16" s="83" t="s">
        <v>1041</v>
      </c>
      <c r="C16" s="84">
        <v>33.814349999999997</v>
      </c>
      <c r="D16" s="84">
        <v>34.781520999999998</v>
      </c>
      <c r="E16" s="84">
        <v>36.033965999999999</v>
      </c>
      <c r="F16" s="84">
        <v>36.283969999999997</v>
      </c>
      <c r="G16" s="84">
        <v>36.532600000000002</v>
      </c>
      <c r="H16" s="84">
        <v>37.000670999999997</v>
      </c>
      <c r="I16" s="84">
        <v>37.925961000000001</v>
      </c>
      <c r="J16" s="84">
        <v>38.575992999999997</v>
      </c>
      <c r="K16" s="84">
        <v>38.752406999999998</v>
      </c>
      <c r="L16" s="84">
        <v>39.275844999999997</v>
      </c>
      <c r="M16" s="84">
        <v>39.559868000000002</v>
      </c>
      <c r="N16" s="84">
        <v>39.511111999999997</v>
      </c>
      <c r="O16" s="84">
        <v>39.676662</v>
      </c>
      <c r="P16" s="84">
        <v>39.976363999999997</v>
      </c>
      <c r="Q16" s="84">
        <v>40.331916999999997</v>
      </c>
      <c r="R16" s="84">
        <v>40.833427</v>
      </c>
      <c r="S16" s="84">
        <v>41.056431000000003</v>
      </c>
      <c r="T16" s="84">
        <v>41.300643999999998</v>
      </c>
      <c r="U16" s="84">
        <v>41.56588</v>
      </c>
      <c r="V16" s="84">
        <v>41.823855999999999</v>
      </c>
      <c r="W16" s="84">
        <v>42.055809000000004</v>
      </c>
      <c r="X16" s="84">
        <v>42.408535000000001</v>
      </c>
      <c r="Y16" s="84">
        <v>42.615577999999999</v>
      </c>
      <c r="Z16" s="84">
        <v>42.828693000000001</v>
      </c>
      <c r="AA16" s="84">
        <v>43.057170999999997</v>
      </c>
      <c r="AB16" s="84">
        <v>43.260029000000003</v>
      </c>
      <c r="AC16" s="84">
        <v>43.416004000000001</v>
      </c>
      <c r="AD16" s="84">
        <v>43.625988</v>
      </c>
      <c r="AE16" s="84">
        <v>43.982013999999999</v>
      </c>
      <c r="AF16" s="84">
        <v>44.419215999999999</v>
      </c>
      <c r="AG16" s="84">
        <v>44.769103999999999</v>
      </c>
      <c r="AH16" s="84">
        <v>44.996924999999997</v>
      </c>
      <c r="AI16" s="85">
        <v>9.2589999999999999E-3</v>
      </c>
    </row>
    <row r="17" spans="1:35" ht="15" customHeight="1" x14ac:dyDescent="0.35">
      <c r="A17" s="80" t="s">
        <v>1042</v>
      </c>
      <c r="B17" s="83" t="s">
        <v>1043</v>
      </c>
      <c r="C17" s="84">
        <v>6.676E-2</v>
      </c>
      <c r="D17" s="84">
        <v>7.0480000000000001E-2</v>
      </c>
      <c r="E17" s="84">
        <v>6.8215999999999999E-2</v>
      </c>
      <c r="F17" s="84">
        <v>6.5951999999999997E-2</v>
      </c>
      <c r="G17" s="84">
        <v>6.3687999999999995E-2</v>
      </c>
      <c r="H17" s="84">
        <v>6.1423999999999999E-2</v>
      </c>
      <c r="I17" s="84">
        <v>5.9159999999999997E-2</v>
      </c>
      <c r="J17" s="84">
        <v>5.9159999999999997E-2</v>
      </c>
      <c r="K17" s="84">
        <v>5.9159999999999997E-2</v>
      </c>
      <c r="L17" s="84">
        <v>5.9159999999999997E-2</v>
      </c>
      <c r="M17" s="84">
        <v>5.9159999999999997E-2</v>
      </c>
      <c r="N17" s="84">
        <v>5.9159999999999997E-2</v>
      </c>
      <c r="O17" s="84">
        <v>5.9159999999999997E-2</v>
      </c>
      <c r="P17" s="84">
        <v>5.9159999999999997E-2</v>
      </c>
      <c r="Q17" s="84">
        <v>5.9159999999999997E-2</v>
      </c>
      <c r="R17" s="84">
        <v>5.9159999999999997E-2</v>
      </c>
      <c r="S17" s="84">
        <v>5.9159999999999997E-2</v>
      </c>
      <c r="T17" s="84">
        <v>5.9159999999999997E-2</v>
      </c>
      <c r="U17" s="84">
        <v>5.9159999999999997E-2</v>
      </c>
      <c r="V17" s="84">
        <v>5.9159999999999997E-2</v>
      </c>
      <c r="W17" s="84">
        <v>5.9159999999999997E-2</v>
      </c>
      <c r="X17" s="84">
        <v>5.9159999999999997E-2</v>
      </c>
      <c r="Y17" s="84">
        <v>5.9159999999999997E-2</v>
      </c>
      <c r="Z17" s="84">
        <v>5.9159999999999997E-2</v>
      </c>
      <c r="AA17" s="84">
        <v>5.9159999999999997E-2</v>
      </c>
      <c r="AB17" s="84">
        <v>5.9159999999999997E-2</v>
      </c>
      <c r="AC17" s="84">
        <v>5.9159999999999997E-2</v>
      </c>
      <c r="AD17" s="84">
        <v>5.9159999999999997E-2</v>
      </c>
      <c r="AE17" s="84">
        <v>5.9159999999999997E-2</v>
      </c>
      <c r="AF17" s="84">
        <v>5.9159999999999997E-2</v>
      </c>
      <c r="AG17" s="84">
        <v>5.9159999999999997E-2</v>
      </c>
      <c r="AH17" s="84">
        <v>5.9159999999999997E-2</v>
      </c>
      <c r="AI17" s="85">
        <v>-3.8909999999999999E-3</v>
      </c>
    </row>
    <row r="19" spans="1:35" ht="15" customHeight="1" x14ac:dyDescent="0.35">
      <c r="A19" s="80" t="s">
        <v>1044</v>
      </c>
      <c r="B19" s="82" t="s">
        <v>1045</v>
      </c>
      <c r="C19" s="86">
        <v>-1.720963</v>
      </c>
      <c r="D19" s="86">
        <v>-2.6720969999999999</v>
      </c>
      <c r="E19" s="86">
        <v>-3.7982849999999999</v>
      </c>
      <c r="F19" s="86">
        <v>-4.1498559999999998</v>
      </c>
      <c r="G19" s="86">
        <v>-4.4365230000000002</v>
      </c>
      <c r="H19" s="86">
        <v>-4.9460009999999999</v>
      </c>
      <c r="I19" s="86">
        <v>-5.8034179999999997</v>
      </c>
      <c r="J19" s="86">
        <v>-6.4440220000000004</v>
      </c>
      <c r="K19" s="86">
        <v>-6.7806819999999997</v>
      </c>
      <c r="L19" s="86">
        <v>-7.3037609999999997</v>
      </c>
      <c r="M19" s="86">
        <v>-7.5593079999999997</v>
      </c>
      <c r="N19" s="86">
        <v>-7.7233530000000004</v>
      </c>
      <c r="O19" s="86">
        <v>-7.6929280000000002</v>
      </c>
      <c r="P19" s="86">
        <v>-7.7552859999999999</v>
      </c>
      <c r="Q19" s="86">
        <v>-7.86416</v>
      </c>
      <c r="R19" s="86">
        <v>-7.912852</v>
      </c>
      <c r="S19" s="86">
        <v>-7.9607590000000004</v>
      </c>
      <c r="T19" s="86">
        <v>-8.0209449999999993</v>
      </c>
      <c r="U19" s="86">
        <v>-7.976731</v>
      </c>
      <c r="V19" s="86">
        <v>-7.9914519999999998</v>
      </c>
      <c r="W19" s="86">
        <v>-8.0000009999999993</v>
      </c>
      <c r="X19" s="86">
        <v>-8.0279640000000008</v>
      </c>
      <c r="Y19" s="86">
        <v>-8.0145490000000006</v>
      </c>
      <c r="Z19" s="86">
        <v>-8.0318620000000003</v>
      </c>
      <c r="AA19" s="86">
        <v>-8.0522320000000001</v>
      </c>
      <c r="AB19" s="86">
        <v>-8.1095659999999992</v>
      </c>
      <c r="AC19" s="86">
        <v>-8.1064760000000007</v>
      </c>
      <c r="AD19" s="86">
        <v>-8.1192729999999997</v>
      </c>
      <c r="AE19" s="86">
        <v>-8.1223869999999998</v>
      </c>
      <c r="AF19" s="86">
        <v>-8.1731630000000006</v>
      </c>
      <c r="AG19" s="86">
        <v>-8.157807</v>
      </c>
      <c r="AH19" s="86">
        <v>-8.1392980000000001</v>
      </c>
      <c r="AI19" s="87">
        <v>5.1401000000000002E-2</v>
      </c>
    </row>
    <row r="20" spans="1:35" ht="15" customHeight="1" x14ac:dyDescent="0.35">
      <c r="A20" s="80" t="s">
        <v>1046</v>
      </c>
      <c r="B20" s="83" t="s">
        <v>1047</v>
      </c>
      <c r="C20" s="84">
        <v>-9.8946000000000006E-2</v>
      </c>
      <c r="D20" s="84">
        <v>-0.40714099999999998</v>
      </c>
      <c r="E20" s="84">
        <v>-0.93285300000000004</v>
      </c>
      <c r="F20" s="84">
        <v>-1.099459</v>
      </c>
      <c r="G20" s="84">
        <v>-1.3460939999999999</v>
      </c>
      <c r="H20" s="84">
        <v>-1.4829030000000001</v>
      </c>
      <c r="I20" s="84">
        <v>-1.4852339999999999</v>
      </c>
      <c r="J20" s="84">
        <v>-1.3973040000000001</v>
      </c>
      <c r="K20" s="84">
        <v>-1.5339640000000001</v>
      </c>
      <c r="L20" s="84">
        <v>-1.8449199999999999</v>
      </c>
      <c r="M20" s="84">
        <v>-1.91259</v>
      </c>
      <c r="N20" s="84">
        <v>-1.976634</v>
      </c>
      <c r="O20" s="84">
        <v>-1.9462090000000001</v>
      </c>
      <c r="P20" s="84">
        <v>-1.9964440000000001</v>
      </c>
      <c r="Q20" s="84">
        <v>-2.1174409999999999</v>
      </c>
      <c r="R20" s="84">
        <v>-2.166134</v>
      </c>
      <c r="S20" s="84">
        <v>-2.2140399999999998</v>
      </c>
      <c r="T20" s="84">
        <v>-2.2621030000000002</v>
      </c>
      <c r="U20" s="84">
        <v>-2.230013</v>
      </c>
      <c r="V20" s="84">
        <v>-2.2447330000000001</v>
      </c>
      <c r="W20" s="84">
        <v>-2.2532830000000001</v>
      </c>
      <c r="X20" s="84">
        <v>-2.2691219999999999</v>
      </c>
      <c r="Y20" s="84">
        <v>-2.2678310000000002</v>
      </c>
      <c r="Z20" s="84">
        <v>-2.285145</v>
      </c>
      <c r="AA20" s="84">
        <v>-2.3055129999999999</v>
      </c>
      <c r="AB20" s="84">
        <v>-2.350724</v>
      </c>
      <c r="AC20" s="84">
        <v>-2.3597579999999998</v>
      </c>
      <c r="AD20" s="84">
        <v>-2.3725550000000002</v>
      </c>
      <c r="AE20" s="84">
        <v>-2.3756689999999998</v>
      </c>
      <c r="AF20" s="84">
        <v>-2.4143219999999999</v>
      </c>
      <c r="AG20" s="84">
        <v>-2.411089</v>
      </c>
      <c r="AH20" s="84">
        <v>-2.3925800000000002</v>
      </c>
      <c r="AI20" s="85">
        <v>0.108225</v>
      </c>
    </row>
    <row r="21" spans="1:35" ht="15" customHeight="1" x14ac:dyDescent="0.35">
      <c r="A21" s="80" t="s">
        <v>1048</v>
      </c>
      <c r="B21" s="83" t="s">
        <v>1049</v>
      </c>
      <c r="C21" s="84">
        <v>-1.6220159999999999</v>
      </c>
      <c r="D21" s="84">
        <v>-2.2649569999999999</v>
      </c>
      <c r="E21" s="84">
        <v>-2.8654320000000002</v>
      </c>
      <c r="F21" s="84">
        <v>-3.0503960000000001</v>
      </c>
      <c r="G21" s="84">
        <v>-3.0904289999999999</v>
      </c>
      <c r="H21" s="84">
        <v>-3.463098</v>
      </c>
      <c r="I21" s="84">
        <v>-4.3181839999999996</v>
      </c>
      <c r="J21" s="84">
        <v>-5.0467180000000003</v>
      </c>
      <c r="K21" s="84">
        <v>-5.2467180000000004</v>
      </c>
      <c r="L21" s="84">
        <v>-5.4588409999999996</v>
      </c>
      <c r="M21" s="84">
        <v>-5.6467179999999999</v>
      </c>
      <c r="N21" s="84">
        <v>-5.7467180000000004</v>
      </c>
      <c r="O21" s="84">
        <v>-5.7467180000000004</v>
      </c>
      <c r="P21" s="84">
        <v>-5.7588410000000003</v>
      </c>
      <c r="Q21" s="84">
        <v>-5.7467180000000004</v>
      </c>
      <c r="R21" s="84">
        <v>-5.7467180000000004</v>
      </c>
      <c r="S21" s="84">
        <v>-5.7467180000000004</v>
      </c>
      <c r="T21" s="84">
        <v>-5.7588410000000003</v>
      </c>
      <c r="U21" s="84">
        <v>-5.7467180000000004</v>
      </c>
      <c r="V21" s="84">
        <v>-5.7467180000000004</v>
      </c>
      <c r="W21" s="84">
        <v>-5.7467180000000004</v>
      </c>
      <c r="X21" s="84">
        <v>-5.7588410000000003</v>
      </c>
      <c r="Y21" s="84">
        <v>-5.7467180000000004</v>
      </c>
      <c r="Z21" s="84">
        <v>-5.7467180000000004</v>
      </c>
      <c r="AA21" s="84">
        <v>-5.7467180000000004</v>
      </c>
      <c r="AB21" s="84">
        <v>-5.7588410000000003</v>
      </c>
      <c r="AC21" s="84">
        <v>-5.7467180000000004</v>
      </c>
      <c r="AD21" s="84">
        <v>-5.7467180000000004</v>
      </c>
      <c r="AE21" s="84">
        <v>-5.7467180000000004</v>
      </c>
      <c r="AF21" s="84">
        <v>-5.7588410000000003</v>
      </c>
      <c r="AG21" s="84">
        <v>-5.7467180000000004</v>
      </c>
      <c r="AH21" s="84">
        <v>-5.7467180000000004</v>
      </c>
      <c r="AI21" s="85">
        <v>4.1648999999999999E-2</v>
      </c>
    </row>
    <row r="23" spans="1:35" ht="15" customHeight="1" x14ac:dyDescent="0.35">
      <c r="A23" s="80" t="s">
        <v>1050</v>
      </c>
      <c r="B23" s="82" t="s">
        <v>1051</v>
      </c>
      <c r="C23" s="86">
        <v>32.160148999999997</v>
      </c>
      <c r="D23" s="86">
        <v>32.179904999999998</v>
      </c>
      <c r="E23" s="86">
        <v>32.303894</v>
      </c>
      <c r="F23" s="86">
        <v>32.200066</v>
      </c>
      <c r="G23" s="86">
        <v>32.159762999999998</v>
      </c>
      <c r="H23" s="86">
        <v>32.116095999999999</v>
      </c>
      <c r="I23" s="86">
        <v>32.181705000000001</v>
      </c>
      <c r="J23" s="86">
        <v>32.191132000000003</v>
      </c>
      <c r="K23" s="86">
        <v>32.030887999999997</v>
      </c>
      <c r="L23" s="86">
        <v>32.031246000000003</v>
      </c>
      <c r="M23" s="86">
        <v>32.059722999999998</v>
      </c>
      <c r="N23" s="86">
        <v>31.846921999999999</v>
      </c>
      <c r="O23" s="86">
        <v>32.042895999999999</v>
      </c>
      <c r="P23" s="86">
        <v>32.280239000000002</v>
      </c>
      <c r="Q23" s="86">
        <v>32.526919999999997</v>
      </c>
      <c r="R23" s="86">
        <v>32.979736000000003</v>
      </c>
      <c r="S23" s="86">
        <v>33.154834999999999</v>
      </c>
      <c r="T23" s="86">
        <v>33.338859999999997</v>
      </c>
      <c r="U23" s="86">
        <v>33.648311999999997</v>
      </c>
      <c r="V23" s="86">
        <v>33.891567000000002</v>
      </c>
      <c r="W23" s="86">
        <v>34.114970999999997</v>
      </c>
      <c r="X23" s="86">
        <v>34.439734999999999</v>
      </c>
      <c r="Y23" s="86">
        <v>34.660190999999998</v>
      </c>
      <c r="Z23" s="86">
        <v>34.855995</v>
      </c>
      <c r="AA23" s="86">
        <v>35.064101999999998</v>
      </c>
      <c r="AB23" s="86">
        <v>35.209625000000003</v>
      </c>
      <c r="AC23" s="86">
        <v>35.368690000000001</v>
      </c>
      <c r="AD23" s="86">
        <v>35.565876000000003</v>
      </c>
      <c r="AE23" s="86">
        <v>35.918788999999997</v>
      </c>
      <c r="AF23" s="86">
        <v>36.305213999999999</v>
      </c>
      <c r="AG23" s="86">
        <v>36.670459999999999</v>
      </c>
      <c r="AH23" s="86">
        <v>36.916789999999999</v>
      </c>
      <c r="AI23" s="87">
        <v>4.4600000000000004E-3</v>
      </c>
    </row>
    <row r="25" spans="1:35" ht="15" customHeight="1" x14ac:dyDescent="0.35">
      <c r="A25" s="80" t="s">
        <v>1052</v>
      </c>
      <c r="B25" s="82" t="s">
        <v>1053</v>
      </c>
      <c r="C25" s="86">
        <v>31.029012999999999</v>
      </c>
      <c r="D25" s="86">
        <v>31.083781999999999</v>
      </c>
      <c r="E25" s="86">
        <v>31.923822000000001</v>
      </c>
      <c r="F25" s="86">
        <v>31.852146000000001</v>
      </c>
      <c r="G25" s="86">
        <v>31.838329000000002</v>
      </c>
      <c r="H25" s="86">
        <v>31.821584999999999</v>
      </c>
      <c r="I25" s="86">
        <v>31.912939000000001</v>
      </c>
      <c r="J25" s="86">
        <v>31.921012999999999</v>
      </c>
      <c r="K25" s="86">
        <v>31.756916</v>
      </c>
      <c r="L25" s="86">
        <v>31.755269999999999</v>
      </c>
      <c r="M25" s="86">
        <v>31.782651999999999</v>
      </c>
      <c r="N25" s="86">
        <v>31.542107000000001</v>
      </c>
      <c r="O25" s="86">
        <v>31.734097999999999</v>
      </c>
      <c r="P25" s="86">
        <v>31.998373000000001</v>
      </c>
      <c r="Q25" s="86">
        <v>32.250594999999997</v>
      </c>
      <c r="R25" s="86">
        <v>32.705283999999999</v>
      </c>
      <c r="S25" s="86">
        <v>32.86647</v>
      </c>
      <c r="T25" s="86">
        <v>33.047966000000002</v>
      </c>
      <c r="U25" s="86">
        <v>33.322150999999998</v>
      </c>
      <c r="V25" s="86">
        <v>33.552242</v>
      </c>
      <c r="W25" s="86">
        <v>33.768013000000003</v>
      </c>
      <c r="X25" s="86">
        <v>34.089469999999999</v>
      </c>
      <c r="Y25" s="86">
        <v>34.293404000000002</v>
      </c>
      <c r="Z25" s="86">
        <v>34.488495</v>
      </c>
      <c r="AA25" s="86">
        <v>34.691383000000002</v>
      </c>
      <c r="AB25" s="86">
        <v>34.828879999999998</v>
      </c>
      <c r="AC25" s="86">
        <v>34.983745999999996</v>
      </c>
      <c r="AD25" s="86">
        <v>35.177219000000001</v>
      </c>
      <c r="AE25" s="86">
        <v>35.506999999999998</v>
      </c>
      <c r="AF25" s="86">
        <v>35.878925000000002</v>
      </c>
      <c r="AG25" s="86">
        <v>36.248649999999998</v>
      </c>
      <c r="AH25" s="86">
        <v>36.498077000000002</v>
      </c>
      <c r="AI25" s="87">
        <v>5.2500000000000003E-3</v>
      </c>
    </row>
    <row r="26" spans="1:35" ht="15" customHeight="1" x14ac:dyDescent="0.35">
      <c r="A26" s="80" t="s">
        <v>1054</v>
      </c>
      <c r="B26" s="83" t="s">
        <v>1055</v>
      </c>
      <c r="C26" s="84">
        <v>5.0340259999999999</v>
      </c>
      <c r="D26" s="84">
        <v>4.9315569999999997</v>
      </c>
      <c r="E26" s="84">
        <v>4.8557480000000002</v>
      </c>
      <c r="F26" s="84">
        <v>4.8450990000000003</v>
      </c>
      <c r="G26" s="84">
        <v>4.8314820000000003</v>
      </c>
      <c r="H26" s="84">
        <v>4.8182939999999999</v>
      </c>
      <c r="I26" s="84">
        <v>4.8007150000000003</v>
      </c>
      <c r="J26" s="84">
        <v>4.7784420000000001</v>
      </c>
      <c r="K26" s="84">
        <v>4.7558210000000001</v>
      </c>
      <c r="L26" s="84">
        <v>4.7356920000000002</v>
      </c>
      <c r="M26" s="84">
        <v>4.7203819999999999</v>
      </c>
      <c r="N26" s="84">
        <v>4.7042310000000001</v>
      </c>
      <c r="O26" s="84">
        <v>4.6929350000000003</v>
      </c>
      <c r="P26" s="84">
        <v>4.6826629999999998</v>
      </c>
      <c r="Q26" s="84">
        <v>4.6713019999999998</v>
      </c>
      <c r="R26" s="84">
        <v>4.6594410000000002</v>
      </c>
      <c r="S26" s="84">
        <v>4.6501950000000001</v>
      </c>
      <c r="T26" s="84">
        <v>4.6430790000000002</v>
      </c>
      <c r="U26" s="84">
        <v>4.6345809999999998</v>
      </c>
      <c r="V26" s="84">
        <v>4.626099</v>
      </c>
      <c r="W26" s="84">
        <v>4.6172069999999996</v>
      </c>
      <c r="X26" s="84">
        <v>4.6097570000000001</v>
      </c>
      <c r="Y26" s="84">
        <v>4.6028330000000004</v>
      </c>
      <c r="Z26" s="84">
        <v>4.5954280000000001</v>
      </c>
      <c r="AA26" s="84">
        <v>4.5886380000000004</v>
      </c>
      <c r="AB26" s="84">
        <v>4.5827879999999999</v>
      </c>
      <c r="AC26" s="84">
        <v>4.5771569999999997</v>
      </c>
      <c r="AD26" s="84">
        <v>4.5716020000000004</v>
      </c>
      <c r="AE26" s="84">
        <v>4.5659409999999996</v>
      </c>
      <c r="AF26" s="84">
        <v>4.5602720000000003</v>
      </c>
      <c r="AG26" s="84">
        <v>4.5545879999999999</v>
      </c>
      <c r="AH26" s="84">
        <v>4.5484819999999999</v>
      </c>
      <c r="AI26" s="85">
        <v>-3.2659999999999998E-3</v>
      </c>
    </row>
    <row r="27" spans="1:35" ht="15" customHeight="1" x14ac:dyDescent="0.35">
      <c r="A27" s="80" t="s">
        <v>1056</v>
      </c>
      <c r="B27" s="83" t="s">
        <v>1057</v>
      </c>
      <c r="C27" s="84">
        <v>3.501741</v>
      </c>
      <c r="D27" s="84">
        <v>3.424169</v>
      </c>
      <c r="E27" s="84">
        <v>3.4719280000000001</v>
      </c>
      <c r="F27" s="84">
        <v>3.4902389999999999</v>
      </c>
      <c r="G27" s="84">
        <v>3.495965</v>
      </c>
      <c r="H27" s="84">
        <v>3.4981429999999998</v>
      </c>
      <c r="I27" s="84">
        <v>3.491552</v>
      </c>
      <c r="J27" s="84">
        <v>3.4845709999999999</v>
      </c>
      <c r="K27" s="84">
        <v>3.4807929999999998</v>
      </c>
      <c r="L27" s="84">
        <v>3.4826540000000001</v>
      </c>
      <c r="M27" s="84">
        <v>3.4903810000000002</v>
      </c>
      <c r="N27" s="84">
        <v>3.4966460000000001</v>
      </c>
      <c r="O27" s="84">
        <v>3.5088149999999998</v>
      </c>
      <c r="P27" s="84">
        <v>3.522729</v>
      </c>
      <c r="Q27" s="84">
        <v>3.5332140000000001</v>
      </c>
      <c r="R27" s="84">
        <v>3.5417670000000001</v>
      </c>
      <c r="S27" s="84">
        <v>3.5526779999999998</v>
      </c>
      <c r="T27" s="84">
        <v>3.567056</v>
      </c>
      <c r="U27" s="84">
        <v>3.5789930000000001</v>
      </c>
      <c r="V27" s="84">
        <v>3.5902020000000001</v>
      </c>
      <c r="W27" s="84">
        <v>3.6015280000000001</v>
      </c>
      <c r="X27" s="84">
        <v>3.6147680000000002</v>
      </c>
      <c r="Y27" s="84">
        <v>3.6278990000000002</v>
      </c>
      <c r="Z27" s="84">
        <v>3.6410680000000002</v>
      </c>
      <c r="AA27" s="84">
        <v>3.6543619999999999</v>
      </c>
      <c r="AB27" s="84">
        <v>3.6685859999999999</v>
      </c>
      <c r="AC27" s="84">
        <v>3.6817289999999998</v>
      </c>
      <c r="AD27" s="84">
        <v>3.6942339999999998</v>
      </c>
      <c r="AE27" s="84">
        <v>3.7060140000000001</v>
      </c>
      <c r="AF27" s="84">
        <v>3.7189779999999999</v>
      </c>
      <c r="AG27" s="84">
        <v>3.7317269999999998</v>
      </c>
      <c r="AH27" s="84">
        <v>3.7443520000000001</v>
      </c>
      <c r="AI27" s="85">
        <v>2.163E-3</v>
      </c>
    </row>
    <row r="28" spans="1:35" ht="15" customHeight="1" x14ac:dyDescent="0.35">
      <c r="A28" s="80" t="s">
        <v>1058</v>
      </c>
      <c r="B28" s="83" t="s">
        <v>1059</v>
      </c>
      <c r="C28" s="84">
        <v>10.348319999999999</v>
      </c>
      <c r="D28" s="84">
        <v>10.75864</v>
      </c>
      <c r="E28" s="84">
        <v>11.068527</v>
      </c>
      <c r="F28" s="84">
        <v>11.376533999999999</v>
      </c>
      <c r="G28" s="84">
        <v>11.608974999999999</v>
      </c>
      <c r="H28" s="84">
        <v>11.849583000000001</v>
      </c>
      <c r="I28" s="84">
        <v>12.032232</v>
      </c>
      <c r="J28" s="84">
        <v>12.115902</v>
      </c>
      <c r="K28" s="84">
        <v>12.14531</v>
      </c>
      <c r="L28" s="84">
        <v>12.210426</v>
      </c>
      <c r="M28" s="84">
        <v>12.301917</v>
      </c>
      <c r="N28" s="84">
        <v>12.295688999999999</v>
      </c>
      <c r="O28" s="84">
        <v>12.390065999999999</v>
      </c>
      <c r="P28" s="84">
        <v>12.504132999999999</v>
      </c>
      <c r="Q28" s="84">
        <v>12.549511000000001</v>
      </c>
      <c r="R28" s="84">
        <v>12.677047999999999</v>
      </c>
      <c r="S28" s="84">
        <v>12.781158</v>
      </c>
      <c r="T28" s="84">
        <v>12.851055000000001</v>
      </c>
      <c r="U28" s="84">
        <v>13.002694999999999</v>
      </c>
      <c r="V28" s="84">
        <v>13.098724000000001</v>
      </c>
      <c r="W28" s="84">
        <v>13.203676</v>
      </c>
      <c r="X28" s="84">
        <v>13.369357000000001</v>
      </c>
      <c r="Y28" s="84">
        <v>13.500303000000001</v>
      </c>
      <c r="Z28" s="84">
        <v>13.6252</v>
      </c>
      <c r="AA28" s="84">
        <v>13.747202</v>
      </c>
      <c r="AB28" s="84">
        <v>13.879845</v>
      </c>
      <c r="AC28" s="84">
        <v>14.015339000000001</v>
      </c>
      <c r="AD28" s="84">
        <v>14.132434999999999</v>
      </c>
      <c r="AE28" s="84">
        <v>14.310669000000001</v>
      </c>
      <c r="AF28" s="84">
        <v>14.464819</v>
      </c>
      <c r="AG28" s="84">
        <v>14.618446</v>
      </c>
      <c r="AH28" s="84">
        <v>14.70274</v>
      </c>
      <c r="AI28" s="85">
        <v>1.1394E-2</v>
      </c>
    </row>
    <row r="29" spans="1:35" ht="15" customHeight="1" x14ac:dyDescent="0.35">
      <c r="A29" s="80" t="s">
        <v>1060</v>
      </c>
      <c r="B29" s="83" t="s">
        <v>1061</v>
      </c>
      <c r="C29" s="84">
        <v>8.3347789999999993</v>
      </c>
      <c r="D29" s="84">
        <v>8.6338159999999995</v>
      </c>
      <c r="E29" s="84">
        <v>8.7859459999999991</v>
      </c>
      <c r="F29" s="84">
        <v>8.9866620000000008</v>
      </c>
      <c r="G29" s="84">
        <v>9.1747519999999998</v>
      </c>
      <c r="H29" s="84">
        <v>9.3289969999999993</v>
      </c>
      <c r="I29" s="84">
        <v>9.3654609999999998</v>
      </c>
      <c r="J29" s="84">
        <v>9.3410849999999996</v>
      </c>
      <c r="K29" s="84">
        <v>9.3329330000000006</v>
      </c>
      <c r="L29" s="84">
        <v>9.3569899999999997</v>
      </c>
      <c r="M29" s="84">
        <v>9.4203709999999994</v>
      </c>
      <c r="N29" s="84">
        <v>9.4063719999999993</v>
      </c>
      <c r="O29" s="84">
        <v>9.4919779999999996</v>
      </c>
      <c r="P29" s="84">
        <v>9.5862479999999994</v>
      </c>
      <c r="Q29" s="84">
        <v>9.6221709999999998</v>
      </c>
      <c r="R29" s="84">
        <v>9.7307009999999998</v>
      </c>
      <c r="S29" s="84">
        <v>9.8291719999999998</v>
      </c>
      <c r="T29" s="84">
        <v>9.8913840000000004</v>
      </c>
      <c r="U29" s="84">
        <v>10.053499</v>
      </c>
      <c r="V29" s="84">
        <v>10.144337999999999</v>
      </c>
      <c r="W29" s="84">
        <v>10.244191000000001</v>
      </c>
      <c r="X29" s="84">
        <v>10.368338</v>
      </c>
      <c r="Y29" s="84">
        <v>10.495609</v>
      </c>
      <c r="Z29" s="84">
        <v>10.614655000000001</v>
      </c>
      <c r="AA29" s="84">
        <v>10.730333999999999</v>
      </c>
      <c r="AB29" s="84">
        <v>10.860367</v>
      </c>
      <c r="AC29" s="84">
        <v>11.001950000000001</v>
      </c>
      <c r="AD29" s="84">
        <v>11.117065</v>
      </c>
      <c r="AE29" s="84">
        <v>11.292887</v>
      </c>
      <c r="AF29" s="84">
        <v>11.440708000000001</v>
      </c>
      <c r="AG29" s="84">
        <v>11.594631</v>
      </c>
      <c r="AH29" s="84">
        <v>11.691266000000001</v>
      </c>
      <c r="AI29" s="85">
        <v>1.0976E-2</v>
      </c>
    </row>
    <row r="30" spans="1:35" ht="15" customHeight="1" x14ac:dyDescent="0.35">
      <c r="A30" s="80" t="s">
        <v>1062</v>
      </c>
      <c r="B30" s="83" t="s">
        <v>1063</v>
      </c>
      <c r="C30" s="84">
        <v>1.8453269999999999</v>
      </c>
      <c r="D30" s="84">
        <v>1.891138</v>
      </c>
      <c r="E30" s="84">
        <v>1.988723</v>
      </c>
      <c r="F30" s="84">
        <v>2.077391</v>
      </c>
      <c r="G30" s="84">
        <v>2.1176140000000001</v>
      </c>
      <c r="H30" s="84">
        <v>2.1665839999999998</v>
      </c>
      <c r="I30" s="84">
        <v>2.2271339999999999</v>
      </c>
      <c r="J30" s="84">
        <v>2.262327</v>
      </c>
      <c r="K30" s="84">
        <v>2.279887</v>
      </c>
      <c r="L30" s="84">
        <v>2.2997350000000001</v>
      </c>
      <c r="M30" s="84">
        <v>2.3090570000000001</v>
      </c>
      <c r="N30" s="84">
        <v>2.3068270000000002</v>
      </c>
      <c r="O30" s="84">
        <v>2.3155990000000002</v>
      </c>
      <c r="P30" s="84">
        <v>2.3341829999999999</v>
      </c>
      <c r="Q30" s="84">
        <v>2.3448509999999998</v>
      </c>
      <c r="R30" s="84">
        <v>2.3638560000000002</v>
      </c>
      <c r="S30" s="84">
        <v>2.3694980000000001</v>
      </c>
      <c r="T30" s="84">
        <v>2.375969</v>
      </c>
      <c r="U30" s="84">
        <v>2.3667060000000002</v>
      </c>
      <c r="V30" s="84">
        <v>2.3718970000000001</v>
      </c>
      <c r="W30" s="84">
        <v>2.3769960000000001</v>
      </c>
      <c r="X30" s="84">
        <v>2.4173179999999999</v>
      </c>
      <c r="Y30" s="84">
        <v>2.4222039999999998</v>
      </c>
      <c r="Z30" s="84">
        <v>2.4280550000000001</v>
      </c>
      <c r="AA30" s="84">
        <v>2.4343780000000002</v>
      </c>
      <c r="AB30" s="84">
        <v>2.4357760000000002</v>
      </c>
      <c r="AC30" s="84">
        <v>2.4308999999999998</v>
      </c>
      <c r="AD30" s="84">
        <v>2.4328789999999998</v>
      </c>
      <c r="AE30" s="84">
        <v>2.4352930000000002</v>
      </c>
      <c r="AF30" s="84">
        <v>2.4404080000000001</v>
      </c>
      <c r="AG30" s="84">
        <v>2.441325</v>
      </c>
      <c r="AH30" s="84">
        <v>2.4289849999999999</v>
      </c>
      <c r="AI30" s="85">
        <v>8.9040000000000005E-3</v>
      </c>
    </row>
    <row r="31" spans="1:35" ht="15" customHeight="1" x14ac:dyDescent="0.35">
      <c r="A31" s="80" t="s">
        <v>1064</v>
      </c>
      <c r="B31" s="83" t="s">
        <v>1065</v>
      </c>
      <c r="C31" s="84">
        <v>0.168215</v>
      </c>
      <c r="D31" s="84">
        <v>0.233686</v>
      </c>
      <c r="E31" s="84">
        <v>0.29385899999999998</v>
      </c>
      <c r="F31" s="84">
        <v>0.31248100000000001</v>
      </c>
      <c r="G31" s="84">
        <v>0.31661</v>
      </c>
      <c r="H31" s="84">
        <v>0.35400199999999998</v>
      </c>
      <c r="I31" s="84">
        <v>0.43963600000000003</v>
      </c>
      <c r="J31" s="84">
        <v>0.51249</v>
      </c>
      <c r="K31" s="84">
        <v>0.53248899999999999</v>
      </c>
      <c r="L31" s="84">
        <v>0.55370200000000003</v>
      </c>
      <c r="M31" s="84">
        <v>0.57249000000000005</v>
      </c>
      <c r="N31" s="84">
        <v>0.58248900000000003</v>
      </c>
      <c r="O31" s="84">
        <v>0.58248900000000003</v>
      </c>
      <c r="P31" s="84">
        <v>0.58370200000000005</v>
      </c>
      <c r="Q31" s="84">
        <v>0.58248900000000003</v>
      </c>
      <c r="R31" s="84">
        <v>0.58248900000000003</v>
      </c>
      <c r="S31" s="84">
        <v>0.58248900000000003</v>
      </c>
      <c r="T31" s="84">
        <v>0.58370200000000005</v>
      </c>
      <c r="U31" s="84">
        <v>0.58248900000000003</v>
      </c>
      <c r="V31" s="84">
        <v>0.58248900000000003</v>
      </c>
      <c r="W31" s="84">
        <v>0.58248900000000003</v>
      </c>
      <c r="X31" s="84">
        <v>0.58370200000000005</v>
      </c>
      <c r="Y31" s="84">
        <v>0.58248900000000003</v>
      </c>
      <c r="Z31" s="84">
        <v>0.58248900000000003</v>
      </c>
      <c r="AA31" s="84">
        <v>0.58248900000000003</v>
      </c>
      <c r="AB31" s="84">
        <v>0.58370200000000005</v>
      </c>
      <c r="AC31" s="84">
        <v>0.58248900000000003</v>
      </c>
      <c r="AD31" s="84">
        <v>0.58248900000000003</v>
      </c>
      <c r="AE31" s="84">
        <v>0.58248900000000003</v>
      </c>
      <c r="AF31" s="84">
        <v>0.58370200000000005</v>
      </c>
      <c r="AG31" s="84">
        <v>0.58248900000000003</v>
      </c>
      <c r="AH31" s="84">
        <v>0.58248900000000003</v>
      </c>
      <c r="AI31" s="85">
        <v>4.088E-2</v>
      </c>
    </row>
    <row r="32" spans="1:35" ht="15" customHeight="1" x14ac:dyDescent="0.35">
      <c r="A32" s="80" t="s">
        <v>1066</v>
      </c>
      <c r="B32" s="83" t="s">
        <v>1067</v>
      </c>
      <c r="C32" s="84">
        <v>0</v>
      </c>
      <c r="D32" s="84">
        <v>0</v>
      </c>
      <c r="E32" s="84">
        <v>0</v>
      </c>
      <c r="F32" s="84">
        <v>0</v>
      </c>
      <c r="G32" s="84">
        <v>0</v>
      </c>
      <c r="H32" s="84">
        <v>0</v>
      </c>
      <c r="I32" s="84">
        <v>0</v>
      </c>
      <c r="J32" s="84">
        <v>0</v>
      </c>
      <c r="K32" s="84">
        <v>0</v>
      </c>
      <c r="L32" s="84">
        <v>0</v>
      </c>
      <c r="M32" s="84">
        <v>0</v>
      </c>
      <c r="N32" s="84">
        <v>0</v>
      </c>
      <c r="O32" s="84">
        <v>0</v>
      </c>
      <c r="P32" s="84">
        <v>0</v>
      </c>
      <c r="Q32" s="84">
        <v>0</v>
      </c>
      <c r="R32" s="84">
        <v>0</v>
      </c>
      <c r="S32" s="84">
        <v>0</v>
      </c>
      <c r="T32" s="84">
        <v>0</v>
      </c>
      <c r="U32" s="84">
        <v>0</v>
      </c>
      <c r="V32" s="84">
        <v>0</v>
      </c>
      <c r="W32" s="84">
        <v>0</v>
      </c>
      <c r="X32" s="84">
        <v>0</v>
      </c>
      <c r="Y32" s="84">
        <v>0</v>
      </c>
      <c r="Z32" s="84">
        <v>0</v>
      </c>
      <c r="AA32" s="84">
        <v>0</v>
      </c>
      <c r="AB32" s="84">
        <v>0</v>
      </c>
      <c r="AC32" s="84">
        <v>0</v>
      </c>
      <c r="AD32" s="84">
        <v>0</v>
      </c>
      <c r="AE32" s="84">
        <v>0</v>
      </c>
      <c r="AF32" s="84">
        <v>0</v>
      </c>
      <c r="AG32" s="84">
        <v>0</v>
      </c>
      <c r="AH32" s="84">
        <v>0</v>
      </c>
      <c r="AI32" s="85" t="s">
        <v>1068</v>
      </c>
    </row>
    <row r="33" spans="1:35" ht="15" customHeight="1" x14ac:dyDescent="0.35">
      <c r="A33" s="80" t="s">
        <v>1069</v>
      </c>
      <c r="B33" s="83" t="s">
        <v>1070</v>
      </c>
      <c r="C33" s="84">
        <v>0</v>
      </c>
      <c r="D33" s="84">
        <v>0</v>
      </c>
      <c r="E33" s="84">
        <v>0</v>
      </c>
      <c r="F33" s="84">
        <v>0</v>
      </c>
      <c r="G33" s="84">
        <v>0</v>
      </c>
      <c r="H33" s="84">
        <v>0</v>
      </c>
      <c r="I33" s="84">
        <v>0</v>
      </c>
      <c r="J33" s="84">
        <v>0</v>
      </c>
      <c r="K33" s="84">
        <v>0</v>
      </c>
      <c r="L33" s="84">
        <v>0</v>
      </c>
      <c r="M33" s="84">
        <v>0</v>
      </c>
      <c r="N33" s="84">
        <v>0</v>
      </c>
      <c r="O33" s="84">
        <v>0</v>
      </c>
      <c r="P33" s="84">
        <v>0</v>
      </c>
      <c r="Q33" s="84">
        <v>0</v>
      </c>
      <c r="R33" s="84">
        <v>0</v>
      </c>
      <c r="S33" s="84">
        <v>0</v>
      </c>
      <c r="T33" s="84">
        <v>0</v>
      </c>
      <c r="U33" s="84">
        <v>0</v>
      </c>
      <c r="V33" s="84">
        <v>0</v>
      </c>
      <c r="W33" s="84">
        <v>0</v>
      </c>
      <c r="X33" s="84">
        <v>0</v>
      </c>
      <c r="Y33" s="84">
        <v>0</v>
      </c>
      <c r="Z33" s="84">
        <v>0</v>
      </c>
      <c r="AA33" s="84">
        <v>0</v>
      </c>
      <c r="AB33" s="84">
        <v>0</v>
      </c>
      <c r="AC33" s="84">
        <v>0</v>
      </c>
      <c r="AD33" s="84">
        <v>0</v>
      </c>
      <c r="AE33" s="84">
        <v>0</v>
      </c>
      <c r="AF33" s="84">
        <v>0</v>
      </c>
      <c r="AG33" s="84">
        <v>0</v>
      </c>
      <c r="AH33" s="84">
        <v>0</v>
      </c>
      <c r="AI33" s="85" t="s">
        <v>1068</v>
      </c>
    </row>
    <row r="34" spans="1:35" ht="15" customHeight="1" x14ac:dyDescent="0.35">
      <c r="A34" s="80" t="s">
        <v>1071</v>
      </c>
      <c r="B34" s="83" t="s">
        <v>1072</v>
      </c>
      <c r="C34" s="84">
        <v>0.74628399999999995</v>
      </c>
      <c r="D34" s="84">
        <v>0.73077899999999996</v>
      </c>
      <c r="E34" s="84">
        <v>0.78576400000000002</v>
      </c>
      <c r="F34" s="84">
        <v>0.79543799999999998</v>
      </c>
      <c r="G34" s="84">
        <v>0.79004600000000003</v>
      </c>
      <c r="H34" s="84">
        <v>0.80240199999999995</v>
      </c>
      <c r="I34" s="84">
        <v>0.81206</v>
      </c>
      <c r="J34" s="84">
        <v>0.82287399999999999</v>
      </c>
      <c r="K34" s="84">
        <v>0.82378600000000002</v>
      </c>
      <c r="L34" s="84">
        <v>0.83662800000000004</v>
      </c>
      <c r="M34" s="84">
        <v>0.850742</v>
      </c>
      <c r="N34" s="84">
        <v>0.84408399999999995</v>
      </c>
      <c r="O34" s="84">
        <v>0.85844900000000002</v>
      </c>
      <c r="P34" s="84">
        <v>0.87311300000000003</v>
      </c>
      <c r="Q34" s="84">
        <v>0.88824000000000003</v>
      </c>
      <c r="R34" s="84">
        <v>0.90742900000000004</v>
      </c>
      <c r="S34" s="84">
        <v>0.92444599999999999</v>
      </c>
      <c r="T34" s="84">
        <v>0.95146500000000001</v>
      </c>
      <c r="U34" s="84">
        <v>0.97223999999999999</v>
      </c>
      <c r="V34" s="84">
        <v>0.99202199999999996</v>
      </c>
      <c r="W34" s="84">
        <v>1.01423</v>
      </c>
      <c r="X34" s="84">
        <v>1.037534</v>
      </c>
      <c r="Y34" s="84">
        <v>1.055717</v>
      </c>
      <c r="Z34" s="84">
        <v>1.086673</v>
      </c>
      <c r="AA34" s="84">
        <v>1.1102590000000001</v>
      </c>
      <c r="AB34" s="84">
        <v>1.137162</v>
      </c>
      <c r="AC34" s="84">
        <v>1.1567559999999999</v>
      </c>
      <c r="AD34" s="84">
        <v>1.18682</v>
      </c>
      <c r="AE34" s="84">
        <v>1.2119180000000001</v>
      </c>
      <c r="AF34" s="84">
        <v>1.2431270000000001</v>
      </c>
      <c r="AG34" s="84">
        <v>1.272581</v>
      </c>
      <c r="AH34" s="84">
        <v>1.3043260000000001</v>
      </c>
      <c r="AI34" s="85">
        <v>1.8173999999999999E-2</v>
      </c>
    </row>
    <row r="35" spans="1:35" ht="15" customHeight="1" x14ac:dyDescent="0.35">
      <c r="A35" s="80" t="s">
        <v>1073</v>
      </c>
      <c r="B35" s="83" t="s">
        <v>1074</v>
      </c>
      <c r="C35" s="84">
        <v>9.7701999999999997E-2</v>
      </c>
      <c r="D35" s="84">
        <v>0.10281999999999999</v>
      </c>
      <c r="E35" s="84">
        <v>0.132271</v>
      </c>
      <c r="F35" s="84">
        <v>0.135242</v>
      </c>
      <c r="G35" s="84">
        <v>0.128743</v>
      </c>
      <c r="H35" s="84">
        <v>0.13403799999999999</v>
      </c>
      <c r="I35" s="84">
        <v>0.13680899999999999</v>
      </c>
      <c r="J35" s="84">
        <v>0.14333699999999999</v>
      </c>
      <c r="K35" s="84">
        <v>0.15057899999999999</v>
      </c>
      <c r="L35" s="84">
        <v>0.16347999999999999</v>
      </c>
      <c r="M35" s="84">
        <v>0.17589099999999999</v>
      </c>
      <c r="N35" s="84">
        <v>0.175062</v>
      </c>
      <c r="O35" s="84">
        <v>0.187724</v>
      </c>
      <c r="P35" s="84">
        <v>0.19952900000000001</v>
      </c>
      <c r="Q35" s="84">
        <v>0.21154100000000001</v>
      </c>
      <c r="R35" s="84">
        <v>0.22298100000000001</v>
      </c>
      <c r="S35" s="84">
        <v>0.23668700000000001</v>
      </c>
      <c r="T35" s="84">
        <v>0.256971</v>
      </c>
      <c r="U35" s="84">
        <v>0.27009899999999998</v>
      </c>
      <c r="V35" s="84">
        <v>0.28574899999999998</v>
      </c>
      <c r="W35" s="84">
        <v>0.30148000000000003</v>
      </c>
      <c r="X35" s="84">
        <v>0.31912000000000001</v>
      </c>
      <c r="Y35" s="84">
        <v>0.33373999999999998</v>
      </c>
      <c r="Z35" s="84">
        <v>0.35614600000000002</v>
      </c>
      <c r="AA35" s="84">
        <v>0.373861</v>
      </c>
      <c r="AB35" s="84">
        <v>0.39493699999999998</v>
      </c>
      <c r="AC35" s="84">
        <v>0.409333</v>
      </c>
      <c r="AD35" s="84">
        <v>0.43312800000000001</v>
      </c>
      <c r="AE35" s="84">
        <v>0.451241</v>
      </c>
      <c r="AF35" s="84">
        <v>0.47162500000000002</v>
      </c>
      <c r="AG35" s="84">
        <v>0.49344199999999999</v>
      </c>
      <c r="AH35" s="84">
        <v>0.51638499999999998</v>
      </c>
      <c r="AI35" s="85">
        <v>5.5176000000000003E-2</v>
      </c>
    </row>
    <row r="36" spans="1:35" ht="15" customHeight="1" x14ac:dyDescent="0.35">
      <c r="A36" s="80" t="s">
        <v>1075</v>
      </c>
      <c r="B36" s="83" t="s">
        <v>1076</v>
      </c>
      <c r="C36" s="84">
        <v>0.64858199999999999</v>
      </c>
      <c r="D36" s="84">
        <v>0.62795900000000004</v>
      </c>
      <c r="E36" s="84">
        <v>0.65349299999999999</v>
      </c>
      <c r="F36" s="84">
        <v>0.66019600000000001</v>
      </c>
      <c r="G36" s="84">
        <v>0.66130199999999995</v>
      </c>
      <c r="H36" s="84">
        <v>0.66836399999999996</v>
      </c>
      <c r="I36" s="84">
        <v>0.67525100000000005</v>
      </c>
      <c r="J36" s="84">
        <v>0.67953799999999998</v>
      </c>
      <c r="K36" s="84">
        <v>0.67320800000000003</v>
      </c>
      <c r="L36" s="84">
        <v>0.67314700000000005</v>
      </c>
      <c r="M36" s="84">
        <v>0.67485099999999998</v>
      </c>
      <c r="N36" s="84">
        <v>0.66902099999999998</v>
      </c>
      <c r="O36" s="84">
        <v>0.67072500000000002</v>
      </c>
      <c r="P36" s="84">
        <v>0.67358499999999999</v>
      </c>
      <c r="Q36" s="84">
        <v>0.67669900000000005</v>
      </c>
      <c r="R36" s="84">
        <v>0.68444799999999995</v>
      </c>
      <c r="S36" s="84">
        <v>0.68775900000000001</v>
      </c>
      <c r="T36" s="84">
        <v>0.69449399999999994</v>
      </c>
      <c r="U36" s="84">
        <v>0.70214100000000002</v>
      </c>
      <c r="V36" s="84">
        <v>0.70627200000000001</v>
      </c>
      <c r="W36" s="84">
        <v>0.71274999999999999</v>
      </c>
      <c r="X36" s="84">
        <v>0.718414</v>
      </c>
      <c r="Y36" s="84">
        <v>0.72197699999999998</v>
      </c>
      <c r="Z36" s="84">
        <v>0.73052700000000004</v>
      </c>
      <c r="AA36" s="84">
        <v>0.736398</v>
      </c>
      <c r="AB36" s="84">
        <v>0.74222399999999999</v>
      </c>
      <c r="AC36" s="84">
        <v>0.74742299999999995</v>
      </c>
      <c r="AD36" s="84">
        <v>0.75369200000000003</v>
      </c>
      <c r="AE36" s="84">
        <v>0.76067700000000005</v>
      </c>
      <c r="AF36" s="84">
        <v>0.77150200000000002</v>
      </c>
      <c r="AG36" s="84">
        <v>0.77913900000000003</v>
      </c>
      <c r="AH36" s="84">
        <v>0.787941</v>
      </c>
      <c r="AI36" s="85">
        <v>6.2979999999999998E-3</v>
      </c>
    </row>
    <row r="37" spans="1:35" ht="15" customHeight="1" x14ac:dyDescent="0.35">
      <c r="A37" s="80" t="s">
        <v>1077</v>
      </c>
      <c r="B37" s="83" t="s">
        <v>1078</v>
      </c>
      <c r="C37" s="84">
        <v>11.398642000000001</v>
      </c>
      <c r="D37" s="84">
        <v>11.238638999999999</v>
      </c>
      <c r="E37" s="84">
        <v>11.741858000000001</v>
      </c>
      <c r="F37" s="84">
        <v>11.344834000000001</v>
      </c>
      <c r="G37" s="84">
        <v>11.111863</v>
      </c>
      <c r="H37" s="84">
        <v>10.853161</v>
      </c>
      <c r="I37" s="84">
        <v>10.776381000000001</v>
      </c>
      <c r="J37" s="84">
        <v>10.719224000000001</v>
      </c>
      <c r="K37" s="84">
        <v>10.551202</v>
      </c>
      <c r="L37" s="84">
        <v>10.489868</v>
      </c>
      <c r="M37" s="84">
        <v>10.419230000000001</v>
      </c>
      <c r="N37" s="84">
        <v>10.201456</v>
      </c>
      <c r="O37" s="84">
        <v>10.283834000000001</v>
      </c>
      <c r="P37" s="84">
        <v>10.415735</v>
      </c>
      <c r="Q37" s="84">
        <v>10.608328</v>
      </c>
      <c r="R37" s="84">
        <v>10.919601</v>
      </c>
      <c r="S37" s="84">
        <v>10.957995</v>
      </c>
      <c r="T37" s="84">
        <v>11.035315000000001</v>
      </c>
      <c r="U37" s="84">
        <v>11.13364</v>
      </c>
      <c r="V37" s="84">
        <v>11.245196</v>
      </c>
      <c r="W37" s="84">
        <v>11.331375</v>
      </c>
      <c r="X37" s="84">
        <v>11.458055</v>
      </c>
      <c r="Y37" s="84">
        <v>11.506651</v>
      </c>
      <c r="Z37" s="84">
        <v>11.540127</v>
      </c>
      <c r="AA37" s="84">
        <v>11.590923</v>
      </c>
      <c r="AB37" s="84">
        <v>11.560499</v>
      </c>
      <c r="AC37" s="84">
        <v>11.552759999999999</v>
      </c>
      <c r="AD37" s="84">
        <v>11.592127</v>
      </c>
      <c r="AE37" s="84">
        <v>11.712459000000001</v>
      </c>
      <c r="AF37" s="84">
        <v>11.891726</v>
      </c>
      <c r="AG37" s="84">
        <v>12.071308999999999</v>
      </c>
      <c r="AH37" s="84">
        <v>12.198178</v>
      </c>
      <c r="AI37" s="85">
        <v>2.189E-3</v>
      </c>
    </row>
    <row r="39" spans="1:35" ht="15" customHeight="1" x14ac:dyDescent="0.35">
      <c r="A39" s="80" t="s">
        <v>1079</v>
      </c>
      <c r="B39" s="82" t="s">
        <v>1080</v>
      </c>
      <c r="C39" s="86">
        <v>1.1311359999999999</v>
      </c>
      <c r="D39" s="86">
        <v>1.096123</v>
      </c>
      <c r="E39" s="86">
        <v>0.38007200000000002</v>
      </c>
      <c r="F39" s="86">
        <v>0.34791899999999998</v>
      </c>
      <c r="G39" s="86">
        <v>0.321434</v>
      </c>
      <c r="H39" s="86">
        <v>0.294512</v>
      </c>
      <c r="I39" s="86">
        <v>0.268766</v>
      </c>
      <c r="J39" s="86">
        <v>0.270119</v>
      </c>
      <c r="K39" s="86">
        <v>0.27397199999999999</v>
      </c>
      <c r="L39" s="86">
        <v>0.275976</v>
      </c>
      <c r="M39" s="86">
        <v>0.27707100000000001</v>
      </c>
      <c r="N39" s="86">
        <v>0.304815</v>
      </c>
      <c r="O39" s="86">
        <v>0.30879800000000002</v>
      </c>
      <c r="P39" s="86">
        <v>0.28186600000000001</v>
      </c>
      <c r="Q39" s="86">
        <v>0.27632499999999999</v>
      </c>
      <c r="R39" s="86">
        <v>0.27445199999999997</v>
      </c>
      <c r="S39" s="86">
        <v>0.28836400000000001</v>
      </c>
      <c r="T39" s="86">
        <v>0.29089399999999999</v>
      </c>
      <c r="U39" s="86">
        <v>0.32616000000000001</v>
      </c>
      <c r="V39" s="86">
        <v>0.33932499999999999</v>
      </c>
      <c r="W39" s="86">
        <v>0.34695799999999999</v>
      </c>
      <c r="X39" s="86">
        <v>0.35026600000000002</v>
      </c>
      <c r="Y39" s="86">
        <v>0.36678699999999997</v>
      </c>
      <c r="Z39" s="86">
        <v>0.36749999999999999</v>
      </c>
      <c r="AA39" s="86">
        <v>0.37271900000000002</v>
      </c>
      <c r="AB39" s="86">
        <v>0.380745</v>
      </c>
      <c r="AC39" s="86">
        <v>0.38494499999999998</v>
      </c>
      <c r="AD39" s="86">
        <v>0.38865699999999997</v>
      </c>
      <c r="AE39" s="86">
        <v>0.41178900000000002</v>
      </c>
      <c r="AF39" s="86">
        <v>0.42628899999999997</v>
      </c>
      <c r="AG39" s="86">
        <v>0.42181000000000002</v>
      </c>
      <c r="AH39" s="86">
        <v>0.418713</v>
      </c>
      <c r="AI39" s="87" t="s">
        <v>1068</v>
      </c>
    </row>
    <row r="41" spans="1:35" ht="15" customHeight="1" x14ac:dyDescent="0.35">
      <c r="B41" s="82" t="s">
        <v>1081</v>
      </c>
    </row>
    <row r="43" spans="1:35" ht="15" customHeight="1" x14ac:dyDescent="0.35">
      <c r="B43" s="82" t="s">
        <v>1082</v>
      </c>
    </row>
    <row r="44" spans="1:35" ht="15" customHeight="1" x14ac:dyDescent="0.35">
      <c r="A44" s="80" t="s">
        <v>1083</v>
      </c>
      <c r="B44" s="82" t="s">
        <v>1084</v>
      </c>
      <c r="C44" s="86">
        <v>2.5672429999999999</v>
      </c>
      <c r="D44" s="86">
        <v>2.4352480000000001</v>
      </c>
      <c r="E44" s="86">
        <v>2.493109</v>
      </c>
      <c r="F44" s="86">
        <v>2.4907490000000001</v>
      </c>
      <c r="G44" s="86">
        <v>2.5230329999999999</v>
      </c>
      <c r="H44" s="86">
        <v>2.6177380000000001</v>
      </c>
      <c r="I44" s="86">
        <v>2.8399730000000001</v>
      </c>
      <c r="J44" s="86">
        <v>3.0810759999999999</v>
      </c>
      <c r="K44" s="86">
        <v>3.2320419999999999</v>
      </c>
      <c r="L44" s="86">
        <v>3.3193589999999999</v>
      </c>
      <c r="M44" s="86">
        <v>3.331645</v>
      </c>
      <c r="N44" s="86">
        <v>3.2858550000000002</v>
      </c>
      <c r="O44" s="86">
        <v>3.239649</v>
      </c>
      <c r="P44" s="86">
        <v>3.258222</v>
      </c>
      <c r="Q44" s="86">
        <v>3.3201719999999999</v>
      </c>
      <c r="R44" s="86">
        <v>3.3677199999999998</v>
      </c>
      <c r="S44" s="86">
        <v>3.3625099999999999</v>
      </c>
      <c r="T44" s="86">
        <v>3.3583240000000001</v>
      </c>
      <c r="U44" s="86">
        <v>3.403626</v>
      </c>
      <c r="V44" s="86">
        <v>3.431597</v>
      </c>
      <c r="W44" s="86">
        <v>3.4409930000000002</v>
      </c>
      <c r="X44" s="86">
        <v>3.4448949999999998</v>
      </c>
      <c r="Y44" s="86">
        <v>3.4431210000000001</v>
      </c>
      <c r="Z44" s="86">
        <v>3.4656790000000002</v>
      </c>
      <c r="AA44" s="86">
        <v>3.4823499999999998</v>
      </c>
      <c r="AB44" s="86">
        <v>3.4958070000000001</v>
      </c>
      <c r="AC44" s="86">
        <v>3.5175200000000002</v>
      </c>
      <c r="AD44" s="86">
        <v>3.552241</v>
      </c>
      <c r="AE44" s="86">
        <v>3.5966490000000002</v>
      </c>
      <c r="AF44" s="86">
        <v>3.6275210000000002</v>
      </c>
      <c r="AG44" s="86">
        <v>3.6473209999999998</v>
      </c>
      <c r="AH44" s="86">
        <v>3.6941130000000002</v>
      </c>
      <c r="AI44" s="87">
        <v>1.1808000000000001E-2</v>
      </c>
    </row>
    <row r="46" spans="1:35" ht="15" customHeight="1" x14ac:dyDescent="0.35">
      <c r="B46" s="82" t="s">
        <v>1085</v>
      </c>
    </row>
    <row r="47" spans="1:35" ht="15" customHeight="1" x14ac:dyDescent="0.35">
      <c r="B47" s="82" t="s">
        <v>1086</v>
      </c>
    </row>
    <row r="48" spans="1:35" ht="15" customHeight="1" x14ac:dyDescent="0.35">
      <c r="A48" s="80" t="s">
        <v>1087</v>
      </c>
      <c r="B48" s="83" t="s">
        <v>1088</v>
      </c>
      <c r="C48" s="84">
        <v>10.795987999999999</v>
      </c>
      <c r="D48" s="84">
        <v>10.393846999999999</v>
      </c>
      <c r="E48" s="84">
        <v>10.525187000000001</v>
      </c>
      <c r="F48" s="84">
        <v>10.447245000000001</v>
      </c>
      <c r="G48" s="84">
        <v>10.407479</v>
      </c>
      <c r="H48" s="84">
        <v>10.439774999999999</v>
      </c>
      <c r="I48" s="84">
        <v>10.575787999999999</v>
      </c>
      <c r="J48" s="84">
        <v>10.770004999999999</v>
      </c>
      <c r="K48" s="84">
        <v>10.941786</v>
      </c>
      <c r="L48" s="84">
        <v>11.053694</v>
      </c>
      <c r="M48" s="84">
        <v>11.112380999999999</v>
      </c>
      <c r="N48" s="84">
        <v>11.392083</v>
      </c>
      <c r="O48" s="84">
        <v>11.392492000000001</v>
      </c>
      <c r="P48" s="84">
        <v>11.439310000000001</v>
      </c>
      <c r="Q48" s="84">
        <v>11.584057</v>
      </c>
      <c r="R48" s="84">
        <v>11.666626000000001</v>
      </c>
      <c r="S48" s="84">
        <v>11.702194</v>
      </c>
      <c r="T48" s="84">
        <v>11.710115</v>
      </c>
      <c r="U48" s="84">
        <v>11.785902</v>
      </c>
      <c r="V48" s="84">
        <v>11.841505</v>
      </c>
      <c r="W48" s="84">
        <v>11.882464000000001</v>
      </c>
      <c r="X48" s="84">
        <v>11.911274000000001</v>
      </c>
      <c r="Y48" s="84">
        <v>11.957786</v>
      </c>
      <c r="Z48" s="84">
        <v>11.999537</v>
      </c>
      <c r="AA48" s="84">
        <v>12.039322</v>
      </c>
      <c r="AB48" s="84">
        <v>12.072217999999999</v>
      </c>
      <c r="AC48" s="84">
        <v>12.134403000000001</v>
      </c>
      <c r="AD48" s="84">
        <v>12.193641</v>
      </c>
      <c r="AE48" s="84">
        <v>12.271990000000001</v>
      </c>
      <c r="AF48" s="84">
        <v>12.318481999999999</v>
      </c>
      <c r="AG48" s="84">
        <v>12.391222000000001</v>
      </c>
      <c r="AH48" s="84">
        <v>12.453652</v>
      </c>
      <c r="AI48" s="85">
        <v>4.6179999999999997E-3</v>
      </c>
    </row>
    <row r="49" spans="1:35" ht="15" customHeight="1" x14ac:dyDescent="0.35">
      <c r="A49" s="80" t="s">
        <v>1089</v>
      </c>
      <c r="B49" s="83" t="s">
        <v>1090</v>
      </c>
      <c r="C49" s="84">
        <v>7.8008449999999998</v>
      </c>
      <c r="D49" s="84">
        <v>7.4279380000000002</v>
      </c>
      <c r="E49" s="84">
        <v>7.5800910000000004</v>
      </c>
      <c r="F49" s="84">
        <v>7.6008129999999996</v>
      </c>
      <c r="G49" s="84">
        <v>7.655303</v>
      </c>
      <c r="H49" s="84">
        <v>7.7836670000000003</v>
      </c>
      <c r="I49" s="84">
        <v>8.0124399999999998</v>
      </c>
      <c r="J49" s="84">
        <v>8.1634159999999998</v>
      </c>
      <c r="K49" s="84">
        <v>8.2933859999999999</v>
      </c>
      <c r="L49" s="84">
        <v>8.3665950000000002</v>
      </c>
      <c r="M49" s="84">
        <v>8.3920790000000007</v>
      </c>
      <c r="N49" s="84">
        <v>8.5673480000000009</v>
      </c>
      <c r="O49" s="84">
        <v>8.5322449999999996</v>
      </c>
      <c r="P49" s="84">
        <v>8.5515819999999998</v>
      </c>
      <c r="Q49" s="84">
        <v>8.6602270000000008</v>
      </c>
      <c r="R49" s="84">
        <v>8.7176010000000002</v>
      </c>
      <c r="S49" s="84">
        <v>8.7307410000000001</v>
      </c>
      <c r="T49" s="84">
        <v>8.7189910000000008</v>
      </c>
      <c r="U49" s="84">
        <v>8.7727909999999998</v>
      </c>
      <c r="V49" s="84">
        <v>8.8087409999999995</v>
      </c>
      <c r="W49" s="84">
        <v>8.831353</v>
      </c>
      <c r="X49" s="84">
        <v>8.8442740000000004</v>
      </c>
      <c r="Y49" s="84">
        <v>8.8745390000000004</v>
      </c>
      <c r="Z49" s="84">
        <v>8.9010320000000007</v>
      </c>
      <c r="AA49" s="84">
        <v>8.9253230000000006</v>
      </c>
      <c r="AB49" s="84">
        <v>8.9426919999999992</v>
      </c>
      <c r="AC49" s="84">
        <v>8.9887080000000008</v>
      </c>
      <c r="AD49" s="84">
        <v>9.0322200000000006</v>
      </c>
      <c r="AE49" s="84">
        <v>9.0942050000000005</v>
      </c>
      <c r="AF49" s="84">
        <v>9.1253639999999994</v>
      </c>
      <c r="AG49" s="84">
        <v>9.1812710000000006</v>
      </c>
      <c r="AH49" s="84">
        <v>9.2283530000000003</v>
      </c>
      <c r="AI49" s="85">
        <v>5.4359999999999999E-3</v>
      </c>
    </row>
    <row r="50" spans="1:35" ht="15" customHeight="1" x14ac:dyDescent="0.35">
      <c r="A50" s="80" t="s">
        <v>1091</v>
      </c>
      <c r="B50" s="83" t="s">
        <v>1092</v>
      </c>
      <c r="C50" s="84">
        <v>3.7380620000000002</v>
      </c>
      <c r="D50" s="84">
        <v>3.5724610000000001</v>
      </c>
      <c r="E50" s="84">
        <v>3.669899</v>
      </c>
      <c r="F50" s="84">
        <v>3.6035180000000002</v>
      </c>
      <c r="G50" s="84">
        <v>3.618817</v>
      </c>
      <c r="H50" s="84">
        <v>3.699376</v>
      </c>
      <c r="I50" s="84">
        <v>3.9064399999999999</v>
      </c>
      <c r="J50" s="84">
        <v>4.1412430000000002</v>
      </c>
      <c r="K50" s="84">
        <v>4.2948529999999998</v>
      </c>
      <c r="L50" s="84">
        <v>4.3808910000000001</v>
      </c>
      <c r="M50" s="84">
        <v>4.3890659999999997</v>
      </c>
      <c r="N50" s="84">
        <v>4.3225550000000004</v>
      </c>
      <c r="O50" s="84">
        <v>4.27651</v>
      </c>
      <c r="P50" s="84">
        <v>4.2924800000000003</v>
      </c>
      <c r="Q50" s="84">
        <v>4.3544850000000004</v>
      </c>
      <c r="R50" s="84">
        <v>4.4020919999999997</v>
      </c>
      <c r="S50" s="84">
        <v>4.3995379999999997</v>
      </c>
      <c r="T50" s="84">
        <v>4.3893279999999999</v>
      </c>
      <c r="U50" s="84">
        <v>4.4294500000000001</v>
      </c>
      <c r="V50" s="84">
        <v>4.454008</v>
      </c>
      <c r="W50" s="84">
        <v>4.4609940000000003</v>
      </c>
      <c r="X50" s="84">
        <v>4.4633440000000002</v>
      </c>
      <c r="Y50" s="84">
        <v>4.4632129999999997</v>
      </c>
      <c r="Z50" s="84">
        <v>4.4800940000000002</v>
      </c>
      <c r="AA50" s="84">
        <v>4.4945570000000004</v>
      </c>
      <c r="AB50" s="84">
        <v>4.508667</v>
      </c>
      <c r="AC50" s="84">
        <v>4.532813</v>
      </c>
      <c r="AD50" s="84">
        <v>4.5725389999999999</v>
      </c>
      <c r="AE50" s="84">
        <v>4.6244909999999999</v>
      </c>
      <c r="AF50" s="84">
        <v>4.6578819999999999</v>
      </c>
      <c r="AG50" s="84">
        <v>4.6880090000000001</v>
      </c>
      <c r="AH50" s="84">
        <v>4.7398160000000003</v>
      </c>
      <c r="AI50" s="85">
        <v>7.6889999999999997E-3</v>
      </c>
    </row>
    <row r="51" spans="1:35" ht="15" customHeight="1" x14ac:dyDescent="0.35">
      <c r="A51" s="80" t="s">
        <v>1093</v>
      </c>
      <c r="B51" s="83" t="s">
        <v>1094</v>
      </c>
      <c r="C51" s="84">
        <v>14.219144999999999</v>
      </c>
      <c r="D51" s="84">
        <v>13.790725</v>
      </c>
      <c r="E51" s="84">
        <v>13.139576</v>
      </c>
      <c r="F51" s="84">
        <v>12.887577</v>
      </c>
      <c r="G51" s="84">
        <v>12.898889</v>
      </c>
      <c r="H51" s="84">
        <v>12.768637999999999</v>
      </c>
      <c r="I51" s="84">
        <v>12.778003</v>
      </c>
      <c r="J51" s="84">
        <v>12.731310000000001</v>
      </c>
      <c r="K51" s="84">
        <v>12.605437999999999</v>
      </c>
      <c r="L51" s="84">
        <v>12.396711</v>
      </c>
      <c r="M51" s="84">
        <v>12.117796</v>
      </c>
      <c r="N51" s="84">
        <v>12.556706</v>
      </c>
      <c r="O51" s="84">
        <v>12.274146999999999</v>
      </c>
      <c r="P51" s="84">
        <v>12.097956999999999</v>
      </c>
      <c r="Q51" s="84">
        <v>12.094722000000001</v>
      </c>
      <c r="R51" s="84">
        <v>12.002068</v>
      </c>
      <c r="S51" s="84">
        <v>11.890504</v>
      </c>
      <c r="T51" s="84">
        <v>11.798370999999999</v>
      </c>
      <c r="U51" s="84">
        <v>11.775969999999999</v>
      </c>
      <c r="V51" s="84">
        <v>11.740454</v>
      </c>
      <c r="W51" s="84">
        <v>11.69814</v>
      </c>
      <c r="X51" s="84">
        <v>11.648588999999999</v>
      </c>
      <c r="Y51" s="84">
        <v>11.598753</v>
      </c>
      <c r="Z51" s="84">
        <v>11.584368</v>
      </c>
      <c r="AA51" s="84">
        <v>11.566266000000001</v>
      </c>
      <c r="AB51" s="84">
        <v>11.557259</v>
      </c>
      <c r="AC51" s="84">
        <v>11.550435</v>
      </c>
      <c r="AD51" s="84">
        <v>11.576298</v>
      </c>
      <c r="AE51" s="84">
        <v>11.615733000000001</v>
      </c>
      <c r="AF51" s="84">
        <v>11.635839000000001</v>
      </c>
      <c r="AG51" s="84">
        <v>11.658327999999999</v>
      </c>
      <c r="AH51" s="84">
        <v>11.705999</v>
      </c>
      <c r="AI51" s="85">
        <v>-6.254E-3</v>
      </c>
    </row>
    <row r="52" spans="1:35" ht="15" customHeight="1" x14ac:dyDescent="0.35">
      <c r="A52" s="80" t="s">
        <v>1095</v>
      </c>
      <c r="B52" s="83" t="s">
        <v>1096</v>
      </c>
      <c r="C52" s="84">
        <v>2.9531299999999998</v>
      </c>
      <c r="D52" s="84">
        <v>2.7387079999999999</v>
      </c>
      <c r="E52" s="84">
        <v>2.9102589999999999</v>
      </c>
      <c r="F52" s="84">
        <v>2.9043109999999999</v>
      </c>
      <c r="G52" s="84">
        <v>2.9767429999999999</v>
      </c>
      <c r="H52" s="84">
        <v>3.1307019999999999</v>
      </c>
      <c r="I52" s="84">
        <v>3.4163389999999998</v>
      </c>
      <c r="J52" s="84">
        <v>3.6321370000000002</v>
      </c>
      <c r="K52" s="84">
        <v>3.7679109999999998</v>
      </c>
      <c r="L52" s="84">
        <v>3.8350200000000001</v>
      </c>
      <c r="M52" s="84">
        <v>3.8238889999999999</v>
      </c>
      <c r="N52" s="84">
        <v>3.7509389999999998</v>
      </c>
      <c r="O52" s="84">
        <v>3.7167029999999999</v>
      </c>
      <c r="P52" s="84">
        <v>3.7427380000000001</v>
      </c>
      <c r="Q52" s="84">
        <v>3.8117640000000002</v>
      </c>
      <c r="R52" s="84">
        <v>3.8672580000000001</v>
      </c>
      <c r="S52" s="84">
        <v>3.861809</v>
      </c>
      <c r="T52" s="84">
        <v>3.8587509999999998</v>
      </c>
      <c r="U52" s="84">
        <v>3.8986019999999999</v>
      </c>
      <c r="V52" s="84">
        <v>3.9204080000000001</v>
      </c>
      <c r="W52" s="84">
        <v>3.9264320000000001</v>
      </c>
      <c r="X52" s="84">
        <v>3.932766</v>
      </c>
      <c r="Y52" s="84">
        <v>3.928709</v>
      </c>
      <c r="Z52" s="84">
        <v>3.9383219999999999</v>
      </c>
      <c r="AA52" s="84">
        <v>3.9483990000000002</v>
      </c>
      <c r="AB52" s="84">
        <v>3.9656349999999998</v>
      </c>
      <c r="AC52" s="84">
        <v>3.9790510000000001</v>
      </c>
      <c r="AD52" s="84">
        <v>4.0233879999999997</v>
      </c>
      <c r="AE52" s="84">
        <v>4.0797990000000004</v>
      </c>
      <c r="AF52" s="84">
        <v>4.1171620000000004</v>
      </c>
      <c r="AG52" s="84">
        <v>4.1408779999999998</v>
      </c>
      <c r="AH52" s="84">
        <v>4.1994100000000003</v>
      </c>
      <c r="AI52" s="85">
        <v>1.1422E-2</v>
      </c>
    </row>
    <row r="53" spans="1:35" ht="15" customHeight="1" x14ac:dyDescent="0.35">
      <c r="A53" s="80" t="s">
        <v>1097</v>
      </c>
      <c r="B53" s="82" t="s">
        <v>1098</v>
      </c>
      <c r="C53" s="86">
        <v>5.2128370000000004</v>
      </c>
      <c r="D53" s="86">
        <v>4.9321039999999998</v>
      </c>
      <c r="E53" s="86">
        <v>5.022195</v>
      </c>
      <c r="F53" s="86">
        <v>5.0072020000000004</v>
      </c>
      <c r="G53" s="86">
        <v>5.04392</v>
      </c>
      <c r="H53" s="86">
        <v>5.1590189999999998</v>
      </c>
      <c r="I53" s="86">
        <v>5.3858879999999996</v>
      </c>
      <c r="J53" s="86">
        <v>5.5972179999999998</v>
      </c>
      <c r="K53" s="86">
        <v>5.752167</v>
      </c>
      <c r="L53" s="86">
        <v>5.834835</v>
      </c>
      <c r="M53" s="86">
        <v>5.8470979999999999</v>
      </c>
      <c r="N53" s="86">
        <v>5.8835050000000004</v>
      </c>
      <c r="O53" s="86">
        <v>5.8402830000000003</v>
      </c>
      <c r="P53" s="86">
        <v>5.8510650000000002</v>
      </c>
      <c r="Q53" s="86">
        <v>5.9197810000000004</v>
      </c>
      <c r="R53" s="86">
        <v>5.9487160000000001</v>
      </c>
      <c r="S53" s="86">
        <v>5.9462630000000001</v>
      </c>
      <c r="T53" s="86">
        <v>5.9360239999999997</v>
      </c>
      <c r="U53" s="86">
        <v>5.9694060000000002</v>
      </c>
      <c r="V53" s="86">
        <v>5.9885789999999997</v>
      </c>
      <c r="W53" s="86">
        <v>5.9931200000000002</v>
      </c>
      <c r="X53" s="86">
        <v>5.9899420000000001</v>
      </c>
      <c r="Y53" s="86">
        <v>5.9913569999999998</v>
      </c>
      <c r="Z53" s="86">
        <v>6.005687</v>
      </c>
      <c r="AA53" s="86">
        <v>6.017029</v>
      </c>
      <c r="AB53" s="86">
        <v>6.0347010000000001</v>
      </c>
      <c r="AC53" s="86">
        <v>6.0588309999999996</v>
      </c>
      <c r="AD53" s="86">
        <v>6.0993659999999998</v>
      </c>
      <c r="AE53" s="86">
        <v>6.1445379999999998</v>
      </c>
      <c r="AF53" s="86">
        <v>6.1658860000000004</v>
      </c>
      <c r="AG53" s="86">
        <v>6.1877570000000004</v>
      </c>
      <c r="AH53" s="86">
        <v>6.2344239999999997</v>
      </c>
      <c r="AI53" s="87">
        <v>5.79E-3</v>
      </c>
    </row>
    <row r="54" spans="1:35" ht="15" customHeight="1" x14ac:dyDescent="0.35">
      <c r="B54" s="82" t="s">
        <v>1082</v>
      </c>
    </row>
    <row r="55" spans="1:35" ht="15" customHeight="1" x14ac:dyDescent="0.35">
      <c r="A55" s="80" t="s">
        <v>1099</v>
      </c>
      <c r="B55" s="82" t="s">
        <v>1100</v>
      </c>
      <c r="C55" s="86">
        <v>2.5672429999999999</v>
      </c>
      <c r="D55" s="86">
        <v>2.494653</v>
      </c>
      <c r="E55" s="86">
        <v>2.6167959999999999</v>
      </c>
      <c r="F55" s="86">
        <v>2.679862</v>
      </c>
      <c r="G55" s="86">
        <v>2.7806630000000001</v>
      </c>
      <c r="H55" s="86">
        <v>2.950869</v>
      </c>
      <c r="I55" s="86">
        <v>3.2740309999999999</v>
      </c>
      <c r="J55" s="86">
        <v>3.6352310000000001</v>
      </c>
      <c r="K55" s="86">
        <v>3.9045700000000001</v>
      </c>
      <c r="L55" s="86">
        <v>4.1063190000000001</v>
      </c>
      <c r="M55" s="86">
        <v>4.2198830000000003</v>
      </c>
      <c r="N55" s="86">
        <v>4.2589319999999997</v>
      </c>
      <c r="O55" s="86">
        <v>4.29399</v>
      </c>
      <c r="P55" s="86">
        <v>4.414371</v>
      </c>
      <c r="Q55" s="86">
        <v>4.5979140000000003</v>
      </c>
      <c r="R55" s="86">
        <v>4.7650899999999998</v>
      </c>
      <c r="S55" s="86">
        <v>4.8613289999999996</v>
      </c>
      <c r="T55" s="86">
        <v>4.9621130000000004</v>
      </c>
      <c r="U55" s="86">
        <v>5.1407999999999996</v>
      </c>
      <c r="V55" s="86">
        <v>5.2990370000000002</v>
      </c>
      <c r="W55" s="86">
        <v>5.4324729999999999</v>
      </c>
      <c r="X55" s="86">
        <v>5.5602489999999998</v>
      </c>
      <c r="Y55" s="86">
        <v>5.6833330000000002</v>
      </c>
      <c r="Z55" s="86">
        <v>5.8518420000000004</v>
      </c>
      <c r="AA55" s="86">
        <v>6.0152270000000003</v>
      </c>
      <c r="AB55" s="86">
        <v>6.1791989999999997</v>
      </c>
      <c r="AC55" s="86">
        <v>6.3644819999999998</v>
      </c>
      <c r="AD55" s="86">
        <v>6.5799289999999999</v>
      </c>
      <c r="AE55" s="86">
        <v>6.8233329999999999</v>
      </c>
      <c r="AF55" s="86">
        <v>7.0516769999999998</v>
      </c>
      <c r="AG55" s="86">
        <v>7.2663719999999996</v>
      </c>
      <c r="AH55" s="86">
        <v>7.539873</v>
      </c>
      <c r="AI55" s="87">
        <v>3.5365000000000001E-2</v>
      </c>
    </row>
    <row r="57" spans="1:35" ht="15" customHeight="1" x14ac:dyDescent="0.35">
      <c r="B57" s="82" t="s">
        <v>1085</v>
      </c>
    </row>
    <row r="58" spans="1:35" ht="15" customHeight="1" x14ac:dyDescent="0.35">
      <c r="B58" s="82" t="s">
        <v>1101</v>
      </c>
    </row>
    <row r="59" spans="1:35" ht="15" customHeight="1" x14ac:dyDescent="0.35">
      <c r="A59" s="80" t="s">
        <v>1102</v>
      </c>
      <c r="B59" s="83" t="s">
        <v>1088</v>
      </c>
      <c r="C59" s="84">
        <v>10.795987999999999</v>
      </c>
      <c r="D59" s="84">
        <v>10.647394999999999</v>
      </c>
      <c r="E59" s="84">
        <v>11.047357</v>
      </c>
      <c r="F59" s="84">
        <v>11.240466</v>
      </c>
      <c r="G59" s="84">
        <v>11.470203</v>
      </c>
      <c r="H59" s="84">
        <v>11.768329</v>
      </c>
      <c r="I59" s="84">
        <v>12.192181</v>
      </c>
      <c r="J59" s="84">
        <v>12.707076000000001</v>
      </c>
      <c r="K59" s="84">
        <v>13.21857</v>
      </c>
      <c r="L59" s="84">
        <v>13.674322999999999</v>
      </c>
      <c r="M59" s="84">
        <v>14.075013</v>
      </c>
      <c r="N59" s="84">
        <v>14.765746</v>
      </c>
      <c r="O59" s="84">
        <v>15.100171</v>
      </c>
      <c r="P59" s="84">
        <v>15.498441</v>
      </c>
      <c r="Q59" s="84">
        <v>16.042090999999999</v>
      </c>
      <c r="R59" s="84">
        <v>16.507466999999998</v>
      </c>
      <c r="S59" s="84">
        <v>16.918377</v>
      </c>
      <c r="T59" s="84">
        <v>17.302354999999999</v>
      </c>
      <c r="U59" s="84">
        <v>17.801293999999999</v>
      </c>
      <c r="V59" s="84">
        <v>18.285532</v>
      </c>
      <c r="W59" s="84">
        <v>18.759454999999999</v>
      </c>
      <c r="X59" s="84">
        <v>19.225449000000001</v>
      </c>
      <c r="Y59" s="84">
        <v>19.737929999999999</v>
      </c>
      <c r="Z59" s="84">
        <v>20.261369999999999</v>
      </c>
      <c r="AA59" s="84">
        <v>20.796085000000001</v>
      </c>
      <c r="AB59" s="84">
        <v>21.338885999999999</v>
      </c>
      <c r="AC59" s="84">
        <v>21.955580000000001</v>
      </c>
      <c r="AD59" s="84">
        <v>22.586668</v>
      </c>
      <c r="AE59" s="84">
        <v>23.281637</v>
      </c>
      <c r="AF59" s="84">
        <v>23.946366999999999</v>
      </c>
      <c r="AG59" s="84">
        <v>24.686402999999999</v>
      </c>
      <c r="AH59" s="84">
        <v>25.418537000000001</v>
      </c>
      <c r="AI59" s="85">
        <v>2.8008000000000002E-2</v>
      </c>
    </row>
    <row r="60" spans="1:35" ht="15" customHeight="1" x14ac:dyDescent="0.35">
      <c r="A60" s="80" t="s">
        <v>1103</v>
      </c>
      <c r="B60" s="83" t="s">
        <v>1090</v>
      </c>
      <c r="C60" s="84">
        <v>7.8008449999999998</v>
      </c>
      <c r="D60" s="84">
        <v>7.6091360000000003</v>
      </c>
      <c r="E60" s="84">
        <v>7.9561500000000001</v>
      </c>
      <c r="F60" s="84">
        <v>8.1779159999999997</v>
      </c>
      <c r="G60" s="84">
        <v>8.4369980000000009</v>
      </c>
      <c r="H60" s="84">
        <v>8.7742070000000005</v>
      </c>
      <c r="I60" s="84">
        <v>9.2370520000000003</v>
      </c>
      <c r="J60" s="84">
        <v>9.6316699999999997</v>
      </c>
      <c r="K60" s="84">
        <v>10.019087000000001</v>
      </c>
      <c r="L60" s="84">
        <v>10.350163</v>
      </c>
      <c r="M60" s="84">
        <v>10.629460999999999</v>
      </c>
      <c r="N60" s="84">
        <v>11.104490999999999</v>
      </c>
      <c r="O60" s="84">
        <v>11.309058</v>
      </c>
      <c r="P60" s="84">
        <v>11.586031</v>
      </c>
      <c r="Q60" s="84">
        <v>11.993047000000001</v>
      </c>
      <c r="R60" s="84">
        <v>12.334801000000001</v>
      </c>
      <c r="S60" s="84">
        <v>12.622415999999999</v>
      </c>
      <c r="T60" s="84">
        <v>12.8828</v>
      </c>
      <c r="U60" s="84">
        <v>13.250327</v>
      </c>
      <c r="V60" s="84">
        <v>13.602366</v>
      </c>
      <c r="W60" s="84">
        <v>13.94251</v>
      </c>
      <c r="X60" s="84">
        <v>14.275142000000001</v>
      </c>
      <c r="Y60" s="84">
        <v>14.648619</v>
      </c>
      <c r="Z60" s="84">
        <v>15.029506</v>
      </c>
      <c r="AA60" s="84">
        <v>15.417130999999999</v>
      </c>
      <c r="AB60" s="84">
        <v>15.807128000000001</v>
      </c>
      <c r="AC60" s="84">
        <v>16.263864999999999</v>
      </c>
      <c r="AD60" s="84">
        <v>16.730668999999999</v>
      </c>
      <c r="AE60" s="84">
        <v>17.252945</v>
      </c>
      <c r="AF60" s="84">
        <v>17.739141</v>
      </c>
      <c r="AG60" s="84">
        <v>18.29138</v>
      </c>
      <c r="AH60" s="84">
        <v>18.835539000000001</v>
      </c>
      <c r="AI60" s="85">
        <v>2.8844000000000002E-2</v>
      </c>
    </row>
    <row r="61" spans="1:35" ht="15" customHeight="1" x14ac:dyDescent="0.35">
      <c r="A61" s="80" t="s">
        <v>1104</v>
      </c>
      <c r="B61" s="83" t="s">
        <v>1092</v>
      </c>
      <c r="C61" s="84">
        <v>3.7380620000000002</v>
      </c>
      <c r="D61" s="84">
        <v>3.659608</v>
      </c>
      <c r="E61" s="84">
        <v>3.8519679999999998</v>
      </c>
      <c r="F61" s="84">
        <v>3.8771200000000001</v>
      </c>
      <c r="G61" s="84">
        <v>3.98834</v>
      </c>
      <c r="H61" s="84">
        <v>4.1701540000000001</v>
      </c>
      <c r="I61" s="84">
        <v>4.5034960000000002</v>
      </c>
      <c r="J61" s="84">
        <v>4.8860789999999996</v>
      </c>
      <c r="K61" s="84">
        <v>5.1885329999999996</v>
      </c>
      <c r="L61" s="84">
        <v>5.4195209999999996</v>
      </c>
      <c r="M61" s="84">
        <v>5.5592189999999997</v>
      </c>
      <c r="N61" s="84">
        <v>5.6026410000000002</v>
      </c>
      <c r="O61" s="84">
        <v>5.6682969999999999</v>
      </c>
      <c r="P61" s="84">
        <v>5.815626</v>
      </c>
      <c r="Q61" s="84">
        <v>6.0302740000000004</v>
      </c>
      <c r="R61" s="84">
        <v>6.228656</v>
      </c>
      <c r="S61" s="84">
        <v>6.3606049999999996</v>
      </c>
      <c r="T61" s="84">
        <v>6.4854799999999999</v>
      </c>
      <c r="U61" s="84">
        <v>6.6901929999999998</v>
      </c>
      <c r="V61" s="84">
        <v>6.8778329999999999</v>
      </c>
      <c r="W61" s="84">
        <v>7.0427999999999997</v>
      </c>
      <c r="X61" s="84">
        <v>7.2040819999999997</v>
      </c>
      <c r="Y61" s="84">
        <v>7.3671329999999999</v>
      </c>
      <c r="Z61" s="84">
        <v>7.5646950000000004</v>
      </c>
      <c r="AA61" s="84">
        <v>7.7636589999999996</v>
      </c>
      <c r="AB61" s="84">
        <v>7.9695330000000002</v>
      </c>
      <c r="AC61" s="84">
        <v>8.2015189999999993</v>
      </c>
      <c r="AD61" s="84">
        <v>8.4698589999999996</v>
      </c>
      <c r="AE61" s="84">
        <v>8.7732890000000001</v>
      </c>
      <c r="AF61" s="84">
        <v>9.0546330000000008</v>
      </c>
      <c r="AG61" s="84">
        <v>9.3396830000000008</v>
      </c>
      <c r="AH61" s="84">
        <v>9.6742069999999991</v>
      </c>
      <c r="AI61" s="85">
        <v>3.1149E-2</v>
      </c>
    </row>
    <row r="62" spans="1:35" ht="15" customHeight="1" x14ac:dyDescent="0.35">
      <c r="A62" s="80" t="s">
        <v>1105</v>
      </c>
      <c r="B62" s="83" t="s">
        <v>1094</v>
      </c>
      <c r="C62" s="84">
        <v>14.219144999999999</v>
      </c>
      <c r="D62" s="84">
        <v>14.127136</v>
      </c>
      <c r="E62" s="84">
        <v>13.791449</v>
      </c>
      <c r="F62" s="84">
        <v>13.866084000000001</v>
      </c>
      <c r="G62" s="84">
        <v>14.216015000000001</v>
      </c>
      <c r="H62" s="84">
        <v>14.393559</v>
      </c>
      <c r="I62" s="84">
        <v>14.730979</v>
      </c>
      <c r="J62" s="84">
        <v>15.021134999999999</v>
      </c>
      <c r="K62" s="84">
        <v>15.228398</v>
      </c>
      <c r="L62" s="84">
        <v>15.335746</v>
      </c>
      <c r="M62" s="84">
        <v>15.348478</v>
      </c>
      <c r="N62" s="84">
        <v>16.275262999999999</v>
      </c>
      <c r="O62" s="84">
        <v>16.268761000000001</v>
      </c>
      <c r="P62" s="84">
        <v>16.390802000000001</v>
      </c>
      <c r="Q62" s="84">
        <v>16.749281</v>
      </c>
      <c r="R62" s="84">
        <v>16.982094</v>
      </c>
      <c r="S62" s="84">
        <v>17.190624</v>
      </c>
      <c r="T62" s="84">
        <v>17.432758</v>
      </c>
      <c r="U62" s="84">
        <v>17.786294999999999</v>
      </c>
      <c r="V62" s="84">
        <v>18.129487999999998</v>
      </c>
      <c r="W62" s="84">
        <v>18.468454000000001</v>
      </c>
      <c r="X62" s="84">
        <v>18.801459999999999</v>
      </c>
      <c r="Y62" s="84">
        <v>19.145299999999999</v>
      </c>
      <c r="Z62" s="84">
        <v>19.560352000000002</v>
      </c>
      <c r="AA62" s="84">
        <v>19.978954000000002</v>
      </c>
      <c r="AB62" s="84">
        <v>20.428643999999998</v>
      </c>
      <c r="AC62" s="84">
        <v>20.898969999999998</v>
      </c>
      <c r="AD62" s="84">
        <v>21.443145999999999</v>
      </c>
      <c r="AE62" s="84">
        <v>22.036629000000001</v>
      </c>
      <c r="AF62" s="84">
        <v>22.619351999999999</v>
      </c>
      <c r="AG62" s="84">
        <v>23.226295</v>
      </c>
      <c r="AH62" s="84">
        <v>23.89254</v>
      </c>
      <c r="AI62" s="85">
        <v>1.6882000000000001E-2</v>
      </c>
    </row>
    <row r="63" spans="1:35" ht="15" customHeight="1" x14ac:dyDescent="0.35">
      <c r="A63" s="80" t="s">
        <v>1106</v>
      </c>
      <c r="B63" s="83" t="s">
        <v>1096</v>
      </c>
      <c r="C63" s="84">
        <v>2.9531299999999998</v>
      </c>
      <c r="D63" s="84">
        <v>2.8055159999999999</v>
      </c>
      <c r="E63" s="84">
        <v>3.0546410000000002</v>
      </c>
      <c r="F63" s="84">
        <v>3.124825</v>
      </c>
      <c r="G63" s="84">
        <v>3.2807040000000001</v>
      </c>
      <c r="H63" s="84">
        <v>3.5291109999999999</v>
      </c>
      <c r="I63" s="84">
        <v>3.9384890000000001</v>
      </c>
      <c r="J63" s="84">
        <v>4.2854049999999999</v>
      </c>
      <c r="K63" s="84">
        <v>4.5519439999999998</v>
      </c>
      <c r="L63" s="84">
        <v>4.7442330000000004</v>
      </c>
      <c r="M63" s="84">
        <v>4.8433619999999999</v>
      </c>
      <c r="N63" s="84">
        <v>4.861745</v>
      </c>
      <c r="O63" s="84">
        <v>4.9263009999999996</v>
      </c>
      <c r="P63" s="84">
        <v>5.0708140000000004</v>
      </c>
      <c r="Q63" s="84">
        <v>5.2786920000000004</v>
      </c>
      <c r="R63" s="84">
        <v>5.471902</v>
      </c>
      <c r="S63" s="84">
        <v>5.5831869999999997</v>
      </c>
      <c r="T63" s="84">
        <v>5.7015209999999996</v>
      </c>
      <c r="U63" s="84">
        <v>5.8884059999999998</v>
      </c>
      <c r="V63" s="84">
        <v>6.0538540000000003</v>
      </c>
      <c r="W63" s="84">
        <v>6.1988589999999997</v>
      </c>
      <c r="X63" s="84">
        <v>6.3476999999999997</v>
      </c>
      <c r="Y63" s="84">
        <v>6.4848619999999997</v>
      </c>
      <c r="Z63" s="84">
        <v>6.6499069999999998</v>
      </c>
      <c r="AA63" s="84">
        <v>6.8202559999999997</v>
      </c>
      <c r="AB63" s="84">
        <v>7.0096670000000003</v>
      </c>
      <c r="AC63" s="84">
        <v>7.1995620000000002</v>
      </c>
      <c r="AD63" s="84">
        <v>7.4526510000000004</v>
      </c>
      <c r="AE63" s="84">
        <v>7.7399339999999999</v>
      </c>
      <c r="AF63" s="84">
        <v>8.0035080000000001</v>
      </c>
      <c r="AG63" s="84">
        <v>8.2496600000000004</v>
      </c>
      <c r="AH63" s="84">
        <v>8.5712109999999999</v>
      </c>
      <c r="AI63" s="85">
        <v>3.4970000000000001E-2</v>
      </c>
    </row>
    <row r="64" spans="1:35" ht="15" customHeight="1" x14ac:dyDescent="0.35">
      <c r="A64" s="80" t="s">
        <v>1107</v>
      </c>
      <c r="B64" s="82" t="s">
        <v>1098</v>
      </c>
      <c r="C64" s="86">
        <v>5.2128370000000004</v>
      </c>
      <c r="D64" s="86">
        <v>5.0524170000000002</v>
      </c>
      <c r="E64" s="86">
        <v>5.2713530000000004</v>
      </c>
      <c r="F64" s="86">
        <v>5.3873810000000004</v>
      </c>
      <c r="G64" s="86">
        <v>5.5589630000000003</v>
      </c>
      <c r="H64" s="86">
        <v>5.81555</v>
      </c>
      <c r="I64" s="86">
        <v>6.2090610000000002</v>
      </c>
      <c r="J64" s="86">
        <v>6.6039209999999997</v>
      </c>
      <c r="K64" s="86">
        <v>6.9490869999999996</v>
      </c>
      <c r="L64" s="86">
        <v>7.2181680000000004</v>
      </c>
      <c r="M64" s="86">
        <v>7.4059720000000002</v>
      </c>
      <c r="N64" s="86">
        <v>7.6258520000000001</v>
      </c>
      <c r="O64" s="86">
        <v>7.7409990000000004</v>
      </c>
      <c r="P64" s="86">
        <v>7.9272600000000004</v>
      </c>
      <c r="Q64" s="86">
        <v>8.1979629999999997</v>
      </c>
      <c r="R64" s="86">
        <v>8.4170210000000001</v>
      </c>
      <c r="S64" s="86">
        <v>8.5967739999999999</v>
      </c>
      <c r="T64" s="86">
        <v>8.7708100000000009</v>
      </c>
      <c r="U64" s="86">
        <v>9.0161250000000006</v>
      </c>
      <c r="V64" s="86">
        <v>9.247503</v>
      </c>
      <c r="W64" s="86">
        <v>9.461646</v>
      </c>
      <c r="X64" s="86">
        <v>9.668094</v>
      </c>
      <c r="Y64" s="86">
        <v>9.8895389999999992</v>
      </c>
      <c r="Z64" s="86">
        <v>10.140677999999999</v>
      </c>
      <c r="AA64" s="86">
        <v>10.393497</v>
      </c>
      <c r="AB64" s="86">
        <v>10.666955</v>
      </c>
      <c r="AC64" s="86">
        <v>10.962645999999999</v>
      </c>
      <c r="AD64" s="86">
        <v>11.29805</v>
      </c>
      <c r="AE64" s="86">
        <v>11.657026</v>
      </c>
      <c r="AF64" s="86">
        <v>11.986101</v>
      </c>
      <c r="AG64" s="86">
        <v>12.327553999999999</v>
      </c>
      <c r="AH64" s="86">
        <v>12.724776</v>
      </c>
      <c r="AI64" s="87">
        <v>2.9205999999999999E-2</v>
      </c>
    </row>
    <row r="65" spans="2:35" ht="15" customHeight="1" thickBot="1" x14ac:dyDescent="0.4"/>
    <row r="66" spans="2:35" ht="15" customHeight="1" x14ac:dyDescent="0.35">
      <c r="B66" s="191" t="s">
        <v>1108</v>
      </c>
      <c r="C66" s="191"/>
      <c r="D66" s="191"/>
      <c r="E66" s="191"/>
      <c r="F66" s="191"/>
      <c r="G66" s="191"/>
      <c r="H66" s="191"/>
      <c r="I66" s="191"/>
      <c r="J66" s="191"/>
      <c r="K66" s="191"/>
      <c r="L66" s="191"/>
      <c r="M66" s="191"/>
      <c r="N66" s="191"/>
      <c r="O66" s="191"/>
      <c r="P66" s="191"/>
      <c r="Q66" s="191"/>
      <c r="R66" s="191"/>
      <c r="S66" s="191"/>
      <c r="T66" s="191"/>
      <c r="U66" s="191"/>
      <c r="V66" s="191"/>
      <c r="W66" s="191"/>
      <c r="X66" s="191"/>
      <c r="Y66" s="191"/>
      <c r="Z66" s="191"/>
      <c r="AA66" s="191"/>
      <c r="AB66" s="191"/>
      <c r="AC66" s="191"/>
      <c r="AD66" s="191"/>
      <c r="AE66" s="191"/>
      <c r="AF66" s="191"/>
      <c r="AG66" s="191"/>
      <c r="AH66" s="191"/>
      <c r="AI66" s="191"/>
    </row>
    <row r="67" spans="2:35" ht="15" customHeight="1" x14ac:dyDescent="0.35">
      <c r="B67" s="88" t="s">
        <v>1109</v>
      </c>
    </row>
    <row r="68" spans="2:35" ht="15" customHeight="1" x14ac:dyDescent="0.35">
      <c r="B68" s="88" t="s">
        <v>1110</v>
      </c>
    </row>
    <row r="69" spans="2:35" ht="15" customHeight="1" x14ac:dyDescent="0.35">
      <c r="B69" s="88" t="s">
        <v>1111</v>
      </c>
    </row>
    <row r="70" spans="2:35" ht="15" customHeight="1" x14ac:dyDescent="0.35">
      <c r="B70" s="88" t="s">
        <v>1112</v>
      </c>
    </row>
    <row r="71" spans="2:35" ht="15" customHeight="1" x14ac:dyDescent="0.35">
      <c r="B71" s="88" t="s">
        <v>1113</v>
      </c>
    </row>
    <row r="72" spans="2:35" ht="15" customHeight="1" x14ac:dyDescent="0.35">
      <c r="B72" s="88" t="s">
        <v>1114</v>
      </c>
    </row>
    <row r="73" spans="2:35" ht="15" customHeight="1" x14ac:dyDescent="0.35">
      <c r="B73" s="88" t="s">
        <v>1115</v>
      </c>
    </row>
    <row r="74" spans="2:35" ht="15" customHeight="1" x14ac:dyDescent="0.35">
      <c r="B74" s="88" t="s">
        <v>1116</v>
      </c>
    </row>
    <row r="75" spans="2:35" ht="15" customHeight="1" x14ac:dyDescent="0.35">
      <c r="B75" s="88" t="s">
        <v>1117</v>
      </c>
    </row>
    <row r="76" spans="2:35" ht="15" customHeight="1" x14ac:dyDescent="0.35">
      <c r="B76" s="88" t="s">
        <v>1118</v>
      </c>
    </row>
    <row r="77" spans="2:35" ht="15" customHeight="1" x14ac:dyDescent="0.35">
      <c r="B77" s="88" t="s">
        <v>1119</v>
      </c>
    </row>
    <row r="78" spans="2:35" ht="15" customHeight="1" x14ac:dyDescent="0.35">
      <c r="B78" s="88" t="s">
        <v>1120</v>
      </c>
    </row>
    <row r="79" spans="2:35" ht="15" customHeight="1" x14ac:dyDescent="0.35">
      <c r="B79" s="88" t="s">
        <v>1121</v>
      </c>
    </row>
    <row r="80" spans="2:35" ht="15" customHeight="1" x14ac:dyDescent="0.35">
      <c r="B80" s="88" t="s">
        <v>1122</v>
      </c>
    </row>
    <row r="81" spans="2:2" ht="15" customHeight="1" x14ac:dyDescent="0.35">
      <c r="B81" s="88" t="s">
        <v>1123</v>
      </c>
    </row>
    <row r="82" spans="2:2" ht="15" customHeight="1" x14ac:dyDescent="0.35">
      <c r="B82" s="88" t="s">
        <v>1124</v>
      </c>
    </row>
    <row r="83" spans="2:2" ht="15" customHeight="1" x14ac:dyDescent="0.35">
      <c r="B83" s="88" t="s">
        <v>1125</v>
      </c>
    </row>
    <row r="84" spans="2:2" ht="15" customHeight="1" x14ac:dyDescent="0.35">
      <c r="B84" s="88" t="s">
        <v>1126</v>
      </c>
    </row>
    <row r="85" spans="2:2" ht="15" customHeight="1" x14ac:dyDescent="0.35">
      <c r="B85" s="88" t="s">
        <v>1127</v>
      </c>
    </row>
    <row r="86" spans="2:2" ht="15" customHeight="1" x14ac:dyDescent="0.35">
      <c r="B86" s="88" t="s">
        <v>1128</v>
      </c>
    </row>
    <row r="87" spans="2:2" ht="15" customHeight="1" x14ac:dyDescent="0.35">
      <c r="B87" s="88" t="s">
        <v>1129</v>
      </c>
    </row>
    <row r="88" spans="2:2" ht="15" customHeight="1" x14ac:dyDescent="0.35">
      <c r="B88" s="88" t="s">
        <v>1130</v>
      </c>
    </row>
  </sheetData>
  <mergeCells count="1">
    <mergeCell ref="B66:AI66"/>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heetViews>
  <sheetFormatPr defaultRowHeight="14.5" x14ac:dyDescent="0.35"/>
  <cols>
    <col min="1" max="1" width="17" customWidth="1"/>
    <col min="3" max="3" width="53.26953125" customWidth="1"/>
    <col min="4" max="4" width="37.7265625" customWidth="1"/>
    <col min="5" max="5" width="108" customWidth="1"/>
  </cols>
  <sheetData>
    <row r="1" spans="1:5" x14ac:dyDescent="0.35">
      <c r="A1" s="3" t="s">
        <v>0</v>
      </c>
      <c r="B1" s="3" t="s">
        <v>1</v>
      </c>
      <c r="C1" s="3" t="s">
        <v>5</v>
      </c>
      <c r="D1" s="6" t="s">
        <v>588</v>
      </c>
      <c r="E1" s="7" t="s">
        <v>591</v>
      </c>
    </row>
    <row r="2" spans="1:5" x14ac:dyDescent="0.35">
      <c r="A2" t="s">
        <v>8</v>
      </c>
      <c r="B2" t="s">
        <v>9</v>
      </c>
      <c r="C2" t="s">
        <v>11</v>
      </c>
      <c r="D2" t="s">
        <v>590</v>
      </c>
    </row>
    <row r="3" spans="1:5" x14ac:dyDescent="0.35">
      <c r="A3" t="s">
        <v>8</v>
      </c>
      <c r="B3" t="s">
        <v>9</v>
      </c>
      <c r="C3" t="s">
        <v>12</v>
      </c>
      <c r="D3" t="s">
        <v>590</v>
      </c>
    </row>
    <row r="4" spans="1:5" x14ac:dyDescent="0.35">
      <c r="A4" t="s">
        <v>8</v>
      </c>
      <c r="B4" t="s">
        <v>9</v>
      </c>
      <c r="C4" t="s">
        <v>13</v>
      </c>
      <c r="D4" t="s">
        <v>590</v>
      </c>
    </row>
    <row r="5" spans="1:5" x14ac:dyDescent="0.35">
      <c r="A5" t="s">
        <v>8</v>
      </c>
      <c r="B5" t="s">
        <v>9</v>
      </c>
      <c r="C5" t="s">
        <v>14</v>
      </c>
      <c r="D5" t="s">
        <v>590</v>
      </c>
    </row>
    <row r="6" spans="1:5" x14ac:dyDescent="0.35">
      <c r="A6" t="s">
        <v>8</v>
      </c>
      <c r="B6" t="s">
        <v>9</v>
      </c>
      <c r="C6" t="s">
        <v>15</v>
      </c>
      <c r="D6" t="s">
        <v>590</v>
      </c>
    </row>
    <row r="7" spans="1:5" x14ac:dyDescent="0.35">
      <c r="A7" t="s">
        <v>8</v>
      </c>
      <c r="B7" t="s">
        <v>9</v>
      </c>
      <c r="C7" t="s">
        <v>31</v>
      </c>
      <c r="D7" t="s">
        <v>590</v>
      </c>
    </row>
    <row r="8" spans="1:5" x14ac:dyDescent="0.35">
      <c r="A8" t="s">
        <v>8</v>
      </c>
      <c r="B8" t="s">
        <v>353</v>
      </c>
      <c r="C8" t="s">
        <v>354</v>
      </c>
      <c r="D8" t="s">
        <v>589</v>
      </c>
    </row>
    <row r="9" spans="1:5" x14ac:dyDescent="0.35">
      <c r="A9" t="s">
        <v>8</v>
      </c>
      <c r="B9" t="s">
        <v>353</v>
      </c>
      <c r="C9" t="s">
        <v>355</v>
      </c>
      <c r="D9" t="s">
        <v>589</v>
      </c>
    </row>
    <row r="10" spans="1:5" x14ac:dyDescent="0.35">
      <c r="A10" t="s">
        <v>8</v>
      </c>
      <c r="B10" t="s">
        <v>353</v>
      </c>
      <c r="C10" t="s">
        <v>356</v>
      </c>
      <c r="D10" t="s">
        <v>589</v>
      </c>
    </row>
    <row r="11" spans="1:5" x14ac:dyDescent="0.35">
      <c r="A11" t="s">
        <v>8</v>
      </c>
      <c r="B11" t="s">
        <v>353</v>
      </c>
      <c r="C11" t="s">
        <v>357</v>
      </c>
      <c r="D11" t="s">
        <v>589</v>
      </c>
    </row>
    <row r="12" spans="1:5" x14ac:dyDescent="0.35">
      <c r="A12" t="s">
        <v>8</v>
      </c>
      <c r="B12" t="s">
        <v>353</v>
      </c>
      <c r="C12" t="s">
        <v>358</v>
      </c>
      <c r="D12" t="s">
        <v>589</v>
      </c>
    </row>
    <row r="13" spans="1:5" x14ac:dyDescent="0.35">
      <c r="A13" t="s">
        <v>8</v>
      </c>
      <c r="B13" t="s">
        <v>353</v>
      </c>
      <c r="C13" t="s">
        <v>359</v>
      </c>
      <c r="D13" t="s">
        <v>589</v>
      </c>
    </row>
    <row r="14" spans="1:5" x14ac:dyDescent="0.35">
      <c r="A14" t="s">
        <v>8</v>
      </c>
      <c r="B14" t="s">
        <v>353</v>
      </c>
      <c r="C14" t="s">
        <v>360</v>
      </c>
      <c r="D14" t="s">
        <v>589</v>
      </c>
    </row>
    <row r="15" spans="1:5" x14ac:dyDescent="0.35">
      <c r="A15" t="s">
        <v>8</v>
      </c>
      <c r="B15" t="s">
        <v>353</v>
      </c>
      <c r="C15" t="s">
        <v>361</v>
      </c>
      <c r="D15" t="s">
        <v>589</v>
      </c>
    </row>
    <row r="16" spans="1:5" x14ac:dyDescent="0.35">
      <c r="A16" t="s">
        <v>8</v>
      </c>
      <c r="B16" t="s">
        <v>353</v>
      </c>
      <c r="C16" t="s">
        <v>362</v>
      </c>
      <c r="D16" t="s">
        <v>589</v>
      </c>
    </row>
    <row r="17" spans="1:4" x14ac:dyDescent="0.35">
      <c r="A17" t="s">
        <v>8</v>
      </c>
      <c r="B17" t="s">
        <v>353</v>
      </c>
      <c r="C17" t="s">
        <v>363</v>
      </c>
      <c r="D17" t="s">
        <v>589</v>
      </c>
    </row>
    <row r="18" spans="1:4" x14ac:dyDescent="0.35">
      <c r="A18" t="s">
        <v>8</v>
      </c>
      <c r="B18" t="s">
        <v>353</v>
      </c>
      <c r="C18" t="s">
        <v>364</v>
      </c>
      <c r="D18" t="s">
        <v>589</v>
      </c>
    </row>
    <row r="19" spans="1:4" x14ac:dyDescent="0.35">
      <c r="A19" t="s">
        <v>8</v>
      </c>
      <c r="B19" t="s">
        <v>353</v>
      </c>
      <c r="C19" t="s">
        <v>365</v>
      </c>
      <c r="D19" t="s">
        <v>589</v>
      </c>
    </row>
    <row r="20" spans="1:4" x14ac:dyDescent="0.35">
      <c r="A20" t="s">
        <v>8</v>
      </c>
      <c r="B20" t="s">
        <v>353</v>
      </c>
      <c r="C20" t="s">
        <v>366</v>
      </c>
      <c r="D20" t="s">
        <v>589</v>
      </c>
    </row>
    <row r="21" spans="1:4" x14ac:dyDescent="0.35">
      <c r="A21" t="s">
        <v>8</v>
      </c>
      <c r="B21" t="s">
        <v>353</v>
      </c>
      <c r="C21" t="s">
        <v>367</v>
      </c>
      <c r="D21" t="s">
        <v>589</v>
      </c>
    </row>
    <row r="22" spans="1:4" x14ac:dyDescent="0.35">
      <c r="A22" t="s">
        <v>8</v>
      </c>
      <c r="B22" t="s">
        <v>353</v>
      </c>
      <c r="C22" t="s">
        <v>368</v>
      </c>
      <c r="D22" t="s">
        <v>589</v>
      </c>
    </row>
    <row r="23" spans="1:4" x14ac:dyDescent="0.35">
      <c r="A23" t="s">
        <v>8</v>
      </c>
      <c r="B23" t="s">
        <v>353</v>
      </c>
      <c r="C23" t="s">
        <v>369</v>
      </c>
      <c r="D23" t="s">
        <v>589</v>
      </c>
    </row>
    <row r="24" spans="1:4" x14ac:dyDescent="0.35">
      <c r="A24" t="s">
        <v>8</v>
      </c>
      <c r="B24" t="s">
        <v>391</v>
      </c>
      <c r="C24" t="s">
        <v>392</v>
      </c>
      <c r="D24" t="s">
        <v>590</v>
      </c>
    </row>
    <row r="25" spans="1:4" x14ac:dyDescent="0.35">
      <c r="A25" t="s">
        <v>8</v>
      </c>
      <c r="B25" t="s">
        <v>391</v>
      </c>
      <c r="C25" t="s">
        <v>393</v>
      </c>
      <c r="D25" t="s">
        <v>590</v>
      </c>
    </row>
    <row r="26" spans="1:4" x14ac:dyDescent="0.35">
      <c r="A26" t="s">
        <v>8</v>
      </c>
      <c r="B26" t="s">
        <v>391</v>
      </c>
      <c r="C26" t="s">
        <v>394</v>
      </c>
      <c r="D26" t="s">
        <v>590</v>
      </c>
    </row>
    <row r="27" spans="1:4" x14ac:dyDescent="0.35">
      <c r="A27" t="s">
        <v>8</v>
      </c>
      <c r="B27" t="s">
        <v>391</v>
      </c>
      <c r="C27" t="s">
        <v>395</v>
      </c>
      <c r="D27" t="s">
        <v>590</v>
      </c>
    </row>
    <row r="28" spans="1:4" x14ac:dyDescent="0.35">
      <c r="A28" t="s">
        <v>8</v>
      </c>
      <c r="B28" t="s">
        <v>391</v>
      </c>
      <c r="C28" t="s">
        <v>396</v>
      </c>
      <c r="D28" t="s">
        <v>590</v>
      </c>
    </row>
    <row r="29" spans="1:4" x14ac:dyDescent="0.35">
      <c r="A29" t="s">
        <v>8</v>
      </c>
      <c r="B29" t="s">
        <v>391</v>
      </c>
      <c r="C29" t="s">
        <v>397</v>
      </c>
      <c r="D29" t="s">
        <v>590</v>
      </c>
    </row>
    <row r="30" spans="1:4" x14ac:dyDescent="0.35">
      <c r="A30" t="s">
        <v>8</v>
      </c>
      <c r="B30" t="s">
        <v>391</v>
      </c>
      <c r="C30" t="s">
        <v>398</v>
      </c>
      <c r="D30" t="s">
        <v>590</v>
      </c>
    </row>
    <row r="31" spans="1:4" x14ac:dyDescent="0.35">
      <c r="A31" t="s">
        <v>8</v>
      </c>
      <c r="B31" t="s">
        <v>391</v>
      </c>
      <c r="C31" t="s">
        <v>399</v>
      </c>
      <c r="D31" t="s">
        <v>590</v>
      </c>
    </row>
    <row r="32" spans="1:4" x14ac:dyDescent="0.35">
      <c r="A32" t="s">
        <v>8</v>
      </c>
      <c r="B32" t="s">
        <v>391</v>
      </c>
      <c r="C32" t="s">
        <v>400</v>
      </c>
      <c r="D32" t="s">
        <v>590</v>
      </c>
    </row>
    <row r="33" spans="1:4" x14ac:dyDescent="0.35">
      <c r="A33" t="s">
        <v>8</v>
      </c>
      <c r="B33" t="s">
        <v>391</v>
      </c>
      <c r="C33" t="s">
        <v>401</v>
      </c>
      <c r="D33" t="s">
        <v>590</v>
      </c>
    </row>
    <row r="34" spans="1:4" x14ac:dyDescent="0.35">
      <c r="A34" t="s">
        <v>8</v>
      </c>
      <c r="B34" t="s">
        <v>391</v>
      </c>
      <c r="C34" t="s">
        <v>402</v>
      </c>
      <c r="D34" t="s">
        <v>590</v>
      </c>
    </row>
    <row r="35" spans="1:4" x14ac:dyDescent="0.35">
      <c r="A35" t="s">
        <v>8</v>
      </c>
      <c r="B35" t="s">
        <v>391</v>
      </c>
      <c r="C35" t="s">
        <v>403</v>
      </c>
      <c r="D35" t="s">
        <v>590</v>
      </c>
    </row>
    <row r="36" spans="1:4" x14ac:dyDescent="0.35">
      <c r="A36" t="s">
        <v>8</v>
      </c>
      <c r="B36" t="s">
        <v>391</v>
      </c>
      <c r="C36" t="s">
        <v>404</v>
      </c>
      <c r="D36" t="s">
        <v>590</v>
      </c>
    </row>
    <row r="37" spans="1:4" x14ac:dyDescent="0.35">
      <c r="A37" t="s">
        <v>8</v>
      </c>
      <c r="B37" t="s">
        <v>391</v>
      </c>
      <c r="C37" t="s">
        <v>405</v>
      </c>
      <c r="D37" t="s">
        <v>590</v>
      </c>
    </row>
    <row r="38" spans="1:4" x14ac:dyDescent="0.35">
      <c r="A38" t="s">
        <v>8</v>
      </c>
      <c r="B38" t="s">
        <v>391</v>
      </c>
      <c r="C38" t="s">
        <v>406</v>
      </c>
      <c r="D38" t="s">
        <v>590</v>
      </c>
    </row>
    <row r="39" spans="1:4" x14ac:dyDescent="0.35">
      <c r="A39" t="s">
        <v>8</v>
      </c>
      <c r="B39" t="s">
        <v>391</v>
      </c>
      <c r="C39" t="s">
        <v>407</v>
      </c>
      <c r="D39" t="s">
        <v>590</v>
      </c>
    </row>
    <row r="40" spans="1:4" x14ac:dyDescent="0.35">
      <c r="A40" t="s">
        <v>8</v>
      </c>
      <c r="B40" t="s">
        <v>391</v>
      </c>
      <c r="C40" t="s">
        <v>408</v>
      </c>
      <c r="D40" t="s">
        <v>590</v>
      </c>
    </row>
    <row r="41" spans="1:4" x14ac:dyDescent="0.35">
      <c r="A41" t="s">
        <v>8</v>
      </c>
      <c r="B41" t="s">
        <v>391</v>
      </c>
      <c r="C41" t="s">
        <v>409</v>
      </c>
      <c r="D41" t="s">
        <v>590</v>
      </c>
    </row>
    <row r="42" spans="1:4" x14ac:dyDescent="0.35">
      <c r="A42" t="s">
        <v>8</v>
      </c>
      <c r="B42" t="s">
        <v>391</v>
      </c>
      <c r="C42" t="s">
        <v>410</v>
      </c>
      <c r="D42" t="s">
        <v>590</v>
      </c>
    </row>
    <row r="43" spans="1:4" x14ac:dyDescent="0.35">
      <c r="A43" t="s">
        <v>8</v>
      </c>
      <c r="B43" t="s">
        <v>391</v>
      </c>
      <c r="C43" t="s">
        <v>411</v>
      </c>
      <c r="D43" t="s">
        <v>590</v>
      </c>
    </row>
    <row r="44" spans="1:4" x14ac:dyDescent="0.35">
      <c r="A44" t="s">
        <v>8</v>
      </c>
      <c r="B44" t="s">
        <v>391</v>
      </c>
      <c r="C44" t="s">
        <v>412</v>
      </c>
      <c r="D44" t="s">
        <v>590</v>
      </c>
    </row>
    <row r="45" spans="1:4" x14ac:dyDescent="0.35">
      <c r="A45" t="s">
        <v>8</v>
      </c>
      <c r="B45" t="s">
        <v>391</v>
      </c>
      <c r="C45" t="s">
        <v>413</v>
      </c>
      <c r="D45" t="s">
        <v>590</v>
      </c>
    </row>
    <row r="46" spans="1:4" x14ac:dyDescent="0.35">
      <c r="A46" t="s">
        <v>8</v>
      </c>
      <c r="B46" t="s">
        <v>391</v>
      </c>
      <c r="C46" t="s">
        <v>414</v>
      </c>
      <c r="D46" t="s">
        <v>590</v>
      </c>
    </row>
    <row r="47" spans="1:4" x14ac:dyDescent="0.35">
      <c r="A47" t="s">
        <v>8</v>
      </c>
      <c r="B47" t="s">
        <v>391</v>
      </c>
      <c r="C47" t="s">
        <v>415</v>
      </c>
      <c r="D47" t="s">
        <v>590</v>
      </c>
    </row>
    <row r="48" spans="1:4" x14ac:dyDescent="0.35">
      <c r="A48" t="s">
        <v>8</v>
      </c>
      <c r="B48" t="s">
        <v>391</v>
      </c>
      <c r="C48" t="s">
        <v>14</v>
      </c>
      <c r="D48" t="s">
        <v>590</v>
      </c>
    </row>
    <row r="49" spans="1:5" x14ac:dyDescent="0.35">
      <c r="A49" t="s">
        <v>8</v>
      </c>
      <c r="B49" t="s">
        <v>391</v>
      </c>
      <c r="C49" t="s">
        <v>13</v>
      </c>
      <c r="D49" t="s">
        <v>590</v>
      </c>
    </row>
    <row r="50" spans="1:5" x14ac:dyDescent="0.35">
      <c r="A50" t="s">
        <v>8</v>
      </c>
      <c r="B50" t="s">
        <v>391</v>
      </c>
      <c r="C50" t="s">
        <v>416</v>
      </c>
      <c r="D50" t="s">
        <v>590</v>
      </c>
    </row>
    <row r="51" spans="1:5" x14ac:dyDescent="0.35">
      <c r="A51" t="s">
        <v>8</v>
      </c>
      <c r="B51" t="s">
        <v>391</v>
      </c>
      <c r="C51" t="s">
        <v>417</v>
      </c>
      <c r="D51" t="s">
        <v>590</v>
      </c>
    </row>
    <row r="52" spans="1:5" x14ac:dyDescent="0.35">
      <c r="A52" t="s">
        <v>8</v>
      </c>
      <c r="B52" t="s">
        <v>391</v>
      </c>
      <c r="C52" t="s">
        <v>418</v>
      </c>
      <c r="D52" t="s">
        <v>590</v>
      </c>
    </row>
    <row r="53" spans="1:5" x14ac:dyDescent="0.35">
      <c r="A53" t="s">
        <v>8</v>
      </c>
      <c r="B53" t="s">
        <v>391</v>
      </c>
      <c r="C53" t="s">
        <v>15</v>
      </c>
      <c r="D53" t="s">
        <v>590</v>
      </c>
    </row>
    <row r="54" spans="1:5" x14ac:dyDescent="0.35">
      <c r="A54" t="s">
        <v>8</v>
      </c>
      <c r="B54" t="s">
        <v>391</v>
      </c>
      <c r="C54" t="s">
        <v>419</v>
      </c>
      <c r="D54" t="s">
        <v>590</v>
      </c>
    </row>
    <row r="55" spans="1:5" x14ac:dyDescent="0.35">
      <c r="A55" t="s">
        <v>8</v>
      </c>
      <c r="B55" t="s">
        <v>391</v>
      </c>
      <c r="C55" t="s">
        <v>420</v>
      </c>
      <c r="D55" t="s">
        <v>590</v>
      </c>
    </row>
    <row r="56" spans="1:5" x14ac:dyDescent="0.35">
      <c r="A56" t="s">
        <v>8</v>
      </c>
      <c r="B56" t="s">
        <v>391</v>
      </c>
      <c r="C56" t="s">
        <v>421</v>
      </c>
      <c r="D56" t="s">
        <v>590</v>
      </c>
    </row>
    <row r="57" spans="1:5" x14ac:dyDescent="0.35">
      <c r="A57" t="s">
        <v>8</v>
      </c>
      <c r="B57" t="s">
        <v>391</v>
      </c>
      <c r="C57" t="s">
        <v>422</v>
      </c>
      <c r="D57" t="s">
        <v>590</v>
      </c>
    </row>
    <row r="58" spans="1:5" x14ac:dyDescent="0.35">
      <c r="A58" t="s">
        <v>8</v>
      </c>
      <c r="B58" t="s">
        <v>391</v>
      </c>
      <c r="C58" t="s">
        <v>11</v>
      </c>
      <c r="D58" t="s">
        <v>590</v>
      </c>
    </row>
    <row r="59" spans="1:5" x14ac:dyDescent="0.35">
      <c r="A59" t="s">
        <v>8</v>
      </c>
      <c r="B59" t="s">
        <v>391</v>
      </c>
      <c r="C59" t="s">
        <v>424</v>
      </c>
      <c r="D59" t="s">
        <v>590</v>
      </c>
    </row>
    <row r="60" spans="1:5" x14ac:dyDescent="0.35">
      <c r="A60" t="s">
        <v>425</v>
      </c>
      <c r="B60" t="s">
        <v>85</v>
      </c>
      <c r="C60" t="s">
        <v>426</v>
      </c>
      <c r="D60" t="s">
        <v>623</v>
      </c>
      <c r="E60" t="s">
        <v>592</v>
      </c>
    </row>
    <row r="61" spans="1:5" x14ac:dyDescent="0.35">
      <c r="A61" t="s">
        <v>425</v>
      </c>
      <c r="B61" t="s">
        <v>85</v>
      </c>
      <c r="C61" t="s">
        <v>427</v>
      </c>
      <c r="D61" t="s">
        <v>623</v>
      </c>
      <c r="E61" t="s">
        <v>593</v>
      </c>
    </row>
    <row r="62" spans="1:5" x14ac:dyDescent="0.35">
      <c r="A62" t="s">
        <v>425</v>
      </c>
      <c r="B62" t="s">
        <v>85</v>
      </c>
      <c r="C62" t="s">
        <v>428</v>
      </c>
      <c r="D62" t="s">
        <v>624</v>
      </c>
      <c r="E62" t="s">
        <v>594</v>
      </c>
    </row>
    <row r="63" spans="1:5" x14ac:dyDescent="0.35">
      <c r="A63" t="s">
        <v>425</v>
      </c>
      <c r="B63" t="s">
        <v>85</v>
      </c>
      <c r="C63" t="s">
        <v>429</v>
      </c>
      <c r="D63" t="s">
        <v>624</v>
      </c>
      <c r="E63" t="s">
        <v>595</v>
      </c>
    </row>
    <row r="64" spans="1:5" x14ac:dyDescent="0.35">
      <c r="A64" t="s">
        <v>425</v>
      </c>
      <c r="B64" t="s">
        <v>85</v>
      </c>
      <c r="C64" t="s">
        <v>430</v>
      </c>
      <c r="D64" t="s">
        <v>623</v>
      </c>
      <c r="E64" t="s">
        <v>596</v>
      </c>
    </row>
    <row r="65" spans="1:5" x14ac:dyDescent="0.35">
      <c r="A65" t="s">
        <v>425</v>
      </c>
      <c r="B65" t="s">
        <v>85</v>
      </c>
      <c r="C65" t="s">
        <v>431</v>
      </c>
      <c r="D65" t="s">
        <v>624</v>
      </c>
      <c r="E65" t="s">
        <v>595</v>
      </c>
    </row>
    <row r="66" spans="1:5" x14ac:dyDescent="0.35">
      <c r="A66" t="s">
        <v>425</v>
      </c>
      <c r="B66" t="s">
        <v>85</v>
      </c>
      <c r="C66" t="s">
        <v>432</v>
      </c>
      <c r="D66" t="s">
        <v>623</v>
      </c>
      <c r="E66" t="s">
        <v>597</v>
      </c>
    </row>
    <row r="67" spans="1:5" x14ac:dyDescent="0.35">
      <c r="A67" t="s">
        <v>425</v>
      </c>
      <c r="B67" t="s">
        <v>433</v>
      </c>
      <c r="C67" t="s">
        <v>434</v>
      </c>
      <c r="D67" t="s">
        <v>685</v>
      </c>
      <c r="E67" t="s">
        <v>598</v>
      </c>
    </row>
    <row r="68" spans="1:5" x14ac:dyDescent="0.35">
      <c r="A68" t="s">
        <v>425</v>
      </c>
      <c r="B68" t="s">
        <v>433</v>
      </c>
      <c r="C68" t="s">
        <v>435</v>
      </c>
      <c r="D68" t="s">
        <v>685</v>
      </c>
      <c r="E68" s="8" t="s">
        <v>599</v>
      </c>
    </row>
    <row r="69" spans="1:5" x14ac:dyDescent="0.35">
      <c r="A69" t="s">
        <v>425</v>
      </c>
      <c r="B69" t="s">
        <v>433</v>
      </c>
      <c r="C69" t="s">
        <v>436</v>
      </c>
      <c r="D69" t="s">
        <v>687</v>
      </c>
      <c r="E69" s="8" t="s">
        <v>600</v>
      </c>
    </row>
    <row r="70" spans="1:5" x14ac:dyDescent="0.35">
      <c r="A70" t="s">
        <v>425</v>
      </c>
      <c r="B70" t="s">
        <v>433</v>
      </c>
      <c r="C70" t="s">
        <v>437</v>
      </c>
      <c r="D70" t="s">
        <v>686</v>
      </c>
      <c r="E70" s="8" t="s">
        <v>601</v>
      </c>
    </row>
    <row r="71" spans="1:5" x14ac:dyDescent="0.35">
      <c r="A71" t="s">
        <v>425</v>
      </c>
      <c r="B71" t="s">
        <v>433</v>
      </c>
      <c r="C71" t="s">
        <v>438</v>
      </c>
      <c r="D71" t="s">
        <v>685</v>
      </c>
      <c r="E71" s="8" t="s">
        <v>602</v>
      </c>
    </row>
    <row r="72" spans="1:5" x14ac:dyDescent="0.35">
      <c r="A72" t="s">
        <v>425</v>
      </c>
      <c r="B72" t="s">
        <v>433</v>
      </c>
      <c r="C72" t="s">
        <v>439</v>
      </c>
      <c r="D72" t="s">
        <v>686</v>
      </c>
      <c r="E72" s="8" t="s">
        <v>603</v>
      </c>
    </row>
    <row r="73" spans="1:5" x14ac:dyDescent="0.35">
      <c r="A73" t="s">
        <v>425</v>
      </c>
      <c r="B73" t="s">
        <v>433</v>
      </c>
      <c r="C73" t="s">
        <v>440</v>
      </c>
      <c r="D73" t="s">
        <v>685</v>
      </c>
      <c r="E73" s="8" t="s">
        <v>604</v>
      </c>
    </row>
    <row r="74" spans="1:5" x14ac:dyDescent="0.35">
      <c r="A74" t="s">
        <v>425</v>
      </c>
      <c r="B74" t="s">
        <v>433</v>
      </c>
      <c r="C74" t="s">
        <v>441</v>
      </c>
      <c r="D74" t="s">
        <v>685</v>
      </c>
      <c r="E74" s="8" t="s">
        <v>601</v>
      </c>
    </row>
    <row r="75" spans="1:5" x14ac:dyDescent="0.35">
      <c r="A75" t="s">
        <v>425</v>
      </c>
      <c r="B75" t="s">
        <v>433</v>
      </c>
      <c r="C75" t="s">
        <v>442</v>
      </c>
      <c r="D75" t="s">
        <v>685</v>
      </c>
      <c r="E75" s="8" t="s">
        <v>601</v>
      </c>
    </row>
    <row r="76" spans="1:5" x14ac:dyDescent="0.35">
      <c r="A76" t="s">
        <v>425</v>
      </c>
      <c r="B76" t="s">
        <v>433</v>
      </c>
      <c r="C76" t="s">
        <v>443</v>
      </c>
      <c r="D76" t="s">
        <v>686</v>
      </c>
      <c r="E76" s="8" t="s">
        <v>601</v>
      </c>
    </row>
    <row r="77" spans="1:5" x14ac:dyDescent="0.35">
      <c r="A77" t="s">
        <v>425</v>
      </c>
      <c r="B77" t="s">
        <v>433</v>
      </c>
      <c r="C77" t="s">
        <v>444</v>
      </c>
      <c r="D77" t="s">
        <v>686</v>
      </c>
      <c r="E77" s="8" t="s">
        <v>605</v>
      </c>
    </row>
    <row r="78" spans="1:5" x14ac:dyDescent="0.35">
      <c r="A78" t="s">
        <v>425</v>
      </c>
      <c r="B78" t="s">
        <v>433</v>
      </c>
      <c r="C78" t="s">
        <v>445</v>
      </c>
      <c r="D78" t="s">
        <v>689</v>
      </c>
      <c r="E78" t="s">
        <v>606</v>
      </c>
    </row>
    <row r="79" spans="1:5" x14ac:dyDescent="0.35">
      <c r="A79" t="s">
        <v>425</v>
      </c>
      <c r="B79" t="s">
        <v>433</v>
      </c>
      <c r="C79" t="s">
        <v>446</v>
      </c>
      <c r="D79" t="s">
        <v>685</v>
      </c>
      <c r="E79" s="8" t="s">
        <v>607</v>
      </c>
    </row>
    <row r="80" spans="1:5" x14ac:dyDescent="0.35">
      <c r="A80" t="s">
        <v>425</v>
      </c>
      <c r="B80" t="s">
        <v>433</v>
      </c>
      <c r="C80" t="s">
        <v>447</v>
      </c>
      <c r="D80" t="s">
        <v>687</v>
      </c>
      <c r="E80" s="8" t="s">
        <v>601</v>
      </c>
    </row>
    <row r="81" spans="1:5" x14ac:dyDescent="0.35">
      <c r="A81" t="s">
        <v>425</v>
      </c>
      <c r="B81" t="s">
        <v>433</v>
      </c>
      <c r="C81" t="s">
        <v>448</v>
      </c>
      <c r="D81" t="s">
        <v>685</v>
      </c>
      <c r="E81" s="8" t="s">
        <v>608</v>
      </c>
    </row>
    <row r="82" spans="1:5" x14ac:dyDescent="0.35">
      <c r="A82" t="s">
        <v>425</v>
      </c>
      <c r="B82" t="s">
        <v>433</v>
      </c>
      <c r="C82" t="s">
        <v>449</v>
      </c>
      <c r="D82" t="s">
        <v>687</v>
      </c>
      <c r="E82" s="8" t="s">
        <v>601</v>
      </c>
    </row>
    <row r="83" spans="1:5" x14ac:dyDescent="0.35">
      <c r="A83" t="s">
        <v>425</v>
      </c>
      <c r="B83" t="s">
        <v>433</v>
      </c>
      <c r="C83" t="s">
        <v>450</v>
      </c>
      <c r="D83" t="s">
        <v>686</v>
      </c>
      <c r="E83" s="8" t="s">
        <v>609</v>
      </c>
    </row>
    <row r="84" spans="1:5" x14ac:dyDescent="0.35">
      <c r="A84" t="s">
        <v>425</v>
      </c>
      <c r="B84" t="s">
        <v>433</v>
      </c>
      <c r="C84" t="s">
        <v>451</v>
      </c>
      <c r="D84" t="s">
        <v>685</v>
      </c>
      <c r="E84" t="s">
        <v>610</v>
      </c>
    </row>
    <row r="85" spans="1:5" x14ac:dyDescent="0.35">
      <c r="A85" t="s">
        <v>425</v>
      </c>
      <c r="B85" t="s">
        <v>433</v>
      </c>
      <c r="C85" t="s">
        <v>452</v>
      </c>
      <c r="D85" t="s">
        <v>686</v>
      </c>
      <c r="E85" s="8" t="s">
        <v>609</v>
      </c>
    </row>
    <row r="86" spans="1:5" x14ac:dyDescent="0.35">
      <c r="A86" t="s">
        <v>425</v>
      </c>
      <c r="B86" t="s">
        <v>433</v>
      </c>
      <c r="C86" t="s">
        <v>453</v>
      </c>
      <c r="D86" t="s">
        <v>685</v>
      </c>
      <c r="E86" s="8" t="s">
        <v>611</v>
      </c>
    </row>
    <row r="87" spans="1:5" x14ac:dyDescent="0.35">
      <c r="A87" t="s">
        <v>425</v>
      </c>
      <c r="B87" t="s">
        <v>433</v>
      </c>
      <c r="C87" t="s">
        <v>454</v>
      </c>
      <c r="D87" t="s">
        <v>687</v>
      </c>
      <c r="E87" t="s">
        <v>612</v>
      </c>
    </row>
    <row r="88" spans="1:5" x14ac:dyDescent="0.35">
      <c r="A88" t="s">
        <v>425</v>
      </c>
      <c r="B88" t="s">
        <v>433</v>
      </c>
      <c r="C88" t="s">
        <v>455</v>
      </c>
      <c r="D88" t="s">
        <v>685</v>
      </c>
      <c r="E88" t="s">
        <v>613</v>
      </c>
    </row>
    <row r="89" spans="1:5" x14ac:dyDescent="0.35">
      <c r="A89" t="s">
        <v>425</v>
      </c>
      <c r="B89" t="s">
        <v>433</v>
      </c>
      <c r="C89" t="s">
        <v>456</v>
      </c>
      <c r="D89" t="s">
        <v>685</v>
      </c>
      <c r="E89" s="8" t="s">
        <v>614</v>
      </c>
    </row>
    <row r="90" spans="1:5" x14ac:dyDescent="0.35">
      <c r="A90" t="s">
        <v>425</v>
      </c>
      <c r="B90" t="s">
        <v>433</v>
      </c>
      <c r="C90" t="s">
        <v>457</v>
      </c>
      <c r="D90" t="s">
        <v>685</v>
      </c>
      <c r="E90" t="s">
        <v>615</v>
      </c>
    </row>
    <row r="91" spans="1:5" x14ac:dyDescent="0.35">
      <c r="A91" t="s">
        <v>425</v>
      </c>
      <c r="B91" t="s">
        <v>433</v>
      </c>
      <c r="C91" t="s">
        <v>458</v>
      </c>
      <c r="D91" t="s">
        <v>685</v>
      </c>
      <c r="E91" s="8" t="s">
        <v>601</v>
      </c>
    </row>
    <row r="92" spans="1:5" x14ac:dyDescent="0.35">
      <c r="A92" t="s">
        <v>425</v>
      </c>
      <c r="B92" t="s">
        <v>433</v>
      </c>
      <c r="C92" t="s">
        <v>459</v>
      </c>
      <c r="D92" t="s">
        <v>688</v>
      </c>
      <c r="E92" t="s">
        <v>616</v>
      </c>
    </row>
    <row r="93" spans="1:5" x14ac:dyDescent="0.35">
      <c r="A93" t="s">
        <v>425</v>
      </c>
      <c r="B93" t="s">
        <v>433</v>
      </c>
      <c r="C93" t="s">
        <v>460</v>
      </c>
      <c r="D93" t="s">
        <v>685</v>
      </c>
      <c r="E93" t="s">
        <v>610</v>
      </c>
    </row>
    <row r="94" spans="1:5" x14ac:dyDescent="0.35">
      <c r="A94" t="s">
        <v>465</v>
      </c>
      <c r="B94" t="s">
        <v>466</v>
      </c>
      <c r="C94" t="s">
        <v>467</v>
      </c>
      <c r="D94" t="s">
        <v>681</v>
      </c>
    </row>
    <row r="95" spans="1:5" x14ac:dyDescent="0.35">
      <c r="A95" t="s">
        <v>465</v>
      </c>
      <c r="B95" t="s">
        <v>466</v>
      </c>
      <c r="C95" t="s">
        <v>468</v>
      </c>
      <c r="D95" t="s">
        <v>681</v>
      </c>
    </row>
    <row r="96" spans="1:5" x14ac:dyDescent="0.35">
      <c r="A96" t="s">
        <v>465</v>
      </c>
      <c r="B96" t="s">
        <v>466</v>
      </c>
      <c r="C96" t="s">
        <v>469</v>
      </c>
      <c r="D96" t="s">
        <v>681</v>
      </c>
    </row>
    <row r="97" spans="1:5" x14ac:dyDescent="0.35">
      <c r="A97" t="s">
        <v>465</v>
      </c>
      <c r="B97" t="s">
        <v>466</v>
      </c>
      <c r="C97" t="s">
        <v>470</v>
      </c>
      <c r="D97" t="s">
        <v>681</v>
      </c>
    </row>
    <row r="98" spans="1:5" x14ac:dyDescent="0.35">
      <c r="A98" t="s">
        <v>465</v>
      </c>
      <c r="B98" t="s">
        <v>466</v>
      </c>
      <c r="C98" t="s">
        <v>471</v>
      </c>
      <c r="D98" t="s">
        <v>681</v>
      </c>
    </row>
    <row r="99" spans="1:5" x14ac:dyDescent="0.35">
      <c r="A99" t="s">
        <v>465</v>
      </c>
      <c r="B99" t="s">
        <v>466</v>
      </c>
      <c r="C99" t="s">
        <v>472</v>
      </c>
      <c r="D99" t="s">
        <v>681</v>
      </c>
    </row>
    <row r="100" spans="1:5" x14ac:dyDescent="0.35">
      <c r="A100" t="s">
        <v>465</v>
      </c>
      <c r="B100" t="s">
        <v>466</v>
      </c>
      <c r="C100" t="s">
        <v>473</v>
      </c>
      <c r="D100" t="s">
        <v>681</v>
      </c>
    </row>
    <row r="101" spans="1:5" x14ac:dyDescent="0.35">
      <c r="A101" t="s">
        <v>465</v>
      </c>
      <c r="B101" t="s">
        <v>466</v>
      </c>
      <c r="C101" t="s">
        <v>474</v>
      </c>
      <c r="D101" t="s">
        <v>681</v>
      </c>
    </row>
    <row r="102" spans="1:5" x14ac:dyDescent="0.35">
      <c r="A102" t="s">
        <v>465</v>
      </c>
      <c r="B102" t="s">
        <v>492</v>
      </c>
      <c r="C102" t="s">
        <v>493</v>
      </c>
      <c r="D102" t="s">
        <v>903</v>
      </c>
      <c r="E102" t="s">
        <v>789</v>
      </c>
    </row>
    <row r="103" spans="1:5" x14ac:dyDescent="0.35">
      <c r="A103" t="s">
        <v>465</v>
      </c>
      <c r="B103" t="s">
        <v>492</v>
      </c>
      <c r="C103" t="s">
        <v>494</v>
      </c>
      <c r="D103" t="s">
        <v>903</v>
      </c>
      <c r="E103" t="s">
        <v>790</v>
      </c>
    </row>
    <row r="104" spans="1:5" x14ac:dyDescent="0.35">
      <c r="A104" t="s">
        <v>465</v>
      </c>
      <c r="B104" t="s">
        <v>495</v>
      </c>
      <c r="C104" t="s">
        <v>496</v>
      </c>
      <c r="D104" t="s">
        <v>903</v>
      </c>
      <c r="E104" t="s">
        <v>791</v>
      </c>
    </row>
    <row r="105" spans="1:5" x14ac:dyDescent="0.35">
      <c r="A105" t="s">
        <v>465</v>
      </c>
      <c r="B105" t="s">
        <v>495</v>
      </c>
      <c r="C105" t="s">
        <v>497</v>
      </c>
      <c r="D105" t="s">
        <v>682</v>
      </c>
      <c r="E105" t="s">
        <v>617</v>
      </c>
    </row>
    <row r="106" spans="1:5" x14ac:dyDescent="0.35">
      <c r="A106" t="s">
        <v>465</v>
      </c>
      <c r="B106" t="s">
        <v>495</v>
      </c>
      <c r="C106" t="s">
        <v>498</v>
      </c>
      <c r="D106" t="s">
        <v>903</v>
      </c>
      <c r="E106" t="s">
        <v>792</v>
      </c>
    </row>
    <row r="107" spans="1:5" x14ac:dyDescent="0.35">
      <c r="A107" t="s">
        <v>465</v>
      </c>
      <c r="B107" t="s">
        <v>495</v>
      </c>
      <c r="C107" t="s">
        <v>499</v>
      </c>
      <c r="D107" t="s">
        <v>903</v>
      </c>
      <c r="E107" t="s">
        <v>793</v>
      </c>
    </row>
    <row r="108" spans="1:5" x14ac:dyDescent="0.35">
      <c r="A108" t="s">
        <v>465</v>
      </c>
      <c r="B108" t="s">
        <v>495</v>
      </c>
      <c r="C108" t="s">
        <v>500</v>
      </c>
      <c r="D108" t="s">
        <v>681</v>
      </c>
      <c r="E108" t="s">
        <v>618</v>
      </c>
    </row>
    <row r="109" spans="1:5" x14ac:dyDescent="0.35">
      <c r="A109" t="s">
        <v>465</v>
      </c>
      <c r="B109" t="s">
        <v>495</v>
      </c>
      <c r="C109" t="s">
        <v>501</v>
      </c>
      <c r="D109" t="s">
        <v>903</v>
      </c>
      <c r="E109" t="s">
        <v>794</v>
      </c>
    </row>
    <row r="110" spans="1:5" x14ac:dyDescent="0.35">
      <c r="A110" t="s">
        <v>465</v>
      </c>
      <c r="B110" t="s">
        <v>504</v>
      </c>
      <c r="C110" t="s">
        <v>505</v>
      </c>
      <c r="D110" t="s">
        <v>681</v>
      </c>
    </row>
    <row r="111" spans="1:5" x14ac:dyDescent="0.35">
      <c r="A111" t="s">
        <v>465</v>
      </c>
      <c r="B111" t="s">
        <v>504</v>
      </c>
      <c r="C111" t="s">
        <v>506</v>
      </c>
      <c r="D111" t="s">
        <v>681</v>
      </c>
    </row>
    <row r="112" spans="1:5" x14ac:dyDescent="0.35">
      <c r="A112" t="s">
        <v>465</v>
      </c>
      <c r="B112" t="s">
        <v>504</v>
      </c>
      <c r="C112" t="s">
        <v>507</v>
      </c>
      <c r="D112" t="s">
        <v>681</v>
      </c>
    </row>
    <row r="113" spans="1:5" x14ac:dyDescent="0.35">
      <c r="A113" t="s">
        <v>465</v>
      </c>
      <c r="B113" t="s">
        <v>508</v>
      </c>
      <c r="C113" t="s">
        <v>509</v>
      </c>
      <c r="D113" t="s">
        <v>681</v>
      </c>
    </row>
    <row r="114" spans="1:5" x14ac:dyDescent="0.35">
      <c r="A114" t="s">
        <v>465</v>
      </c>
      <c r="B114" t="s">
        <v>508</v>
      </c>
      <c r="C114" t="s">
        <v>510</v>
      </c>
      <c r="D114" t="s">
        <v>681</v>
      </c>
    </row>
    <row r="115" spans="1:5" x14ac:dyDescent="0.35">
      <c r="A115" t="s">
        <v>465</v>
      </c>
      <c r="B115" t="s">
        <v>508</v>
      </c>
      <c r="C115" t="s">
        <v>511</v>
      </c>
      <c r="D115" t="s">
        <v>681</v>
      </c>
    </row>
    <row r="116" spans="1:5" x14ac:dyDescent="0.35">
      <c r="A116" t="s">
        <v>465</v>
      </c>
      <c r="B116" t="s">
        <v>508</v>
      </c>
      <c r="C116" t="s">
        <v>513</v>
      </c>
      <c r="D116" t="s">
        <v>681</v>
      </c>
    </row>
    <row r="117" spans="1:5" x14ac:dyDescent="0.35">
      <c r="A117" t="s">
        <v>465</v>
      </c>
      <c r="B117" t="s">
        <v>514</v>
      </c>
      <c r="C117" t="s">
        <v>515</v>
      </c>
      <c r="D117" t="s">
        <v>683</v>
      </c>
    </row>
    <row r="118" spans="1:5" x14ac:dyDescent="0.35">
      <c r="A118" t="s">
        <v>465</v>
      </c>
      <c r="B118" t="s">
        <v>514</v>
      </c>
      <c r="C118" t="s">
        <v>516</v>
      </c>
      <c r="D118" s="116" t="s">
        <v>681</v>
      </c>
    </row>
    <row r="119" spans="1:5" x14ac:dyDescent="0.35">
      <c r="A119" t="s">
        <v>465</v>
      </c>
      <c r="B119" t="s">
        <v>514</v>
      </c>
      <c r="C119" t="s">
        <v>517</v>
      </c>
      <c r="D119" t="s">
        <v>683</v>
      </c>
    </row>
    <row r="120" spans="1:5" x14ac:dyDescent="0.35">
      <c r="A120" t="s">
        <v>465</v>
      </c>
      <c r="B120" t="s">
        <v>514</v>
      </c>
      <c r="C120" t="s">
        <v>518</v>
      </c>
      <c r="D120" t="s">
        <v>903</v>
      </c>
      <c r="E120" t="s">
        <v>794</v>
      </c>
    </row>
    <row r="121" spans="1:5" x14ac:dyDescent="0.35">
      <c r="A121" t="s">
        <v>465</v>
      </c>
      <c r="B121" t="s">
        <v>514</v>
      </c>
      <c r="C121" t="s">
        <v>519</v>
      </c>
      <c r="D121" t="s">
        <v>683</v>
      </c>
    </row>
    <row r="122" spans="1:5" x14ac:dyDescent="0.35">
      <c r="A122" t="s">
        <v>465</v>
      </c>
      <c r="B122" t="s">
        <v>514</v>
      </c>
      <c r="C122" t="s">
        <v>520</v>
      </c>
      <c r="D122" t="s">
        <v>683</v>
      </c>
    </row>
    <row r="123" spans="1:5" x14ac:dyDescent="0.35">
      <c r="A123" t="s">
        <v>465</v>
      </c>
      <c r="B123" t="s">
        <v>521</v>
      </c>
      <c r="C123" t="s">
        <v>522</v>
      </c>
      <c r="D123" t="s">
        <v>683</v>
      </c>
    </row>
    <row r="124" spans="1:5" x14ac:dyDescent="0.35">
      <c r="A124" t="s">
        <v>465</v>
      </c>
      <c r="B124" t="s">
        <v>523</v>
      </c>
      <c r="C124" t="s">
        <v>524</v>
      </c>
      <c r="D124" t="s">
        <v>681</v>
      </c>
    </row>
    <row r="125" spans="1:5" x14ac:dyDescent="0.35">
      <c r="A125" t="s">
        <v>465</v>
      </c>
      <c r="B125" t="s">
        <v>523</v>
      </c>
      <c r="C125" t="s">
        <v>525</v>
      </c>
      <c r="D125" t="s">
        <v>681</v>
      </c>
    </row>
    <row r="126" spans="1:5" x14ac:dyDescent="0.35">
      <c r="A126" t="s">
        <v>465</v>
      </c>
      <c r="B126" t="s">
        <v>523</v>
      </c>
      <c r="C126" t="s">
        <v>526</v>
      </c>
      <c r="D126" t="s">
        <v>681</v>
      </c>
    </row>
    <row r="127" spans="1:5" x14ac:dyDescent="0.35">
      <c r="A127" t="s">
        <v>465</v>
      </c>
      <c r="B127" t="s">
        <v>527</v>
      </c>
      <c r="C127" t="s">
        <v>528</v>
      </c>
      <c r="D127" t="s">
        <v>1193</v>
      </c>
    </row>
    <row r="128" spans="1:5" x14ac:dyDescent="0.35">
      <c r="A128" t="s">
        <v>465</v>
      </c>
      <c r="B128" t="s">
        <v>527</v>
      </c>
      <c r="C128" t="s">
        <v>529</v>
      </c>
      <c r="D128" s="120" t="s">
        <v>1193</v>
      </c>
    </row>
    <row r="129" spans="1:5" x14ac:dyDescent="0.35">
      <c r="A129" t="s">
        <v>465</v>
      </c>
      <c r="B129" t="s">
        <v>527</v>
      </c>
      <c r="C129" t="s">
        <v>530</v>
      </c>
      <c r="D129" s="120" t="s">
        <v>1193</v>
      </c>
    </row>
    <row r="130" spans="1:5" x14ac:dyDescent="0.35">
      <c r="A130" t="s">
        <v>465</v>
      </c>
      <c r="B130" t="s">
        <v>527</v>
      </c>
      <c r="C130" t="s">
        <v>531</v>
      </c>
      <c r="D130" s="120" t="s">
        <v>1193</v>
      </c>
    </row>
    <row r="131" spans="1:5" x14ac:dyDescent="0.35">
      <c r="A131" t="s">
        <v>465</v>
      </c>
      <c r="B131" t="s">
        <v>527</v>
      </c>
      <c r="C131" t="s">
        <v>532</v>
      </c>
      <c r="D131" s="120" t="s">
        <v>1193</v>
      </c>
    </row>
    <row r="132" spans="1:5" x14ac:dyDescent="0.35">
      <c r="A132" t="s">
        <v>465</v>
      </c>
      <c r="B132" t="s">
        <v>533</v>
      </c>
      <c r="C132" t="s">
        <v>515</v>
      </c>
      <c r="D132" t="s">
        <v>683</v>
      </c>
    </row>
    <row r="133" spans="1:5" x14ac:dyDescent="0.35">
      <c r="A133" t="s">
        <v>465</v>
      </c>
      <c r="B133" t="s">
        <v>533</v>
      </c>
      <c r="C133" t="s">
        <v>518</v>
      </c>
      <c r="D133" t="s">
        <v>683</v>
      </c>
    </row>
    <row r="134" spans="1:5" x14ac:dyDescent="0.35">
      <c r="A134" t="s">
        <v>465</v>
      </c>
      <c r="B134" t="s">
        <v>533</v>
      </c>
      <c r="C134" t="s">
        <v>534</v>
      </c>
      <c r="D134" t="s">
        <v>903</v>
      </c>
      <c r="E134" t="s">
        <v>794</v>
      </c>
    </row>
    <row r="135" spans="1:5" x14ac:dyDescent="0.35">
      <c r="A135" t="s">
        <v>465</v>
      </c>
      <c r="B135" t="s">
        <v>533</v>
      </c>
      <c r="C135" t="s">
        <v>519</v>
      </c>
      <c r="D135" t="s">
        <v>683</v>
      </c>
    </row>
    <row r="136" spans="1:5" x14ac:dyDescent="0.35">
      <c r="A136" t="s">
        <v>465</v>
      </c>
      <c r="B136" t="s">
        <v>535</v>
      </c>
      <c r="C136" t="s">
        <v>536</v>
      </c>
      <c r="D136" t="s">
        <v>681</v>
      </c>
    </row>
    <row r="137" spans="1:5" x14ac:dyDescent="0.35">
      <c r="A137" t="s">
        <v>465</v>
      </c>
      <c r="B137" t="s">
        <v>535</v>
      </c>
      <c r="C137" t="s">
        <v>537</v>
      </c>
      <c r="D137" t="s">
        <v>681</v>
      </c>
    </row>
    <row r="138" spans="1:5" x14ac:dyDescent="0.35">
      <c r="A138" t="s">
        <v>465</v>
      </c>
      <c r="B138" t="s">
        <v>535</v>
      </c>
      <c r="C138" t="s">
        <v>538</v>
      </c>
      <c r="D138" t="s">
        <v>682</v>
      </c>
    </row>
    <row r="139" spans="1:5" x14ac:dyDescent="0.35">
      <c r="A139" t="s">
        <v>465</v>
      </c>
      <c r="B139" t="s">
        <v>535</v>
      </c>
      <c r="C139" t="s">
        <v>539</v>
      </c>
      <c r="D139" t="s">
        <v>681</v>
      </c>
    </row>
    <row r="140" spans="1:5" x14ac:dyDescent="0.35">
      <c r="A140" t="s">
        <v>465</v>
      </c>
      <c r="B140" t="s">
        <v>535</v>
      </c>
      <c r="C140" t="s">
        <v>540</v>
      </c>
      <c r="D140" t="s">
        <v>681</v>
      </c>
    </row>
    <row r="141" spans="1:5" x14ac:dyDescent="0.35">
      <c r="A141" t="s">
        <v>465</v>
      </c>
      <c r="B141" t="s">
        <v>535</v>
      </c>
      <c r="C141" t="s">
        <v>541</v>
      </c>
      <c r="D141" t="s">
        <v>681</v>
      </c>
    </row>
    <row r="142" spans="1:5" x14ac:dyDescent="0.35">
      <c r="A142" t="s">
        <v>465</v>
      </c>
      <c r="B142" t="s">
        <v>535</v>
      </c>
      <c r="C142" t="s">
        <v>542</v>
      </c>
      <c r="D142" t="s">
        <v>681</v>
      </c>
    </row>
    <row r="143" spans="1:5" x14ac:dyDescent="0.35">
      <c r="A143" t="s">
        <v>465</v>
      </c>
      <c r="B143" t="s">
        <v>535</v>
      </c>
      <c r="C143" t="s">
        <v>543</v>
      </c>
      <c r="D143" t="s">
        <v>681</v>
      </c>
    </row>
    <row r="144" spans="1:5" x14ac:dyDescent="0.35">
      <c r="A144" t="s">
        <v>465</v>
      </c>
      <c r="B144" t="s">
        <v>535</v>
      </c>
      <c r="C144" t="s">
        <v>544</v>
      </c>
      <c r="D144" t="s">
        <v>681</v>
      </c>
    </row>
    <row r="145" spans="1:4" x14ac:dyDescent="0.35">
      <c r="A145" t="s">
        <v>465</v>
      </c>
      <c r="B145" t="s">
        <v>535</v>
      </c>
      <c r="C145" t="s">
        <v>545</v>
      </c>
      <c r="D145" t="s">
        <v>682</v>
      </c>
    </row>
    <row r="146" spans="1:4" x14ac:dyDescent="0.35">
      <c r="A146" t="s">
        <v>465</v>
      </c>
      <c r="B146" t="s">
        <v>535</v>
      </c>
      <c r="C146" t="s">
        <v>546</v>
      </c>
      <c r="D146" t="s">
        <v>682</v>
      </c>
    </row>
    <row r="147" spans="1:4" x14ac:dyDescent="0.35">
      <c r="A147" t="s">
        <v>465</v>
      </c>
      <c r="B147" t="s">
        <v>535</v>
      </c>
      <c r="C147" t="s">
        <v>547</v>
      </c>
      <c r="D147" t="s">
        <v>681</v>
      </c>
    </row>
    <row r="148" spans="1:4" x14ac:dyDescent="0.35">
      <c r="A148" t="s">
        <v>465</v>
      </c>
      <c r="B148" t="s">
        <v>535</v>
      </c>
      <c r="C148" t="s">
        <v>548</v>
      </c>
      <c r="D148" t="s">
        <v>681</v>
      </c>
    </row>
    <row r="149" spans="1:4" x14ac:dyDescent="0.35">
      <c r="A149" t="s">
        <v>465</v>
      </c>
      <c r="B149" t="s">
        <v>535</v>
      </c>
      <c r="C149" t="s">
        <v>549</v>
      </c>
      <c r="D149" t="s">
        <v>681</v>
      </c>
    </row>
    <row r="150" spans="1:4" x14ac:dyDescent="0.35">
      <c r="A150" t="s">
        <v>465</v>
      </c>
      <c r="B150" t="s">
        <v>535</v>
      </c>
      <c r="C150" t="s">
        <v>550</v>
      </c>
      <c r="D150" t="s">
        <v>681</v>
      </c>
    </row>
    <row r="151" spans="1:4" x14ac:dyDescent="0.35">
      <c r="A151" t="s">
        <v>465</v>
      </c>
      <c r="B151" t="s">
        <v>535</v>
      </c>
      <c r="C151" t="s">
        <v>551</v>
      </c>
      <c r="D151" t="s">
        <v>681</v>
      </c>
    </row>
    <row r="152" spans="1:4" x14ac:dyDescent="0.35">
      <c r="A152" t="s">
        <v>465</v>
      </c>
      <c r="B152" t="s">
        <v>535</v>
      </c>
      <c r="C152" t="s">
        <v>552</v>
      </c>
      <c r="D152" t="s">
        <v>681</v>
      </c>
    </row>
    <row r="153" spans="1:4" x14ac:dyDescent="0.35">
      <c r="A153" t="s">
        <v>465</v>
      </c>
      <c r="B153" t="s">
        <v>535</v>
      </c>
      <c r="C153" t="s">
        <v>553</v>
      </c>
      <c r="D153" t="s">
        <v>681</v>
      </c>
    </row>
    <row r="154" spans="1:4" x14ac:dyDescent="0.35">
      <c r="A154" t="s">
        <v>465</v>
      </c>
      <c r="B154" t="s">
        <v>535</v>
      </c>
      <c r="C154" t="s">
        <v>554</v>
      </c>
      <c r="D154" t="s">
        <v>681</v>
      </c>
    </row>
    <row r="155" spans="1:4" x14ac:dyDescent="0.35">
      <c r="A155" t="s">
        <v>465</v>
      </c>
      <c r="B155" t="s">
        <v>535</v>
      </c>
      <c r="C155" t="s">
        <v>555</v>
      </c>
      <c r="D155" t="s">
        <v>681</v>
      </c>
    </row>
    <row r="156" spans="1:4" x14ac:dyDescent="0.35">
      <c r="A156" t="s">
        <v>465</v>
      </c>
      <c r="B156" t="s">
        <v>535</v>
      </c>
      <c r="C156" t="s">
        <v>556</v>
      </c>
      <c r="D156" t="s">
        <v>681</v>
      </c>
    </row>
    <row r="157" spans="1:4" x14ac:dyDescent="0.35">
      <c r="A157" t="s">
        <v>465</v>
      </c>
      <c r="B157" t="s">
        <v>535</v>
      </c>
      <c r="C157" t="s">
        <v>557</v>
      </c>
      <c r="D157" t="s">
        <v>681</v>
      </c>
    </row>
    <row r="158" spans="1:4" x14ac:dyDescent="0.35">
      <c r="A158" t="s">
        <v>465</v>
      </c>
      <c r="B158" t="s">
        <v>535</v>
      </c>
      <c r="C158" t="s">
        <v>558</v>
      </c>
      <c r="D158" t="s">
        <v>681</v>
      </c>
    </row>
    <row r="159" spans="1:4" x14ac:dyDescent="0.35">
      <c r="A159" t="s">
        <v>465</v>
      </c>
      <c r="B159" t="s">
        <v>535</v>
      </c>
      <c r="C159" t="s">
        <v>559</v>
      </c>
      <c r="D159" t="s">
        <v>681</v>
      </c>
    </row>
    <row r="160" spans="1:4" x14ac:dyDescent="0.35">
      <c r="A160" t="s">
        <v>465</v>
      </c>
      <c r="B160" t="s">
        <v>535</v>
      </c>
      <c r="C160" t="s">
        <v>560</v>
      </c>
      <c r="D160" t="s">
        <v>681</v>
      </c>
    </row>
    <row r="161" spans="1:5" x14ac:dyDescent="0.35">
      <c r="A161" t="s">
        <v>465</v>
      </c>
      <c r="B161" t="s">
        <v>561</v>
      </c>
      <c r="C161" t="s">
        <v>562</v>
      </c>
      <c r="D161" t="s">
        <v>903</v>
      </c>
      <c r="E161" t="s">
        <v>794</v>
      </c>
    </row>
    <row r="162" spans="1:5" x14ac:dyDescent="0.35">
      <c r="A162" t="s">
        <v>465</v>
      </c>
      <c r="B162" t="s">
        <v>561</v>
      </c>
      <c r="C162" t="s">
        <v>519</v>
      </c>
      <c r="D162" t="s">
        <v>683</v>
      </c>
    </row>
    <row r="163" spans="1:5" x14ac:dyDescent="0.35">
      <c r="A163" t="s">
        <v>465</v>
      </c>
      <c r="B163" t="s">
        <v>561</v>
      </c>
      <c r="C163" t="s">
        <v>516</v>
      </c>
      <c r="D163" t="s">
        <v>681</v>
      </c>
    </row>
    <row r="164" spans="1:5" x14ac:dyDescent="0.35">
      <c r="A164" t="s">
        <v>465</v>
      </c>
      <c r="B164" t="s">
        <v>561</v>
      </c>
      <c r="C164" t="s">
        <v>518</v>
      </c>
      <c r="D164" t="s">
        <v>903</v>
      </c>
      <c r="E164" t="s">
        <v>794</v>
      </c>
    </row>
    <row r="165" spans="1:5" x14ac:dyDescent="0.35">
      <c r="A165" t="s">
        <v>465</v>
      </c>
      <c r="B165" t="s">
        <v>561</v>
      </c>
      <c r="C165" t="s">
        <v>515</v>
      </c>
      <c r="D165" t="s">
        <v>683</v>
      </c>
    </row>
    <row r="166" spans="1:5" x14ac:dyDescent="0.35">
      <c r="A166" t="s">
        <v>465</v>
      </c>
      <c r="B166" t="s">
        <v>561</v>
      </c>
      <c r="C166" t="s">
        <v>534</v>
      </c>
      <c r="D166" t="s">
        <v>683</v>
      </c>
    </row>
    <row r="167" spans="1:5" x14ac:dyDescent="0.35">
      <c r="A167" t="s">
        <v>465</v>
      </c>
      <c r="B167" t="s">
        <v>563</v>
      </c>
      <c r="C167" t="s">
        <v>564</v>
      </c>
      <c r="D167" t="s">
        <v>903</v>
      </c>
      <c r="E167" t="s">
        <v>794</v>
      </c>
    </row>
    <row r="168" spans="1:5" x14ac:dyDescent="0.35">
      <c r="A168" t="s">
        <v>465</v>
      </c>
      <c r="B168" t="s">
        <v>563</v>
      </c>
      <c r="C168" t="s">
        <v>565</v>
      </c>
      <c r="D168" t="s">
        <v>681</v>
      </c>
    </row>
    <row r="169" spans="1:5" x14ac:dyDescent="0.35">
      <c r="A169" t="s">
        <v>465</v>
      </c>
      <c r="B169" t="s">
        <v>563</v>
      </c>
      <c r="C169" t="s">
        <v>566</v>
      </c>
      <c r="D169" t="s">
        <v>681</v>
      </c>
    </row>
    <row r="170" spans="1:5" x14ac:dyDescent="0.35">
      <c r="A170" t="s">
        <v>567</v>
      </c>
      <c r="B170" t="s">
        <v>568</v>
      </c>
      <c r="C170" t="s">
        <v>569</v>
      </c>
      <c r="D170" t="s">
        <v>625</v>
      </c>
    </row>
    <row r="171" spans="1:5" x14ac:dyDescent="0.35">
      <c r="A171" t="s">
        <v>567</v>
      </c>
      <c r="B171" t="s">
        <v>568</v>
      </c>
      <c r="C171" t="s">
        <v>570</v>
      </c>
      <c r="D171" t="s">
        <v>625</v>
      </c>
    </row>
    <row r="172" spans="1:5" x14ac:dyDescent="0.35">
      <c r="A172" t="s">
        <v>567</v>
      </c>
      <c r="B172" t="s">
        <v>568</v>
      </c>
      <c r="C172" t="s">
        <v>571</v>
      </c>
      <c r="D172" t="s">
        <v>625</v>
      </c>
    </row>
    <row r="173" spans="1:5" x14ac:dyDescent="0.35">
      <c r="A173" t="s">
        <v>567</v>
      </c>
      <c r="B173" t="s">
        <v>568</v>
      </c>
      <c r="C173" t="s">
        <v>572</v>
      </c>
      <c r="D173" t="s">
        <v>625</v>
      </c>
    </row>
    <row r="174" spans="1:5" x14ac:dyDescent="0.35">
      <c r="A174" t="s">
        <v>567</v>
      </c>
      <c r="B174" t="s">
        <v>568</v>
      </c>
      <c r="C174" t="s">
        <v>573</v>
      </c>
      <c r="D174" t="s">
        <v>625</v>
      </c>
    </row>
    <row r="175" spans="1:5" x14ac:dyDescent="0.35">
      <c r="A175" t="s">
        <v>567</v>
      </c>
      <c r="B175" t="s">
        <v>568</v>
      </c>
      <c r="C175" t="s">
        <v>574</v>
      </c>
      <c r="D175" t="s">
        <v>626</v>
      </c>
    </row>
    <row r="176" spans="1:5" x14ac:dyDescent="0.35">
      <c r="A176" t="s">
        <v>567</v>
      </c>
      <c r="B176" t="s">
        <v>568</v>
      </c>
      <c r="C176" t="s">
        <v>575</v>
      </c>
      <c r="D176" t="s">
        <v>626</v>
      </c>
    </row>
    <row r="177" spans="1:4" x14ac:dyDescent="0.35">
      <c r="A177" t="s">
        <v>567</v>
      </c>
      <c r="B177" t="s">
        <v>568</v>
      </c>
      <c r="C177" t="s">
        <v>576</v>
      </c>
      <c r="D177" t="s">
        <v>626</v>
      </c>
    </row>
    <row r="178" spans="1:4" x14ac:dyDescent="0.35">
      <c r="A178" t="s">
        <v>567</v>
      </c>
      <c r="B178" t="s">
        <v>568</v>
      </c>
      <c r="C178" t="s">
        <v>577</v>
      </c>
      <c r="D178" t="s">
        <v>626</v>
      </c>
    </row>
    <row r="179" spans="1:4" x14ac:dyDescent="0.35">
      <c r="A179" t="s">
        <v>567</v>
      </c>
      <c r="B179" t="s">
        <v>568</v>
      </c>
      <c r="C179" t="s">
        <v>578</v>
      </c>
      <c r="D179" t="s">
        <v>625</v>
      </c>
    </row>
    <row r="180" spans="1:4" x14ac:dyDescent="0.35">
      <c r="A180" t="s">
        <v>567</v>
      </c>
      <c r="B180" t="s">
        <v>568</v>
      </c>
      <c r="C180" t="s">
        <v>579</v>
      </c>
      <c r="D180" t="s">
        <v>625</v>
      </c>
    </row>
    <row r="181" spans="1:4" x14ac:dyDescent="0.35">
      <c r="A181" t="s">
        <v>567</v>
      </c>
      <c r="B181" t="s">
        <v>568</v>
      </c>
      <c r="C181" t="s">
        <v>580</v>
      </c>
      <c r="D181" t="s">
        <v>626</v>
      </c>
    </row>
    <row r="182" spans="1:4" x14ac:dyDescent="0.35">
      <c r="A182" t="s">
        <v>567</v>
      </c>
      <c r="B182" t="s">
        <v>581</v>
      </c>
      <c r="C182" t="s">
        <v>582</v>
      </c>
      <c r="D182" t="s">
        <v>625</v>
      </c>
    </row>
    <row r="183" spans="1:4" x14ac:dyDescent="0.35">
      <c r="A183" t="s">
        <v>567</v>
      </c>
      <c r="B183" t="s">
        <v>581</v>
      </c>
      <c r="C183" t="s">
        <v>583</v>
      </c>
      <c r="D183" t="s">
        <v>625</v>
      </c>
    </row>
    <row r="184" spans="1:4" x14ac:dyDescent="0.35">
      <c r="A184" t="s">
        <v>567</v>
      </c>
      <c r="B184" t="s">
        <v>581</v>
      </c>
      <c r="C184" t="s">
        <v>584</v>
      </c>
      <c r="D184" t="s">
        <v>625</v>
      </c>
    </row>
    <row r="185" spans="1:4" x14ac:dyDescent="0.35">
      <c r="A185" t="s">
        <v>567</v>
      </c>
      <c r="B185" t="s">
        <v>581</v>
      </c>
      <c r="C185" t="s">
        <v>585</v>
      </c>
      <c r="D185" t="s">
        <v>625</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K19033"/>
  <sheetViews>
    <sheetView workbookViewId="0"/>
  </sheetViews>
  <sheetFormatPr defaultRowHeight="14.5" x14ac:dyDescent="0.35"/>
  <cols>
    <col min="1" max="1" width="16.7265625" style="126" customWidth="1"/>
    <col min="2" max="2" width="22.1796875" style="126" customWidth="1"/>
    <col min="3" max="3" width="13.7265625" style="126" customWidth="1"/>
    <col min="4" max="4" width="14.1796875" style="126" customWidth="1"/>
    <col min="5" max="6" width="9.1796875" style="126"/>
    <col min="7" max="7" width="13.81640625" style="126" customWidth="1"/>
    <col min="8" max="8" width="11.453125" style="126" customWidth="1"/>
    <col min="9" max="9" width="22.26953125" customWidth="1"/>
    <col min="10" max="10" width="32.453125" style="22" bestFit="1" customWidth="1"/>
    <col min="11" max="11" width="21.1796875" style="22" bestFit="1" customWidth="1"/>
  </cols>
  <sheetData>
    <row r="1" spans="1:11" x14ac:dyDescent="0.35">
      <c r="A1" s="2" t="s">
        <v>3</v>
      </c>
      <c r="B1" s="2" t="s">
        <v>0</v>
      </c>
      <c r="C1" s="2" t="s">
        <v>1</v>
      </c>
      <c r="D1" s="2" t="s">
        <v>945</v>
      </c>
      <c r="E1" s="2" t="s">
        <v>946</v>
      </c>
      <c r="F1" s="2" t="s">
        <v>2</v>
      </c>
      <c r="G1" s="2" t="s">
        <v>947</v>
      </c>
      <c r="H1" s="2" t="s">
        <v>948</v>
      </c>
      <c r="I1" s="128" t="s">
        <v>949</v>
      </c>
      <c r="J1" s="128" t="s">
        <v>950</v>
      </c>
      <c r="K1" s="128" t="s">
        <v>951</v>
      </c>
    </row>
    <row r="2" spans="1:11" x14ac:dyDescent="0.35">
      <c r="A2" s="126" t="s">
        <v>74</v>
      </c>
      <c r="B2" s="126" t="s">
        <v>980</v>
      </c>
      <c r="C2" s="126" t="s">
        <v>981</v>
      </c>
      <c r="E2" s="126" t="s">
        <v>877</v>
      </c>
      <c r="F2" s="126">
        <v>1990</v>
      </c>
      <c r="G2" s="126" t="s">
        <v>940</v>
      </c>
      <c r="H2" s="126">
        <v>17.0379689725413</v>
      </c>
      <c r="I2" s="106">
        <f>IF(E2="N2O",H2*About!$B$96,IF('EPA non-CO2 Data'!E2="CH4",'EPA non-CO2 Data'!H2*About!$B$95,1))</f>
        <v>15.15121401920619</v>
      </c>
      <c r="J2" s="106" t="str">
        <f>VLOOKUP(CONCATENATE(B2,C2,D2),'EPA Source to Industry Map'!$D$2:$E$35,2,FALSE)</f>
        <v>agriculture and forestry 01T03</v>
      </c>
      <c r="K2" s="106" t="str">
        <f>IF(E2="N2O","N2O",IF(E2="CH4","CH4","F-gases"))</f>
        <v>N2O</v>
      </c>
    </row>
    <row r="3" spans="1:11" x14ac:dyDescent="0.35">
      <c r="A3" s="126" t="s">
        <v>74</v>
      </c>
      <c r="B3" s="126" t="s">
        <v>980</v>
      </c>
      <c r="C3" s="126" t="s">
        <v>981</v>
      </c>
      <c r="E3" s="126" t="s">
        <v>877</v>
      </c>
      <c r="F3" s="126">
        <v>1991</v>
      </c>
      <c r="G3" s="126" t="s">
        <v>940</v>
      </c>
      <c r="H3" s="126">
        <v>16.423162008877298</v>
      </c>
      <c r="I3" s="126">
        <f>IF(E3="N2O",H3*About!$B$96,IF('EPA non-CO2 Data'!E3="CH4",'EPA non-CO2 Data'!H3*About!$B$95,1))</f>
        <v>14.60448970588082</v>
      </c>
      <c r="J3" s="134" t="str">
        <f>VLOOKUP(CONCATENATE(B3,C3,D3),'EPA Source to Industry Map'!$D$2:$E$35,2,FALSE)</f>
        <v>agriculture and forestry 01T03</v>
      </c>
      <c r="K3" s="126" t="str">
        <f t="shared" ref="K3:K66" si="0">IF(E3="N2O","N2O",IF(E3="CH4","CH4","F-gases"))</f>
        <v>N2O</v>
      </c>
    </row>
    <row r="4" spans="1:11" x14ac:dyDescent="0.35">
      <c r="A4" s="126" t="s">
        <v>74</v>
      </c>
      <c r="B4" s="126" t="s">
        <v>980</v>
      </c>
      <c r="C4" s="126" t="s">
        <v>981</v>
      </c>
      <c r="E4" s="126" t="s">
        <v>877</v>
      </c>
      <c r="F4" s="126">
        <v>1992</v>
      </c>
      <c r="G4" s="126" t="s">
        <v>940</v>
      </c>
      <c r="H4" s="126">
        <v>16.450411234473901</v>
      </c>
      <c r="I4" s="126">
        <f>IF(E4="N2O",H4*About!$B$96,IF('EPA non-CO2 Data'!E4="CH4",'EPA non-CO2 Data'!H4*About!$B$95,1))</f>
        <v>14.628721399783839</v>
      </c>
      <c r="J4" s="134" t="str">
        <f>VLOOKUP(CONCATENATE(B4,C4,D4),'EPA Source to Industry Map'!$D$2:$E$35,2,FALSE)</f>
        <v>agriculture and forestry 01T03</v>
      </c>
      <c r="K4" s="126" t="str">
        <f t="shared" si="0"/>
        <v>N2O</v>
      </c>
    </row>
    <row r="5" spans="1:11" x14ac:dyDescent="0.35">
      <c r="A5" s="126" t="s">
        <v>74</v>
      </c>
      <c r="B5" s="126" t="s">
        <v>980</v>
      </c>
      <c r="C5" s="126" t="s">
        <v>981</v>
      </c>
      <c r="E5" s="126" t="s">
        <v>877</v>
      </c>
      <c r="F5" s="126">
        <v>1993</v>
      </c>
      <c r="G5" s="126" t="s">
        <v>940</v>
      </c>
      <c r="H5" s="126">
        <v>17.2266572467373</v>
      </c>
      <c r="I5" s="126">
        <f>IF(E5="N2O",H5*About!$B$96,IF('EPA non-CO2 Data'!E5="CH4",'EPA non-CO2 Data'!H5*About!$B$95,1))</f>
        <v>15.31900728317243</v>
      </c>
      <c r="J5" s="134" t="str">
        <f>VLOOKUP(CONCATENATE(B5,C5,D5),'EPA Source to Industry Map'!$D$2:$E$35,2,FALSE)</f>
        <v>agriculture and forestry 01T03</v>
      </c>
      <c r="K5" s="126" t="str">
        <f t="shared" si="0"/>
        <v>N2O</v>
      </c>
    </row>
    <row r="6" spans="1:11" x14ac:dyDescent="0.35">
      <c r="A6" s="126" t="s">
        <v>74</v>
      </c>
      <c r="B6" s="126" t="s">
        <v>980</v>
      </c>
      <c r="C6" s="126" t="s">
        <v>981</v>
      </c>
      <c r="E6" s="126" t="s">
        <v>877</v>
      </c>
      <c r="F6" s="126">
        <v>1994</v>
      </c>
      <c r="G6" s="126" t="s">
        <v>940</v>
      </c>
      <c r="H6" s="126">
        <v>17.8462060901571</v>
      </c>
      <c r="I6" s="126">
        <f>IF(E6="N2O",H6*About!$B$96,IF('EPA non-CO2 Data'!E6="CH4",'EPA non-CO2 Data'!H6*About!$B$95,1))</f>
        <v>15.869948368763865</v>
      </c>
      <c r="J6" s="134" t="str">
        <f>VLOOKUP(CONCATENATE(B6,C6,D6),'EPA Source to Industry Map'!$D$2:$E$35,2,FALSE)</f>
        <v>agriculture and forestry 01T03</v>
      </c>
      <c r="K6" s="126" t="str">
        <f t="shared" si="0"/>
        <v>N2O</v>
      </c>
    </row>
    <row r="7" spans="1:11" x14ac:dyDescent="0.35">
      <c r="A7" s="126" t="s">
        <v>74</v>
      </c>
      <c r="B7" s="126" t="s">
        <v>980</v>
      </c>
      <c r="C7" s="126" t="s">
        <v>981</v>
      </c>
      <c r="E7" s="126" t="s">
        <v>877</v>
      </c>
      <c r="F7" s="126">
        <v>1995</v>
      </c>
      <c r="G7" s="126" t="s">
        <v>940</v>
      </c>
      <c r="H7" s="126">
        <v>18.027155926223699</v>
      </c>
      <c r="I7" s="126">
        <f>IF(E7="N2O",H7*About!$B$96,IF('EPA non-CO2 Data'!E7="CH4",'EPA non-CO2 Data'!H7*About!$B$95,1))</f>
        <v>16.030860135735839</v>
      </c>
      <c r="J7" s="134" t="str">
        <f>VLOOKUP(CONCATENATE(B7,C7,D7),'EPA Source to Industry Map'!$D$2:$E$35,2,FALSE)</f>
        <v>agriculture and forestry 01T03</v>
      </c>
      <c r="K7" s="126" t="str">
        <f t="shared" si="0"/>
        <v>N2O</v>
      </c>
    </row>
    <row r="8" spans="1:11" x14ac:dyDescent="0.35">
      <c r="A8" s="126" t="s">
        <v>74</v>
      </c>
      <c r="B8" s="126" t="s">
        <v>980</v>
      </c>
      <c r="C8" s="126" t="s">
        <v>981</v>
      </c>
      <c r="E8" s="126" t="s">
        <v>877</v>
      </c>
      <c r="F8" s="126">
        <v>1996</v>
      </c>
      <c r="G8" s="126" t="s">
        <v>940</v>
      </c>
      <c r="H8" s="126">
        <v>18.908119361874899</v>
      </c>
      <c r="I8" s="126">
        <f>IF(E8="N2O",H8*About!$B$96,IF('EPA non-CO2 Data'!E8="CH4",'EPA non-CO2 Data'!H8*About!$B$95,1))</f>
        <v>16.81426721777466</v>
      </c>
      <c r="J8" s="134" t="str">
        <f>VLOOKUP(CONCATENATE(B8,C8,D8),'EPA Source to Industry Map'!$D$2:$E$35,2,FALSE)</f>
        <v>agriculture and forestry 01T03</v>
      </c>
      <c r="K8" s="126" t="str">
        <f t="shared" si="0"/>
        <v>N2O</v>
      </c>
    </row>
    <row r="9" spans="1:11" x14ac:dyDescent="0.35">
      <c r="A9" s="126" t="s">
        <v>74</v>
      </c>
      <c r="B9" s="126" t="s">
        <v>980</v>
      </c>
      <c r="C9" s="126" t="s">
        <v>981</v>
      </c>
      <c r="E9" s="126" t="s">
        <v>877</v>
      </c>
      <c r="F9" s="126">
        <v>1997</v>
      </c>
      <c r="G9" s="126" t="s">
        <v>940</v>
      </c>
      <c r="H9" s="126">
        <v>18.735121617103299</v>
      </c>
      <c r="I9" s="126">
        <f>IF(E9="N2O",H9*About!$B$96,IF('EPA non-CO2 Data'!E9="CH4",'EPA non-CO2 Data'!H9*About!$B$95,1))</f>
        <v>16.660426941383808</v>
      </c>
      <c r="J9" s="134" t="str">
        <f>VLOOKUP(CONCATENATE(B9,C9,D9),'EPA Source to Industry Map'!$D$2:$E$35,2,FALSE)</f>
        <v>agriculture and forestry 01T03</v>
      </c>
      <c r="K9" s="126" t="str">
        <f t="shared" si="0"/>
        <v>N2O</v>
      </c>
    </row>
    <row r="10" spans="1:11" x14ac:dyDescent="0.35">
      <c r="A10" s="126" t="s">
        <v>74</v>
      </c>
      <c r="B10" s="126" t="s">
        <v>980</v>
      </c>
      <c r="C10" s="126" t="s">
        <v>981</v>
      </c>
      <c r="E10" s="126" t="s">
        <v>877</v>
      </c>
      <c r="F10" s="126">
        <v>1998</v>
      </c>
      <c r="G10" s="126" t="s">
        <v>940</v>
      </c>
      <c r="H10" s="126">
        <v>18.9667016885743</v>
      </c>
      <c r="I10" s="126">
        <f>IF(E10="N2O",H10*About!$B$96,IF('EPA non-CO2 Data'!E10="CH4",'EPA non-CO2 Data'!H10*About!$B$95,1))</f>
        <v>16.866362239839564</v>
      </c>
      <c r="J10" s="134" t="str">
        <f>VLOOKUP(CONCATENATE(B10,C10,D10),'EPA Source to Industry Map'!$D$2:$E$35,2,FALSE)</f>
        <v>agriculture and forestry 01T03</v>
      </c>
      <c r="K10" s="126" t="str">
        <f t="shared" si="0"/>
        <v>N2O</v>
      </c>
    </row>
    <row r="11" spans="1:11" x14ac:dyDescent="0.35">
      <c r="A11" s="126" t="s">
        <v>74</v>
      </c>
      <c r="B11" s="126" t="s">
        <v>980</v>
      </c>
      <c r="C11" s="126" t="s">
        <v>981</v>
      </c>
      <c r="E11" s="126" t="s">
        <v>877</v>
      </c>
      <c r="F11" s="126">
        <v>1999</v>
      </c>
      <c r="G11" s="126" t="s">
        <v>940</v>
      </c>
      <c r="H11" s="126">
        <v>19.246460281053899</v>
      </c>
      <c r="I11" s="126">
        <f>IF(E11="N2O",H11*About!$B$96,IF('EPA non-CO2 Data'!E11="CH4",'EPA non-CO2 Data'!H11*About!$B$95,1))</f>
        <v>17.115140853957325</v>
      </c>
      <c r="J11" s="134" t="str">
        <f>VLOOKUP(CONCATENATE(B11,C11,D11),'EPA Source to Industry Map'!$D$2:$E$35,2,FALSE)</f>
        <v>agriculture and forestry 01T03</v>
      </c>
      <c r="K11" s="126" t="str">
        <f t="shared" si="0"/>
        <v>N2O</v>
      </c>
    </row>
    <row r="12" spans="1:11" x14ac:dyDescent="0.35">
      <c r="A12" s="126" t="s">
        <v>74</v>
      </c>
      <c r="B12" s="126" t="s">
        <v>980</v>
      </c>
      <c r="C12" s="126" t="s">
        <v>981</v>
      </c>
      <c r="E12" s="126" t="s">
        <v>877</v>
      </c>
      <c r="F12" s="126">
        <v>2000</v>
      </c>
      <c r="G12" s="126" t="s">
        <v>940</v>
      </c>
      <c r="H12" s="126">
        <v>19.079530116793201</v>
      </c>
      <c r="I12" s="126">
        <f>IF(E12="N2O",H12*About!$B$96,IF('EPA non-CO2 Data'!E12="CH4",'EPA non-CO2 Data'!H12*About!$B$95,1))</f>
        <v>16.966696244799323</v>
      </c>
      <c r="J12" s="134" t="str">
        <f>VLOOKUP(CONCATENATE(B12,C12,D12),'EPA Source to Industry Map'!$D$2:$E$35,2,FALSE)</f>
        <v>agriculture and forestry 01T03</v>
      </c>
      <c r="K12" s="126" t="str">
        <f t="shared" si="0"/>
        <v>N2O</v>
      </c>
    </row>
    <row r="13" spans="1:11" x14ac:dyDescent="0.35">
      <c r="A13" s="126" t="s">
        <v>74</v>
      </c>
      <c r="B13" s="126" t="s">
        <v>980</v>
      </c>
      <c r="C13" s="126" t="s">
        <v>981</v>
      </c>
      <c r="E13" s="126" t="s">
        <v>877</v>
      </c>
      <c r="F13" s="126">
        <v>2001</v>
      </c>
      <c r="G13" s="126" t="s">
        <v>940</v>
      </c>
      <c r="H13" s="126">
        <v>17.733956528164999</v>
      </c>
      <c r="I13" s="126">
        <f>IF(E13="N2O",H13*About!$B$96,IF('EPA non-CO2 Data'!E13="CH4",'EPA non-CO2 Data'!H13*About!$B$95,1))</f>
        <v>15.77012912739505</v>
      </c>
      <c r="J13" s="134" t="str">
        <f>VLOOKUP(CONCATENATE(B13,C13,D13),'EPA Source to Industry Map'!$D$2:$E$35,2,FALSE)</f>
        <v>agriculture and forestry 01T03</v>
      </c>
      <c r="K13" s="126" t="str">
        <f t="shared" si="0"/>
        <v>N2O</v>
      </c>
    </row>
    <row r="14" spans="1:11" x14ac:dyDescent="0.35">
      <c r="A14" s="126" t="s">
        <v>74</v>
      </c>
      <c r="B14" s="126" t="s">
        <v>980</v>
      </c>
      <c r="C14" s="126" t="s">
        <v>981</v>
      </c>
      <c r="E14" s="126" t="s">
        <v>877</v>
      </c>
      <c r="F14" s="126">
        <v>2002</v>
      </c>
      <c r="G14" s="126" t="s">
        <v>940</v>
      </c>
      <c r="H14" s="126">
        <v>16.941701127031401</v>
      </c>
      <c r="I14" s="126">
        <f>IF(E14="N2O",H14*About!$B$96,IF('EPA non-CO2 Data'!E14="CH4",'EPA non-CO2 Data'!H14*About!$B$95,1))</f>
        <v>15.065606706923896</v>
      </c>
      <c r="J14" s="134" t="str">
        <f>VLOOKUP(CONCATENATE(B14,C14,D14),'EPA Source to Industry Map'!$D$2:$E$35,2,FALSE)</f>
        <v>agriculture and forestry 01T03</v>
      </c>
      <c r="K14" s="126" t="str">
        <f t="shared" si="0"/>
        <v>N2O</v>
      </c>
    </row>
    <row r="15" spans="1:11" x14ac:dyDescent="0.35">
      <c r="A15" s="126" t="s">
        <v>74</v>
      </c>
      <c r="B15" s="126" t="s">
        <v>980</v>
      </c>
      <c r="C15" s="126" t="s">
        <v>981</v>
      </c>
      <c r="E15" s="126" t="s">
        <v>877</v>
      </c>
      <c r="F15" s="126">
        <v>2003</v>
      </c>
      <c r="G15" s="126" t="s">
        <v>940</v>
      </c>
      <c r="H15" s="126">
        <v>18.546807697908498</v>
      </c>
      <c r="I15" s="126">
        <f>IF(E15="N2O",H15*About!$B$96,IF('EPA non-CO2 Data'!E15="CH4",'EPA non-CO2 Data'!H15*About!$B$95,1))</f>
        <v>16.492966576999169</v>
      </c>
      <c r="J15" s="134" t="str">
        <f>VLOOKUP(CONCATENATE(B15,C15,D15),'EPA Source to Industry Map'!$D$2:$E$35,2,FALSE)</f>
        <v>agriculture and forestry 01T03</v>
      </c>
      <c r="K15" s="126" t="str">
        <f t="shared" si="0"/>
        <v>N2O</v>
      </c>
    </row>
    <row r="16" spans="1:11" x14ac:dyDescent="0.35">
      <c r="A16" s="126" t="s">
        <v>74</v>
      </c>
      <c r="B16" s="126" t="s">
        <v>980</v>
      </c>
      <c r="C16" s="126" t="s">
        <v>981</v>
      </c>
      <c r="E16" s="126" t="s">
        <v>877</v>
      </c>
      <c r="F16" s="126">
        <v>2004</v>
      </c>
      <c r="G16" s="126" t="s">
        <v>940</v>
      </c>
      <c r="H16" s="126">
        <v>19.170030705821301</v>
      </c>
      <c r="I16" s="126">
        <f>IF(E16="N2O",H16*About!$B$96,IF('EPA non-CO2 Data'!E16="CH4",'EPA non-CO2 Data'!H16*About!$B$95,1))</f>
        <v>17.047174956518941</v>
      </c>
      <c r="J16" s="134" t="str">
        <f>VLOOKUP(CONCATENATE(B16,C16,D16),'EPA Source to Industry Map'!$D$2:$E$35,2,FALSE)</f>
        <v>agriculture and forestry 01T03</v>
      </c>
      <c r="K16" s="126" t="str">
        <f t="shared" si="0"/>
        <v>N2O</v>
      </c>
    </row>
    <row r="17" spans="1:11" x14ac:dyDescent="0.35">
      <c r="A17" s="126" t="s">
        <v>74</v>
      </c>
      <c r="B17" s="126" t="s">
        <v>980</v>
      </c>
      <c r="C17" s="126" t="s">
        <v>981</v>
      </c>
      <c r="E17" s="126" t="s">
        <v>877</v>
      </c>
      <c r="F17" s="126">
        <v>2005</v>
      </c>
      <c r="G17" s="126" t="s">
        <v>940</v>
      </c>
      <c r="H17" s="126">
        <v>18.6595029457675</v>
      </c>
      <c r="I17" s="126">
        <f>IF(E17="N2O",H17*About!$B$96,IF('EPA non-CO2 Data'!E17="CH4",'EPA non-CO2 Data'!H17*About!$B$95,1))</f>
        <v>16.593182149759688</v>
      </c>
      <c r="J17" s="134" t="str">
        <f>VLOOKUP(CONCATENATE(B17,C17,D17),'EPA Source to Industry Map'!$D$2:$E$35,2,FALSE)</f>
        <v>agriculture and forestry 01T03</v>
      </c>
      <c r="K17" s="126" t="str">
        <f t="shared" si="0"/>
        <v>N2O</v>
      </c>
    </row>
    <row r="18" spans="1:11" x14ac:dyDescent="0.35">
      <c r="A18" s="126" t="s">
        <v>74</v>
      </c>
      <c r="B18" s="126" t="s">
        <v>980</v>
      </c>
      <c r="C18" s="126" t="s">
        <v>981</v>
      </c>
      <c r="E18" s="126" t="s">
        <v>877</v>
      </c>
      <c r="F18" s="126">
        <v>2006</v>
      </c>
      <c r="G18" s="126" t="s">
        <v>940</v>
      </c>
      <c r="H18" s="126">
        <v>18.749263335925601</v>
      </c>
      <c r="I18" s="126">
        <f>IF(E18="N2O",H18*About!$B$96,IF('EPA non-CO2 Data'!E18="CH4",'EPA non-CO2 Data'!H18*About!$B$95,1))</f>
        <v>16.673002630940552</v>
      </c>
      <c r="J18" s="134" t="str">
        <f>VLOOKUP(CONCATENATE(B18,C18,D18),'EPA Source to Industry Map'!$D$2:$E$35,2,FALSE)</f>
        <v>agriculture and forestry 01T03</v>
      </c>
      <c r="K18" s="126" t="str">
        <f t="shared" si="0"/>
        <v>N2O</v>
      </c>
    </row>
    <row r="19" spans="1:11" x14ac:dyDescent="0.35">
      <c r="A19" s="126" t="s">
        <v>74</v>
      </c>
      <c r="B19" s="126" t="s">
        <v>980</v>
      </c>
      <c r="C19" s="126" t="s">
        <v>981</v>
      </c>
      <c r="E19" s="126" t="s">
        <v>877</v>
      </c>
      <c r="F19" s="126">
        <v>2007</v>
      </c>
      <c r="G19" s="126" t="s">
        <v>940</v>
      </c>
      <c r="H19" s="126">
        <v>19.602760062194399</v>
      </c>
      <c r="I19" s="126">
        <f>IF(E19="N2O",H19*About!$B$96,IF('EPA non-CO2 Data'!E19="CH4",'EPA non-CO2 Data'!H19*About!$B$95,1))</f>
        <v>17.431984619065489</v>
      </c>
      <c r="J19" s="134" t="str">
        <f>VLOOKUP(CONCATENATE(B19,C19,D19),'EPA Source to Industry Map'!$D$2:$E$35,2,FALSE)</f>
        <v>agriculture and forestry 01T03</v>
      </c>
      <c r="K19" s="126" t="str">
        <f t="shared" si="0"/>
        <v>N2O</v>
      </c>
    </row>
    <row r="20" spans="1:11" x14ac:dyDescent="0.35">
      <c r="A20" s="126" t="s">
        <v>74</v>
      </c>
      <c r="B20" s="126" t="s">
        <v>980</v>
      </c>
      <c r="C20" s="126" t="s">
        <v>981</v>
      </c>
      <c r="E20" s="126" t="s">
        <v>877</v>
      </c>
      <c r="F20" s="126">
        <v>2008</v>
      </c>
      <c r="G20" s="126" t="s">
        <v>940</v>
      </c>
      <c r="H20" s="126">
        <v>20.993240632752201</v>
      </c>
      <c r="I20" s="126">
        <f>IF(E20="N2O",H20*About!$B$96,IF('EPA non-CO2 Data'!E20="CH4",'EPA non-CO2 Data'!H20*About!$B$95,1))</f>
        <v>18.668485797581656</v>
      </c>
      <c r="J20" s="134" t="str">
        <f>VLOOKUP(CONCATENATE(B20,C20,D20),'EPA Source to Industry Map'!$D$2:$E$35,2,FALSE)</f>
        <v>agriculture and forestry 01T03</v>
      </c>
      <c r="K20" s="126" t="str">
        <f t="shared" si="0"/>
        <v>N2O</v>
      </c>
    </row>
    <row r="21" spans="1:11" x14ac:dyDescent="0.35">
      <c r="A21" s="126" t="s">
        <v>74</v>
      </c>
      <c r="B21" s="126" t="s">
        <v>980</v>
      </c>
      <c r="C21" s="126" t="s">
        <v>981</v>
      </c>
      <c r="E21" s="126" t="s">
        <v>877</v>
      </c>
      <c r="F21" s="126">
        <v>2009</v>
      </c>
      <c r="G21" s="126" t="s">
        <v>940</v>
      </c>
      <c r="H21" s="126">
        <v>20.2749154748427</v>
      </c>
      <c r="I21" s="126">
        <f>IF(E21="N2O",H21*About!$B$96,IF('EPA non-CO2 Data'!E21="CH4",'EPA non-CO2 Data'!H21*About!$B$95,1))</f>
        <v>18.029706714205759</v>
      </c>
      <c r="J21" s="134" t="str">
        <f>VLOOKUP(CONCATENATE(B21,C21,D21),'EPA Source to Industry Map'!$D$2:$E$35,2,FALSE)</f>
        <v>agriculture and forestry 01T03</v>
      </c>
      <c r="K21" s="126" t="str">
        <f t="shared" si="0"/>
        <v>N2O</v>
      </c>
    </row>
    <row r="22" spans="1:11" x14ac:dyDescent="0.35">
      <c r="A22" s="126" t="s">
        <v>74</v>
      </c>
      <c r="B22" s="126" t="s">
        <v>980</v>
      </c>
      <c r="C22" s="126" t="s">
        <v>981</v>
      </c>
      <c r="E22" s="126" t="s">
        <v>877</v>
      </c>
      <c r="F22" s="126">
        <v>2010</v>
      </c>
      <c r="G22" s="126" t="s">
        <v>940</v>
      </c>
      <c r="H22" s="126">
        <v>20.614234391710301</v>
      </c>
      <c r="I22" s="126">
        <f>IF(E22="N2O",H22*About!$B$96,IF('EPA non-CO2 Data'!E22="CH4",'EPA non-CO2 Data'!H22*About!$B$95,1))</f>
        <v>18.331450046319564</v>
      </c>
      <c r="J22" s="134" t="str">
        <f>VLOOKUP(CONCATENATE(B22,C22,D22),'EPA Source to Industry Map'!$D$2:$E$35,2,FALSE)</f>
        <v>agriculture and forestry 01T03</v>
      </c>
      <c r="K22" s="126" t="str">
        <f t="shared" si="0"/>
        <v>N2O</v>
      </c>
    </row>
    <row r="23" spans="1:11" x14ac:dyDescent="0.35">
      <c r="A23" s="126" t="s">
        <v>74</v>
      </c>
      <c r="B23" s="126" t="s">
        <v>980</v>
      </c>
      <c r="C23" s="126" t="s">
        <v>981</v>
      </c>
      <c r="E23" s="126" t="s">
        <v>877</v>
      </c>
      <c r="F23" s="126">
        <v>2011</v>
      </c>
      <c r="G23" s="126" t="s">
        <v>940</v>
      </c>
      <c r="H23" s="126">
        <v>20.304166986312801</v>
      </c>
      <c r="I23" s="126">
        <f>IF(E23="N2O",H23*About!$B$96,IF('EPA non-CO2 Data'!E23="CH4",'EPA non-CO2 Data'!H23*About!$B$95,1))</f>
        <v>18.055718964338563</v>
      </c>
      <c r="J23" s="134" t="str">
        <f>VLOOKUP(CONCATENATE(B23,C23,D23),'EPA Source to Industry Map'!$D$2:$E$35,2,FALSE)</f>
        <v>agriculture and forestry 01T03</v>
      </c>
      <c r="K23" s="126" t="str">
        <f t="shared" si="0"/>
        <v>N2O</v>
      </c>
    </row>
    <row r="24" spans="1:11" x14ac:dyDescent="0.35">
      <c r="A24" s="126" t="s">
        <v>74</v>
      </c>
      <c r="B24" s="126" t="s">
        <v>980</v>
      </c>
      <c r="C24" s="126" t="s">
        <v>981</v>
      </c>
      <c r="E24" s="126" t="s">
        <v>877</v>
      </c>
      <c r="F24" s="126">
        <v>2012</v>
      </c>
      <c r="G24" s="126" t="s">
        <v>940</v>
      </c>
      <c r="H24" s="126">
        <v>21.817579785098001</v>
      </c>
      <c r="I24" s="126">
        <f>IF(E24="N2O",H24*About!$B$96,IF('EPA non-CO2 Data'!E24="CH4",'EPA non-CO2 Data'!H24*About!$B$95,1))</f>
        <v>19.40153907064084</v>
      </c>
      <c r="J24" s="134" t="str">
        <f>VLOOKUP(CONCATENATE(B24,C24,D24),'EPA Source to Industry Map'!$D$2:$E$35,2,FALSE)</f>
        <v>agriculture and forestry 01T03</v>
      </c>
      <c r="K24" s="126" t="str">
        <f t="shared" si="0"/>
        <v>N2O</v>
      </c>
    </row>
    <row r="25" spans="1:11" x14ac:dyDescent="0.35">
      <c r="A25" s="126" t="s">
        <v>74</v>
      </c>
      <c r="B25" s="126" t="s">
        <v>980</v>
      </c>
      <c r="C25" s="126" t="s">
        <v>981</v>
      </c>
      <c r="E25" s="126" t="s">
        <v>877</v>
      </c>
      <c r="F25" s="126">
        <v>2013</v>
      </c>
      <c r="G25" s="126" t="s">
        <v>940</v>
      </c>
      <c r="H25" s="126">
        <v>23.833608214540401</v>
      </c>
      <c r="I25" s="126">
        <f>IF(E25="N2O",H25*About!$B$96,IF('EPA non-CO2 Data'!E25="CH4",'EPA non-CO2 Data'!H25*About!$B$95,1))</f>
        <v>21.194316029708745</v>
      </c>
      <c r="J25" s="134" t="str">
        <f>VLOOKUP(CONCATENATE(B25,C25,D25),'EPA Source to Industry Map'!$D$2:$E$35,2,FALSE)</f>
        <v>agriculture and forestry 01T03</v>
      </c>
      <c r="K25" s="126" t="str">
        <f t="shared" si="0"/>
        <v>N2O</v>
      </c>
    </row>
    <row r="26" spans="1:11" x14ac:dyDescent="0.35">
      <c r="A26" s="126" t="s">
        <v>74</v>
      </c>
      <c r="B26" s="126" t="s">
        <v>980</v>
      </c>
      <c r="C26" s="126" t="s">
        <v>981</v>
      </c>
      <c r="E26" s="126" t="s">
        <v>877</v>
      </c>
      <c r="F26" s="126">
        <v>2014</v>
      </c>
      <c r="G26" s="126" t="s">
        <v>940</v>
      </c>
      <c r="H26" s="126">
        <v>22.688042227998402</v>
      </c>
      <c r="I26" s="126">
        <f>IF(E26="N2O",H26*About!$B$96,IF('EPA non-CO2 Data'!E26="CH4",'EPA non-CO2 Data'!H26*About!$B$95,1))</f>
        <v>20.175608021542203</v>
      </c>
      <c r="J26" s="134" t="str">
        <f>VLOOKUP(CONCATENATE(B26,C26,D26),'EPA Source to Industry Map'!$D$2:$E$35,2,FALSE)</f>
        <v>agriculture and forestry 01T03</v>
      </c>
      <c r="K26" s="126" t="str">
        <f t="shared" si="0"/>
        <v>N2O</v>
      </c>
    </row>
    <row r="27" spans="1:11" x14ac:dyDescent="0.35">
      <c r="A27" s="126" t="s">
        <v>74</v>
      </c>
      <c r="B27" s="126" t="s">
        <v>980</v>
      </c>
      <c r="C27" s="126" t="s">
        <v>981</v>
      </c>
      <c r="E27" s="126" t="s">
        <v>877</v>
      </c>
      <c r="F27" s="126">
        <v>2015</v>
      </c>
      <c r="G27" s="126" t="s">
        <v>940</v>
      </c>
      <c r="H27" s="126">
        <v>23.2849394316192</v>
      </c>
      <c r="I27" s="126">
        <f>IF(E27="N2O",H27*About!$B$96,IF('EPA non-CO2 Data'!E27="CH4",'EPA non-CO2 Data'!H27*About!$B$95,1))</f>
        <v>20.706405870399625</v>
      </c>
      <c r="J27" s="134" t="str">
        <f>VLOOKUP(CONCATENATE(B27,C27,D27),'EPA Source to Industry Map'!$D$2:$E$35,2,FALSE)</f>
        <v>agriculture and forestry 01T03</v>
      </c>
      <c r="K27" s="126" t="str">
        <f t="shared" si="0"/>
        <v>N2O</v>
      </c>
    </row>
    <row r="28" spans="1:11" x14ac:dyDescent="0.35">
      <c r="A28" s="126" t="s">
        <v>74</v>
      </c>
      <c r="B28" s="126" t="s">
        <v>980</v>
      </c>
      <c r="C28" s="126" t="s">
        <v>981</v>
      </c>
      <c r="E28" s="126" t="s">
        <v>877</v>
      </c>
      <c r="F28" s="126">
        <v>2016</v>
      </c>
      <c r="G28" s="126" t="s">
        <v>940</v>
      </c>
      <c r="H28" s="126">
        <v>24.049259559247599</v>
      </c>
      <c r="I28" s="126">
        <f>IF(E28="N2O",H28*About!$B$96,IF('EPA non-CO2 Data'!E28="CH4",'EPA non-CO2 Data'!H28*About!$B$95,1))</f>
        <v>21.386086520807428</v>
      </c>
      <c r="J28" s="134" t="str">
        <f>VLOOKUP(CONCATENATE(B28,C28,D28),'EPA Source to Industry Map'!$D$2:$E$35,2,FALSE)</f>
        <v>agriculture and forestry 01T03</v>
      </c>
      <c r="K28" s="126" t="str">
        <f t="shared" si="0"/>
        <v>N2O</v>
      </c>
    </row>
    <row r="29" spans="1:11" x14ac:dyDescent="0.35">
      <c r="A29" s="126" t="s">
        <v>74</v>
      </c>
      <c r="B29" s="126" t="s">
        <v>980</v>
      </c>
      <c r="C29" s="126" t="s">
        <v>981</v>
      </c>
      <c r="E29" s="126" t="s">
        <v>877</v>
      </c>
      <c r="F29" s="126">
        <v>2017</v>
      </c>
      <c r="G29" s="126" t="s">
        <v>940</v>
      </c>
      <c r="H29" s="126">
        <v>24.417705623554799</v>
      </c>
      <c r="I29" s="126">
        <f>IF(E29="N2O",H29*About!$B$96,IF('EPA non-CO2 Data'!E29="CH4",'EPA non-CO2 Data'!H29*About!$B$95,1))</f>
        <v>21.713731510879267</v>
      </c>
      <c r="J29" s="134" t="str">
        <f>VLOOKUP(CONCATENATE(B29,C29,D29),'EPA Source to Industry Map'!$D$2:$E$35,2,FALSE)</f>
        <v>agriculture and forestry 01T03</v>
      </c>
      <c r="K29" s="126" t="str">
        <f t="shared" si="0"/>
        <v>N2O</v>
      </c>
    </row>
    <row r="30" spans="1:11" x14ac:dyDescent="0.35">
      <c r="A30" s="126" t="s">
        <v>74</v>
      </c>
      <c r="B30" s="126" t="s">
        <v>980</v>
      </c>
      <c r="C30" s="126" t="s">
        <v>981</v>
      </c>
      <c r="E30" s="126" t="s">
        <v>877</v>
      </c>
      <c r="F30" s="126">
        <v>2018</v>
      </c>
      <c r="G30" s="126" t="s">
        <v>940</v>
      </c>
      <c r="H30" s="126">
        <v>24.786151687861999</v>
      </c>
      <c r="I30" s="126">
        <f>IF(E30="N2O",H30*About!$B$96,IF('EPA non-CO2 Data'!E30="CH4",'EPA non-CO2 Data'!H30*About!$B$95,1))</f>
        <v>22.041376500951106</v>
      </c>
      <c r="J30" s="134" t="str">
        <f>VLOOKUP(CONCATENATE(B30,C30,D30),'EPA Source to Industry Map'!$D$2:$E$35,2,FALSE)</f>
        <v>agriculture and forestry 01T03</v>
      </c>
      <c r="K30" s="126" t="str">
        <f t="shared" si="0"/>
        <v>N2O</v>
      </c>
    </row>
    <row r="31" spans="1:11" x14ac:dyDescent="0.35">
      <c r="A31" s="126" t="s">
        <v>74</v>
      </c>
      <c r="B31" s="126" t="s">
        <v>980</v>
      </c>
      <c r="C31" s="126" t="s">
        <v>981</v>
      </c>
      <c r="E31" s="126" t="s">
        <v>877</v>
      </c>
      <c r="F31" s="126">
        <v>2019</v>
      </c>
      <c r="G31" s="126" t="s">
        <v>940</v>
      </c>
      <c r="H31" s="126">
        <v>25.154597752169298</v>
      </c>
      <c r="I31" s="126">
        <f>IF(E31="N2O",H31*About!$B$96,IF('EPA non-CO2 Data'!E31="CH4",'EPA non-CO2 Data'!H31*About!$B$95,1))</f>
        <v>22.369021491023034</v>
      </c>
      <c r="J31" s="134" t="str">
        <f>VLOOKUP(CONCATENATE(B31,C31,D31),'EPA Source to Industry Map'!$D$2:$E$35,2,FALSE)</f>
        <v>agriculture and forestry 01T03</v>
      </c>
      <c r="K31" s="126" t="str">
        <f t="shared" si="0"/>
        <v>N2O</v>
      </c>
    </row>
    <row r="32" spans="1:11" x14ac:dyDescent="0.35">
      <c r="A32" s="126" t="s">
        <v>74</v>
      </c>
      <c r="B32" s="126" t="s">
        <v>980</v>
      </c>
      <c r="C32" s="126" t="s">
        <v>981</v>
      </c>
      <c r="E32" s="126" t="s">
        <v>877</v>
      </c>
      <c r="F32" s="126">
        <v>2020</v>
      </c>
      <c r="G32" s="126" t="s">
        <v>940</v>
      </c>
      <c r="H32" s="126">
        <v>25.523043816476498</v>
      </c>
      <c r="I32" s="126">
        <f>IF(E32="N2O",H32*About!$B$96,IF('EPA non-CO2 Data'!E32="CH4",'EPA non-CO2 Data'!H32*About!$B$95,1))</f>
        <v>22.696666481094873</v>
      </c>
      <c r="J32" s="134" t="str">
        <f>VLOOKUP(CONCATENATE(B32,C32,D32),'EPA Source to Industry Map'!$D$2:$E$35,2,FALSE)</f>
        <v>agriculture and forestry 01T03</v>
      </c>
      <c r="K32" s="126" t="str">
        <f t="shared" si="0"/>
        <v>N2O</v>
      </c>
    </row>
    <row r="33" spans="1:11" x14ac:dyDescent="0.35">
      <c r="A33" s="126" t="s">
        <v>74</v>
      </c>
      <c r="B33" s="126" t="s">
        <v>980</v>
      </c>
      <c r="C33" s="126" t="s">
        <v>981</v>
      </c>
      <c r="E33" s="126" t="s">
        <v>877</v>
      </c>
      <c r="F33" s="126">
        <v>2021</v>
      </c>
      <c r="G33" s="126" t="s">
        <v>940</v>
      </c>
      <c r="H33" s="126">
        <v>25.890384297745801</v>
      </c>
      <c r="I33" s="126">
        <f>IF(E33="N2O",H33*About!$B$96,IF('EPA non-CO2 Data'!E33="CH4",'EPA non-CO2 Data'!H33*About!$B$95,1))</f>
        <v>23.023328318465225</v>
      </c>
      <c r="J33" s="134" t="str">
        <f>VLOOKUP(CONCATENATE(B33,C33,D33),'EPA Source to Industry Map'!$D$2:$E$35,2,FALSE)</f>
        <v>agriculture and forestry 01T03</v>
      </c>
      <c r="K33" s="126" t="str">
        <f t="shared" si="0"/>
        <v>N2O</v>
      </c>
    </row>
    <row r="34" spans="1:11" x14ac:dyDescent="0.35">
      <c r="A34" s="126" t="s">
        <v>74</v>
      </c>
      <c r="B34" s="126" t="s">
        <v>980</v>
      </c>
      <c r="C34" s="126" t="s">
        <v>981</v>
      </c>
      <c r="E34" s="126" t="s">
        <v>877</v>
      </c>
      <c r="F34" s="126">
        <v>2022</v>
      </c>
      <c r="G34" s="126" t="s">
        <v>940</v>
      </c>
      <c r="H34" s="126">
        <v>26.257724779015199</v>
      </c>
      <c r="I34" s="126">
        <f>IF(E34="N2O",H34*About!$B$96,IF('EPA non-CO2 Data'!E34="CH4",'EPA non-CO2 Data'!H34*About!$B$95,1))</f>
        <v>23.349990155835663</v>
      </c>
      <c r="J34" s="134" t="str">
        <f>VLOOKUP(CONCATENATE(B34,C34,D34),'EPA Source to Industry Map'!$D$2:$E$35,2,FALSE)</f>
        <v>agriculture and forestry 01T03</v>
      </c>
      <c r="K34" s="126" t="str">
        <f t="shared" si="0"/>
        <v>N2O</v>
      </c>
    </row>
    <row r="35" spans="1:11" x14ac:dyDescent="0.35">
      <c r="A35" s="126" t="s">
        <v>74</v>
      </c>
      <c r="B35" s="126" t="s">
        <v>980</v>
      </c>
      <c r="C35" s="126" t="s">
        <v>981</v>
      </c>
      <c r="E35" s="126" t="s">
        <v>877</v>
      </c>
      <c r="F35" s="126">
        <v>2023</v>
      </c>
      <c r="G35" s="126" t="s">
        <v>940</v>
      </c>
      <c r="H35" s="126">
        <v>26.625065260284501</v>
      </c>
      <c r="I35" s="126">
        <f>IF(E35="N2O",H35*About!$B$96,IF('EPA non-CO2 Data'!E35="CH4",'EPA non-CO2 Data'!H35*About!$B$95,1))</f>
        <v>23.676651993206015</v>
      </c>
      <c r="J35" s="134" t="str">
        <f>VLOOKUP(CONCATENATE(B35,C35,D35),'EPA Source to Industry Map'!$D$2:$E$35,2,FALSE)</f>
        <v>agriculture and forestry 01T03</v>
      </c>
      <c r="K35" s="126" t="str">
        <f t="shared" si="0"/>
        <v>N2O</v>
      </c>
    </row>
    <row r="36" spans="1:11" x14ac:dyDescent="0.35">
      <c r="A36" s="126" t="s">
        <v>74</v>
      </c>
      <c r="B36" s="126" t="s">
        <v>980</v>
      </c>
      <c r="C36" s="126" t="s">
        <v>981</v>
      </c>
      <c r="E36" s="126" t="s">
        <v>877</v>
      </c>
      <c r="F36" s="126">
        <v>2024</v>
      </c>
      <c r="G36" s="126" t="s">
        <v>940</v>
      </c>
      <c r="H36" s="126">
        <v>26.992405741553799</v>
      </c>
      <c r="I36" s="126">
        <f>IF(E36="N2O",H36*About!$B$96,IF('EPA non-CO2 Data'!E36="CH4",'EPA non-CO2 Data'!H36*About!$B$95,1))</f>
        <v>24.003313830576364</v>
      </c>
      <c r="J36" s="134" t="str">
        <f>VLOOKUP(CONCATENATE(B36,C36,D36),'EPA Source to Industry Map'!$D$2:$E$35,2,FALSE)</f>
        <v>agriculture and forestry 01T03</v>
      </c>
      <c r="K36" s="126" t="str">
        <f t="shared" si="0"/>
        <v>N2O</v>
      </c>
    </row>
    <row r="37" spans="1:11" x14ac:dyDescent="0.35">
      <c r="A37" s="126" t="s">
        <v>74</v>
      </c>
      <c r="B37" s="126" t="s">
        <v>980</v>
      </c>
      <c r="C37" s="126" t="s">
        <v>981</v>
      </c>
      <c r="E37" s="126" t="s">
        <v>877</v>
      </c>
      <c r="F37" s="126">
        <v>2025</v>
      </c>
      <c r="G37" s="126" t="s">
        <v>940</v>
      </c>
      <c r="H37" s="126">
        <v>27.359746222823201</v>
      </c>
      <c r="I37" s="126">
        <f>IF(E37="N2O",H37*About!$B$96,IF('EPA non-CO2 Data'!E37="CH4",'EPA non-CO2 Data'!H37*About!$B$95,1))</f>
        <v>24.329975667946805</v>
      </c>
      <c r="J37" s="134" t="str">
        <f>VLOOKUP(CONCATENATE(B37,C37,D37),'EPA Source to Industry Map'!$D$2:$E$35,2,FALSE)</f>
        <v>agriculture and forestry 01T03</v>
      </c>
      <c r="K37" s="126" t="str">
        <f t="shared" si="0"/>
        <v>N2O</v>
      </c>
    </row>
    <row r="38" spans="1:11" x14ac:dyDescent="0.35">
      <c r="A38" s="126" t="s">
        <v>74</v>
      </c>
      <c r="B38" s="126" t="s">
        <v>980</v>
      </c>
      <c r="C38" s="126" t="s">
        <v>981</v>
      </c>
      <c r="E38" s="126" t="s">
        <v>877</v>
      </c>
      <c r="F38" s="126">
        <v>2026</v>
      </c>
      <c r="G38" s="126" t="s">
        <v>940</v>
      </c>
      <c r="H38" s="126">
        <v>27.722849441413398</v>
      </c>
      <c r="I38" s="126">
        <f>IF(E38="N2O",H38*About!$B$96,IF('EPA non-CO2 Data'!E38="CH4",'EPA non-CO2 Data'!H38*About!$B$95,1))</f>
        <v>24.652869469713256</v>
      </c>
      <c r="J38" s="134" t="str">
        <f>VLOOKUP(CONCATENATE(B38,C38,D38),'EPA Source to Industry Map'!$D$2:$E$35,2,FALSE)</f>
        <v>agriculture and forestry 01T03</v>
      </c>
      <c r="K38" s="126" t="str">
        <f t="shared" si="0"/>
        <v>N2O</v>
      </c>
    </row>
    <row r="39" spans="1:11" x14ac:dyDescent="0.35">
      <c r="A39" s="126" t="s">
        <v>74</v>
      </c>
      <c r="B39" s="126" t="s">
        <v>980</v>
      </c>
      <c r="C39" s="126" t="s">
        <v>981</v>
      </c>
      <c r="E39" s="126" t="s">
        <v>877</v>
      </c>
      <c r="F39" s="126">
        <v>2027</v>
      </c>
      <c r="G39" s="126" t="s">
        <v>940</v>
      </c>
      <c r="H39" s="126">
        <v>28.085952660003599</v>
      </c>
      <c r="I39" s="126">
        <f>IF(E39="N2O",H39*About!$B$96,IF('EPA non-CO2 Data'!E39="CH4",'EPA non-CO2 Data'!H39*About!$B$95,1))</f>
        <v>24.97576327147971</v>
      </c>
      <c r="J39" s="134" t="str">
        <f>VLOOKUP(CONCATENATE(B39,C39,D39),'EPA Source to Industry Map'!$D$2:$E$35,2,FALSE)</f>
        <v>agriculture and forestry 01T03</v>
      </c>
      <c r="K39" s="126" t="str">
        <f t="shared" si="0"/>
        <v>N2O</v>
      </c>
    </row>
    <row r="40" spans="1:11" x14ac:dyDescent="0.35">
      <c r="A40" s="126" t="s">
        <v>74</v>
      </c>
      <c r="B40" s="126" t="s">
        <v>980</v>
      </c>
      <c r="C40" s="126" t="s">
        <v>981</v>
      </c>
      <c r="E40" s="126" t="s">
        <v>877</v>
      </c>
      <c r="F40" s="126">
        <v>2028</v>
      </c>
      <c r="G40" s="126" t="s">
        <v>940</v>
      </c>
      <c r="H40" s="126">
        <v>28.4490558785938</v>
      </c>
      <c r="I40" s="126">
        <f>IF(E40="N2O",H40*About!$B$96,IF('EPA non-CO2 Data'!E40="CH4",'EPA non-CO2 Data'!H40*About!$B$95,1))</f>
        <v>25.298657073246165</v>
      </c>
      <c r="J40" s="134" t="str">
        <f>VLOOKUP(CONCATENATE(B40,C40,D40),'EPA Source to Industry Map'!$D$2:$E$35,2,FALSE)</f>
        <v>agriculture and forestry 01T03</v>
      </c>
      <c r="K40" s="126" t="str">
        <f t="shared" si="0"/>
        <v>N2O</v>
      </c>
    </row>
    <row r="41" spans="1:11" x14ac:dyDescent="0.35">
      <c r="A41" s="126" t="s">
        <v>74</v>
      </c>
      <c r="B41" s="126" t="s">
        <v>980</v>
      </c>
      <c r="C41" s="126" t="s">
        <v>981</v>
      </c>
      <c r="E41" s="126" t="s">
        <v>877</v>
      </c>
      <c r="F41" s="126">
        <v>2029</v>
      </c>
      <c r="G41" s="126" t="s">
        <v>940</v>
      </c>
      <c r="H41" s="126">
        <v>28.8121590971841</v>
      </c>
      <c r="I41" s="126">
        <f>IF(E41="N2O",H41*About!$B$96,IF('EPA non-CO2 Data'!E41="CH4",'EPA non-CO2 Data'!H41*About!$B$95,1))</f>
        <v>25.621550875012705</v>
      </c>
      <c r="J41" s="134" t="str">
        <f>VLOOKUP(CONCATENATE(B41,C41,D41),'EPA Source to Industry Map'!$D$2:$E$35,2,FALSE)</f>
        <v>agriculture and forestry 01T03</v>
      </c>
      <c r="K41" s="126" t="str">
        <f t="shared" si="0"/>
        <v>N2O</v>
      </c>
    </row>
    <row r="42" spans="1:11" x14ac:dyDescent="0.35">
      <c r="A42" s="126" t="s">
        <v>74</v>
      </c>
      <c r="B42" s="126" t="s">
        <v>980</v>
      </c>
      <c r="C42" s="126" t="s">
        <v>981</v>
      </c>
      <c r="E42" s="126" t="s">
        <v>877</v>
      </c>
      <c r="F42" s="126">
        <v>2030</v>
      </c>
      <c r="G42" s="126" t="s">
        <v>940</v>
      </c>
      <c r="H42" s="126">
        <v>29.175262315774301</v>
      </c>
      <c r="I42" s="126">
        <f>IF(E42="N2O",H42*About!$B$96,IF('EPA non-CO2 Data'!E42="CH4",'EPA non-CO2 Data'!H42*About!$B$95,1))</f>
        <v>25.94444467677916</v>
      </c>
      <c r="J42" s="134" t="str">
        <f>VLOOKUP(CONCATENATE(B42,C42,D42),'EPA Source to Industry Map'!$D$2:$E$35,2,FALSE)</f>
        <v>agriculture and forestry 01T03</v>
      </c>
      <c r="K42" s="126" t="str">
        <f t="shared" si="0"/>
        <v>N2O</v>
      </c>
    </row>
    <row r="43" spans="1:11" x14ac:dyDescent="0.35">
      <c r="A43" s="126" t="s">
        <v>74</v>
      </c>
      <c r="B43" s="126" t="s">
        <v>980</v>
      </c>
      <c r="C43" s="126" t="s">
        <v>981</v>
      </c>
      <c r="E43" s="126" t="s">
        <v>877</v>
      </c>
      <c r="F43" s="126">
        <v>2031</v>
      </c>
      <c r="G43" s="126" t="s">
        <v>940</v>
      </c>
      <c r="H43" s="126">
        <v>29.268070928935799</v>
      </c>
      <c r="I43" s="126">
        <f>IF(E43="N2O",H43*About!$B$96,IF('EPA non-CO2 Data'!E43="CH4",'EPA non-CO2 Data'!H43*About!$B$95,1))</f>
        <v>26.026975826067069</v>
      </c>
      <c r="J43" s="134" t="str">
        <f>VLOOKUP(CONCATENATE(B43,C43,D43),'EPA Source to Industry Map'!$D$2:$E$35,2,FALSE)</f>
        <v>agriculture and forestry 01T03</v>
      </c>
      <c r="K43" s="126" t="str">
        <f t="shared" si="0"/>
        <v>N2O</v>
      </c>
    </row>
    <row r="44" spans="1:11" x14ac:dyDescent="0.35">
      <c r="A44" s="126" t="s">
        <v>74</v>
      </c>
      <c r="B44" s="126" t="s">
        <v>980</v>
      </c>
      <c r="C44" s="126" t="s">
        <v>981</v>
      </c>
      <c r="E44" s="126" t="s">
        <v>877</v>
      </c>
      <c r="F44" s="126">
        <v>2032</v>
      </c>
      <c r="G44" s="126" t="s">
        <v>940</v>
      </c>
      <c r="H44" s="126">
        <v>29.360879542097202</v>
      </c>
      <c r="I44" s="126">
        <f>IF(E44="N2O",H44*About!$B$96,IF('EPA non-CO2 Data'!E44="CH4",'EPA non-CO2 Data'!H44*About!$B$95,1))</f>
        <v>26.109506975354893</v>
      </c>
      <c r="J44" s="134" t="str">
        <f>VLOOKUP(CONCATENATE(B44,C44,D44),'EPA Source to Industry Map'!$D$2:$E$35,2,FALSE)</f>
        <v>agriculture and forestry 01T03</v>
      </c>
      <c r="K44" s="126" t="str">
        <f t="shared" si="0"/>
        <v>N2O</v>
      </c>
    </row>
    <row r="45" spans="1:11" x14ac:dyDescent="0.35">
      <c r="A45" s="126" t="s">
        <v>74</v>
      </c>
      <c r="B45" s="126" t="s">
        <v>980</v>
      </c>
      <c r="C45" s="126" t="s">
        <v>981</v>
      </c>
      <c r="E45" s="126" t="s">
        <v>877</v>
      </c>
      <c r="F45" s="126">
        <v>2033</v>
      </c>
      <c r="G45" s="126" t="s">
        <v>940</v>
      </c>
      <c r="H45" s="126">
        <v>29.4536881552587</v>
      </c>
      <c r="I45" s="126">
        <f>IF(E45="N2O",H45*About!$B$96,IF('EPA non-CO2 Data'!E45="CH4",'EPA non-CO2 Data'!H45*About!$B$95,1))</f>
        <v>26.192038124642803</v>
      </c>
      <c r="J45" s="134" t="str">
        <f>VLOOKUP(CONCATENATE(B45,C45,D45),'EPA Source to Industry Map'!$D$2:$E$35,2,FALSE)</f>
        <v>agriculture and forestry 01T03</v>
      </c>
      <c r="K45" s="126" t="str">
        <f t="shared" si="0"/>
        <v>N2O</v>
      </c>
    </row>
    <row r="46" spans="1:11" x14ac:dyDescent="0.35">
      <c r="A46" s="126" t="s">
        <v>74</v>
      </c>
      <c r="B46" s="126" t="s">
        <v>980</v>
      </c>
      <c r="C46" s="126" t="s">
        <v>981</v>
      </c>
      <c r="E46" s="126" t="s">
        <v>877</v>
      </c>
      <c r="F46" s="126">
        <v>2034</v>
      </c>
      <c r="G46" s="126" t="s">
        <v>940</v>
      </c>
      <c r="H46" s="126">
        <v>29.546496768420099</v>
      </c>
      <c r="I46" s="126">
        <f>IF(E46="N2O",H46*About!$B$96,IF('EPA non-CO2 Data'!E46="CH4",'EPA non-CO2 Data'!H46*About!$B$95,1))</f>
        <v>26.274569273930624</v>
      </c>
      <c r="J46" s="134" t="str">
        <f>VLOOKUP(CONCATENATE(B46,C46,D46),'EPA Source to Industry Map'!$D$2:$E$35,2,FALSE)</f>
        <v>agriculture and forestry 01T03</v>
      </c>
      <c r="K46" s="126" t="str">
        <f t="shared" si="0"/>
        <v>N2O</v>
      </c>
    </row>
    <row r="47" spans="1:11" x14ac:dyDescent="0.35">
      <c r="A47" s="126" t="s">
        <v>74</v>
      </c>
      <c r="B47" s="126" t="s">
        <v>980</v>
      </c>
      <c r="C47" s="126" t="s">
        <v>981</v>
      </c>
      <c r="E47" s="126" t="s">
        <v>877</v>
      </c>
      <c r="F47" s="126">
        <v>2035</v>
      </c>
      <c r="G47" s="126" t="s">
        <v>940</v>
      </c>
      <c r="H47" s="126">
        <v>29.6393053815816</v>
      </c>
      <c r="I47" s="126">
        <f>IF(E47="N2O",H47*About!$B$96,IF('EPA non-CO2 Data'!E47="CH4",'EPA non-CO2 Data'!H47*About!$B$95,1))</f>
        <v>26.357100423218537</v>
      </c>
      <c r="J47" s="134" t="str">
        <f>VLOOKUP(CONCATENATE(B47,C47,D47),'EPA Source to Industry Map'!$D$2:$E$35,2,FALSE)</f>
        <v>agriculture and forestry 01T03</v>
      </c>
      <c r="K47" s="126" t="str">
        <f t="shared" si="0"/>
        <v>N2O</v>
      </c>
    </row>
    <row r="48" spans="1:11" x14ac:dyDescent="0.35">
      <c r="A48" s="126" t="s">
        <v>74</v>
      </c>
      <c r="B48" s="126" t="s">
        <v>980</v>
      </c>
      <c r="C48" s="126" t="s">
        <v>981</v>
      </c>
      <c r="E48" s="126" t="s">
        <v>877</v>
      </c>
      <c r="F48" s="126">
        <v>2036</v>
      </c>
      <c r="G48" s="126" t="s">
        <v>940</v>
      </c>
      <c r="H48" s="126">
        <v>29.7322972222888</v>
      </c>
      <c r="I48" s="126">
        <f>IF(E48="N2O",H48*About!$B$96,IF('EPA non-CO2 Data'!E48="CH4",'EPA non-CO2 Data'!H48*About!$B$95,1))</f>
        <v>26.439794509753462</v>
      </c>
      <c r="J48" s="134" t="str">
        <f>VLOOKUP(CONCATENATE(B48,C48,D48),'EPA Source to Industry Map'!$D$2:$E$35,2,FALSE)</f>
        <v>agriculture and forestry 01T03</v>
      </c>
      <c r="K48" s="126" t="str">
        <f t="shared" si="0"/>
        <v>N2O</v>
      </c>
    </row>
    <row r="49" spans="1:11" x14ac:dyDescent="0.35">
      <c r="A49" s="126" t="s">
        <v>74</v>
      </c>
      <c r="B49" s="126" t="s">
        <v>980</v>
      </c>
      <c r="C49" s="126" t="s">
        <v>981</v>
      </c>
      <c r="E49" s="126" t="s">
        <v>877</v>
      </c>
      <c r="F49" s="126">
        <v>2037</v>
      </c>
      <c r="G49" s="126" t="s">
        <v>940</v>
      </c>
      <c r="H49" s="126">
        <v>29.825289062996099</v>
      </c>
      <c r="I49" s="126">
        <f>IF(E49="N2O",H49*About!$B$96,IF('EPA non-CO2 Data'!E49="CH4",'EPA non-CO2 Data'!H49*About!$B$95,1))</f>
        <v>26.522488596288476</v>
      </c>
      <c r="J49" s="134" t="str">
        <f>VLOOKUP(CONCATENATE(B49,C49,D49),'EPA Source to Industry Map'!$D$2:$E$35,2,FALSE)</f>
        <v>agriculture and forestry 01T03</v>
      </c>
      <c r="K49" s="126" t="str">
        <f t="shared" si="0"/>
        <v>N2O</v>
      </c>
    </row>
    <row r="50" spans="1:11" x14ac:dyDescent="0.35">
      <c r="A50" s="126" t="s">
        <v>74</v>
      </c>
      <c r="B50" s="126" t="s">
        <v>980</v>
      </c>
      <c r="C50" s="126" t="s">
        <v>981</v>
      </c>
      <c r="E50" s="126" t="s">
        <v>877</v>
      </c>
      <c r="F50" s="126">
        <v>2038</v>
      </c>
      <c r="G50" s="126" t="s">
        <v>940</v>
      </c>
      <c r="H50" s="126">
        <v>29.918280903703302</v>
      </c>
      <c r="I50" s="126">
        <f>IF(E50="N2O",H50*About!$B$96,IF('EPA non-CO2 Data'!E50="CH4",'EPA non-CO2 Data'!H50*About!$B$95,1))</f>
        <v>26.605182682823404</v>
      </c>
      <c r="J50" s="134" t="str">
        <f>VLOOKUP(CONCATENATE(B50,C50,D50),'EPA Source to Industry Map'!$D$2:$E$35,2,FALSE)</f>
        <v>agriculture and forestry 01T03</v>
      </c>
      <c r="K50" s="126" t="str">
        <f t="shared" si="0"/>
        <v>N2O</v>
      </c>
    </row>
    <row r="51" spans="1:11" x14ac:dyDescent="0.35">
      <c r="A51" s="126" t="s">
        <v>74</v>
      </c>
      <c r="B51" s="126" t="s">
        <v>980</v>
      </c>
      <c r="C51" s="126" t="s">
        <v>981</v>
      </c>
      <c r="E51" s="126" t="s">
        <v>877</v>
      </c>
      <c r="F51" s="126">
        <v>2039</v>
      </c>
      <c r="G51" s="126" t="s">
        <v>940</v>
      </c>
      <c r="H51" s="126">
        <v>30.011272744410601</v>
      </c>
      <c r="I51" s="126">
        <f>IF(E51="N2O",H51*About!$B$96,IF('EPA non-CO2 Data'!E51="CH4",'EPA non-CO2 Data'!H51*About!$B$95,1))</f>
        <v>26.687876769358422</v>
      </c>
      <c r="J51" s="134" t="str">
        <f>VLOOKUP(CONCATENATE(B51,C51,D51),'EPA Source to Industry Map'!$D$2:$E$35,2,FALSE)</f>
        <v>agriculture and forestry 01T03</v>
      </c>
      <c r="K51" s="126" t="str">
        <f t="shared" si="0"/>
        <v>N2O</v>
      </c>
    </row>
    <row r="52" spans="1:11" x14ac:dyDescent="0.35">
      <c r="A52" s="126" t="s">
        <v>74</v>
      </c>
      <c r="B52" s="126" t="s">
        <v>980</v>
      </c>
      <c r="C52" s="126" t="s">
        <v>981</v>
      </c>
      <c r="E52" s="126" t="s">
        <v>877</v>
      </c>
      <c r="F52" s="126">
        <v>2040</v>
      </c>
      <c r="G52" s="126" t="s">
        <v>940</v>
      </c>
      <c r="H52" s="126">
        <v>30.1042645851178</v>
      </c>
      <c r="I52" s="126">
        <f>IF(E52="N2O",H52*About!$B$96,IF('EPA non-CO2 Data'!E52="CH4",'EPA non-CO2 Data'!H52*About!$B$95,1))</f>
        <v>26.770570855893347</v>
      </c>
      <c r="J52" s="134" t="str">
        <f>VLOOKUP(CONCATENATE(B52,C52,D52),'EPA Source to Industry Map'!$D$2:$E$35,2,FALSE)</f>
        <v>agriculture and forestry 01T03</v>
      </c>
      <c r="K52" s="126" t="str">
        <f t="shared" si="0"/>
        <v>N2O</v>
      </c>
    </row>
    <row r="53" spans="1:11" x14ac:dyDescent="0.35">
      <c r="A53" s="126" t="s">
        <v>74</v>
      </c>
      <c r="B53" s="126" t="s">
        <v>980</v>
      </c>
      <c r="C53" s="126" t="s">
        <v>981</v>
      </c>
      <c r="E53" s="126" t="s">
        <v>877</v>
      </c>
      <c r="F53" s="126">
        <v>2041</v>
      </c>
      <c r="G53" s="126" t="s">
        <v>940</v>
      </c>
      <c r="H53" s="126">
        <v>30.188841578474499</v>
      </c>
      <c r="I53" s="126">
        <f>IF(E53="N2O",H53*About!$B$96,IF('EPA non-CO2 Data'!E53="CH4",'EPA non-CO2 Data'!H53*About!$B$95,1))</f>
        <v>26.845781940589738</v>
      </c>
      <c r="J53" s="134" t="str">
        <f>VLOOKUP(CONCATENATE(B53,C53,D53),'EPA Source to Industry Map'!$D$2:$E$35,2,FALSE)</f>
        <v>agriculture and forestry 01T03</v>
      </c>
      <c r="K53" s="126" t="str">
        <f t="shared" si="0"/>
        <v>N2O</v>
      </c>
    </row>
    <row r="54" spans="1:11" x14ac:dyDescent="0.35">
      <c r="A54" s="126" t="s">
        <v>74</v>
      </c>
      <c r="B54" s="126" t="s">
        <v>980</v>
      </c>
      <c r="C54" s="126" t="s">
        <v>981</v>
      </c>
      <c r="E54" s="126" t="s">
        <v>877</v>
      </c>
      <c r="F54" s="126">
        <v>2042</v>
      </c>
      <c r="G54" s="126" t="s">
        <v>940</v>
      </c>
      <c r="H54" s="126">
        <v>30.273418571831101</v>
      </c>
      <c r="I54" s="126">
        <f>IF(E54="N2O",H54*About!$B$96,IF('EPA non-CO2 Data'!E54="CH4",'EPA non-CO2 Data'!H54*About!$B$95,1))</f>
        <v>26.920993025286045</v>
      </c>
      <c r="J54" s="134" t="str">
        <f>VLOOKUP(CONCATENATE(B54,C54,D54),'EPA Source to Industry Map'!$D$2:$E$35,2,FALSE)</f>
        <v>agriculture and forestry 01T03</v>
      </c>
      <c r="K54" s="126" t="str">
        <f t="shared" si="0"/>
        <v>N2O</v>
      </c>
    </row>
    <row r="55" spans="1:11" x14ac:dyDescent="0.35">
      <c r="A55" s="126" t="s">
        <v>74</v>
      </c>
      <c r="B55" s="126" t="s">
        <v>980</v>
      </c>
      <c r="C55" s="126" t="s">
        <v>981</v>
      </c>
      <c r="E55" s="126" t="s">
        <v>877</v>
      </c>
      <c r="F55" s="126">
        <v>2043</v>
      </c>
      <c r="G55" s="126" t="s">
        <v>940</v>
      </c>
      <c r="H55" s="126">
        <v>30.3579955651877</v>
      </c>
      <c r="I55" s="126">
        <f>IF(E55="N2O",H55*About!$B$96,IF('EPA non-CO2 Data'!E55="CH4",'EPA non-CO2 Data'!H55*About!$B$95,1))</f>
        <v>26.996204109982351</v>
      </c>
      <c r="J55" s="134" t="str">
        <f>VLOOKUP(CONCATENATE(B55,C55,D55),'EPA Source to Industry Map'!$D$2:$E$35,2,FALSE)</f>
        <v>agriculture and forestry 01T03</v>
      </c>
      <c r="K55" s="126" t="str">
        <f t="shared" si="0"/>
        <v>N2O</v>
      </c>
    </row>
    <row r="56" spans="1:11" x14ac:dyDescent="0.35">
      <c r="A56" s="126" t="s">
        <v>74</v>
      </c>
      <c r="B56" s="126" t="s">
        <v>980</v>
      </c>
      <c r="C56" s="126" t="s">
        <v>981</v>
      </c>
      <c r="E56" s="126" t="s">
        <v>877</v>
      </c>
      <c r="F56" s="126">
        <v>2044</v>
      </c>
      <c r="G56" s="126" t="s">
        <v>940</v>
      </c>
      <c r="H56" s="126">
        <v>30.442572558544299</v>
      </c>
      <c r="I56" s="126">
        <f>IF(E56="N2O",H56*About!$B$96,IF('EPA non-CO2 Data'!E56="CH4",'EPA non-CO2 Data'!H56*About!$B$95,1))</f>
        <v>27.071415194678654</v>
      </c>
      <c r="J56" s="134" t="str">
        <f>VLOOKUP(CONCATENATE(B56,C56,D56),'EPA Source to Industry Map'!$D$2:$E$35,2,FALSE)</f>
        <v>agriculture and forestry 01T03</v>
      </c>
      <c r="K56" s="126" t="str">
        <f t="shared" si="0"/>
        <v>N2O</v>
      </c>
    </row>
    <row r="57" spans="1:11" x14ac:dyDescent="0.35">
      <c r="A57" s="126" t="s">
        <v>74</v>
      </c>
      <c r="B57" s="126" t="s">
        <v>980</v>
      </c>
      <c r="C57" s="126" t="s">
        <v>981</v>
      </c>
      <c r="E57" s="126" t="s">
        <v>877</v>
      </c>
      <c r="F57" s="126">
        <v>2045</v>
      </c>
      <c r="G57" s="126" t="s">
        <v>940</v>
      </c>
      <c r="H57" s="126">
        <v>30.527149551901001</v>
      </c>
      <c r="I57" s="126">
        <f>IF(E57="N2O",H57*About!$B$96,IF('EPA non-CO2 Data'!E57="CH4",'EPA non-CO2 Data'!H57*About!$B$95,1))</f>
        <v>27.146626279375052</v>
      </c>
      <c r="J57" s="134" t="str">
        <f>VLOOKUP(CONCATENATE(B57,C57,D57),'EPA Source to Industry Map'!$D$2:$E$35,2,FALSE)</f>
        <v>agriculture and forestry 01T03</v>
      </c>
      <c r="K57" s="126" t="str">
        <f t="shared" si="0"/>
        <v>N2O</v>
      </c>
    </row>
    <row r="58" spans="1:11" x14ac:dyDescent="0.35">
      <c r="A58" s="126" t="s">
        <v>74</v>
      </c>
      <c r="B58" s="126" t="s">
        <v>980</v>
      </c>
      <c r="C58" s="126" t="s">
        <v>981</v>
      </c>
      <c r="E58" s="126" t="s">
        <v>877</v>
      </c>
      <c r="F58" s="126">
        <v>2046</v>
      </c>
      <c r="G58" s="126" t="s">
        <v>940</v>
      </c>
      <c r="H58" s="126">
        <v>30.609453255981901</v>
      </c>
      <c r="I58" s="126">
        <f>IF(E58="N2O",H58*About!$B$96,IF('EPA non-CO2 Data'!E58="CH4",'EPA non-CO2 Data'!H58*About!$B$95,1))</f>
        <v>27.219815814883233</v>
      </c>
      <c r="J58" s="134" t="str">
        <f>VLOOKUP(CONCATENATE(B58,C58,D58),'EPA Source to Industry Map'!$D$2:$E$35,2,FALSE)</f>
        <v>agriculture and forestry 01T03</v>
      </c>
      <c r="K58" s="126" t="str">
        <f t="shared" si="0"/>
        <v>N2O</v>
      </c>
    </row>
    <row r="59" spans="1:11" x14ac:dyDescent="0.35">
      <c r="A59" s="126" t="s">
        <v>74</v>
      </c>
      <c r="B59" s="126" t="s">
        <v>980</v>
      </c>
      <c r="C59" s="126" t="s">
        <v>981</v>
      </c>
      <c r="E59" s="126" t="s">
        <v>877</v>
      </c>
      <c r="F59" s="126">
        <v>2047</v>
      </c>
      <c r="G59" s="126" t="s">
        <v>940</v>
      </c>
      <c r="H59" s="126">
        <v>30.691756960062801</v>
      </c>
      <c r="I59" s="126">
        <f>IF(E59="N2O",H59*About!$B$96,IF('EPA non-CO2 Data'!E59="CH4",'EPA non-CO2 Data'!H59*About!$B$95,1))</f>
        <v>27.293005350391418</v>
      </c>
      <c r="J59" s="134" t="str">
        <f>VLOOKUP(CONCATENATE(B59,C59,D59),'EPA Source to Industry Map'!$D$2:$E$35,2,FALSE)</f>
        <v>agriculture and forestry 01T03</v>
      </c>
      <c r="K59" s="126" t="str">
        <f t="shared" si="0"/>
        <v>N2O</v>
      </c>
    </row>
    <row r="60" spans="1:11" x14ac:dyDescent="0.35">
      <c r="A60" s="126" t="s">
        <v>74</v>
      </c>
      <c r="B60" s="126" t="s">
        <v>980</v>
      </c>
      <c r="C60" s="126" t="s">
        <v>981</v>
      </c>
      <c r="E60" s="126" t="s">
        <v>877</v>
      </c>
      <c r="F60" s="126">
        <v>2048</v>
      </c>
      <c r="G60" s="126" t="s">
        <v>940</v>
      </c>
      <c r="H60" s="126">
        <v>30.7740606641437</v>
      </c>
      <c r="I60" s="126">
        <f>IF(E60="N2O",H60*About!$B$96,IF('EPA non-CO2 Data'!E60="CH4",'EPA non-CO2 Data'!H60*About!$B$95,1))</f>
        <v>27.366194885899599</v>
      </c>
      <c r="J60" s="134" t="str">
        <f>VLOOKUP(CONCATENATE(B60,C60,D60),'EPA Source to Industry Map'!$D$2:$E$35,2,FALSE)</f>
        <v>agriculture and forestry 01T03</v>
      </c>
      <c r="K60" s="126" t="str">
        <f t="shared" si="0"/>
        <v>N2O</v>
      </c>
    </row>
    <row r="61" spans="1:11" x14ac:dyDescent="0.35">
      <c r="A61" s="126" t="s">
        <v>74</v>
      </c>
      <c r="B61" s="126" t="s">
        <v>980</v>
      </c>
      <c r="C61" s="126" t="s">
        <v>981</v>
      </c>
      <c r="E61" s="126" t="s">
        <v>877</v>
      </c>
      <c r="F61" s="126">
        <v>2049</v>
      </c>
      <c r="G61" s="126" t="s">
        <v>940</v>
      </c>
      <c r="H61" s="126">
        <v>30.8563643682246</v>
      </c>
      <c r="I61" s="126">
        <f>IF(E61="N2O",H61*About!$B$96,IF('EPA non-CO2 Data'!E61="CH4",'EPA non-CO2 Data'!H61*About!$B$95,1))</f>
        <v>27.43938442140778</v>
      </c>
      <c r="J61" s="134" t="str">
        <f>VLOOKUP(CONCATENATE(B61,C61,D61),'EPA Source to Industry Map'!$D$2:$E$35,2,FALSE)</f>
        <v>agriculture and forestry 01T03</v>
      </c>
      <c r="K61" s="126" t="str">
        <f t="shared" si="0"/>
        <v>N2O</v>
      </c>
    </row>
    <row r="62" spans="1:11" x14ac:dyDescent="0.35">
      <c r="A62" s="126" t="s">
        <v>74</v>
      </c>
      <c r="B62" s="126" t="s">
        <v>980</v>
      </c>
      <c r="C62" s="126" t="s">
        <v>981</v>
      </c>
      <c r="E62" s="126" t="s">
        <v>877</v>
      </c>
      <c r="F62" s="126">
        <v>2050</v>
      </c>
      <c r="G62" s="126" t="s">
        <v>940</v>
      </c>
      <c r="H62" s="126">
        <v>30.9386680723055</v>
      </c>
      <c r="I62" s="126">
        <f>IF(E62="N2O",H62*About!$B$96,IF('EPA non-CO2 Data'!E62="CH4",'EPA non-CO2 Data'!H62*About!$B$95,1))</f>
        <v>27.512573956915965</v>
      </c>
      <c r="J62" s="134" t="str">
        <f>VLOOKUP(CONCATENATE(B62,C62,D62),'EPA Source to Industry Map'!$D$2:$E$35,2,FALSE)</f>
        <v>agriculture and forestry 01T03</v>
      </c>
      <c r="K62" s="126" t="str">
        <f t="shared" si="0"/>
        <v>N2O</v>
      </c>
    </row>
    <row r="63" spans="1:11" x14ac:dyDescent="0.35">
      <c r="A63" s="126" t="s">
        <v>74</v>
      </c>
      <c r="B63" s="126" t="s">
        <v>980</v>
      </c>
      <c r="C63" s="126" t="s">
        <v>982</v>
      </c>
      <c r="D63" s="126" t="s">
        <v>983</v>
      </c>
      <c r="E63" s="126" t="s">
        <v>876</v>
      </c>
      <c r="F63" s="126">
        <v>1990</v>
      </c>
      <c r="G63" s="126" t="s">
        <v>940</v>
      </c>
      <c r="H63" s="126">
        <v>22.347103932543199</v>
      </c>
      <c r="I63" s="126">
        <f>IF(E63="N2O",H63*About!$B$96,IF('EPA non-CO2 Data'!E63="CH4",'EPA non-CO2 Data'!H63*About!$B$95,1))</f>
        <v>25.028756404448384</v>
      </c>
      <c r="J63" s="134" t="str">
        <f>VLOOKUP(CONCATENATE(B63,C63,D63),'EPA Source to Industry Map'!$D$2:$E$35,2,FALSE)</f>
        <v>agriculture and forestry 01T03</v>
      </c>
      <c r="K63" s="126" t="str">
        <f t="shared" si="0"/>
        <v>CH4</v>
      </c>
    </row>
    <row r="64" spans="1:11" x14ac:dyDescent="0.35">
      <c r="A64" s="126" t="s">
        <v>74</v>
      </c>
      <c r="B64" s="126" t="s">
        <v>980</v>
      </c>
      <c r="C64" s="126" t="s">
        <v>982</v>
      </c>
      <c r="D64" s="126" t="s">
        <v>983</v>
      </c>
      <c r="E64" s="126" t="s">
        <v>876</v>
      </c>
      <c r="F64" s="126">
        <v>1991</v>
      </c>
      <c r="G64" s="126" t="s">
        <v>940</v>
      </c>
      <c r="H64" s="126">
        <v>22.852559171025401</v>
      </c>
      <c r="I64" s="126">
        <f>IF(E64="N2O",H64*About!$B$96,IF('EPA non-CO2 Data'!E64="CH4",'EPA non-CO2 Data'!H64*About!$B$95,1))</f>
        <v>25.594866271548451</v>
      </c>
      <c r="J64" s="134" t="str">
        <f>VLOOKUP(CONCATENATE(B64,C64,D64),'EPA Source to Industry Map'!$D$2:$E$35,2,FALSE)</f>
        <v>agriculture and forestry 01T03</v>
      </c>
      <c r="K64" s="126" t="str">
        <f t="shared" si="0"/>
        <v>CH4</v>
      </c>
    </row>
    <row r="65" spans="1:11" x14ac:dyDescent="0.35">
      <c r="A65" s="126" t="s">
        <v>74</v>
      </c>
      <c r="B65" s="126" t="s">
        <v>980</v>
      </c>
      <c r="C65" s="126" t="s">
        <v>982</v>
      </c>
      <c r="D65" s="126" t="s">
        <v>983</v>
      </c>
      <c r="E65" s="126" t="s">
        <v>876</v>
      </c>
      <c r="F65" s="126">
        <v>1992</v>
      </c>
      <c r="G65" s="126" t="s">
        <v>940</v>
      </c>
      <c r="H65" s="126">
        <v>23.9688779145648</v>
      </c>
      <c r="I65" s="126">
        <f>IF(E65="N2O",H65*About!$B$96,IF('EPA non-CO2 Data'!E65="CH4",'EPA non-CO2 Data'!H65*About!$B$95,1))</f>
        <v>26.845143264312579</v>
      </c>
      <c r="J65" s="134" t="str">
        <f>VLOOKUP(CONCATENATE(B65,C65,D65),'EPA Source to Industry Map'!$D$2:$E$35,2,FALSE)</f>
        <v>agriculture and forestry 01T03</v>
      </c>
      <c r="K65" s="126" t="str">
        <f t="shared" si="0"/>
        <v>CH4</v>
      </c>
    </row>
    <row r="66" spans="1:11" x14ac:dyDescent="0.35">
      <c r="A66" s="126" t="s">
        <v>74</v>
      </c>
      <c r="B66" s="126" t="s">
        <v>980</v>
      </c>
      <c r="C66" s="126" t="s">
        <v>982</v>
      </c>
      <c r="D66" s="126" t="s">
        <v>983</v>
      </c>
      <c r="E66" s="126" t="s">
        <v>876</v>
      </c>
      <c r="F66" s="126">
        <v>1993</v>
      </c>
      <c r="G66" s="126" t="s">
        <v>940</v>
      </c>
      <c r="H66" s="126">
        <v>24.395738933110099</v>
      </c>
      <c r="I66" s="126">
        <f>IF(E66="N2O",H66*About!$B$96,IF('EPA non-CO2 Data'!E66="CH4",'EPA non-CO2 Data'!H66*About!$B$95,1))</f>
        <v>27.323227605083314</v>
      </c>
      <c r="J66" s="134" t="str">
        <f>VLOOKUP(CONCATENATE(B66,C66,D66),'EPA Source to Industry Map'!$D$2:$E$35,2,FALSE)</f>
        <v>agriculture and forestry 01T03</v>
      </c>
      <c r="K66" s="126" t="str">
        <f t="shared" si="0"/>
        <v>CH4</v>
      </c>
    </row>
    <row r="67" spans="1:11" x14ac:dyDescent="0.35">
      <c r="A67" s="126" t="s">
        <v>74</v>
      </c>
      <c r="B67" s="126" t="s">
        <v>980</v>
      </c>
      <c r="C67" s="126" t="s">
        <v>982</v>
      </c>
      <c r="D67" s="126" t="s">
        <v>983</v>
      </c>
      <c r="E67" s="126" t="s">
        <v>876</v>
      </c>
      <c r="F67" s="126">
        <v>1994</v>
      </c>
      <c r="G67" s="126" t="s">
        <v>940</v>
      </c>
      <c r="H67" s="126">
        <v>25.473187560232802</v>
      </c>
      <c r="I67" s="126">
        <f>IF(E67="N2O",H67*About!$B$96,IF('EPA non-CO2 Data'!E67="CH4",'EPA non-CO2 Data'!H67*About!$B$95,1))</f>
        <v>28.529970067460741</v>
      </c>
      <c r="J67" s="134" t="str">
        <f>VLOOKUP(CONCATENATE(B67,C67,D67),'EPA Source to Industry Map'!$D$2:$E$35,2,FALSE)</f>
        <v>agriculture and forestry 01T03</v>
      </c>
      <c r="K67" s="126" t="str">
        <f t="shared" ref="K67:K130" si="1">IF(E67="N2O","N2O",IF(E67="CH4","CH4","F-gases"))</f>
        <v>CH4</v>
      </c>
    </row>
    <row r="68" spans="1:11" x14ac:dyDescent="0.35">
      <c r="A68" s="126" t="s">
        <v>74</v>
      </c>
      <c r="B68" s="126" t="s">
        <v>980</v>
      </c>
      <c r="C68" s="126" t="s">
        <v>982</v>
      </c>
      <c r="D68" s="126" t="s">
        <v>983</v>
      </c>
      <c r="E68" s="126" t="s">
        <v>876</v>
      </c>
      <c r="F68" s="126">
        <v>1995</v>
      </c>
      <c r="G68" s="126" t="s">
        <v>940</v>
      </c>
      <c r="H68" s="126">
        <v>26.807415191511701</v>
      </c>
      <c r="I68" s="126">
        <f>IF(E68="N2O",H68*About!$B$96,IF('EPA non-CO2 Data'!E68="CH4",'EPA non-CO2 Data'!H68*About!$B$95,1))</f>
        <v>30.024305014493109</v>
      </c>
      <c r="J68" s="134" t="str">
        <f>VLOOKUP(CONCATENATE(B68,C68,D68),'EPA Source to Industry Map'!$D$2:$E$35,2,FALSE)</f>
        <v>agriculture and forestry 01T03</v>
      </c>
      <c r="K68" s="126" t="str">
        <f t="shared" si="1"/>
        <v>CH4</v>
      </c>
    </row>
    <row r="69" spans="1:11" x14ac:dyDescent="0.35">
      <c r="A69" s="126" t="s">
        <v>74</v>
      </c>
      <c r="B69" s="126" t="s">
        <v>980</v>
      </c>
      <c r="C69" s="126" t="s">
        <v>982</v>
      </c>
      <c r="D69" s="126" t="s">
        <v>983</v>
      </c>
      <c r="E69" s="126" t="s">
        <v>876</v>
      </c>
      <c r="F69" s="126">
        <v>1996</v>
      </c>
      <c r="G69" s="126" t="s">
        <v>940</v>
      </c>
      <c r="H69" s="126">
        <v>27.173100000585801</v>
      </c>
      <c r="I69" s="126">
        <f>IF(E69="N2O",H69*About!$B$96,IF('EPA non-CO2 Data'!E69="CH4",'EPA non-CO2 Data'!H69*About!$B$95,1))</f>
        <v>30.433872000656102</v>
      </c>
      <c r="J69" s="134" t="str">
        <f>VLOOKUP(CONCATENATE(B69,C69,D69),'EPA Source to Industry Map'!$D$2:$E$35,2,FALSE)</f>
        <v>agriculture and forestry 01T03</v>
      </c>
      <c r="K69" s="126" t="str">
        <f t="shared" si="1"/>
        <v>CH4</v>
      </c>
    </row>
    <row r="70" spans="1:11" x14ac:dyDescent="0.35">
      <c r="A70" s="126" t="s">
        <v>74</v>
      </c>
      <c r="B70" s="126" t="s">
        <v>980</v>
      </c>
      <c r="C70" s="126" t="s">
        <v>982</v>
      </c>
      <c r="D70" s="126" t="s">
        <v>983</v>
      </c>
      <c r="E70" s="126" t="s">
        <v>876</v>
      </c>
      <c r="F70" s="126">
        <v>1997</v>
      </c>
      <c r="G70" s="126" t="s">
        <v>940</v>
      </c>
      <c r="H70" s="126">
        <v>27.1006164040672</v>
      </c>
      <c r="I70" s="126">
        <f>IF(E70="N2O",H70*About!$B$96,IF('EPA non-CO2 Data'!E70="CH4",'EPA non-CO2 Data'!H70*About!$B$95,1))</f>
        <v>30.352690372555266</v>
      </c>
      <c r="J70" s="134" t="str">
        <f>VLOOKUP(CONCATENATE(B70,C70,D70),'EPA Source to Industry Map'!$D$2:$E$35,2,FALSE)</f>
        <v>agriculture and forestry 01T03</v>
      </c>
      <c r="K70" s="126" t="str">
        <f t="shared" si="1"/>
        <v>CH4</v>
      </c>
    </row>
    <row r="71" spans="1:11" x14ac:dyDescent="0.35">
      <c r="A71" s="126" t="s">
        <v>74</v>
      </c>
      <c r="B71" s="126" t="s">
        <v>980</v>
      </c>
      <c r="C71" s="126" t="s">
        <v>982</v>
      </c>
      <c r="D71" s="126" t="s">
        <v>983</v>
      </c>
      <c r="E71" s="126" t="s">
        <v>876</v>
      </c>
      <c r="F71" s="126">
        <v>1998</v>
      </c>
      <c r="G71" s="126" t="s">
        <v>940</v>
      </c>
      <c r="H71" s="126">
        <v>27.164480424463498</v>
      </c>
      <c r="I71" s="126">
        <f>IF(E71="N2O",H71*About!$B$96,IF('EPA non-CO2 Data'!E71="CH4",'EPA non-CO2 Data'!H71*About!$B$95,1))</f>
        <v>30.424218075399121</v>
      </c>
      <c r="J71" s="134" t="str">
        <f>VLOOKUP(CONCATENATE(B71,C71,D71),'EPA Source to Industry Map'!$D$2:$E$35,2,FALSE)</f>
        <v>agriculture and forestry 01T03</v>
      </c>
      <c r="K71" s="126" t="str">
        <f t="shared" si="1"/>
        <v>CH4</v>
      </c>
    </row>
    <row r="72" spans="1:11" x14ac:dyDescent="0.35">
      <c r="A72" s="126" t="s">
        <v>74</v>
      </c>
      <c r="B72" s="126" t="s">
        <v>980</v>
      </c>
      <c r="C72" s="126" t="s">
        <v>982</v>
      </c>
      <c r="D72" s="126" t="s">
        <v>983</v>
      </c>
      <c r="E72" s="126" t="s">
        <v>876</v>
      </c>
      <c r="F72" s="126">
        <v>1999</v>
      </c>
      <c r="G72" s="126" t="s">
        <v>940</v>
      </c>
      <c r="H72" s="126">
        <v>27.357293984402801</v>
      </c>
      <c r="I72" s="126">
        <f>IF(E72="N2O",H72*About!$B$96,IF('EPA non-CO2 Data'!E72="CH4",'EPA non-CO2 Data'!H72*About!$B$95,1))</f>
        <v>30.640169262531142</v>
      </c>
      <c r="J72" s="134" t="str">
        <f>VLOOKUP(CONCATENATE(B72,C72,D72),'EPA Source to Industry Map'!$D$2:$E$35,2,FALSE)</f>
        <v>agriculture and forestry 01T03</v>
      </c>
      <c r="K72" s="126" t="str">
        <f t="shared" si="1"/>
        <v>CH4</v>
      </c>
    </row>
    <row r="73" spans="1:11" x14ac:dyDescent="0.35">
      <c r="A73" s="126" t="s">
        <v>74</v>
      </c>
      <c r="B73" s="126" t="s">
        <v>980</v>
      </c>
      <c r="C73" s="126" t="s">
        <v>982</v>
      </c>
      <c r="D73" s="126" t="s">
        <v>983</v>
      </c>
      <c r="E73" s="126" t="s">
        <v>876</v>
      </c>
      <c r="F73" s="126">
        <v>2000</v>
      </c>
      <c r="G73" s="126" t="s">
        <v>940</v>
      </c>
      <c r="H73" s="126">
        <v>27.917222326005799</v>
      </c>
      <c r="I73" s="126">
        <f>IF(E73="N2O",H73*About!$B$96,IF('EPA non-CO2 Data'!E73="CH4",'EPA non-CO2 Data'!H73*About!$B$95,1))</f>
        <v>31.267289005126496</v>
      </c>
      <c r="J73" s="134" t="str">
        <f>VLOOKUP(CONCATENATE(B73,C73,D73),'EPA Source to Industry Map'!$D$2:$E$35,2,FALSE)</f>
        <v>agriculture and forestry 01T03</v>
      </c>
      <c r="K73" s="126" t="str">
        <f t="shared" si="1"/>
        <v>CH4</v>
      </c>
    </row>
    <row r="74" spans="1:11" x14ac:dyDescent="0.35">
      <c r="A74" s="126" t="s">
        <v>74</v>
      </c>
      <c r="B74" s="126" t="s">
        <v>980</v>
      </c>
      <c r="C74" s="126" t="s">
        <v>982</v>
      </c>
      <c r="D74" s="126" t="s">
        <v>983</v>
      </c>
      <c r="E74" s="126" t="s">
        <v>876</v>
      </c>
      <c r="F74" s="126">
        <v>2001</v>
      </c>
      <c r="G74" s="126" t="s">
        <v>940</v>
      </c>
      <c r="H74" s="126">
        <v>28.714711069556799</v>
      </c>
      <c r="I74" s="126">
        <f>IF(E74="N2O",H74*About!$B$96,IF('EPA non-CO2 Data'!E74="CH4",'EPA non-CO2 Data'!H74*About!$B$95,1))</f>
        <v>32.160476397903615</v>
      </c>
      <c r="J74" s="134" t="str">
        <f>VLOOKUP(CONCATENATE(B74,C74,D74),'EPA Source to Industry Map'!$D$2:$E$35,2,FALSE)</f>
        <v>agriculture and forestry 01T03</v>
      </c>
      <c r="K74" s="126" t="str">
        <f t="shared" si="1"/>
        <v>CH4</v>
      </c>
    </row>
    <row r="75" spans="1:11" x14ac:dyDescent="0.35">
      <c r="A75" s="126" t="s">
        <v>74</v>
      </c>
      <c r="B75" s="126" t="s">
        <v>980</v>
      </c>
      <c r="C75" s="126" t="s">
        <v>982</v>
      </c>
      <c r="D75" s="126" t="s">
        <v>983</v>
      </c>
      <c r="E75" s="126" t="s">
        <v>876</v>
      </c>
      <c r="F75" s="126">
        <v>2002</v>
      </c>
      <c r="G75" s="126" t="s">
        <v>940</v>
      </c>
      <c r="H75" s="126">
        <v>28.7425255929424</v>
      </c>
      <c r="I75" s="126">
        <f>IF(E75="N2O",H75*About!$B$96,IF('EPA non-CO2 Data'!E75="CH4",'EPA non-CO2 Data'!H75*About!$B$95,1))</f>
        <v>32.191628664095489</v>
      </c>
      <c r="J75" s="134" t="str">
        <f>VLOOKUP(CONCATENATE(B75,C75,D75),'EPA Source to Industry Map'!$D$2:$E$35,2,FALSE)</f>
        <v>agriculture and forestry 01T03</v>
      </c>
      <c r="K75" s="126" t="str">
        <f t="shared" si="1"/>
        <v>CH4</v>
      </c>
    </row>
    <row r="76" spans="1:11" x14ac:dyDescent="0.35">
      <c r="A76" s="126" t="s">
        <v>74</v>
      </c>
      <c r="B76" s="126" t="s">
        <v>980</v>
      </c>
      <c r="C76" s="126" t="s">
        <v>982</v>
      </c>
      <c r="D76" s="126" t="s">
        <v>983</v>
      </c>
      <c r="E76" s="126" t="s">
        <v>876</v>
      </c>
      <c r="F76" s="126">
        <v>2003</v>
      </c>
      <c r="G76" s="126" t="s">
        <v>940</v>
      </c>
      <c r="H76" s="126">
        <v>28.986834253813001</v>
      </c>
      <c r="I76" s="126">
        <f>IF(E76="N2O",H76*About!$B$96,IF('EPA non-CO2 Data'!E76="CH4",'EPA non-CO2 Data'!H76*About!$B$95,1))</f>
        <v>32.465254364270564</v>
      </c>
      <c r="J76" s="134" t="str">
        <f>VLOOKUP(CONCATENATE(B76,C76,D76),'EPA Source to Industry Map'!$D$2:$E$35,2,FALSE)</f>
        <v>agriculture and forestry 01T03</v>
      </c>
      <c r="K76" s="126" t="str">
        <f t="shared" si="1"/>
        <v>CH4</v>
      </c>
    </row>
    <row r="77" spans="1:11" x14ac:dyDescent="0.35">
      <c r="A77" s="126" t="s">
        <v>74</v>
      </c>
      <c r="B77" s="126" t="s">
        <v>980</v>
      </c>
      <c r="C77" s="126" t="s">
        <v>982</v>
      </c>
      <c r="D77" s="126" t="s">
        <v>983</v>
      </c>
      <c r="E77" s="126" t="s">
        <v>876</v>
      </c>
      <c r="F77" s="126">
        <v>2004</v>
      </c>
      <c r="G77" s="126" t="s">
        <v>940</v>
      </c>
      <c r="H77" s="126">
        <v>30.0582384379363</v>
      </c>
      <c r="I77" s="126">
        <f>IF(E77="N2O",H77*About!$B$96,IF('EPA non-CO2 Data'!E77="CH4",'EPA non-CO2 Data'!H77*About!$B$95,1))</f>
        <v>33.66522705048866</v>
      </c>
      <c r="J77" s="134" t="str">
        <f>VLOOKUP(CONCATENATE(B77,C77,D77),'EPA Source to Industry Map'!$D$2:$E$35,2,FALSE)</f>
        <v>agriculture and forestry 01T03</v>
      </c>
      <c r="K77" s="126" t="str">
        <f t="shared" si="1"/>
        <v>CH4</v>
      </c>
    </row>
    <row r="78" spans="1:11" x14ac:dyDescent="0.35">
      <c r="A78" s="126" t="s">
        <v>74</v>
      </c>
      <c r="B78" s="126" t="s">
        <v>980</v>
      </c>
      <c r="C78" s="126" t="s">
        <v>982</v>
      </c>
      <c r="D78" s="126" t="s">
        <v>983</v>
      </c>
      <c r="E78" s="126" t="s">
        <v>876</v>
      </c>
      <c r="F78" s="126">
        <v>2005</v>
      </c>
      <c r="G78" s="126" t="s">
        <v>940</v>
      </c>
      <c r="H78" s="126">
        <v>30.8207546938905</v>
      </c>
      <c r="I78" s="126">
        <f>IF(E78="N2O",H78*About!$B$96,IF('EPA non-CO2 Data'!E78="CH4",'EPA non-CO2 Data'!H78*About!$B$95,1))</f>
        <v>34.519245257157365</v>
      </c>
      <c r="J78" s="134" t="str">
        <f>VLOOKUP(CONCATENATE(B78,C78,D78),'EPA Source to Industry Map'!$D$2:$E$35,2,FALSE)</f>
        <v>agriculture and forestry 01T03</v>
      </c>
      <c r="K78" s="126" t="str">
        <f t="shared" si="1"/>
        <v>CH4</v>
      </c>
    </row>
    <row r="79" spans="1:11" x14ac:dyDescent="0.35">
      <c r="A79" s="126" t="s">
        <v>74</v>
      </c>
      <c r="B79" s="126" t="s">
        <v>980</v>
      </c>
      <c r="C79" s="126" t="s">
        <v>982</v>
      </c>
      <c r="D79" s="126" t="s">
        <v>983</v>
      </c>
      <c r="E79" s="126" t="s">
        <v>876</v>
      </c>
      <c r="F79" s="126">
        <v>2006</v>
      </c>
      <c r="G79" s="126" t="s">
        <v>940</v>
      </c>
      <c r="H79" s="126">
        <v>29.9047012405351</v>
      </c>
      <c r="I79" s="126">
        <f>IF(E79="N2O",H79*About!$B$96,IF('EPA non-CO2 Data'!E79="CH4",'EPA non-CO2 Data'!H79*About!$B$95,1))</f>
        <v>33.493265389399319</v>
      </c>
      <c r="J79" s="134" t="str">
        <f>VLOOKUP(CONCATENATE(B79,C79,D79),'EPA Source to Industry Map'!$D$2:$E$35,2,FALSE)</f>
        <v>agriculture and forestry 01T03</v>
      </c>
      <c r="K79" s="126" t="str">
        <f t="shared" si="1"/>
        <v>CH4</v>
      </c>
    </row>
    <row r="80" spans="1:11" x14ac:dyDescent="0.35">
      <c r="A80" s="126" t="s">
        <v>74</v>
      </c>
      <c r="B80" s="126" t="s">
        <v>980</v>
      </c>
      <c r="C80" s="126" t="s">
        <v>982</v>
      </c>
      <c r="D80" s="126" t="s">
        <v>983</v>
      </c>
      <c r="E80" s="126" t="s">
        <v>876</v>
      </c>
      <c r="F80" s="126">
        <v>2007</v>
      </c>
      <c r="G80" s="126" t="s">
        <v>940</v>
      </c>
      <c r="H80" s="126">
        <v>28.875674622039</v>
      </c>
      <c r="I80" s="126">
        <f>IF(E80="N2O",H80*About!$B$96,IF('EPA non-CO2 Data'!E80="CH4",'EPA non-CO2 Data'!H80*About!$B$95,1))</f>
        <v>32.340755576683684</v>
      </c>
      <c r="J80" s="134" t="str">
        <f>VLOOKUP(CONCATENATE(B80,C80,D80),'EPA Source to Industry Map'!$D$2:$E$35,2,FALSE)</f>
        <v>agriculture and forestry 01T03</v>
      </c>
      <c r="K80" s="126" t="str">
        <f t="shared" si="1"/>
        <v>CH4</v>
      </c>
    </row>
    <row r="81" spans="1:11" x14ac:dyDescent="0.35">
      <c r="A81" s="126" t="s">
        <v>74</v>
      </c>
      <c r="B81" s="126" t="s">
        <v>980</v>
      </c>
      <c r="C81" s="126" t="s">
        <v>982</v>
      </c>
      <c r="D81" s="126" t="s">
        <v>983</v>
      </c>
      <c r="E81" s="126" t="s">
        <v>876</v>
      </c>
      <c r="F81" s="126">
        <v>2008</v>
      </c>
      <c r="G81" s="126" t="s">
        <v>940</v>
      </c>
      <c r="H81" s="126">
        <v>28.003265696698701</v>
      </c>
      <c r="I81" s="126">
        <f>IF(E81="N2O",H81*About!$B$96,IF('EPA non-CO2 Data'!E81="CH4",'EPA non-CO2 Data'!H81*About!$B$95,1))</f>
        <v>31.363657580302547</v>
      </c>
      <c r="J81" s="134" t="str">
        <f>VLOOKUP(CONCATENATE(B81,C81,D81),'EPA Source to Industry Map'!$D$2:$E$35,2,FALSE)</f>
        <v>agriculture and forestry 01T03</v>
      </c>
      <c r="K81" s="126" t="str">
        <f t="shared" si="1"/>
        <v>CH4</v>
      </c>
    </row>
    <row r="82" spans="1:11" x14ac:dyDescent="0.35">
      <c r="A82" s="126" t="s">
        <v>74</v>
      </c>
      <c r="B82" s="126" t="s">
        <v>980</v>
      </c>
      <c r="C82" s="126" t="s">
        <v>982</v>
      </c>
      <c r="D82" s="126" t="s">
        <v>983</v>
      </c>
      <c r="E82" s="126" t="s">
        <v>876</v>
      </c>
      <c r="F82" s="126">
        <v>2009</v>
      </c>
      <c r="G82" s="126" t="s">
        <v>940</v>
      </c>
      <c r="H82" s="126">
        <v>26.376235044268899</v>
      </c>
      <c r="I82" s="126">
        <f>IF(E82="N2O",H82*About!$B$96,IF('EPA non-CO2 Data'!E82="CH4",'EPA non-CO2 Data'!H82*About!$B$95,1))</f>
        <v>29.54138324958117</v>
      </c>
      <c r="J82" s="134" t="str">
        <f>VLOOKUP(CONCATENATE(B82,C82,D82),'EPA Source to Industry Map'!$D$2:$E$35,2,FALSE)</f>
        <v>agriculture and forestry 01T03</v>
      </c>
      <c r="K82" s="126" t="str">
        <f t="shared" si="1"/>
        <v>CH4</v>
      </c>
    </row>
    <row r="83" spans="1:11" x14ac:dyDescent="0.35">
      <c r="A83" s="126" t="s">
        <v>74</v>
      </c>
      <c r="B83" s="126" t="s">
        <v>980</v>
      </c>
      <c r="C83" s="126" t="s">
        <v>982</v>
      </c>
      <c r="D83" s="126" t="s">
        <v>983</v>
      </c>
      <c r="E83" s="126" t="s">
        <v>876</v>
      </c>
      <c r="F83" s="126">
        <v>2010</v>
      </c>
      <c r="G83" s="126" t="s">
        <v>940</v>
      </c>
      <c r="H83" s="126">
        <v>25.281089250269901</v>
      </c>
      <c r="I83" s="126">
        <f>IF(E83="N2O",H83*About!$B$96,IF('EPA non-CO2 Data'!E83="CH4",'EPA non-CO2 Data'!H83*About!$B$95,1))</f>
        <v>28.314819960302291</v>
      </c>
      <c r="J83" s="134" t="str">
        <f>VLOOKUP(CONCATENATE(B83,C83,D83),'EPA Source to Industry Map'!$D$2:$E$35,2,FALSE)</f>
        <v>agriculture and forestry 01T03</v>
      </c>
      <c r="K83" s="126" t="str">
        <f t="shared" si="1"/>
        <v>CH4</v>
      </c>
    </row>
    <row r="84" spans="1:11" x14ac:dyDescent="0.35">
      <c r="A84" s="126" t="s">
        <v>74</v>
      </c>
      <c r="B84" s="126" t="s">
        <v>980</v>
      </c>
      <c r="C84" s="126" t="s">
        <v>982</v>
      </c>
      <c r="D84" s="126" t="s">
        <v>983</v>
      </c>
      <c r="E84" s="126" t="s">
        <v>876</v>
      </c>
      <c r="F84" s="126">
        <v>2011</v>
      </c>
      <c r="G84" s="126" t="s">
        <v>940</v>
      </c>
      <c r="H84" s="126">
        <v>24.606815204731902</v>
      </c>
      <c r="I84" s="126">
        <f>IF(E84="N2O",H84*About!$B$96,IF('EPA non-CO2 Data'!E84="CH4",'EPA non-CO2 Data'!H84*About!$B$95,1))</f>
        <v>27.559633029299732</v>
      </c>
      <c r="J84" s="134" t="str">
        <f>VLOOKUP(CONCATENATE(B84,C84,D84),'EPA Source to Industry Map'!$D$2:$E$35,2,FALSE)</f>
        <v>agriculture and forestry 01T03</v>
      </c>
      <c r="K84" s="126" t="str">
        <f t="shared" si="1"/>
        <v>CH4</v>
      </c>
    </row>
    <row r="85" spans="1:11" x14ac:dyDescent="0.35">
      <c r="A85" s="126" t="s">
        <v>74</v>
      </c>
      <c r="B85" s="126" t="s">
        <v>980</v>
      </c>
      <c r="C85" s="126" t="s">
        <v>982</v>
      </c>
      <c r="D85" s="126" t="s">
        <v>983</v>
      </c>
      <c r="E85" s="126" t="s">
        <v>876</v>
      </c>
      <c r="F85" s="126">
        <v>2012</v>
      </c>
      <c r="G85" s="126" t="s">
        <v>940</v>
      </c>
      <c r="H85" s="126">
        <v>24.652784695296901</v>
      </c>
      <c r="I85" s="126">
        <f>IF(E85="N2O",H85*About!$B$96,IF('EPA non-CO2 Data'!E85="CH4",'EPA non-CO2 Data'!H85*About!$B$95,1))</f>
        <v>27.611118858732532</v>
      </c>
      <c r="J85" s="134" t="str">
        <f>VLOOKUP(CONCATENATE(B85,C85,D85),'EPA Source to Industry Map'!$D$2:$E$35,2,FALSE)</f>
        <v>agriculture and forestry 01T03</v>
      </c>
      <c r="K85" s="126" t="str">
        <f t="shared" si="1"/>
        <v>CH4</v>
      </c>
    </row>
    <row r="86" spans="1:11" x14ac:dyDescent="0.35">
      <c r="A86" s="126" t="s">
        <v>74</v>
      </c>
      <c r="B86" s="126" t="s">
        <v>980</v>
      </c>
      <c r="C86" s="126" t="s">
        <v>982</v>
      </c>
      <c r="D86" s="126" t="s">
        <v>983</v>
      </c>
      <c r="E86" s="126" t="s">
        <v>876</v>
      </c>
      <c r="F86" s="126">
        <v>2013</v>
      </c>
      <c r="G86" s="126" t="s">
        <v>940</v>
      </c>
      <c r="H86" s="126">
        <v>24.686420885118501</v>
      </c>
      <c r="I86" s="126">
        <f>IF(E86="N2O",H86*About!$B$96,IF('EPA non-CO2 Data'!E86="CH4",'EPA non-CO2 Data'!H86*About!$B$95,1))</f>
        <v>27.648791391332725</v>
      </c>
      <c r="J86" s="134" t="str">
        <f>VLOOKUP(CONCATENATE(B86,C86,D86),'EPA Source to Industry Map'!$D$2:$E$35,2,FALSE)</f>
        <v>agriculture and forestry 01T03</v>
      </c>
      <c r="K86" s="126" t="str">
        <f t="shared" si="1"/>
        <v>CH4</v>
      </c>
    </row>
    <row r="87" spans="1:11" x14ac:dyDescent="0.35">
      <c r="A87" s="126" t="s">
        <v>74</v>
      </c>
      <c r="B87" s="126" t="s">
        <v>980</v>
      </c>
      <c r="C87" s="126" t="s">
        <v>982</v>
      </c>
      <c r="D87" s="126" t="s">
        <v>983</v>
      </c>
      <c r="E87" s="126" t="s">
        <v>876</v>
      </c>
      <c r="F87" s="126">
        <v>2014</v>
      </c>
      <c r="G87" s="126" t="s">
        <v>940</v>
      </c>
      <c r="H87" s="126">
        <v>24.558817259379001</v>
      </c>
      <c r="I87" s="126">
        <f>IF(E87="N2O",H87*About!$B$96,IF('EPA non-CO2 Data'!E87="CH4",'EPA non-CO2 Data'!H87*About!$B$95,1))</f>
        <v>27.505875330504484</v>
      </c>
      <c r="J87" s="134" t="str">
        <f>VLOOKUP(CONCATENATE(B87,C87,D87),'EPA Source to Industry Map'!$D$2:$E$35,2,FALSE)</f>
        <v>agriculture and forestry 01T03</v>
      </c>
      <c r="K87" s="126" t="str">
        <f t="shared" si="1"/>
        <v>CH4</v>
      </c>
    </row>
    <row r="88" spans="1:11" x14ac:dyDescent="0.35">
      <c r="A88" s="126" t="s">
        <v>74</v>
      </c>
      <c r="B88" s="126" t="s">
        <v>980</v>
      </c>
      <c r="C88" s="126" t="s">
        <v>982</v>
      </c>
      <c r="D88" s="126" t="s">
        <v>983</v>
      </c>
      <c r="E88" s="126" t="s">
        <v>876</v>
      </c>
      <c r="F88" s="126">
        <v>2015</v>
      </c>
      <c r="G88" s="126" t="s">
        <v>940</v>
      </c>
      <c r="H88" s="126">
        <v>24.484733963498101</v>
      </c>
      <c r="I88" s="126">
        <f>IF(E88="N2O",H88*About!$B$96,IF('EPA non-CO2 Data'!E88="CH4",'EPA non-CO2 Data'!H88*About!$B$95,1))</f>
        <v>27.422902039117876</v>
      </c>
      <c r="J88" s="134" t="str">
        <f>VLOOKUP(CONCATENATE(B88,C88,D88),'EPA Source to Industry Map'!$D$2:$E$35,2,FALSE)</f>
        <v>agriculture and forestry 01T03</v>
      </c>
      <c r="K88" s="126" t="str">
        <f t="shared" si="1"/>
        <v>CH4</v>
      </c>
    </row>
    <row r="89" spans="1:11" x14ac:dyDescent="0.35">
      <c r="A89" s="126" t="s">
        <v>74</v>
      </c>
      <c r="B89" s="126" t="s">
        <v>980</v>
      </c>
      <c r="C89" s="126" t="s">
        <v>982</v>
      </c>
      <c r="D89" s="126" t="s">
        <v>983</v>
      </c>
      <c r="E89" s="126" t="s">
        <v>876</v>
      </c>
      <c r="F89" s="126">
        <v>2016</v>
      </c>
      <c r="G89" s="126" t="s">
        <v>940</v>
      </c>
      <c r="H89" s="126">
        <v>24.676793639349398</v>
      </c>
      <c r="I89" s="126">
        <f>IF(E89="N2O",H89*About!$B$96,IF('EPA non-CO2 Data'!E89="CH4",'EPA non-CO2 Data'!H89*About!$B$95,1))</f>
        <v>27.638008876071329</v>
      </c>
      <c r="J89" s="134" t="str">
        <f>VLOOKUP(CONCATENATE(B89,C89,D89),'EPA Source to Industry Map'!$D$2:$E$35,2,FALSE)</f>
        <v>agriculture and forestry 01T03</v>
      </c>
      <c r="K89" s="126" t="str">
        <f t="shared" si="1"/>
        <v>CH4</v>
      </c>
    </row>
    <row r="90" spans="1:11" x14ac:dyDescent="0.35">
      <c r="A90" s="126" t="s">
        <v>74</v>
      </c>
      <c r="B90" s="126" t="s">
        <v>980</v>
      </c>
      <c r="C90" s="126" t="s">
        <v>982</v>
      </c>
      <c r="D90" s="126" t="s">
        <v>983</v>
      </c>
      <c r="E90" s="126" t="s">
        <v>876</v>
      </c>
      <c r="F90" s="126">
        <v>2017</v>
      </c>
      <c r="G90" s="126" t="s">
        <v>940</v>
      </c>
      <c r="H90" s="126">
        <v>24.7670840197041</v>
      </c>
      <c r="I90" s="126">
        <f>IF(E90="N2O",H90*About!$B$96,IF('EPA non-CO2 Data'!E90="CH4",'EPA non-CO2 Data'!H90*About!$B$95,1))</f>
        <v>27.739134102068594</v>
      </c>
      <c r="J90" s="134" t="str">
        <f>VLOOKUP(CONCATENATE(B90,C90,D90),'EPA Source to Industry Map'!$D$2:$E$35,2,FALSE)</f>
        <v>agriculture and forestry 01T03</v>
      </c>
      <c r="K90" s="126" t="str">
        <f t="shared" si="1"/>
        <v>CH4</v>
      </c>
    </row>
    <row r="91" spans="1:11" x14ac:dyDescent="0.35">
      <c r="A91" s="126" t="s">
        <v>74</v>
      </c>
      <c r="B91" s="126" t="s">
        <v>980</v>
      </c>
      <c r="C91" s="126" t="s">
        <v>982</v>
      </c>
      <c r="D91" s="126" t="s">
        <v>983</v>
      </c>
      <c r="E91" s="126" t="s">
        <v>876</v>
      </c>
      <c r="F91" s="126">
        <v>2018</v>
      </c>
      <c r="G91" s="126" t="s">
        <v>940</v>
      </c>
      <c r="H91" s="126">
        <v>24.857374400058902</v>
      </c>
      <c r="I91" s="126">
        <f>IF(E91="N2O",H91*About!$B$96,IF('EPA non-CO2 Data'!E91="CH4",'EPA non-CO2 Data'!H91*About!$B$95,1))</f>
        <v>27.840259328065972</v>
      </c>
      <c r="J91" s="134" t="str">
        <f>VLOOKUP(CONCATENATE(B91,C91,D91),'EPA Source to Industry Map'!$D$2:$E$35,2,FALSE)</f>
        <v>agriculture and forestry 01T03</v>
      </c>
      <c r="K91" s="126" t="str">
        <f t="shared" si="1"/>
        <v>CH4</v>
      </c>
    </row>
    <row r="92" spans="1:11" x14ac:dyDescent="0.35">
      <c r="A92" s="126" t="s">
        <v>74</v>
      </c>
      <c r="B92" s="126" t="s">
        <v>980</v>
      </c>
      <c r="C92" s="126" t="s">
        <v>982</v>
      </c>
      <c r="D92" s="126" t="s">
        <v>983</v>
      </c>
      <c r="E92" s="126" t="s">
        <v>876</v>
      </c>
      <c r="F92" s="126">
        <v>2019</v>
      </c>
      <c r="G92" s="126" t="s">
        <v>940</v>
      </c>
      <c r="H92" s="126">
        <v>24.9476647804136</v>
      </c>
      <c r="I92" s="126">
        <f>IF(E92="N2O",H92*About!$B$96,IF('EPA non-CO2 Data'!E92="CH4",'EPA non-CO2 Data'!H92*About!$B$95,1))</f>
        <v>27.941384554063234</v>
      </c>
      <c r="J92" s="134" t="str">
        <f>VLOOKUP(CONCATENATE(B92,C92,D92),'EPA Source to Industry Map'!$D$2:$E$35,2,FALSE)</f>
        <v>agriculture and forestry 01T03</v>
      </c>
      <c r="K92" s="126" t="str">
        <f t="shared" si="1"/>
        <v>CH4</v>
      </c>
    </row>
    <row r="93" spans="1:11" x14ac:dyDescent="0.35">
      <c r="A93" s="126" t="s">
        <v>74</v>
      </c>
      <c r="B93" s="126" t="s">
        <v>980</v>
      </c>
      <c r="C93" s="126" t="s">
        <v>982</v>
      </c>
      <c r="D93" s="126" t="s">
        <v>983</v>
      </c>
      <c r="E93" s="126" t="s">
        <v>876</v>
      </c>
      <c r="F93" s="126">
        <v>2020</v>
      </c>
      <c r="G93" s="126" t="s">
        <v>940</v>
      </c>
      <c r="H93" s="126">
        <v>25.037955160768401</v>
      </c>
      <c r="I93" s="126">
        <f>IF(E93="N2O",H93*About!$B$96,IF('EPA non-CO2 Data'!E93="CH4",'EPA non-CO2 Data'!H93*About!$B$95,1))</f>
        <v>28.042509780060612</v>
      </c>
      <c r="J93" s="134" t="str">
        <f>VLOOKUP(CONCATENATE(B93,C93,D93),'EPA Source to Industry Map'!$D$2:$E$35,2,FALSE)</f>
        <v>agriculture and forestry 01T03</v>
      </c>
      <c r="K93" s="126" t="str">
        <f t="shared" si="1"/>
        <v>CH4</v>
      </c>
    </row>
    <row r="94" spans="1:11" x14ac:dyDescent="0.35">
      <c r="A94" s="126" t="s">
        <v>74</v>
      </c>
      <c r="B94" s="126" t="s">
        <v>980</v>
      </c>
      <c r="C94" s="126" t="s">
        <v>982</v>
      </c>
      <c r="D94" s="126" t="s">
        <v>983</v>
      </c>
      <c r="E94" s="126" t="s">
        <v>876</v>
      </c>
      <c r="F94" s="126">
        <v>2021</v>
      </c>
      <c r="G94" s="126" t="s">
        <v>940</v>
      </c>
      <c r="H94" s="126">
        <v>25.088543385185101</v>
      </c>
      <c r="I94" s="126">
        <f>IF(E94="N2O",H94*About!$B$96,IF('EPA non-CO2 Data'!E94="CH4",'EPA non-CO2 Data'!H94*About!$B$95,1))</f>
        <v>28.099168591407317</v>
      </c>
      <c r="J94" s="134" t="str">
        <f>VLOOKUP(CONCATENATE(B94,C94,D94),'EPA Source to Industry Map'!$D$2:$E$35,2,FALSE)</f>
        <v>agriculture and forestry 01T03</v>
      </c>
      <c r="K94" s="126" t="str">
        <f t="shared" si="1"/>
        <v>CH4</v>
      </c>
    </row>
    <row r="95" spans="1:11" x14ac:dyDescent="0.35">
      <c r="A95" s="126" t="s">
        <v>74</v>
      </c>
      <c r="B95" s="126" t="s">
        <v>980</v>
      </c>
      <c r="C95" s="126" t="s">
        <v>982</v>
      </c>
      <c r="D95" s="126" t="s">
        <v>983</v>
      </c>
      <c r="E95" s="126" t="s">
        <v>876</v>
      </c>
      <c r="F95" s="126">
        <v>2022</v>
      </c>
      <c r="G95" s="126" t="s">
        <v>940</v>
      </c>
      <c r="H95" s="126">
        <v>25.1391316096019</v>
      </c>
      <c r="I95" s="126">
        <f>IF(E95="N2O",H95*About!$B$96,IF('EPA non-CO2 Data'!E95="CH4",'EPA non-CO2 Data'!H95*About!$B$95,1))</f>
        <v>28.155827402754131</v>
      </c>
      <c r="J95" s="134" t="str">
        <f>VLOOKUP(CONCATENATE(B95,C95,D95),'EPA Source to Industry Map'!$D$2:$E$35,2,FALSE)</f>
        <v>agriculture and forestry 01T03</v>
      </c>
      <c r="K95" s="126" t="str">
        <f t="shared" si="1"/>
        <v>CH4</v>
      </c>
    </row>
    <row r="96" spans="1:11" x14ac:dyDescent="0.35">
      <c r="A96" s="126" t="s">
        <v>74</v>
      </c>
      <c r="B96" s="126" t="s">
        <v>980</v>
      </c>
      <c r="C96" s="126" t="s">
        <v>982</v>
      </c>
      <c r="D96" s="126" t="s">
        <v>983</v>
      </c>
      <c r="E96" s="126" t="s">
        <v>876</v>
      </c>
      <c r="F96" s="126">
        <v>2023</v>
      </c>
      <c r="G96" s="126" t="s">
        <v>940</v>
      </c>
      <c r="H96" s="126">
        <v>25.1897198340186</v>
      </c>
      <c r="I96" s="126">
        <f>IF(E96="N2O",H96*About!$B$96,IF('EPA non-CO2 Data'!E96="CH4",'EPA non-CO2 Data'!H96*About!$B$95,1))</f>
        <v>28.212486214100835</v>
      </c>
      <c r="J96" s="134" t="str">
        <f>VLOOKUP(CONCATENATE(B96,C96,D96),'EPA Source to Industry Map'!$D$2:$E$35,2,FALSE)</f>
        <v>agriculture and forestry 01T03</v>
      </c>
      <c r="K96" s="126" t="str">
        <f t="shared" si="1"/>
        <v>CH4</v>
      </c>
    </row>
    <row r="97" spans="1:11" x14ac:dyDescent="0.35">
      <c r="A97" s="126" t="s">
        <v>74</v>
      </c>
      <c r="B97" s="126" t="s">
        <v>980</v>
      </c>
      <c r="C97" s="126" t="s">
        <v>982</v>
      </c>
      <c r="D97" s="126" t="s">
        <v>983</v>
      </c>
      <c r="E97" s="126" t="s">
        <v>876</v>
      </c>
      <c r="F97" s="126">
        <v>2024</v>
      </c>
      <c r="G97" s="126" t="s">
        <v>940</v>
      </c>
      <c r="H97" s="126">
        <v>25.240308058435399</v>
      </c>
      <c r="I97" s="126">
        <f>IF(E97="N2O",H97*About!$B$96,IF('EPA non-CO2 Data'!E97="CH4",'EPA non-CO2 Data'!H97*About!$B$95,1))</f>
        <v>28.269145025447649</v>
      </c>
      <c r="J97" s="134" t="str">
        <f>VLOOKUP(CONCATENATE(B97,C97,D97),'EPA Source to Industry Map'!$D$2:$E$35,2,FALSE)</f>
        <v>agriculture and forestry 01T03</v>
      </c>
      <c r="K97" s="126" t="str">
        <f t="shared" si="1"/>
        <v>CH4</v>
      </c>
    </row>
    <row r="98" spans="1:11" x14ac:dyDescent="0.35">
      <c r="A98" s="126" t="s">
        <v>74</v>
      </c>
      <c r="B98" s="126" t="s">
        <v>980</v>
      </c>
      <c r="C98" s="126" t="s">
        <v>982</v>
      </c>
      <c r="D98" s="126" t="s">
        <v>983</v>
      </c>
      <c r="E98" s="126" t="s">
        <v>876</v>
      </c>
      <c r="F98" s="126">
        <v>2025</v>
      </c>
      <c r="G98" s="126" t="s">
        <v>940</v>
      </c>
      <c r="H98" s="126">
        <v>25.290896282852099</v>
      </c>
      <c r="I98" s="126">
        <f>IF(E98="N2O",H98*About!$B$96,IF('EPA non-CO2 Data'!E98="CH4",'EPA non-CO2 Data'!H98*About!$B$95,1))</f>
        <v>28.325803836794353</v>
      </c>
      <c r="J98" s="134" t="str">
        <f>VLOOKUP(CONCATENATE(B98,C98,D98),'EPA Source to Industry Map'!$D$2:$E$35,2,FALSE)</f>
        <v>agriculture and forestry 01T03</v>
      </c>
      <c r="K98" s="126" t="str">
        <f t="shared" si="1"/>
        <v>CH4</v>
      </c>
    </row>
    <row r="99" spans="1:11" x14ac:dyDescent="0.35">
      <c r="A99" s="126" t="s">
        <v>74</v>
      </c>
      <c r="B99" s="126" t="s">
        <v>980</v>
      </c>
      <c r="C99" s="126" t="s">
        <v>982</v>
      </c>
      <c r="D99" s="126" t="s">
        <v>983</v>
      </c>
      <c r="E99" s="126" t="s">
        <v>876</v>
      </c>
      <c r="F99" s="126">
        <v>2026</v>
      </c>
      <c r="G99" s="126" t="s">
        <v>940</v>
      </c>
      <c r="H99" s="126">
        <v>25.3094794671307</v>
      </c>
      <c r="I99" s="126">
        <f>IF(E99="N2O",H99*About!$B$96,IF('EPA non-CO2 Data'!E99="CH4",'EPA non-CO2 Data'!H99*About!$B$95,1))</f>
        <v>28.346617003186388</v>
      </c>
      <c r="J99" s="134" t="str">
        <f>VLOOKUP(CONCATENATE(B99,C99,D99),'EPA Source to Industry Map'!$D$2:$E$35,2,FALSE)</f>
        <v>agriculture and forestry 01T03</v>
      </c>
      <c r="K99" s="126" t="str">
        <f t="shared" si="1"/>
        <v>CH4</v>
      </c>
    </row>
    <row r="100" spans="1:11" x14ac:dyDescent="0.35">
      <c r="A100" s="126" t="s">
        <v>74</v>
      </c>
      <c r="B100" s="126" t="s">
        <v>980</v>
      </c>
      <c r="C100" s="126" t="s">
        <v>982</v>
      </c>
      <c r="D100" s="126" t="s">
        <v>983</v>
      </c>
      <c r="E100" s="126" t="s">
        <v>876</v>
      </c>
      <c r="F100" s="126">
        <v>2027</v>
      </c>
      <c r="G100" s="126" t="s">
        <v>940</v>
      </c>
      <c r="H100" s="126">
        <v>25.328062651409301</v>
      </c>
      <c r="I100" s="126">
        <f>IF(E100="N2O",H100*About!$B$96,IF('EPA non-CO2 Data'!E100="CH4",'EPA non-CO2 Data'!H100*About!$B$95,1))</f>
        <v>28.367430169578419</v>
      </c>
      <c r="J100" s="134" t="str">
        <f>VLOOKUP(CONCATENATE(B100,C100,D100),'EPA Source to Industry Map'!$D$2:$E$35,2,FALSE)</f>
        <v>agriculture and forestry 01T03</v>
      </c>
      <c r="K100" s="126" t="str">
        <f t="shared" si="1"/>
        <v>CH4</v>
      </c>
    </row>
    <row r="101" spans="1:11" x14ac:dyDescent="0.35">
      <c r="A101" s="126" t="s">
        <v>74</v>
      </c>
      <c r="B101" s="126" t="s">
        <v>980</v>
      </c>
      <c r="C101" s="126" t="s">
        <v>982</v>
      </c>
      <c r="D101" s="126" t="s">
        <v>983</v>
      </c>
      <c r="E101" s="126" t="s">
        <v>876</v>
      </c>
      <c r="F101" s="126">
        <v>2028</v>
      </c>
      <c r="G101" s="126" t="s">
        <v>940</v>
      </c>
      <c r="H101" s="126">
        <v>25.346645835687902</v>
      </c>
      <c r="I101" s="126">
        <f>IF(E101="N2O",H101*About!$B$96,IF('EPA non-CO2 Data'!E101="CH4",'EPA non-CO2 Data'!H101*About!$B$95,1))</f>
        <v>28.388243335970454</v>
      </c>
      <c r="J101" s="134" t="str">
        <f>VLOOKUP(CONCATENATE(B101,C101,D101),'EPA Source to Industry Map'!$D$2:$E$35,2,FALSE)</f>
        <v>agriculture and forestry 01T03</v>
      </c>
      <c r="K101" s="126" t="str">
        <f t="shared" si="1"/>
        <v>CH4</v>
      </c>
    </row>
    <row r="102" spans="1:11" x14ac:dyDescent="0.35">
      <c r="A102" s="126" t="s">
        <v>74</v>
      </c>
      <c r="B102" s="126" t="s">
        <v>980</v>
      </c>
      <c r="C102" s="126" t="s">
        <v>982</v>
      </c>
      <c r="D102" s="126" t="s">
        <v>983</v>
      </c>
      <c r="E102" s="126" t="s">
        <v>876</v>
      </c>
      <c r="F102" s="126">
        <v>2029</v>
      </c>
      <c r="G102" s="126" t="s">
        <v>940</v>
      </c>
      <c r="H102" s="126">
        <v>25.365229019966499</v>
      </c>
      <c r="I102" s="126">
        <f>IF(E102="N2O",H102*About!$B$96,IF('EPA non-CO2 Data'!E102="CH4",'EPA non-CO2 Data'!H102*About!$B$95,1))</f>
        <v>28.409056502362482</v>
      </c>
      <c r="J102" s="134" t="str">
        <f>VLOOKUP(CONCATENATE(B102,C102,D102),'EPA Source to Industry Map'!$D$2:$E$35,2,FALSE)</f>
        <v>agriculture and forestry 01T03</v>
      </c>
      <c r="K102" s="126" t="str">
        <f t="shared" si="1"/>
        <v>CH4</v>
      </c>
    </row>
    <row r="103" spans="1:11" x14ac:dyDescent="0.35">
      <c r="A103" s="126" t="s">
        <v>74</v>
      </c>
      <c r="B103" s="126" t="s">
        <v>980</v>
      </c>
      <c r="C103" s="126" t="s">
        <v>982</v>
      </c>
      <c r="D103" s="126" t="s">
        <v>983</v>
      </c>
      <c r="E103" s="126" t="s">
        <v>876</v>
      </c>
      <c r="F103" s="126">
        <v>2030</v>
      </c>
      <c r="G103" s="126" t="s">
        <v>940</v>
      </c>
      <c r="H103" s="126">
        <v>25.3838122042451</v>
      </c>
      <c r="I103" s="126">
        <f>IF(E103="N2O",H103*About!$B$96,IF('EPA non-CO2 Data'!E103="CH4",'EPA non-CO2 Data'!H103*About!$B$95,1))</f>
        <v>28.429869668754513</v>
      </c>
      <c r="J103" s="134" t="str">
        <f>VLOOKUP(CONCATENATE(B103,C103,D103),'EPA Source to Industry Map'!$D$2:$E$35,2,FALSE)</f>
        <v>agriculture and forestry 01T03</v>
      </c>
      <c r="K103" s="126" t="str">
        <f t="shared" si="1"/>
        <v>CH4</v>
      </c>
    </row>
    <row r="104" spans="1:11" x14ac:dyDescent="0.35">
      <c r="A104" s="126" t="s">
        <v>74</v>
      </c>
      <c r="B104" s="126" t="s">
        <v>980</v>
      </c>
      <c r="C104" s="126" t="s">
        <v>982</v>
      </c>
      <c r="D104" s="126" t="s">
        <v>983</v>
      </c>
      <c r="E104" s="126" t="s">
        <v>876</v>
      </c>
      <c r="F104" s="126">
        <v>2031</v>
      </c>
      <c r="G104" s="126" t="s">
        <v>940</v>
      </c>
      <c r="H104" s="126">
        <v>25.377264563256499</v>
      </c>
      <c r="I104" s="126">
        <f>IF(E104="N2O",H104*About!$B$96,IF('EPA non-CO2 Data'!E104="CH4",'EPA non-CO2 Data'!H104*About!$B$95,1))</f>
        <v>28.422536310847281</v>
      </c>
      <c r="J104" s="134" t="str">
        <f>VLOOKUP(CONCATENATE(B104,C104,D104),'EPA Source to Industry Map'!$D$2:$E$35,2,FALSE)</f>
        <v>agriculture and forestry 01T03</v>
      </c>
      <c r="K104" s="126" t="str">
        <f t="shared" si="1"/>
        <v>CH4</v>
      </c>
    </row>
    <row r="105" spans="1:11" x14ac:dyDescent="0.35">
      <c r="A105" s="126" t="s">
        <v>74</v>
      </c>
      <c r="B105" s="126" t="s">
        <v>980</v>
      </c>
      <c r="C105" s="126" t="s">
        <v>982</v>
      </c>
      <c r="D105" s="126" t="s">
        <v>983</v>
      </c>
      <c r="E105" s="126" t="s">
        <v>876</v>
      </c>
      <c r="F105" s="126">
        <v>2032</v>
      </c>
      <c r="G105" s="126" t="s">
        <v>940</v>
      </c>
      <c r="H105" s="126">
        <v>25.3707169222678</v>
      </c>
      <c r="I105" s="126">
        <f>IF(E105="N2O",H105*About!$B$96,IF('EPA non-CO2 Data'!E105="CH4",'EPA non-CO2 Data'!H105*About!$B$95,1))</f>
        <v>28.415202952939939</v>
      </c>
      <c r="J105" s="134" t="str">
        <f>VLOOKUP(CONCATENATE(B105,C105,D105),'EPA Source to Industry Map'!$D$2:$E$35,2,FALSE)</f>
        <v>agriculture and forestry 01T03</v>
      </c>
      <c r="K105" s="126" t="str">
        <f t="shared" si="1"/>
        <v>CH4</v>
      </c>
    </row>
    <row r="106" spans="1:11" x14ac:dyDescent="0.35">
      <c r="A106" s="126" t="s">
        <v>74</v>
      </c>
      <c r="B106" s="126" t="s">
        <v>980</v>
      </c>
      <c r="C106" s="126" t="s">
        <v>982</v>
      </c>
      <c r="D106" s="126" t="s">
        <v>983</v>
      </c>
      <c r="E106" s="126" t="s">
        <v>876</v>
      </c>
      <c r="F106" s="126">
        <v>2033</v>
      </c>
      <c r="G106" s="126" t="s">
        <v>940</v>
      </c>
      <c r="H106" s="126">
        <v>25.3641692812791</v>
      </c>
      <c r="I106" s="126">
        <f>IF(E106="N2O",H106*About!$B$96,IF('EPA non-CO2 Data'!E106="CH4",'EPA non-CO2 Data'!H106*About!$B$95,1))</f>
        <v>28.407869595032594</v>
      </c>
      <c r="J106" s="134" t="str">
        <f>VLOOKUP(CONCATENATE(B106,C106,D106),'EPA Source to Industry Map'!$D$2:$E$35,2,FALSE)</f>
        <v>agriculture and forestry 01T03</v>
      </c>
      <c r="K106" s="126" t="str">
        <f t="shared" si="1"/>
        <v>CH4</v>
      </c>
    </row>
    <row r="107" spans="1:11" x14ac:dyDescent="0.35">
      <c r="A107" s="126" t="s">
        <v>74</v>
      </c>
      <c r="B107" s="126" t="s">
        <v>980</v>
      </c>
      <c r="C107" s="126" t="s">
        <v>982</v>
      </c>
      <c r="D107" s="126" t="s">
        <v>983</v>
      </c>
      <c r="E107" s="126" t="s">
        <v>876</v>
      </c>
      <c r="F107" s="126">
        <v>2034</v>
      </c>
      <c r="G107" s="126" t="s">
        <v>940</v>
      </c>
      <c r="H107" s="126">
        <v>25.3576216402904</v>
      </c>
      <c r="I107" s="126">
        <f>IF(E107="N2O",H107*About!$B$96,IF('EPA non-CO2 Data'!E107="CH4",'EPA non-CO2 Data'!H107*About!$B$95,1))</f>
        <v>28.400536237125252</v>
      </c>
      <c r="J107" s="134" t="str">
        <f>VLOOKUP(CONCATENATE(B107,C107,D107),'EPA Source to Industry Map'!$D$2:$E$35,2,FALSE)</f>
        <v>agriculture and forestry 01T03</v>
      </c>
      <c r="K107" s="126" t="str">
        <f t="shared" si="1"/>
        <v>CH4</v>
      </c>
    </row>
    <row r="108" spans="1:11" x14ac:dyDescent="0.35">
      <c r="A108" s="126" t="s">
        <v>74</v>
      </c>
      <c r="B108" s="126" t="s">
        <v>980</v>
      </c>
      <c r="C108" s="126" t="s">
        <v>982</v>
      </c>
      <c r="D108" s="126" t="s">
        <v>983</v>
      </c>
      <c r="E108" s="126" t="s">
        <v>876</v>
      </c>
      <c r="F108" s="126">
        <v>2035</v>
      </c>
      <c r="G108" s="126" t="s">
        <v>940</v>
      </c>
      <c r="H108" s="126">
        <v>25.3510739993017</v>
      </c>
      <c r="I108" s="126">
        <f>IF(E108="N2O",H108*About!$B$96,IF('EPA non-CO2 Data'!E108="CH4",'EPA non-CO2 Data'!H108*About!$B$95,1))</f>
        <v>28.393202879217906</v>
      </c>
      <c r="J108" s="134" t="str">
        <f>VLOOKUP(CONCATENATE(B108,C108,D108),'EPA Source to Industry Map'!$D$2:$E$35,2,FALSE)</f>
        <v>agriculture and forestry 01T03</v>
      </c>
      <c r="K108" s="126" t="str">
        <f t="shared" si="1"/>
        <v>CH4</v>
      </c>
    </row>
    <row r="109" spans="1:11" x14ac:dyDescent="0.35">
      <c r="A109" s="126" t="s">
        <v>74</v>
      </c>
      <c r="B109" s="126" t="s">
        <v>980</v>
      </c>
      <c r="C109" s="126" t="s">
        <v>982</v>
      </c>
      <c r="D109" s="126" t="s">
        <v>983</v>
      </c>
      <c r="E109" s="126" t="s">
        <v>876</v>
      </c>
      <c r="F109" s="126">
        <v>2036</v>
      </c>
      <c r="G109" s="126" t="s">
        <v>940</v>
      </c>
      <c r="H109" s="126">
        <v>25.326496826732999</v>
      </c>
      <c r="I109" s="126">
        <f>IF(E109="N2O",H109*About!$B$96,IF('EPA non-CO2 Data'!E109="CH4",'EPA non-CO2 Data'!H109*About!$B$95,1))</f>
        <v>28.365676445940963</v>
      </c>
      <c r="J109" s="134" t="str">
        <f>VLOOKUP(CONCATENATE(B109,C109,D109),'EPA Source to Industry Map'!$D$2:$E$35,2,FALSE)</f>
        <v>agriculture and forestry 01T03</v>
      </c>
      <c r="K109" s="126" t="str">
        <f t="shared" si="1"/>
        <v>CH4</v>
      </c>
    </row>
    <row r="110" spans="1:11" x14ac:dyDescent="0.35">
      <c r="A110" s="126" t="s">
        <v>74</v>
      </c>
      <c r="B110" s="126" t="s">
        <v>980</v>
      </c>
      <c r="C110" s="126" t="s">
        <v>982</v>
      </c>
      <c r="D110" s="126" t="s">
        <v>983</v>
      </c>
      <c r="E110" s="126" t="s">
        <v>876</v>
      </c>
      <c r="F110" s="126">
        <v>2037</v>
      </c>
      <c r="G110" s="126" t="s">
        <v>940</v>
      </c>
      <c r="H110" s="126">
        <v>25.301919654164301</v>
      </c>
      <c r="I110" s="126">
        <f>IF(E110="N2O",H110*About!$B$96,IF('EPA non-CO2 Data'!E110="CH4",'EPA non-CO2 Data'!H110*About!$B$95,1))</f>
        <v>28.33815001266402</v>
      </c>
      <c r="J110" s="134" t="str">
        <f>VLOOKUP(CONCATENATE(B110,C110,D110),'EPA Source to Industry Map'!$D$2:$E$35,2,FALSE)</f>
        <v>agriculture and forestry 01T03</v>
      </c>
      <c r="K110" s="126" t="str">
        <f t="shared" si="1"/>
        <v>CH4</v>
      </c>
    </row>
    <row r="111" spans="1:11" x14ac:dyDescent="0.35">
      <c r="A111" s="126" t="s">
        <v>74</v>
      </c>
      <c r="B111" s="126" t="s">
        <v>980</v>
      </c>
      <c r="C111" s="126" t="s">
        <v>982</v>
      </c>
      <c r="D111" s="126" t="s">
        <v>983</v>
      </c>
      <c r="E111" s="126" t="s">
        <v>876</v>
      </c>
      <c r="F111" s="126">
        <v>2038</v>
      </c>
      <c r="G111" s="126" t="s">
        <v>940</v>
      </c>
      <c r="H111" s="126">
        <v>25.2773424815956</v>
      </c>
      <c r="I111" s="126">
        <f>IF(E111="N2O",H111*About!$B$96,IF('EPA non-CO2 Data'!E111="CH4",'EPA non-CO2 Data'!H111*About!$B$95,1))</f>
        <v>28.310623579387073</v>
      </c>
      <c r="J111" s="134" t="str">
        <f>VLOOKUP(CONCATENATE(B111,C111,D111),'EPA Source to Industry Map'!$D$2:$E$35,2,FALSE)</f>
        <v>agriculture and forestry 01T03</v>
      </c>
      <c r="K111" s="126" t="str">
        <f t="shared" si="1"/>
        <v>CH4</v>
      </c>
    </row>
    <row r="112" spans="1:11" x14ac:dyDescent="0.35">
      <c r="A112" s="126" t="s">
        <v>74</v>
      </c>
      <c r="B112" s="126" t="s">
        <v>980</v>
      </c>
      <c r="C112" s="126" t="s">
        <v>982</v>
      </c>
      <c r="D112" s="126" t="s">
        <v>983</v>
      </c>
      <c r="E112" s="126" t="s">
        <v>876</v>
      </c>
      <c r="F112" s="126">
        <v>2039</v>
      </c>
      <c r="G112" s="126" t="s">
        <v>940</v>
      </c>
      <c r="H112" s="126">
        <v>25.252765309026898</v>
      </c>
      <c r="I112" s="126">
        <f>IF(E112="N2O",H112*About!$B$96,IF('EPA non-CO2 Data'!E112="CH4",'EPA non-CO2 Data'!H112*About!$B$95,1))</f>
        <v>28.28309714611013</v>
      </c>
      <c r="J112" s="134" t="str">
        <f>VLOOKUP(CONCATENATE(B112,C112,D112),'EPA Source to Industry Map'!$D$2:$E$35,2,FALSE)</f>
        <v>agriculture and forestry 01T03</v>
      </c>
      <c r="K112" s="126" t="str">
        <f t="shared" si="1"/>
        <v>CH4</v>
      </c>
    </row>
    <row r="113" spans="1:11" x14ac:dyDescent="0.35">
      <c r="A113" s="126" t="s">
        <v>74</v>
      </c>
      <c r="B113" s="126" t="s">
        <v>980</v>
      </c>
      <c r="C113" s="126" t="s">
        <v>982</v>
      </c>
      <c r="D113" s="126" t="s">
        <v>983</v>
      </c>
      <c r="E113" s="126" t="s">
        <v>876</v>
      </c>
      <c r="F113" s="126">
        <v>2040</v>
      </c>
      <c r="G113" s="126" t="s">
        <v>940</v>
      </c>
      <c r="H113" s="126">
        <v>25.228188136458201</v>
      </c>
      <c r="I113" s="126">
        <f>IF(E113="N2O",H113*About!$B$96,IF('EPA non-CO2 Data'!E113="CH4",'EPA non-CO2 Data'!H113*About!$B$95,1))</f>
        <v>28.255570712833187</v>
      </c>
      <c r="J113" s="134" t="str">
        <f>VLOOKUP(CONCATENATE(B113,C113,D113),'EPA Source to Industry Map'!$D$2:$E$35,2,FALSE)</f>
        <v>agriculture and forestry 01T03</v>
      </c>
      <c r="K113" s="126" t="str">
        <f t="shared" si="1"/>
        <v>CH4</v>
      </c>
    </row>
    <row r="114" spans="1:11" x14ac:dyDescent="0.35">
      <c r="A114" s="126" t="s">
        <v>74</v>
      </c>
      <c r="B114" s="126" t="s">
        <v>980</v>
      </c>
      <c r="C114" s="126" t="s">
        <v>982</v>
      </c>
      <c r="D114" s="126" t="s">
        <v>983</v>
      </c>
      <c r="E114" s="126" t="s">
        <v>876</v>
      </c>
      <c r="F114" s="126">
        <v>2041</v>
      </c>
      <c r="G114" s="126" t="s">
        <v>940</v>
      </c>
      <c r="H114" s="126">
        <v>25.167571005481499</v>
      </c>
      <c r="I114" s="126">
        <f>IF(E114="N2O",H114*About!$B$96,IF('EPA non-CO2 Data'!E114="CH4",'EPA non-CO2 Data'!H114*About!$B$95,1))</f>
        <v>28.187679526139281</v>
      </c>
      <c r="J114" s="134" t="str">
        <f>VLOOKUP(CONCATENATE(B114,C114,D114),'EPA Source to Industry Map'!$D$2:$E$35,2,FALSE)</f>
        <v>agriculture and forestry 01T03</v>
      </c>
      <c r="K114" s="126" t="str">
        <f t="shared" si="1"/>
        <v>CH4</v>
      </c>
    </row>
    <row r="115" spans="1:11" x14ac:dyDescent="0.35">
      <c r="A115" s="126" t="s">
        <v>74</v>
      </c>
      <c r="B115" s="126" t="s">
        <v>980</v>
      </c>
      <c r="C115" s="126" t="s">
        <v>982</v>
      </c>
      <c r="D115" s="126" t="s">
        <v>983</v>
      </c>
      <c r="E115" s="126" t="s">
        <v>876</v>
      </c>
      <c r="F115" s="126">
        <v>2042</v>
      </c>
      <c r="G115" s="126" t="s">
        <v>940</v>
      </c>
      <c r="H115" s="126">
        <v>25.106953874504899</v>
      </c>
      <c r="I115" s="126">
        <f>IF(E115="N2O",H115*About!$B$96,IF('EPA non-CO2 Data'!E115="CH4",'EPA non-CO2 Data'!H115*About!$B$95,1))</f>
        <v>28.119788339445488</v>
      </c>
      <c r="J115" s="134" t="str">
        <f>VLOOKUP(CONCATENATE(B115,C115,D115),'EPA Source to Industry Map'!$D$2:$E$35,2,FALSE)</f>
        <v>agriculture and forestry 01T03</v>
      </c>
      <c r="K115" s="126" t="str">
        <f t="shared" si="1"/>
        <v>CH4</v>
      </c>
    </row>
    <row r="116" spans="1:11" x14ac:dyDescent="0.35">
      <c r="A116" s="126" t="s">
        <v>74</v>
      </c>
      <c r="B116" s="126" t="s">
        <v>980</v>
      </c>
      <c r="C116" s="126" t="s">
        <v>982</v>
      </c>
      <c r="D116" s="126" t="s">
        <v>983</v>
      </c>
      <c r="E116" s="126" t="s">
        <v>876</v>
      </c>
      <c r="F116" s="126">
        <v>2043</v>
      </c>
      <c r="G116" s="126" t="s">
        <v>940</v>
      </c>
      <c r="H116" s="126">
        <v>25.046336743528201</v>
      </c>
      <c r="I116" s="126">
        <f>IF(E116="N2O",H116*About!$B$96,IF('EPA non-CO2 Data'!E116="CH4",'EPA non-CO2 Data'!H116*About!$B$95,1))</f>
        <v>28.051897152751589</v>
      </c>
      <c r="J116" s="134" t="str">
        <f>VLOOKUP(CONCATENATE(B116,C116,D116),'EPA Source to Industry Map'!$D$2:$E$35,2,FALSE)</f>
        <v>agriculture and forestry 01T03</v>
      </c>
      <c r="K116" s="126" t="str">
        <f t="shared" si="1"/>
        <v>CH4</v>
      </c>
    </row>
    <row r="117" spans="1:11" x14ac:dyDescent="0.35">
      <c r="A117" s="126" t="s">
        <v>74</v>
      </c>
      <c r="B117" s="126" t="s">
        <v>980</v>
      </c>
      <c r="C117" s="126" t="s">
        <v>982</v>
      </c>
      <c r="D117" s="126" t="s">
        <v>983</v>
      </c>
      <c r="E117" s="126" t="s">
        <v>876</v>
      </c>
      <c r="F117" s="126">
        <v>2044</v>
      </c>
      <c r="G117" s="126" t="s">
        <v>940</v>
      </c>
      <c r="H117" s="126">
        <v>24.985719612551499</v>
      </c>
      <c r="I117" s="126">
        <f>IF(E117="N2O",H117*About!$B$96,IF('EPA non-CO2 Data'!E117="CH4",'EPA non-CO2 Data'!H117*About!$B$95,1))</f>
        <v>27.98400596605768</v>
      </c>
      <c r="J117" s="134" t="str">
        <f>VLOOKUP(CONCATENATE(B117,C117,D117),'EPA Source to Industry Map'!$D$2:$E$35,2,FALSE)</f>
        <v>agriculture and forestry 01T03</v>
      </c>
      <c r="K117" s="126" t="str">
        <f t="shared" si="1"/>
        <v>CH4</v>
      </c>
    </row>
    <row r="118" spans="1:11" x14ac:dyDescent="0.35">
      <c r="A118" s="126" t="s">
        <v>74</v>
      </c>
      <c r="B118" s="126" t="s">
        <v>980</v>
      </c>
      <c r="C118" s="126" t="s">
        <v>982</v>
      </c>
      <c r="D118" s="126" t="s">
        <v>983</v>
      </c>
      <c r="E118" s="126" t="s">
        <v>876</v>
      </c>
      <c r="F118" s="126">
        <v>2045</v>
      </c>
      <c r="G118" s="126" t="s">
        <v>940</v>
      </c>
      <c r="H118" s="126">
        <v>24.9251024815749</v>
      </c>
      <c r="I118" s="126">
        <f>IF(E118="N2O",H118*About!$B$96,IF('EPA non-CO2 Data'!E118="CH4",'EPA non-CO2 Data'!H118*About!$B$95,1))</f>
        <v>27.916114779363891</v>
      </c>
      <c r="J118" s="134" t="str">
        <f>VLOOKUP(CONCATENATE(B118,C118,D118),'EPA Source to Industry Map'!$D$2:$E$35,2,FALSE)</f>
        <v>agriculture and forestry 01T03</v>
      </c>
      <c r="K118" s="126" t="str">
        <f t="shared" si="1"/>
        <v>CH4</v>
      </c>
    </row>
    <row r="119" spans="1:11" x14ac:dyDescent="0.35">
      <c r="A119" s="126" t="s">
        <v>74</v>
      </c>
      <c r="B119" s="126" t="s">
        <v>980</v>
      </c>
      <c r="C119" s="126" t="s">
        <v>982</v>
      </c>
      <c r="D119" s="126" t="s">
        <v>983</v>
      </c>
      <c r="E119" s="126" t="s">
        <v>876</v>
      </c>
      <c r="F119" s="126">
        <v>2046</v>
      </c>
      <c r="G119" s="126" t="s">
        <v>940</v>
      </c>
      <c r="H119" s="126">
        <v>24.8482926837378</v>
      </c>
      <c r="I119" s="126">
        <f>IF(E119="N2O",H119*About!$B$96,IF('EPA non-CO2 Data'!E119="CH4",'EPA non-CO2 Data'!H119*About!$B$95,1))</f>
        <v>27.830087805786338</v>
      </c>
      <c r="J119" s="134" t="str">
        <f>VLOOKUP(CONCATENATE(B119,C119,D119),'EPA Source to Industry Map'!$D$2:$E$35,2,FALSE)</f>
        <v>agriculture and forestry 01T03</v>
      </c>
      <c r="K119" s="126" t="str">
        <f t="shared" si="1"/>
        <v>CH4</v>
      </c>
    </row>
    <row r="120" spans="1:11" x14ac:dyDescent="0.35">
      <c r="A120" s="126" t="s">
        <v>74</v>
      </c>
      <c r="B120" s="126" t="s">
        <v>980</v>
      </c>
      <c r="C120" s="126" t="s">
        <v>982</v>
      </c>
      <c r="D120" s="126" t="s">
        <v>983</v>
      </c>
      <c r="E120" s="126" t="s">
        <v>876</v>
      </c>
      <c r="F120" s="126">
        <v>2047</v>
      </c>
      <c r="G120" s="126" t="s">
        <v>940</v>
      </c>
      <c r="H120" s="126">
        <v>24.771482885900799</v>
      </c>
      <c r="I120" s="126">
        <f>IF(E120="N2O",H120*About!$B$96,IF('EPA non-CO2 Data'!E120="CH4",'EPA non-CO2 Data'!H120*About!$B$95,1))</f>
        <v>27.744060832208898</v>
      </c>
      <c r="J120" s="134" t="str">
        <f>VLOOKUP(CONCATENATE(B120,C120,D120),'EPA Source to Industry Map'!$D$2:$E$35,2,FALSE)</f>
        <v>agriculture and forestry 01T03</v>
      </c>
      <c r="K120" s="126" t="str">
        <f t="shared" si="1"/>
        <v>CH4</v>
      </c>
    </row>
    <row r="121" spans="1:11" x14ac:dyDescent="0.35">
      <c r="A121" s="126" t="s">
        <v>74</v>
      </c>
      <c r="B121" s="126" t="s">
        <v>980</v>
      </c>
      <c r="C121" s="126" t="s">
        <v>982</v>
      </c>
      <c r="D121" s="126" t="s">
        <v>983</v>
      </c>
      <c r="E121" s="126" t="s">
        <v>876</v>
      </c>
      <c r="F121" s="126">
        <v>2048</v>
      </c>
      <c r="G121" s="126" t="s">
        <v>940</v>
      </c>
      <c r="H121" s="126">
        <v>24.694673088063801</v>
      </c>
      <c r="I121" s="126">
        <f>IF(E121="N2O",H121*About!$B$96,IF('EPA non-CO2 Data'!E121="CH4",'EPA non-CO2 Data'!H121*About!$B$95,1))</f>
        <v>27.658033858631459</v>
      </c>
      <c r="J121" s="134" t="str">
        <f>VLOOKUP(CONCATENATE(B121,C121,D121),'EPA Source to Industry Map'!$D$2:$E$35,2,FALSE)</f>
        <v>agriculture and forestry 01T03</v>
      </c>
      <c r="K121" s="126" t="str">
        <f t="shared" si="1"/>
        <v>CH4</v>
      </c>
    </row>
    <row r="122" spans="1:11" x14ac:dyDescent="0.35">
      <c r="A122" s="126" t="s">
        <v>74</v>
      </c>
      <c r="B122" s="126" t="s">
        <v>980</v>
      </c>
      <c r="C122" s="126" t="s">
        <v>982</v>
      </c>
      <c r="D122" s="126" t="s">
        <v>983</v>
      </c>
      <c r="E122" s="126" t="s">
        <v>876</v>
      </c>
      <c r="F122" s="126">
        <v>2049</v>
      </c>
      <c r="G122" s="126" t="s">
        <v>940</v>
      </c>
      <c r="H122" s="126">
        <v>24.617863290226801</v>
      </c>
      <c r="I122" s="126">
        <f>IF(E122="N2O",H122*About!$B$96,IF('EPA non-CO2 Data'!E122="CH4",'EPA non-CO2 Data'!H122*About!$B$95,1))</f>
        <v>27.572006885054019</v>
      </c>
      <c r="J122" s="134" t="str">
        <f>VLOOKUP(CONCATENATE(B122,C122,D122),'EPA Source to Industry Map'!$D$2:$E$35,2,FALSE)</f>
        <v>agriculture and forestry 01T03</v>
      </c>
      <c r="K122" s="126" t="str">
        <f t="shared" si="1"/>
        <v>CH4</v>
      </c>
    </row>
    <row r="123" spans="1:11" x14ac:dyDescent="0.35">
      <c r="A123" s="126" t="s">
        <v>74</v>
      </c>
      <c r="B123" s="126" t="s">
        <v>980</v>
      </c>
      <c r="C123" s="126" t="s">
        <v>982</v>
      </c>
      <c r="D123" s="126" t="s">
        <v>983</v>
      </c>
      <c r="E123" s="126" t="s">
        <v>876</v>
      </c>
      <c r="F123" s="126">
        <v>2050</v>
      </c>
      <c r="G123" s="126" t="s">
        <v>940</v>
      </c>
      <c r="H123" s="126">
        <v>24.5410534923898</v>
      </c>
      <c r="I123" s="126">
        <f>IF(E123="N2O",H123*About!$B$96,IF('EPA non-CO2 Data'!E123="CH4",'EPA non-CO2 Data'!H123*About!$B$95,1))</f>
        <v>27.48597991147658</v>
      </c>
      <c r="J123" s="134" t="str">
        <f>VLOOKUP(CONCATENATE(B123,C123,D123),'EPA Source to Industry Map'!$D$2:$E$35,2,FALSE)</f>
        <v>agriculture and forestry 01T03</v>
      </c>
      <c r="K123" s="126" t="str">
        <f t="shared" si="1"/>
        <v>CH4</v>
      </c>
    </row>
    <row r="124" spans="1:11" x14ac:dyDescent="0.35">
      <c r="A124" s="126" t="s">
        <v>74</v>
      </c>
      <c r="B124" s="126" t="s">
        <v>980</v>
      </c>
      <c r="C124" s="126" t="s">
        <v>982</v>
      </c>
      <c r="D124" s="126" t="s">
        <v>984</v>
      </c>
      <c r="E124" s="126" t="s">
        <v>876</v>
      </c>
      <c r="F124" s="126">
        <v>1990</v>
      </c>
      <c r="G124" s="126" t="s">
        <v>940</v>
      </c>
      <c r="H124" s="126">
        <v>2.7935308581743099</v>
      </c>
      <c r="I124" s="126">
        <f>IF(E124="N2O",H124*About!$B$96,IF('EPA non-CO2 Data'!E124="CH4",'EPA non-CO2 Data'!H124*About!$B$95,1))</f>
        <v>3.1287545611552274</v>
      </c>
      <c r="J124" s="134" t="str">
        <f>VLOOKUP(CONCATENATE(B124,C124,D124),'EPA Source to Industry Map'!$D$2:$E$35,2,FALSE)</f>
        <v>agriculture and forestry 01T03</v>
      </c>
      <c r="K124" s="126" t="str">
        <f t="shared" si="1"/>
        <v>CH4</v>
      </c>
    </row>
    <row r="125" spans="1:11" x14ac:dyDescent="0.35">
      <c r="A125" s="126" t="s">
        <v>74</v>
      </c>
      <c r="B125" s="126" t="s">
        <v>980</v>
      </c>
      <c r="C125" s="126" t="s">
        <v>982</v>
      </c>
      <c r="D125" s="126" t="s">
        <v>984</v>
      </c>
      <c r="E125" s="126" t="s">
        <v>876</v>
      </c>
      <c r="F125" s="126">
        <v>1991</v>
      </c>
      <c r="G125" s="126" t="s">
        <v>940</v>
      </c>
      <c r="H125" s="126">
        <v>2.8207504269819599</v>
      </c>
      <c r="I125" s="126">
        <f>IF(E125="N2O",H125*About!$B$96,IF('EPA non-CO2 Data'!E125="CH4",'EPA non-CO2 Data'!H125*About!$B$95,1))</f>
        <v>3.1592404782197954</v>
      </c>
      <c r="J125" s="134" t="str">
        <f>VLOOKUP(CONCATENATE(B125,C125,D125),'EPA Source to Industry Map'!$D$2:$E$35,2,FALSE)</f>
        <v>agriculture and forestry 01T03</v>
      </c>
      <c r="K125" s="126" t="str">
        <f t="shared" si="1"/>
        <v>CH4</v>
      </c>
    </row>
    <row r="126" spans="1:11" x14ac:dyDescent="0.35">
      <c r="A126" s="126" t="s">
        <v>74</v>
      </c>
      <c r="B126" s="126" t="s">
        <v>980</v>
      </c>
      <c r="C126" s="126" t="s">
        <v>982</v>
      </c>
      <c r="D126" s="126" t="s">
        <v>984</v>
      </c>
      <c r="E126" s="126" t="s">
        <v>876</v>
      </c>
      <c r="F126" s="126">
        <v>1992</v>
      </c>
      <c r="G126" s="126" t="s">
        <v>940</v>
      </c>
      <c r="H126" s="126">
        <v>2.9297118501966302</v>
      </c>
      <c r="I126" s="126">
        <f>IF(E126="N2O",H126*About!$B$96,IF('EPA non-CO2 Data'!E126="CH4",'EPA non-CO2 Data'!H126*About!$B$95,1))</f>
        <v>3.2812772722202261</v>
      </c>
      <c r="J126" s="134" t="str">
        <f>VLOOKUP(CONCATENATE(B126,C126,D126),'EPA Source to Industry Map'!$D$2:$E$35,2,FALSE)</f>
        <v>agriculture and forestry 01T03</v>
      </c>
      <c r="K126" s="126" t="str">
        <f t="shared" si="1"/>
        <v>CH4</v>
      </c>
    </row>
    <row r="127" spans="1:11" x14ac:dyDescent="0.35">
      <c r="A127" s="126" t="s">
        <v>74</v>
      </c>
      <c r="B127" s="126" t="s">
        <v>980</v>
      </c>
      <c r="C127" s="126" t="s">
        <v>982</v>
      </c>
      <c r="D127" s="126" t="s">
        <v>984</v>
      </c>
      <c r="E127" s="126" t="s">
        <v>876</v>
      </c>
      <c r="F127" s="126">
        <v>1993</v>
      </c>
      <c r="G127" s="126" t="s">
        <v>940</v>
      </c>
      <c r="H127" s="126">
        <v>2.9316899835068999</v>
      </c>
      <c r="I127" s="126">
        <f>IF(E127="N2O",H127*About!$B$96,IF('EPA non-CO2 Data'!E127="CH4",'EPA non-CO2 Data'!H127*About!$B$95,1))</f>
        <v>3.2834927815277282</v>
      </c>
      <c r="J127" s="134" t="str">
        <f>VLOOKUP(CONCATENATE(B127,C127,D127),'EPA Source to Industry Map'!$D$2:$E$35,2,FALSE)</f>
        <v>agriculture and forestry 01T03</v>
      </c>
      <c r="K127" s="126" t="str">
        <f t="shared" si="1"/>
        <v>CH4</v>
      </c>
    </row>
    <row r="128" spans="1:11" x14ac:dyDescent="0.35">
      <c r="A128" s="126" t="s">
        <v>74</v>
      </c>
      <c r="B128" s="126" t="s">
        <v>980</v>
      </c>
      <c r="C128" s="126" t="s">
        <v>982</v>
      </c>
      <c r="D128" s="126" t="s">
        <v>984</v>
      </c>
      <c r="E128" s="126" t="s">
        <v>876</v>
      </c>
      <c r="F128" s="126">
        <v>1994</v>
      </c>
      <c r="G128" s="126" t="s">
        <v>940</v>
      </c>
      <c r="H128" s="126">
        <v>3.0019899161291899</v>
      </c>
      <c r="I128" s="126">
        <f>IF(E128="N2O",H128*About!$B$96,IF('EPA non-CO2 Data'!E128="CH4",'EPA non-CO2 Data'!H128*About!$B$95,1))</f>
        <v>3.3622287060646929</v>
      </c>
      <c r="J128" s="134" t="str">
        <f>VLOOKUP(CONCATENATE(B128,C128,D128),'EPA Source to Industry Map'!$D$2:$E$35,2,FALSE)</f>
        <v>agriculture and forestry 01T03</v>
      </c>
      <c r="K128" s="126" t="str">
        <f t="shared" si="1"/>
        <v>CH4</v>
      </c>
    </row>
    <row r="129" spans="1:11" x14ac:dyDescent="0.35">
      <c r="A129" s="126" t="s">
        <v>74</v>
      </c>
      <c r="B129" s="126" t="s">
        <v>980</v>
      </c>
      <c r="C129" s="126" t="s">
        <v>982</v>
      </c>
      <c r="D129" s="126" t="s">
        <v>984</v>
      </c>
      <c r="E129" s="126" t="s">
        <v>876</v>
      </c>
      <c r="F129" s="126">
        <v>1995</v>
      </c>
      <c r="G129" s="126" t="s">
        <v>940</v>
      </c>
      <c r="H129" s="126">
        <v>3.1864376290441698</v>
      </c>
      <c r="I129" s="126">
        <f>IF(E129="N2O",H129*About!$B$96,IF('EPA non-CO2 Data'!E129="CH4",'EPA non-CO2 Data'!H129*About!$B$95,1))</f>
        <v>3.5688101445294707</v>
      </c>
      <c r="J129" s="134" t="str">
        <f>VLOOKUP(CONCATENATE(B129,C129,D129),'EPA Source to Industry Map'!$D$2:$E$35,2,FALSE)</f>
        <v>agriculture and forestry 01T03</v>
      </c>
      <c r="K129" s="126" t="str">
        <f t="shared" si="1"/>
        <v>CH4</v>
      </c>
    </row>
    <row r="130" spans="1:11" x14ac:dyDescent="0.35">
      <c r="A130" s="126" t="s">
        <v>74</v>
      </c>
      <c r="B130" s="126" t="s">
        <v>980</v>
      </c>
      <c r="C130" s="126" t="s">
        <v>982</v>
      </c>
      <c r="D130" s="126" t="s">
        <v>984</v>
      </c>
      <c r="E130" s="126" t="s">
        <v>876</v>
      </c>
      <c r="F130" s="126">
        <v>1996</v>
      </c>
      <c r="G130" s="126" t="s">
        <v>940</v>
      </c>
      <c r="H130" s="126">
        <v>3.2389192421582802</v>
      </c>
      <c r="I130" s="126">
        <f>IF(E130="N2O",H130*About!$B$96,IF('EPA non-CO2 Data'!E130="CH4",'EPA non-CO2 Data'!H130*About!$B$95,1))</f>
        <v>3.627589551217274</v>
      </c>
      <c r="J130" s="134" t="str">
        <f>VLOOKUP(CONCATENATE(B130,C130,D130),'EPA Source to Industry Map'!$D$2:$E$35,2,FALSE)</f>
        <v>agriculture and forestry 01T03</v>
      </c>
      <c r="K130" s="126" t="str">
        <f t="shared" si="1"/>
        <v>CH4</v>
      </c>
    </row>
    <row r="131" spans="1:11" x14ac:dyDescent="0.35">
      <c r="A131" s="126" t="s">
        <v>74</v>
      </c>
      <c r="B131" s="126" t="s">
        <v>980</v>
      </c>
      <c r="C131" s="126" t="s">
        <v>982</v>
      </c>
      <c r="D131" s="126" t="s">
        <v>984</v>
      </c>
      <c r="E131" s="126" t="s">
        <v>876</v>
      </c>
      <c r="F131" s="126">
        <v>1997</v>
      </c>
      <c r="G131" s="126" t="s">
        <v>940</v>
      </c>
      <c r="H131" s="126">
        <v>3.2779816270142099</v>
      </c>
      <c r="I131" s="126">
        <f>IF(E131="N2O",H131*About!$B$96,IF('EPA non-CO2 Data'!E131="CH4",'EPA non-CO2 Data'!H131*About!$B$95,1))</f>
        <v>3.6713394222559153</v>
      </c>
      <c r="J131" s="134" t="str">
        <f>VLOOKUP(CONCATENATE(B131,C131,D131),'EPA Source to Industry Map'!$D$2:$E$35,2,FALSE)</f>
        <v>agriculture and forestry 01T03</v>
      </c>
      <c r="K131" s="126" t="str">
        <f t="shared" ref="K131:K194" si="2">IF(E131="N2O","N2O",IF(E131="CH4","CH4","F-gases"))</f>
        <v>CH4</v>
      </c>
    </row>
    <row r="132" spans="1:11" x14ac:dyDescent="0.35">
      <c r="A132" s="126" t="s">
        <v>74</v>
      </c>
      <c r="B132" s="126" t="s">
        <v>980</v>
      </c>
      <c r="C132" s="126" t="s">
        <v>982</v>
      </c>
      <c r="D132" s="126" t="s">
        <v>984</v>
      </c>
      <c r="E132" s="126" t="s">
        <v>876</v>
      </c>
      <c r="F132" s="126">
        <v>1998</v>
      </c>
      <c r="G132" s="126" t="s">
        <v>940</v>
      </c>
      <c r="H132" s="126">
        <v>3.3829012770714399</v>
      </c>
      <c r="I132" s="126">
        <f>IF(E132="N2O",H132*About!$B$96,IF('EPA non-CO2 Data'!E132="CH4",'EPA non-CO2 Data'!H132*About!$B$95,1))</f>
        <v>3.7888494303200133</v>
      </c>
      <c r="J132" s="134" t="str">
        <f>VLOOKUP(CONCATENATE(B132,C132,D132),'EPA Source to Industry Map'!$D$2:$E$35,2,FALSE)</f>
        <v>agriculture and forestry 01T03</v>
      </c>
      <c r="K132" s="126" t="str">
        <f t="shared" si="2"/>
        <v>CH4</v>
      </c>
    </row>
    <row r="133" spans="1:11" x14ac:dyDescent="0.35">
      <c r="A133" s="126" t="s">
        <v>74</v>
      </c>
      <c r="B133" s="126" t="s">
        <v>980</v>
      </c>
      <c r="C133" s="126" t="s">
        <v>982</v>
      </c>
      <c r="D133" s="126" t="s">
        <v>984</v>
      </c>
      <c r="E133" s="126" t="s">
        <v>876</v>
      </c>
      <c r="F133" s="126">
        <v>1999</v>
      </c>
      <c r="G133" s="126" t="s">
        <v>940</v>
      </c>
      <c r="H133" s="126">
        <v>3.44707581479694</v>
      </c>
      <c r="I133" s="126">
        <f>IF(E133="N2O",H133*About!$B$96,IF('EPA non-CO2 Data'!E133="CH4",'EPA non-CO2 Data'!H133*About!$B$95,1))</f>
        <v>3.8607249125725733</v>
      </c>
      <c r="J133" s="134" t="str">
        <f>VLOOKUP(CONCATENATE(B133,C133,D133),'EPA Source to Industry Map'!$D$2:$E$35,2,FALSE)</f>
        <v>agriculture and forestry 01T03</v>
      </c>
      <c r="K133" s="126" t="str">
        <f t="shared" si="2"/>
        <v>CH4</v>
      </c>
    </row>
    <row r="134" spans="1:11" x14ac:dyDescent="0.35">
      <c r="A134" s="126" t="s">
        <v>74</v>
      </c>
      <c r="B134" s="126" t="s">
        <v>980</v>
      </c>
      <c r="C134" s="126" t="s">
        <v>982</v>
      </c>
      <c r="D134" s="126" t="s">
        <v>984</v>
      </c>
      <c r="E134" s="126" t="s">
        <v>876</v>
      </c>
      <c r="F134" s="126">
        <v>2000</v>
      </c>
      <c r="G134" s="126" t="s">
        <v>940</v>
      </c>
      <c r="H134" s="126">
        <v>3.57742567289813</v>
      </c>
      <c r="I134" s="126">
        <f>IF(E134="N2O",H134*About!$B$96,IF('EPA non-CO2 Data'!E134="CH4",'EPA non-CO2 Data'!H134*About!$B$95,1))</f>
        <v>4.0067167536459056</v>
      </c>
      <c r="J134" s="134" t="str">
        <f>VLOOKUP(CONCATENATE(B134,C134,D134),'EPA Source to Industry Map'!$D$2:$E$35,2,FALSE)</f>
        <v>agriculture and forestry 01T03</v>
      </c>
      <c r="K134" s="126" t="str">
        <f t="shared" si="2"/>
        <v>CH4</v>
      </c>
    </row>
    <row r="135" spans="1:11" x14ac:dyDescent="0.35">
      <c r="A135" s="126" t="s">
        <v>74</v>
      </c>
      <c r="B135" s="126" t="s">
        <v>980</v>
      </c>
      <c r="C135" s="126" t="s">
        <v>982</v>
      </c>
      <c r="D135" s="126" t="s">
        <v>984</v>
      </c>
      <c r="E135" s="126" t="s">
        <v>876</v>
      </c>
      <c r="F135" s="126">
        <v>2001</v>
      </c>
      <c r="G135" s="126" t="s">
        <v>940</v>
      </c>
      <c r="H135" s="126">
        <v>3.7379293723510201</v>
      </c>
      <c r="I135" s="126">
        <f>IF(E135="N2O",H135*About!$B$96,IF('EPA non-CO2 Data'!E135="CH4",'EPA non-CO2 Data'!H135*About!$B$95,1))</f>
        <v>4.1864808970331433</v>
      </c>
      <c r="J135" s="134" t="str">
        <f>VLOOKUP(CONCATENATE(B135,C135,D135),'EPA Source to Industry Map'!$D$2:$E$35,2,FALSE)</f>
        <v>agriculture and forestry 01T03</v>
      </c>
      <c r="K135" s="126" t="str">
        <f t="shared" si="2"/>
        <v>CH4</v>
      </c>
    </row>
    <row r="136" spans="1:11" x14ac:dyDescent="0.35">
      <c r="A136" s="126" t="s">
        <v>74</v>
      </c>
      <c r="B136" s="126" t="s">
        <v>980</v>
      </c>
      <c r="C136" s="126" t="s">
        <v>982</v>
      </c>
      <c r="D136" s="126" t="s">
        <v>984</v>
      </c>
      <c r="E136" s="126" t="s">
        <v>876</v>
      </c>
      <c r="F136" s="126">
        <v>2002</v>
      </c>
      <c r="G136" s="126" t="s">
        <v>940</v>
      </c>
      <c r="H136" s="126">
        <v>3.87740250978975</v>
      </c>
      <c r="I136" s="126">
        <f>IF(E136="N2O",H136*About!$B$96,IF('EPA non-CO2 Data'!E136="CH4",'EPA non-CO2 Data'!H136*About!$B$95,1))</f>
        <v>4.3426908109645206</v>
      </c>
      <c r="J136" s="134" t="str">
        <f>VLOOKUP(CONCATENATE(B136,C136,D136),'EPA Source to Industry Map'!$D$2:$E$35,2,FALSE)</f>
        <v>agriculture and forestry 01T03</v>
      </c>
      <c r="K136" s="126" t="str">
        <f t="shared" si="2"/>
        <v>CH4</v>
      </c>
    </row>
    <row r="137" spans="1:11" x14ac:dyDescent="0.35">
      <c r="A137" s="126" t="s">
        <v>74</v>
      </c>
      <c r="B137" s="126" t="s">
        <v>980</v>
      </c>
      <c r="C137" s="126" t="s">
        <v>982</v>
      </c>
      <c r="D137" s="126" t="s">
        <v>984</v>
      </c>
      <c r="E137" s="126" t="s">
        <v>876</v>
      </c>
      <c r="F137" s="126">
        <v>2003</v>
      </c>
      <c r="G137" s="126" t="s">
        <v>940</v>
      </c>
      <c r="H137" s="126">
        <v>3.9223297778641601</v>
      </c>
      <c r="I137" s="126">
        <f>IF(E137="N2O",H137*About!$B$96,IF('EPA non-CO2 Data'!E137="CH4",'EPA non-CO2 Data'!H137*About!$B$95,1))</f>
        <v>4.3930093512078594</v>
      </c>
      <c r="J137" s="134" t="str">
        <f>VLOOKUP(CONCATENATE(B137,C137,D137),'EPA Source to Industry Map'!$D$2:$E$35,2,FALSE)</f>
        <v>agriculture and forestry 01T03</v>
      </c>
      <c r="K137" s="126" t="str">
        <f t="shared" si="2"/>
        <v>CH4</v>
      </c>
    </row>
    <row r="138" spans="1:11" x14ac:dyDescent="0.35">
      <c r="A138" s="126" t="s">
        <v>74</v>
      </c>
      <c r="B138" s="126" t="s">
        <v>980</v>
      </c>
      <c r="C138" s="126" t="s">
        <v>982</v>
      </c>
      <c r="D138" s="126" t="s">
        <v>984</v>
      </c>
      <c r="E138" s="126" t="s">
        <v>876</v>
      </c>
      <c r="F138" s="126">
        <v>2004</v>
      </c>
      <c r="G138" s="126" t="s">
        <v>940</v>
      </c>
      <c r="H138" s="126">
        <v>4.0064917153848096</v>
      </c>
      <c r="I138" s="126">
        <f>IF(E138="N2O",H138*About!$B$96,IF('EPA non-CO2 Data'!E138="CH4",'EPA non-CO2 Data'!H138*About!$B$95,1))</f>
        <v>4.4872707212309875</v>
      </c>
      <c r="J138" s="134" t="str">
        <f>VLOOKUP(CONCATENATE(B138,C138,D138),'EPA Source to Industry Map'!$D$2:$E$35,2,FALSE)</f>
        <v>agriculture and forestry 01T03</v>
      </c>
      <c r="K138" s="126" t="str">
        <f t="shared" si="2"/>
        <v>CH4</v>
      </c>
    </row>
    <row r="139" spans="1:11" x14ac:dyDescent="0.35">
      <c r="A139" s="126" t="s">
        <v>74</v>
      </c>
      <c r="B139" s="126" t="s">
        <v>980</v>
      </c>
      <c r="C139" s="126" t="s">
        <v>982</v>
      </c>
      <c r="D139" s="126" t="s">
        <v>984</v>
      </c>
      <c r="E139" s="126" t="s">
        <v>876</v>
      </c>
      <c r="F139" s="126">
        <v>2005</v>
      </c>
      <c r="G139" s="126" t="s">
        <v>940</v>
      </c>
      <c r="H139" s="126">
        <v>4.0958141309363301</v>
      </c>
      <c r="I139" s="126">
        <f>IF(E139="N2O",H139*About!$B$96,IF('EPA non-CO2 Data'!E139="CH4",'EPA non-CO2 Data'!H139*About!$B$95,1))</f>
        <v>4.5873118266486905</v>
      </c>
      <c r="J139" s="134" t="str">
        <f>VLOOKUP(CONCATENATE(B139,C139,D139),'EPA Source to Industry Map'!$D$2:$E$35,2,FALSE)</f>
        <v>agriculture and forestry 01T03</v>
      </c>
      <c r="K139" s="126" t="str">
        <f t="shared" si="2"/>
        <v>CH4</v>
      </c>
    </row>
    <row r="140" spans="1:11" x14ac:dyDescent="0.35">
      <c r="A140" s="126" t="s">
        <v>74</v>
      </c>
      <c r="B140" s="126" t="s">
        <v>980</v>
      </c>
      <c r="C140" s="126" t="s">
        <v>982</v>
      </c>
      <c r="D140" s="126" t="s">
        <v>984</v>
      </c>
      <c r="E140" s="126" t="s">
        <v>876</v>
      </c>
      <c r="F140" s="126">
        <v>2006</v>
      </c>
      <c r="G140" s="126" t="s">
        <v>940</v>
      </c>
      <c r="H140" s="126">
        <v>4.0868702727891204</v>
      </c>
      <c r="I140" s="126">
        <f>IF(E140="N2O",H140*About!$B$96,IF('EPA non-CO2 Data'!E140="CH4",'EPA non-CO2 Data'!H140*About!$B$95,1))</f>
        <v>4.5772947055238156</v>
      </c>
      <c r="J140" s="134" t="str">
        <f>VLOOKUP(CONCATENATE(B140,C140,D140),'EPA Source to Industry Map'!$D$2:$E$35,2,FALSE)</f>
        <v>agriculture and forestry 01T03</v>
      </c>
      <c r="K140" s="126" t="str">
        <f t="shared" si="2"/>
        <v>CH4</v>
      </c>
    </row>
    <row r="141" spans="1:11" x14ac:dyDescent="0.35">
      <c r="A141" s="126" t="s">
        <v>74</v>
      </c>
      <c r="B141" s="126" t="s">
        <v>980</v>
      </c>
      <c r="C141" s="126" t="s">
        <v>982</v>
      </c>
      <c r="D141" s="126" t="s">
        <v>984</v>
      </c>
      <c r="E141" s="126" t="s">
        <v>876</v>
      </c>
      <c r="F141" s="126">
        <v>2007</v>
      </c>
      <c r="G141" s="126" t="s">
        <v>940</v>
      </c>
      <c r="H141" s="126">
        <v>3.9141128719440101</v>
      </c>
      <c r="I141" s="126">
        <f>IF(E141="N2O",H141*About!$B$96,IF('EPA non-CO2 Data'!E141="CH4",'EPA non-CO2 Data'!H141*About!$B$95,1))</f>
        <v>4.3838064165772916</v>
      </c>
      <c r="J141" s="134" t="str">
        <f>VLOOKUP(CONCATENATE(B141,C141,D141),'EPA Source to Industry Map'!$D$2:$E$35,2,FALSE)</f>
        <v>agriculture and forestry 01T03</v>
      </c>
      <c r="K141" s="126" t="str">
        <f t="shared" si="2"/>
        <v>CH4</v>
      </c>
    </row>
    <row r="142" spans="1:11" x14ac:dyDescent="0.35">
      <c r="A142" s="126" t="s">
        <v>74</v>
      </c>
      <c r="B142" s="126" t="s">
        <v>980</v>
      </c>
      <c r="C142" s="126" t="s">
        <v>982</v>
      </c>
      <c r="D142" s="126" t="s">
        <v>984</v>
      </c>
      <c r="E142" s="126" t="s">
        <v>876</v>
      </c>
      <c r="F142" s="126">
        <v>2008</v>
      </c>
      <c r="G142" s="126" t="s">
        <v>940</v>
      </c>
      <c r="H142" s="126">
        <v>3.7771947869272702</v>
      </c>
      <c r="I142" s="126">
        <f>IF(E142="N2O",H142*About!$B$96,IF('EPA non-CO2 Data'!E142="CH4",'EPA non-CO2 Data'!H142*About!$B$95,1))</f>
        <v>4.230458161358543</v>
      </c>
      <c r="J142" s="134" t="str">
        <f>VLOOKUP(CONCATENATE(B142,C142,D142),'EPA Source to Industry Map'!$D$2:$E$35,2,FALSE)</f>
        <v>agriculture and forestry 01T03</v>
      </c>
      <c r="K142" s="126" t="str">
        <f t="shared" si="2"/>
        <v>CH4</v>
      </c>
    </row>
    <row r="143" spans="1:11" x14ac:dyDescent="0.35">
      <c r="A143" s="126" t="s">
        <v>74</v>
      </c>
      <c r="B143" s="126" t="s">
        <v>980</v>
      </c>
      <c r="C143" s="126" t="s">
        <v>982</v>
      </c>
      <c r="D143" s="126" t="s">
        <v>984</v>
      </c>
      <c r="E143" s="126" t="s">
        <v>876</v>
      </c>
      <c r="F143" s="126">
        <v>2009</v>
      </c>
      <c r="G143" s="126" t="s">
        <v>940</v>
      </c>
      <c r="H143" s="126">
        <v>3.6918278227067298</v>
      </c>
      <c r="I143" s="126">
        <f>IF(E143="N2O",H143*About!$B$96,IF('EPA non-CO2 Data'!E143="CH4",'EPA non-CO2 Data'!H143*About!$B$95,1))</f>
        <v>4.1348471614315381</v>
      </c>
      <c r="J143" s="134" t="str">
        <f>VLOOKUP(CONCATENATE(B143,C143,D143),'EPA Source to Industry Map'!$D$2:$E$35,2,FALSE)</f>
        <v>agriculture and forestry 01T03</v>
      </c>
      <c r="K143" s="126" t="str">
        <f t="shared" si="2"/>
        <v>CH4</v>
      </c>
    </row>
    <row r="144" spans="1:11" x14ac:dyDescent="0.35">
      <c r="A144" s="126" t="s">
        <v>74</v>
      </c>
      <c r="B144" s="126" t="s">
        <v>980</v>
      </c>
      <c r="C144" s="126" t="s">
        <v>982</v>
      </c>
      <c r="D144" s="126" t="s">
        <v>984</v>
      </c>
      <c r="E144" s="126" t="s">
        <v>876</v>
      </c>
      <c r="F144" s="126">
        <v>2010</v>
      </c>
      <c r="G144" s="126" t="s">
        <v>940</v>
      </c>
      <c r="H144" s="126">
        <v>3.70845608854493</v>
      </c>
      <c r="I144" s="126">
        <f>IF(E144="N2O",H144*About!$B$96,IF('EPA non-CO2 Data'!E144="CH4",'EPA non-CO2 Data'!H144*About!$B$95,1))</f>
        <v>4.1534708191703222</v>
      </c>
      <c r="J144" s="134" t="str">
        <f>VLOOKUP(CONCATENATE(B144,C144,D144),'EPA Source to Industry Map'!$D$2:$E$35,2,FALSE)</f>
        <v>agriculture and forestry 01T03</v>
      </c>
      <c r="K144" s="126" t="str">
        <f t="shared" si="2"/>
        <v>CH4</v>
      </c>
    </row>
    <row r="145" spans="1:11" x14ac:dyDescent="0.35">
      <c r="A145" s="126" t="s">
        <v>74</v>
      </c>
      <c r="B145" s="126" t="s">
        <v>980</v>
      </c>
      <c r="C145" s="126" t="s">
        <v>982</v>
      </c>
      <c r="D145" s="126" t="s">
        <v>984</v>
      </c>
      <c r="E145" s="126" t="s">
        <v>876</v>
      </c>
      <c r="F145" s="126">
        <v>2011</v>
      </c>
      <c r="G145" s="126" t="s">
        <v>940</v>
      </c>
      <c r="H145" s="126">
        <v>3.7316820917938598</v>
      </c>
      <c r="I145" s="126">
        <f>IF(E145="N2O",H145*About!$B$96,IF('EPA non-CO2 Data'!E145="CH4",'EPA non-CO2 Data'!H145*About!$B$95,1))</f>
        <v>4.1794839428091235</v>
      </c>
      <c r="J145" s="134" t="str">
        <f>VLOOKUP(CONCATENATE(B145,C145,D145),'EPA Source to Industry Map'!$D$2:$E$35,2,FALSE)</f>
        <v>agriculture and forestry 01T03</v>
      </c>
      <c r="K145" s="126" t="str">
        <f t="shared" si="2"/>
        <v>CH4</v>
      </c>
    </row>
    <row r="146" spans="1:11" x14ac:dyDescent="0.35">
      <c r="A146" s="126" t="s">
        <v>74</v>
      </c>
      <c r="B146" s="126" t="s">
        <v>980</v>
      </c>
      <c r="C146" s="126" t="s">
        <v>982</v>
      </c>
      <c r="D146" s="126" t="s">
        <v>984</v>
      </c>
      <c r="E146" s="126" t="s">
        <v>876</v>
      </c>
      <c r="F146" s="126">
        <v>2012</v>
      </c>
      <c r="G146" s="126" t="s">
        <v>940</v>
      </c>
      <c r="H146" s="126">
        <v>3.7280845244543599</v>
      </c>
      <c r="I146" s="126">
        <f>IF(E146="N2O",H146*About!$B$96,IF('EPA non-CO2 Data'!E146="CH4",'EPA non-CO2 Data'!H146*About!$B$95,1))</f>
        <v>4.175454667388883</v>
      </c>
      <c r="J146" s="134" t="str">
        <f>VLOOKUP(CONCATENATE(B146,C146,D146),'EPA Source to Industry Map'!$D$2:$E$35,2,FALSE)</f>
        <v>agriculture and forestry 01T03</v>
      </c>
      <c r="K146" s="126" t="str">
        <f t="shared" si="2"/>
        <v>CH4</v>
      </c>
    </row>
    <row r="147" spans="1:11" x14ac:dyDescent="0.35">
      <c r="A147" s="126" t="s">
        <v>74</v>
      </c>
      <c r="B147" s="126" t="s">
        <v>980</v>
      </c>
      <c r="C147" s="126" t="s">
        <v>982</v>
      </c>
      <c r="D147" s="126" t="s">
        <v>984</v>
      </c>
      <c r="E147" s="126" t="s">
        <v>876</v>
      </c>
      <c r="F147" s="126">
        <v>2013</v>
      </c>
      <c r="G147" s="126" t="s">
        <v>940</v>
      </c>
      <c r="H147" s="126">
        <v>3.7822367223642601</v>
      </c>
      <c r="I147" s="126">
        <f>IF(E147="N2O",H147*About!$B$96,IF('EPA non-CO2 Data'!E147="CH4",'EPA non-CO2 Data'!H147*About!$B$95,1))</f>
        <v>4.2361051290479717</v>
      </c>
      <c r="J147" s="134" t="str">
        <f>VLOOKUP(CONCATENATE(B147,C147,D147),'EPA Source to Industry Map'!$D$2:$E$35,2,FALSE)</f>
        <v>agriculture and forestry 01T03</v>
      </c>
      <c r="K147" s="126" t="str">
        <f t="shared" si="2"/>
        <v>CH4</v>
      </c>
    </row>
    <row r="148" spans="1:11" x14ac:dyDescent="0.35">
      <c r="A148" s="126" t="s">
        <v>74</v>
      </c>
      <c r="B148" s="126" t="s">
        <v>980</v>
      </c>
      <c r="C148" s="126" t="s">
        <v>982</v>
      </c>
      <c r="D148" s="126" t="s">
        <v>984</v>
      </c>
      <c r="E148" s="126" t="s">
        <v>876</v>
      </c>
      <c r="F148" s="126">
        <v>2014</v>
      </c>
      <c r="G148" s="126" t="s">
        <v>940</v>
      </c>
      <c r="H148" s="126">
        <v>3.8265178383041198</v>
      </c>
      <c r="I148" s="126">
        <f>IF(E148="N2O",H148*About!$B$96,IF('EPA non-CO2 Data'!E148="CH4",'EPA non-CO2 Data'!H148*About!$B$95,1))</f>
        <v>4.2856999789006149</v>
      </c>
      <c r="J148" s="134" t="str">
        <f>VLOOKUP(CONCATENATE(B148,C148,D148),'EPA Source to Industry Map'!$D$2:$E$35,2,FALSE)</f>
        <v>agriculture and forestry 01T03</v>
      </c>
      <c r="K148" s="126" t="str">
        <f t="shared" si="2"/>
        <v>CH4</v>
      </c>
    </row>
    <row r="149" spans="1:11" x14ac:dyDescent="0.35">
      <c r="A149" s="126" t="s">
        <v>74</v>
      </c>
      <c r="B149" s="126" t="s">
        <v>980</v>
      </c>
      <c r="C149" s="126" t="s">
        <v>982</v>
      </c>
      <c r="D149" s="126" t="s">
        <v>984</v>
      </c>
      <c r="E149" s="126" t="s">
        <v>876</v>
      </c>
      <c r="F149" s="126">
        <v>2015</v>
      </c>
      <c r="G149" s="126" t="s">
        <v>940</v>
      </c>
      <c r="H149" s="126">
        <v>3.83931972309641</v>
      </c>
      <c r="I149" s="126">
        <f>IF(E149="N2O",H149*About!$B$96,IF('EPA non-CO2 Data'!E149="CH4",'EPA non-CO2 Data'!H149*About!$B$95,1))</f>
        <v>4.3000380898679795</v>
      </c>
      <c r="J149" s="134" t="str">
        <f>VLOOKUP(CONCATENATE(B149,C149,D149),'EPA Source to Industry Map'!$D$2:$E$35,2,FALSE)</f>
        <v>agriculture and forestry 01T03</v>
      </c>
      <c r="K149" s="126" t="str">
        <f t="shared" si="2"/>
        <v>CH4</v>
      </c>
    </row>
    <row r="150" spans="1:11" x14ac:dyDescent="0.35">
      <c r="A150" s="126" t="s">
        <v>74</v>
      </c>
      <c r="B150" s="126" t="s">
        <v>980</v>
      </c>
      <c r="C150" s="126" t="s">
        <v>982</v>
      </c>
      <c r="D150" s="126" t="s">
        <v>984</v>
      </c>
      <c r="E150" s="126" t="s">
        <v>876</v>
      </c>
      <c r="F150" s="126">
        <v>2016</v>
      </c>
      <c r="G150" s="126" t="s">
        <v>940</v>
      </c>
      <c r="H150" s="126">
        <v>3.9366378222133398</v>
      </c>
      <c r="I150" s="126">
        <f>IF(E150="N2O",H150*About!$B$96,IF('EPA non-CO2 Data'!E150="CH4",'EPA non-CO2 Data'!H150*About!$B$95,1))</f>
        <v>4.4090343608789411</v>
      </c>
      <c r="J150" s="134" t="str">
        <f>VLOOKUP(CONCATENATE(B150,C150,D150),'EPA Source to Industry Map'!$D$2:$E$35,2,FALSE)</f>
        <v>agriculture and forestry 01T03</v>
      </c>
      <c r="K150" s="126" t="str">
        <f t="shared" si="2"/>
        <v>CH4</v>
      </c>
    </row>
    <row r="151" spans="1:11" x14ac:dyDescent="0.35">
      <c r="A151" s="126" t="s">
        <v>74</v>
      </c>
      <c r="B151" s="126" t="s">
        <v>980</v>
      </c>
      <c r="C151" s="126" t="s">
        <v>982</v>
      </c>
      <c r="D151" s="126" t="s">
        <v>984</v>
      </c>
      <c r="E151" s="126" t="s">
        <v>876</v>
      </c>
      <c r="F151" s="126">
        <v>2017</v>
      </c>
      <c r="G151" s="126" t="s">
        <v>940</v>
      </c>
      <c r="H151" s="126">
        <v>3.9372700658106301</v>
      </c>
      <c r="I151" s="126">
        <f>IF(E151="N2O",H151*About!$B$96,IF('EPA non-CO2 Data'!E151="CH4",'EPA non-CO2 Data'!H151*About!$B$95,1))</f>
        <v>4.4097424737079063</v>
      </c>
      <c r="J151" s="134" t="str">
        <f>VLOOKUP(CONCATENATE(B151,C151,D151),'EPA Source to Industry Map'!$D$2:$E$35,2,FALSE)</f>
        <v>agriculture and forestry 01T03</v>
      </c>
      <c r="K151" s="126" t="str">
        <f t="shared" si="2"/>
        <v>CH4</v>
      </c>
    </row>
    <row r="152" spans="1:11" x14ac:dyDescent="0.35">
      <c r="A152" s="126" t="s">
        <v>74</v>
      </c>
      <c r="B152" s="126" t="s">
        <v>980</v>
      </c>
      <c r="C152" s="126" t="s">
        <v>982</v>
      </c>
      <c r="D152" s="126" t="s">
        <v>984</v>
      </c>
      <c r="E152" s="126" t="s">
        <v>876</v>
      </c>
      <c r="F152" s="126">
        <v>2018</v>
      </c>
      <c r="G152" s="126" t="s">
        <v>940</v>
      </c>
      <c r="H152" s="126">
        <v>3.9379023094079102</v>
      </c>
      <c r="I152" s="126">
        <f>IF(E152="N2O",H152*About!$B$96,IF('EPA non-CO2 Data'!E152="CH4",'EPA non-CO2 Data'!H152*About!$B$95,1))</f>
        <v>4.41045058653686</v>
      </c>
      <c r="J152" s="134" t="str">
        <f>VLOOKUP(CONCATENATE(B152,C152,D152),'EPA Source to Industry Map'!$D$2:$E$35,2,FALSE)</f>
        <v>agriculture and forestry 01T03</v>
      </c>
      <c r="K152" s="126" t="str">
        <f t="shared" si="2"/>
        <v>CH4</v>
      </c>
    </row>
    <row r="153" spans="1:11" x14ac:dyDescent="0.35">
      <c r="A153" s="126" t="s">
        <v>74</v>
      </c>
      <c r="B153" s="126" t="s">
        <v>980</v>
      </c>
      <c r="C153" s="126" t="s">
        <v>982</v>
      </c>
      <c r="D153" s="126" t="s">
        <v>984</v>
      </c>
      <c r="E153" s="126" t="s">
        <v>876</v>
      </c>
      <c r="F153" s="126">
        <v>2019</v>
      </c>
      <c r="G153" s="126" t="s">
        <v>940</v>
      </c>
      <c r="H153" s="126">
        <v>3.9385345530052001</v>
      </c>
      <c r="I153" s="126">
        <f>IF(E153="N2O",H153*About!$B$96,IF('EPA non-CO2 Data'!E153="CH4",'EPA non-CO2 Data'!H153*About!$B$95,1))</f>
        <v>4.4111586993658243</v>
      </c>
      <c r="J153" s="134" t="str">
        <f>VLOOKUP(CONCATENATE(B153,C153,D153),'EPA Source to Industry Map'!$D$2:$E$35,2,FALSE)</f>
        <v>agriculture and forestry 01T03</v>
      </c>
      <c r="K153" s="126" t="str">
        <f t="shared" si="2"/>
        <v>CH4</v>
      </c>
    </row>
    <row r="154" spans="1:11" x14ac:dyDescent="0.35">
      <c r="A154" s="126" t="s">
        <v>74</v>
      </c>
      <c r="B154" s="126" t="s">
        <v>980</v>
      </c>
      <c r="C154" s="126" t="s">
        <v>982</v>
      </c>
      <c r="D154" s="126" t="s">
        <v>984</v>
      </c>
      <c r="E154" s="126" t="s">
        <v>876</v>
      </c>
      <c r="F154" s="126">
        <v>2020</v>
      </c>
      <c r="G154" s="126" t="s">
        <v>940</v>
      </c>
      <c r="H154" s="126">
        <v>3.9391667966024899</v>
      </c>
      <c r="I154" s="126">
        <f>IF(E154="N2O",H154*About!$B$96,IF('EPA non-CO2 Data'!E154="CH4",'EPA non-CO2 Data'!H154*About!$B$95,1))</f>
        <v>4.4118668121947895</v>
      </c>
      <c r="J154" s="134" t="str">
        <f>VLOOKUP(CONCATENATE(B154,C154,D154),'EPA Source to Industry Map'!$D$2:$E$35,2,FALSE)</f>
        <v>agriculture and forestry 01T03</v>
      </c>
      <c r="K154" s="126" t="str">
        <f t="shared" si="2"/>
        <v>CH4</v>
      </c>
    </row>
    <row r="155" spans="1:11" x14ac:dyDescent="0.35">
      <c r="A155" s="126" t="s">
        <v>74</v>
      </c>
      <c r="B155" s="126" t="s">
        <v>980</v>
      </c>
      <c r="C155" s="126" t="s">
        <v>982</v>
      </c>
      <c r="D155" s="126" t="s">
        <v>984</v>
      </c>
      <c r="E155" s="126" t="s">
        <v>876</v>
      </c>
      <c r="F155" s="126">
        <v>2021</v>
      </c>
      <c r="G155" s="126" t="s">
        <v>940</v>
      </c>
      <c r="H155" s="126">
        <v>3.9364530869998502</v>
      </c>
      <c r="I155" s="126">
        <f>IF(E155="N2O",H155*About!$B$96,IF('EPA non-CO2 Data'!E155="CH4",'EPA non-CO2 Data'!H155*About!$B$95,1))</f>
        <v>4.4088274574398323</v>
      </c>
      <c r="J155" s="134" t="str">
        <f>VLOOKUP(CONCATENATE(B155,C155,D155),'EPA Source to Industry Map'!$D$2:$E$35,2,FALSE)</f>
        <v>agriculture and forestry 01T03</v>
      </c>
      <c r="K155" s="126" t="str">
        <f t="shared" si="2"/>
        <v>CH4</v>
      </c>
    </row>
    <row r="156" spans="1:11" x14ac:dyDescent="0.35">
      <c r="A156" s="126" t="s">
        <v>74</v>
      </c>
      <c r="B156" s="126" t="s">
        <v>980</v>
      </c>
      <c r="C156" s="126" t="s">
        <v>982</v>
      </c>
      <c r="D156" s="126" t="s">
        <v>984</v>
      </c>
      <c r="E156" s="126" t="s">
        <v>876</v>
      </c>
      <c r="F156" s="126">
        <v>2022</v>
      </c>
      <c r="G156" s="126" t="s">
        <v>940</v>
      </c>
      <c r="H156" s="126">
        <v>3.9337393773972198</v>
      </c>
      <c r="I156" s="126">
        <f>IF(E156="N2O",H156*About!$B$96,IF('EPA non-CO2 Data'!E156="CH4",'EPA non-CO2 Data'!H156*About!$B$95,1))</f>
        <v>4.4057881026848866</v>
      </c>
      <c r="J156" s="134" t="str">
        <f>VLOOKUP(CONCATENATE(B156,C156,D156),'EPA Source to Industry Map'!$D$2:$E$35,2,FALSE)</f>
        <v>agriculture and forestry 01T03</v>
      </c>
      <c r="K156" s="126" t="str">
        <f t="shared" si="2"/>
        <v>CH4</v>
      </c>
    </row>
    <row r="157" spans="1:11" x14ac:dyDescent="0.35">
      <c r="A157" s="126" t="s">
        <v>74</v>
      </c>
      <c r="B157" s="126" t="s">
        <v>980</v>
      </c>
      <c r="C157" s="126" t="s">
        <v>982</v>
      </c>
      <c r="D157" s="126" t="s">
        <v>984</v>
      </c>
      <c r="E157" s="126" t="s">
        <v>876</v>
      </c>
      <c r="F157" s="126">
        <v>2023</v>
      </c>
      <c r="G157" s="126" t="s">
        <v>940</v>
      </c>
      <c r="H157" s="126">
        <v>3.9310256677945801</v>
      </c>
      <c r="I157" s="126">
        <f>IF(E157="N2O",H157*About!$B$96,IF('EPA non-CO2 Data'!E157="CH4",'EPA non-CO2 Data'!H157*About!$B$95,1))</f>
        <v>4.4027487479299303</v>
      </c>
      <c r="J157" s="134" t="str">
        <f>VLOOKUP(CONCATENATE(B157,C157,D157),'EPA Source to Industry Map'!$D$2:$E$35,2,FALSE)</f>
        <v>agriculture and forestry 01T03</v>
      </c>
      <c r="K157" s="126" t="str">
        <f t="shared" si="2"/>
        <v>CH4</v>
      </c>
    </row>
    <row r="158" spans="1:11" x14ac:dyDescent="0.35">
      <c r="A158" s="126" t="s">
        <v>74</v>
      </c>
      <c r="B158" s="126" t="s">
        <v>980</v>
      </c>
      <c r="C158" s="126" t="s">
        <v>982</v>
      </c>
      <c r="D158" s="126" t="s">
        <v>984</v>
      </c>
      <c r="E158" s="126" t="s">
        <v>876</v>
      </c>
      <c r="F158" s="126">
        <v>2024</v>
      </c>
      <c r="G158" s="126" t="s">
        <v>940</v>
      </c>
      <c r="H158" s="126">
        <v>3.9283119581919501</v>
      </c>
      <c r="I158" s="126">
        <f>IF(E158="N2O",H158*About!$B$96,IF('EPA non-CO2 Data'!E158="CH4",'EPA non-CO2 Data'!H158*About!$B$95,1))</f>
        <v>4.3997093931749847</v>
      </c>
      <c r="J158" s="134" t="str">
        <f>VLOOKUP(CONCATENATE(B158,C158,D158),'EPA Source to Industry Map'!$D$2:$E$35,2,FALSE)</f>
        <v>agriculture and forestry 01T03</v>
      </c>
      <c r="K158" s="126" t="str">
        <f t="shared" si="2"/>
        <v>CH4</v>
      </c>
    </row>
    <row r="159" spans="1:11" x14ac:dyDescent="0.35">
      <c r="A159" s="126" t="s">
        <v>74</v>
      </c>
      <c r="B159" s="126" t="s">
        <v>980</v>
      </c>
      <c r="C159" s="126" t="s">
        <v>982</v>
      </c>
      <c r="D159" s="126" t="s">
        <v>984</v>
      </c>
      <c r="E159" s="126" t="s">
        <v>876</v>
      </c>
      <c r="F159" s="126">
        <v>2025</v>
      </c>
      <c r="G159" s="126" t="s">
        <v>940</v>
      </c>
      <c r="H159" s="126">
        <v>3.9255982485893099</v>
      </c>
      <c r="I159" s="126">
        <f>IF(E159="N2O",H159*About!$B$96,IF('EPA non-CO2 Data'!E159="CH4",'EPA non-CO2 Data'!H159*About!$B$95,1))</f>
        <v>4.3966700384200275</v>
      </c>
      <c r="J159" s="134" t="str">
        <f>VLOOKUP(CONCATENATE(B159,C159,D159),'EPA Source to Industry Map'!$D$2:$E$35,2,FALSE)</f>
        <v>agriculture and forestry 01T03</v>
      </c>
      <c r="K159" s="126" t="str">
        <f t="shared" si="2"/>
        <v>CH4</v>
      </c>
    </row>
    <row r="160" spans="1:11" x14ac:dyDescent="0.35">
      <c r="A160" s="126" t="s">
        <v>74</v>
      </c>
      <c r="B160" s="126" t="s">
        <v>980</v>
      </c>
      <c r="C160" s="126" t="s">
        <v>982</v>
      </c>
      <c r="D160" s="126" t="s">
        <v>984</v>
      </c>
      <c r="E160" s="126" t="s">
        <v>876</v>
      </c>
      <c r="F160" s="126">
        <v>2026</v>
      </c>
      <c r="G160" s="126" t="s">
        <v>940</v>
      </c>
      <c r="H160" s="126">
        <v>3.92049257982982</v>
      </c>
      <c r="I160" s="126">
        <f>IF(E160="N2O",H160*About!$B$96,IF('EPA non-CO2 Data'!E160="CH4",'EPA non-CO2 Data'!H160*About!$B$95,1))</f>
        <v>4.3909516894093992</v>
      </c>
      <c r="J160" s="134" t="str">
        <f>VLOOKUP(CONCATENATE(B160,C160,D160),'EPA Source to Industry Map'!$D$2:$E$35,2,FALSE)</f>
        <v>agriculture and forestry 01T03</v>
      </c>
      <c r="K160" s="126" t="str">
        <f t="shared" si="2"/>
        <v>CH4</v>
      </c>
    </row>
    <row r="161" spans="1:11" x14ac:dyDescent="0.35">
      <c r="A161" s="126" t="s">
        <v>74</v>
      </c>
      <c r="B161" s="126" t="s">
        <v>980</v>
      </c>
      <c r="C161" s="126" t="s">
        <v>982</v>
      </c>
      <c r="D161" s="126" t="s">
        <v>984</v>
      </c>
      <c r="E161" s="126" t="s">
        <v>876</v>
      </c>
      <c r="F161" s="126">
        <v>2027</v>
      </c>
      <c r="G161" s="126" t="s">
        <v>940</v>
      </c>
      <c r="H161" s="126">
        <v>3.9153869110703301</v>
      </c>
      <c r="I161" s="126">
        <f>IF(E161="N2O",H161*About!$B$96,IF('EPA non-CO2 Data'!E161="CH4",'EPA non-CO2 Data'!H161*About!$B$95,1))</f>
        <v>4.38523334039877</v>
      </c>
      <c r="J161" s="134" t="str">
        <f>VLOOKUP(CONCATENATE(B161,C161,D161),'EPA Source to Industry Map'!$D$2:$E$35,2,FALSE)</f>
        <v>agriculture and forestry 01T03</v>
      </c>
      <c r="K161" s="126" t="str">
        <f t="shared" si="2"/>
        <v>CH4</v>
      </c>
    </row>
    <row r="162" spans="1:11" x14ac:dyDescent="0.35">
      <c r="A162" s="126" t="s">
        <v>74</v>
      </c>
      <c r="B162" s="126" t="s">
        <v>980</v>
      </c>
      <c r="C162" s="126" t="s">
        <v>982</v>
      </c>
      <c r="D162" s="126" t="s">
        <v>984</v>
      </c>
      <c r="E162" s="126" t="s">
        <v>876</v>
      </c>
      <c r="F162" s="126">
        <v>2028</v>
      </c>
      <c r="G162" s="126" t="s">
        <v>940</v>
      </c>
      <c r="H162" s="126">
        <v>3.91028124231083</v>
      </c>
      <c r="I162" s="126">
        <f>IF(E162="N2O",H162*About!$B$96,IF('EPA non-CO2 Data'!E162="CH4",'EPA non-CO2 Data'!H162*About!$B$95,1))</f>
        <v>4.3795149913881302</v>
      </c>
      <c r="J162" s="134" t="str">
        <f>VLOOKUP(CONCATENATE(B162,C162,D162),'EPA Source to Industry Map'!$D$2:$E$35,2,FALSE)</f>
        <v>agriculture and forestry 01T03</v>
      </c>
      <c r="K162" s="126" t="str">
        <f t="shared" si="2"/>
        <v>CH4</v>
      </c>
    </row>
    <row r="163" spans="1:11" x14ac:dyDescent="0.35">
      <c r="A163" s="126" t="s">
        <v>74</v>
      </c>
      <c r="B163" s="126" t="s">
        <v>980</v>
      </c>
      <c r="C163" s="126" t="s">
        <v>982</v>
      </c>
      <c r="D163" s="126" t="s">
        <v>984</v>
      </c>
      <c r="E163" s="126" t="s">
        <v>876</v>
      </c>
      <c r="F163" s="126">
        <v>2029</v>
      </c>
      <c r="G163" s="126" t="s">
        <v>940</v>
      </c>
      <c r="H163" s="126">
        <v>3.90517557355134</v>
      </c>
      <c r="I163" s="126">
        <f>IF(E163="N2O",H163*About!$B$96,IF('EPA non-CO2 Data'!E163="CH4",'EPA non-CO2 Data'!H163*About!$B$95,1))</f>
        <v>4.373796642377501</v>
      </c>
      <c r="J163" s="134" t="str">
        <f>VLOOKUP(CONCATENATE(B163,C163,D163),'EPA Source to Industry Map'!$D$2:$E$35,2,FALSE)</f>
        <v>agriculture and forestry 01T03</v>
      </c>
      <c r="K163" s="126" t="str">
        <f t="shared" si="2"/>
        <v>CH4</v>
      </c>
    </row>
    <row r="164" spans="1:11" x14ac:dyDescent="0.35">
      <c r="A164" s="126" t="s">
        <v>74</v>
      </c>
      <c r="B164" s="126" t="s">
        <v>980</v>
      </c>
      <c r="C164" s="126" t="s">
        <v>982</v>
      </c>
      <c r="D164" s="126" t="s">
        <v>984</v>
      </c>
      <c r="E164" s="126" t="s">
        <v>876</v>
      </c>
      <c r="F164" s="126">
        <v>2030</v>
      </c>
      <c r="G164" s="126" t="s">
        <v>940</v>
      </c>
      <c r="H164" s="126">
        <v>3.9000699047918399</v>
      </c>
      <c r="I164" s="126">
        <f>IF(E164="N2O",H164*About!$B$96,IF('EPA non-CO2 Data'!E164="CH4",'EPA non-CO2 Data'!H164*About!$B$95,1))</f>
        <v>4.3680782933668612</v>
      </c>
      <c r="J164" s="134" t="str">
        <f>VLOOKUP(CONCATENATE(B164,C164,D164),'EPA Source to Industry Map'!$D$2:$E$35,2,FALSE)</f>
        <v>agriculture and forestry 01T03</v>
      </c>
      <c r="K164" s="126" t="str">
        <f t="shared" si="2"/>
        <v>CH4</v>
      </c>
    </row>
    <row r="165" spans="1:11" x14ac:dyDescent="0.35">
      <c r="A165" s="126" t="s">
        <v>74</v>
      </c>
      <c r="B165" s="126" t="s">
        <v>980</v>
      </c>
      <c r="C165" s="126" t="s">
        <v>982</v>
      </c>
      <c r="D165" s="126" t="s">
        <v>984</v>
      </c>
      <c r="E165" s="126" t="s">
        <v>876</v>
      </c>
      <c r="F165" s="126">
        <v>2031</v>
      </c>
      <c r="G165" s="126" t="s">
        <v>940</v>
      </c>
      <c r="H165" s="126">
        <v>3.89125469057586</v>
      </c>
      <c r="I165" s="126">
        <f>IF(E165="N2O",H165*About!$B$96,IF('EPA non-CO2 Data'!E165="CH4",'EPA non-CO2 Data'!H165*About!$B$95,1))</f>
        <v>4.3582052534449636</v>
      </c>
      <c r="J165" s="134" t="str">
        <f>VLOOKUP(CONCATENATE(B165,C165,D165),'EPA Source to Industry Map'!$D$2:$E$35,2,FALSE)</f>
        <v>agriculture and forestry 01T03</v>
      </c>
      <c r="K165" s="126" t="str">
        <f t="shared" si="2"/>
        <v>CH4</v>
      </c>
    </row>
    <row r="166" spans="1:11" x14ac:dyDescent="0.35">
      <c r="A166" s="126" t="s">
        <v>74</v>
      </c>
      <c r="B166" s="126" t="s">
        <v>980</v>
      </c>
      <c r="C166" s="126" t="s">
        <v>982</v>
      </c>
      <c r="D166" s="126" t="s">
        <v>984</v>
      </c>
      <c r="E166" s="126" t="s">
        <v>876</v>
      </c>
      <c r="F166" s="126">
        <v>2032</v>
      </c>
      <c r="G166" s="126" t="s">
        <v>940</v>
      </c>
      <c r="H166" s="126">
        <v>3.88243947635989</v>
      </c>
      <c r="I166" s="126">
        <f>IF(E166="N2O",H166*About!$B$96,IF('EPA non-CO2 Data'!E166="CH4",'EPA non-CO2 Data'!H166*About!$B$95,1))</f>
        <v>4.3483322135230775</v>
      </c>
      <c r="J166" s="134" t="str">
        <f>VLOOKUP(CONCATENATE(B166,C166,D166),'EPA Source to Industry Map'!$D$2:$E$35,2,FALSE)</f>
        <v>agriculture and forestry 01T03</v>
      </c>
      <c r="K166" s="126" t="str">
        <f t="shared" si="2"/>
        <v>CH4</v>
      </c>
    </row>
    <row r="167" spans="1:11" x14ac:dyDescent="0.35">
      <c r="A167" s="126" t="s">
        <v>74</v>
      </c>
      <c r="B167" s="126" t="s">
        <v>980</v>
      </c>
      <c r="C167" s="126" t="s">
        <v>982</v>
      </c>
      <c r="D167" s="126" t="s">
        <v>984</v>
      </c>
      <c r="E167" s="126" t="s">
        <v>876</v>
      </c>
      <c r="F167" s="126">
        <v>2033</v>
      </c>
      <c r="G167" s="126" t="s">
        <v>940</v>
      </c>
      <c r="H167" s="126">
        <v>3.8736242621439101</v>
      </c>
      <c r="I167" s="126">
        <f>IF(E167="N2O",H167*About!$B$96,IF('EPA non-CO2 Data'!E167="CH4",'EPA non-CO2 Data'!H167*About!$B$95,1))</f>
        <v>4.3384591736011799</v>
      </c>
      <c r="J167" s="134" t="str">
        <f>VLOOKUP(CONCATENATE(B167,C167,D167),'EPA Source to Industry Map'!$D$2:$E$35,2,FALSE)</f>
        <v>agriculture and forestry 01T03</v>
      </c>
      <c r="K167" s="126" t="str">
        <f t="shared" si="2"/>
        <v>CH4</v>
      </c>
    </row>
    <row r="168" spans="1:11" x14ac:dyDescent="0.35">
      <c r="A168" s="126" t="s">
        <v>74</v>
      </c>
      <c r="B168" s="126" t="s">
        <v>980</v>
      </c>
      <c r="C168" s="126" t="s">
        <v>982</v>
      </c>
      <c r="D168" s="126" t="s">
        <v>984</v>
      </c>
      <c r="E168" s="126" t="s">
        <v>876</v>
      </c>
      <c r="F168" s="126">
        <v>2034</v>
      </c>
      <c r="G168" s="126" t="s">
        <v>940</v>
      </c>
      <c r="H168" s="126">
        <v>3.8648090479279298</v>
      </c>
      <c r="I168" s="126">
        <f>IF(E168="N2O",H168*About!$B$96,IF('EPA non-CO2 Data'!E168="CH4",'EPA non-CO2 Data'!H168*About!$B$95,1))</f>
        <v>4.3285861336792815</v>
      </c>
      <c r="J168" s="134" t="str">
        <f>VLOOKUP(CONCATENATE(B168,C168,D168),'EPA Source to Industry Map'!$D$2:$E$35,2,FALSE)</f>
        <v>agriculture and forestry 01T03</v>
      </c>
      <c r="K168" s="126" t="str">
        <f t="shared" si="2"/>
        <v>CH4</v>
      </c>
    </row>
    <row r="169" spans="1:11" x14ac:dyDescent="0.35">
      <c r="A169" s="126" t="s">
        <v>74</v>
      </c>
      <c r="B169" s="126" t="s">
        <v>980</v>
      </c>
      <c r="C169" s="126" t="s">
        <v>982</v>
      </c>
      <c r="D169" s="126" t="s">
        <v>984</v>
      </c>
      <c r="E169" s="126" t="s">
        <v>876</v>
      </c>
      <c r="F169" s="126">
        <v>2035</v>
      </c>
      <c r="G169" s="126" t="s">
        <v>940</v>
      </c>
      <c r="H169" s="126">
        <v>3.8559938337119499</v>
      </c>
      <c r="I169" s="126">
        <f>IF(E169="N2O",H169*About!$B$96,IF('EPA non-CO2 Data'!E169="CH4",'EPA non-CO2 Data'!H169*About!$B$95,1))</f>
        <v>4.3187130937573848</v>
      </c>
      <c r="J169" s="134" t="str">
        <f>VLOOKUP(CONCATENATE(B169,C169,D169),'EPA Source to Industry Map'!$D$2:$E$35,2,FALSE)</f>
        <v>agriculture and forestry 01T03</v>
      </c>
      <c r="K169" s="126" t="str">
        <f t="shared" si="2"/>
        <v>CH4</v>
      </c>
    </row>
    <row r="170" spans="1:11" x14ac:dyDescent="0.35">
      <c r="A170" s="126" t="s">
        <v>74</v>
      </c>
      <c r="B170" s="126" t="s">
        <v>980</v>
      </c>
      <c r="C170" s="126" t="s">
        <v>982</v>
      </c>
      <c r="D170" s="126" t="s">
        <v>984</v>
      </c>
      <c r="E170" s="126" t="s">
        <v>876</v>
      </c>
      <c r="F170" s="126">
        <v>2036</v>
      </c>
      <c r="G170" s="126" t="s">
        <v>940</v>
      </c>
      <c r="H170" s="126">
        <v>3.8444510604319402</v>
      </c>
      <c r="I170" s="126">
        <f>IF(E170="N2O",H170*About!$B$96,IF('EPA non-CO2 Data'!E170="CH4",'EPA non-CO2 Data'!H170*About!$B$95,1))</f>
        <v>4.3057851876837736</v>
      </c>
      <c r="J170" s="134" t="str">
        <f>VLOOKUP(CONCATENATE(B170,C170,D170),'EPA Source to Industry Map'!$D$2:$E$35,2,FALSE)</f>
        <v>agriculture and forestry 01T03</v>
      </c>
      <c r="K170" s="126" t="str">
        <f t="shared" si="2"/>
        <v>CH4</v>
      </c>
    </row>
    <row r="171" spans="1:11" x14ac:dyDescent="0.35">
      <c r="A171" s="126" t="s">
        <v>74</v>
      </c>
      <c r="B171" s="126" t="s">
        <v>980</v>
      </c>
      <c r="C171" s="126" t="s">
        <v>982</v>
      </c>
      <c r="D171" s="126" t="s">
        <v>984</v>
      </c>
      <c r="E171" s="126" t="s">
        <v>876</v>
      </c>
      <c r="F171" s="126">
        <v>2037</v>
      </c>
      <c r="G171" s="126" t="s">
        <v>940</v>
      </c>
      <c r="H171" s="126">
        <v>3.83290828715193</v>
      </c>
      <c r="I171" s="126">
        <f>IF(E171="N2O",H171*About!$B$96,IF('EPA non-CO2 Data'!E171="CH4",'EPA non-CO2 Data'!H171*About!$B$95,1))</f>
        <v>4.2928572816101624</v>
      </c>
      <c r="J171" s="134" t="str">
        <f>VLOOKUP(CONCATENATE(B171,C171,D171),'EPA Source to Industry Map'!$D$2:$E$35,2,FALSE)</f>
        <v>agriculture and forestry 01T03</v>
      </c>
      <c r="K171" s="126" t="str">
        <f t="shared" si="2"/>
        <v>CH4</v>
      </c>
    </row>
    <row r="172" spans="1:11" x14ac:dyDescent="0.35">
      <c r="A172" s="126" t="s">
        <v>74</v>
      </c>
      <c r="B172" s="126" t="s">
        <v>980</v>
      </c>
      <c r="C172" s="126" t="s">
        <v>982</v>
      </c>
      <c r="D172" s="126" t="s">
        <v>984</v>
      </c>
      <c r="E172" s="126" t="s">
        <v>876</v>
      </c>
      <c r="F172" s="126">
        <v>2038</v>
      </c>
      <c r="G172" s="126" t="s">
        <v>940</v>
      </c>
      <c r="H172" s="126">
        <v>3.8213655138719198</v>
      </c>
      <c r="I172" s="126">
        <f>IF(E172="N2O",H172*About!$B$96,IF('EPA non-CO2 Data'!E172="CH4",'EPA non-CO2 Data'!H172*About!$B$95,1))</f>
        <v>4.2799293755365504</v>
      </c>
      <c r="J172" s="134" t="str">
        <f>VLOOKUP(CONCATENATE(B172,C172,D172),'EPA Source to Industry Map'!$D$2:$E$35,2,FALSE)</f>
        <v>agriculture and forestry 01T03</v>
      </c>
      <c r="K172" s="126" t="str">
        <f t="shared" si="2"/>
        <v>CH4</v>
      </c>
    </row>
    <row r="173" spans="1:11" x14ac:dyDescent="0.35">
      <c r="A173" s="126" t="s">
        <v>74</v>
      </c>
      <c r="B173" s="126" t="s">
        <v>980</v>
      </c>
      <c r="C173" s="126" t="s">
        <v>982</v>
      </c>
      <c r="D173" s="126" t="s">
        <v>984</v>
      </c>
      <c r="E173" s="126" t="s">
        <v>876</v>
      </c>
      <c r="F173" s="126">
        <v>2039</v>
      </c>
      <c r="G173" s="126" t="s">
        <v>940</v>
      </c>
      <c r="H173" s="126">
        <v>3.8098227405919101</v>
      </c>
      <c r="I173" s="126">
        <f>IF(E173="N2O",H173*About!$B$96,IF('EPA non-CO2 Data'!E173="CH4",'EPA non-CO2 Data'!H173*About!$B$95,1))</f>
        <v>4.2670014694629392</v>
      </c>
      <c r="J173" s="134" t="str">
        <f>VLOOKUP(CONCATENATE(B173,C173,D173),'EPA Source to Industry Map'!$D$2:$E$35,2,FALSE)</f>
        <v>agriculture and forestry 01T03</v>
      </c>
      <c r="K173" s="126" t="str">
        <f t="shared" si="2"/>
        <v>CH4</v>
      </c>
    </row>
    <row r="174" spans="1:11" x14ac:dyDescent="0.35">
      <c r="A174" s="126" t="s">
        <v>74</v>
      </c>
      <c r="B174" s="126" t="s">
        <v>980</v>
      </c>
      <c r="C174" s="126" t="s">
        <v>982</v>
      </c>
      <c r="D174" s="126" t="s">
        <v>984</v>
      </c>
      <c r="E174" s="126" t="s">
        <v>876</v>
      </c>
      <c r="F174" s="126">
        <v>2040</v>
      </c>
      <c r="G174" s="126" t="s">
        <v>940</v>
      </c>
      <c r="H174" s="126">
        <v>3.7982799673118999</v>
      </c>
      <c r="I174" s="126">
        <f>IF(E174="N2O",H174*About!$B$96,IF('EPA non-CO2 Data'!E174="CH4",'EPA non-CO2 Data'!H174*About!$B$95,1))</f>
        <v>4.2540735633893281</v>
      </c>
      <c r="J174" s="134" t="str">
        <f>VLOOKUP(CONCATENATE(B174,C174,D174),'EPA Source to Industry Map'!$D$2:$E$35,2,FALSE)</f>
        <v>agriculture and forestry 01T03</v>
      </c>
      <c r="K174" s="126" t="str">
        <f t="shared" si="2"/>
        <v>CH4</v>
      </c>
    </row>
    <row r="175" spans="1:11" x14ac:dyDescent="0.35">
      <c r="A175" s="126" t="s">
        <v>74</v>
      </c>
      <c r="B175" s="126" t="s">
        <v>980</v>
      </c>
      <c r="C175" s="126" t="s">
        <v>982</v>
      </c>
      <c r="D175" s="126" t="s">
        <v>984</v>
      </c>
      <c r="E175" s="126" t="s">
        <v>876</v>
      </c>
      <c r="F175" s="126">
        <v>2041</v>
      </c>
      <c r="G175" s="126" t="s">
        <v>940</v>
      </c>
      <c r="H175" s="126">
        <v>3.7831789866590602</v>
      </c>
      <c r="I175" s="126">
        <f>IF(E175="N2O",H175*About!$B$96,IF('EPA non-CO2 Data'!E175="CH4",'EPA non-CO2 Data'!H175*About!$B$95,1))</f>
        <v>4.2371604650581478</v>
      </c>
      <c r="J175" s="134" t="str">
        <f>VLOOKUP(CONCATENATE(B175,C175,D175),'EPA Source to Industry Map'!$D$2:$E$35,2,FALSE)</f>
        <v>agriculture and forestry 01T03</v>
      </c>
      <c r="K175" s="126" t="str">
        <f t="shared" si="2"/>
        <v>CH4</v>
      </c>
    </row>
    <row r="176" spans="1:11" x14ac:dyDescent="0.35">
      <c r="A176" s="126" t="s">
        <v>74</v>
      </c>
      <c r="B176" s="126" t="s">
        <v>980</v>
      </c>
      <c r="C176" s="126" t="s">
        <v>982</v>
      </c>
      <c r="D176" s="126" t="s">
        <v>984</v>
      </c>
      <c r="E176" s="126" t="s">
        <v>876</v>
      </c>
      <c r="F176" s="126">
        <v>2042</v>
      </c>
      <c r="G176" s="126" t="s">
        <v>940</v>
      </c>
      <c r="H176" s="126">
        <v>3.76807800600622</v>
      </c>
      <c r="I176" s="126">
        <f>IF(E176="N2O",H176*About!$B$96,IF('EPA non-CO2 Data'!E176="CH4",'EPA non-CO2 Data'!H176*About!$B$95,1))</f>
        <v>4.2202473667269667</v>
      </c>
      <c r="J176" s="134" t="str">
        <f>VLOOKUP(CONCATENATE(B176,C176,D176),'EPA Source to Industry Map'!$D$2:$E$35,2,FALSE)</f>
        <v>agriculture and forestry 01T03</v>
      </c>
      <c r="K176" s="126" t="str">
        <f t="shared" si="2"/>
        <v>CH4</v>
      </c>
    </row>
    <row r="177" spans="1:11" x14ac:dyDescent="0.35">
      <c r="A177" s="126" t="s">
        <v>74</v>
      </c>
      <c r="B177" s="126" t="s">
        <v>980</v>
      </c>
      <c r="C177" s="126" t="s">
        <v>982</v>
      </c>
      <c r="D177" s="126" t="s">
        <v>984</v>
      </c>
      <c r="E177" s="126" t="s">
        <v>876</v>
      </c>
      <c r="F177" s="126">
        <v>2043</v>
      </c>
      <c r="G177" s="126" t="s">
        <v>940</v>
      </c>
      <c r="H177" s="126">
        <v>3.7529770253533798</v>
      </c>
      <c r="I177" s="126">
        <f>IF(E177="N2O",H177*About!$B$96,IF('EPA non-CO2 Data'!E177="CH4",'EPA non-CO2 Data'!H177*About!$B$95,1))</f>
        <v>4.2033342683957855</v>
      </c>
      <c r="J177" s="134" t="str">
        <f>VLOOKUP(CONCATENATE(B177,C177,D177),'EPA Source to Industry Map'!$D$2:$E$35,2,FALSE)</f>
        <v>agriculture and forestry 01T03</v>
      </c>
      <c r="K177" s="126" t="str">
        <f t="shared" si="2"/>
        <v>CH4</v>
      </c>
    </row>
    <row r="178" spans="1:11" x14ac:dyDescent="0.35">
      <c r="A178" s="126" t="s">
        <v>74</v>
      </c>
      <c r="B178" s="126" t="s">
        <v>980</v>
      </c>
      <c r="C178" s="126" t="s">
        <v>982</v>
      </c>
      <c r="D178" s="126" t="s">
        <v>984</v>
      </c>
      <c r="E178" s="126" t="s">
        <v>876</v>
      </c>
      <c r="F178" s="126">
        <v>2044</v>
      </c>
      <c r="G178" s="126" t="s">
        <v>940</v>
      </c>
      <c r="H178" s="126">
        <v>3.7378760447005499</v>
      </c>
      <c r="I178" s="126">
        <f>IF(E178="N2O",H178*About!$B$96,IF('EPA non-CO2 Data'!E178="CH4",'EPA non-CO2 Data'!H178*About!$B$95,1))</f>
        <v>4.1864211700646159</v>
      </c>
      <c r="J178" s="134" t="str">
        <f>VLOOKUP(CONCATENATE(B178,C178,D178),'EPA Source to Industry Map'!$D$2:$E$35,2,FALSE)</f>
        <v>agriculture and forestry 01T03</v>
      </c>
      <c r="K178" s="126" t="str">
        <f t="shared" si="2"/>
        <v>CH4</v>
      </c>
    </row>
    <row r="179" spans="1:11" x14ac:dyDescent="0.35">
      <c r="A179" s="126" t="s">
        <v>74</v>
      </c>
      <c r="B179" s="126" t="s">
        <v>980</v>
      </c>
      <c r="C179" s="126" t="s">
        <v>982</v>
      </c>
      <c r="D179" s="126" t="s">
        <v>984</v>
      </c>
      <c r="E179" s="126" t="s">
        <v>876</v>
      </c>
      <c r="F179" s="126">
        <v>2045</v>
      </c>
      <c r="G179" s="126" t="s">
        <v>940</v>
      </c>
      <c r="H179" s="126">
        <v>3.7227750640477102</v>
      </c>
      <c r="I179" s="126">
        <f>IF(E179="N2O",H179*About!$B$96,IF('EPA non-CO2 Data'!E179="CH4",'EPA non-CO2 Data'!H179*About!$B$95,1))</f>
        <v>4.1695080717334356</v>
      </c>
      <c r="J179" s="134" t="str">
        <f>VLOOKUP(CONCATENATE(B179,C179,D179),'EPA Source to Industry Map'!$D$2:$E$35,2,FALSE)</f>
        <v>agriculture and forestry 01T03</v>
      </c>
      <c r="K179" s="126" t="str">
        <f t="shared" si="2"/>
        <v>CH4</v>
      </c>
    </row>
    <row r="180" spans="1:11" x14ac:dyDescent="0.35">
      <c r="A180" s="126" t="s">
        <v>74</v>
      </c>
      <c r="B180" s="126" t="s">
        <v>980</v>
      </c>
      <c r="C180" s="126" t="s">
        <v>982</v>
      </c>
      <c r="D180" s="126" t="s">
        <v>984</v>
      </c>
      <c r="E180" s="126" t="s">
        <v>876</v>
      </c>
      <c r="F180" s="126">
        <v>2046</v>
      </c>
      <c r="G180" s="126" t="s">
        <v>940</v>
      </c>
      <c r="H180" s="126">
        <v>3.70579173893596</v>
      </c>
      <c r="I180" s="126">
        <f>IF(E180="N2O",H180*About!$B$96,IF('EPA non-CO2 Data'!E180="CH4",'EPA non-CO2 Data'!H180*About!$B$95,1))</f>
        <v>4.1504867476082756</v>
      </c>
      <c r="J180" s="134" t="str">
        <f>VLOOKUP(CONCATENATE(B180,C180,D180),'EPA Source to Industry Map'!$D$2:$E$35,2,FALSE)</f>
        <v>agriculture and forestry 01T03</v>
      </c>
      <c r="K180" s="126" t="str">
        <f t="shared" si="2"/>
        <v>CH4</v>
      </c>
    </row>
    <row r="181" spans="1:11" x14ac:dyDescent="0.35">
      <c r="A181" s="126" t="s">
        <v>74</v>
      </c>
      <c r="B181" s="126" t="s">
        <v>980</v>
      </c>
      <c r="C181" s="126" t="s">
        <v>982</v>
      </c>
      <c r="D181" s="126" t="s">
        <v>984</v>
      </c>
      <c r="E181" s="126" t="s">
        <v>876</v>
      </c>
      <c r="F181" s="126">
        <v>2047</v>
      </c>
      <c r="G181" s="126" t="s">
        <v>940</v>
      </c>
      <c r="H181" s="126">
        <v>3.6888084138242099</v>
      </c>
      <c r="I181" s="126">
        <f>IF(E181="N2O",H181*About!$B$96,IF('EPA non-CO2 Data'!E181="CH4",'EPA non-CO2 Data'!H181*About!$B$95,1))</f>
        <v>4.1314654234831156</v>
      </c>
      <c r="J181" s="134" t="str">
        <f>VLOOKUP(CONCATENATE(B181,C181,D181),'EPA Source to Industry Map'!$D$2:$E$35,2,FALSE)</f>
        <v>agriculture and forestry 01T03</v>
      </c>
      <c r="K181" s="126" t="str">
        <f t="shared" si="2"/>
        <v>CH4</v>
      </c>
    </row>
    <row r="182" spans="1:11" x14ac:dyDescent="0.35">
      <c r="A182" s="126" t="s">
        <v>74</v>
      </c>
      <c r="B182" s="126" t="s">
        <v>980</v>
      </c>
      <c r="C182" s="126" t="s">
        <v>982</v>
      </c>
      <c r="D182" s="126" t="s">
        <v>984</v>
      </c>
      <c r="E182" s="126" t="s">
        <v>876</v>
      </c>
      <c r="F182" s="126">
        <v>2048</v>
      </c>
      <c r="G182" s="126" t="s">
        <v>940</v>
      </c>
      <c r="H182" s="126">
        <v>3.6718250887124602</v>
      </c>
      <c r="I182" s="126">
        <f>IF(E182="N2O",H182*About!$B$96,IF('EPA non-CO2 Data'!E182="CH4",'EPA non-CO2 Data'!H182*About!$B$95,1))</f>
        <v>4.1124440993579556</v>
      </c>
      <c r="J182" s="134" t="str">
        <f>VLOOKUP(CONCATENATE(B182,C182,D182),'EPA Source to Industry Map'!$D$2:$E$35,2,FALSE)</f>
        <v>agriculture and forestry 01T03</v>
      </c>
      <c r="K182" s="126" t="str">
        <f t="shared" si="2"/>
        <v>CH4</v>
      </c>
    </row>
    <row r="183" spans="1:11" x14ac:dyDescent="0.35">
      <c r="A183" s="126" t="s">
        <v>74</v>
      </c>
      <c r="B183" s="126" t="s">
        <v>980</v>
      </c>
      <c r="C183" s="126" t="s">
        <v>982</v>
      </c>
      <c r="D183" s="126" t="s">
        <v>984</v>
      </c>
      <c r="E183" s="126" t="s">
        <v>876</v>
      </c>
      <c r="F183" s="126">
        <v>2049</v>
      </c>
      <c r="G183" s="126" t="s">
        <v>940</v>
      </c>
      <c r="H183" s="126">
        <v>3.65484176360071</v>
      </c>
      <c r="I183" s="126">
        <f>IF(E183="N2O",H183*About!$B$96,IF('EPA non-CO2 Data'!E183="CH4",'EPA non-CO2 Data'!H183*About!$B$95,1))</f>
        <v>4.0934227752327956</v>
      </c>
      <c r="J183" s="134" t="str">
        <f>VLOOKUP(CONCATENATE(B183,C183,D183),'EPA Source to Industry Map'!$D$2:$E$35,2,FALSE)</f>
        <v>agriculture and forestry 01T03</v>
      </c>
      <c r="K183" s="126" t="str">
        <f t="shared" si="2"/>
        <v>CH4</v>
      </c>
    </row>
    <row r="184" spans="1:11" x14ac:dyDescent="0.35">
      <c r="A184" s="126" t="s">
        <v>74</v>
      </c>
      <c r="B184" s="126" t="s">
        <v>980</v>
      </c>
      <c r="C184" s="126" t="s">
        <v>982</v>
      </c>
      <c r="D184" s="126" t="s">
        <v>984</v>
      </c>
      <c r="E184" s="126" t="s">
        <v>876</v>
      </c>
      <c r="F184" s="126">
        <v>2050</v>
      </c>
      <c r="G184" s="126" t="s">
        <v>940</v>
      </c>
      <c r="H184" s="126">
        <v>3.6378584384889598</v>
      </c>
      <c r="I184" s="126">
        <f>IF(E184="N2O",H184*About!$B$96,IF('EPA non-CO2 Data'!E184="CH4",'EPA non-CO2 Data'!H184*About!$B$95,1))</f>
        <v>4.0744014511076356</v>
      </c>
      <c r="J184" s="134" t="str">
        <f>VLOOKUP(CONCATENATE(B184,C184,D184),'EPA Source to Industry Map'!$D$2:$E$35,2,FALSE)</f>
        <v>agriculture and forestry 01T03</v>
      </c>
      <c r="K184" s="126" t="str">
        <f t="shared" si="2"/>
        <v>CH4</v>
      </c>
    </row>
    <row r="185" spans="1:11" x14ac:dyDescent="0.35">
      <c r="A185" s="126" t="s">
        <v>74</v>
      </c>
      <c r="B185" s="126" t="s">
        <v>980</v>
      </c>
      <c r="C185" s="126" t="s">
        <v>982</v>
      </c>
      <c r="D185" s="126" t="s">
        <v>984</v>
      </c>
      <c r="E185" s="126" t="s">
        <v>877</v>
      </c>
      <c r="F185" s="126">
        <v>1990</v>
      </c>
      <c r="G185" s="126" t="s">
        <v>940</v>
      </c>
      <c r="H185" s="126">
        <v>3.8127622599407101</v>
      </c>
      <c r="I185" s="126">
        <f>IF(E185="N2O",H185*About!$B$96,IF('EPA non-CO2 Data'!E185="CH4",'EPA non-CO2 Data'!H185*About!$B$95,1))</f>
        <v>3.3905436204170742</v>
      </c>
      <c r="J185" s="134" t="str">
        <f>VLOOKUP(CONCATENATE(B185,C185,D185),'EPA Source to Industry Map'!$D$2:$E$35,2,FALSE)</f>
        <v>agriculture and forestry 01T03</v>
      </c>
      <c r="K185" s="126" t="str">
        <f t="shared" si="2"/>
        <v>N2O</v>
      </c>
    </row>
    <row r="186" spans="1:11" x14ac:dyDescent="0.35">
      <c r="A186" s="126" t="s">
        <v>74</v>
      </c>
      <c r="B186" s="126" t="s">
        <v>980</v>
      </c>
      <c r="C186" s="126" t="s">
        <v>982</v>
      </c>
      <c r="D186" s="126" t="s">
        <v>984</v>
      </c>
      <c r="E186" s="126" t="s">
        <v>877</v>
      </c>
      <c r="F186" s="126">
        <v>1991</v>
      </c>
      <c r="G186" s="126" t="s">
        <v>940</v>
      </c>
      <c r="H186" s="126">
        <v>3.8867767511992901</v>
      </c>
      <c r="I186" s="126">
        <f>IF(E186="N2O",H186*About!$B$96,IF('EPA non-CO2 Data'!E186="CH4",'EPA non-CO2 Data'!H186*About!$B$95,1))</f>
        <v>3.4563618760664827</v>
      </c>
      <c r="J186" s="134" t="str">
        <f>VLOOKUP(CONCATENATE(B186,C186,D186),'EPA Source to Industry Map'!$D$2:$E$35,2,FALSE)</f>
        <v>agriculture and forestry 01T03</v>
      </c>
      <c r="K186" s="126" t="str">
        <f t="shared" si="2"/>
        <v>N2O</v>
      </c>
    </row>
    <row r="187" spans="1:11" x14ac:dyDescent="0.35">
      <c r="A187" s="126" t="s">
        <v>74</v>
      </c>
      <c r="B187" s="126" t="s">
        <v>980</v>
      </c>
      <c r="C187" s="126" t="s">
        <v>982</v>
      </c>
      <c r="D187" s="126" t="s">
        <v>984</v>
      </c>
      <c r="E187" s="126" t="s">
        <v>877</v>
      </c>
      <c r="F187" s="126">
        <v>1992</v>
      </c>
      <c r="G187" s="126" t="s">
        <v>940</v>
      </c>
      <c r="H187" s="126">
        <v>4.0989725296200197</v>
      </c>
      <c r="I187" s="126">
        <f>IF(E187="N2O",H187*About!$B$96,IF('EPA non-CO2 Data'!E187="CH4",'EPA non-CO2 Data'!H187*About!$B$95,1))</f>
        <v>3.6450594642594134</v>
      </c>
      <c r="J187" s="134" t="str">
        <f>VLOOKUP(CONCATENATE(B187,C187,D187),'EPA Source to Industry Map'!$D$2:$E$35,2,FALSE)</f>
        <v>agriculture and forestry 01T03</v>
      </c>
      <c r="K187" s="126" t="str">
        <f t="shared" si="2"/>
        <v>N2O</v>
      </c>
    </row>
    <row r="188" spans="1:11" x14ac:dyDescent="0.35">
      <c r="A188" s="126" t="s">
        <v>74</v>
      </c>
      <c r="B188" s="126" t="s">
        <v>980</v>
      </c>
      <c r="C188" s="126" t="s">
        <v>982</v>
      </c>
      <c r="D188" s="126" t="s">
        <v>984</v>
      </c>
      <c r="E188" s="126" t="s">
        <v>877</v>
      </c>
      <c r="F188" s="126">
        <v>1993</v>
      </c>
      <c r="G188" s="126" t="s">
        <v>940</v>
      </c>
      <c r="H188" s="126">
        <v>4.1693346281133499</v>
      </c>
      <c r="I188" s="126">
        <f>IF(E188="N2O",H188*About!$B$96,IF('EPA non-CO2 Data'!E188="CH4",'EPA non-CO2 Data'!H188*About!$B$95,1))</f>
        <v>3.7076297867450929</v>
      </c>
      <c r="J188" s="134" t="str">
        <f>VLOOKUP(CONCATENATE(B188,C188,D188),'EPA Source to Industry Map'!$D$2:$E$35,2,FALSE)</f>
        <v>agriculture and forestry 01T03</v>
      </c>
      <c r="K188" s="126" t="str">
        <f t="shared" si="2"/>
        <v>N2O</v>
      </c>
    </row>
    <row r="189" spans="1:11" x14ac:dyDescent="0.35">
      <c r="A189" s="126" t="s">
        <v>74</v>
      </c>
      <c r="B189" s="126" t="s">
        <v>980</v>
      </c>
      <c r="C189" s="126" t="s">
        <v>982</v>
      </c>
      <c r="D189" s="126" t="s">
        <v>984</v>
      </c>
      <c r="E189" s="126" t="s">
        <v>877</v>
      </c>
      <c r="F189" s="126">
        <v>1994</v>
      </c>
      <c r="G189" s="126" t="s">
        <v>940</v>
      </c>
      <c r="H189" s="126">
        <v>4.3380922234760702</v>
      </c>
      <c r="I189" s="126">
        <f>IF(E189="N2O",H189*About!$B$96,IF('EPA non-CO2 Data'!E189="CH4",'EPA non-CO2 Data'!H189*About!$B$95,1))</f>
        <v>3.8576994604736865</v>
      </c>
      <c r="J189" s="134" t="str">
        <f>VLOOKUP(CONCATENATE(B189,C189,D189),'EPA Source to Industry Map'!$D$2:$E$35,2,FALSE)</f>
        <v>agriculture and forestry 01T03</v>
      </c>
      <c r="K189" s="126" t="str">
        <f t="shared" si="2"/>
        <v>N2O</v>
      </c>
    </row>
    <row r="190" spans="1:11" x14ac:dyDescent="0.35">
      <c r="A190" s="126" t="s">
        <v>74</v>
      </c>
      <c r="B190" s="126" t="s">
        <v>980</v>
      </c>
      <c r="C190" s="126" t="s">
        <v>982</v>
      </c>
      <c r="D190" s="126" t="s">
        <v>984</v>
      </c>
      <c r="E190" s="126" t="s">
        <v>877</v>
      </c>
      <c r="F190" s="126">
        <v>1995</v>
      </c>
      <c r="G190" s="126" t="s">
        <v>940</v>
      </c>
      <c r="H190" s="126">
        <v>4.5481494367867503</v>
      </c>
      <c r="I190" s="126">
        <f>IF(E190="N2O",H190*About!$B$96,IF('EPA non-CO2 Data'!E190="CH4",'EPA non-CO2 Data'!H190*About!$B$95,1))</f>
        <v>4.04449530452513</v>
      </c>
      <c r="J190" s="134" t="str">
        <f>VLOOKUP(CONCATENATE(B190,C190,D190),'EPA Source to Industry Map'!$D$2:$E$35,2,FALSE)</f>
        <v>agriculture and forestry 01T03</v>
      </c>
      <c r="K190" s="126" t="str">
        <f t="shared" si="2"/>
        <v>N2O</v>
      </c>
    </row>
    <row r="191" spans="1:11" x14ac:dyDescent="0.35">
      <c r="A191" s="126" t="s">
        <v>74</v>
      </c>
      <c r="B191" s="126" t="s">
        <v>980</v>
      </c>
      <c r="C191" s="126" t="s">
        <v>982</v>
      </c>
      <c r="D191" s="126" t="s">
        <v>984</v>
      </c>
      <c r="E191" s="126" t="s">
        <v>877</v>
      </c>
      <c r="F191" s="126">
        <v>1996</v>
      </c>
      <c r="G191" s="126" t="s">
        <v>940</v>
      </c>
      <c r="H191" s="126">
        <v>4.5968838934328504</v>
      </c>
      <c r="I191" s="126">
        <f>IF(E191="N2O",H191*About!$B$96,IF('EPA non-CO2 Data'!E191="CH4",'EPA non-CO2 Data'!H191*About!$B$95,1))</f>
        <v>4.087832992482233</v>
      </c>
      <c r="J191" s="134" t="str">
        <f>VLOOKUP(CONCATENATE(B191,C191,D191),'EPA Source to Industry Map'!$D$2:$E$35,2,FALSE)</f>
        <v>agriculture and forestry 01T03</v>
      </c>
      <c r="K191" s="126" t="str">
        <f t="shared" si="2"/>
        <v>N2O</v>
      </c>
    </row>
    <row r="192" spans="1:11" x14ac:dyDescent="0.35">
      <c r="A192" s="126" t="s">
        <v>74</v>
      </c>
      <c r="B192" s="126" t="s">
        <v>980</v>
      </c>
      <c r="C192" s="126" t="s">
        <v>982</v>
      </c>
      <c r="D192" s="126" t="s">
        <v>984</v>
      </c>
      <c r="E192" s="126" t="s">
        <v>877</v>
      </c>
      <c r="F192" s="126">
        <v>1997</v>
      </c>
      <c r="G192" s="126" t="s">
        <v>940</v>
      </c>
      <c r="H192" s="126">
        <v>4.61800896316121</v>
      </c>
      <c r="I192" s="126">
        <f>IF(E192="N2O",H192*About!$B$96,IF('EPA non-CO2 Data'!E192="CH4",'EPA non-CO2 Data'!H192*About!$B$95,1))</f>
        <v>4.1066187088514114</v>
      </c>
      <c r="J192" s="134" t="str">
        <f>VLOOKUP(CONCATENATE(B192,C192,D192),'EPA Source to Industry Map'!$D$2:$E$35,2,FALSE)</f>
        <v>agriculture and forestry 01T03</v>
      </c>
      <c r="K192" s="126" t="str">
        <f t="shared" si="2"/>
        <v>N2O</v>
      </c>
    </row>
    <row r="193" spans="1:11" x14ac:dyDescent="0.35">
      <c r="A193" s="126" t="s">
        <v>74</v>
      </c>
      <c r="B193" s="126" t="s">
        <v>980</v>
      </c>
      <c r="C193" s="126" t="s">
        <v>982</v>
      </c>
      <c r="D193" s="126" t="s">
        <v>984</v>
      </c>
      <c r="E193" s="126" t="s">
        <v>877</v>
      </c>
      <c r="F193" s="126">
        <v>1998</v>
      </c>
      <c r="G193" s="126" t="s">
        <v>940</v>
      </c>
      <c r="H193" s="126">
        <v>4.7070099181165501</v>
      </c>
      <c r="I193" s="126">
        <f>IF(E193="N2O",H193*About!$B$96,IF('EPA non-CO2 Data'!E193="CH4",'EPA non-CO2 Data'!H193*About!$B$95,1))</f>
        <v>4.1857638533586767</v>
      </c>
      <c r="J193" s="134" t="str">
        <f>VLOOKUP(CONCATENATE(B193,C193,D193),'EPA Source to Industry Map'!$D$2:$E$35,2,FALSE)</f>
        <v>agriculture and forestry 01T03</v>
      </c>
      <c r="K193" s="126" t="str">
        <f t="shared" si="2"/>
        <v>N2O</v>
      </c>
    </row>
    <row r="194" spans="1:11" x14ac:dyDescent="0.35">
      <c r="A194" s="126" t="s">
        <v>74</v>
      </c>
      <c r="B194" s="126" t="s">
        <v>980</v>
      </c>
      <c r="C194" s="126" t="s">
        <v>982</v>
      </c>
      <c r="D194" s="126" t="s">
        <v>984</v>
      </c>
      <c r="E194" s="126" t="s">
        <v>877</v>
      </c>
      <c r="F194" s="126">
        <v>1999</v>
      </c>
      <c r="G194" s="126" t="s">
        <v>940</v>
      </c>
      <c r="H194" s="126">
        <v>4.7878999373375404</v>
      </c>
      <c r="I194" s="126">
        <f>IF(E194="N2O",H194*About!$B$96,IF('EPA non-CO2 Data'!E194="CH4",'EPA non-CO2 Data'!H194*About!$B$95,1))</f>
        <v>4.2576962530015043</v>
      </c>
      <c r="J194" s="134" t="str">
        <f>VLOOKUP(CONCATENATE(B194,C194,D194),'EPA Source to Industry Map'!$D$2:$E$35,2,FALSE)</f>
        <v>agriculture and forestry 01T03</v>
      </c>
      <c r="K194" s="126" t="str">
        <f t="shared" si="2"/>
        <v>N2O</v>
      </c>
    </row>
    <row r="195" spans="1:11" x14ac:dyDescent="0.35">
      <c r="A195" s="126" t="s">
        <v>74</v>
      </c>
      <c r="B195" s="126" t="s">
        <v>980</v>
      </c>
      <c r="C195" s="126" t="s">
        <v>982</v>
      </c>
      <c r="D195" s="126" t="s">
        <v>984</v>
      </c>
      <c r="E195" s="126" t="s">
        <v>877</v>
      </c>
      <c r="F195" s="126">
        <v>2000</v>
      </c>
      <c r="G195" s="126" t="s">
        <v>940</v>
      </c>
      <c r="H195" s="126">
        <v>4.9198936944760998</v>
      </c>
      <c r="I195" s="126">
        <f>IF(E195="N2O",H195*About!$B$96,IF('EPA non-CO2 Data'!E195="CH4",'EPA non-CO2 Data'!H195*About!$B$95,1))</f>
        <v>4.3750732517992166</v>
      </c>
      <c r="J195" s="134" t="str">
        <f>VLOOKUP(CONCATENATE(B195,C195,D195),'EPA Source to Industry Map'!$D$2:$E$35,2,FALSE)</f>
        <v>agriculture and forestry 01T03</v>
      </c>
      <c r="K195" s="126" t="str">
        <f t="shared" ref="K195:K258" si="3">IF(E195="N2O","N2O",IF(E195="CH4","CH4","F-gases"))</f>
        <v>N2O</v>
      </c>
    </row>
    <row r="196" spans="1:11" x14ac:dyDescent="0.35">
      <c r="A196" s="126" t="s">
        <v>74</v>
      </c>
      <c r="B196" s="126" t="s">
        <v>980</v>
      </c>
      <c r="C196" s="126" t="s">
        <v>982</v>
      </c>
      <c r="D196" s="126" t="s">
        <v>984</v>
      </c>
      <c r="E196" s="126" t="s">
        <v>877</v>
      </c>
      <c r="F196" s="126">
        <v>2001</v>
      </c>
      <c r="G196" s="126" t="s">
        <v>940</v>
      </c>
      <c r="H196" s="126">
        <v>5.08401221925992</v>
      </c>
      <c r="I196" s="126">
        <f>IF(E196="N2O",H196*About!$B$96,IF('EPA non-CO2 Data'!E196="CH4",'EPA non-CO2 Data'!H196*About!$B$95,1))</f>
        <v>4.5210175775297943</v>
      </c>
      <c r="J196" s="134" t="str">
        <f>VLOOKUP(CONCATENATE(B196,C196,D196),'EPA Source to Industry Map'!$D$2:$E$35,2,FALSE)</f>
        <v>agriculture and forestry 01T03</v>
      </c>
      <c r="K196" s="126" t="str">
        <f t="shared" si="3"/>
        <v>N2O</v>
      </c>
    </row>
    <row r="197" spans="1:11" x14ac:dyDescent="0.35">
      <c r="A197" s="126" t="s">
        <v>74</v>
      </c>
      <c r="B197" s="126" t="s">
        <v>980</v>
      </c>
      <c r="C197" s="126" t="s">
        <v>982</v>
      </c>
      <c r="D197" s="126" t="s">
        <v>984</v>
      </c>
      <c r="E197" s="126" t="s">
        <v>877</v>
      </c>
      <c r="F197" s="126">
        <v>2002</v>
      </c>
      <c r="G197" s="126" t="s">
        <v>940</v>
      </c>
      <c r="H197" s="126">
        <v>5.0691955283722798</v>
      </c>
      <c r="I197" s="126">
        <f>IF(E197="N2O",H197*About!$B$96,IF('EPA non-CO2 Data'!E197="CH4",'EPA non-CO2 Data'!H197*About!$B$95,1))</f>
        <v>4.5078416611364229</v>
      </c>
      <c r="J197" s="134" t="str">
        <f>VLOOKUP(CONCATENATE(B197,C197,D197),'EPA Source to Industry Map'!$D$2:$E$35,2,FALSE)</f>
        <v>agriculture and forestry 01T03</v>
      </c>
      <c r="K197" s="126" t="str">
        <f t="shared" si="3"/>
        <v>N2O</v>
      </c>
    </row>
    <row r="198" spans="1:11" x14ac:dyDescent="0.35">
      <c r="A198" s="126" t="s">
        <v>74</v>
      </c>
      <c r="B198" s="126" t="s">
        <v>980</v>
      </c>
      <c r="C198" s="126" t="s">
        <v>982</v>
      </c>
      <c r="D198" s="126" t="s">
        <v>984</v>
      </c>
      <c r="E198" s="126" t="s">
        <v>877</v>
      </c>
      <c r="F198" s="126">
        <v>2003</v>
      </c>
      <c r="G198" s="126" t="s">
        <v>940</v>
      </c>
      <c r="H198" s="126">
        <v>5.09526903083857</v>
      </c>
      <c r="I198" s="126">
        <f>IF(E198="N2O",H198*About!$B$96,IF('EPA non-CO2 Data'!E198="CH4",'EPA non-CO2 Data'!H198*About!$B$95,1))</f>
        <v>4.531027829436983</v>
      </c>
      <c r="J198" s="134" t="str">
        <f>VLOOKUP(CONCATENATE(B198,C198,D198),'EPA Source to Industry Map'!$D$2:$E$35,2,FALSE)</f>
        <v>agriculture and forestry 01T03</v>
      </c>
      <c r="K198" s="126" t="str">
        <f t="shared" si="3"/>
        <v>N2O</v>
      </c>
    </row>
    <row r="199" spans="1:11" x14ac:dyDescent="0.35">
      <c r="A199" s="126" t="s">
        <v>74</v>
      </c>
      <c r="B199" s="126" t="s">
        <v>980</v>
      </c>
      <c r="C199" s="126" t="s">
        <v>982</v>
      </c>
      <c r="D199" s="126" t="s">
        <v>984</v>
      </c>
      <c r="E199" s="126" t="s">
        <v>877</v>
      </c>
      <c r="F199" s="126">
        <v>2004</v>
      </c>
      <c r="G199" s="126" t="s">
        <v>940</v>
      </c>
      <c r="H199" s="126">
        <v>5.1633022723307196</v>
      </c>
      <c r="I199" s="126">
        <f>IF(E199="N2O",H199*About!$B$96,IF('EPA non-CO2 Data'!E199="CH4",'EPA non-CO2 Data'!H199*About!$B$95,1))</f>
        <v>4.5915271884820159</v>
      </c>
      <c r="J199" s="134" t="str">
        <f>VLOOKUP(CONCATENATE(B199,C199,D199),'EPA Source to Industry Map'!$D$2:$E$35,2,FALSE)</f>
        <v>agriculture and forestry 01T03</v>
      </c>
      <c r="K199" s="126" t="str">
        <f t="shared" si="3"/>
        <v>N2O</v>
      </c>
    </row>
    <row r="200" spans="1:11" x14ac:dyDescent="0.35">
      <c r="A200" s="126" t="s">
        <v>74</v>
      </c>
      <c r="B200" s="126" t="s">
        <v>980</v>
      </c>
      <c r="C200" s="126" t="s">
        <v>982</v>
      </c>
      <c r="D200" s="126" t="s">
        <v>984</v>
      </c>
      <c r="E200" s="126" t="s">
        <v>877</v>
      </c>
      <c r="F200" s="126">
        <v>2005</v>
      </c>
      <c r="G200" s="126" t="s">
        <v>940</v>
      </c>
      <c r="H200" s="126">
        <v>5.2400463637184602</v>
      </c>
      <c r="I200" s="126">
        <f>IF(E200="N2O",H200*About!$B$96,IF('EPA non-CO2 Data'!E200="CH4",'EPA non-CO2 Data'!H200*About!$B$95,1))</f>
        <v>4.6597727731053418</v>
      </c>
      <c r="J200" s="134" t="str">
        <f>VLOOKUP(CONCATENATE(B200,C200,D200),'EPA Source to Industry Map'!$D$2:$E$35,2,FALSE)</f>
        <v>agriculture and forestry 01T03</v>
      </c>
      <c r="K200" s="126" t="str">
        <f t="shared" si="3"/>
        <v>N2O</v>
      </c>
    </row>
    <row r="201" spans="1:11" x14ac:dyDescent="0.35">
      <c r="A201" s="126" t="s">
        <v>74</v>
      </c>
      <c r="B201" s="126" t="s">
        <v>980</v>
      </c>
      <c r="C201" s="126" t="s">
        <v>982</v>
      </c>
      <c r="D201" s="126" t="s">
        <v>984</v>
      </c>
      <c r="E201" s="126" t="s">
        <v>877</v>
      </c>
      <c r="F201" s="126">
        <v>2006</v>
      </c>
      <c r="G201" s="126" t="s">
        <v>940</v>
      </c>
      <c r="H201" s="126">
        <v>5.0759715906783098</v>
      </c>
      <c r="I201" s="126">
        <f>IF(E201="N2O",H201*About!$B$96,IF('EPA non-CO2 Data'!E201="CH4",'EPA non-CO2 Data'!H201*About!$B$95,1))</f>
        <v>4.5138673541266847</v>
      </c>
      <c r="J201" s="134" t="str">
        <f>VLOOKUP(CONCATENATE(B201,C201,D201),'EPA Source to Industry Map'!$D$2:$E$35,2,FALSE)</f>
        <v>agriculture and forestry 01T03</v>
      </c>
      <c r="K201" s="126" t="str">
        <f t="shared" si="3"/>
        <v>N2O</v>
      </c>
    </row>
    <row r="202" spans="1:11" x14ac:dyDescent="0.35">
      <c r="A202" s="126" t="s">
        <v>74</v>
      </c>
      <c r="B202" s="126" t="s">
        <v>980</v>
      </c>
      <c r="C202" s="126" t="s">
        <v>982</v>
      </c>
      <c r="D202" s="126" t="s">
        <v>984</v>
      </c>
      <c r="E202" s="126" t="s">
        <v>877</v>
      </c>
      <c r="F202" s="126">
        <v>2007</v>
      </c>
      <c r="G202" s="126" t="s">
        <v>940</v>
      </c>
      <c r="H202" s="126">
        <v>4.9332847087729004</v>
      </c>
      <c r="I202" s="126">
        <f>IF(E202="N2O",H202*About!$B$96,IF('EPA non-CO2 Data'!E202="CH4",'EPA non-CO2 Data'!H202*About!$B$95,1))</f>
        <v>4.3869813685396597</v>
      </c>
      <c r="J202" s="134" t="str">
        <f>VLOOKUP(CONCATENATE(B202,C202,D202),'EPA Source to Industry Map'!$D$2:$E$35,2,FALSE)</f>
        <v>agriculture and forestry 01T03</v>
      </c>
      <c r="K202" s="126" t="str">
        <f t="shared" si="3"/>
        <v>N2O</v>
      </c>
    </row>
    <row r="203" spans="1:11" x14ac:dyDescent="0.35">
      <c r="A203" s="126" t="s">
        <v>74</v>
      </c>
      <c r="B203" s="126" t="s">
        <v>980</v>
      </c>
      <c r="C203" s="126" t="s">
        <v>982</v>
      </c>
      <c r="D203" s="126" t="s">
        <v>984</v>
      </c>
      <c r="E203" s="126" t="s">
        <v>877</v>
      </c>
      <c r="F203" s="126">
        <v>2008</v>
      </c>
      <c r="G203" s="126" t="s">
        <v>940</v>
      </c>
      <c r="H203" s="126">
        <v>4.8002962809352097</v>
      </c>
      <c r="I203" s="126">
        <f>IF(E203="N2O",H203*About!$B$96,IF('EPA non-CO2 Data'!E203="CH4",'EPA non-CO2 Data'!H203*About!$B$95,1))</f>
        <v>4.2687198471403711</v>
      </c>
      <c r="J203" s="134" t="str">
        <f>VLOOKUP(CONCATENATE(B203,C203,D203),'EPA Source to Industry Map'!$D$2:$E$35,2,FALSE)</f>
        <v>agriculture and forestry 01T03</v>
      </c>
      <c r="K203" s="126" t="str">
        <f t="shared" si="3"/>
        <v>N2O</v>
      </c>
    </row>
    <row r="204" spans="1:11" x14ac:dyDescent="0.35">
      <c r="A204" s="126" t="s">
        <v>74</v>
      </c>
      <c r="B204" s="126" t="s">
        <v>980</v>
      </c>
      <c r="C204" s="126" t="s">
        <v>982</v>
      </c>
      <c r="D204" s="126" t="s">
        <v>984</v>
      </c>
      <c r="E204" s="126" t="s">
        <v>877</v>
      </c>
      <c r="F204" s="126">
        <v>2009</v>
      </c>
      <c r="G204" s="126" t="s">
        <v>940</v>
      </c>
      <c r="H204" s="126">
        <v>4.58232828818453</v>
      </c>
      <c r="I204" s="126">
        <f>IF(E204="N2O",H204*About!$B$96,IF('EPA non-CO2 Data'!E204="CH4",'EPA non-CO2 Data'!H204*About!$B$95,1))</f>
        <v>4.0748892495600684</v>
      </c>
      <c r="J204" s="134" t="str">
        <f>VLOOKUP(CONCATENATE(B204,C204,D204),'EPA Source to Industry Map'!$D$2:$E$35,2,FALSE)</f>
        <v>agriculture and forestry 01T03</v>
      </c>
      <c r="K204" s="126" t="str">
        <f t="shared" si="3"/>
        <v>N2O</v>
      </c>
    </row>
    <row r="205" spans="1:11" x14ac:dyDescent="0.35">
      <c r="A205" s="126" t="s">
        <v>74</v>
      </c>
      <c r="B205" s="126" t="s">
        <v>980</v>
      </c>
      <c r="C205" s="126" t="s">
        <v>982</v>
      </c>
      <c r="D205" s="126" t="s">
        <v>984</v>
      </c>
      <c r="E205" s="126" t="s">
        <v>877</v>
      </c>
      <c r="F205" s="126">
        <v>2010</v>
      </c>
      <c r="G205" s="126" t="s">
        <v>940</v>
      </c>
      <c r="H205" s="126">
        <v>4.4513876801019201</v>
      </c>
      <c r="I205" s="126">
        <f>IF(E205="N2O",H205*About!$B$96,IF('EPA non-CO2 Data'!E205="CH4",'EPA non-CO2 Data'!H205*About!$B$95,1))</f>
        <v>3.9584487759295599</v>
      </c>
      <c r="J205" s="134" t="str">
        <f>VLOOKUP(CONCATENATE(B205,C205,D205),'EPA Source to Industry Map'!$D$2:$E$35,2,FALSE)</f>
        <v>agriculture and forestry 01T03</v>
      </c>
      <c r="K205" s="126" t="str">
        <f t="shared" si="3"/>
        <v>N2O</v>
      </c>
    </row>
    <row r="206" spans="1:11" x14ac:dyDescent="0.35">
      <c r="A206" s="126" t="s">
        <v>74</v>
      </c>
      <c r="B206" s="126" t="s">
        <v>980</v>
      </c>
      <c r="C206" s="126" t="s">
        <v>982</v>
      </c>
      <c r="D206" s="126" t="s">
        <v>984</v>
      </c>
      <c r="E206" s="126" t="s">
        <v>877</v>
      </c>
      <c r="F206" s="126">
        <v>2011</v>
      </c>
      <c r="G206" s="126" t="s">
        <v>940</v>
      </c>
      <c r="H206" s="126">
        <v>4.3580449028341999</v>
      </c>
      <c r="I206" s="126">
        <f>IF(E206="N2O",H206*About!$B$96,IF('EPA non-CO2 Data'!E206="CH4",'EPA non-CO2 Data'!H206*About!$B$95,1))</f>
        <v>3.8754426149364529</v>
      </c>
      <c r="J206" s="134" t="str">
        <f>VLOOKUP(CONCATENATE(B206,C206,D206),'EPA Source to Industry Map'!$D$2:$E$35,2,FALSE)</f>
        <v>agriculture and forestry 01T03</v>
      </c>
      <c r="K206" s="126" t="str">
        <f t="shared" si="3"/>
        <v>N2O</v>
      </c>
    </row>
    <row r="207" spans="1:11" x14ac:dyDescent="0.35">
      <c r="A207" s="126" t="s">
        <v>74</v>
      </c>
      <c r="B207" s="126" t="s">
        <v>980</v>
      </c>
      <c r="C207" s="126" t="s">
        <v>982</v>
      </c>
      <c r="D207" s="126" t="s">
        <v>984</v>
      </c>
      <c r="E207" s="126" t="s">
        <v>877</v>
      </c>
      <c r="F207" s="126">
        <v>2012</v>
      </c>
      <c r="G207" s="126" t="s">
        <v>940</v>
      </c>
      <c r="H207" s="126">
        <v>4.3849867926882498</v>
      </c>
      <c r="I207" s="126">
        <f>IF(E207="N2O",H207*About!$B$96,IF('EPA non-CO2 Data'!E207="CH4",'EPA non-CO2 Data'!H207*About!$B$95,1))</f>
        <v>3.8994010069207592</v>
      </c>
      <c r="J207" s="134" t="str">
        <f>VLOOKUP(CONCATENATE(B207,C207,D207),'EPA Source to Industry Map'!$D$2:$E$35,2,FALSE)</f>
        <v>agriculture and forestry 01T03</v>
      </c>
      <c r="K207" s="126" t="str">
        <f t="shared" si="3"/>
        <v>N2O</v>
      </c>
    </row>
    <row r="208" spans="1:11" x14ac:dyDescent="0.35">
      <c r="A208" s="126" t="s">
        <v>74</v>
      </c>
      <c r="B208" s="126" t="s">
        <v>980</v>
      </c>
      <c r="C208" s="126" t="s">
        <v>982</v>
      </c>
      <c r="D208" s="126" t="s">
        <v>984</v>
      </c>
      <c r="E208" s="126" t="s">
        <v>877</v>
      </c>
      <c r="F208" s="126">
        <v>2013</v>
      </c>
      <c r="G208" s="126" t="s">
        <v>940</v>
      </c>
      <c r="H208" s="126">
        <v>4.3811623863246298</v>
      </c>
      <c r="I208" s="126">
        <f>IF(E208="N2O",H208*About!$B$96,IF('EPA non-CO2 Data'!E208="CH4",'EPA non-CO2 Data'!H208*About!$B$95,1))</f>
        <v>3.8960001086443854</v>
      </c>
      <c r="J208" s="134" t="str">
        <f>VLOOKUP(CONCATENATE(B208,C208,D208),'EPA Source to Industry Map'!$D$2:$E$35,2,FALSE)</f>
        <v>agriculture and forestry 01T03</v>
      </c>
      <c r="K208" s="126" t="str">
        <f t="shared" si="3"/>
        <v>N2O</v>
      </c>
    </row>
    <row r="209" spans="1:11" x14ac:dyDescent="0.35">
      <c r="A209" s="126" t="s">
        <v>74</v>
      </c>
      <c r="B209" s="126" t="s">
        <v>980</v>
      </c>
      <c r="C209" s="126" t="s">
        <v>982</v>
      </c>
      <c r="D209" s="126" t="s">
        <v>984</v>
      </c>
      <c r="E209" s="126" t="s">
        <v>877</v>
      </c>
      <c r="F209" s="126">
        <v>2014</v>
      </c>
      <c r="G209" s="126" t="s">
        <v>940</v>
      </c>
      <c r="H209" s="126">
        <v>4.3767391640822497</v>
      </c>
      <c r="I209" s="126">
        <f>IF(E209="N2O",H209*About!$B$96,IF('EPA non-CO2 Data'!E209="CH4",'EPA non-CO2 Data'!H209*About!$B$95,1))</f>
        <v>3.8920667063147523</v>
      </c>
      <c r="J209" s="134" t="str">
        <f>VLOOKUP(CONCATENATE(B209,C209,D209),'EPA Source to Industry Map'!$D$2:$E$35,2,FALSE)</f>
        <v>agriculture and forestry 01T03</v>
      </c>
      <c r="K209" s="126" t="str">
        <f t="shared" si="3"/>
        <v>N2O</v>
      </c>
    </row>
    <row r="210" spans="1:11" x14ac:dyDescent="0.35">
      <c r="A210" s="126" t="s">
        <v>74</v>
      </c>
      <c r="B210" s="126" t="s">
        <v>980</v>
      </c>
      <c r="C210" s="126" t="s">
        <v>982</v>
      </c>
      <c r="D210" s="126" t="s">
        <v>984</v>
      </c>
      <c r="E210" s="126" t="s">
        <v>877</v>
      </c>
      <c r="F210" s="126">
        <v>2015</v>
      </c>
      <c r="G210" s="126" t="s">
        <v>940</v>
      </c>
      <c r="H210" s="126">
        <v>4.4136642328724003</v>
      </c>
      <c r="I210" s="126">
        <f>IF(E210="N2O",H210*About!$B$96,IF('EPA non-CO2 Data'!E210="CH4",'EPA non-CO2 Data'!H210*About!$B$95,1))</f>
        <v>3.9249027574200874</v>
      </c>
      <c r="J210" s="134" t="str">
        <f>VLOOKUP(CONCATENATE(B210,C210,D210),'EPA Source to Industry Map'!$D$2:$E$35,2,FALSE)</f>
        <v>agriculture and forestry 01T03</v>
      </c>
      <c r="K210" s="126" t="str">
        <f t="shared" si="3"/>
        <v>N2O</v>
      </c>
    </row>
    <row r="211" spans="1:11" x14ac:dyDescent="0.35">
      <c r="A211" s="126" t="s">
        <v>74</v>
      </c>
      <c r="B211" s="126" t="s">
        <v>980</v>
      </c>
      <c r="C211" s="126" t="s">
        <v>982</v>
      </c>
      <c r="D211" s="126" t="s">
        <v>984</v>
      </c>
      <c r="E211" s="126" t="s">
        <v>877</v>
      </c>
      <c r="F211" s="126">
        <v>2016</v>
      </c>
      <c r="G211" s="126" t="s">
        <v>940</v>
      </c>
      <c r="H211" s="126">
        <v>4.4490076977490904</v>
      </c>
      <c r="I211" s="126">
        <f>IF(E211="N2O",H211*About!$B$96,IF('EPA non-CO2 Data'!E211="CH4",'EPA non-CO2 Data'!H211*About!$B$95,1))</f>
        <v>3.956332348669493</v>
      </c>
      <c r="J211" s="134" t="str">
        <f>VLOOKUP(CONCATENATE(B211,C211,D211),'EPA Source to Industry Map'!$D$2:$E$35,2,FALSE)</f>
        <v>agriculture and forestry 01T03</v>
      </c>
      <c r="K211" s="126" t="str">
        <f t="shared" si="3"/>
        <v>N2O</v>
      </c>
    </row>
    <row r="212" spans="1:11" x14ac:dyDescent="0.35">
      <c r="A212" s="126" t="s">
        <v>74</v>
      </c>
      <c r="B212" s="126" t="s">
        <v>980</v>
      </c>
      <c r="C212" s="126" t="s">
        <v>982</v>
      </c>
      <c r="D212" s="126" t="s">
        <v>984</v>
      </c>
      <c r="E212" s="126" t="s">
        <v>877</v>
      </c>
      <c r="F212" s="126">
        <v>2017</v>
      </c>
      <c r="G212" s="126" t="s">
        <v>940</v>
      </c>
      <c r="H212" s="126">
        <v>4.4636211061926403</v>
      </c>
      <c r="I212" s="126">
        <f>IF(E212="N2O",H212*About!$B$96,IF('EPA non-CO2 Data'!E212="CH4",'EPA non-CO2 Data'!H212*About!$B$95,1))</f>
        <v>3.9693274937619116</v>
      </c>
      <c r="J212" s="134" t="str">
        <f>VLOOKUP(CONCATENATE(B212,C212,D212),'EPA Source to Industry Map'!$D$2:$E$35,2,FALSE)</f>
        <v>agriculture and forestry 01T03</v>
      </c>
      <c r="K212" s="126" t="str">
        <f t="shared" si="3"/>
        <v>N2O</v>
      </c>
    </row>
    <row r="213" spans="1:11" x14ac:dyDescent="0.35">
      <c r="A213" s="126" t="s">
        <v>74</v>
      </c>
      <c r="B213" s="126" t="s">
        <v>980</v>
      </c>
      <c r="C213" s="126" t="s">
        <v>982</v>
      </c>
      <c r="D213" s="126" t="s">
        <v>984</v>
      </c>
      <c r="E213" s="126" t="s">
        <v>877</v>
      </c>
      <c r="F213" s="126">
        <v>2018</v>
      </c>
      <c r="G213" s="126" t="s">
        <v>940</v>
      </c>
      <c r="H213" s="126">
        <v>4.4782345146361902</v>
      </c>
      <c r="I213" s="126">
        <f>IF(E213="N2O",H213*About!$B$96,IF('EPA non-CO2 Data'!E213="CH4",'EPA non-CO2 Data'!H213*About!$B$95,1))</f>
        <v>3.9823226388543302</v>
      </c>
      <c r="J213" s="134" t="str">
        <f>VLOOKUP(CONCATENATE(B213,C213,D213),'EPA Source to Industry Map'!$D$2:$E$35,2,FALSE)</f>
        <v>agriculture and forestry 01T03</v>
      </c>
      <c r="K213" s="126" t="str">
        <f t="shared" si="3"/>
        <v>N2O</v>
      </c>
    </row>
    <row r="214" spans="1:11" x14ac:dyDescent="0.35">
      <c r="A214" s="126" t="s">
        <v>74</v>
      </c>
      <c r="B214" s="126" t="s">
        <v>980</v>
      </c>
      <c r="C214" s="126" t="s">
        <v>982</v>
      </c>
      <c r="D214" s="126" t="s">
        <v>984</v>
      </c>
      <c r="E214" s="126" t="s">
        <v>877</v>
      </c>
      <c r="F214" s="126">
        <v>2019</v>
      </c>
      <c r="G214" s="126" t="s">
        <v>940</v>
      </c>
      <c r="H214" s="126">
        <v>4.4928479230797498</v>
      </c>
      <c r="I214" s="126">
        <f>IF(E214="N2O",H214*About!$B$96,IF('EPA non-CO2 Data'!E214="CH4",'EPA non-CO2 Data'!H214*About!$B$95,1))</f>
        <v>3.9953177839467573</v>
      </c>
      <c r="J214" s="134" t="str">
        <f>VLOOKUP(CONCATENATE(B214,C214,D214),'EPA Source to Industry Map'!$D$2:$E$35,2,FALSE)</f>
        <v>agriculture and forestry 01T03</v>
      </c>
      <c r="K214" s="126" t="str">
        <f t="shared" si="3"/>
        <v>N2O</v>
      </c>
    </row>
    <row r="215" spans="1:11" x14ac:dyDescent="0.35">
      <c r="A215" s="126" t="s">
        <v>74</v>
      </c>
      <c r="B215" s="126" t="s">
        <v>980</v>
      </c>
      <c r="C215" s="126" t="s">
        <v>982</v>
      </c>
      <c r="D215" s="126" t="s">
        <v>984</v>
      </c>
      <c r="E215" s="126" t="s">
        <v>877</v>
      </c>
      <c r="F215" s="126">
        <v>2020</v>
      </c>
      <c r="G215" s="126" t="s">
        <v>940</v>
      </c>
      <c r="H215" s="126">
        <v>4.5074613315232996</v>
      </c>
      <c r="I215" s="126">
        <f>IF(E215="N2O",H215*About!$B$96,IF('EPA non-CO2 Data'!E215="CH4",'EPA non-CO2 Data'!H215*About!$B$95,1))</f>
        <v>4.0083129290391755</v>
      </c>
      <c r="J215" s="134" t="str">
        <f>VLOOKUP(CONCATENATE(B215,C215,D215),'EPA Source to Industry Map'!$D$2:$E$35,2,FALSE)</f>
        <v>agriculture and forestry 01T03</v>
      </c>
      <c r="K215" s="126" t="str">
        <f t="shared" si="3"/>
        <v>N2O</v>
      </c>
    </row>
    <row r="216" spans="1:11" x14ac:dyDescent="0.35">
      <c r="A216" s="126" t="s">
        <v>74</v>
      </c>
      <c r="B216" s="126" t="s">
        <v>980</v>
      </c>
      <c r="C216" s="126" t="s">
        <v>982</v>
      </c>
      <c r="D216" s="126" t="s">
        <v>984</v>
      </c>
      <c r="E216" s="126" t="s">
        <v>877</v>
      </c>
      <c r="F216" s="126">
        <v>2021</v>
      </c>
      <c r="G216" s="126" t="s">
        <v>940</v>
      </c>
      <c r="H216" s="126">
        <v>4.5146887997968301</v>
      </c>
      <c r="I216" s="126">
        <f>IF(E216="N2O",H216*About!$B$96,IF('EPA non-CO2 Data'!E216="CH4",'EPA non-CO2 Data'!H216*About!$B$95,1))</f>
        <v>4.0147400400877853</v>
      </c>
      <c r="J216" s="134" t="str">
        <f>VLOOKUP(CONCATENATE(B216,C216,D216),'EPA Source to Industry Map'!$D$2:$E$35,2,FALSE)</f>
        <v>agriculture and forestry 01T03</v>
      </c>
      <c r="K216" s="126" t="str">
        <f t="shared" si="3"/>
        <v>N2O</v>
      </c>
    </row>
    <row r="217" spans="1:11" x14ac:dyDescent="0.35">
      <c r="A217" s="126" t="s">
        <v>74</v>
      </c>
      <c r="B217" s="126" t="s">
        <v>980</v>
      </c>
      <c r="C217" s="126" t="s">
        <v>982</v>
      </c>
      <c r="D217" s="126" t="s">
        <v>984</v>
      </c>
      <c r="E217" s="126" t="s">
        <v>877</v>
      </c>
      <c r="F217" s="126">
        <v>2022</v>
      </c>
      <c r="G217" s="126" t="s">
        <v>940</v>
      </c>
      <c r="H217" s="126">
        <v>4.5219162680703597</v>
      </c>
      <c r="I217" s="126">
        <f>IF(E217="N2O",H217*About!$B$96,IF('EPA non-CO2 Data'!E217="CH4",'EPA non-CO2 Data'!H217*About!$B$95,1))</f>
        <v>4.0211671511363933</v>
      </c>
      <c r="J217" s="134" t="str">
        <f>VLOOKUP(CONCATENATE(B217,C217,D217),'EPA Source to Industry Map'!$D$2:$E$35,2,FALSE)</f>
        <v>agriculture and forestry 01T03</v>
      </c>
      <c r="K217" s="126" t="str">
        <f t="shared" si="3"/>
        <v>N2O</v>
      </c>
    </row>
    <row r="218" spans="1:11" x14ac:dyDescent="0.35">
      <c r="A218" s="126" t="s">
        <v>74</v>
      </c>
      <c r="B218" s="126" t="s">
        <v>980</v>
      </c>
      <c r="C218" s="126" t="s">
        <v>982</v>
      </c>
      <c r="D218" s="126" t="s">
        <v>984</v>
      </c>
      <c r="E218" s="126" t="s">
        <v>877</v>
      </c>
      <c r="F218" s="126">
        <v>2023</v>
      </c>
      <c r="G218" s="126" t="s">
        <v>940</v>
      </c>
      <c r="H218" s="126">
        <v>4.5291437363438902</v>
      </c>
      <c r="I218" s="126">
        <f>IF(E218="N2O",H218*About!$B$96,IF('EPA non-CO2 Data'!E218="CH4",'EPA non-CO2 Data'!H218*About!$B$95,1))</f>
        <v>4.0275942621850032</v>
      </c>
      <c r="J218" s="134" t="str">
        <f>VLOOKUP(CONCATENATE(B218,C218,D218),'EPA Source to Industry Map'!$D$2:$E$35,2,FALSE)</f>
        <v>agriculture and forestry 01T03</v>
      </c>
      <c r="K218" s="126" t="str">
        <f t="shared" si="3"/>
        <v>N2O</v>
      </c>
    </row>
    <row r="219" spans="1:11" x14ac:dyDescent="0.35">
      <c r="A219" s="126" t="s">
        <v>74</v>
      </c>
      <c r="B219" s="126" t="s">
        <v>980</v>
      </c>
      <c r="C219" s="126" t="s">
        <v>982</v>
      </c>
      <c r="D219" s="126" t="s">
        <v>984</v>
      </c>
      <c r="E219" s="126" t="s">
        <v>877</v>
      </c>
      <c r="F219" s="126">
        <v>2024</v>
      </c>
      <c r="G219" s="126" t="s">
        <v>940</v>
      </c>
      <c r="H219" s="126">
        <v>4.5363712046174198</v>
      </c>
      <c r="I219" s="126">
        <f>IF(E219="N2O",H219*About!$B$96,IF('EPA non-CO2 Data'!E219="CH4",'EPA non-CO2 Data'!H219*About!$B$95,1))</f>
        <v>4.0340213732336112</v>
      </c>
      <c r="J219" s="134" t="str">
        <f>VLOOKUP(CONCATENATE(B219,C219,D219),'EPA Source to Industry Map'!$D$2:$E$35,2,FALSE)</f>
        <v>agriculture and forestry 01T03</v>
      </c>
      <c r="K219" s="126" t="str">
        <f t="shared" si="3"/>
        <v>N2O</v>
      </c>
    </row>
    <row r="220" spans="1:11" x14ac:dyDescent="0.35">
      <c r="A220" s="126" t="s">
        <v>74</v>
      </c>
      <c r="B220" s="126" t="s">
        <v>980</v>
      </c>
      <c r="C220" s="126" t="s">
        <v>982</v>
      </c>
      <c r="D220" s="126" t="s">
        <v>984</v>
      </c>
      <c r="E220" s="126" t="s">
        <v>877</v>
      </c>
      <c r="F220" s="126">
        <v>2025</v>
      </c>
      <c r="G220" s="126" t="s">
        <v>940</v>
      </c>
      <c r="H220" s="126">
        <v>4.5435986728909503</v>
      </c>
      <c r="I220" s="126">
        <f>IF(E220="N2O",H220*About!$B$96,IF('EPA non-CO2 Data'!E220="CH4",'EPA non-CO2 Data'!H220*About!$B$95,1))</f>
        <v>4.040448484282221</v>
      </c>
      <c r="J220" s="134" t="str">
        <f>VLOOKUP(CONCATENATE(B220,C220,D220),'EPA Source to Industry Map'!$D$2:$E$35,2,FALSE)</f>
        <v>agriculture and forestry 01T03</v>
      </c>
      <c r="K220" s="126" t="str">
        <f t="shared" si="3"/>
        <v>N2O</v>
      </c>
    </row>
    <row r="221" spans="1:11" x14ac:dyDescent="0.35">
      <c r="A221" s="126" t="s">
        <v>74</v>
      </c>
      <c r="B221" s="126" t="s">
        <v>980</v>
      </c>
      <c r="C221" s="126" t="s">
        <v>982</v>
      </c>
      <c r="D221" s="126" t="s">
        <v>984</v>
      </c>
      <c r="E221" s="126" t="s">
        <v>877</v>
      </c>
      <c r="F221" s="126">
        <v>2026</v>
      </c>
      <c r="G221" s="126" t="s">
        <v>940</v>
      </c>
      <c r="H221" s="126">
        <v>4.5455011671400802</v>
      </c>
      <c r="I221" s="126">
        <f>IF(E221="N2O",H221*About!$B$96,IF('EPA non-CO2 Data'!E221="CH4",'EPA non-CO2 Data'!H221*About!$B$95,1))</f>
        <v>4.0421402996379907</v>
      </c>
      <c r="J221" s="134" t="str">
        <f>VLOOKUP(CONCATENATE(B221,C221,D221),'EPA Source to Industry Map'!$D$2:$E$35,2,FALSE)</f>
        <v>agriculture and forestry 01T03</v>
      </c>
      <c r="K221" s="126" t="str">
        <f t="shared" si="3"/>
        <v>N2O</v>
      </c>
    </row>
    <row r="222" spans="1:11" x14ac:dyDescent="0.35">
      <c r="A222" s="126" t="s">
        <v>74</v>
      </c>
      <c r="B222" s="126" t="s">
        <v>980</v>
      </c>
      <c r="C222" s="126" t="s">
        <v>982</v>
      </c>
      <c r="D222" s="126" t="s">
        <v>984</v>
      </c>
      <c r="E222" s="126" t="s">
        <v>877</v>
      </c>
      <c r="F222" s="126">
        <v>2027</v>
      </c>
      <c r="G222" s="126" t="s">
        <v>940</v>
      </c>
      <c r="H222" s="126">
        <v>4.5474036613892101</v>
      </c>
      <c r="I222" s="126">
        <f>IF(E222="N2O",H222*About!$B$96,IF('EPA non-CO2 Data'!E222="CH4",'EPA non-CO2 Data'!H222*About!$B$95,1))</f>
        <v>4.0438321149937604</v>
      </c>
      <c r="J222" s="134" t="str">
        <f>VLOOKUP(CONCATENATE(B222,C222,D222),'EPA Source to Industry Map'!$D$2:$E$35,2,FALSE)</f>
        <v>agriculture and forestry 01T03</v>
      </c>
      <c r="K222" s="126" t="str">
        <f t="shared" si="3"/>
        <v>N2O</v>
      </c>
    </row>
    <row r="223" spans="1:11" x14ac:dyDescent="0.35">
      <c r="A223" s="126" t="s">
        <v>74</v>
      </c>
      <c r="B223" s="126" t="s">
        <v>980</v>
      </c>
      <c r="C223" s="126" t="s">
        <v>982</v>
      </c>
      <c r="D223" s="126" t="s">
        <v>984</v>
      </c>
      <c r="E223" s="126" t="s">
        <v>877</v>
      </c>
      <c r="F223" s="126">
        <v>2028</v>
      </c>
      <c r="G223" s="126" t="s">
        <v>940</v>
      </c>
      <c r="H223" s="126">
        <v>4.5493061556383401</v>
      </c>
      <c r="I223" s="126">
        <f>IF(E223="N2O",H223*About!$B$96,IF('EPA non-CO2 Data'!E223="CH4",'EPA non-CO2 Data'!H223*About!$B$95,1))</f>
        <v>4.0455239303495309</v>
      </c>
      <c r="J223" s="134" t="str">
        <f>VLOOKUP(CONCATENATE(B223,C223,D223),'EPA Source to Industry Map'!$D$2:$E$35,2,FALSE)</f>
        <v>agriculture and forestry 01T03</v>
      </c>
      <c r="K223" s="126" t="str">
        <f t="shared" si="3"/>
        <v>N2O</v>
      </c>
    </row>
    <row r="224" spans="1:11" x14ac:dyDescent="0.35">
      <c r="A224" s="126" t="s">
        <v>74</v>
      </c>
      <c r="B224" s="126" t="s">
        <v>980</v>
      </c>
      <c r="C224" s="126" t="s">
        <v>982</v>
      </c>
      <c r="D224" s="126" t="s">
        <v>984</v>
      </c>
      <c r="E224" s="126" t="s">
        <v>877</v>
      </c>
      <c r="F224" s="126">
        <v>2029</v>
      </c>
      <c r="G224" s="126" t="s">
        <v>940</v>
      </c>
      <c r="H224" s="126">
        <v>4.5512086498874798</v>
      </c>
      <c r="I224" s="126">
        <f>IF(E224="N2O",H224*About!$B$96,IF('EPA non-CO2 Data'!E224="CH4",'EPA non-CO2 Data'!H224*About!$B$95,1))</f>
        <v>4.0472157457053095</v>
      </c>
      <c r="J224" s="134" t="str">
        <f>VLOOKUP(CONCATENATE(B224,C224,D224),'EPA Source to Industry Map'!$D$2:$E$35,2,FALSE)</f>
        <v>agriculture and forestry 01T03</v>
      </c>
      <c r="K224" s="126" t="str">
        <f t="shared" si="3"/>
        <v>N2O</v>
      </c>
    </row>
    <row r="225" spans="1:11" x14ac:dyDescent="0.35">
      <c r="A225" s="126" t="s">
        <v>74</v>
      </c>
      <c r="B225" s="126" t="s">
        <v>980</v>
      </c>
      <c r="C225" s="126" t="s">
        <v>982</v>
      </c>
      <c r="D225" s="126" t="s">
        <v>984</v>
      </c>
      <c r="E225" s="126" t="s">
        <v>877</v>
      </c>
      <c r="F225" s="126">
        <v>2030</v>
      </c>
      <c r="G225" s="126" t="s">
        <v>940</v>
      </c>
      <c r="H225" s="126">
        <v>4.5531111441366097</v>
      </c>
      <c r="I225" s="126">
        <f>IF(E225="N2O",H225*About!$B$96,IF('EPA non-CO2 Data'!E225="CH4",'EPA non-CO2 Data'!H225*About!$B$95,1))</f>
        <v>4.0489075610610792</v>
      </c>
      <c r="J225" s="134" t="str">
        <f>VLOOKUP(CONCATENATE(B225,C225,D225),'EPA Source to Industry Map'!$D$2:$E$35,2,FALSE)</f>
        <v>agriculture and forestry 01T03</v>
      </c>
      <c r="K225" s="126" t="str">
        <f t="shared" si="3"/>
        <v>N2O</v>
      </c>
    </row>
    <row r="226" spans="1:11" x14ac:dyDescent="0.35">
      <c r="A226" s="126" t="s">
        <v>74</v>
      </c>
      <c r="B226" s="126" t="s">
        <v>980</v>
      </c>
      <c r="C226" s="126" t="s">
        <v>982</v>
      </c>
      <c r="D226" s="126" t="s">
        <v>984</v>
      </c>
      <c r="E226" s="126" t="s">
        <v>877</v>
      </c>
      <c r="F226" s="126">
        <v>2031</v>
      </c>
      <c r="G226" s="126" t="s">
        <v>940</v>
      </c>
      <c r="H226" s="126">
        <v>4.5505478995318303</v>
      </c>
      <c r="I226" s="126">
        <f>IF(E226="N2O",H226*About!$B$96,IF('EPA non-CO2 Data'!E226="CH4",'EPA non-CO2 Data'!H226*About!$B$95,1))</f>
        <v>4.0466281656910574</v>
      </c>
      <c r="J226" s="134" t="str">
        <f>VLOOKUP(CONCATENATE(B226,C226,D226),'EPA Source to Industry Map'!$D$2:$E$35,2,FALSE)</f>
        <v>agriculture and forestry 01T03</v>
      </c>
      <c r="K226" s="126" t="str">
        <f t="shared" si="3"/>
        <v>N2O</v>
      </c>
    </row>
    <row r="227" spans="1:11" x14ac:dyDescent="0.35">
      <c r="A227" s="126" t="s">
        <v>74</v>
      </c>
      <c r="B227" s="126" t="s">
        <v>980</v>
      </c>
      <c r="C227" s="126" t="s">
        <v>982</v>
      </c>
      <c r="D227" s="126" t="s">
        <v>984</v>
      </c>
      <c r="E227" s="126" t="s">
        <v>877</v>
      </c>
      <c r="F227" s="126">
        <v>2032</v>
      </c>
      <c r="G227" s="126" t="s">
        <v>940</v>
      </c>
      <c r="H227" s="126">
        <v>4.54798465492705</v>
      </c>
      <c r="I227" s="126">
        <f>IF(E227="N2O",H227*About!$B$96,IF('EPA non-CO2 Data'!E227="CH4",'EPA non-CO2 Data'!H227*About!$B$95,1))</f>
        <v>4.0443487703210339</v>
      </c>
      <c r="J227" s="134" t="str">
        <f>VLOOKUP(CONCATENATE(B227,C227,D227),'EPA Source to Industry Map'!$D$2:$E$35,2,FALSE)</f>
        <v>agriculture and forestry 01T03</v>
      </c>
      <c r="K227" s="126" t="str">
        <f t="shared" si="3"/>
        <v>N2O</v>
      </c>
    </row>
    <row r="228" spans="1:11" x14ac:dyDescent="0.35">
      <c r="A228" s="126" t="s">
        <v>74</v>
      </c>
      <c r="B228" s="126" t="s">
        <v>980</v>
      </c>
      <c r="C228" s="126" t="s">
        <v>982</v>
      </c>
      <c r="D228" s="126" t="s">
        <v>984</v>
      </c>
      <c r="E228" s="126" t="s">
        <v>877</v>
      </c>
      <c r="F228" s="126">
        <v>2033</v>
      </c>
      <c r="G228" s="126" t="s">
        <v>940</v>
      </c>
      <c r="H228" s="126">
        <v>4.5454214103222697</v>
      </c>
      <c r="I228" s="126">
        <f>IF(E228="N2O",H228*About!$B$96,IF('EPA non-CO2 Data'!E228="CH4",'EPA non-CO2 Data'!H228*About!$B$95,1))</f>
        <v>4.0420693749510113</v>
      </c>
      <c r="J228" s="134" t="str">
        <f>VLOOKUP(CONCATENATE(B228,C228,D228),'EPA Source to Industry Map'!$D$2:$E$35,2,FALSE)</f>
        <v>agriculture and forestry 01T03</v>
      </c>
      <c r="K228" s="126" t="str">
        <f t="shared" si="3"/>
        <v>N2O</v>
      </c>
    </row>
    <row r="229" spans="1:11" x14ac:dyDescent="0.35">
      <c r="A229" s="126" t="s">
        <v>74</v>
      </c>
      <c r="B229" s="126" t="s">
        <v>980</v>
      </c>
      <c r="C229" s="126" t="s">
        <v>982</v>
      </c>
      <c r="D229" s="126" t="s">
        <v>984</v>
      </c>
      <c r="E229" s="126" t="s">
        <v>877</v>
      </c>
      <c r="F229" s="126">
        <v>2034</v>
      </c>
      <c r="G229" s="126" t="s">
        <v>940</v>
      </c>
      <c r="H229" s="126">
        <v>4.5428581657174902</v>
      </c>
      <c r="I229" s="126">
        <f>IF(E229="N2O",H229*About!$B$96,IF('EPA non-CO2 Data'!E229="CH4",'EPA non-CO2 Data'!H229*About!$B$95,1))</f>
        <v>4.0397899795809895</v>
      </c>
      <c r="J229" s="134" t="str">
        <f>VLOOKUP(CONCATENATE(B229,C229,D229),'EPA Source to Industry Map'!$D$2:$E$35,2,FALSE)</f>
        <v>agriculture and forestry 01T03</v>
      </c>
      <c r="K229" s="126" t="str">
        <f t="shared" si="3"/>
        <v>N2O</v>
      </c>
    </row>
    <row r="230" spans="1:11" x14ac:dyDescent="0.35">
      <c r="A230" s="126" t="s">
        <v>74</v>
      </c>
      <c r="B230" s="126" t="s">
        <v>980</v>
      </c>
      <c r="C230" s="126" t="s">
        <v>982</v>
      </c>
      <c r="D230" s="126" t="s">
        <v>984</v>
      </c>
      <c r="E230" s="126" t="s">
        <v>877</v>
      </c>
      <c r="F230" s="126">
        <v>2035</v>
      </c>
      <c r="G230" s="126" t="s">
        <v>940</v>
      </c>
      <c r="H230" s="126">
        <v>4.5402949211127099</v>
      </c>
      <c r="I230" s="126">
        <f>IF(E230="N2O",H230*About!$B$96,IF('EPA non-CO2 Data'!E230="CH4",'EPA non-CO2 Data'!H230*About!$B$95,1))</f>
        <v>4.0375105842109669</v>
      </c>
      <c r="J230" s="134" t="str">
        <f>VLOOKUP(CONCATENATE(B230,C230,D230),'EPA Source to Industry Map'!$D$2:$E$35,2,FALSE)</f>
        <v>agriculture and forestry 01T03</v>
      </c>
      <c r="K230" s="126" t="str">
        <f t="shared" si="3"/>
        <v>N2O</v>
      </c>
    </row>
    <row r="231" spans="1:11" x14ac:dyDescent="0.35">
      <c r="A231" s="126" t="s">
        <v>74</v>
      </c>
      <c r="B231" s="126" t="s">
        <v>980</v>
      </c>
      <c r="C231" s="126" t="s">
        <v>982</v>
      </c>
      <c r="D231" s="126" t="s">
        <v>984</v>
      </c>
      <c r="E231" s="126" t="s">
        <v>877</v>
      </c>
      <c r="F231" s="126">
        <v>2036</v>
      </c>
      <c r="G231" s="126" t="s">
        <v>940</v>
      </c>
      <c r="H231" s="126">
        <v>4.5346536447153296</v>
      </c>
      <c r="I231" s="126">
        <f>IF(E231="N2O",H231*About!$B$96,IF('EPA non-CO2 Data'!E231="CH4",'EPA non-CO2 Data'!H231*About!$B$95,1))</f>
        <v>4.0324940129179945</v>
      </c>
      <c r="J231" s="134" t="str">
        <f>VLOOKUP(CONCATENATE(B231,C231,D231),'EPA Source to Industry Map'!$D$2:$E$35,2,FALSE)</f>
        <v>agriculture and forestry 01T03</v>
      </c>
      <c r="K231" s="126" t="str">
        <f t="shared" si="3"/>
        <v>N2O</v>
      </c>
    </row>
    <row r="232" spans="1:11" x14ac:dyDescent="0.35">
      <c r="A232" s="126" t="s">
        <v>74</v>
      </c>
      <c r="B232" s="126" t="s">
        <v>980</v>
      </c>
      <c r="C232" s="126" t="s">
        <v>982</v>
      </c>
      <c r="D232" s="126" t="s">
        <v>984</v>
      </c>
      <c r="E232" s="126" t="s">
        <v>877</v>
      </c>
      <c r="F232" s="126">
        <v>2037</v>
      </c>
      <c r="G232" s="126" t="s">
        <v>940</v>
      </c>
      <c r="H232" s="126">
        <v>4.5290123683179599</v>
      </c>
      <c r="I232" s="126">
        <f>IF(E232="N2O",H232*About!$B$96,IF('EPA non-CO2 Data'!E232="CH4",'EPA non-CO2 Data'!H232*About!$B$95,1))</f>
        <v>4.0274774416250319</v>
      </c>
      <c r="J232" s="134" t="str">
        <f>VLOOKUP(CONCATENATE(B232,C232,D232),'EPA Source to Industry Map'!$D$2:$E$35,2,FALSE)</f>
        <v>agriculture and forestry 01T03</v>
      </c>
      <c r="K232" s="126" t="str">
        <f t="shared" si="3"/>
        <v>N2O</v>
      </c>
    </row>
    <row r="233" spans="1:11" x14ac:dyDescent="0.35">
      <c r="A233" s="126" t="s">
        <v>74</v>
      </c>
      <c r="B233" s="126" t="s">
        <v>980</v>
      </c>
      <c r="C233" s="126" t="s">
        <v>982</v>
      </c>
      <c r="D233" s="126" t="s">
        <v>984</v>
      </c>
      <c r="E233" s="126" t="s">
        <v>877</v>
      </c>
      <c r="F233" s="126">
        <v>2038</v>
      </c>
      <c r="G233" s="126" t="s">
        <v>940</v>
      </c>
      <c r="H233" s="126">
        <v>4.5233710919205796</v>
      </c>
      <c r="I233" s="126">
        <f>IF(E233="N2O",H233*About!$B$96,IF('EPA non-CO2 Data'!E233="CH4",'EPA non-CO2 Data'!H233*About!$B$95,1))</f>
        <v>4.0224608703320595</v>
      </c>
      <c r="J233" s="134" t="str">
        <f>VLOOKUP(CONCATENATE(B233,C233,D233),'EPA Source to Industry Map'!$D$2:$E$35,2,FALSE)</f>
        <v>agriculture and forestry 01T03</v>
      </c>
      <c r="K233" s="126" t="str">
        <f t="shared" si="3"/>
        <v>N2O</v>
      </c>
    </row>
    <row r="234" spans="1:11" x14ac:dyDescent="0.35">
      <c r="A234" s="126" t="s">
        <v>74</v>
      </c>
      <c r="B234" s="126" t="s">
        <v>980</v>
      </c>
      <c r="C234" s="126" t="s">
        <v>982</v>
      </c>
      <c r="D234" s="126" t="s">
        <v>984</v>
      </c>
      <c r="E234" s="126" t="s">
        <v>877</v>
      </c>
      <c r="F234" s="126">
        <v>2039</v>
      </c>
      <c r="G234" s="126" t="s">
        <v>940</v>
      </c>
      <c r="H234" s="126">
        <v>4.51772981552321</v>
      </c>
      <c r="I234" s="126">
        <f>IF(E234="N2O",H234*About!$B$96,IF('EPA non-CO2 Data'!E234="CH4",'EPA non-CO2 Data'!H234*About!$B$95,1))</f>
        <v>4.0174442990390959</v>
      </c>
      <c r="J234" s="134" t="str">
        <f>VLOOKUP(CONCATENATE(B234,C234,D234),'EPA Source to Industry Map'!$D$2:$E$35,2,FALSE)</f>
        <v>agriculture and forestry 01T03</v>
      </c>
      <c r="K234" s="126" t="str">
        <f t="shared" si="3"/>
        <v>N2O</v>
      </c>
    </row>
    <row r="235" spans="1:11" x14ac:dyDescent="0.35">
      <c r="A235" s="126" t="s">
        <v>74</v>
      </c>
      <c r="B235" s="126" t="s">
        <v>980</v>
      </c>
      <c r="C235" s="126" t="s">
        <v>982</v>
      </c>
      <c r="D235" s="126" t="s">
        <v>984</v>
      </c>
      <c r="E235" s="126" t="s">
        <v>877</v>
      </c>
      <c r="F235" s="126">
        <v>2040</v>
      </c>
      <c r="G235" s="126" t="s">
        <v>940</v>
      </c>
      <c r="H235" s="126">
        <v>4.5120885391258296</v>
      </c>
      <c r="I235" s="126">
        <f>IF(E235="N2O",H235*About!$B$96,IF('EPA non-CO2 Data'!E235="CH4",'EPA non-CO2 Data'!H235*About!$B$95,1))</f>
        <v>4.0124277277461236</v>
      </c>
      <c r="J235" s="134" t="str">
        <f>VLOOKUP(CONCATENATE(B235,C235,D235),'EPA Source to Industry Map'!$D$2:$E$35,2,FALSE)</f>
        <v>agriculture and forestry 01T03</v>
      </c>
      <c r="K235" s="126" t="str">
        <f t="shared" si="3"/>
        <v>N2O</v>
      </c>
    </row>
    <row r="236" spans="1:11" x14ac:dyDescent="0.35">
      <c r="A236" s="126" t="s">
        <v>74</v>
      </c>
      <c r="B236" s="126" t="s">
        <v>980</v>
      </c>
      <c r="C236" s="126" t="s">
        <v>982</v>
      </c>
      <c r="D236" s="126" t="s">
        <v>984</v>
      </c>
      <c r="E236" s="126" t="s">
        <v>877</v>
      </c>
      <c r="F236" s="126">
        <v>2041</v>
      </c>
      <c r="G236" s="126" t="s">
        <v>940</v>
      </c>
      <c r="H236" s="126">
        <v>4.4998087788416399</v>
      </c>
      <c r="I236" s="126">
        <f>IF(E236="N2O",H236*About!$B$96,IF('EPA non-CO2 Data'!E236="CH4",'EPA non-CO2 Data'!H236*About!$B$95,1))</f>
        <v>4.0015078066880356</v>
      </c>
      <c r="J236" s="134" t="str">
        <f>VLOOKUP(CONCATENATE(B236,C236,D236),'EPA Source to Industry Map'!$D$2:$E$35,2,FALSE)</f>
        <v>agriculture and forestry 01T03</v>
      </c>
      <c r="K236" s="126" t="str">
        <f t="shared" si="3"/>
        <v>N2O</v>
      </c>
    </row>
    <row r="237" spans="1:11" x14ac:dyDescent="0.35">
      <c r="A237" s="126" t="s">
        <v>74</v>
      </c>
      <c r="B237" s="126" t="s">
        <v>980</v>
      </c>
      <c r="C237" s="126" t="s">
        <v>982</v>
      </c>
      <c r="D237" s="126" t="s">
        <v>984</v>
      </c>
      <c r="E237" s="126" t="s">
        <v>877</v>
      </c>
      <c r="F237" s="126">
        <v>2042</v>
      </c>
      <c r="G237" s="126" t="s">
        <v>940</v>
      </c>
      <c r="H237" s="126">
        <v>4.4875290185574404</v>
      </c>
      <c r="I237" s="126">
        <f>IF(E237="N2O",H237*About!$B$96,IF('EPA non-CO2 Data'!E237="CH4",'EPA non-CO2 Data'!H237*About!$B$95,1))</f>
        <v>3.9905878856299384</v>
      </c>
      <c r="J237" s="134" t="str">
        <f>VLOOKUP(CONCATENATE(B237,C237,D237),'EPA Source to Industry Map'!$D$2:$E$35,2,FALSE)</f>
        <v>agriculture and forestry 01T03</v>
      </c>
      <c r="K237" s="126" t="str">
        <f t="shared" si="3"/>
        <v>N2O</v>
      </c>
    </row>
    <row r="238" spans="1:11" x14ac:dyDescent="0.35">
      <c r="A238" s="126" t="s">
        <v>74</v>
      </c>
      <c r="B238" s="126" t="s">
        <v>980</v>
      </c>
      <c r="C238" s="126" t="s">
        <v>982</v>
      </c>
      <c r="D238" s="126" t="s">
        <v>984</v>
      </c>
      <c r="E238" s="126" t="s">
        <v>877</v>
      </c>
      <c r="F238" s="126">
        <v>2043</v>
      </c>
      <c r="G238" s="126" t="s">
        <v>940</v>
      </c>
      <c r="H238" s="126">
        <v>4.4752492582732399</v>
      </c>
      <c r="I238" s="126">
        <f>IF(E238="N2O",H238*About!$B$96,IF('EPA non-CO2 Data'!E238="CH4",'EPA non-CO2 Data'!H238*About!$B$95,1))</f>
        <v>3.9796679645718407</v>
      </c>
      <c r="J238" s="134" t="str">
        <f>VLOOKUP(CONCATENATE(B238,C238,D238),'EPA Source to Industry Map'!$D$2:$E$35,2,FALSE)</f>
        <v>agriculture and forestry 01T03</v>
      </c>
      <c r="K238" s="126" t="str">
        <f t="shared" si="3"/>
        <v>N2O</v>
      </c>
    </row>
    <row r="239" spans="1:11" x14ac:dyDescent="0.35">
      <c r="A239" s="126" t="s">
        <v>74</v>
      </c>
      <c r="B239" s="126" t="s">
        <v>980</v>
      </c>
      <c r="C239" s="126" t="s">
        <v>982</v>
      </c>
      <c r="D239" s="126" t="s">
        <v>984</v>
      </c>
      <c r="E239" s="126" t="s">
        <v>877</v>
      </c>
      <c r="F239" s="126">
        <v>2044</v>
      </c>
      <c r="G239" s="126" t="s">
        <v>940</v>
      </c>
      <c r="H239" s="126">
        <v>4.4629694979890502</v>
      </c>
      <c r="I239" s="126">
        <f>IF(E239="N2O",H239*About!$B$96,IF('EPA non-CO2 Data'!E239="CH4",'EPA non-CO2 Data'!H239*About!$B$95,1))</f>
        <v>3.9687480435137528</v>
      </c>
      <c r="J239" s="134" t="str">
        <f>VLOOKUP(CONCATENATE(B239,C239,D239),'EPA Source to Industry Map'!$D$2:$E$35,2,FALSE)</f>
        <v>agriculture and forestry 01T03</v>
      </c>
      <c r="K239" s="126" t="str">
        <f t="shared" si="3"/>
        <v>N2O</v>
      </c>
    </row>
    <row r="240" spans="1:11" x14ac:dyDescent="0.35">
      <c r="A240" s="126" t="s">
        <v>74</v>
      </c>
      <c r="B240" s="126" t="s">
        <v>980</v>
      </c>
      <c r="C240" s="126" t="s">
        <v>982</v>
      </c>
      <c r="D240" s="126" t="s">
        <v>984</v>
      </c>
      <c r="E240" s="126" t="s">
        <v>877</v>
      </c>
      <c r="F240" s="126">
        <v>2045</v>
      </c>
      <c r="G240" s="126" t="s">
        <v>940</v>
      </c>
      <c r="H240" s="126">
        <v>4.4506897377048498</v>
      </c>
      <c r="I240" s="126">
        <f>IF(E240="N2O",H240*About!$B$96,IF('EPA non-CO2 Data'!E240="CH4",'EPA non-CO2 Data'!H240*About!$B$95,1))</f>
        <v>3.9578281224556551</v>
      </c>
      <c r="J240" s="134" t="str">
        <f>VLOOKUP(CONCATENATE(B240,C240,D240),'EPA Source to Industry Map'!$D$2:$E$35,2,FALSE)</f>
        <v>agriculture and forestry 01T03</v>
      </c>
      <c r="K240" s="126" t="str">
        <f t="shared" si="3"/>
        <v>N2O</v>
      </c>
    </row>
    <row r="241" spans="1:11" x14ac:dyDescent="0.35">
      <c r="A241" s="126" t="s">
        <v>74</v>
      </c>
      <c r="B241" s="126" t="s">
        <v>980</v>
      </c>
      <c r="C241" s="126" t="s">
        <v>982</v>
      </c>
      <c r="D241" s="126" t="s">
        <v>984</v>
      </c>
      <c r="E241" s="126" t="s">
        <v>877</v>
      </c>
      <c r="F241" s="126">
        <v>2046</v>
      </c>
      <c r="G241" s="126" t="s">
        <v>940</v>
      </c>
      <c r="H241" s="126">
        <v>4.4355514122445596</v>
      </c>
      <c r="I241" s="126">
        <f>IF(E241="N2O",H241*About!$B$96,IF('EPA non-CO2 Data'!E241="CH4",'EPA non-CO2 Data'!H241*About!$B$95,1))</f>
        <v>3.9443661887409673</v>
      </c>
      <c r="J241" s="134" t="str">
        <f>VLOOKUP(CONCATENATE(B241,C241,D241),'EPA Source to Industry Map'!$D$2:$E$35,2,FALSE)</f>
        <v>agriculture and forestry 01T03</v>
      </c>
      <c r="K241" s="126" t="str">
        <f t="shared" si="3"/>
        <v>N2O</v>
      </c>
    </row>
    <row r="242" spans="1:11" x14ac:dyDescent="0.35">
      <c r="A242" s="126" t="s">
        <v>74</v>
      </c>
      <c r="B242" s="126" t="s">
        <v>980</v>
      </c>
      <c r="C242" s="126" t="s">
        <v>982</v>
      </c>
      <c r="D242" s="126" t="s">
        <v>984</v>
      </c>
      <c r="E242" s="126" t="s">
        <v>877</v>
      </c>
      <c r="F242" s="126">
        <v>2047</v>
      </c>
      <c r="G242" s="126" t="s">
        <v>940</v>
      </c>
      <c r="H242" s="126">
        <v>4.4204130867842704</v>
      </c>
      <c r="I242" s="126">
        <f>IF(E242="N2O",H242*About!$B$96,IF('EPA non-CO2 Data'!E242="CH4",'EPA non-CO2 Data'!H242*About!$B$95,1))</f>
        <v>3.9309042550262805</v>
      </c>
      <c r="J242" s="134" t="str">
        <f>VLOOKUP(CONCATENATE(B242,C242,D242),'EPA Source to Industry Map'!$D$2:$E$35,2,FALSE)</f>
        <v>agriculture and forestry 01T03</v>
      </c>
      <c r="K242" s="126" t="str">
        <f t="shared" si="3"/>
        <v>N2O</v>
      </c>
    </row>
    <row r="243" spans="1:11" x14ac:dyDescent="0.35">
      <c r="A243" s="126" t="s">
        <v>74</v>
      </c>
      <c r="B243" s="126" t="s">
        <v>980</v>
      </c>
      <c r="C243" s="126" t="s">
        <v>982</v>
      </c>
      <c r="D243" s="126" t="s">
        <v>984</v>
      </c>
      <c r="E243" s="126" t="s">
        <v>877</v>
      </c>
      <c r="F243" s="126">
        <v>2048</v>
      </c>
      <c r="G243" s="126" t="s">
        <v>940</v>
      </c>
      <c r="H243" s="126">
        <v>4.4052747613239802</v>
      </c>
      <c r="I243" s="126">
        <f>IF(E243="N2O",H243*About!$B$96,IF('EPA non-CO2 Data'!E243="CH4",'EPA non-CO2 Data'!H243*About!$B$95,1))</f>
        <v>3.9174423213115932</v>
      </c>
      <c r="J243" s="134" t="str">
        <f>VLOOKUP(CONCATENATE(B243,C243,D243),'EPA Source to Industry Map'!$D$2:$E$35,2,FALSE)</f>
        <v>agriculture and forestry 01T03</v>
      </c>
      <c r="K243" s="126" t="str">
        <f t="shared" si="3"/>
        <v>N2O</v>
      </c>
    </row>
    <row r="244" spans="1:11" x14ac:dyDescent="0.35">
      <c r="A244" s="126" t="s">
        <v>74</v>
      </c>
      <c r="B244" s="126" t="s">
        <v>980</v>
      </c>
      <c r="C244" s="126" t="s">
        <v>982</v>
      </c>
      <c r="D244" s="126" t="s">
        <v>984</v>
      </c>
      <c r="E244" s="126" t="s">
        <v>877</v>
      </c>
      <c r="F244" s="126">
        <v>2049</v>
      </c>
      <c r="G244" s="126" t="s">
        <v>940</v>
      </c>
      <c r="H244" s="126">
        <v>4.3901364358636803</v>
      </c>
      <c r="I244" s="126">
        <f>IF(E244="N2O",H244*About!$B$96,IF('EPA non-CO2 Data'!E244="CH4",'EPA non-CO2 Data'!H244*About!$B$95,1))</f>
        <v>3.903980387596897</v>
      </c>
      <c r="J244" s="134" t="str">
        <f>VLOOKUP(CONCATENATE(B244,C244,D244),'EPA Source to Industry Map'!$D$2:$E$35,2,FALSE)</f>
        <v>agriculture and forestry 01T03</v>
      </c>
      <c r="K244" s="126" t="str">
        <f t="shared" si="3"/>
        <v>N2O</v>
      </c>
    </row>
    <row r="245" spans="1:11" x14ac:dyDescent="0.35">
      <c r="A245" s="126" t="s">
        <v>74</v>
      </c>
      <c r="B245" s="126" t="s">
        <v>980</v>
      </c>
      <c r="C245" s="126" t="s">
        <v>982</v>
      </c>
      <c r="D245" s="126" t="s">
        <v>984</v>
      </c>
      <c r="E245" s="126" t="s">
        <v>877</v>
      </c>
      <c r="F245" s="126">
        <v>2050</v>
      </c>
      <c r="G245" s="126" t="s">
        <v>940</v>
      </c>
      <c r="H245" s="126">
        <v>4.3749981104033902</v>
      </c>
      <c r="I245" s="126">
        <f>IF(E245="N2O",H245*About!$B$96,IF('EPA non-CO2 Data'!E245="CH4",'EPA non-CO2 Data'!H245*About!$B$95,1))</f>
        <v>3.8905184538822093</v>
      </c>
      <c r="J245" s="134" t="str">
        <f>VLOOKUP(CONCATENATE(B245,C245,D245),'EPA Source to Industry Map'!$D$2:$E$35,2,FALSE)</f>
        <v>agriculture and forestry 01T03</v>
      </c>
      <c r="K245" s="126" t="str">
        <f t="shared" si="3"/>
        <v>N2O</v>
      </c>
    </row>
    <row r="246" spans="1:11" x14ac:dyDescent="0.35">
      <c r="A246" s="126" t="s">
        <v>74</v>
      </c>
      <c r="B246" s="126" t="s">
        <v>980</v>
      </c>
      <c r="C246" s="126" t="s">
        <v>985</v>
      </c>
      <c r="E246" s="126" t="s">
        <v>876</v>
      </c>
      <c r="F246" s="126">
        <v>1990</v>
      </c>
      <c r="G246" s="126" t="s">
        <v>940</v>
      </c>
      <c r="H246" s="126">
        <v>0.17657657670064</v>
      </c>
      <c r="I246" s="126">
        <f>IF(E246="N2O",H246*About!$B$96,IF('EPA non-CO2 Data'!E246="CH4",'EPA non-CO2 Data'!H246*About!$B$95,1))</f>
        <v>0.19776576590471681</v>
      </c>
      <c r="J246" s="134" t="str">
        <f>VLOOKUP(CONCATENATE(B246,C246,D246),'EPA Source to Industry Map'!$D$2:$E$35,2,FALSE)</f>
        <v>agriculture and forestry 01T03</v>
      </c>
      <c r="K246" s="126" t="str">
        <f t="shared" si="3"/>
        <v>CH4</v>
      </c>
    </row>
    <row r="247" spans="1:11" x14ac:dyDescent="0.35">
      <c r="A247" s="126" t="s">
        <v>74</v>
      </c>
      <c r="B247" s="126" t="s">
        <v>980</v>
      </c>
      <c r="C247" s="126" t="s">
        <v>985</v>
      </c>
      <c r="E247" s="126" t="s">
        <v>876</v>
      </c>
      <c r="F247" s="126">
        <v>1991</v>
      </c>
      <c r="G247" s="126" t="s">
        <v>940</v>
      </c>
      <c r="H247" s="126">
        <v>0.14534774203577899</v>
      </c>
      <c r="I247" s="126">
        <f>IF(E247="N2O",H247*About!$B$96,IF('EPA non-CO2 Data'!E247="CH4",'EPA non-CO2 Data'!H247*About!$B$95,1))</f>
        <v>0.1627894710800725</v>
      </c>
      <c r="J247" s="134" t="str">
        <f>VLOOKUP(CONCATENATE(B247,C247,D247),'EPA Source to Industry Map'!$D$2:$E$35,2,FALSE)</f>
        <v>agriculture and forestry 01T03</v>
      </c>
      <c r="K247" s="126" t="str">
        <f t="shared" si="3"/>
        <v>CH4</v>
      </c>
    </row>
    <row r="248" spans="1:11" x14ac:dyDescent="0.35">
      <c r="A248" s="126" t="s">
        <v>74</v>
      </c>
      <c r="B248" s="126" t="s">
        <v>980</v>
      </c>
      <c r="C248" s="126" t="s">
        <v>985</v>
      </c>
      <c r="E248" s="126" t="s">
        <v>876</v>
      </c>
      <c r="F248" s="126">
        <v>1992</v>
      </c>
      <c r="G248" s="126" t="s">
        <v>940</v>
      </c>
      <c r="H248" s="126">
        <v>0.118886145215259</v>
      </c>
      <c r="I248" s="126">
        <f>IF(E248="N2O",H248*About!$B$96,IF('EPA non-CO2 Data'!E248="CH4",'EPA non-CO2 Data'!H248*About!$B$95,1))</f>
        <v>0.13315248264109009</v>
      </c>
      <c r="J248" s="134" t="str">
        <f>VLOOKUP(CONCATENATE(B248,C248,D248),'EPA Source to Industry Map'!$D$2:$E$35,2,FALSE)</f>
        <v>agriculture and forestry 01T03</v>
      </c>
      <c r="K248" s="126" t="str">
        <f t="shared" si="3"/>
        <v>CH4</v>
      </c>
    </row>
    <row r="249" spans="1:11" x14ac:dyDescent="0.35">
      <c r="A249" s="126" t="s">
        <v>74</v>
      </c>
      <c r="B249" s="126" t="s">
        <v>980</v>
      </c>
      <c r="C249" s="126" t="s">
        <v>985</v>
      </c>
      <c r="E249" s="126" t="s">
        <v>876</v>
      </c>
      <c r="F249" s="126">
        <v>1993</v>
      </c>
      <c r="G249" s="126" t="s">
        <v>940</v>
      </c>
      <c r="H249" s="126">
        <v>0.133492534765971</v>
      </c>
      <c r="I249" s="126">
        <f>IF(E249="N2O",H249*About!$B$96,IF('EPA non-CO2 Data'!E249="CH4",'EPA non-CO2 Data'!H249*About!$B$95,1))</f>
        <v>0.14951163893788755</v>
      </c>
      <c r="J249" s="134" t="str">
        <f>VLOOKUP(CONCATENATE(B249,C249,D249),'EPA Source to Industry Map'!$D$2:$E$35,2,FALSE)</f>
        <v>agriculture and forestry 01T03</v>
      </c>
      <c r="K249" s="126" t="str">
        <f t="shared" si="3"/>
        <v>CH4</v>
      </c>
    </row>
    <row r="250" spans="1:11" x14ac:dyDescent="0.35">
      <c r="A250" s="126" t="s">
        <v>74</v>
      </c>
      <c r="B250" s="126" t="s">
        <v>980</v>
      </c>
      <c r="C250" s="126" t="s">
        <v>985</v>
      </c>
      <c r="E250" s="126" t="s">
        <v>876</v>
      </c>
      <c r="F250" s="126">
        <v>1994</v>
      </c>
      <c r="G250" s="126" t="s">
        <v>940</v>
      </c>
      <c r="H250" s="126">
        <v>0.13951802139745301</v>
      </c>
      <c r="I250" s="126">
        <f>IF(E250="N2O",H250*About!$B$96,IF('EPA non-CO2 Data'!E250="CH4",'EPA non-CO2 Data'!H250*About!$B$95,1))</f>
        <v>0.15626018396514738</v>
      </c>
      <c r="J250" s="134" t="str">
        <f>VLOOKUP(CONCATENATE(B250,C250,D250),'EPA Source to Industry Map'!$D$2:$E$35,2,FALSE)</f>
        <v>agriculture and forestry 01T03</v>
      </c>
      <c r="K250" s="126" t="str">
        <f t="shared" si="3"/>
        <v>CH4</v>
      </c>
    </row>
    <row r="251" spans="1:11" x14ac:dyDescent="0.35">
      <c r="A251" s="126" t="s">
        <v>74</v>
      </c>
      <c r="B251" s="126" t="s">
        <v>980</v>
      </c>
      <c r="C251" s="126" t="s">
        <v>985</v>
      </c>
      <c r="E251" s="126" t="s">
        <v>876</v>
      </c>
      <c r="F251" s="126">
        <v>1995</v>
      </c>
      <c r="G251" s="126" t="s">
        <v>940</v>
      </c>
      <c r="H251" s="126">
        <v>0.14426433911235301</v>
      </c>
      <c r="I251" s="126">
        <f>IF(E251="N2O",H251*About!$B$96,IF('EPA non-CO2 Data'!E251="CH4",'EPA non-CO2 Data'!H251*About!$B$95,1))</f>
        <v>0.16157605980583539</v>
      </c>
      <c r="J251" s="134" t="str">
        <f>VLOOKUP(CONCATENATE(B251,C251,D251),'EPA Source to Industry Map'!$D$2:$E$35,2,FALSE)</f>
        <v>agriculture and forestry 01T03</v>
      </c>
      <c r="K251" s="126" t="str">
        <f t="shared" si="3"/>
        <v>CH4</v>
      </c>
    </row>
    <row r="252" spans="1:11" x14ac:dyDescent="0.35">
      <c r="A252" s="126" t="s">
        <v>74</v>
      </c>
      <c r="B252" s="126" t="s">
        <v>980</v>
      </c>
      <c r="C252" s="126" t="s">
        <v>985</v>
      </c>
      <c r="E252" s="126" t="s">
        <v>876</v>
      </c>
      <c r="F252" s="126">
        <v>1996</v>
      </c>
      <c r="G252" s="126" t="s">
        <v>940</v>
      </c>
      <c r="H252" s="126">
        <v>0.13547294236207899</v>
      </c>
      <c r="I252" s="126">
        <f>IF(E252="N2O",H252*About!$B$96,IF('EPA non-CO2 Data'!E252="CH4",'EPA non-CO2 Data'!H252*About!$B$95,1))</f>
        <v>0.15172969544552847</v>
      </c>
      <c r="J252" s="134" t="str">
        <f>VLOOKUP(CONCATENATE(B252,C252,D252),'EPA Source to Industry Map'!$D$2:$E$35,2,FALSE)</f>
        <v>agriculture and forestry 01T03</v>
      </c>
      <c r="K252" s="126" t="str">
        <f t="shared" si="3"/>
        <v>CH4</v>
      </c>
    </row>
    <row r="253" spans="1:11" x14ac:dyDescent="0.35">
      <c r="A253" s="126" t="s">
        <v>74</v>
      </c>
      <c r="B253" s="126" t="s">
        <v>980</v>
      </c>
      <c r="C253" s="126" t="s">
        <v>985</v>
      </c>
      <c r="E253" s="126" t="s">
        <v>876</v>
      </c>
      <c r="F253" s="126">
        <v>1997</v>
      </c>
      <c r="G253" s="126" t="s">
        <v>940</v>
      </c>
      <c r="H253" s="126">
        <v>0.137922690806633</v>
      </c>
      <c r="I253" s="126">
        <f>IF(E253="N2O",H253*About!$B$96,IF('EPA non-CO2 Data'!E253="CH4",'EPA non-CO2 Data'!H253*About!$B$95,1))</f>
        <v>0.15447341370342896</v>
      </c>
      <c r="J253" s="134" t="str">
        <f>VLOOKUP(CONCATENATE(B253,C253,D253),'EPA Source to Industry Map'!$D$2:$E$35,2,FALSE)</f>
        <v>agriculture and forestry 01T03</v>
      </c>
      <c r="K253" s="126" t="str">
        <f t="shared" si="3"/>
        <v>CH4</v>
      </c>
    </row>
    <row r="254" spans="1:11" x14ac:dyDescent="0.35">
      <c r="A254" s="126" t="s">
        <v>74</v>
      </c>
      <c r="B254" s="126" t="s">
        <v>980</v>
      </c>
      <c r="C254" s="126" t="s">
        <v>985</v>
      </c>
      <c r="E254" s="126" t="s">
        <v>876</v>
      </c>
      <c r="F254" s="126">
        <v>1998</v>
      </c>
      <c r="G254" s="126" t="s">
        <v>940</v>
      </c>
      <c r="H254" s="126">
        <v>0.15395557543993499</v>
      </c>
      <c r="I254" s="126">
        <f>IF(E254="N2O",H254*About!$B$96,IF('EPA non-CO2 Data'!E254="CH4",'EPA non-CO2 Data'!H254*About!$B$95,1))</f>
        <v>0.1724302444927272</v>
      </c>
      <c r="J254" s="134" t="str">
        <f>VLOOKUP(CONCATENATE(B254,C254,D254),'EPA Source to Industry Map'!$D$2:$E$35,2,FALSE)</f>
        <v>agriculture and forestry 01T03</v>
      </c>
      <c r="K254" s="126" t="str">
        <f t="shared" si="3"/>
        <v>CH4</v>
      </c>
    </row>
    <row r="255" spans="1:11" x14ac:dyDescent="0.35">
      <c r="A255" s="126" t="s">
        <v>74</v>
      </c>
      <c r="B255" s="126" t="s">
        <v>980</v>
      </c>
      <c r="C255" s="126" t="s">
        <v>985</v>
      </c>
      <c r="E255" s="126" t="s">
        <v>876</v>
      </c>
      <c r="F255" s="126">
        <v>1999</v>
      </c>
      <c r="G255" s="126" t="s">
        <v>940</v>
      </c>
      <c r="H255" s="126">
        <v>0.113109926944039</v>
      </c>
      <c r="I255" s="126">
        <f>IF(E255="N2O",H255*About!$B$96,IF('EPA non-CO2 Data'!E255="CH4",'EPA non-CO2 Data'!H255*About!$B$95,1))</f>
        <v>0.12668311817732369</v>
      </c>
      <c r="J255" s="134" t="str">
        <f>VLOOKUP(CONCATENATE(B255,C255,D255),'EPA Source to Industry Map'!$D$2:$E$35,2,FALSE)</f>
        <v>agriculture and forestry 01T03</v>
      </c>
      <c r="K255" s="126" t="str">
        <f t="shared" si="3"/>
        <v>CH4</v>
      </c>
    </row>
    <row r="256" spans="1:11" x14ac:dyDescent="0.35">
      <c r="A256" s="126" t="s">
        <v>74</v>
      </c>
      <c r="B256" s="126" t="s">
        <v>980</v>
      </c>
      <c r="C256" s="126" t="s">
        <v>985</v>
      </c>
      <c r="E256" s="126" t="s">
        <v>876</v>
      </c>
      <c r="F256" s="126">
        <v>2000</v>
      </c>
      <c r="G256" s="126" t="s">
        <v>940</v>
      </c>
      <c r="H256" s="126">
        <v>0.10171317655959899</v>
      </c>
      <c r="I256" s="126">
        <f>IF(E256="N2O",H256*About!$B$96,IF('EPA non-CO2 Data'!E256="CH4",'EPA non-CO2 Data'!H256*About!$B$95,1))</f>
        <v>0.11391875774675088</v>
      </c>
      <c r="J256" s="134" t="str">
        <f>VLOOKUP(CONCATENATE(B256,C256,D256),'EPA Source to Industry Map'!$D$2:$E$35,2,FALSE)</f>
        <v>agriculture and forestry 01T03</v>
      </c>
      <c r="K256" s="126" t="str">
        <f t="shared" si="3"/>
        <v>CH4</v>
      </c>
    </row>
    <row r="257" spans="1:11" x14ac:dyDescent="0.35">
      <c r="A257" s="126" t="s">
        <v>74</v>
      </c>
      <c r="B257" s="126" t="s">
        <v>980</v>
      </c>
      <c r="C257" s="126" t="s">
        <v>985</v>
      </c>
      <c r="E257" s="126" t="s">
        <v>876</v>
      </c>
      <c r="F257" s="126">
        <v>2001</v>
      </c>
      <c r="G257" s="126" t="s">
        <v>940</v>
      </c>
      <c r="H257" s="126">
        <v>8.6531046015151006E-2</v>
      </c>
      <c r="I257" s="126">
        <f>IF(E257="N2O",H257*About!$B$96,IF('EPA non-CO2 Data'!E257="CH4",'EPA non-CO2 Data'!H257*About!$B$95,1))</f>
        <v>9.6914771536969133E-2</v>
      </c>
      <c r="J257" s="134" t="str">
        <f>VLOOKUP(CONCATENATE(B257,C257,D257),'EPA Source to Industry Map'!$D$2:$E$35,2,FALSE)</f>
        <v>agriculture and forestry 01T03</v>
      </c>
      <c r="K257" s="126" t="str">
        <f t="shared" si="3"/>
        <v>CH4</v>
      </c>
    </row>
    <row r="258" spans="1:11" x14ac:dyDescent="0.35">
      <c r="A258" s="126" t="s">
        <v>74</v>
      </c>
      <c r="B258" s="126" t="s">
        <v>980</v>
      </c>
      <c r="C258" s="126" t="s">
        <v>985</v>
      </c>
      <c r="E258" s="126" t="s">
        <v>876</v>
      </c>
      <c r="F258" s="126">
        <v>2002</v>
      </c>
      <c r="G258" s="126" t="s">
        <v>940</v>
      </c>
      <c r="H258" s="126">
        <v>8.6462978159981496E-2</v>
      </c>
      <c r="I258" s="126">
        <f>IF(E258="N2O",H258*About!$B$96,IF('EPA non-CO2 Data'!E258="CH4",'EPA non-CO2 Data'!H258*About!$B$95,1))</f>
        <v>9.6838535539179288E-2</v>
      </c>
      <c r="J258" s="134" t="str">
        <f>VLOOKUP(CONCATENATE(B258,C258,D258),'EPA Source to Industry Map'!$D$2:$E$35,2,FALSE)</f>
        <v>agriculture and forestry 01T03</v>
      </c>
      <c r="K258" s="126" t="str">
        <f t="shared" si="3"/>
        <v>CH4</v>
      </c>
    </row>
    <row r="259" spans="1:11" x14ac:dyDescent="0.35">
      <c r="A259" s="126" t="s">
        <v>74</v>
      </c>
      <c r="B259" s="126" t="s">
        <v>980</v>
      </c>
      <c r="C259" s="126" t="s">
        <v>985</v>
      </c>
      <c r="E259" s="126" t="s">
        <v>876</v>
      </c>
      <c r="F259" s="126">
        <v>2003</v>
      </c>
      <c r="G259" s="126" t="s">
        <v>940</v>
      </c>
      <c r="H259" s="126">
        <v>0.10369635024608199</v>
      </c>
      <c r="I259" s="126">
        <f>IF(E259="N2O",H259*About!$B$96,IF('EPA non-CO2 Data'!E259="CH4",'EPA non-CO2 Data'!H259*About!$B$95,1))</f>
        <v>0.11613991227561185</v>
      </c>
      <c r="J259" s="134" t="str">
        <f>VLOOKUP(CONCATENATE(B259,C259,D259),'EPA Source to Industry Map'!$D$2:$E$35,2,FALSE)</f>
        <v>agriculture and forestry 01T03</v>
      </c>
      <c r="K259" s="126" t="str">
        <f t="shared" ref="K259:K322" si="4">IF(E259="N2O","N2O",IF(E259="CH4","CH4","F-gases"))</f>
        <v>CH4</v>
      </c>
    </row>
    <row r="260" spans="1:11" x14ac:dyDescent="0.35">
      <c r="A260" s="126" t="s">
        <v>74</v>
      </c>
      <c r="B260" s="126" t="s">
        <v>980</v>
      </c>
      <c r="C260" s="126" t="s">
        <v>985</v>
      </c>
      <c r="E260" s="126" t="s">
        <v>876</v>
      </c>
      <c r="F260" s="126">
        <v>2004</v>
      </c>
      <c r="G260" s="126" t="s">
        <v>940</v>
      </c>
      <c r="H260" s="126">
        <v>2.6995663321214801E-2</v>
      </c>
      <c r="I260" s="126">
        <f>IF(E260="N2O",H260*About!$B$96,IF('EPA non-CO2 Data'!E260="CH4",'EPA non-CO2 Data'!H260*About!$B$95,1))</f>
        <v>3.023514291976058E-2</v>
      </c>
      <c r="J260" s="134" t="str">
        <f>VLOOKUP(CONCATENATE(B260,C260,D260),'EPA Source to Industry Map'!$D$2:$E$35,2,FALSE)</f>
        <v>agriculture and forestry 01T03</v>
      </c>
      <c r="K260" s="126" t="str">
        <f t="shared" si="4"/>
        <v>CH4</v>
      </c>
    </row>
    <row r="261" spans="1:11" x14ac:dyDescent="0.35">
      <c r="A261" s="126" t="s">
        <v>74</v>
      </c>
      <c r="B261" s="126" t="s">
        <v>980</v>
      </c>
      <c r="C261" s="126" t="s">
        <v>985</v>
      </c>
      <c r="E261" s="126" t="s">
        <v>876</v>
      </c>
      <c r="F261" s="126">
        <v>2005</v>
      </c>
      <c r="G261" s="126" t="s">
        <v>940</v>
      </c>
      <c r="H261" s="126">
        <v>3.51116657110567E-2</v>
      </c>
      <c r="I261" s="126">
        <f>IF(E261="N2O",H261*About!$B$96,IF('EPA non-CO2 Data'!E261="CH4",'EPA non-CO2 Data'!H261*About!$B$95,1))</f>
        <v>3.9325065596383504E-2</v>
      </c>
      <c r="J261" s="134" t="str">
        <f>VLOOKUP(CONCATENATE(B261,C261,D261),'EPA Source to Industry Map'!$D$2:$E$35,2,FALSE)</f>
        <v>agriculture and forestry 01T03</v>
      </c>
      <c r="K261" s="126" t="str">
        <f t="shared" si="4"/>
        <v>CH4</v>
      </c>
    </row>
    <row r="262" spans="1:11" x14ac:dyDescent="0.35">
      <c r="A262" s="126" t="s">
        <v>74</v>
      </c>
      <c r="B262" s="126" t="s">
        <v>980</v>
      </c>
      <c r="C262" s="126" t="s">
        <v>985</v>
      </c>
      <c r="E262" s="126" t="s">
        <v>876</v>
      </c>
      <c r="F262" s="126">
        <v>2006</v>
      </c>
      <c r="G262" s="126" t="s">
        <v>940</v>
      </c>
      <c r="H262" s="126">
        <v>3.7722565450566799E-2</v>
      </c>
      <c r="I262" s="126">
        <f>IF(E262="N2O",H262*About!$B$96,IF('EPA non-CO2 Data'!E262="CH4",'EPA non-CO2 Data'!H262*About!$B$95,1))</f>
        <v>4.2249273304634821E-2</v>
      </c>
      <c r="J262" s="134" t="str">
        <f>VLOOKUP(CONCATENATE(B262,C262,D262),'EPA Source to Industry Map'!$D$2:$E$35,2,FALSE)</f>
        <v>agriculture and forestry 01T03</v>
      </c>
      <c r="K262" s="126" t="str">
        <f t="shared" si="4"/>
        <v>CH4</v>
      </c>
    </row>
    <row r="263" spans="1:11" x14ac:dyDescent="0.35">
      <c r="A263" s="126" t="s">
        <v>74</v>
      </c>
      <c r="B263" s="126" t="s">
        <v>980</v>
      </c>
      <c r="C263" s="126" t="s">
        <v>985</v>
      </c>
      <c r="E263" s="126" t="s">
        <v>876</v>
      </c>
      <c r="F263" s="126">
        <v>2007</v>
      </c>
      <c r="G263" s="126" t="s">
        <v>940</v>
      </c>
      <c r="H263" s="126">
        <v>2.9917861349720701E-2</v>
      </c>
      <c r="I263" s="126">
        <f>IF(E263="N2O",H263*About!$B$96,IF('EPA non-CO2 Data'!E263="CH4",'EPA non-CO2 Data'!H263*About!$B$95,1))</f>
        <v>3.3508004711687189E-2</v>
      </c>
      <c r="J263" s="134" t="str">
        <f>VLOOKUP(CONCATENATE(B263,C263,D263),'EPA Source to Industry Map'!$D$2:$E$35,2,FALSE)</f>
        <v>agriculture and forestry 01T03</v>
      </c>
      <c r="K263" s="126" t="str">
        <f t="shared" si="4"/>
        <v>CH4</v>
      </c>
    </row>
    <row r="264" spans="1:11" x14ac:dyDescent="0.35">
      <c r="A264" s="126" t="s">
        <v>74</v>
      </c>
      <c r="B264" s="126" t="s">
        <v>980</v>
      </c>
      <c r="C264" s="126" t="s">
        <v>985</v>
      </c>
      <c r="E264" s="126" t="s">
        <v>876</v>
      </c>
      <c r="F264" s="126">
        <v>2008</v>
      </c>
      <c r="G264" s="126" t="s">
        <v>940</v>
      </c>
      <c r="H264" s="126">
        <v>3.8571328733829999E-2</v>
      </c>
      <c r="I264" s="126">
        <f>IF(E264="N2O",H264*About!$B$96,IF('EPA non-CO2 Data'!E264="CH4",'EPA non-CO2 Data'!H264*About!$B$95,1))</f>
        <v>4.3199888181889599E-2</v>
      </c>
      <c r="J264" s="134" t="str">
        <f>VLOOKUP(CONCATENATE(B264,C264,D264),'EPA Source to Industry Map'!$D$2:$E$35,2,FALSE)</f>
        <v>agriculture and forestry 01T03</v>
      </c>
      <c r="K264" s="126" t="str">
        <f t="shared" si="4"/>
        <v>CH4</v>
      </c>
    </row>
    <row r="265" spans="1:11" x14ac:dyDescent="0.35">
      <c r="A265" s="126" t="s">
        <v>74</v>
      </c>
      <c r="B265" s="126" t="s">
        <v>980</v>
      </c>
      <c r="C265" s="126" t="s">
        <v>985</v>
      </c>
      <c r="E265" s="126" t="s">
        <v>876</v>
      </c>
      <c r="F265" s="126">
        <v>2009</v>
      </c>
      <c r="G265" s="126" t="s">
        <v>940</v>
      </c>
      <c r="H265" s="126">
        <v>3.8001417861425302E-2</v>
      </c>
      <c r="I265" s="126">
        <f>IF(E265="N2O",H265*About!$B$96,IF('EPA non-CO2 Data'!E265="CH4",'EPA non-CO2 Data'!H265*About!$B$95,1))</f>
        <v>4.2561588004796341E-2</v>
      </c>
      <c r="J265" s="134" t="str">
        <f>VLOOKUP(CONCATENATE(B265,C265,D265),'EPA Source to Industry Map'!$D$2:$E$35,2,FALSE)</f>
        <v>agriculture and forestry 01T03</v>
      </c>
      <c r="K265" s="126" t="str">
        <f t="shared" si="4"/>
        <v>CH4</v>
      </c>
    </row>
    <row r="266" spans="1:11" x14ac:dyDescent="0.35">
      <c r="A266" s="126" t="s">
        <v>74</v>
      </c>
      <c r="B266" s="126" t="s">
        <v>980</v>
      </c>
      <c r="C266" s="126" t="s">
        <v>985</v>
      </c>
      <c r="E266" s="126" t="s">
        <v>876</v>
      </c>
      <c r="F266" s="126">
        <v>2010</v>
      </c>
      <c r="G266" s="126" t="s">
        <v>940</v>
      </c>
      <c r="H266" s="126">
        <v>2.5149956191415E-2</v>
      </c>
      <c r="I266" s="126">
        <f>IF(E266="N2O",H266*About!$B$96,IF('EPA non-CO2 Data'!E266="CH4",'EPA non-CO2 Data'!H266*About!$B$95,1))</f>
        <v>2.8167950934384803E-2</v>
      </c>
      <c r="J266" s="134" t="str">
        <f>VLOOKUP(CONCATENATE(B266,C266,D266),'EPA Source to Industry Map'!$D$2:$E$35,2,FALSE)</f>
        <v>agriculture and forestry 01T03</v>
      </c>
      <c r="K266" s="126" t="str">
        <f t="shared" si="4"/>
        <v>CH4</v>
      </c>
    </row>
    <row r="267" spans="1:11" x14ac:dyDescent="0.35">
      <c r="A267" s="126" t="s">
        <v>74</v>
      </c>
      <c r="B267" s="126" t="s">
        <v>980</v>
      </c>
      <c r="C267" s="126" t="s">
        <v>985</v>
      </c>
      <c r="E267" s="126" t="s">
        <v>876</v>
      </c>
      <c r="F267" s="126">
        <v>2011</v>
      </c>
      <c r="G267" s="126" t="s">
        <v>940</v>
      </c>
      <c r="H267" s="126">
        <v>2.32461397783605E-2</v>
      </c>
      <c r="I267" s="126">
        <f>IF(E267="N2O",H267*About!$B$96,IF('EPA non-CO2 Data'!E267="CH4",'EPA non-CO2 Data'!H267*About!$B$95,1))</f>
        <v>2.6035676551763764E-2</v>
      </c>
      <c r="J267" s="134" t="str">
        <f>VLOOKUP(CONCATENATE(B267,C267,D267),'EPA Source to Industry Map'!$D$2:$E$35,2,FALSE)</f>
        <v>agriculture and forestry 01T03</v>
      </c>
      <c r="K267" s="126" t="str">
        <f t="shared" si="4"/>
        <v>CH4</v>
      </c>
    </row>
    <row r="268" spans="1:11" x14ac:dyDescent="0.35">
      <c r="A268" s="126" t="s">
        <v>74</v>
      </c>
      <c r="B268" s="126" t="s">
        <v>980</v>
      </c>
      <c r="C268" s="126" t="s">
        <v>985</v>
      </c>
      <c r="E268" s="126" t="s">
        <v>876</v>
      </c>
      <c r="F268" s="126">
        <v>2012</v>
      </c>
      <c r="G268" s="126" t="s">
        <v>940</v>
      </c>
      <c r="H268" s="126">
        <v>2.9665850665081001E-2</v>
      </c>
      <c r="I268" s="126">
        <f>IF(E268="N2O",H268*About!$B$96,IF('EPA non-CO2 Data'!E268="CH4",'EPA non-CO2 Data'!H268*About!$B$95,1))</f>
        <v>3.3225752744890723E-2</v>
      </c>
      <c r="J268" s="134" t="str">
        <f>VLOOKUP(CONCATENATE(B268,C268,D268),'EPA Source to Industry Map'!$D$2:$E$35,2,FALSE)</f>
        <v>agriculture and forestry 01T03</v>
      </c>
      <c r="K268" s="126" t="str">
        <f t="shared" si="4"/>
        <v>CH4</v>
      </c>
    </row>
    <row r="269" spans="1:11" x14ac:dyDescent="0.35">
      <c r="A269" s="126" t="s">
        <v>74</v>
      </c>
      <c r="B269" s="126" t="s">
        <v>980</v>
      </c>
      <c r="C269" s="126" t="s">
        <v>985</v>
      </c>
      <c r="E269" s="126" t="s">
        <v>876</v>
      </c>
      <c r="F269" s="126">
        <v>2013</v>
      </c>
      <c r="G269" s="126" t="s">
        <v>940</v>
      </c>
      <c r="H269" s="126">
        <v>3.9796593182708499E-2</v>
      </c>
      <c r="I269" s="126">
        <f>IF(E269="N2O",H269*About!$B$96,IF('EPA non-CO2 Data'!E269="CH4",'EPA non-CO2 Data'!H269*About!$B$95,1))</f>
        <v>4.4572184364633526E-2</v>
      </c>
      <c r="J269" s="134" t="str">
        <f>VLOOKUP(CONCATENATE(B269,C269,D269),'EPA Source to Industry Map'!$D$2:$E$35,2,FALSE)</f>
        <v>agriculture and forestry 01T03</v>
      </c>
      <c r="K269" s="126" t="str">
        <f t="shared" si="4"/>
        <v>CH4</v>
      </c>
    </row>
    <row r="270" spans="1:11" x14ac:dyDescent="0.35">
      <c r="A270" s="126" t="s">
        <v>74</v>
      </c>
      <c r="B270" s="126" t="s">
        <v>980</v>
      </c>
      <c r="C270" s="126" t="s">
        <v>985</v>
      </c>
      <c r="E270" s="126" t="s">
        <v>876</v>
      </c>
      <c r="F270" s="126">
        <v>2014</v>
      </c>
      <c r="G270" s="126" t="s">
        <v>940</v>
      </c>
      <c r="H270" s="126">
        <v>3.6444049662928003E-2</v>
      </c>
      <c r="I270" s="126">
        <f>IF(E270="N2O",H270*About!$B$96,IF('EPA non-CO2 Data'!E270="CH4",'EPA non-CO2 Data'!H270*About!$B$95,1))</f>
        <v>4.081733562247937E-2</v>
      </c>
      <c r="J270" s="134" t="str">
        <f>VLOOKUP(CONCATENATE(B270,C270,D270),'EPA Source to Industry Map'!$D$2:$E$35,2,FALSE)</f>
        <v>agriculture and forestry 01T03</v>
      </c>
      <c r="K270" s="126" t="str">
        <f t="shared" si="4"/>
        <v>CH4</v>
      </c>
    </row>
    <row r="271" spans="1:11" x14ac:dyDescent="0.35">
      <c r="A271" s="126" t="s">
        <v>74</v>
      </c>
      <c r="B271" s="126" t="s">
        <v>980</v>
      </c>
      <c r="C271" s="126" t="s">
        <v>985</v>
      </c>
      <c r="E271" s="126" t="s">
        <v>876</v>
      </c>
      <c r="F271" s="126">
        <v>2015</v>
      </c>
      <c r="G271" s="126" t="s">
        <v>940</v>
      </c>
      <c r="H271" s="126">
        <v>4.1955000988305E-2</v>
      </c>
      <c r="I271" s="126">
        <f>IF(E271="N2O",H271*About!$B$96,IF('EPA non-CO2 Data'!E271="CH4",'EPA non-CO2 Data'!H271*About!$B$95,1))</f>
        <v>4.6989601106901605E-2</v>
      </c>
      <c r="J271" s="134" t="str">
        <f>VLOOKUP(CONCATENATE(B271,C271,D271),'EPA Source to Industry Map'!$D$2:$E$35,2,FALSE)</f>
        <v>agriculture and forestry 01T03</v>
      </c>
      <c r="K271" s="126" t="str">
        <f t="shared" si="4"/>
        <v>CH4</v>
      </c>
    </row>
    <row r="272" spans="1:11" x14ac:dyDescent="0.35">
      <c r="A272" s="126" t="s">
        <v>74</v>
      </c>
      <c r="B272" s="126" t="s">
        <v>980</v>
      </c>
      <c r="C272" s="126" t="s">
        <v>985</v>
      </c>
      <c r="E272" s="126" t="s">
        <v>876</v>
      </c>
      <c r="F272" s="126">
        <v>2016</v>
      </c>
      <c r="G272" s="126" t="s">
        <v>940</v>
      </c>
      <c r="H272" s="126">
        <v>3.7168066872629003E-2</v>
      </c>
      <c r="I272" s="126">
        <f>IF(E272="N2O",H272*About!$B$96,IF('EPA non-CO2 Data'!E272="CH4",'EPA non-CO2 Data'!H272*About!$B$95,1))</f>
        <v>4.162823489734449E-2</v>
      </c>
      <c r="J272" s="134" t="str">
        <f>VLOOKUP(CONCATENATE(B272,C272,D272),'EPA Source to Industry Map'!$D$2:$E$35,2,FALSE)</f>
        <v>agriculture and forestry 01T03</v>
      </c>
      <c r="K272" s="126" t="str">
        <f t="shared" si="4"/>
        <v>CH4</v>
      </c>
    </row>
    <row r="273" spans="1:11" x14ac:dyDescent="0.35">
      <c r="A273" s="126" t="s">
        <v>74</v>
      </c>
      <c r="B273" s="126" t="s">
        <v>980</v>
      </c>
      <c r="C273" s="126" t="s">
        <v>985</v>
      </c>
      <c r="E273" s="126" t="s">
        <v>876</v>
      </c>
      <c r="F273" s="126">
        <v>2017</v>
      </c>
      <c r="G273" s="126" t="s">
        <v>940</v>
      </c>
      <c r="H273" s="126">
        <v>3.7168066872629003E-2</v>
      </c>
      <c r="I273" s="126">
        <f>IF(E273="N2O",H273*About!$B$96,IF('EPA non-CO2 Data'!E273="CH4",'EPA non-CO2 Data'!H273*About!$B$95,1))</f>
        <v>4.162823489734449E-2</v>
      </c>
      <c r="J273" s="134" t="str">
        <f>VLOOKUP(CONCATENATE(B273,C273,D273),'EPA Source to Industry Map'!$D$2:$E$35,2,FALSE)</f>
        <v>agriculture and forestry 01T03</v>
      </c>
      <c r="K273" s="126" t="str">
        <f t="shared" si="4"/>
        <v>CH4</v>
      </c>
    </row>
    <row r="274" spans="1:11" x14ac:dyDescent="0.35">
      <c r="A274" s="126" t="s">
        <v>74</v>
      </c>
      <c r="B274" s="126" t="s">
        <v>980</v>
      </c>
      <c r="C274" s="126" t="s">
        <v>985</v>
      </c>
      <c r="E274" s="126" t="s">
        <v>876</v>
      </c>
      <c r="F274" s="126">
        <v>2018</v>
      </c>
      <c r="G274" s="126" t="s">
        <v>940</v>
      </c>
      <c r="H274" s="126">
        <v>3.7168066872629003E-2</v>
      </c>
      <c r="I274" s="126">
        <f>IF(E274="N2O",H274*About!$B$96,IF('EPA non-CO2 Data'!E274="CH4",'EPA non-CO2 Data'!H274*About!$B$95,1))</f>
        <v>4.162823489734449E-2</v>
      </c>
      <c r="J274" s="134" t="str">
        <f>VLOOKUP(CONCATENATE(B274,C274,D274),'EPA Source to Industry Map'!$D$2:$E$35,2,FALSE)</f>
        <v>agriculture and forestry 01T03</v>
      </c>
      <c r="K274" s="126" t="str">
        <f t="shared" si="4"/>
        <v>CH4</v>
      </c>
    </row>
    <row r="275" spans="1:11" x14ac:dyDescent="0.35">
      <c r="A275" s="126" t="s">
        <v>74</v>
      </c>
      <c r="B275" s="126" t="s">
        <v>980</v>
      </c>
      <c r="C275" s="126" t="s">
        <v>985</v>
      </c>
      <c r="E275" s="126" t="s">
        <v>876</v>
      </c>
      <c r="F275" s="126">
        <v>2019</v>
      </c>
      <c r="G275" s="126" t="s">
        <v>940</v>
      </c>
      <c r="H275" s="126">
        <v>3.7168066872629003E-2</v>
      </c>
      <c r="I275" s="126">
        <f>IF(E275="N2O",H275*About!$B$96,IF('EPA non-CO2 Data'!E275="CH4",'EPA non-CO2 Data'!H275*About!$B$95,1))</f>
        <v>4.162823489734449E-2</v>
      </c>
      <c r="J275" s="134" t="str">
        <f>VLOOKUP(CONCATENATE(B275,C275,D275),'EPA Source to Industry Map'!$D$2:$E$35,2,FALSE)</f>
        <v>agriculture and forestry 01T03</v>
      </c>
      <c r="K275" s="126" t="str">
        <f t="shared" si="4"/>
        <v>CH4</v>
      </c>
    </row>
    <row r="276" spans="1:11" x14ac:dyDescent="0.35">
      <c r="A276" s="126" t="s">
        <v>74</v>
      </c>
      <c r="B276" s="126" t="s">
        <v>980</v>
      </c>
      <c r="C276" s="126" t="s">
        <v>985</v>
      </c>
      <c r="E276" s="126" t="s">
        <v>876</v>
      </c>
      <c r="F276" s="126">
        <v>2020</v>
      </c>
      <c r="G276" s="126" t="s">
        <v>940</v>
      </c>
      <c r="H276" s="126">
        <v>3.7168066872629003E-2</v>
      </c>
      <c r="I276" s="126">
        <f>IF(E276="N2O",H276*About!$B$96,IF('EPA non-CO2 Data'!E276="CH4",'EPA non-CO2 Data'!H276*About!$B$95,1))</f>
        <v>4.162823489734449E-2</v>
      </c>
      <c r="J276" s="134" t="str">
        <f>VLOOKUP(CONCATENATE(B276,C276,D276),'EPA Source to Industry Map'!$D$2:$E$35,2,FALSE)</f>
        <v>agriculture and forestry 01T03</v>
      </c>
      <c r="K276" s="126" t="str">
        <f t="shared" si="4"/>
        <v>CH4</v>
      </c>
    </row>
    <row r="277" spans="1:11" x14ac:dyDescent="0.35">
      <c r="A277" s="126" t="s">
        <v>74</v>
      </c>
      <c r="B277" s="126" t="s">
        <v>980</v>
      </c>
      <c r="C277" s="126" t="s">
        <v>985</v>
      </c>
      <c r="E277" s="126" t="s">
        <v>876</v>
      </c>
      <c r="F277" s="126">
        <v>2021</v>
      </c>
      <c r="G277" s="126" t="s">
        <v>940</v>
      </c>
      <c r="H277" s="126">
        <v>3.7168066872629003E-2</v>
      </c>
      <c r="I277" s="126">
        <f>IF(E277="N2O",H277*About!$B$96,IF('EPA non-CO2 Data'!E277="CH4",'EPA non-CO2 Data'!H277*About!$B$95,1))</f>
        <v>4.162823489734449E-2</v>
      </c>
      <c r="J277" s="134" t="str">
        <f>VLOOKUP(CONCATENATE(B277,C277,D277),'EPA Source to Industry Map'!$D$2:$E$35,2,FALSE)</f>
        <v>agriculture and forestry 01T03</v>
      </c>
      <c r="K277" s="126" t="str">
        <f t="shared" si="4"/>
        <v>CH4</v>
      </c>
    </row>
    <row r="278" spans="1:11" x14ac:dyDescent="0.35">
      <c r="A278" s="126" t="s">
        <v>74</v>
      </c>
      <c r="B278" s="126" t="s">
        <v>980</v>
      </c>
      <c r="C278" s="126" t="s">
        <v>985</v>
      </c>
      <c r="E278" s="126" t="s">
        <v>876</v>
      </c>
      <c r="F278" s="126">
        <v>2022</v>
      </c>
      <c r="G278" s="126" t="s">
        <v>940</v>
      </c>
      <c r="H278" s="126">
        <v>3.7168066872629003E-2</v>
      </c>
      <c r="I278" s="126">
        <f>IF(E278="N2O",H278*About!$B$96,IF('EPA non-CO2 Data'!E278="CH4",'EPA non-CO2 Data'!H278*About!$B$95,1))</f>
        <v>4.162823489734449E-2</v>
      </c>
      <c r="J278" s="134" t="str">
        <f>VLOOKUP(CONCATENATE(B278,C278,D278),'EPA Source to Industry Map'!$D$2:$E$35,2,FALSE)</f>
        <v>agriculture and forestry 01T03</v>
      </c>
      <c r="K278" s="126" t="str">
        <f t="shared" si="4"/>
        <v>CH4</v>
      </c>
    </row>
    <row r="279" spans="1:11" x14ac:dyDescent="0.35">
      <c r="A279" s="126" t="s">
        <v>74</v>
      </c>
      <c r="B279" s="126" t="s">
        <v>980</v>
      </c>
      <c r="C279" s="126" t="s">
        <v>985</v>
      </c>
      <c r="E279" s="126" t="s">
        <v>876</v>
      </c>
      <c r="F279" s="126">
        <v>2023</v>
      </c>
      <c r="G279" s="126" t="s">
        <v>940</v>
      </c>
      <c r="H279" s="126">
        <v>3.7168066872629003E-2</v>
      </c>
      <c r="I279" s="126">
        <f>IF(E279="N2O",H279*About!$B$96,IF('EPA non-CO2 Data'!E279="CH4",'EPA non-CO2 Data'!H279*About!$B$95,1))</f>
        <v>4.162823489734449E-2</v>
      </c>
      <c r="J279" s="134" t="str">
        <f>VLOOKUP(CONCATENATE(B279,C279,D279),'EPA Source to Industry Map'!$D$2:$E$35,2,FALSE)</f>
        <v>agriculture and forestry 01T03</v>
      </c>
      <c r="K279" s="126" t="str">
        <f t="shared" si="4"/>
        <v>CH4</v>
      </c>
    </row>
    <row r="280" spans="1:11" x14ac:dyDescent="0.35">
      <c r="A280" s="126" t="s">
        <v>74</v>
      </c>
      <c r="B280" s="126" t="s">
        <v>980</v>
      </c>
      <c r="C280" s="126" t="s">
        <v>985</v>
      </c>
      <c r="E280" s="126" t="s">
        <v>876</v>
      </c>
      <c r="F280" s="126">
        <v>2024</v>
      </c>
      <c r="G280" s="126" t="s">
        <v>940</v>
      </c>
      <c r="H280" s="126">
        <v>3.7168066872629003E-2</v>
      </c>
      <c r="I280" s="126">
        <f>IF(E280="N2O",H280*About!$B$96,IF('EPA non-CO2 Data'!E280="CH4",'EPA non-CO2 Data'!H280*About!$B$95,1))</f>
        <v>4.162823489734449E-2</v>
      </c>
      <c r="J280" s="134" t="str">
        <f>VLOOKUP(CONCATENATE(B280,C280,D280),'EPA Source to Industry Map'!$D$2:$E$35,2,FALSE)</f>
        <v>agriculture and forestry 01T03</v>
      </c>
      <c r="K280" s="126" t="str">
        <f t="shared" si="4"/>
        <v>CH4</v>
      </c>
    </row>
    <row r="281" spans="1:11" x14ac:dyDescent="0.35">
      <c r="A281" s="126" t="s">
        <v>74</v>
      </c>
      <c r="B281" s="126" t="s">
        <v>980</v>
      </c>
      <c r="C281" s="126" t="s">
        <v>985</v>
      </c>
      <c r="E281" s="126" t="s">
        <v>876</v>
      </c>
      <c r="F281" s="126">
        <v>2025</v>
      </c>
      <c r="G281" s="126" t="s">
        <v>940</v>
      </c>
      <c r="H281" s="126">
        <v>3.7168066872629003E-2</v>
      </c>
      <c r="I281" s="126">
        <f>IF(E281="N2O",H281*About!$B$96,IF('EPA non-CO2 Data'!E281="CH4",'EPA non-CO2 Data'!H281*About!$B$95,1))</f>
        <v>4.162823489734449E-2</v>
      </c>
      <c r="J281" s="134" t="str">
        <f>VLOOKUP(CONCATENATE(B281,C281,D281),'EPA Source to Industry Map'!$D$2:$E$35,2,FALSE)</f>
        <v>agriculture and forestry 01T03</v>
      </c>
      <c r="K281" s="126" t="str">
        <f t="shared" si="4"/>
        <v>CH4</v>
      </c>
    </row>
    <row r="282" spans="1:11" x14ac:dyDescent="0.35">
      <c r="A282" s="126" t="s">
        <v>74</v>
      </c>
      <c r="B282" s="126" t="s">
        <v>980</v>
      </c>
      <c r="C282" s="126" t="s">
        <v>985</v>
      </c>
      <c r="E282" s="126" t="s">
        <v>876</v>
      </c>
      <c r="F282" s="126">
        <v>2026</v>
      </c>
      <c r="G282" s="126" t="s">
        <v>940</v>
      </c>
      <c r="H282" s="126">
        <v>3.7168066872629003E-2</v>
      </c>
      <c r="I282" s="126">
        <f>IF(E282="N2O",H282*About!$B$96,IF('EPA non-CO2 Data'!E282="CH4",'EPA non-CO2 Data'!H282*About!$B$95,1))</f>
        <v>4.162823489734449E-2</v>
      </c>
      <c r="J282" s="134" t="str">
        <f>VLOOKUP(CONCATENATE(B282,C282,D282),'EPA Source to Industry Map'!$D$2:$E$35,2,FALSE)</f>
        <v>agriculture and forestry 01T03</v>
      </c>
      <c r="K282" s="126" t="str">
        <f t="shared" si="4"/>
        <v>CH4</v>
      </c>
    </row>
    <row r="283" spans="1:11" x14ac:dyDescent="0.35">
      <c r="A283" s="126" t="s">
        <v>74</v>
      </c>
      <c r="B283" s="126" t="s">
        <v>980</v>
      </c>
      <c r="C283" s="126" t="s">
        <v>985</v>
      </c>
      <c r="E283" s="126" t="s">
        <v>876</v>
      </c>
      <c r="F283" s="126">
        <v>2027</v>
      </c>
      <c r="G283" s="126" t="s">
        <v>940</v>
      </c>
      <c r="H283" s="126">
        <v>3.7168066872629003E-2</v>
      </c>
      <c r="I283" s="126">
        <f>IF(E283="N2O",H283*About!$B$96,IF('EPA non-CO2 Data'!E283="CH4",'EPA non-CO2 Data'!H283*About!$B$95,1))</f>
        <v>4.162823489734449E-2</v>
      </c>
      <c r="J283" s="134" t="str">
        <f>VLOOKUP(CONCATENATE(B283,C283,D283),'EPA Source to Industry Map'!$D$2:$E$35,2,FALSE)</f>
        <v>agriculture and forestry 01T03</v>
      </c>
      <c r="K283" s="126" t="str">
        <f t="shared" si="4"/>
        <v>CH4</v>
      </c>
    </row>
    <row r="284" spans="1:11" x14ac:dyDescent="0.35">
      <c r="A284" s="126" t="s">
        <v>74</v>
      </c>
      <c r="B284" s="126" t="s">
        <v>980</v>
      </c>
      <c r="C284" s="126" t="s">
        <v>985</v>
      </c>
      <c r="E284" s="126" t="s">
        <v>876</v>
      </c>
      <c r="F284" s="126">
        <v>2028</v>
      </c>
      <c r="G284" s="126" t="s">
        <v>940</v>
      </c>
      <c r="H284" s="126">
        <v>3.7168066872629003E-2</v>
      </c>
      <c r="I284" s="126">
        <f>IF(E284="N2O",H284*About!$B$96,IF('EPA non-CO2 Data'!E284="CH4",'EPA non-CO2 Data'!H284*About!$B$95,1))</f>
        <v>4.162823489734449E-2</v>
      </c>
      <c r="J284" s="134" t="str">
        <f>VLOOKUP(CONCATENATE(B284,C284,D284),'EPA Source to Industry Map'!$D$2:$E$35,2,FALSE)</f>
        <v>agriculture and forestry 01T03</v>
      </c>
      <c r="K284" s="126" t="str">
        <f t="shared" si="4"/>
        <v>CH4</v>
      </c>
    </row>
    <row r="285" spans="1:11" x14ac:dyDescent="0.35">
      <c r="A285" s="126" t="s">
        <v>74</v>
      </c>
      <c r="B285" s="126" t="s">
        <v>980</v>
      </c>
      <c r="C285" s="126" t="s">
        <v>985</v>
      </c>
      <c r="E285" s="126" t="s">
        <v>876</v>
      </c>
      <c r="F285" s="126">
        <v>2029</v>
      </c>
      <c r="G285" s="126" t="s">
        <v>940</v>
      </c>
      <c r="H285" s="126">
        <v>3.7168066872629003E-2</v>
      </c>
      <c r="I285" s="126">
        <f>IF(E285="N2O",H285*About!$B$96,IF('EPA non-CO2 Data'!E285="CH4",'EPA non-CO2 Data'!H285*About!$B$95,1))</f>
        <v>4.162823489734449E-2</v>
      </c>
      <c r="J285" s="134" t="str">
        <f>VLOOKUP(CONCATENATE(B285,C285,D285),'EPA Source to Industry Map'!$D$2:$E$35,2,FALSE)</f>
        <v>agriculture and forestry 01T03</v>
      </c>
      <c r="K285" s="126" t="str">
        <f t="shared" si="4"/>
        <v>CH4</v>
      </c>
    </row>
    <row r="286" spans="1:11" x14ac:dyDescent="0.35">
      <c r="A286" s="126" t="s">
        <v>74</v>
      </c>
      <c r="B286" s="126" t="s">
        <v>980</v>
      </c>
      <c r="C286" s="126" t="s">
        <v>985</v>
      </c>
      <c r="E286" s="126" t="s">
        <v>876</v>
      </c>
      <c r="F286" s="126">
        <v>2030</v>
      </c>
      <c r="G286" s="126" t="s">
        <v>940</v>
      </c>
      <c r="H286" s="126">
        <v>3.7168066872629003E-2</v>
      </c>
      <c r="I286" s="126">
        <f>IF(E286="N2O",H286*About!$B$96,IF('EPA non-CO2 Data'!E286="CH4",'EPA non-CO2 Data'!H286*About!$B$95,1))</f>
        <v>4.162823489734449E-2</v>
      </c>
      <c r="J286" s="134" t="str">
        <f>VLOOKUP(CONCATENATE(B286,C286,D286),'EPA Source to Industry Map'!$D$2:$E$35,2,FALSE)</f>
        <v>agriculture and forestry 01T03</v>
      </c>
      <c r="K286" s="126" t="str">
        <f t="shared" si="4"/>
        <v>CH4</v>
      </c>
    </row>
    <row r="287" spans="1:11" x14ac:dyDescent="0.35">
      <c r="A287" s="126" t="s">
        <v>74</v>
      </c>
      <c r="B287" s="126" t="s">
        <v>980</v>
      </c>
      <c r="C287" s="126" t="s">
        <v>985</v>
      </c>
      <c r="E287" s="126" t="s">
        <v>876</v>
      </c>
      <c r="F287" s="126">
        <v>2031</v>
      </c>
      <c r="G287" s="126" t="s">
        <v>940</v>
      </c>
      <c r="H287" s="126">
        <v>3.7168066872629003E-2</v>
      </c>
      <c r="I287" s="126">
        <f>IF(E287="N2O",H287*About!$B$96,IF('EPA non-CO2 Data'!E287="CH4",'EPA non-CO2 Data'!H287*About!$B$95,1))</f>
        <v>4.162823489734449E-2</v>
      </c>
      <c r="J287" s="134" t="str">
        <f>VLOOKUP(CONCATENATE(B287,C287,D287),'EPA Source to Industry Map'!$D$2:$E$35,2,FALSE)</f>
        <v>agriculture and forestry 01T03</v>
      </c>
      <c r="K287" s="126" t="str">
        <f t="shared" si="4"/>
        <v>CH4</v>
      </c>
    </row>
    <row r="288" spans="1:11" x14ac:dyDescent="0.35">
      <c r="A288" s="126" t="s">
        <v>74</v>
      </c>
      <c r="B288" s="126" t="s">
        <v>980</v>
      </c>
      <c r="C288" s="126" t="s">
        <v>985</v>
      </c>
      <c r="E288" s="126" t="s">
        <v>876</v>
      </c>
      <c r="F288" s="126">
        <v>2032</v>
      </c>
      <c r="G288" s="126" t="s">
        <v>940</v>
      </c>
      <c r="H288" s="126">
        <v>3.7168066872629003E-2</v>
      </c>
      <c r="I288" s="126">
        <f>IF(E288="N2O",H288*About!$B$96,IF('EPA non-CO2 Data'!E288="CH4",'EPA non-CO2 Data'!H288*About!$B$95,1))</f>
        <v>4.162823489734449E-2</v>
      </c>
      <c r="J288" s="134" t="str">
        <f>VLOOKUP(CONCATENATE(B288,C288,D288),'EPA Source to Industry Map'!$D$2:$E$35,2,FALSE)</f>
        <v>agriculture and forestry 01T03</v>
      </c>
      <c r="K288" s="126" t="str">
        <f t="shared" si="4"/>
        <v>CH4</v>
      </c>
    </row>
    <row r="289" spans="1:11" x14ac:dyDescent="0.35">
      <c r="A289" s="126" t="s">
        <v>74</v>
      </c>
      <c r="B289" s="126" t="s">
        <v>980</v>
      </c>
      <c r="C289" s="126" t="s">
        <v>985</v>
      </c>
      <c r="E289" s="126" t="s">
        <v>876</v>
      </c>
      <c r="F289" s="126">
        <v>2033</v>
      </c>
      <c r="G289" s="126" t="s">
        <v>940</v>
      </c>
      <c r="H289" s="126">
        <v>3.7168066872629003E-2</v>
      </c>
      <c r="I289" s="126">
        <f>IF(E289="N2O",H289*About!$B$96,IF('EPA non-CO2 Data'!E289="CH4",'EPA non-CO2 Data'!H289*About!$B$95,1))</f>
        <v>4.162823489734449E-2</v>
      </c>
      <c r="J289" s="134" t="str">
        <f>VLOOKUP(CONCATENATE(B289,C289,D289),'EPA Source to Industry Map'!$D$2:$E$35,2,FALSE)</f>
        <v>agriculture and forestry 01T03</v>
      </c>
      <c r="K289" s="126" t="str">
        <f t="shared" si="4"/>
        <v>CH4</v>
      </c>
    </row>
    <row r="290" spans="1:11" x14ac:dyDescent="0.35">
      <c r="A290" s="126" t="s">
        <v>74</v>
      </c>
      <c r="B290" s="126" t="s">
        <v>980</v>
      </c>
      <c r="C290" s="126" t="s">
        <v>985</v>
      </c>
      <c r="E290" s="126" t="s">
        <v>876</v>
      </c>
      <c r="F290" s="126">
        <v>2034</v>
      </c>
      <c r="G290" s="126" t="s">
        <v>940</v>
      </c>
      <c r="H290" s="126">
        <v>3.7168066872629003E-2</v>
      </c>
      <c r="I290" s="126">
        <f>IF(E290="N2O",H290*About!$B$96,IF('EPA non-CO2 Data'!E290="CH4",'EPA non-CO2 Data'!H290*About!$B$95,1))</f>
        <v>4.162823489734449E-2</v>
      </c>
      <c r="J290" s="134" t="str">
        <f>VLOOKUP(CONCATENATE(B290,C290,D290),'EPA Source to Industry Map'!$D$2:$E$35,2,FALSE)</f>
        <v>agriculture and forestry 01T03</v>
      </c>
      <c r="K290" s="126" t="str">
        <f t="shared" si="4"/>
        <v>CH4</v>
      </c>
    </row>
    <row r="291" spans="1:11" x14ac:dyDescent="0.35">
      <c r="A291" s="126" t="s">
        <v>74</v>
      </c>
      <c r="B291" s="126" t="s">
        <v>980</v>
      </c>
      <c r="C291" s="126" t="s">
        <v>985</v>
      </c>
      <c r="E291" s="126" t="s">
        <v>876</v>
      </c>
      <c r="F291" s="126">
        <v>2035</v>
      </c>
      <c r="G291" s="126" t="s">
        <v>940</v>
      </c>
      <c r="H291" s="126">
        <v>3.7168066872629003E-2</v>
      </c>
      <c r="I291" s="126">
        <f>IF(E291="N2O",H291*About!$B$96,IF('EPA non-CO2 Data'!E291="CH4",'EPA non-CO2 Data'!H291*About!$B$95,1))</f>
        <v>4.162823489734449E-2</v>
      </c>
      <c r="J291" s="134" t="str">
        <f>VLOOKUP(CONCATENATE(B291,C291,D291),'EPA Source to Industry Map'!$D$2:$E$35,2,FALSE)</f>
        <v>agriculture and forestry 01T03</v>
      </c>
      <c r="K291" s="126" t="str">
        <f t="shared" si="4"/>
        <v>CH4</v>
      </c>
    </row>
    <row r="292" spans="1:11" x14ac:dyDescent="0.35">
      <c r="A292" s="126" t="s">
        <v>74</v>
      </c>
      <c r="B292" s="126" t="s">
        <v>980</v>
      </c>
      <c r="C292" s="126" t="s">
        <v>985</v>
      </c>
      <c r="E292" s="126" t="s">
        <v>876</v>
      </c>
      <c r="F292" s="126">
        <v>2036</v>
      </c>
      <c r="G292" s="126" t="s">
        <v>940</v>
      </c>
      <c r="H292" s="126">
        <v>3.7168066872629003E-2</v>
      </c>
      <c r="I292" s="126">
        <f>IF(E292="N2O",H292*About!$B$96,IF('EPA non-CO2 Data'!E292="CH4",'EPA non-CO2 Data'!H292*About!$B$95,1))</f>
        <v>4.162823489734449E-2</v>
      </c>
      <c r="J292" s="134" t="str">
        <f>VLOOKUP(CONCATENATE(B292,C292,D292),'EPA Source to Industry Map'!$D$2:$E$35,2,FALSE)</f>
        <v>agriculture and forestry 01T03</v>
      </c>
      <c r="K292" s="126" t="str">
        <f t="shared" si="4"/>
        <v>CH4</v>
      </c>
    </row>
    <row r="293" spans="1:11" x14ac:dyDescent="0.35">
      <c r="A293" s="126" t="s">
        <v>74</v>
      </c>
      <c r="B293" s="126" t="s">
        <v>980</v>
      </c>
      <c r="C293" s="126" t="s">
        <v>985</v>
      </c>
      <c r="E293" s="126" t="s">
        <v>876</v>
      </c>
      <c r="F293" s="126">
        <v>2037</v>
      </c>
      <c r="G293" s="126" t="s">
        <v>940</v>
      </c>
      <c r="H293" s="126">
        <v>3.7168066872629003E-2</v>
      </c>
      <c r="I293" s="126">
        <f>IF(E293="N2O",H293*About!$B$96,IF('EPA non-CO2 Data'!E293="CH4",'EPA non-CO2 Data'!H293*About!$B$95,1))</f>
        <v>4.162823489734449E-2</v>
      </c>
      <c r="J293" s="134" t="str">
        <f>VLOOKUP(CONCATENATE(B293,C293,D293),'EPA Source to Industry Map'!$D$2:$E$35,2,FALSE)</f>
        <v>agriculture and forestry 01T03</v>
      </c>
      <c r="K293" s="126" t="str">
        <f t="shared" si="4"/>
        <v>CH4</v>
      </c>
    </row>
    <row r="294" spans="1:11" x14ac:dyDescent="0.35">
      <c r="A294" s="126" t="s">
        <v>74</v>
      </c>
      <c r="B294" s="126" t="s">
        <v>980</v>
      </c>
      <c r="C294" s="126" t="s">
        <v>985</v>
      </c>
      <c r="E294" s="126" t="s">
        <v>876</v>
      </c>
      <c r="F294" s="126">
        <v>2038</v>
      </c>
      <c r="G294" s="126" t="s">
        <v>940</v>
      </c>
      <c r="H294" s="126">
        <v>3.7168066872629003E-2</v>
      </c>
      <c r="I294" s="126">
        <f>IF(E294="N2O",H294*About!$B$96,IF('EPA non-CO2 Data'!E294="CH4",'EPA non-CO2 Data'!H294*About!$B$95,1))</f>
        <v>4.162823489734449E-2</v>
      </c>
      <c r="J294" s="134" t="str">
        <f>VLOOKUP(CONCATENATE(B294,C294,D294),'EPA Source to Industry Map'!$D$2:$E$35,2,FALSE)</f>
        <v>agriculture and forestry 01T03</v>
      </c>
      <c r="K294" s="126" t="str">
        <f t="shared" si="4"/>
        <v>CH4</v>
      </c>
    </row>
    <row r="295" spans="1:11" x14ac:dyDescent="0.35">
      <c r="A295" s="126" t="s">
        <v>74</v>
      </c>
      <c r="B295" s="126" t="s">
        <v>980</v>
      </c>
      <c r="C295" s="126" t="s">
        <v>985</v>
      </c>
      <c r="E295" s="126" t="s">
        <v>876</v>
      </c>
      <c r="F295" s="126">
        <v>2039</v>
      </c>
      <c r="G295" s="126" t="s">
        <v>940</v>
      </c>
      <c r="H295" s="126">
        <v>3.7168066872629003E-2</v>
      </c>
      <c r="I295" s="126">
        <f>IF(E295="N2O",H295*About!$B$96,IF('EPA non-CO2 Data'!E295="CH4",'EPA non-CO2 Data'!H295*About!$B$95,1))</f>
        <v>4.162823489734449E-2</v>
      </c>
      <c r="J295" s="134" t="str">
        <f>VLOOKUP(CONCATENATE(B295,C295,D295),'EPA Source to Industry Map'!$D$2:$E$35,2,FALSE)</f>
        <v>agriculture and forestry 01T03</v>
      </c>
      <c r="K295" s="126" t="str">
        <f t="shared" si="4"/>
        <v>CH4</v>
      </c>
    </row>
    <row r="296" spans="1:11" x14ac:dyDescent="0.35">
      <c r="A296" s="126" t="s">
        <v>74</v>
      </c>
      <c r="B296" s="126" t="s">
        <v>980</v>
      </c>
      <c r="C296" s="126" t="s">
        <v>985</v>
      </c>
      <c r="E296" s="126" t="s">
        <v>876</v>
      </c>
      <c r="F296" s="126">
        <v>2040</v>
      </c>
      <c r="G296" s="126" t="s">
        <v>940</v>
      </c>
      <c r="H296" s="126">
        <v>3.7168066872629003E-2</v>
      </c>
      <c r="I296" s="126">
        <f>IF(E296="N2O",H296*About!$B$96,IF('EPA non-CO2 Data'!E296="CH4",'EPA non-CO2 Data'!H296*About!$B$95,1))</f>
        <v>4.162823489734449E-2</v>
      </c>
      <c r="J296" s="134" t="str">
        <f>VLOOKUP(CONCATENATE(B296,C296,D296),'EPA Source to Industry Map'!$D$2:$E$35,2,FALSE)</f>
        <v>agriculture and forestry 01T03</v>
      </c>
      <c r="K296" s="126" t="str">
        <f t="shared" si="4"/>
        <v>CH4</v>
      </c>
    </row>
    <row r="297" spans="1:11" x14ac:dyDescent="0.35">
      <c r="A297" s="126" t="s">
        <v>74</v>
      </c>
      <c r="B297" s="126" t="s">
        <v>980</v>
      </c>
      <c r="C297" s="126" t="s">
        <v>985</v>
      </c>
      <c r="E297" s="126" t="s">
        <v>876</v>
      </c>
      <c r="F297" s="126">
        <v>2041</v>
      </c>
      <c r="G297" s="126" t="s">
        <v>940</v>
      </c>
      <c r="H297" s="126">
        <v>3.7168066872629003E-2</v>
      </c>
      <c r="I297" s="126">
        <f>IF(E297="N2O",H297*About!$B$96,IF('EPA non-CO2 Data'!E297="CH4",'EPA non-CO2 Data'!H297*About!$B$95,1))</f>
        <v>4.162823489734449E-2</v>
      </c>
      <c r="J297" s="134" t="str">
        <f>VLOOKUP(CONCATENATE(B297,C297,D297),'EPA Source to Industry Map'!$D$2:$E$35,2,FALSE)</f>
        <v>agriculture and forestry 01T03</v>
      </c>
      <c r="K297" s="126" t="str">
        <f t="shared" si="4"/>
        <v>CH4</v>
      </c>
    </row>
    <row r="298" spans="1:11" x14ac:dyDescent="0.35">
      <c r="A298" s="126" t="s">
        <v>74</v>
      </c>
      <c r="B298" s="126" t="s">
        <v>980</v>
      </c>
      <c r="C298" s="126" t="s">
        <v>985</v>
      </c>
      <c r="E298" s="126" t="s">
        <v>876</v>
      </c>
      <c r="F298" s="126">
        <v>2042</v>
      </c>
      <c r="G298" s="126" t="s">
        <v>940</v>
      </c>
      <c r="H298" s="126">
        <v>3.7168066872629003E-2</v>
      </c>
      <c r="I298" s="126">
        <f>IF(E298="N2O",H298*About!$B$96,IF('EPA non-CO2 Data'!E298="CH4",'EPA non-CO2 Data'!H298*About!$B$95,1))</f>
        <v>4.162823489734449E-2</v>
      </c>
      <c r="J298" s="134" t="str">
        <f>VLOOKUP(CONCATENATE(B298,C298,D298),'EPA Source to Industry Map'!$D$2:$E$35,2,FALSE)</f>
        <v>agriculture and forestry 01T03</v>
      </c>
      <c r="K298" s="126" t="str">
        <f t="shared" si="4"/>
        <v>CH4</v>
      </c>
    </row>
    <row r="299" spans="1:11" x14ac:dyDescent="0.35">
      <c r="A299" s="126" t="s">
        <v>74</v>
      </c>
      <c r="B299" s="126" t="s">
        <v>980</v>
      </c>
      <c r="C299" s="126" t="s">
        <v>985</v>
      </c>
      <c r="E299" s="126" t="s">
        <v>876</v>
      </c>
      <c r="F299" s="126">
        <v>2043</v>
      </c>
      <c r="G299" s="126" t="s">
        <v>940</v>
      </c>
      <c r="H299" s="126">
        <v>3.7168066872629003E-2</v>
      </c>
      <c r="I299" s="126">
        <f>IF(E299="N2O",H299*About!$B$96,IF('EPA non-CO2 Data'!E299="CH4",'EPA non-CO2 Data'!H299*About!$B$95,1))</f>
        <v>4.162823489734449E-2</v>
      </c>
      <c r="J299" s="134" t="str">
        <f>VLOOKUP(CONCATENATE(B299,C299,D299),'EPA Source to Industry Map'!$D$2:$E$35,2,FALSE)</f>
        <v>agriculture and forestry 01T03</v>
      </c>
      <c r="K299" s="126" t="str">
        <f t="shared" si="4"/>
        <v>CH4</v>
      </c>
    </row>
    <row r="300" spans="1:11" x14ac:dyDescent="0.35">
      <c r="A300" s="126" t="s">
        <v>74</v>
      </c>
      <c r="B300" s="126" t="s">
        <v>980</v>
      </c>
      <c r="C300" s="126" t="s">
        <v>985</v>
      </c>
      <c r="E300" s="126" t="s">
        <v>876</v>
      </c>
      <c r="F300" s="126">
        <v>2044</v>
      </c>
      <c r="G300" s="126" t="s">
        <v>940</v>
      </c>
      <c r="H300" s="126">
        <v>3.7168066872629003E-2</v>
      </c>
      <c r="I300" s="126">
        <f>IF(E300="N2O",H300*About!$B$96,IF('EPA non-CO2 Data'!E300="CH4",'EPA non-CO2 Data'!H300*About!$B$95,1))</f>
        <v>4.162823489734449E-2</v>
      </c>
      <c r="J300" s="134" t="str">
        <f>VLOOKUP(CONCATENATE(B300,C300,D300),'EPA Source to Industry Map'!$D$2:$E$35,2,FALSE)</f>
        <v>agriculture and forestry 01T03</v>
      </c>
      <c r="K300" s="126" t="str">
        <f t="shared" si="4"/>
        <v>CH4</v>
      </c>
    </row>
    <row r="301" spans="1:11" x14ac:dyDescent="0.35">
      <c r="A301" s="126" t="s">
        <v>74</v>
      </c>
      <c r="B301" s="126" t="s">
        <v>980</v>
      </c>
      <c r="C301" s="126" t="s">
        <v>985</v>
      </c>
      <c r="E301" s="126" t="s">
        <v>876</v>
      </c>
      <c r="F301" s="126">
        <v>2045</v>
      </c>
      <c r="G301" s="126" t="s">
        <v>940</v>
      </c>
      <c r="H301" s="126">
        <v>3.7168066872629003E-2</v>
      </c>
      <c r="I301" s="126">
        <f>IF(E301="N2O",H301*About!$B$96,IF('EPA non-CO2 Data'!E301="CH4",'EPA non-CO2 Data'!H301*About!$B$95,1))</f>
        <v>4.162823489734449E-2</v>
      </c>
      <c r="J301" s="134" t="str">
        <f>VLOOKUP(CONCATENATE(B301,C301,D301),'EPA Source to Industry Map'!$D$2:$E$35,2,FALSE)</f>
        <v>agriculture and forestry 01T03</v>
      </c>
      <c r="K301" s="126" t="str">
        <f t="shared" si="4"/>
        <v>CH4</v>
      </c>
    </row>
    <row r="302" spans="1:11" x14ac:dyDescent="0.35">
      <c r="A302" s="126" t="s">
        <v>74</v>
      </c>
      <c r="B302" s="126" t="s">
        <v>980</v>
      </c>
      <c r="C302" s="126" t="s">
        <v>985</v>
      </c>
      <c r="E302" s="126" t="s">
        <v>876</v>
      </c>
      <c r="F302" s="126">
        <v>2046</v>
      </c>
      <c r="G302" s="126" t="s">
        <v>940</v>
      </c>
      <c r="H302" s="126">
        <v>3.7168066872629003E-2</v>
      </c>
      <c r="I302" s="126">
        <f>IF(E302="N2O",H302*About!$B$96,IF('EPA non-CO2 Data'!E302="CH4",'EPA non-CO2 Data'!H302*About!$B$95,1))</f>
        <v>4.162823489734449E-2</v>
      </c>
      <c r="J302" s="134" t="str">
        <f>VLOOKUP(CONCATENATE(B302,C302,D302),'EPA Source to Industry Map'!$D$2:$E$35,2,FALSE)</f>
        <v>agriculture and forestry 01T03</v>
      </c>
      <c r="K302" s="126" t="str">
        <f t="shared" si="4"/>
        <v>CH4</v>
      </c>
    </row>
    <row r="303" spans="1:11" x14ac:dyDescent="0.35">
      <c r="A303" s="126" t="s">
        <v>74</v>
      </c>
      <c r="B303" s="126" t="s">
        <v>980</v>
      </c>
      <c r="C303" s="126" t="s">
        <v>985</v>
      </c>
      <c r="E303" s="126" t="s">
        <v>876</v>
      </c>
      <c r="F303" s="126">
        <v>2047</v>
      </c>
      <c r="G303" s="126" t="s">
        <v>940</v>
      </c>
      <c r="H303" s="126">
        <v>3.7168066872629003E-2</v>
      </c>
      <c r="I303" s="126">
        <f>IF(E303="N2O",H303*About!$B$96,IF('EPA non-CO2 Data'!E303="CH4",'EPA non-CO2 Data'!H303*About!$B$95,1))</f>
        <v>4.162823489734449E-2</v>
      </c>
      <c r="J303" s="134" t="str">
        <f>VLOOKUP(CONCATENATE(B303,C303,D303),'EPA Source to Industry Map'!$D$2:$E$35,2,FALSE)</f>
        <v>agriculture and forestry 01T03</v>
      </c>
      <c r="K303" s="126" t="str">
        <f t="shared" si="4"/>
        <v>CH4</v>
      </c>
    </row>
    <row r="304" spans="1:11" x14ac:dyDescent="0.35">
      <c r="A304" s="126" t="s">
        <v>74</v>
      </c>
      <c r="B304" s="126" t="s">
        <v>980</v>
      </c>
      <c r="C304" s="126" t="s">
        <v>985</v>
      </c>
      <c r="E304" s="126" t="s">
        <v>876</v>
      </c>
      <c r="F304" s="126">
        <v>2048</v>
      </c>
      <c r="G304" s="126" t="s">
        <v>940</v>
      </c>
      <c r="H304" s="126">
        <v>3.7168066872629003E-2</v>
      </c>
      <c r="I304" s="126">
        <f>IF(E304="N2O",H304*About!$B$96,IF('EPA non-CO2 Data'!E304="CH4",'EPA non-CO2 Data'!H304*About!$B$95,1))</f>
        <v>4.162823489734449E-2</v>
      </c>
      <c r="J304" s="134" t="str">
        <f>VLOOKUP(CONCATENATE(B304,C304,D304),'EPA Source to Industry Map'!$D$2:$E$35,2,FALSE)</f>
        <v>agriculture and forestry 01T03</v>
      </c>
      <c r="K304" s="126" t="str">
        <f t="shared" si="4"/>
        <v>CH4</v>
      </c>
    </row>
    <row r="305" spans="1:11" x14ac:dyDescent="0.35">
      <c r="A305" s="126" t="s">
        <v>74</v>
      </c>
      <c r="B305" s="126" t="s">
        <v>980</v>
      </c>
      <c r="C305" s="126" t="s">
        <v>985</v>
      </c>
      <c r="E305" s="126" t="s">
        <v>876</v>
      </c>
      <c r="F305" s="126">
        <v>2049</v>
      </c>
      <c r="G305" s="126" t="s">
        <v>940</v>
      </c>
      <c r="H305" s="126">
        <v>3.7168066872629003E-2</v>
      </c>
      <c r="I305" s="126">
        <f>IF(E305="N2O",H305*About!$B$96,IF('EPA non-CO2 Data'!E305="CH4",'EPA non-CO2 Data'!H305*About!$B$95,1))</f>
        <v>4.162823489734449E-2</v>
      </c>
      <c r="J305" s="134" t="str">
        <f>VLOOKUP(CONCATENATE(B305,C305,D305),'EPA Source to Industry Map'!$D$2:$E$35,2,FALSE)</f>
        <v>agriculture and forestry 01T03</v>
      </c>
      <c r="K305" s="126" t="str">
        <f t="shared" si="4"/>
        <v>CH4</v>
      </c>
    </row>
    <row r="306" spans="1:11" x14ac:dyDescent="0.35">
      <c r="A306" s="126" t="s">
        <v>74</v>
      </c>
      <c r="B306" s="126" t="s">
        <v>980</v>
      </c>
      <c r="C306" s="126" t="s">
        <v>985</v>
      </c>
      <c r="E306" s="126" t="s">
        <v>876</v>
      </c>
      <c r="F306" s="126">
        <v>2050</v>
      </c>
      <c r="G306" s="126" t="s">
        <v>940</v>
      </c>
      <c r="H306" s="126">
        <v>3.7168066872629003E-2</v>
      </c>
      <c r="I306" s="126">
        <f>IF(E306="N2O",H306*About!$B$96,IF('EPA non-CO2 Data'!E306="CH4",'EPA non-CO2 Data'!H306*About!$B$95,1))</f>
        <v>4.162823489734449E-2</v>
      </c>
      <c r="J306" s="134" t="str">
        <f>VLOOKUP(CONCATENATE(B306,C306,D306),'EPA Source to Industry Map'!$D$2:$E$35,2,FALSE)</f>
        <v>agriculture and forestry 01T03</v>
      </c>
      <c r="K306" s="126" t="str">
        <f t="shared" si="4"/>
        <v>CH4</v>
      </c>
    </row>
    <row r="307" spans="1:11" x14ac:dyDescent="0.35">
      <c r="A307" s="126" t="s">
        <v>74</v>
      </c>
      <c r="B307" s="126" t="s">
        <v>980</v>
      </c>
      <c r="C307" s="126" t="s">
        <v>985</v>
      </c>
      <c r="E307" s="126" t="s">
        <v>877</v>
      </c>
      <c r="F307" s="126">
        <v>1990</v>
      </c>
      <c r="G307" s="126" t="s">
        <v>940</v>
      </c>
      <c r="H307" s="126">
        <v>5.4568702073710403E-2</v>
      </c>
      <c r="I307" s="126">
        <f>IF(E307="N2O",H307*About!$B$96,IF('EPA non-CO2 Data'!E307="CH4",'EPA non-CO2 Data'!H307*About!$B$95,1))</f>
        <v>4.8525859226621663E-2</v>
      </c>
      <c r="J307" s="134" t="str">
        <f>VLOOKUP(CONCATENATE(B307,C307,D307),'EPA Source to Industry Map'!$D$2:$E$35,2,FALSE)</f>
        <v>agriculture and forestry 01T03</v>
      </c>
      <c r="K307" s="126" t="str">
        <f t="shared" si="4"/>
        <v>N2O</v>
      </c>
    </row>
    <row r="308" spans="1:11" x14ac:dyDescent="0.35">
      <c r="A308" s="126" t="s">
        <v>74</v>
      </c>
      <c r="B308" s="126" t="s">
        <v>980</v>
      </c>
      <c r="C308" s="126" t="s">
        <v>985</v>
      </c>
      <c r="E308" s="126" t="s">
        <v>877</v>
      </c>
      <c r="F308" s="126">
        <v>1991</v>
      </c>
      <c r="G308" s="126" t="s">
        <v>940</v>
      </c>
      <c r="H308" s="126">
        <v>4.49178355387614E-2</v>
      </c>
      <c r="I308" s="126">
        <f>IF(E308="N2O",H308*About!$B$96,IF('EPA non-CO2 Data'!E308="CH4",'EPA non-CO2 Data'!H308*About!$B$95,1))</f>
        <v>3.9943712811314667E-2</v>
      </c>
      <c r="J308" s="134" t="str">
        <f>VLOOKUP(CONCATENATE(B308,C308,D308),'EPA Source to Industry Map'!$D$2:$E$35,2,FALSE)</f>
        <v>agriculture and forestry 01T03</v>
      </c>
      <c r="K308" s="126" t="str">
        <f t="shared" si="4"/>
        <v>N2O</v>
      </c>
    </row>
    <row r="309" spans="1:11" x14ac:dyDescent="0.35">
      <c r="A309" s="126" t="s">
        <v>74</v>
      </c>
      <c r="B309" s="126" t="s">
        <v>980</v>
      </c>
      <c r="C309" s="126" t="s">
        <v>985</v>
      </c>
      <c r="E309" s="126" t="s">
        <v>877</v>
      </c>
      <c r="F309" s="126">
        <v>1992</v>
      </c>
      <c r="G309" s="126" t="s">
        <v>940</v>
      </c>
      <c r="H309" s="126">
        <v>3.67402220620794E-2</v>
      </c>
      <c r="I309" s="126">
        <f>IF(E309="N2O",H309*About!$B$96,IF('EPA non-CO2 Data'!E309="CH4",'EPA non-CO2 Data'!H309*About!$B$95,1))</f>
        <v>3.267167398137933E-2</v>
      </c>
      <c r="J309" s="134" t="str">
        <f>VLOOKUP(CONCATENATE(B309,C309,D309),'EPA Source to Industry Map'!$D$2:$E$35,2,FALSE)</f>
        <v>agriculture and forestry 01T03</v>
      </c>
      <c r="K309" s="126" t="str">
        <f t="shared" si="4"/>
        <v>N2O</v>
      </c>
    </row>
    <row r="310" spans="1:11" x14ac:dyDescent="0.35">
      <c r="A310" s="126" t="s">
        <v>74</v>
      </c>
      <c r="B310" s="126" t="s">
        <v>980</v>
      </c>
      <c r="C310" s="126" t="s">
        <v>985</v>
      </c>
      <c r="E310" s="126" t="s">
        <v>877</v>
      </c>
      <c r="F310" s="126">
        <v>1993</v>
      </c>
      <c r="G310" s="126" t="s">
        <v>940</v>
      </c>
      <c r="H310" s="126">
        <v>4.1254137410640497E-2</v>
      </c>
      <c r="I310" s="126">
        <f>IF(E310="N2O",H310*About!$B$96,IF('EPA non-CO2 Data'!E310="CH4",'EPA non-CO2 Data'!H310*About!$B$95,1))</f>
        <v>3.668572622087158E-2</v>
      </c>
      <c r="J310" s="134" t="str">
        <f>VLOOKUP(CONCATENATE(B310,C310,D310),'EPA Source to Industry Map'!$D$2:$E$35,2,FALSE)</f>
        <v>agriculture and forestry 01T03</v>
      </c>
      <c r="K310" s="126" t="str">
        <f t="shared" si="4"/>
        <v>N2O</v>
      </c>
    </row>
    <row r="311" spans="1:11" x14ac:dyDescent="0.35">
      <c r="A311" s="126" t="s">
        <v>74</v>
      </c>
      <c r="B311" s="126" t="s">
        <v>980</v>
      </c>
      <c r="C311" s="126" t="s">
        <v>985</v>
      </c>
      <c r="E311" s="126" t="s">
        <v>877</v>
      </c>
      <c r="F311" s="126">
        <v>1994</v>
      </c>
      <c r="G311" s="126" t="s">
        <v>940</v>
      </c>
      <c r="H311" s="126">
        <v>4.31162359459345E-2</v>
      </c>
      <c r="I311" s="126">
        <f>IF(E311="N2O",H311*About!$B$96,IF('EPA non-CO2 Data'!E311="CH4",'EPA non-CO2 Data'!H311*About!$B$95,1))</f>
        <v>3.8341619213666585E-2</v>
      </c>
      <c r="J311" s="134" t="str">
        <f>VLOOKUP(CONCATENATE(B311,C311,D311),'EPA Source to Industry Map'!$D$2:$E$35,2,FALSE)</f>
        <v>agriculture and forestry 01T03</v>
      </c>
      <c r="K311" s="126" t="str">
        <f t="shared" si="4"/>
        <v>N2O</v>
      </c>
    </row>
    <row r="312" spans="1:11" x14ac:dyDescent="0.35">
      <c r="A312" s="126" t="s">
        <v>74</v>
      </c>
      <c r="B312" s="126" t="s">
        <v>980</v>
      </c>
      <c r="C312" s="126" t="s">
        <v>985</v>
      </c>
      <c r="E312" s="126" t="s">
        <v>877</v>
      </c>
      <c r="F312" s="126">
        <v>1995</v>
      </c>
      <c r="G312" s="126" t="s">
        <v>940</v>
      </c>
      <c r="H312" s="126">
        <v>4.4583023909387599E-2</v>
      </c>
      <c r="I312" s="126">
        <f>IF(E312="N2O",H312*About!$B$96,IF('EPA non-CO2 Data'!E312="CH4",'EPA non-CO2 Data'!H312*About!$B$95,1))</f>
        <v>3.9645977637542663E-2</v>
      </c>
      <c r="J312" s="134" t="str">
        <f>VLOOKUP(CONCATENATE(B312,C312,D312),'EPA Source to Industry Map'!$D$2:$E$35,2,FALSE)</f>
        <v>agriculture and forestry 01T03</v>
      </c>
      <c r="K312" s="126" t="str">
        <f t="shared" si="4"/>
        <v>N2O</v>
      </c>
    </row>
    <row r="313" spans="1:11" x14ac:dyDescent="0.35">
      <c r="A313" s="126" t="s">
        <v>74</v>
      </c>
      <c r="B313" s="126" t="s">
        <v>980</v>
      </c>
      <c r="C313" s="126" t="s">
        <v>985</v>
      </c>
      <c r="E313" s="126" t="s">
        <v>877</v>
      </c>
      <c r="F313" s="126">
        <v>1996</v>
      </c>
      <c r="G313" s="126" t="s">
        <v>940</v>
      </c>
      <c r="H313" s="126">
        <v>4.1866156706266297E-2</v>
      </c>
      <c r="I313" s="126">
        <f>IF(E313="N2O",H313*About!$B$96,IF('EPA non-CO2 Data'!E313="CH4",'EPA non-CO2 Data'!H313*About!$B$95,1))</f>
        <v>3.7229971567652918E-2</v>
      </c>
      <c r="J313" s="134" t="str">
        <f>VLOOKUP(CONCATENATE(B313,C313,D313),'EPA Source to Industry Map'!$D$2:$E$35,2,FALSE)</f>
        <v>agriculture and forestry 01T03</v>
      </c>
      <c r="K313" s="126" t="str">
        <f t="shared" si="4"/>
        <v>N2O</v>
      </c>
    </row>
    <row r="314" spans="1:11" x14ac:dyDescent="0.35">
      <c r="A314" s="126" t="s">
        <v>74</v>
      </c>
      <c r="B314" s="126" t="s">
        <v>980</v>
      </c>
      <c r="C314" s="126" t="s">
        <v>985</v>
      </c>
      <c r="E314" s="126" t="s">
        <v>877</v>
      </c>
      <c r="F314" s="126">
        <v>1997</v>
      </c>
      <c r="G314" s="126" t="s">
        <v>940</v>
      </c>
      <c r="H314" s="126">
        <v>4.2623219707058402E-2</v>
      </c>
      <c r="I314" s="126">
        <f>IF(E314="N2O",H314*About!$B$96,IF('EPA non-CO2 Data'!E314="CH4",'EPA non-CO2 Data'!H314*About!$B$95,1))</f>
        <v>3.790319873278683E-2</v>
      </c>
      <c r="J314" s="134" t="str">
        <f>VLOOKUP(CONCATENATE(B314,C314,D314),'EPA Source to Industry Map'!$D$2:$E$35,2,FALSE)</f>
        <v>agriculture and forestry 01T03</v>
      </c>
      <c r="K314" s="126" t="str">
        <f t="shared" si="4"/>
        <v>N2O</v>
      </c>
    </row>
    <row r="315" spans="1:11" x14ac:dyDescent="0.35">
      <c r="A315" s="126" t="s">
        <v>74</v>
      </c>
      <c r="B315" s="126" t="s">
        <v>980</v>
      </c>
      <c r="C315" s="126" t="s">
        <v>985</v>
      </c>
      <c r="E315" s="126" t="s">
        <v>877</v>
      </c>
      <c r="F315" s="126">
        <v>1998</v>
      </c>
      <c r="G315" s="126" t="s">
        <v>940</v>
      </c>
      <c r="H315" s="126">
        <v>4.7577974869285902E-2</v>
      </c>
      <c r="I315" s="126">
        <f>IF(E315="N2O",H315*About!$B$96,IF('EPA non-CO2 Data'!E315="CH4",'EPA non-CO2 Data'!H315*About!$B$95,1))</f>
        <v>4.2309272954230752E-2</v>
      </c>
      <c r="J315" s="134" t="str">
        <f>VLOOKUP(CONCATENATE(B315,C315,D315),'EPA Source to Industry Map'!$D$2:$E$35,2,FALSE)</f>
        <v>agriculture and forestry 01T03</v>
      </c>
      <c r="K315" s="126" t="str">
        <f t="shared" si="4"/>
        <v>N2O</v>
      </c>
    </row>
    <row r="316" spans="1:11" x14ac:dyDescent="0.35">
      <c r="A316" s="126" t="s">
        <v>74</v>
      </c>
      <c r="B316" s="126" t="s">
        <v>980</v>
      </c>
      <c r="C316" s="126" t="s">
        <v>985</v>
      </c>
      <c r="E316" s="126" t="s">
        <v>877</v>
      </c>
      <c r="F316" s="126">
        <v>1999</v>
      </c>
      <c r="G316" s="126" t="s">
        <v>940</v>
      </c>
      <c r="H316" s="126">
        <v>3.4955156682260999E-2</v>
      </c>
      <c r="I316" s="126">
        <f>IF(E316="N2O",H316*About!$B$96,IF('EPA non-CO2 Data'!E316="CH4",'EPA non-CO2 Data'!H316*About!$B$95,1))</f>
        <v>3.1084283626842835E-2</v>
      </c>
      <c r="J316" s="134" t="str">
        <f>VLOOKUP(CONCATENATE(B316,C316,D316),'EPA Source to Industry Map'!$D$2:$E$35,2,FALSE)</f>
        <v>agriculture and forestry 01T03</v>
      </c>
      <c r="K316" s="126" t="str">
        <f t="shared" si="4"/>
        <v>N2O</v>
      </c>
    </row>
    <row r="317" spans="1:11" x14ac:dyDescent="0.35">
      <c r="A317" s="126" t="s">
        <v>74</v>
      </c>
      <c r="B317" s="126" t="s">
        <v>980</v>
      </c>
      <c r="C317" s="126" t="s">
        <v>985</v>
      </c>
      <c r="E317" s="126" t="s">
        <v>877</v>
      </c>
      <c r="F317" s="126">
        <v>2000</v>
      </c>
      <c r="G317" s="126" t="s">
        <v>940</v>
      </c>
      <c r="H317" s="126">
        <v>3.1433138711602998E-2</v>
      </c>
      <c r="I317" s="126">
        <f>IF(E317="N2O",H317*About!$B$96,IF('EPA non-CO2 Data'!E317="CH4",'EPA non-CO2 Data'!H317*About!$B$95,1))</f>
        <v>2.7952287780452331E-2</v>
      </c>
      <c r="J317" s="134" t="str">
        <f>VLOOKUP(CONCATENATE(B317,C317,D317),'EPA Source to Industry Map'!$D$2:$E$35,2,FALSE)</f>
        <v>agriculture and forestry 01T03</v>
      </c>
      <c r="K317" s="126" t="str">
        <f t="shared" si="4"/>
        <v>N2O</v>
      </c>
    </row>
    <row r="318" spans="1:11" x14ac:dyDescent="0.35">
      <c r="A318" s="126" t="s">
        <v>74</v>
      </c>
      <c r="B318" s="126" t="s">
        <v>980</v>
      </c>
      <c r="C318" s="126" t="s">
        <v>985</v>
      </c>
      <c r="E318" s="126" t="s">
        <v>877</v>
      </c>
      <c r="F318" s="126">
        <v>2001</v>
      </c>
      <c r="G318" s="126" t="s">
        <v>940</v>
      </c>
      <c r="H318" s="126">
        <v>2.67412980722385E-2</v>
      </c>
      <c r="I318" s="126">
        <f>IF(E318="N2O",H318*About!$B$96,IF('EPA non-CO2 Data'!E318="CH4",'EPA non-CO2 Data'!H318*About!$B$95,1))</f>
        <v>2.3780013386386585E-2</v>
      </c>
      <c r="J318" s="134" t="str">
        <f>VLOOKUP(CONCATENATE(B318,C318,D318),'EPA Source to Industry Map'!$D$2:$E$35,2,FALSE)</f>
        <v>agriculture and forestry 01T03</v>
      </c>
      <c r="K318" s="126" t="str">
        <f t="shared" si="4"/>
        <v>N2O</v>
      </c>
    </row>
    <row r="319" spans="1:11" x14ac:dyDescent="0.35">
      <c r="A319" s="126" t="s">
        <v>74</v>
      </c>
      <c r="B319" s="126" t="s">
        <v>980</v>
      </c>
      <c r="C319" s="126" t="s">
        <v>985</v>
      </c>
      <c r="E319" s="126" t="s">
        <v>877</v>
      </c>
      <c r="F319" s="126">
        <v>2002</v>
      </c>
      <c r="G319" s="126" t="s">
        <v>940</v>
      </c>
      <c r="H319" s="126">
        <v>2.6720262583960101E-2</v>
      </c>
      <c r="I319" s="126">
        <f>IF(E319="N2O",H319*About!$B$96,IF('EPA non-CO2 Data'!E319="CH4",'EPA non-CO2 Data'!H319*About!$B$95,1))</f>
        <v>2.3761307331373913E-2</v>
      </c>
      <c r="J319" s="134" t="str">
        <f>VLOOKUP(CONCATENATE(B319,C319,D319),'EPA Source to Industry Map'!$D$2:$E$35,2,FALSE)</f>
        <v>agriculture and forestry 01T03</v>
      </c>
      <c r="K319" s="126" t="str">
        <f t="shared" si="4"/>
        <v>N2O</v>
      </c>
    </row>
    <row r="320" spans="1:11" x14ac:dyDescent="0.35">
      <c r="A320" s="126" t="s">
        <v>74</v>
      </c>
      <c r="B320" s="126" t="s">
        <v>980</v>
      </c>
      <c r="C320" s="126" t="s">
        <v>985</v>
      </c>
      <c r="E320" s="126" t="s">
        <v>877</v>
      </c>
      <c r="F320" s="126">
        <v>2003</v>
      </c>
      <c r="G320" s="126" t="s">
        <v>940</v>
      </c>
      <c r="H320" s="126">
        <v>3.2046012831606498E-2</v>
      </c>
      <c r="I320" s="126">
        <f>IF(E320="N2O",H320*About!$B$96,IF('EPA non-CO2 Data'!E320="CH4",'EPA non-CO2 Data'!H320*About!$B$95,1))</f>
        <v>2.8497293289851417E-2</v>
      </c>
      <c r="J320" s="134" t="str">
        <f>VLOOKUP(CONCATENATE(B320,C320,D320),'EPA Source to Industry Map'!$D$2:$E$35,2,FALSE)</f>
        <v>agriculture and forestry 01T03</v>
      </c>
      <c r="K320" s="126" t="str">
        <f t="shared" si="4"/>
        <v>N2O</v>
      </c>
    </row>
    <row r="321" spans="1:11" x14ac:dyDescent="0.35">
      <c r="A321" s="126" t="s">
        <v>74</v>
      </c>
      <c r="B321" s="126" t="s">
        <v>980</v>
      </c>
      <c r="C321" s="126" t="s">
        <v>985</v>
      </c>
      <c r="E321" s="126" t="s">
        <v>877</v>
      </c>
      <c r="F321" s="126">
        <v>2004</v>
      </c>
      <c r="G321" s="126" t="s">
        <v>940</v>
      </c>
      <c r="H321" s="126">
        <v>8.3426598056370403E-3</v>
      </c>
      <c r="I321" s="126">
        <f>IF(E321="N2O",H321*About!$B$96,IF('EPA non-CO2 Data'!E321="CH4",'EPA non-CO2 Data'!H321*About!$B$95,1))</f>
        <v>7.4188082164222003E-3</v>
      </c>
      <c r="J321" s="134" t="str">
        <f>VLOOKUP(CONCATENATE(B321,C321,D321),'EPA Source to Industry Map'!$D$2:$E$35,2,FALSE)</f>
        <v>agriculture and forestry 01T03</v>
      </c>
      <c r="K321" s="126" t="str">
        <f t="shared" si="4"/>
        <v>N2O</v>
      </c>
    </row>
    <row r="322" spans="1:11" x14ac:dyDescent="0.35">
      <c r="A322" s="126" t="s">
        <v>74</v>
      </c>
      <c r="B322" s="126" t="s">
        <v>980</v>
      </c>
      <c r="C322" s="126" t="s">
        <v>985</v>
      </c>
      <c r="E322" s="126" t="s">
        <v>877</v>
      </c>
      <c r="F322" s="126">
        <v>2005</v>
      </c>
      <c r="G322" s="126" t="s">
        <v>940</v>
      </c>
      <c r="H322" s="126">
        <v>1.0850805136780099E-2</v>
      </c>
      <c r="I322" s="126">
        <f>IF(E322="N2O",H322*About!$B$96,IF('EPA non-CO2 Data'!E322="CH4",'EPA non-CO2 Data'!H322*About!$B$95,1))</f>
        <v>9.6492059102239128E-3</v>
      </c>
      <c r="J322" s="134" t="str">
        <f>VLOOKUP(CONCATENATE(B322,C322,D322),'EPA Source to Industry Map'!$D$2:$E$35,2,FALSE)</f>
        <v>agriculture and forestry 01T03</v>
      </c>
      <c r="K322" s="126" t="str">
        <f t="shared" si="4"/>
        <v>N2O</v>
      </c>
    </row>
    <row r="323" spans="1:11" x14ac:dyDescent="0.35">
      <c r="A323" s="126" t="s">
        <v>74</v>
      </c>
      <c r="B323" s="126" t="s">
        <v>980</v>
      </c>
      <c r="C323" s="126" t="s">
        <v>985</v>
      </c>
      <c r="E323" s="126" t="s">
        <v>877</v>
      </c>
      <c r="F323" s="126">
        <v>2006</v>
      </c>
      <c r="G323" s="126" t="s">
        <v>940</v>
      </c>
      <c r="H323" s="126">
        <v>1.16576698562784E-2</v>
      </c>
      <c r="I323" s="126">
        <f>IF(E323="N2O",H323*About!$B$96,IF('EPA non-CO2 Data'!E323="CH4",'EPA non-CO2 Data'!H323*About!$B$95,1))</f>
        <v>1.0366719838636832E-2</v>
      </c>
      <c r="J323" s="134" t="str">
        <f>VLOOKUP(CONCATENATE(B323,C323,D323),'EPA Source to Industry Map'!$D$2:$E$35,2,FALSE)</f>
        <v>agriculture and forestry 01T03</v>
      </c>
      <c r="K323" s="126" t="str">
        <f t="shared" ref="K323:K386" si="5">IF(E323="N2O","N2O",IF(E323="CH4","CH4","F-gases"))</f>
        <v>N2O</v>
      </c>
    </row>
    <row r="324" spans="1:11" x14ac:dyDescent="0.35">
      <c r="A324" s="126" t="s">
        <v>74</v>
      </c>
      <c r="B324" s="126" t="s">
        <v>980</v>
      </c>
      <c r="C324" s="126" t="s">
        <v>985</v>
      </c>
      <c r="E324" s="126" t="s">
        <v>877</v>
      </c>
      <c r="F324" s="126">
        <v>2007</v>
      </c>
      <c r="G324" s="126" t="s">
        <v>940</v>
      </c>
      <c r="H324" s="126">
        <v>9.2457272260028003E-3</v>
      </c>
      <c r="I324" s="126">
        <f>IF(E324="N2O",H324*About!$B$96,IF('EPA non-CO2 Data'!E324="CH4",'EPA non-CO2 Data'!H324*About!$B$95,1))</f>
        <v>8.2218715264789997E-3</v>
      </c>
      <c r="J324" s="134" t="str">
        <f>VLOOKUP(CONCATENATE(B324,C324,D324),'EPA Source to Industry Map'!$D$2:$E$35,2,FALSE)</f>
        <v>agriculture and forestry 01T03</v>
      </c>
      <c r="K324" s="126" t="str">
        <f t="shared" si="5"/>
        <v>N2O</v>
      </c>
    </row>
    <row r="325" spans="1:11" x14ac:dyDescent="0.35">
      <c r="A325" s="126" t="s">
        <v>74</v>
      </c>
      <c r="B325" s="126" t="s">
        <v>980</v>
      </c>
      <c r="C325" s="126" t="s">
        <v>985</v>
      </c>
      <c r="E325" s="126" t="s">
        <v>877</v>
      </c>
      <c r="F325" s="126">
        <v>2008</v>
      </c>
      <c r="G325" s="126" t="s">
        <v>940</v>
      </c>
      <c r="H325" s="126">
        <v>1.19199691464836E-2</v>
      </c>
      <c r="I325" s="126">
        <f>IF(E325="N2O",H325*About!$B$96,IF('EPA non-CO2 Data'!E325="CH4",'EPA non-CO2 Data'!H325*About!$B$95,1))</f>
        <v>1.0599972563148168E-2</v>
      </c>
      <c r="J325" s="134" t="str">
        <f>VLOOKUP(CONCATENATE(B325,C325,D325),'EPA Source to Industry Map'!$D$2:$E$35,2,FALSE)</f>
        <v>agriculture and forestry 01T03</v>
      </c>
      <c r="K325" s="126" t="str">
        <f t="shared" si="5"/>
        <v>N2O</v>
      </c>
    </row>
    <row r="326" spans="1:11" x14ac:dyDescent="0.35">
      <c r="A326" s="126" t="s">
        <v>74</v>
      </c>
      <c r="B326" s="126" t="s">
        <v>980</v>
      </c>
      <c r="C326" s="126" t="s">
        <v>985</v>
      </c>
      <c r="E326" s="126" t="s">
        <v>877</v>
      </c>
      <c r="F326" s="126">
        <v>2009</v>
      </c>
      <c r="G326" s="126" t="s">
        <v>940</v>
      </c>
      <c r="H326" s="126">
        <v>1.1743845579101599E-2</v>
      </c>
      <c r="I326" s="126">
        <f>IF(E326="N2O",H326*About!$B$96,IF('EPA non-CO2 Data'!E326="CH4",'EPA non-CO2 Data'!H326*About!$B$95,1))</f>
        <v>1.0443352612288334E-2</v>
      </c>
      <c r="J326" s="134" t="str">
        <f>VLOOKUP(CONCATENATE(B326,C326,D326),'EPA Source to Industry Map'!$D$2:$E$35,2,FALSE)</f>
        <v>agriculture and forestry 01T03</v>
      </c>
      <c r="K326" s="126" t="str">
        <f t="shared" si="5"/>
        <v>N2O</v>
      </c>
    </row>
    <row r="327" spans="1:11" x14ac:dyDescent="0.35">
      <c r="A327" s="126" t="s">
        <v>74</v>
      </c>
      <c r="B327" s="126" t="s">
        <v>980</v>
      </c>
      <c r="C327" s="126" t="s">
        <v>985</v>
      </c>
      <c r="E327" s="126" t="s">
        <v>877</v>
      </c>
      <c r="F327" s="126">
        <v>2010</v>
      </c>
      <c r="G327" s="126" t="s">
        <v>940</v>
      </c>
      <c r="H327" s="126">
        <v>7.7722679430042999E-3</v>
      </c>
      <c r="I327" s="126">
        <f>IF(E327="N2O",H327*About!$B$96,IF('EPA non-CO2 Data'!E327="CH4",'EPA non-CO2 Data'!H327*About!$B$95,1))</f>
        <v>6.9115805533427497E-3</v>
      </c>
      <c r="J327" s="134" t="str">
        <f>VLOOKUP(CONCATENATE(B327,C327,D327),'EPA Source to Industry Map'!$D$2:$E$35,2,FALSE)</f>
        <v>agriculture and forestry 01T03</v>
      </c>
      <c r="K327" s="126" t="str">
        <f t="shared" si="5"/>
        <v>N2O</v>
      </c>
    </row>
    <row r="328" spans="1:11" x14ac:dyDescent="0.35">
      <c r="A328" s="126" t="s">
        <v>74</v>
      </c>
      <c r="B328" s="126" t="s">
        <v>980</v>
      </c>
      <c r="C328" s="126" t="s">
        <v>985</v>
      </c>
      <c r="E328" s="126" t="s">
        <v>877</v>
      </c>
      <c r="F328" s="126">
        <v>2011</v>
      </c>
      <c r="G328" s="126" t="s">
        <v>940</v>
      </c>
      <c r="H328" s="126">
        <v>7.1839181596533999E-3</v>
      </c>
      <c r="I328" s="126">
        <f>IF(E328="N2O",H328*About!$B$96,IF('EPA non-CO2 Data'!E328="CH4",'EPA non-CO2 Data'!H328*About!$B$95,1))</f>
        <v>6.3883835983495002E-3</v>
      </c>
      <c r="J328" s="134" t="str">
        <f>VLOOKUP(CONCATENATE(B328,C328,D328),'EPA Source to Industry Map'!$D$2:$E$35,2,FALSE)</f>
        <v>agriculture and forestry 01T03</v>
      </c>
      <c r="K328" s="126" t="str">
        <f t="shared" si="5"/>
        <v>N2O</v>
      </c>
    </row>
    <row r="329" spans="1:11" x14ac:dyDescent="0.35">
      <c r="A329" s="126" t="s">
        <v>74</v>
      </c>
      <c r="B329" s="126" t="s">
        <v>980</v>
      </c>
      <c r="C329" s="126" t="s">
        <v>985</v>
      </c>
      <c r="E329" s="126" t="s">
        <v>877</v>
      </c>
      <c r="F329" s="126">
        <v>2012</v>
      </c>
      <c r="G329" s="126" t="s">
        <v>940</v>
      </c>
      <c r="H329" s="126">
        <v>9.1678465907202005E-3</v>
      </c>
      <c r="I329" s="126">
        <f>IF(E329="N2O",H329*About!$B$96,IF('EPA non-CO2 Data'!E329="CH4",'EPA non-CO2 Data'!H329*About!$B$95,1))</f>
        <v>8.152615256848501E-3</v>
      </c>
      <c r="J329" s="134" t="str">
        <f>VLOOKUP(CONCATENATE(B329,C329,D329),'EPA Source to Industry Map'!$D$2:$E$35,2,FALSE)</f>
        <v>agriculture and forestry 01T03</v>
      </c>
      <c r="K329" s="126" t="str">
        <f t="shared" si="5"/>
        <v>N2O</v>
      </c>
    </row>
    <row r="330" spans="1:11" x14ac:dyDescent="0.35">
      <c r="A330" s="126" t="s">
        <v>74</v>
      </c>
      <c r="B330" s="126" t="s">
        <v>980</v>
      </c>
      <c r="C330" s="126" t="s">
        <v>985</v>
      </c>
      <c r="E330" s="126" t="s">
        <v>877</v>
      </c>
      <c r="F330" s="126">
        <v>2013</v>
      </c>
      <c r="G330" s="126" t="s">
        <v>940</v>
      </c>
      <c r="H330" s="126">
        <v>1.2298621241351299E-2</v>
      </c>
      <c r="I330" s="126">
        <f>IF(E330="N2O",H330*About!$B$96,IF('EPA non-CO2 Data'!E330="CH4",'EPA non-CO2 Data'!H330*About!$B$95,1))</f>
        <v>1.0936693385765417E-2</v>
      </c>
      <c r="J330" s="134" t="str">
        <f>VLOOKUP(CONCATENATE(B330,C330,D330),'EPA Source to Industry Map'!$D$2:$E$35,2,FALSE)</f>
        <v>agriculture and forestry 01T03</v>
      </c>
      <c r="K330" s="126" t="str">
        <f t="shared" si="5"/>
        <v>N2O</v>
      </c>
    </row>
    <row r="331" spans="1:11" x14ac:dyDescent="0.35">
      <c r="A331" s="126" t="s">
        <v>74</v>
      </c>
      <c r="B331" s="126" t="s">
        <v>980</v>
      </c>
      <c r="C331" s="126" t="s">
        <v>985</v>
      </c>
      <c r="E331" s="126" t="s">
        <v>877</v>
      </c>
      <c r="F331" s="126">
        <v>2014</v>
      </c>
      <c r="G331" s="126" t="s">
        <v>940</v>
      </c>
      <c r="H331" s="126">
        <v>1.1262561125460899E-2</v>
      </c>
      <c r="I331" s="126">
        <f>IF(E331="N2O",H331*About!$B$96,IF('EPA non-CO2 Data'!E331="CH4",'EPA non-CO2 Data'!H331*About!$B$95,1))</f>
        <v>1.0015364759218584E-2</v>
      </c>
      <c r="J331" s="134" t="str">
        <f>VLOOKUP(CONCATENATE(B331,C331,D331),'EPA Source to Industry Map'!$D$2:$E$35,2,FALSE)</f>
        <v>agriculture and forestry 01T03</v>
      </c>
      <c r="K331" s="126" t="str">
        <f t="shared" si="5"/>
        <v>N2O</v>
      </c>
    </row>
    <row r="332" spans="1:11" x14ac:dyDescent="0.35">
      <c r="A332" s="126" t="s">
        <v>74</v>
      </c>
      <c r="B332" s="126" t="s">
        <v>980</v>
      </c>
      <c r="C332" s="126" t="s">
        <v>985</v>
      </c>
      <c r="E332" s="126" t="s">
        <v>877</v>
      </c>
      <c r="F332" s="126">
        <v>2015</v>
      </c>
      <c r="G332" s="126" t="s">
        <v>940</v>
      </c>
      <c r="H332" s="126">
        <v>1.29656491943124E-2</v>
      </c>
      <c r="I332" s="126">
        <f>IF(E332="N2O",H332*About!$B$96,IF('EPA non-CO2 Data'!E332="CH4",'EPA non-CO2 Data'!H332*About!$B$95,1))</f>
        <v>1.1529855827157001E-2</v>
      </c>
      <c r="J332" s="134" t="str">
        <f>VLOOKUP(CONCATENATE(B332,C332,D332),'EPA Source to Industry Map'!$D$2:$E$35,2,FALSE)</f>
        <v>agriculture and forestry 01T03</v>
      </c>
      <c r="K332" s="126" t="str">
        <f t="shared" si="5"/>
        <v>N2O</v>
      </c>
    </row>
    <row r="333" spans="1:11" x14ac:dyDescent="0.35">
      <c r="A333" s="126" t="s">
        <v>74</v>
      </c>
      <c r="B333" s="126" t="s">
        <v>980</v>
      </c>
      <c r="C333" s="126" t="s">
        <v>985</v>
      </c>
      <c r="E333" s="126" t="s">
        <v>877</v>
      </c>
      <c r="F333" s="126">
        <v>2016</v>
      </c>
      <c r="G333" s="126" t="s">
        <v>940</v>
      </c>
      <c r="H333" s="126">
        <v>1.148630925871E-2</v>
      </c>
      <c r="I333" s="126">
        <f>IF(E333="N2O",H333*About!$B$96,IF('EPA non-CO2 Data'!E333="CH4",'EPA non-CO2 Data'!H333*About!$B$95,1))</f>
        <v>1.0214335414624664E-2</v>
      </c>
      <c r="J333" s="134" t="str">
        <f>VLOOKUP(CONCATENATE(B333,C333,D333),'EPA Source to Industry Map'!$D$2:$E$35,2,FALSE)</f>
        <v>agriculture and forestry 01T03</v>
      </c>
      <c r="K333" s="126" t="str">
        <f t="shared" si="5"/>
        <v>N2O</v>
      </c>
    </row>
    <row r="334" spans="1:11" x14ac:dyDescent="0.35">
      <c r="A334" s="126" t="s">
        <v>74</v>
      </c>
      <c r="B334" s="126" t="s">
        <v>980</v>
      </c>
      <c r="C334" s="126" t="s">
        <v>985</v>
      </c>
      <c r="E334" s="126" t="s">
        <v>877</v>
      </c>
      <c r="F334" s="126">
        <v>2017</v>
      </c>
      <c r="G334" s="126" t="s">
        <v>940</v>
      </c>
      <c r="H334" s="126">
        <v>1.148630925871E-2</v>
      </c>
      <c r="I334" s="126">
        <f>IF(E334="N2O",H334*About!$B$96,IF('EPA non-CO2 Data'!E334="CH4",'EPA non-CO2 Data'!H334*About!$B$95,1))</f>
        <v>1.0214335414624664E-2</v>
      </c>
      <c r="J334" s="134" t="str">
        <f>VLOOKUP(CONCATENATE(B334,C334,D334),'EPA Source to Industry Map'!$D$2:$E$35,2,FALSE)</f>
        <v>agriculture and forestry 01T03</v>
      </c>
      <c r="K334" s="126" t="str">
        <f t="shared" si="5"/>
        <v>N2O</v>
      </c>
    </row>
    <row r="335" spans="1:11" x14ac:dyDescent="0.35">
      <c r="A335" s="126" t="s">
        <v>74</v>
      </c>
      <c r="B335" s="126" t="s">
        <v>980</v>
      </c>
      <c r="C335" s="126" t="s">
        <v>985</v>
      </c>
      <c r="E335" s="126" t="s">
        <v>877</v>
      </c>
      <c r="F335" s="126">
        <v>2018</v>
      </c>
      <c r="G335" s="126" t="s">
        <v>940</v>
      </c>
      <c r="H335" s="126">
        <v>1.148630925871E-2</v>
      </c>
      <c r="I335" s="126">
        <f>IF(E335="N2O",H335*About!$B$96,IF('EPA non-CO2 Data'!E335="CH4",'EPA non-CO2 Data'!H335*About!$B$95,1))</f>
        <v>1.0214335414624664E-2</v>
      </c>
      <c r="J335" s="134" t="str">
        <f>VLOOKUP(CONCATENATE(B335,C335,D335),'EPA Source to Industry Map'!$D$2:$E$35,2,FALSE)</f>
        <v>agriculture and forestry 01T03</v>
      </c>
      <c r="K335" s="126" t="str">
        <f t="shared" si="5"/>
        <v>N2O</v>
      </c>
    </row>
    <row r="336" spans="1:11" x14ac:dyDescent="0.35">
      <c r="A336" s="126" t="s">
        <v>74</v>
      </c>
      <c r="B336" s="126" t="s">
        <v>980</v>
      </c>
      <c r="C336" s="126" t="s">
        <v>985</v>
      </c>
      <c r="E336" s="126" t="s">
        <v>877</v>
      </c>
      <c r="F336" s="126">
        <v>2019</v>
      </c>
      <c r="G336" s="126" t="s">
        <v>940</v>
      </c>
      <c r="H336" s="126">
        <v>1.148630925871E-2</v>
      </c>
      <c r="I336" s="126">
        <f>IF(E336="N2O",H336*About!$B$96,IF('EPA non-CO2 Data'!E336="CH4",'EPA non-CO2 Data'!H336*About!$B$95,1))</f>
        <v>1.0214335414624664E-2</v>
      </c>
      <c r="J336" s="134" t="str">
        <f>VLOOKUP(CONCATENATE(B336,C336,D336),'EPA Source to Industry Map'!$D$2:$E$35,2,FALSE)</f>
        <v>agriculture and forestry 01T03</v>
      </c>
      <c r="K336" s="126" t="str">
        <f t="shared" si="5"/>
        <v>N2O</v>
      </c>
    </row>
    <row r="337" spans="1:11" x14ac:dyDescent="0.35">
      <c r="A337" s="126" t="s">
        <v>74</v>
      </c>
      <c r="B337" s="126" t="s">
        <v>980</v>
      </c>
      <c r="C337" s="126" t="s">
        <v>985</v>
      </c>
      <c r="E337" s="126" t="s">
        <v>877</v>
      </c>
      <c r="F337" s="126">
        <v>2020</v>
      </c>
      <c r="G337" s="126" t="s">
        <v>940</v>
      </c>
      <c r="H337" s="126">
        <v>1.148630925871E-2</v>
      </c>
      <c r="I337" s="126">
        <f>IF(E337="N2O",H337*About!$B$96,IF('EPA non-CO2 Data'!E337="CH4",'EPA non-CO2 Data'!H337*About!$B$95,1))</f>
        <v>1.0214335414624664E-2</v>
      </c>
      <c r="J337" s="134" t="str">
        <f>VLOOKUP(CONCATENATE(B337,C337,D337),'EPA Source to Industry Map'!$D$2:$E$35,2,FALSE)</f>
        <v>agriculture and forestry 01T03</v>
      </c>
      <c r="K337" s="126" t="str">
        <f t="shared" si="5"/>
        <v>N2O</v>
      </c>
    </row>
    <row r="338" spans="1:11" x14ac:dyDescent="0.35">
      <c r="A338" s="126" t="s">
        <v>74</v>
      </c>
      <c r="B338" s="126" t="s">
        <v>980</v>
      </c>
      <c r="C338" s="126" t="s">
        <v>985</v>
      </c>
      <c r="E338" s="126" t="s">
        <v>877</v>
      </c>
      <c r="F338" s="126">
        <v>2021</v>
      </c>
      <c r="G338" s="126" t="s">
        <v>940</v>
      </c>
      <c r="H338" s="126">
        <v>1.148630925871E-2</v>
      </c>
      <c r="I338" s="126">
        <f>IF(E338="N2O",H338*About!$B$96,IF('EPA non-CO2 Data'!E338="CH4",'EPA non-CO2 Data'!H338*About!$B$95,1))</f>
        <v>1.0214335414624664E-2</v>
      </c>
      <c r="J338" s="134" t="str">
        <f>VLOOKUP(CONCATENATE(B338,C338,D338),'EPA Source to Industry Map'!$D$2:$E$35,2,FALSE)</f>
        <v>agriculture and forestry 01T03</v>
      </c>
      <c r="K338" s="126" t="str">
        <f t="shared" si="5"/>
        <v>N2O</v>
      </c>
    </row>
    <row r="339" spans="1:11" x14ac:dyDescent="0.35">
      <c r="A339" s="126" t="s">
        <v>74</v>
      </c>
      <c r="B339" s="126" t="s">
        <v>980</v>
      </c>
      <c r="C339" s="126" t="s">
        <v>985</v>
      </c>
      <c r="E339" s="126" t="s">
        <v>877</v>
      </c>
      <c r="F339" s="126">
        <v>2022</v>
      </c>
      <c r="G339" s="126" t="s">
        <v>940</v>
      </c>
      <c r="H339" s="126">
        <v>1.148630925871E-2</v>
      </c>
      <c r="I339" s="126">
        <f>IF(E339="N2O",H339*About!$B$96,IF('EPA non-CO2 Data'!E339="CH4",'EPA non-CO2 Data'!H339*About!$B$95,1))</f>
        <v>1.0214335414624664E-2</v>
      </c>
      <c r="J339" s="134" t="str">
        <f>VLOOKUP(CONCATENATE(B339,C339,D339),'EPA Source to Industry Map'!$D$2:$E$35,2,FALSE)</f>
        <v>agriculture and forestry 01T03</v>
      </c>
      <c r="K339" s="126" t="str">
        <f t="shared" si="5"/>
        <v>N2O</v>
      </c>
    </row>
    <row r="340" spans="1:11" x14ac:dyDescent="0.35">
      <c r="A340" s="126" t="s">
        <v>74</v>
      </c>
      <c r="B340" s="126" t="s">
        <v>980</v>
      </c>
      <c r="C340" s="126" t="s">
        <v>985</v>
      </c>
      <c r="E340" s="126" t="s">
        <v>877</v>
      </c>
      <c r="F340" s="126">
        <v>2023</v>
      </c>
      <c r="G340" s="126" t="s">
        <v>940</v>
      </c>
      <c r="H340" s="126">
        <v>1.148630925871E-2</v>
      </c>
      <c r="I340" s="126">
        <f>IF(E340="N2O",H340*About!$B$96,IF('EPA non-CO2 Data'!E340="CH4",'EPA non-CO2 Data'!H340*About!$B$95,1))</f>
        <v>1.0214335414624664E-2</v>
      </c>
      <c r="J340" s="134" t="str">
        <f>VLOOKUP(CONCATENATE(B340,C340,D340),'EPA Source to Industry Map'!$D$2:$E$35,2,FALSE)</f>
        <v>agriculture and forestry 01T03</v>
      </c>
      <c r="K340" s="126" t="str">
        <f t="shared" si="5"/>
        <v>N2O</v>
      </c>
    </row>
    <row r="341" spans="1:11" x14ac:dyDescent="0.35">
      <c r="A341" s="126" t="s">
        <v>74</v>
      </c>
      <c r="B341" s="126" t="s">
        <v>980</v>
      </c>
      <c r="C341" s="126" t="s">
        <v>985</v>
      </c>
      <c r="E341" s="126" t="s">
        <v>877</v>
      </c>
      <c r="F341" s="126">
        <v>2024</v>
      </c>
      <c r="G341" s="126" t="s">
        <v>940</v>
      </c>
      <c r="H341" s="126">
        <v>1.148630925871E-2</v>
      </c>
      <c r="I341" s="126">
        <f>IF(E341="N2O",H341*About!$B$96,IF('EPA non-CO2 Data'!E341="CH4",'EPA non-CO2 Data'!H341*About!$B$95,1))</f>
        <v>1.0214335414624664E-2</v>
      </c>
      <c r="J341" s="134" t="str">
        <f>VLOOKUP(CONCATENATE(B341,C341,D341),'EPA Source to Industry Map'!$D$2:$E$35,2,FALSE)</f>
        <v>agriculture and forestry 01T03</v>
      </c>
      <c r="K341" s="126" t="str">
        <f t="shared" si="5"/>
        <v>N2O</v>
      </c>
    </row>
    <row r="342" spans="1:11" x14ac:dyDescent="0.35">
      <c r="A342" s="126" t="s">
        <v>74</v>
      </c>
      <c r="B342" s="126" t="s">
        <v>980</v>
      </c>
      <c r="C342" s="126" t="s">
        <v>985</v>
      </c>
      <c r="E342" s="126" t="s">
        <v>877</v>
      </c>
      <c r="F342" s="126">
        <v>2025</v>
      </c>
      <c r="G342" s="126" t="s">
        <v>940</v>
      </c>
      <c r="H342" s="126">
        <v>1.148630925871E-2</v>
      </c>
      <c r="I342" s="126">
        <f>IF(E342="N2O",H342*About!$B$96,IF('EPA non-CO2 Data'!E342="CH4",'EPA non-CO2 Data'!H342*About!$B$95,1))</f>
        <v>1.0214335414624664E-2</v>
      </c>
      <c r="J342" s="134" t="str">
        <f>VLOOKUP(CONCATENATE(B342,C342,D342),'EPA Source to Industry Map'!$D$2:$E$35,2,FALSE)</f>
        <v>agriculture and forestry 01T03</v>
      </c>
      <c r="K342" s="126" t="str">
        <f t="shared" si="5"/>
        <v>N2O</v>
      </c>
    </row>
    <row r="343" spans="1:11" x14ac:dyDescent="0.35">
      <c r="A343" s="126" t="s">
        <v>74</v>
      </c>
      <c r="B343" s="126" t="s">
        <v>980</v>
      </c>
      <c r="C343" s="126" t="s">
        <v>985</v>
      </c>
      <c r="E343" s="126" t="s">
        <v>877</v>
      </c>
      <c r="F343" s="126">
        <v>2026</v>
      </c>
      <c r="G343" s="126" t="s">
        <v>940</v>
      </c>
      <c r="H343" s="126">
        <v>1.148630925871E-2</v>
      </c>
      <c r="I343" s="126">
        <f>IF(E343="N2O",H343*About!$B$96,IF('EPA non-CO2 Data'!E343="CH4",'EPA non-CO2 Data'!H343*About!$B$95,1))</f>
        <v>1.0214335414624664E-2</v>
      </c>
      <c r="J343" s="134" t="str">
        <f>VLOOKUP(CONCATENATE(B343,C343,D343),'EPA Source to Industry Map'!$D$2:$E$35,2,FALSE)</f>
        <v>agriculture and forestry 01T03</v>
      </c>
      <c r="K343" s="126" t="str">
        <f t="shared" si="5"/>
        <v>N2O</v>
      </c>
    </row>
    <row r="344" spans="1:11" x14ac:dyDescent="0.35">
      <c r="A344" s="126" t="s">
        <v>74</v>
      </c>
      <c r="B344" s="126" t="s">
        <v>980</v>
      </c>
      <c r="C344" s="126" t="s">
        <v>985</v>
      </c>
      <c r="E344" s="126" t="s">
        <v>877</v>
      </c>
      <c r="F344" s="126">
        <v>2027</v>
      </c>
      <c r="G344" s="126" t="s">
        <v>940</v>
      </c>
      <c r="H344" s="126">
        <v>1.148630925871E-2</v>
      </c>
      <c r="I344" s="126">
        <f>IF(E344="N2O",H344*About!$B$96,IF('EPA non-CO2 Data'!E344="CH4",'EPA non-CO2 Data'!H344*About!$B$95,1))</f>
        <v>1.0214335414624664E-2</v>
      </c>
      <c r="J344" s="134" t="str">
        <f>VLOOKUP(CONCATENATE(B344,C344,D344),'EPA Source to Industry Map'!$D$2:$E$35,2,FALSE)</f>
        <v>agriculture and forestry 01T03</v>
      </c>
      <c r="K344" s="126" t="str">
        <f t="shared" si="5"/>
        <v>N2O</v>
      </c>
    </row>
    <row r="345" spans="1:11" x14ac:dyDescent="0.35">
      <c r="A345" s="126" t="s">
        <v>74</v>
      </c>
      <c r="B345" s="126" t="s">
        <v>980</v>
      </c>
      <c r="C345" s="126" t="s">
        <v>985</v>
      </c>
      <c r="E345" s="126" t="s">
        <v>877</v>
      </c>
      <c r="F345" s="126">
        <v>2028</v>
      </c>
      <c r="G345" s="126" t="s">
        <v>940</v>
      </c>
      <c r="H345" s="126">
        <v>1.148630925871E-2</v>
      </c>
      <c r="I345" s="126">
        <f>IF(E345="N2O",H345*About!$B$96,IF('EPA non-CO2 Data'!E345="CH4",'EPA non-CO2 Data'!H345*About!$B$95,1))</f>
        <v>1.0214335414624664E-2</v>
      </c>
      <c r="J345" s="134" t="str">
        <f>VLOOKUP(CONCATENATE(B345,C345,D345),'EPA Source to Industry Map'!$D$2:$E$35,2,FALSE)</f>
        <v>agriculture and forestry 01T03</v>
      </c>
      <c r="K345" s="126" t="str">
        <f t="shared" si="5"/>
        <v>N2O</v>
      </c>
    </row>
    <row r="346" spans="1:11" x14ac:dyDescent="0.35">
      <c r="A346" s="126" t="s">
        <v>74</v>
      </c>
      <c r="B346" s="126" t="s">
        <v>980</v>
      </c>
      <c r="C346" s="126" t="s">
        <v>985</v>
      </c>
      <c r="E346" s="126" t="s">
        <v>877</v>
      </c>
      <c r="F346" s="126">
        <v>2029</v>
      </c>
      <c r="G346" s="126" t="s">
        <v>940</v>
      </c>
      <c r="H346" s="126">
        <v>1.148630925871E-2</v>
      </c>
      <c r="I346" s="126">
        <f>IF(E346="N2O",H346*About!$B$96,IF('EPA non-CO2 Data'!E346="CH4",'EPA non-CO2 Data'!H346*About!$B$95,1))</f>
        <v>1.0214335414624664E-2</v>
      </c>
      <c r="J346" s="134" t="str">
        <f>VLOOKUP(CONCATENATE(B346,C346,D346),'EPA Source to Industry Map'!$D$2:$E$35,2,FALSE)</f>
        <v>agriculture and forestry 01T03</v>
      </c>
      <c r="K346" s="126" t="str">
        <f t="shared" si="5"/>
        <v>N2O</v>
      </c>
    </row>
    <row r="347" spans="1:11" x14ac:dyDescent="0.35">
      <c r="A347" s="126" t="s">
        <v>74</v>
      </c>
      <c r="B347" s="126" t="s">
        <v>980</v>
      </c>
      <c r="C347" s="126" t="s">
        <v>985</v>
      </c>
      <c r="E347" s="126" t="s">
        <v>877</v>
      </c>
      <c r="F347" s="126">
        <v>2030</v>
      </c>
      <c r="G347" s="126" t="s">
        <v>940</v>
      </c>
      <c r="H347" s="126">
        <v>1.148630925871E-2</v>
      </c>
      <c r="I347" s="126">
        <f>IF(E347="N2O",H347*About!$B$96,IF('EPA non-CO2 Data'!E347="CH4",'EPA non-CO2 Data'!H347*About!$B$95,1))</f>
        <v>1.0214335414624664E-2</v>
      </c>
      <c r="J347" s="134" t="str">
        <f>VLOOKUP(CONCATENATE(B347,C347,D347),'EPA Source to Industry Map'!$D$2:$E$35,2,FALSE)</f>
        <v>agriculture and forestry 01T03</v>
      </c>
      <c r="K347" s="126" t="str">
        <f t="shared" si="5"/>
        <v>N2O</v>
      </c>
    </row>
    <row r="348" spans="1:11" x14ac:dyDescent="0.35">
      <c r="A348" s="126" t="s">
        <v>74</v>
      </c>
      <c r="B348" s="126" t="s">
        <v>980</v>
      </c>
      <c r="C348" s="126" t="s">
        <v>985</v>
      </c>
      <c r="E348" s="126" t="s">
        <v>877</v>
      </c>
      <c r="F348" s="126">
        <v>2031</v>
      </c>
      <c r="G348" s="126" t="s">
        <v>940</v>
      </c>
      <c r="H348" s="126">
        <v>1.148630925871E-2</v>
      </c>
      <c r="I348" s="126">
        <f>IF(E348="N2O",H348*About!$B$96,IF('EPA non-CO2 Data'!E348="CH4",'EPA non-CO2 Data'!H348*About!$B$95,1))</f>
        <v>1.0214335414624664E-2</v>
      </c>
      <c r="J348" s="134" t="str">
        <f>VLOOKUP(CONCATENATE(B348,C348,D348),'EPA Source to Industry Map'!$D$2:$E$35,2,FALSE)</f>
        <v>agriculture and forestry 01T03</v>
      </c>
      <c r="K348" s="126" t="str">
        <f t="shared" si="5"/>
        <v>N2O</v>
      </c>
    </row>
    <row r="349" spans="1:11" x14ac:dyDescent="0.35">
      <c r="A349" s="126" t="s">
        <v>74</v>
      </c>
      <c r="B349" s="126" t="s">
        <v>980</v>
      </c>
      <c r="C349" s="126" t="s">
        <v>985</v>
      </c>
      <c r="E349" s="126" t="s">
        <v>877</v>
      </c>
      <c r="F349" s="126">
        <v>2032</v>
      </c>
      <c r="G349" s="126" t="s">
        <v>940</v>
      </c>
      <c r="H349" s="126">
        <v>1.148630925871E-2</v>
      </c>
      <c r="I349" s="126">
        <f>IF(E349="N2O",H349*About!$B$96,IF('EPA non-CO2 Data'!E349="CH4",'EPA non-CO2 Data'!H349*About!$B$95,1))</f>
        <v>1.0214335414624664E-2</v>
      </c>
      <c r="J349" s="134" t="str">
        <f>VLOOKUP(CONCATENATE(B349,C349,D349),'EPA Source to Industry Map'!$D$2:$E$35,2,FALSE)</f>
        <v>agriculture and forestry 01T03</v>
      </c>
      <c r="K349" s="126" t="str">
        <f t="shared" si="5"/>
        <v>N2O</v>
      </c>
    </row>
    <row r="350" spans="1:11" x14ac:dyDescent="0.35">
      <c r="A350" s="126" t="s">
        <v>74</v>
      </c>
      <c r="B350" s="126" t="s">
        <v>980</v>
      </c>
      <c r="C350" s="126" t="s">
        <v>985</v>
      </c>
      <c r="E350" s="126" t="s">
        <v>877</v>
      </c>
      <c r="F350" s="126">
        <v>2033</v>
      </c>
      <c r="G350" s="126" t="s">
        <v>940</v>
      </c>
      <c r="H350" s="126">
        <v>1.148630925871E-2</v>
      </c>
      <c r="I350" s="126">
        <f>IF(E350="N2O",H350*About!$B$96,IF('EPA non-CO2 Data'!E350="CH4",'EPA non-CO2 Data'!H350*About!$B$95,1))</f>
        <v>1.0214335414624664E-2</v>
      </c>
      <c r="J350" s="134" t="str">
        <f>VLOOKUP(CONCATENATE(B350,C350,D350),'EPA Source to Industry Map'!$D$2:$E$35,2,FALSE)</f>
        <v>agriculture and forestry 01T03</v>
      </c>
      <c r="K350" s="126" t="str">
        <f t="shared" si="5"/>
        <v>N2O</v>
      </c>
    </row>
    <row r="351" spans="1:11" x14ac:dyDescent="0.35">
      <c r="A351" s="126" t="s">
        <v>74</v>
      </c>
      <c r="B351" s="126" t="s">
        <v>980</v>
      </c>
      <c r="C351" s="126" t="s">
        <v>985</v>
      </c>
      <c r="E351" s="126" t="s">
        <v>877</v>
      </c>
      <c r="F351" s="126">
        <v>2034</v>
      </c>
      <c r="G351" s="126" t="s">
        <v>940</v>
      </c>
      <c r="H351" s="126">
        <v>1.148630925871E-2</v>
      </c>
      <c r="I351" s="126">
        <f>IF(E351="N2O",H351*About!$B$96,IF('EPA non-CO2 Data'!E351="CH4",'EPA non-CO2 Data'!H351*About!$B$95,1))</f>
        <v>1.0214335414624664E-2</v>
      </c>
      <c r="J351" s="134" t="str">
        <f>VLOOKUP(CONCATENATE(B351,C351,D351),'EPA Source to Industry Map'!$D$2:$E$35,2,FALSE)</f>
        <v>agriculture and forestry 01T03</v>
      </c>
      <c r="K351" s="126" t="str">
        <f t="shared" si="5"/>
        <v>N2O</v>
      </c>
    </row>
    <row r="352" spans="1:11" x14ac:dyDescent="0.35">
      <c r="A352" s="126" t="s">
        <v>74</v>
      </c>
      <c r="B352" s="126" t="s">
        <v>980</v>
      </c>
      <c r="C352" s="126" t="s">
        <v>985</v>
      </c>
      <c r="E352" s="126" t="s">
        <v>877</v>
      </c>
      <c r="F352" s="126">
        <v>2035</v>
      </c>
      <c r="G352" s="126" t="s">
        <v>940</v>
      </c>
      <c r="H352" s="126">
        <v>1.148630925871E-2</v>
      </c>
      <c r="I352" s="126">
        <f>IF(E352="N2O",H352*About!$B$96,IF('EPA non-CO2 Data'!E352="CH4",'EPA non-CO2 Data'!H352*About!$B$95,1))</f>
        <v>1.0214335414624664E-2</v>
      </c>
      <c r="J352" s="134" t="str">
        <f>VLOOKUP(CONCATENATE(B352,C352,D352),'EPA Source to Industry Map'!$D$2:$E$35,2,FALSE)</f>
        <v>agriculture and forestry 01T03</v>
      </c>
      <c r="K352" s="126" t="str">
        <f t="shared" si="5"/>
        <v>N2O</v>
      </c>
    </row>
    <row r="353" spans="1:11" x14ac:dyDescent="0.35">
      <c r="A353" s="126" t="s">
        <v>74</v>
      </c>
      <c r="B353" s="126" t="s">
        <v>980</v>
      </c>
      <c r="C353" s="126" t="s">
        <v>985</v>
      </c>
      <c r="E353" s="126" t="s">
        <v>877</v>
      </c>
      <c r="F353" s="126">
        <v>2036</v>
      </c>
      <c r="G353" s="126" t="s">
        <v>940</v>
      </c>
      <c r="H353" s="126">
        <v>1.148630925871E-2</v>
      </c>
      <c r="I353" s="126">
        <f>IF(E353="N2O",H353*About!$B$96,IF('EPA non-CO2 Data'!E353="CH4",'EPA non-CO2 Data'!H353*About!$B$95,1))</f>
        <v>1.0214335414624664E-2</v>
      </c>
      <c r="J353" s="134" t="str">
        <f>VLOOKUP(CONCATENATE(B353,C353,D353),'EPA Source to Industry Map'!$D$2:$E$35,2,FALSE)</f>
        <v>agriculture and forestry 01T03</v>
      </c>
      <c r="K353" s="126" t="str">
        <f t="shared" si="5"/>
        <v>N2O</v>
      </c>
    </row>
    <row r="354" spans="1:11" x14ac:dyDescent="0.35">
      <c r="A354" s="126" t="s">
        <v>74</v>
      </c>
      <c r="B354" s="126" t="s">
        <v>980</v>
      </c>
      <c r="C354" s="126" t="s">
        <v>985</v>
      </c>
      <c r="E354" s="126" t="s">
        <v>877</v>
      </c>
      <c r="F354" s="126">
        <v>2037</v>
      </c>
      <c r="G354" s="126" t="s">
        <v>940</v>
      </c>
      <c r="H354" s="126">
        <v>1.148630925871E-2</v>
      </c>
      <c r="I354" s="126">
        <f>IF(E354="N2O",H354*About!$B$96,IF('EPA non-CO2 Data'!E354="CH4",'EPA non-CO2 Data'!H354*About!$B$95,1))</f>
        <v>1.0214335414624664E-2</v>
      </c>
      <c r="J354" s="134" t="str">
        <f>VLOOKUP(CONCATENATE(B354,C354,D354),'EPA Source to Industry Map'!$D$2:$E$35,2,FALSE)</f>
        <v>agriculture and forestry 01T03</v>
      </c>
      <c r="K354" s="126" t="str">
        <f t="shared" si="5"/>
        <v>N2O</v>
      </c>
    </row>
    <row r="355" spans="1:11" x14ac:dyDescent="0.35">
      <c r="A355" s="126" t="s">
        <v>74</v>
      </c>
      <c r="B355" s="126" t="s">
        <v>980</v>
      </c>
      <c r="C355" s="126" t="s">
        <v>985</v>
      </c>
      <c r="E355" s="126" t="s">
        <v>877</v>
      </c>
      <c r="F355" s="126">
        <v>2038</v>
      </c>
      <c r="G355" s="126" t="s">
        <v>940</v>
      </c>
      <c r="H355" s="126">
        <v>1.148630925871E-2</v>
      </c>
      <c r="I355" s="126">
        <f>IF(E355="N2O",H355*About!$B$96,IF('EPA non-CO2 Data'!E355="CH4",'EPA non-CO2 Data'!H355*About!$B$95,1))</f>
        <v>1.0214335414624664E-2</v>
      </c>
      <c r="J355" s="134" t="str">
        <f>VLOOKUP(CONCATENATE(B355,C355,D355),'EPA Source to Industry Map'!$D$2:$E$35,2,FALSE)</f>
        <v>agriculture and forestry 01T03</v>
      </c>
      <c r="K355" s="126" t="str">
        <f t="shared" si="5"/>
        <v>N2O</v>
      </c>
    </row>
    <row r="356" spans="1:11" x14ac:dyDescent="0.35">
      <c r="A356" s="126" t="s">
        <v>74</v>
      </c>
      <c r="B356" s="126" t="s">
        <v>980</v>
      </c>
      <c r="C356" s="126" t="s">
        <v>985</v>
      </c>
      <c r="E356" s="126" t="s">
        <v>877</v>
      </c>
      <c r="F356" s="126">
        <v>2039</v>
      </c>
      <c r="G356" s="126" t="s">
        <v>940</v>
      </c>
      <c r="H356" s="126">
        <v>1.148630925871E-2</v>
      </c>
      <c r="I356" s="126">
        <f>IF(E356="N2O",H356*About!$B$96,IF('EPA non-CO2 Data'!E356="CH4",'EPA non-CO2 Data'!H356*About!$B$95,1))</f>
        <v>1.0214335414624664E-2</v>
      </c>
      <c r="J356" s="134" t="str">
        <f>VLOOKUP(CONCATENATE(B356,C356,D356),'EPA Source to Industry Map'!$D$2:$E$35,2,FALSE)</f>
        <v>agriculture and forestry 01T03</v>
      </c>
      <c r="K356" s="126" t="str">
        <f t="shared" si="5"/>
        <v>N2O</v>
      </c>
    </row>
    <row r="357" spans="1:11" x14ac:dyDescent="0.35">
      <c r="A357" s="126" t="s">
        <v>74</v>
      </c>
      <c r="B357" s="126" t="s">
        <v>980</v>
      </c>
      <c r="C357" s="126" t="s">
        <v>985</v>
      </c>
      <c r="E357" s="126" t="s">
        <v>877</v>
      </c>
      <c r="F357" s="126">
        <v>2040</v>
      </c>
      <c r="G357" s="126" t="s">
        <v>940</v>
      </c>
      <c r="H357" s="126">
        <v>1.148630925871E-2</v>
      </c>
      <c r="I357" s="126">
        <f>IF(E357="N2O",H357*About!$B$96,IF('EPA non-CO2 Data'!E357="CH4",'EPA non-CO2 Data'!H357*About!$B$95,1))</f>
        <v>1.0214335414624664E-2</v>
      </c>
      <c r="J357" s="134" t="str">
        <f>VLOOKUP(CONCATENATE(B357,C357,D357),'EPA Source to Industry Map'!$D$2:$E$35,2,FALSE)</f>
        <v>agriculture and forestry 01T03</v>
      </c>
      <c r="K357" s="126" t="str">
        <f t="shared" si="5"/>
        <v>N2O</v>
      </c>
    </row>
    <row r="358" spans="1:11" x14ac:dyDescent="0.35">
      <c r="A358" s="126" t="s">
        <v>74</v>
      </c>
      <c r="B358" s="126" t="s">
        <v>980</v>
      </c>
      <c r="C358" s="126" t="s">
        <v>985</v>
      </c>
      <c r="E358" s="126" t="s">
        <v>877</v>
      </c>
      <c r="F358" s="126">
        <v>2041</v>
      </c>
      <c r="G358" s="126" t="s">
        <v>940</v>
      </c>
      <c r="H358" s="126">
        <v>1.148630925871E-2</v>
      </c>
      <c r="I358" s="126">
        <f>IF(E358="N2O",H358*About!$B$96,IF('EPA non-CO2 Data'!E358="CH4",'EPA non-CO2 Data'!H358*About!$B$95,1))</f>
        <v>1.0214335414624664E-2</v>
      </c>
      <c r="J358" s="134" t="str">
        <f>VLOOKUP(CONCATENATE(B358,C358,D358),'EPA Source to Industry Map'!$D$2:$E$35,2,FALSE)</f>
        <v>agriculture and forestry 01T03</v>
      </c>
      <c r="K358" s="126" t="str">
        <f t="shared" si="5"/>
        <v>N2O</v>
      </c>
    </row>
    <row r="359" spans="1:11" x14ac:dyDescent="0.35">
      <c r="A359" s="126" t="s">
        <v>74</v>
      </c>
      <c r="B359" s="126" t="s">
        <v>980</v>
      </c>
      <c r="C359" s="126" t="s">
        <v>985</v>
      </c>
      <c r="E359" s="126" t="s">
        <v>877</v>
      </c>
      <c r="F359" s="126">
        <v>2042</v>
      </c>
      <c r="G359" s="126" t="s">
        <v>940</v>
      </c>
      <c r="H359" s="126">
        <v>1.148630925871E-2</v>
      </c>
      <c r="I359" s="126">
        <f>IF(E359="N2O",H359*About!$B$96,IF('EPA non-CO2 Data'!E359="CH4",'EPA non-CO2 Data'!H359*About!$B$95,1))</f>
        <v>1.0214335414624664E-2</v>
      </c>
      <c r="J359" s="134" t="str">
        <f>VLOOKUP(CONCATENATE(B359,C359,D359),'EPA Source to Industry Map'!$D$2:$E$35,2,FALSE)</f>
        <v>agriculture and forestry 01T03</v>
      </c>
      <c r="K359" s="126" t="str">
        <f t="shared" si="5"/>
        <v>N2O</v>
      </c>
    </row>
    <row r="360" spans="1:11" x14ac:dyDescent="0.35">
      <c r="A360" s="126" t="s">
        <v>74</v>
      </c>
      <c r="B360" s="126" t="s">
        <v>980</v>
      </c>
      <c r="C360" s="126" t="s">
        <v>985</v>
      </c>
      <c r="E360" s="126" t="s">
        <v>877</v>
      </c>
      <c r="F360" s="126">
        <v>2043</v>
      </c>
      <c r="G360" s="126" t="s">
        <v>940</v>
      </c>
      <c r="H360" s="126">
        <v>1.148630925871E-2</v>
      </c>
      <c r="I360" s="126">
        <f>IF(E360="N2O",H360*About!$B$96,IF('EPA non-CO2 Data'!E360="CH4",'EPA non-CO2 Data'!H360*About!$B$95,1))</f>
        <v>1.0214335414624664E-2</v>
      </c>
      <c r="J360" s="134" t="str">
        <f>VLOOKUP(CONCATENATE(B360,C360,D360),'EPA Source to Industry Map'!$D$2:$E$35,2,FALSE)</f>
        <v>agriculture and forestry 01T03</v>
      </c>
      <c r="K360" s="126" t="str">
        <f t="shared" si="5"/>
        <v>N2O</v>
      </c>
    </row>
    <row r="361" spans="1:11" x14ac:dyDescent="0.35">
      <c r="A361" s="126" t="s">
        <v>74</v>
      </c>
      <c r="B361" s="126" t="s">
        <v>980</v>
      </c>
      <c r="C361" s="126" t="s">
        <v>985</v>
      </c>
      <c r="E361" s="126" t="s">
        <v>877</v>
      </c>
      <c r="F361" s="126">
        <v>2044</v>
      </c>
      <c r="G361" s="126" t="s">
        <v>940</v>
      </c>
      <c r="H361" s="126">
        <v>1.148630925871E-2</v>
      </c>
      <c r="I361" s="126">
        <f>IF(E361="N2O",H361*About!$B$96,IF('EPA non-CO2 Data'!E361="CH4",'EPA non-CO2 Data'!H361*About!$B$95,1))</f>
        <v>1.0214335414624664E-2</v>
      </c>
      <c r="J361" s="134" t="str">
        <f>VLOOKUP(CONCATENATE(B361,C361,D361),'EPA Source to Industry Map'!$D$2:$E$35,2,FALSE)</f>
        <v>agriculture and forestry 01T03</v>
      </c>
      <c r="K361" s="126" t="str">
        <f t="shared" si="5"/>
        <v>N2O</v>
      </c>
    </row>
    <row r="362" spans="1:11" x14ac:dyDescent="0.35">
      <c r="A362" s="126" t="s">
        <v>74</v>
      </c>
      <c r="B362" s="126" t="s">
        <v>980</v>
      </c>
      <c r="C362" s="126" t="s">
        <v>985</v>
      </c>
      <c r="E362" s="126" t="s">
        <v>877</v>
      </c>
      <c r="F362" s="126">
        <v>2045</v>
      </c>
      <c r="G362" s="126" t="s">
        <v>940</v>
      </c>
      <c r="H362" s="126">
        <v>1.148630925871E-2</v>
      </c>
      <c r="I362" s="126">
        <f>IF(E362="N2O",H362*About!$B$96,IF('EPA non-CO2 Data'!E362="CH4",'EPA non-CO2 Data'!H362*About!$B$95,1))</f>
        <v>1.0214335414624664E-2</v>
      </c>
      <c r="J362" s="134" t="str">
        <f>VLOOKUP(CONCATENATE(B362,C362,D362),'EPA Source to Industry Map'!$D$2:$E$35,2,FALSE)</f>
        <v>agriculture and forestry 01T03</v>
      </c>
      <c r="K362" s="126" t="str">
        <f t="shared" si="5"/>
        <v>N2O</v>
      </c>
    </row>
    <row r="363" spans="1:11" x14ac:dyDescent="0.35">
      <c r="A363" s="126" t="s">
        <v>74</v>
      </c>
      <c r="B363" s="126" t="s">
        <v>980</v>
      </c>
      <c r="C363" s="126" t="s">
        <v>985</v>
      </c>
      <c r="E363" s="126" t="s">
        <v>877</v>
      </c>
      <c r="F363" s="126">
        <v>2046</v>
      </c>
      <c r="G363" s="126" t="s">
        <v>940</v>
      </c>
      <c r="H363" s="126">
        <v>1.148630925871E-2</v>
      </c>
      <c r="I363" s="126">
        <f>IF(E363="N2O",H363*About!$B$96,IF('EPA non-CO2 Data'!E363="CH4",'EPA non-CO2 Data'!H363*About!$B$95,1))</f>
        <v>1.0214335414624664E-2</v>
      </c>
      <c r="J363" s="134" t="str">
        <f>VLOOKUP(CONCATENATE(B363,C363,D363),'EPA Source to Industry Map'!$D$2:$E$35,2,FALSE)</f>
        <v>agriculture and forestry 01T03</v>
      </c>
      <c r="K363" s="126" t="str">
        <f t="shared" si="5"/>
        <v>N2O</v>
      </c>
    </row>
    <row r="364" spans="1:11" x14ac:dyDescent="0.35">
      <c r="A364" s="126" t="s">
        <v>74</v>
      </c>
      <c r="B364" s="126" t="s">
        <v>980</v>
      </c>
      <c r="C364" s="126" t="s">
        <v>985</v>
      </c>
      <c r="E364" s="126" t="s">
        <v>877</v>
      </c>
      <c r="F364" s="126">
        <v>2047</v>
      </c>
      <c r="G364" s="126" t="s">
        <v>940</v>
      </c>
      <c r="H364" s="126">
        <v>1.148630925871E-2</v>
      </c>
      <c r="I364" s="126">
        <f>IF(E364="N2O",H364*About!$B$96,IF('EPA non-CO2 Data'!E364="CH4",'EPA non-CO2 Data'!H364*About!$B$95,1))</f>
        <v>1.0214335414624664E-2</v>
      </c>
      <c r="J364" s="134" t="str">
        <f>VLOOKUP(CONCATENATE(B364,C364,D364),'EPA Source to Industry Map'!$D$2:$E$35,2,FALSE)</f>
        <v>agriculture and forestry 01T03</v>
      </c>
      <c r="K364" s="126" t="str">
        <f t="shared" si="5"/>
        <v>N2O</v>
      </c>
    </row>
    <row r="365" spans="1:11" x14ac:dyDescent="0.35">
      <c r="A365" s="126" t="s">
        <v>74</v>
      </c>
      <c r="B365" s="126" t="s">
        <v>980</v>
      </c>
      <c r="C365" s="126" t="s">
        <v>985</v>
      </c>
      <c r="E365" s="126" t="s">
        <v>877</v>
      </c>
      <c r="F365" s="126">
        <v>2048</v>
      </c>
      <c r="G365" s="126" t="s">
        <v>940</v>
      </c>
      <c r="H365" s="126">
        <v>1.148630925871E-2</v>
      </c>
      <c r="I365" s="126">
        <f>IF(E365="N2O",H365*About!$B$96,IF('EPA non-CO2 Data'!E365="CH4",'EPA non-CO2 Data'!H365*About!$B$95,1))</f>
        <v>1.0214335414624664E-2</v>
      </c>
      <c r="J365" s="134" t="str">
        <f>VLOOKUP(CONCATENATE(B365,C365,D365),'EPA Source to Industry Map'!$D$2:$E$35,2,FALSE)</f>
        <v>agriculture and forestry 01T03</v>
      </c>
      <c r="K365" s="126" t="str">
        <f t="shared" si="5"/>
        <v>N2O</v>
      </c>
    </row>
    <row r="366" spans="1:11" x14ac:dyDescent="0.35">
      <c r="A366" s="126" t="s">
        <v>74</v>
      </c>
      <c r="B366" s="126" t="s">
        <v>980</v>
      </c>
      <c r="C366" s="126" t="s">
        <v>985</v>
      </c>
      <c r="E366" s="126" t="s">
        <v>877</v>
      </c>
      <c r="F366" s="126">
        <v>2049</v>
      </c>
      <c r="G366" s="126" t="s">
        <v>940</v>
      </c>
      <c r="H366" s="126">
        <v>1.148630925871E-2</v>
      </c>
      <c r="I366" s="126">
        <f>IF(E366="N2O",H366*About!$B$96,IF('EPA non-CO2 Data'!E366="CH4",'EPA non-CO2 Data'!H366*About!$B$95,1))</f>
        <v>1.0214335414624664E-2</v>
      </c>
      <c r="J366" s="134" t="str">
        <f>VLOOKUP(CONCATENATE(B366,C366,D366),'EPA Source to Industry Map'!$D$2:$E$35,2,FALSE)</f>
        <v>agriculture and forestry 01T03</v>
      </c>
      <c r="K366" s="126" t="str">
        <f t="shared" si="5"/>
        <v>N2O</v>
      </c>
    </row>
    <row r="367" spans="1:11" x14ac:dyDescent="0.35">
      <c r="A367" s="126" t="s">
        <v>74</v>
      </c>
      <c r="B367" s="126" t="s">
        <v>980</v>
      </c>
      <c r="C367" s="126" t="s">
        <v>985</v>
      </c>
      <c r="E367" s="126" t="s">
        <v>877</v>
      </c>
      <c r="F367" s="126">
        <v>2050</v>
      </c>
      <c r="G367" s="126" t="s">
        <v>940</v>
      </c>
      <c r="H367" s="126">
        <v>1.148630925871E-2</v>
      </c>
      <c r="I367" s="126">
        <f>IF(E367="N2O",H367*About!$B$96,IF('EPA non-CO2 Data'!E367="CH4",'EPA non-CO2 Data'!H367*About!$B$95,1))</f>
        <v>1.0214335414624664E-2</v>
      </c>
      <c r="J367" s="134" t="str">
        <f>VLOOKUP(CONCATENATE(B367,C367,D367),'EPA Source to Industry Map'!$D$2:$E$35,2,FALSE)</f>
        <v>agriculture and forestry 01T03</v>
      </c>
      <c r="K367" s="126" t="str">
        <f t="shared" si="5"/>
        <v>N2O</v>
      </c>
    </row>
    <row r="368" spans="1:11" x14ac:dyDescent="0.35">
      <c r="A368" s="126" t="s">
        <v>74</v>
      </c>
      <c r="B368" s="126" t="s">
        <v>980</v>
      </c>
      <c r="C368" s="126" t="s">
        <v>986</v>
      </c>
      <c r="E368" s="126" t="s">
        <v>876</v>
      </c>
      <c r="F368" s="126">
        <v>1990</v>
      </c>
      <c r="G368" s="126" t="s">
        <v>940</v>
      </c>
      <c r="H368" s="126">
        <v>0</v>
      </c>
      <c r="I368" s="126">
        <f>IF(E368="N2O",H368*About!$B$96,IF('EPA non-CO2 Data'!E368="CH4",'EPA non-CO2 Data'!H368*About!$B$95,1))</f>
        <v>0</v>
      </c>
      <c r="J368" s="134" t="str">
        <f>VLOOKUP(CONCATENATE(B368,C368,D368),'EPA Source to Industry Map'!$D$2:$E$35,2,FALSE)</f>
        <v>agriculture and forestry 01T03</v>
      </c>
      <c r="K368" s="126" t="str">
        <f t="shared" si="5"/>
        <v>CH4</v>
      </c>
    </row>
    <row r="369" spans="1:11" x14ac:dyDescent="0.35">
      <c r="A369" s="126" t="s">
        <v>74</v>
      </c>
      <c r="B369" s="126" t="s">
        <v>980</v>
      </c>
      <c r="C369" s="126" t="s">
        <v>986</v>
      </c>
      <c r="E369" s="126" t="s">
        <v>876</v>
      </c>
      <c r="F369" s="126">
        <v>1991</v>
      </c>
      <c r="G369" s="126" t="s">
        <v>940</v>
      </c>
      <c r="H369" s="126">
        <v>0</v>
      </c>
      <c r="I369" s="126">
        <f>IF(E369="N2O",H369*About!$B$96,IF('EPA non-CO2 Data'!E369="CH4",'EPA non-CO2 Data'!H369*About!$B$95,1))</f>
        <v>0</v>
      </c>
      <c r="J369" s="134" t="str">
        <f>VLOOKUP(CONCATENATE(B369,C369,D369),'EPA Source to Industry Map'!$D$2:$E$35,2,FALSE)</f>
        <v>agriculture and forestry 01T03</v>
      </c>
      <c r="K369" s="126" t="str">
        <f t="shared" si="5"/>
        <v>CH4</v>
      </c>
    </row>
    <row r="370" spans="1:11" x14ac:dyDescent="0.35">
      <c r="A370" s="126" t="s">
        <v>74</v>
      </c>
      <c r="B370" s="126" t="s">
        <v>980</v>
      </c>
      <c r="C370" s="126" t="s">
        <v>986</v>
      </c>
      <c r="E370" s="126" t="s">
        <v>876</v>
      </c>
      <c r="F370" s="126">
        <v>1992</v>
      </c>
      <c r="G370" s="126" t="s">
        <v>940</v>
      </c>
      <c r="H370" s="126">
        <v>0</v>
      </c>
      <c r="I370" s="126">
        <f>IF(E370="N2O",H370*About!$B$96,IF('EPA non-CO2 Data'!E370="CH4",'EPA non-CO2 Data'!H370*About!$B$95,1))</f>
        <v>0</v>
      </c>
      <c r="J370" s="134" t="str">
        <f>VLOOKUP(CONCATENATE(B370,C370,D370),'EPA Source to Industry Map'!$D$2:$E$35,2,FALSE)</f>
        <v>agriculture and forestry 01T03</v>
      </c>
      <c r="K370" s="126" t="str">
        <f t="shared" si="5"/>
        <v>CH4</v>
      </c>
    </row>
    <row r="371" spans="1:11" x14ac:dyDescent="0.35">
      <c r="A371" s="126" t="s">
        <v>74</v>
      </c>
      <c r="B371" s="126" t="s">
        <v>980</v>
      </c>
      <c r="C371" s="126" t="s">
        <v>986</v>
      </c>
      <c r="E371" s="126" t="s">
        <v>876</v>
      </c>
      <c r="F371" s="126">
        <v>1993</v>
      </c>
      <c r="G371" s="126" t="s">
        <v>940</v>
      </c>
      <c r="H371" s="126">
        <v>0</v>
      </c>
      <c r="I371" s="126">
        <f>IF(E371="N2O",H371*About!$B$96,IF('EPA non-CO2 Data'!E371="CH4",'EPA non-CO2 Data'!H371*About!$B$95,1))</f>
        <v>0</v>
      </c>
      <c r="J371" s="134" t="str">
        <f>VLOOKUP(CONCATENATE(B371,C371,D371),'EPA Source to Industry Map'!$D$2:$E$35,2,FALSE)</f>
        <v>agriculture and forestry 01T03</v>
      </c>
      <c r="K371" s="126" t="str">
        <f t="shared" si="5"/>
        <v>CH4</v>
      </c>
    </row>
    <row r="372" spans="1:11" x14ac:dyDescent="0.35">
      <c r="A372" s="126" t="s">
        <v>74</v>
      </c>
      <c r="B372" s="126" t="s">
        <v>980</v>
      </c>
      <c r="C372" s="126" t="s">
        <v>986</v>
      </c>
      <c r="E372" s="126" t="s">
        <v>876</v>
      </c>
      <c r="F372" s="126">
        <v>1994</v>
      </c>
      <c r="G372" s="126" t="s">
        <v>940</v>
      </c>
      <c r="H372" s="126">
        <v>0</v>
      </c>
      <c r="I372" s="126">
        <f>IF(E372="N2O",H372*About!$B$96,IF('EPA non-CO2 Data'!E372="CH4",'EPA non-CO2 Data'!H372*About!$B$95,1))</f>
        <v>0</v>
      </c>
      <c r="J372" s="134" t="str">
        <f>VLOOKUP(CONCATENATE(B372,C372,D372),'EPA Source to Industry Map'!$D$2:$E$35,2,FALSE)</f>
        <v>agriculture and forestry 01T03</v>
      </c>
      <c r="K372" s="126" t="str">
        <f t="shared" si="5"/>
        <v>CH4</v>
      </c>
    </row>
    <row r="373" spans="1:11" x14ac:dyDescent="0.35">
      <c r="A373" s="126" t="s">
        <v>74</v>
      </c>
      <c r="B373" s="126" t="s">
        <v>980</v>
      </c>
      <c r="C373" s="126" t="s">
        <v>986</v>
      </c>
      <c r="E373" s="126" t="s">
        <v>876</v>
      </c>
      <c r="F373" s="126">
        <v>1995</v>
      </c>
      <c r="G373" s="126" t="s">
        <v>940</v>
      </c>
      <c r="H373" s="126">
        <v>0</v>
      </c>
      <c r="I373" s="126">
        <f>IF(E373="N2O",H373*About!$B$96,IF('EPA non-CO2 Data'!E373="CH4",'EPA non-CO2 Data'!H373*About!$B$95,1))</f>
        <v>0</v>
      </c>
      <c r="J373" s="134" t="str">
        <f>VLOOKUP(CONCATENATE(B373,C373,D373),'EPA Source to Industry Map'!$D$2:$E$35,2,FALSE)</f>
        <v>agriculture and forestry 01T03</v>
      </c>
      <c r="K373" s="126" t="str">
        <f t="shared" si="5"/>
        <v>CH4</v>
      </c>
    </row>
    <row r="374" spans="1:11" x14ac:dyDescent="0.35">
      <c r="A374" s="126" t="s">
        <v>74</v>
      </c>
      <c r="B374" s="126" t="s">
        <v>980</v>
      </c>
      <c r="C374" s="126" t="s">
        <v>986</v>
      </c>
      <c r="E374" s="126" t="s">
        <v>876</v>
      </c>
      <c r="F374" s="126">
        <v>1996</v>
      </c>
      <c r="G374" s="126" t="s">
        <v>940</v>
      </c>
      <c r="H374" s="126">
        <v>0</v>
      </c>
      <c r="I374" s="126">
        <f>IF(E374="N2O",H374*About!$B$96,IF('EPA non-CO2 Data'!E374="CH4",'EPA non-CO2 Data'!H374*About!$B$95,1))</f>
        <v>0</v>
      </c>
      <c r="J374" s="134" t="str">
        <f>VLOOKUP(CONCATENATE(B374,C374,D374),'EPA Source to Industry Map'!$D$2:$E$35,2,FALSE)</f>
        <v>agriculture and forestry 01T03</v>
      </c>
      <c r="K374" s="126" t="str">
        <f t="shared" si="5"/>
        <v>CH4</v>
      </c>
    </row>
    <row r="375" spans="1:11" x14ac:dyDescent="0.35">
      <c r="A375" s="126" t="s">
        <v>74</v>
      </c>
      <c r="B375" s="126" t="s">
        <v>980</v>
      </c>
      <c r="C375" s="126" t="s">
        <v>986</v>
      </c>
      <c r="E375" s="126" t="s">
        <v>876</v>
      </c>
      <c r="F375" s="126">
        <v>1997</v>
      </c>
      <c r="G375" s="126" t="s">
        <v>940</v>
      </c>
      <c r="H375" s="126">
        <v>0</v>
      </c>
      <c r="I375" s="126">
        <f>IF(E375="N2O",H375*About!$B$96,IF('EPA non-CO2 Data'!E375="CH4",'EPA non-CO2 Data'!H375*About!$B$95,1))</f>
        <v>0</v>
      </c>
      <c r="J375" s="134" t="str">
        <f>VLOOKUP(CONCATENATE(B375,C375,D375),'EPA Source to Industry Map'!$D$2:$E$35,2,FALSE)</f>
        <v>agriculture and forestry 01T03</v>
      </c>
      <c r="K375" s="126" t="str">
        <f t="shared" si="5"/>
        <v>CH4</v>
      </c>
    </row>
    <row r="376" spans="1:11" x14ac:dyDescent="0.35">
      <c r="A376" s="126" t="s">
        <v>74</v>
      </c>
      <c r="B376" s="126" t="s">
        <v>980</v>
      </c>
      <c r="C376" s="126" t="s">
        <v>986</v>
      </c>
      <c r="E376" s="126" t="s">
        <v>876</v>
      </c>
      <c r="F376" s="126">
        <v>1998</v>
      </c>
      <c r="G376" s="126" t="s">
        <v>940</v>
      </c>
      <c r="H376" s="126">
        <v>0</v>
      </c>
      <c r="I376" s="126">
        <f>IF(E376="N2O",H376*About!$B$96,IF('EPA non-CO2 Data'!E376="CH4",'EPA non-CO2 Data'!H376*About!$B$95,1))</f>
        <v>0</v>
      </c>
      <c r="J376" s="134" t="str">
        <f>VLOOKUP(CONCATENATE(B376,C376,D376),'EPA Source to Industry Map'!$D$2:$E$35,2,FALSE)</f>
        <v>agriculture and forestry 01T03</v>
      </c>
      <c r="K376" s="126" t="str">
        <f t="shared" si="5"/>
        <v>CH4</v>
      </c>
    </row>
    <row r="377" spans="1:11" x14ac:dyDescent="0.35">
      <c r="A377" s="126" t="s">
        <v>74</v>
      </c>
      <c r="B377" s="126" t="s">
        <v>980</v>
      </c>
      <c r="C377" s="126" t="s">
        <v>986</v>
      </c>
      <c r="E377" s="126" t="s">
        <v>876</v>
      </c>
      <c r="F377" s="126">
        <v>1999</v>
      </c>
      <c r="G377" s="126" t="s">
        <v>940</v>
      </c>
      <c r="H377" s="126">
        <v>0</v>
      </c>
      <c r="I377" s="126">
        <f>IF(E377="N2O",H377*About!$B$96,IF('EPA non-CO2 Data'!E377="CH4",'EPA non-CO2 Data'!H377*About!$B$95,1))</f>
        <v>0</v>
      </c>
      <c r="J377" s="134" t="str">
        <f>VLOOKUP(CONCATENATE(B377,C377,D377),'EPA Source to Industry Map'!$D$2:$E$35,2,FALSE)</f>
        <v>agriculture and forestry 01T03</v>
      </c>
      <c r="K377" s="126" t="str">
        <f t="shared" si="5"/>
        <v>CH4</v>
      </c>
    </row>
    <row r="378" spans="1:11" x14ac:dyDescent="0.35">
      <c r="A378" s="126" t="s">
        <v>74</v>
      </c>
      <c r="B378" s="126" t="s">
        <v>980</v>
      </c>
      <c r="C378" s="126" t="s">
        <v>986</v>
      </c>
      <c r="E378" s="126" t="s">
        <v>876</v>
      </c>
      <c r="F378" s="126">
        <v>2000</v>
      </c>
      <c r="G378" s="126" t="s">
        <v>940</v>
      </c>
      <c r="H378" s="126">
        <v>0</v>
      </c>
      <c r="I378" s="126">
        <f>IF(E378="N2O",H378*About!$B$96,IF('EPA non-CO2 Data'!E378="CH4",'EPA non-CO2 Data'!H378*About!$B$95,1))</f>
        <v>0</v>
      </c>
      <c r="J378" s="134" t="str">
        <f>VLOOKUP(CONCATENATE(B378,C378,D378),'EPA Source to Industry Map'!$D$2:$E$35,2,FALSE)</f>
        <v>agriculture and forestry 01T03</v>
      </c>
      <c r="K378" s="126" t="str">
        <f t="shared" si="5"/>
        <v>CH4</v>
      </c>
    </row>
    <row r="379" spans="1:11" x14ac:dyDescent="0.35">
      <c r="A379" s="126" t="s">
        <v>74</v>
      </c>
      <c r="B379" s="126" t="s">
        <v>980</v>
      </c>
      <c r="C379" s="126" t="s">
        <v>986</v>
      </c>
      <c r="E379" s="126" t="s">
        <v>876</v>
      </c>
      <c r="F379" s="126">
        <v>2001</v>
      </c>
      <c r="G379" s="126" t="s">
        <v>940</v>
      </c>
      <c r="H379" s="126">
        <v>0</v>
      </c>
      <c r="I379" s="126">
        <f>IF(E379="N2O",H379*About!$B$96,IF('EPA non-CO2 Data'!E379="CH4",'EPA non-CO2 Data'!H379*About!$B$95,1))</f>
        <v>0</v>
      </c>
      <c r="J379" s="134" t="str">
        <f>VLOOKUP(CONCATENATE(B379,C379,D379),'EPA Source to Industry Map'!$D$2:$E$35,2,FALSE)</f>
        <v>agriculture and forestry 01T03</v>
      </c>
      <c r="K379" s="126" t="str">
        <f t="shared" si="5"/>
        <v>CH4</v>
      </c>
    </row>
    <row r="380" spans="1:11" x14ac:dyDescent="0.35">
      <c r="A380" s="126" t="s">
        <v>74</v>
      </c>
      <c r="B380" s="126" t="s">
        <v>980</v>
      </c>
      <c r="C380" s="126" t="s">
        <v>986</v>
      </c>
      <c r="E380" s="126" t="s">
        <v>876</v>
      </c>
      <c r="F380" s="126">
        <v>2002</v>
      </c>
      <c r="G380" s="126" t="s">
        <v>940</v>
      </c>
      <c r="H380" s="126">
        <v>0</v>
      </c>
      <c r="I380" s="126">
        <f>IF(E380="N2O",H380*About!$B$96,IF('EPA non-CO2 Data'!E380="CH4",'EPA non-CO2 Data'!H380*About!$B$95,1))</f>
        <v>0</v>
      </c>
      <c r="J380" s="134" t="str">
        <f>VLOOKUP(CONCATENATE(B380,C380,D380),'EPA Source to Industry Map'!$D$2:$E$35,2,FALSE)</f>
        <v>agriculture and forestry 01T03</v>
      </c>
      <c r="K380" s="126" t="str">
        <f t="shared" si="5"/>
        <v>CH4</v>
      </c>
    </row>
    <row r="381" spans="1:11" x14ac:dyDescent="0.35">
      <c r="A381" s="126" t="s">
        <v>74</v>
      </c>
      <c r="B381" s="126" t="s">
        <v>980</v>
      </c>
      <c r="C381" s="126" t="s">
        <v>986</v>
      </c>
      <c r="E381" s="126" t="s">
        <v>876</v>
      </c>
      <c r="F381" s="126">
        <v>2003</v>
      </c>
      <c r="G381" s="126" t="s">
        <v>940</v>
      </c>
      <c r="H381" s="126">
        <v>0</v>
      </c>
      <c r="I381" s="126">
        <f>IF(E381="N2O",H381*About!$B$96,IF('EPA non-CO2 Data'!E381="CH4",'EPA non-CO2 Data'!H381*About!$B$95,1))</f>
        <v>0</v>
      </c>
      <c r="J381" s="134" t="str">
        <f>VLOOKUP(CONCATENATE(B381,C381,D381),'EPA Source to Industry Map'!$D$2:$E$35,2,FALSE)</f>
        <v>agriculture and forestry 01T03</v>
      </c>
      <c r="K381" s="126" t="str">
        <f t="shared" si="5"/>
        <v>CH4</v>
      </c>
    </row>
    <row r="382" spans="1:11" x14ac:dyDescent="0.35">
      <c r="A382" s="126" t="s">
        <v>74</v>
      </c>
      <c r="B382" s="126" t="s">
        <v>980</v>
      </c>
      <c r="C382" s="126" t="s">
        <v>986</v>
      </c>
      <c r="E382" s="126" t="s">
        <v>876</v>
      </c>
      <c r="F382" s="126">
        <v>2004</v>
      </c>
      <c r="G382" s="126" t="s">
        <v>940</v>
      </c>
      <c r="H382" s="126">
        <v>0</v>
      </c>
      <c r="I382" s="126">
        <f>IF(E382="N2O",H382*About!$B$96,IF('EPA non-CO2 Data'!E382="CH4",'EPA non-CO2 Data'!H382*About!$B$95,1))</f>
        <v>0</v>
      </c>
      <c r="J382" s="134" t="str">
        <f>VLOOKUP(CONCATENATE(B382,C382,D382),'EPA Source to Industry Map'!$D$2:$E$35,2,FALSE)</f>
        <v>agriculture and forestry 01T03</v>
      </c>
      <c r="K382" s="126" t="str">
        <f t="shared" si="5"/>
        <v>CH4</v>
      </c>
    </row>
    <row r="383" spans="1:11" x14ac:dyDescent="0.35">
      <c r="A383" s="126" t="s">
        <v>74</v>
      </c>
      <c r="B383" s="126" t="s">
        <v>980</v>
      </c>
      <c r="C383" s="126" t="s">
        <v>986</v>
      </c>
      <c r="E383" s="126" t="s">
        <v>876</v>
      </c>
      <c r="F383" s="126">
        <v>2005</v>
      </c>
      <c r="G383" s="126" t="s">
        <v>940</v>
      </c>
      <c r="H383" s="126">
        <v>0</v>
      </c>
      <c r="I383" s="126">
        <f>IF(E383="N2O",H383*About!$B$96,IF('EPA non-CO2 Data'!E383="CH4",'EPA non-CO2 Data'!H383*About!$B$95,1))</f>
        <v>0</v>
      </c>
      <c r="J383" s="134" t="str">
        <f>VLOOKUP(CONCATENATE(B383,C383,D383),'EPA Source to Industry Map'!$D$2:$E$35,2,FALSE)</f>
        <v>agriculture and forestry 01T03</v>
      </c>
      <c r="K383" s="126" t="str">
        <f t="shared" si="5"/>
        <v>CH4</v>
      </c>
    </row>
    <row r="384" spans="1:11" x14ac:dyDescent="0.35">
      <c r="A384" s="126" t="s">
        <v>74</v>
      </c>
      <c r="B384" s="126" t="s">
        <v>980</v>
      </c>
      <c r="C384" s="126" t="s">
        <v>986</v>
      </c>
      <c r="E384" s="126" t="s">
        <v>876</v>
      </c>
      <c r="F384" s="126">
        <v>2006</v>
      </c>
      <c r="G384" s="126" t="s">
        <v>940</v>
      </c>
      <c r="H384" s="126">
        <v>0</v>
      </c>
      <c r="I384" s="126">
        <f>IF(E384="N2O",H384*About!$B$96,IF('EPA non-CO2 Data'!E384="CH4",'EPA non-CO2 Data'!H384*About!$B$95,1))</f>
        <v>0</v>
      </c>
      <c r="J384" s="134" t="str">
        <f>VLOOKUP(CONCATENATE(B384,C384,D384),'EPA Source to Industry Map'!$D$2:$E$35,2,FALSE)</f>
        <v>agriculture and forestry 01T03</v>
      </c>
      <c r="K384" s="126" t="str">
        <f t="shared" si="5"/>
        <v>CH4</v>
      </c>
    </row>
    <row r="385" spans="1:11" x14ac:dyDescent="0.35">
      <c r="A385" s="126" t="s">
        <v>74</v>
      </c>
      <c r="B385" s="126" t="s">
        <v>980</v>
      </c>
      <c r="C385" s="126" t="s">
        <v>986</v>
      </c>
      <c r="E385" s="126" t="s">
        <v>876</v>
      </c>
      <c r="F385" s="126">
        <v>2007</v>
      </c>
      <c r="G385" s="126" t="s">
        <v>940</v>
      </c>
      <c r="H385" s="126">
        <v>0</v>
      </c>
      <c r="I385" s="126">
        <f>IF(E385="N2O",H385*About!$B$96,IF('EPA non-CO2 Data'!E385="CH4",'EPA non-CO2 Data'!H385*About!$B$95,1))</f>
        <v>0</v>
      </c>
      <c r="J385" s="134" t="str">
        <f>VLOOKUP(CONCATENATE(B385,C385,D385),'EPA Source to Industry Map'!$D$2:$E$35,2,FALSE)</f>
        <v>agriculture and forestry 01T03</v>
      </c>
      <c r="K385" s="126" t="str">
        <f t="shared" si="5"/>
        <v>CH4</v>
      </c>
    </row>
    <row r="386" spans="1:11" x14ac:dyDescent="0.35">
      <c r="A386" s="126" t="s">
        <v>74</v>
      </c>
      <c r="B386" s="126" t="s">
        <v>980</v>
      </c>
      <c r="C386" s="126" t="s">
        <v>986</v>
      </c>
      <c r="E386" s="126" t="s">
        <v>876</v>
      </c>
      <c r="F386" s="126">
        <v>2008</v>
      </c>
      <c r="G386" s="126" t="s">
        <v>940</v>
      </c>
      <c r="H386" s="126">
        <v>0</v>
      </c>
      <c r="I386" s="126">
        <f>IF(E386="N2O",H386*About!$B$96,IF('EPA non-CO2 Data'!E386="CH4",'EPA non-CO2 Data'!H386*About!$B$95,1))</f>
        <v>0</v>
      </c>
      <c r="J386" s="134" t="str">
        <f>VLOOKUP(CONCATENATE(B386,C386,D386),'EPA Source to Industry Map'!$D$2:$E$35,2,FALSE)</f>
        <v>agriculture and forestry 01T03</v>
      </c>
      <c r="K386" s="126" t="str">
        <f t="shared" si="5"/>
        <v>CH4</v>
      </c>
    </row>
    <row r="387" spans="1:11" x14ac:dyDescent="0.35">
      <c r="A387" s="126" t="s">
        <v>74</v>
      </c>
      <c r="B387" s="126" t="s">
        <v>980</v>
      </c>
      <c r="C387" s="126" t="s">
        <v>986</v>
      </c>
      <c r="E387" s="126" t="s">
        <v>876</v>
      </c>
      <c r="F387" s="126">
        <v>2009</v>
      </c>
      <c r="G387" s="126" t="s">
        <v>940</v>
      </c>
      <c r="H387" s="126">
        <v>0</v>
      </c>
      <c r="I387" s="126">
        <f>IF(E387="N2O",H387*About!$B$96,IF('EPA non-CO2 Data'!E387="CH4",'EPA non-CO2 Data'!H387*About!$B$95,1))</f>
        <v>0</v>
      </c>
      <c r="J387" s="134" t="str">
        <f>VLOOKUP(CONCATENATE(B387,C387,D387),'EPA Source to Industry Map'!$D$2:$E$35,2,FALSE)</f>
        <v>agriculture and forestry 01T03</v>
      </c>
      <c r="K387" s="126" t="str">
        <f t="shared" ref="K387:K450" si="6">IF(E387="N2O","N2O",IF(E387="CH4","CH4","F-gases"))</f>
        <v>CH4</v>
      </c>
    </row>
    <row r="388" spans="1:11" x14ac:dyDescent="0.35">
      <c r="A388" s="126" t="s">
        <v>74</v>
      </c>
      <c r="B388" s="126" t="s">
        <v>980</v>
      </c>
      <c r="C388" s="126" t="s">
        <v>986</v>
      </c>
      <c r="E388" s="126" t="s">
        <v>876</v>
      </c>
      <c r="F388" s="126">
        <v>2010</v>
      </c>
      <c r="G388" s="126" t="s">
        <v>940</v>
      </c>
      <c r="H388" s="126">
        <v>0</v>
      </c>
      <c r="I388" s="126">
        <f>IF(E388="N2O",H388*About!$B$96,IF('EPA non-CO2 Data'!E388="CH4",'EPA non-CO2 Data'!H388*About!$B$95,1))</f>
        <v>0</v>
      </c>
      <c r="J388" s="134" t="str">
        <f>VLOOKUP(CONCATENATE(B388,C388,D388),'EPA Source to Industry Map'!$D$2:$E$35,2,FALSE)</f>
        <v>agriculture and forestry 01T03</v>
      </c>
      <c r="K388" s="126" t="str">
        <f t="shared" si="6"/>
        <v>CH4</v>
      </c>
    </row>
    <row r="389" spans="1:11" x14ac:dyDescent="0.35">
      <c r="A389" s="126" t="s">
        <v>74</v>
      </c>
      <c r="B389" s="126" t="s">
        <v>980</v>
      </c>
      <c r="C389" s="126" t="s">
        <v>986</v>
      </c>
      <c r="E389" s="126" t="s">
        <v>876</v>
      </c>
      <c r="F389" s="126">
        <v>2011</v>
      </c>
      <c r="G389" s="126" t="s">
        <v>940</v>
      </c>
      <c r="H389" s="126">
        <v>0</v>
      </c>
      <c r="I389" s="126">
        <f>IF(E389="N2O",H389*About!$B$96,IF('EPA non-CO2 Data'!E389="CH4",'EPA non-CO2 Data'!H389*About!$B$95,1))</f>
        <v>0</v>
      </c>
      <c r="J389" s="134" t="str">
        <f>VLOOKUP(CONCATENATE(B389,C389,D389),'EPA Source to Industry Map'!$D$2:$E$35,2,FALSE)</f>
        <v>agriculture and forestry 01T03</v>
      </c>
      <c r="K389" s="126" t="str">
        <f t="shared" si="6"/>
        <v>CH4</v>
      </c>
    </row>
    <row r="390" spans="1:11" x14ac:dyDescent="0.35">
      <c r="A390" s="126" t="s">
        <v>74</v>
      </c>
      <c r="B390" s="126" t="s">
        <v>980</v>
      </c>
      <c r="C390" s="126" t="s">
        <v>986</v>
      </c>
      <c r="E390" s="126" t="s">
        <v>876</v>
      </c>
      <c r="F390" s="126">
        <v>2012</v>
      </c>
      <c r="G390" s="126" t="s">
        <v>940</v>
      </c>
      <c r="H390" s="126">
        <v>0</v>
      </c>
      <c r="I390" s="126">
        <f>IF(E390="N2O",H390*About!$B$96,IF('EPA non-CO2 Data'!E390="CH4",'EPA non-CO2 Data'!H390*About!$B$95,1))</f>
        <v>0</v>
      </c>
      <c r="J390" s="134" t="str">
        <f>VLOOKUP(CONCATENATE(B390,C390,D390),'EPA Source to Industry Map'!$D$2:$E$35,2,FALSE)</f>
        <v>agriculture and forestry 01T03</v>
      </c>
      <c r="K390" s="126" t="str">
        <f t="shared" si="6"/>
        <v>CH4</v>
      </c>
    </row>
    <row r="391" spans="1:11" x14ac:dyDescent="0.35">
      <c r="A391" s="126" t="s">
        <v>74</v>
      </c>
      <c r="B391" s="126" t="s">
        <v>980</v>
      </c>
      <c r="C391" s="126" t="s">
        <v>986</v>
      </c>
      <c r="E391" s="126" t="s">
        <v>876</v>
      </c>
      <c r="F391" s="126">
        <v>2013</v>
      </c>
      <c r="G391" s="126" t="s">
        <v>940</v>
      </c>
      <c r="H391" s="126">
        <v>0</v>
      </c>
      <c r="I391" s="126">
        <f>IF(E391="N2O",H391*About!$B$96,IF('EPA non-CO2 Data'!E391="CH4",'EPA non-CO2 Data'!H391*About!$B$95,1))</f>
        <v>0</v>
      </c>
      <c r="J391" s="134" t="str">
        <f>VLOOKUP(CONCATENATE(B391,C391,D391),'EPA Source to Industry Map'!$D$2:$E$35,2,FALSE)</f>
        <v>agriculture and forestry 01T03</v>
      </c>
      <c r="K391" s="126" t="str">
        <f t="shared" si="6"/>
        <v>CH4</v>
      </c>
    </row>
    <row r="392" spans="1:11" x14ac:dyDescent="0.35">
      <c r="A392" s="126" t="s">
        <v>74</v>
      </c>
      <c r="B392" s="126" t="s">
        <v>980</v>
      </c>
      <c r="C392" s="126" t="s">
        <v>986</v>
      </c>
      <c r="E392" s="126" t="s">
        <v>876</v>
      </c>
      <c r="F392" s="126">
        <v>2014</v>
      </c>
      <c r="G392" s="126" t="s">
        <v>940</v>
      </c>
      <c r="H392" s="126">
        <v>0</v>
      </c>
      <c r="I392" s="126">
        <f>IF(E392="N2O",H392*About!$B$96,IF('EPA non-CO2 Data'!E392="CH4",'EPA non-CO2 Data'!H392*About!$B$95,1))</f>
        <v>0</v>
      </c>
      <c r="J392" s="134" t="str">
        <f>VLOOKUP(CONCATENATE(B392,C392,D392),'EPA Source to Industry Map'!$D$2:$E$35,2,FALSE)</f>
        <v>agriculture and forestry 01T03</v>
      </c>
      <c r="K392" s="126" t="str">
        <f t="shared" si="6"/>
        <v>CH4</v>
      </c>
    </row>
    <row r="393" spans="1:11" x14ac:dyDescent="0.35">
      <c r="A393" s="126" t="s">
        <v>74</v>
      </c>
      <c r="B393" s="126" t="s">
        <v>980</v>
      </c>
      <c r="C393" s="126" t="s">
        <v>986</v>
      </c>
      <c r="E393" s="126" t="s">
        <v>876</v>
      </c>
      <c r="F393" s="126">
        <v>2015</v>
      </c>
      <c r="G393" s="126" t="s">
        <v>940</v>
      </c>
      <c r="H393" s="126">
        <v>0</v>
      </c>
      <c r="I393" s="126">
        <f>IF(E393="N2O",H393*About!$B$96,IF('EPA non-CO2 Data'!E393="CH4",'EPA non-CO2 Data'!H393*About!$B$95,1))</f>
        <v>0</v>
      </c>
      <c r="J393" s="134" t="str">
        <f>VLOOKUP(CONCATENATE(B393,C393,D393),'EPA Source to Industry Map'!$D$2:$E$35,2,FALSE)</f>
        <v>agriculture and forestry 01T03</v>
      </c>
      <c r="K393" s="126" t="str">
        <f t="shared" si="6"/>
        <v>CH4</v>
      </c>
    </row>
    <row r="394" spans="1:11" x14ac:dyDescent="0.35">
      <c r="A394" s="126" t="s">
        <v>74</v>
      </c>
      <c r="B394" s="126" t="s">
        <v>980</v>
      </c>
      <c r="C394" s="126" t="s">
        <v>986</v>
      </c>
      <c r="E394" s="126" t="s">
        <v>876</v>
      </c>
      <c r="F394" s="126">
        <v>2016</v>
      </c>
      <c r="G394" s="126" t="s">
        <v>940</v>
      </c>
      <c r="H394" s="126">
        <v>0</v>
      </c>
      <c r="I394" s="126">
        <f>IF(E394="N2O",H394*About!$B$96,IF('EPA non-CO2 Data'!E394="CH4",'EPA non-CO2 Data'!H394*About!$B$95,1))</f>
        <v>0</v>
      </c>
      <c r="J394" s="134" t="str">
        <f>VLOOKUP(CONCATENATE(B394,C394,D394),'EPA Source to Industry Map'!$D$2:$E$35,2,FALSE)</f>
        <v>agriculture and forestry 01T03</v>
      </c>
      <c r="K394" s="126" t="str">
        <f t="shared" si="6"/>
        <v>CH4</v>
      </c>
    </row>
    <row r="395" spans="1:11" x14ac:dyDescent="0.35">
      <c r="A395" s="126" t="s">
        <v>74</v>
      </c>
      <c r="B395" s="126" t="s">
        <v>980</v>
      </c>
      <c r="C395" s="126" t="s">
        <v>986</v>
      </c>
      <c r="E395" s="126" t="s">
        <v>876</v>
      </c>
      <c r="F395" s="126">
        <v>2017</v>
      </c>
      <c r="G395" s="126" t="s">
        <v>940</v>
      </c>
      <c r="H395" s="126">
        <v>0</v>
      </c>
      <c r="I395" s="126">
        <f>IF(E395="N2O",H395*About!$B$96,IF('EPA non-CO2 Data'!E395="CH4",'EPA non-CO2 Data'!H395*About!$B$95,1))</f>
        <v>0</v>
      </c>
      <c r="J395" s="134" t="str">
        <f>VLOOKUP(CONCATENATE(B395,C395,D395),'EPA Source to Industry Map'!$D$2:$E$35,2,FALSE)</f>
        <v>agriculture and forestry 01T03</v>
      </c>
      <c r="K395" s="126" t="str">
        <f t="shared" si="6"/>
        <v>CH4</v>
      </c>
    </row>
    <row r="396" spans="1:11" x14ac:dyDescent="0.35">
      <c r="A396" s="126" t="s">
        <v>74</v>
      </c>
      <c r="B396" s="126" t="s">
        <v>980</v>
      </c>
      <c r="C396" s="126" t="s">
        <v>986</v>
      </c>
      <c r="E396" s="126" t="s">
        <v>876</v>
      </c>
      <c r="F396" s="126">
        <v>2018</v>
      </c>
      <c r="G396" s="126" t="s">
        <v>940</v>
      </c>
      <c r="H396" s="126">
        <v>0</v>
      </c>
      <c r="I396" s="126">
        <f>IF(E396="N2O",H396*About!$B$96,IF('EPA non-CO2 Data'!E396="CH4",'EPA non-CO2 Data'!H396*About!$B$95,1))</f>
        <v>0</v>
      </c>
      <c r="J396" s="134" t="str">
        <f>VLOOKUP(CONCATENATE(B396,C396,D396),'EPA Source to Industry Map'!$D$2:$E$35,2,FALSE)</f>
        <v>agriculture and forestry 01T03</v>
      </c>
      <c r="K396" s="126" t="str">
        <f t="shared" si="6"/>
        <v>CH4</v>
      </c>
    </row>
    <row r="397" spans="1:11" x14ac:dyDescent="0.35">
      <c r="A397" s="126" t="s">
        <v>74</v>
      </c>
      <c r="B397" s="126" t="s">
        <v>980</v>
      </c>
      <c r="C397" s="126" t="s">
        <v>986</v>
      </c>
      <c r="E397" s="126" t="s">
        <v>876</v>
      </c>
      <c r="F397" s="126">
        <v>2019</v>
      </c>
      <c r="G397" s="126" t="s">
        <v>940</v>
      </c>
      <c r="H397" s="126">
        <v>0</v>
      </c>
      <c r="I397" s="126">
        <f>IF(E397="N2O",H397*About!$B$96,IF('EPA non-CO2 Data'!E397="CH4",'EPA non-CO2 Data'!H397*About!$B$95,1))</f>
        <v>0</v>
      </c>
      <c r="J397" s="134" t="str">
        <f>VLOOKUP(CONCATENATE(B397,C397,D397),'EPA Source to Industry Map'!$D$2:$E$35,2,FALSE)</f>
        <v>agriculture and forestry 01T03</v>
      </c>
      <c r="K397" s="126" t="str">
        <f t="shared" si="6"/>
        <v>CH4</v>
      </c>
    </row>
    <row r="398" spans="1:11" x14ac:dyDescent="0.35">
      <c r="A398" s="126" t="s">
        <v>74</v>
      </c>
      <c r="B398" s="126" t="s">
        <v>980</v>
      </c>
      <c r="C398" s="126" t="s">
        <v>986</v>
      </c>
      <c r="E398" s="126" t="s">
        <v>876</v>
      </c>
      <c r="F398" s="126">
        <v>2020</v>
      </c>
      <c r="G398" s="126" t="s">
        <v>940</v>
      </c>
      <c r="H398" s="126">
        <v>0</v>
      </c>
      <c r="I398" s="126">
        <f>IF(E398="N2O",H398*About!$B$96,IF('EPA non-CO2 Data'!E398="CH4",'EPA non-CO2 Data'!H398*About!$B$95,1))</f>
        <v>0</v>
      </c>
      <c r="J398" s="134" t="str">
        <f>VLOOKUP(CONCATENATE(B398,C398,D398),'EPA Source to Industry Map'!$D$2:$E$35,2,FALSE)</f>
        <v>agriculture and forestry 01T03</v>
      </c>
      <c r="K398" s="126" t="str">
        <f t="shared" si="6"/>
        <v>CH4</v>
      </c>
    </row>
    <row r="399" spans="1:11" x14ac:dyDescent="0.35">
      <c r="A399" s="126" t="s">
        <v>74</v>
      </c>
      <c r="B399" s="126" t="s">
        <v>980</v>
      </c>
      <c r="C399" s="126" t="s">
        <v>986</v>
      </c>
      <c r="E399" s="126" t="s">
        <v>876</v>
      </c>
      <c r="F399" s="126">
        <v>2021</v>
      </c>
      <c r="G399" s="126" t="s">
        <v>940</v>
      </c>
      <c r="H399" s="126">
        <v>0</v>
      </c>
      <c r="I399" s="126">
        <f>IF(E399="N2O",H399*About!$B$96,IF('EPA non-CO2 Data'!E399="CH4",'EPA non-CO2 Data'!H399*About!$B$95,1))</f>
        <v>0</v>
      </c>
      <c r="J399" s="134" t="str">
        <f>VLOOKUP(CONCATENATE(B399,C399,D399),'EPA Source to Industry Map'!$D$2:$E$35,2,FALSE)</f>
        <v>agriculture and forestry 01T03</v>
      </c>
      <c r="K399" s="126" t="str">
        <f t="shared" si="6"/>
        <v>CH4</v>
      </c>
    </row>
    <row r="400" spans="1:11" x14ac:dyDescent="0.35">
      <c r="A400" s="126" t="s">
        <v>74</v>
      </c>
      <c r="B400" s="126" t="s">
        <v>980</v>
      </c>
      <c r="C400" s="126" t="s">
        <v>986</v>
      </c>
      <c r="E400" s="126" t="s">
        <v>876</v>
      </c>
      <c r="F400" s="126">
        <v>2022</v>
      </c>
      <c r="G400" s="126" t="s">
        <v>940</v>
      </c>
      <c r="H400" s="126">
        <v>0</v>
      </c>
      <c r="I400" s="126">
        <f>IF(E400="N2O",H400*About!$B$96,IF('EPA non-CO2 Data'!E400="CH4",'EPA non-CO2 Data'!H400*About!$B$95,1))</f>
        <v>0</v>
      </c>
      <c r="J400" s="134" t="str">
        <f>VLOOKUP(CONCATENATE(B400,C400,D400),'EPA Source to Industry Map'!$D$2:$E$35,2,FALSE)</f>
        <v>agriculture and forestry 01T03</v>
      </c>
      <c r="K400" s="126" t="str">
        <f t="shared" si="6"/>
        <v>CH4</v>
      </c>
    </row>
    <row r="401" spans="1:11" x14ac:dyDescent="0.35">
      <c r="A401" s="126" t="s">
        <v>74</v>
      </c>
      <c r="B401" s="126" t="s">
        <v>980</v>
      </c>
      <c r="C401" s="126" t="s">
        <v>986</v>
      </c>
      <c r="E401" s="126" t="s">
        <v>876</v>
      </c>
      <c r="F401" s="126">
        <v>2023</v>
      </c>
      <c r="G401" s="126" t="s">
        <v>940</v>
      </c>
      <c r="H401" s="126">
        <v>0</v>
      </c>
      <c r="I401" s="126">
        <f>IF(E401="N2O",H401*About!$B$96,IF('EPA non-CO2 Data'!E401="CH4",'EPA non-CO2 Data'!H401*About!$B$95,1))</f>
        <v>0</v>
      </c>
      <c r="J401" s="134" t="str">
        <f>VLOOKUP(CONCATENATE(B401,C401,D401),'EPA Source to Industry Map'!$D$2:$E$35,2,FALSE)</f>
        <v>agriculture and forestry 01T03</v>
      </c>
      <c r="K401" s="126" t="str">
        <f t="shared" si="6"/>
        <v>CH4</v>
      </c>
    </row>
    <row r="402" spans="1:11" x14ac:dyDescent="0.35">
      <c r="A402" s="126" t="s">
        <v>74</v>
      </c>
      <c r="B402" s="126" t="s">
        <v>980</v>
      </c>
      <c r="C402" s="126" t="s">
        <v>986</v>
      </c>
      <c r="E402" s="126" t="s">
        <v>876</v>
      </c>
      <c r="F402" s="126">
        <v>2024</v>
      </c>
      <c r="G402" s="126" t="s">
        <v>940</v>
      </c>
      <c r="H402" s="126">
        <v>0</v>
      </c>
      <c r="I402" s="126">
        <f>IF(E402="N2O",H402*About!$B$96,IF('EPA non-CO2 Data'!E402="CH4",'EPA non-CO2 Data'!H402*About!$B$95,1))</f>
        <v>0</v>
      </c>
      <c r="J402" s="134" t="str">
        <f>VLOOKUP(CONCATENATE(B402,C402,D402),'EPA Source to Industry Map'!$D$2:$E$35,2,FALSE)</f>
        <v>agriculture and forestry 01T03</v>
      </c>
      <c r="K402" s="126" t="str">
        <f t="shared" si="6"/>
        <v>CH4</v>
      </c>
    </row>
    <row r="403" spans="1:11" x14ac:dyDescent="0.35">
      <c r="A403" s="126" t="s">
        <v>74</v>
      </c>
      <c r="B403" s="126" t="s">
        <v>980</v>
      </c>
      <c r="C403" s="126" t="s">
        <v>986</v>
      </c>
      <c r="E403" s="126" t="s">
        <v>876</v>
      </c>
      <c r="F403" s="126">
        <v>2025</v>
      </c>
      <c r="G403" s="126" t="s">
        <v>940</v>
      </c>
      <c r="H403" s="126">
        <v>0</v>
      </c>
      <c r="I403" s="126">
        <f>IF(E403="N2O",H403*About!$B$96,IF('EPA non-CO2 Data'!E403="CH4",'EPA non-CO2 Data'!H403*About!$B$95,1))</f>
        <v>0</v>
      </c>
      <c r="J403" s="134" t="str">
        <f>VLOOKUP(CONCATENATE(B403,C403,D403),'EPA Source to Industry Map'!$D$2:$E$35,2,FALSE)</f>
        <v>agriculture and forestry 01T03</v>
      </c>
      <c r="K403" s="126" t="str">
        <f t="shared" si="6"/>
        <v>CH4</v>
      </c>
    </row>
    <row r="404" spans="1:11" x14ac:dyDescent="0.35">
      <c r="A404" s="126" t="s">
        <v>74</v>
      </c>
      <c r="B404" s="126" t="s">
        <v>980</v>
      </c>
      <c r="C404" s="126" t="s">
        <v>986</v>
      </c>
      <c r="E404" s="126" t="s">
        <v>876</v>
      </c>
      <c r="F404" s="126">
        <v>2026</v>
      </c>
      <c r="G404" s="126" t="s">
        <v>940</v>
      </c>
      <c r="H404" s="126">
        <v>0</v>
      </c>
      <c r="I404" s="126">
        <f>IF(E404="N2O",H404*About!$B$96,IF('EPA non-CO2 Data'!E404="CH4",'EPA non-CO2 Data'!H404*About!$B$95,1))</f>
        <v>0</v>
      </c>
      <c r="J404" s="134" t="str">
        <f>VLOOKUP(CONCATENATE(B404,C404,D404),'EPA Source to Industry Map'!$D$2:$E$35,2,FALSE)</f>
        <v>agriculture and forestry 01T03</v>
      </c>
      <c r="K404" s="126" t="str">
        <f t="shared" si="6"/>
        <v>CH4</v>
      </c>
    </row>
    <row r="405" spans="1:11" x14ac:dyDescent="0.35">
      <c r="A405" s="126" t="s">
        <v>74</v>
      </c>
      <c r="B405" s="126" t="s">
        <v>980</v>
      </c>
      <c r="C405" s="126" t="s">
        <v>986</v>
      </c>
      <c r="E405" s="126" t="s">
        <v>876</v>
      </c>
      <c r="F405" s="126">
        <v>2027</v>
      </c>
      <c r="G405" s="126" t="s">
        <v>940</v>
      </c>
      <c r="H405" s="126">
        <v>0</v>
      </c>
      <c r="I405" s="126">
        <f>IF(E405="N2O",H405*About!$B$96,IF('EPA non-CO2 Data'!E405="CH4",'EPA non-CO2 Data'!H405*About!$B$95,1))</f>
        <v>0</v>
      </c>
      <c r="J405" s="134" t="str">
        <f>VLOOKUP(CONCATENATE(B405,C405,D405),'EPA Source to Industry Map'!$D$2:$E$35,2,FALSE)</f>
        <v>agriculture and forestry 01T03</v>
      </c>
      <c r="K405" s="126" t="str">
        <f t="shared" si="6"/>
        <v>CH4</v>
      </c>
    </row>
    <row r="406" spans="1:11" x14ac:dyDescent="0.35">
      <c r="A406" s="126" t="s">
        <v>74</v>
      </c>
      <c r="B406" s="126" t="s">
        <v>980</v>
      </c>
      <c r="C406" s="126" t="s">
        <v>986</v>
      </c>
      <c r="E406" s="126" t="s">
        <v>876</v>
      </c>
      <c r="F406" s="126">
        <v>2028</v>
      </c>
      <c r="G406" s="126" t="s">
        <v>940</v>
      </c>
      <c r="H406" s="126">
        <v>0</v>
      </c>
      <c r="I406" s="126">
        <f>IF(E406="N2O",H406*About!$B$96,IF('EPA non-CO2 Data'!E406="CH4",'EPA non-CO2 Data'!H406*About!$B$95,1))</f>
        <v>0</v>
      </c>
      <c r="J406" s="134" t="str">
        <f>VLOOKUP(CONCATENATE(B406,C406,D406),'EPA Source to Industry Map'!$D$2:$E$35,2,FALSE)</f>
        <v>agriculture and forestry 01T03</v>
      </c>
      <c r="K406" s="126" t="str">
        <f t="shared" si="6"/>
        <v>CH4</v>
      </c>
    </row>
    <row r="407" spans="1:11" x14ac:dyDescent="0.35">
      <c r="A407" s="126" t="s">
        <v>74</v>
      </c>
      <c r="B407" s="126" t="s">
        <v>980</v>
      </c>
      <c r="C407" s="126" t="s">
        <v>986</v>
      </c>
      <c r="E407" s="126" t="s">
        <v>876</v>
      </c>
      <c r="F407" s="126">
        <v>2029</v>
      </c>
      <c r="G407" s="126" t="s">
        <v>940</v>
      </c>
      <c r="H407" s="126">
        <v>0</v>
      </c>
      <c r="I407" s="126">
        <f>IF(E407="N2O",H407*About!$B$96,IF('EPA non-CO2 Data'!E407="CH4",'EPA non-CO2 Data'!H407*About!$B$95,1))</f>
        <v>0</v>
      </c>
      <c r="J407" s="134" t="str">
        <f>VLOOKUP(CONCATENATE(B407,C407,D407),'EPA Source to Industry Map'!$D$2:$E$35,2,FALSE)</f>
        <v>agriculture and forestry 01T03</v>
      </c>
      <c r="K407" s="126" t="str">
        <f t="shared" si="6"/>
        <v>CH4</v>
      </c>
    </row>
    <row r="408" spans="1:11" x14ac:dyDescent="0.35">
      <c r="A408" s="126" t="s">
        <v>74</v>
      </c>
      <c r="B408" s="126" t="s">
        <v>980</v>
      </c>
      <c r="C408" s="126" t="s">
        <v>986</v>
      </c>
      <c r="E408" s="126" t="s">
        <v>876</v>
      </c>
      <c r="F408" s="126">
        <v>2030</v>
      </c>
      <c r="G408" s="126" t="s">
        <v>940</v>
      </c>
      <c r="H408" s="126">
        <v>0</v>
      </c>
      <c r="I408" s="126">
        <f>IF(E408="N2O",H408*About!$B$96,IF('EPA non-CO2 Data'!E408="CH4",'EPA non-CO2 Data'!H408*About!$B$95,1))</f>
        <v>0</v>
      </c>
      <c r="J408" s="134" t="str">
        <f>VLOOKUP(CONCATENATE(B408,C408,D408),'EPA Source to Industry Map'!$D$2:$E$35,2,FALSE)</f>
        <v>agriculture and forestry 01T03</v>
      </c>
      <c r="K408" s="126" t="str">
        <f t="shared" si="6"/>
        <v>CH4</v>
      </c>
    </row>
    <row r="409" spans="1:11" x14ac:dyDescent="0.35">
      <c r="A409" s="126" t="s">
        <v>74</v>
      </c>
      <c r="B409" s="126" t="s">
        <v>980</v>
      </c>
      <c r="C409" s="126" t="s">
        <v>986</v>
      </c>
      <c r="E409" s="126" t="s">
        <v>876</v>
      </c>
      <c r="F409" s="126">
        <v>2031</v>
      </c>
      <c r="G409" s="126" t="s">
        <v>940</v>
      </c>
      <c r="H409" s="126">
        <v>0</v>
      </c>
      <c r="I409" s="126">
        <f>IF(E409="N2O",H409*About!$B$96,IF('EPA non-CO2 Data'!E409="CH4",'EPA non-CO2 Data'!H409*About!$B$95,1))</f>
        <v>0</v>
      </c>
      <c r="J409" s="134" t="str">
        <f>VLOOKUP(CONCATENATE(B409,C409,D409),'EPA Source to Industry Map'!$D$2:$E$35,2,FALSE)</f>
        <v>agriculture and forestry 01T03</v>
      </c>
      <c r="K409" s="126" t="str">
        <f t="shared" si="6"/>
        <v>CH4</v>
      </c>
    </row>
    <row r="410" spans="1:11" x14ac:dyDescent="0.35">
      <c r="A410" s="126" t="s">
        <v>74</v>
      </c>
      <c r="B410" s="126" t="s">
        <v>980</v>
      </c>
      <c r="C410" s="126" t="s">
        <v>986</v>
      </c>
      <c r="E410" s="126" t="s">
        <v>876</v>
      </c>
      <c r="F410" s="126">
        <v>2032</v>
      </c>
      <c r="G410" s="126" t="s">
        <v>940</v>
      </c>
      <c r="H410" s="126">
        <v>0</v>
      </c>
      <c r="I410" s="126">
        <f>IF(E410="N2O",H410*About!$B$96,IF('EPA non-CO2 Data'!E410="CH4",'EPA non-CO2 Data'!H410*About!$B$95,1))</f>
        <v>0</v>
      </c>
      <c r="J410" s="134" t="str">
        <f>VLOOKUP(CONCATENATE(B410,C410,D410),'EPA Source to Industry Map'!$D$2:$E$35,2,FALSE)</f>
        <v>agriculture and forestry 01T03</v>
      </c>
      <c r="K410" s="126" t="str">
        <f t="shared" si="6"/>
        <v>CH4</v>
      </c>
    </row>
    <row r="411" spans="1:11" x14ac:dyDescent="0.35">
      <c r="A411" s="126" t="s">
        <v>74</v>
      </c>
      <c r="B411" s="126" t="s">
        <v>980</v>
      </c>
      <c r="C411" s="126" t="s">
        <v>986</v>
      </c>
      <c r="E411" s="126" t="s">
        <v>876</v>
      </c>
      <c r="F411" s="126">
        <v>2033</v>
      </c>
      <c r="G411" s="126" t="s">
        <v>940</v>
      </c>
      <c r="H411" s="126">
        <v>0</v>
      </c>
      <c r="I411" s="126">
        <f>IF(E411="N2O",H411*About!$B$96,IF('EPA non-CO2 Data'!E411="CH4",'EPA non-CO2 Data'!H411*About!$B$95,1))</f>
        <v>0</v>
      </c>
      <c r="J411" s="134" t="str">
        <f>VLOOKUP(CONCATENATE(B411,C411,D411),'EPA Source to Industry Map'!$D$2:$E$35,2,FALSE)</f>
        <v>agriculture and forestry 01T03</v>
      </c>
      <c r="K411" s="126" t="str">
        <f t="shared" si="6"/>
        <v>CH4</v>
      </c>
    </row>
    <row r="412" spans="1:11" x14ac:dyDescent="0.35">
      <c r="A412" s="126" t="s">
        <v>74</v>
      </c>
      <c r="B412" s="126" t="s">
        <v>980</v>
      </c>
      <c r="C412" s="126" t="s">
        <v>986</v>
      </c>
      <c r="E412" s="126" t="s">
        <v>876</v>
      </c>
      <c r="F412" s="126">
        <v>2034</v>
      </c>
      <c r="G412" s="126" t="s">
        <v>940</v>
      </c>
      <c r="H412" s="126">
        <v>0</v>
      </c>
      <c r="I412" s="126">
        <f>IF(E412="N2O",H412*About!$B$96,IF('EPA non-CO2 Data'!E412="CH4",'EPA non-CO2 Data'!H412*About!$B$95,1))</f>
        <v>0</v>
      </c>
      <c r="J412" s="134" t="str">
        <f>VLOOKUP(CONCATENATE(B412,C412,D412),'EPA Source to Industry Map'!$D$2:$E$35,2,FALSE)</f>
        <v>agriculture and forestry 01T03</v>
      </c>
      <c r="K412" s="126" t="str">
        <f t="shared" si="6"/>
        <v>CH4</v>
      </c>
    </row>
    <row r="413" spans="1:11" x14ac:dyDescent="0.35">
      <c r="A413" s="126" t="s">
        <v>74</v>
      </c>
      <c r="B413" s="126" t="s">
        <v>980</v>
      </c>
      <c r="C413" s="126" t="s">
        <v>986</v>
      </c>
      <c r="E413" s="126" t="s">
        <v>876</v>
      </c>
      <c r="F413" s="126">
        <v>2035</v>
      </c>
      <c r="G413" s="126" t="s">
        <v>940</v>
      </c>
      <c r="H413" s="126">
        <v>0</v>
      </c>
      <c r="I413" s="126">
        <f>IF(E413="N2O",H413*About!$B$96,IF('EPA non-CO2 Data'!E413="CH4",'EPA non-CO2 Data'!H413*About!$B$95,1))</f>
        <v>0</v>
      </c>
      <c r="J413" s="134" t="str">
        <f>VLOOKUP(CONCATENATE(B413,C413,D413),'EPA Source to Industry Map'!$D$2:$E$35,2,FALSE)</f>
        <v>agriculture and forestry 01T03</v>
      </c>
      <c r="K413" s="126" t="str">
        <f t="shared" si="6"/>
        <v>CH4</v>
      </c>
    </row>
    <row r="414" spans="1:11" x14ac:dyDescent="0.35">
      <c r="A414" s="126" t="s">
        <v>74</v>
      </c>
      <c r="B414" s="126" t="s">
        <v>980</v>
      </c>
      <c r="C414" s="126" t="s">
        <v>986</v>
      </c>
      <c r="E414" s="126" t="s">
        <v>876</v>
      </c>
      <c r="F414" s="126">
        <v>2036</v>
      </c>
      <c r="G414" s="126" t="s">
        <v>940</v>
      </c>
      <c r="H414" s="126">
        <v>0</v>
      </c>
      <c r="I414" s="126">
        <f>IF(E414="N2O",H414*About!$B$96,IF('EPA non-CO2 Data'!E414="CH4",'EPA non-CO2 Data'!H414*About!$B$95,1))</f>
        <v>0</v>
      </c>
      <c r="J414" s="134" t="str">
        <f>VLOOKUP(CONCATENATE(B414,C414,D414),'EPA Source to Industry Map'!$D$2:$E$35,2,FALSE)</f>
        <v>agriculture and forestry 01T03</v>
      </c>
      <c r="K414" s="126" t="str">
        <f t="shared" si="6"/>
        <v>CH4</v>
      </c>
    </row>
    <row r="415" spans="1:11" x14ac:dyDescent="0.35">
      <c r="A415" s="126" t="s">
        <v>74</v>
      </c>
      <c r="B415" s="126" t="s">
        <v>980</v>
      </c>
      <c r="C415" s="126" t="s">
        <v>986</v>
      </c>
      <c r="E415" s="126" t="s">
        <v>876</v>
      </c>
      <c r="F415" s="126">
        <v>2037</v>
      </c>
      <c r="G415" s="126" t="s">
        <v>940</v>
      </c>
      <c r="H415" s="126">
        <v>0</v>
      </c>
      <c r="I415" s="126">
        <f>IF(E415="N2O",H415*About!$B$96,IF('EPA non-CO2 Data'!E415="CH4",'EPA non-CO2 Data'!H415*About!$B$95,1))</f>
        <v>0</v>
      </c>
      <c r="J415" s="134" t="str">
        <f>VLOOKUP(CONCATENATE(B415,C415,D415),'EPA Source to Industry Map'!$D$2:$E$35,2,FALSE)</f>
        <v>agriculture and forestry 01T03</v>
      </c>
      <c r="K415" s="126" t="str">
        <f t="shared" si="6"/>
        <v>CH4</v>
      </c>
    </row>
    <row r="416" spans="1:11" x14ac:dyDescent="0.35">
      <c r="A416" s="126" t="s">
        <v>74</v>
      </c>
      <c r="B416" s="126" t="s">
        <v>980</v>
      </c>
      <c r="C416" s="126" t="s">
        <v>986</v>
      </c>
      <c r="E416" s="126" t="s">
        <v>876</v>
      </c>
      <c r="F416" s="126">
        <v>2038</v>
      </c>
      <c r="G416" s="126" t="s">
        <v>940</v>
      </c>
      <c r="H416" s="126">
        <v>0</v>
      </c>
      <c r="I416" s="126">
        <f>IF(E416="N2O",H416*About!$B$96,IF('EPA non-CO2 Data'!E416="CH4",'EPA non-CO2 Data'!H416*About!$B$95,1))</f>
        <v>0</v>
      </c>
      <c r="J416" s="134" t="str">
        <f>VLOOKUP(CONCATENATE(B416,C416,D416),'EPA Source to Industry Map'!$D$2:$E$35,2,FALSE)</f>
        <v>agriculture and forestry 01T03</v>
      </c>
      <c r="K416" s="126" t="str">
        <f t="shared" si="6"/>
        <v>CH4</v>
      </c>
    </row>
    <row r="417" spans="1:11" x14ac:dyDescent="0.35">
      <c r="A417" s="126" t="s">
        <v>74</v>
      </c>
      <c r="B417" s="126" t="s">
        <v>980</v>
      </c>
      <c r="C417" s="126" t="s">
        <v>986</v>
      </c>
      <c r="E417" s="126" t="s">
        <v>876</v>
      </c>
      <c r="F417" s="126">
        <v>2039</v>
      </c>
      <c r="G417" s="126" t="s">
        <v>940</v>
      </c>
      <c r="H417" s="126">
        <v>0</v>
      </c>
      <c r="I417" s="126">
        <f>IF(E417="N2O",H417*About!$B$96,IF('EPA non-CO2 Data'!E417="CH4",'EPA non-CO2 Data'!H417*About!$B$95,1))</f>
        <v>0</v>
      </c>
      <c r="J417" s="134" t="str">
        <f>VLOOKUP(CONCATENATE(B417,C417,D417),'EPA Source to Industry Map'!$D$2:$E$35,2,FALSE)</f>
        <v>agriculture and forestry 01T03</v>
      </c>
      <c r="K417" s="126" t="str">
        <f t="shared" si="6"/>
        <v>CH4</v>
      </c>
    </row>
    <row r="418" spans="1:11" x14ac:dyDescent="0.35">
      <c r="A418" s="126" t="s">
        <v>74</v>
      </c>
      <c r="B418" s="126" t="s">
        <v>980</v>
      </c>
      <c r="C418" s="126" t="s">
        <v>986</v>
      </c>
      <c r="E418" s="126" t="s">
        <v>876</v>
      </c>
      <c r="F418" s="126">
        <v>2040</v>
      </c>
      <c r="G418" s="126" t="s">
        <v>940</v>
      </c>
      <c r="H418" s="126">
        <v>0</v>
      </c>
      <c r="I418" s="126">
        <f>IF(E418="N2O",H418*About!$B$96,IF('EPA non-CO2 Data'!E418="CH4",'EPA non-CO2 Data'!H418*About!$B$95,1))</f>
        <v>0</v>
      </c>
      <c r="J418" s="134" t="str">
        <f>VLOOKUP(CONCATENATE(B418,C418,D418),'EPA Source to Industry Map'!$D$2:$E$35,2,FALSE)</f>
        <v>agriculture and forestry 01T03</v>
      </c>
      <c r="K418" s="126" t="str">
        <f t="shared" si="6"/>
        <v>CH4</v>
      </c>
    </row>
    <row r="419" spans="1:11" x14ac:dyDescent="0.35">
      <c r="A419" s="126" t="s">
        <v>74</v>
      </c>
      <c r="B419" s="126" t="s">
        <v>980</v>
      </c>
      <c r="C419" s="126" t="s">
        <v>986</v>
      </c>
      <c r="E419" s="126" t="s">
        <v>876</v>
      </c>
      <c r="F419" s="126">
        <v>2041</v>
      </c>
      <c r="G419" s="126" t="s">
        <v>940</v>
      </c>
      <c r="H419" s="126">
        <v>0</v>
      </c>
      <c r="I419" s="126">
        <f>IF(E419="N2O",H419*About!$B$96,IF('EPA non-CO2 Data'!E419="CH4",'EPA non-CO2 Data'!H419*About!$B$95,1))</f>
        <v>0</v>
      </c>
      <c r="J419" s="134" t="str">
        <f>VLOOKUP(CONCATENATE(B419,C419,D419),'EPA Source to Industry Map'!$D$2:$E$35,2,FALSE)</f>
        <v>agriculture and forestry 01T03</v>
      </c>
      <c r="K419" s="126" t="str">
        <f t="shared" si="6"/>
        <v>CH4</v>
      </c>
    </row>
    <row r="420" spans="1:11" x14ac:dyDescent="0.35">
      <c r="A420" s="126" t="s">
        <v>74</v>
      </c>
      <c r="B420" s="126" t="s">
        <v>980</v>
      </c>
      <c r="C420" s="126" t="s">
        <v>986</v>
      </c>
      <c r="E420" s="126" t="s">
        <v>876</v>
      </c>
      <c r="F420" s="126">
        <v>2042</v>
      </c>
      <c r="G420" s="126" t="s">
        <v>940</v>
      </c>
      <c r="H420" s="126">
        <v>0</v>
      </c>
      <c r="I420" s="126">
        <f>IF(E420="N2O",H420*About!$B$96,IF('EPA non-CO2 Data'!E420="CH4",'EPA non-CO2 Data'!H420*About!$B$95,1))</f>
        <v>0</v>
      </c>
      <c r="J420" s="134" t="str">
        <f>VLOOKUP(CONCATENATE(B420,C420,D420),'EPA Source to Industry Map'!$D$2:$E$35,2,FALSE)</f>
        <v>agriculture and forestry 01T03</v>
      </c>
      <c r="K420" s="126" t="str">
        <f t="shared" si="6"/>
        <v>CH4</v>
      </c>
    </row>
    <row r="421" spans="1:11" x14ac:dyDescent="0.35">
      <c r="A421" s="126" t="s">
        <v>74</v>
      </c>
      <c r="B421" s="126" t="s">
        <v>980</v>
      </c>
      <c r="C421" s="126" t="s">
        <v>986</v>
      </c>
      <c r="E421" s="126" t="s">
        <v>876</v>
      </c>
      <c r="F421" s="126">
        <v>2043</v>
      </c>
      <c r="G421" s="126" t="s">
        <v>940</v>
      </c>
      <c r="H421" s="126">
        <v>0</v>
      </c>
      <c r="I421" s="126">
        <f>IF(E421="N2O",H421*About!$B$96,IF('EPA non-CO2 Data'!E421="CH4",'EPA non-CO2 Data'!H421*About!$B$95,1))</f>
        <v>0</v>
      </c>
      <c r="J421" s="134" t="str">
        <f>VLOOKUP(CONCATENATE(B421,C421,D421),'EPA Source to Industry Map'!$D$2:$E$35,2,FALSE)</f>
        <v>agriculture and forestry 01T03</v>
      </c>
      <c r="K421" s="126" t="str">
        <f t="shared" si="6"/>
        <v>CH4</v>
      </c>
    </row>
    <row r="422" spans="1:11" x14ac:dyDescent="0.35">
      <c r="A422" s="126" t="s">
        <v>74</v>
      </c>
      <c r="B422" s="126" t="s">
        <v>980</v>
      </c>
      <c r="C422" s="126" t="s">
        <v>986</v>
      </c>
      <c r="E422" s="126" t="s">
        <v>876</v>
      </c>
      <c r="F422" s="126">
        <v>2044</v>
      </c>
      <c r="G422" s="126" t="s">
        <v>940</v>
      </c>
      <c r="H422" s="126">
        <v>0</v>
      </c>
      <c r="I422" s="126">
        <f>IF(E422="N2O",H422*About!$B$96,IF('EPA non-CO2 Data'!E422="CH4",'EPA non-CO2 Data'!H422*About!$B$95,1))</f>
        <v>0</v>
      </c>
      <c r="J422" s="134" t="str">
        <f>VLOOKUP(CONCATENATE(B422,C422,D422),'EPA Source to Industry Map'!$D$2:$E$35,2,FALSE)</f>
        <v>agriculture and forestry 01T03</v>
      </c>
      <c r="K422" s="126" t="str">
        <f t="shared" si="6"/>
        <v>CH4</v>
      </c>
    </row>
    <row r="423" spans="1:11" x14ac:dyDescent="0.35">
      <c r="A423" s="126" t="s">
        <v>74</v>
      </c>
      <c r="B423" s="126" t="s">
        <v>980</v>
      </c>
      <c r="C423" s="126" t="s">
        <v>986</v>
      </c>
      <c r="E423" s="126" t="s">
        <v>876</v>
      </c>
      <c r="F423" s="126">
        <v>2045</v>
      </c>
      <c r="G423" s="126" t="s">
        <v>940</v>
      </c>
      <c r="H423" s="126">
        <v>0</v>
      </c>
      <c r="I423" s="126">
        <f>IF(E423="N2O",H423*About!$B$96,IF('EPA non-CO2 Data'!E423="CH4",'EPA non-CO2 Data'!H423*About!$B$95,1))</f>
        <v>0</v>
      </c>
      <c r="J423" s="134" t="str">
        <f>VLOOKUP(CONCATENATE(B423,C423,D423),'EPA Source to Industry Map'!$D$2:$E$35,2,FALSE)</f>
        <v>agriculture and forestry 01T03</v>
      </c>
      <c r="K423" s="126" t="str">
        <f t="shared" si="6"/>
        <v>CH4</v>
      </c>
    </row>
    <row r="424" spans="1:11" x14ac:dyDescent="0.35">
      <c r="A424" s="126" t="s">
        <v>74</v>
      </c>
      <c r="B424" s="126" t="s">
        <v>980</v>
      </c>
      <c r="C424" s="126" t="s">
        <v>986</v>
      </c>
      <c r="E424" s="126" t="s">
        <v>876</v>
      </c>
      <c r="F424" s="126">
        <v>2046</v>
      </c>
      <c r="G424" s="126" t="s">
        <v>940</v>
      </c>
      <c r="H424" s="126">
        <v>0</v>
      </c>
      <c r="I424" s="126">
        <f>IF(E424="N2O",H424*About!$B$96,IF('EPA non-CO2 Data'!E424="CH4",'EPA non-CO2 Data'!H424*About!$B$95,1))</f>
        <v>0</v>
      </c>
      <c r="J424" s="134" t="str">
        <f>VLOOKUP(CONCATENATE(B424,C424,D424),'EPA Source to Industry Map'!$D$2:$E$35,2,FALSE)</f>
        <v>agriculture and forestry 01T03</v>
      </c>
      <c r="K424" s="126" t="str">
        <f t="shared" si="6"/>
        <v>CH4</v>
      </c>
    </row>
    <row r="425" spans="1:11" x14ac:dyDescent="0.35">
      <c r="A425" s="126" t="s">
        <v>74</v>
      </c>
      <c r="B425" s="126" t="s">
        <v>980</v>
      </c>
      <c r="C425" s="126" t="s">
        <v>986</v>
      </c>
      <c r="E425" s="126" t="s">
        <v>876</v>
      </c>
      <c r="F425" s="126">
        <v>2047</v>
      </c>
      <c r="G425" s="126" t="s">
        <v>940</v>
      </c>
      <c r="H425" s="126">
        <v>0</v>
      </c>
      <c r="I425" s="126">
        <f>IF(E425="N2O",H425*About!$B$96,IF('EPA non-CO2 Data'!E425="CH4",'EPA non-CO2 Data'!H425*About!$B$95,1))</f>
        <v>0</v>
      </c>
      <c r="J425" s="134" t="str">
        <f>VLOOKUP(CONCATENATE(B425,C425,D425),'EPA Source to Industry Map'!$D$2:$E$35,2,FALSE)</f>
        <v>agriculture and forestry 01T03</v>
      </c>
      <c r="K425" s="126" t="str">
        <f t="shared" si="6"/>
        <v>CH4</v>
      </c>
    </row>
    <row r="426" spans="1:11" x14ac:dyDescent="0.35">
      <c r="A426" s="126" t="s">
        <v>74</v>
      </c>
      <c r="B426" s="126" t="s">
        <v>980</v>
      </c>
      <c r="C426" s="126" t="s">
        <v>986</v>
      </c>
      <c r="E426" s="126" t="s">
        <v>876</v>
      </c>
      <c r="F426" s="126">
        <v>2048</v>
      </c>
      <c r="G426" s="126" t="s">
        <v>940</v>
      </c>
      <c r="H426" s="126">
        <v>0</v>
      </c>
      <c r="I426" s="126">
        <f>IF(E426="N2O",H426*About!$B$96,IF('EPA non-CO2 Data'!E426="CH4",'EPA non-CO2 Data'!H426*About!$B$95,1))</f>
        <v>0</v>
      </c>
      <c r="J426" s="134" t="str">
        <f>VLOOKUP(CONCATENATE(B426,C426,D426),'EPA Source to Industry Map'!$D$2:$E$35,2,FALSE)</f>
        <v>agriculture and forestry 01T03</v>
      </c>
      <c r="K426" s="126" t="str">
        <f t="shared" si="6"/>
        <v>CH4</v>
      </c>
    </row>
    <row r="427" spans="1:11" x14ac:dyDescent="0.35">
      <c r="A427" s="126" t="s">
        <v>74</v>
      </c>
      <c r="B427" s="126" t="s">
        <v>980</v>
      </c>
      <c r="C427" s="126" t="s">
        <v>986</v>
      </c>
      <c r="E427" s="126" t="s">
        <v>876</v>
      </c>
      <c r="F427" s="126">
        <v>2049</v>
      </c>
      <c r="G427" s="126" t="s">
        <v>940</v>
      </c>
      <c r="H427" s="126">
        <v>0</v>
      </c>
      <c r="I427" s="126">
        <f>IF(E427="N2O",H427*About!$B$96,IF('EPA non-CO2 Data'!E427="CH4",'EPA non-CO2 Data'!H427*About!$B$95,1))</f>
        <v>0</v>
      </c>
      <c r="J427" s="134" t="str">
        <f>VLOOKUP(CONCATENATE(B427,C427,D427),'EPA Source to Industry Map'!$D$2:$E$35,2,FALSE)</f>
        <v>agriculture and forestry 01T03</v>
      </c>
      <c r="K427" s="126" t="str">
        <f t="shared" si="6"/>
        <v>CH4</v>
      </c>
    </row>
    <row r="428" spans="1:11" x14ac:dyDescent="0.35">
      <c r="A428" s="126" t="s">
        <v>74</v>
      </c>
      <c r="B428" s="126" t="s">
        <v>980</v>
      </c>
      <c r="C428" s="126" t="s">
        <v>986</v>
      </c>
      <c r="E428" s="126" t="s">
        <v>876</v>
      </c>
      <c r="F428" s="126">
        <v>2050</v>
      </c>
      <c r="G428" s="126" t="s">
        <v>940</v>
      </c>
      <c r="H428" s="126">
        <v>0</v>
      </c>
      <c r="I428" s="126">
        <f>IF(E428="N2O",H428*About!$B$96,IF('EPA non-CO2 Data'!E428="CH4",'EPA non-CO2 Data'!H428*About!$B$95,1))</f>
        <v>0</v>
      </c>
      <c r="J428" s="134" t="str">
        <f>VLOOKUP(CONCATENATE(B428,C428,D428),'EPA Source to Industry Map'!$D$2:$E$35,2,FALSE)</f>
        <v>agriculture and forestry 01T03</v>
      </c>
      <c r="K428" s="126" t="str">
        <f t="shared" si="6"/>
        <v>CH4</v>
      </c>
    </row>
    <row r="429" spans="1:11" x14ac:dyDescent="0.35">
      <c r="A429" s="126" t="s">
        <v>74</v>
      </c>
      <c r="B429" s="126" t="s">
        <v>943</v>
      </c>
      <c r="C429" s="126" t="s">
        <v>987</v>
      </c>
      <c r="D429" s="126" t="s">
        <v>988</v>
      </c>
      <c r="E429" s="126" t="s">
        <v>876</v>
      </c>
      <c r="F429" s="126">
        <v>1990</v>
      </c>
      <c r="G429" s="126" t="s">
        <v>940</v>
      </c>
      <c r="H429" s="126">
        <v>0</v>
      </c>
      <c r="I429" s="126">
        <f>IF(E429="N2O",H429*About!$B$96,IF('EPA non-CO2 Data'!E429="CH4",'EPA non-CO2 Data'!H429*About!$B$95,1))</f>
        <v>0</v>
      </c>
      <c r="J429" s="134" t="str">
        <f>VLOOKUP(CONCATENATE(B429,C429,D429),'EPA Source to Industry Map'!$D$2:$E$35,2,FALSE)</f>
        <v>non-industry</v>
      </c>
      <c r="K429" s="126" t="str">
        <f t="shared" si="6"/>
        <v>CH4</v>
      </c>
    </row>
    <row r="430" spans="1:11" x14ac:dyDescent="0.35">
      <c r="A430" s="126" t="s">
        <v>74</v>
      </c>
      <c r="B430" s="126" t="s">
        <v>943</v>
      </c>
      <c r="C430" s="126" t="s">
        <v>987</v>
      </c>
      <c r="D430" s="126" t="s">
        <v>988</v>
      </c>
      <c r="E430" s="126" t="s">
        <v>876</v>
      </c>
      <c r="F430" s="126">
        <v>1990</v>
      </c>
      <c r="G430" s="126" t="s">
        <v>940</v>
      </c>
      <c r="H430" s="126">
        <v>4.6278852934804</v>
      </c>
      <c r="I430" s="126">
        <f>IF(E430="N2O",H430*About!$B$96,IF('EPA non-CO2 Data'!E430="CH4",'EPA non-CO2 Data'!H430*About!$B$95,1))</f>
        <v>5.1832315286980482</v>
      </c>
      <c r="J430" s="134" t="str">
        <f>VLOOKUP(CONCATENATE(B430,C430,D430),'EPA Source to Industry Map'!$D$2:$E$35,2,FALSE)</f>
        <v>non-industry</v>
      </c>
      <c r="K430" s="126" t="str">
        <f t="shared" si="6"/>
        <v>CH4</v>
      </c>
    </row>
    <row r="431" spans="1:11" x14ac:dyDescent="0.35">
      <c r="A431" s="126" t="s">
        <v>74</v>
      </c>
      <c r="B431" s="126" t="s">
        <v>943</v>
      </c>
      <c r="C431" s="126" t="s">
        <v>987</v>
      </c>
      <c r="D431" s="126" t="s">
        <v>988</v>
      </c>
      <c r="E431" s="126" t="s">
        <v>876</v>
      </c>
      <c r="F431" s="126">
        <v>1991</v>
      </c>
      <c r="G431" s="126" t="s">
        <v>940</v>
      </c>
      <c r="H431" s="126">
        <v>0</v>
      </c>
      <c r="I431" s="126">
        <f>IF(E431="N2O",H431*About!$B$96,IF('EPA non-CO2 Data'!E431="CH4",'EPA non-CO2 Data'!H431*About!$B$95,1))</f>
        <v>0</v>
      </c>
      <c r="J431" s="134" t="str">
        <f>VLOOKUP(CONCATENATE(B431,C431,D431),'EPA Source to Industry Map'!$D$2:$E$35,2,FALSE)</f>
        <v>non-industry</v>
      </c>
      <c r="K431" s="126" t="str">
        <f t="shared" si="6"/>
        <v>CH4</v>
      </c>
    </row>
    <row r="432" spans="1:11" x14ac:dyDescent="0.35">
      <c r="A432" s="126" t="s">
        <v>74</v>
      </c>
      <c r="B432" s="126" t="s">
        <v>943</v>
      </c>
      <c r="C432" s="126" t="s">
        <v>987</v>
      </c>
      <c r="D432" s="126" t="s">
        <v>988</v>
      </c>
      <c r="E432" s="126" t="s">
        <v>876</v>
      </c>
      <c r="F432" s="126">
        <v>1991</v>
      </c>
      <c r="G432" s="126" t="s">
        <v>940</v>
      </c>
      <c r="H432" s="126">
        <v>4.5589541979640202</v>
      </c>
      <c r="I432" s="126">
        <f>IF(E432="N2O",H432*About!$B$96,IF('EPA non-CO2 Data'!E432="CH4",'EPA non-CO2 Data'!H432*About!$B$95,1))</f>
        <v>5.106028701719703</v>
      </c>
      <c r="J432" s="134" t="str">
        <f>VLOOKUP(CONCATENATE(B432,C432,D432),'EPA Source to Industry Map'!$D$2:$E$35,2,FALSE)</f>
        <v>non-industry</v>
      </c>
      <c r="K432" s="126" t="str">
        <f t="shared" si="6"/>
        <v>CH4</v>
      </c>
    </row>
    <row r="433" spans="1:11" x14ac:dyDescent="0.35">
      <c r="A433" s="126" t="s">
        <v>74</v>
      </c>
      <c r="B433" s="126" t="s">
        <v>943</v>
      </c>
      <c r="C433" s="126" t="s">
        <v>987</v>
      </c>
      <c r="D433" s="126" t="s">
        <v>988</v>
      </c>
      <c r="E433" s="126" t="s">
        <v>876</v>
      </c>
      <c r="F433" s="126">
        <v>1992</v>
      </c>
      <c r="G433" s="126" t="s">
        <v>940</v>
      </c>
      <c r="H433" s="126">
        <v>0</v>
      </c>
      <c r="I433" s="126">
        <f>IF(E433="N2O",H433*About!$B$96,IF('EPA non-CO2 Data'!E433="CH4",'EPA non-CO2 Data'!H433*About!$B$95,1))</f>
        <v>0</v>
      </c>
      <c r="J433" s="134" t="str">
        <f>VLOOKUP(CONCATENATE(B433,C433,D433),'EPA Source to Industry Map'!$D$2:$E$35,2,FALSE)</f>
        <v>non-industry</v>
      </c>
      <c r="K433" s="126" t="str">
        <f t="shared" si="6"/>
        <v>CH4</v>
      </c>
    </row>
    <row r="434" spans="1:11" x14ac:dyDescent="0.35">
      <c r="A434" s="126" t="s">
        <v>74</v>
      </c>
      <c r="B434" s="126" t="s">
        <v>943</v>
      </c>
      <c r="C434" s="126" t="s">
        <v>987</v>
      </c>
      <c r="D434" s="126" t="s">
        <v>988</v>
      </c>
      <c r="E434" s="126" t="s">
        <v>876</v>
      </c>
      <c r="F434" s="126">
        <v>1992</v>
      </c>
      <c r="G434" s="126" t="s">
        <v>940</v>
      </c>
      <c r="H434" s="126">
        <v>4.3616982753309399</v>
      </c>
      <c r="I434" s="126">
        <f>IF(E434="N2O",H434*About!$B$96,IF('EPA non-CO2 Data'!E434="CH4",'EPA non-CO2 Data'!H434*About!$B$95,1))</f>
        <v>4.885102068370653</v>
      </c>
      <c r="J434" s="134" t="str">
        <f>VLOOKUP(CONCATENATE(B434,C434,D434),'EPA Source to Industry Map'!$D$2:$E$35,2,FALSE)</f>
        <v>non-industry</v>
      </c>
      <c r="K434" s="126" t="str">
        <f t="shared" si="6"/>
        <v>CH4</v>
      </c>
    </row>
    <row r="435" spans="1:11" x14ac:dyDescent="0.35">
      <c r="A435" s="126" t="s">
        <v>74</v>
      </c>
      <c r="B435" s="126" t="s">
        <v>943</v>
      </c>
      <c r="C435" s="126" t="s">
        <v>987</v>
      </c>
      <c r="D435" s="126" t="s">
        <v>988</v>
      </c>
      <c r="E435" s="126" t="s">
        <v>876</v>
      </c>
      <c r="F435" s="126">
        <v>1993</v>
      </c>
      <c r="G435" s="126" t="s">
        <v>940</v>
      </c>
      <c r="H435" s="126">
        <v>0</v>
      </c>
      <c r="I435" s="126">
        <f>IF(E435="N2O",H435*About!$B$96,IF('EPA non-CO2 Data'!E435="CH4",'EPA non-CO2 Data'!H435*About!$B$95,1))</f>
        <v>0</v>
      </c>
      <c r="J435" s="134" t="str">
        <f>VLOOKUP(CONCATENATE(B435,C435,D435),'EPA Source to Industry Map'!$D$2:$E$35,2,FALSE)</f>
        <v>non-industry</v>
      </c>
      <c r="K435" s="126" t="str">
        <f t="shared" si="6"/>
        <v>CH4</v>
      </c>
    </row>
    <row r="436" spans="1:11" x14ac:dyDescent="0.35">
      <c r="A436" s="126" t="s">
        <v>74</v>
      </c>
      <c r="B436" s="126" t="s">
        <v>943</v>
      </c>
      <c r="C436" s="126" t="s">
        <v>987</v>
      </c>
      <c r="D436" s="126" t="s">
        <v>988</v>
      </c>
      <c r="E436" s="126" t="s">
        <v>876</v>
      </c>
      <c r="F436" s="126">
        <v>1993</v>
      </c>
      <c r="G436" s="126" t="s">
        <v>940</v>
      </c>
      <c r="H436" s="126">
        <v>4.5605993577361099</v>
      </c>
      <c r="I436" s="126">
        <f>IF(E436="N2O",H436*About!$B$96,IF('EPA non-CO2 Data'!E436="CH4",'EPA non-CO2 Data'!H436*About!$B$95,1))</f>
        <v>5.107871280664444</v>
      </c>
      <c r="J436" s="134" t="str">
        <f>VLOOKUP(CONCATENATE(B436,C436,D436),'EPA Source to Industry Map'!$D$2:$E$35,2,FALSE)</f>
        <v>non-industry</v>
      </c>
      <c r="K436" s="126" t="str">
        <f t="shared" si="6"/>
        <v>CH4</v>
      </c>
    </row>
    <row r="437" spans="1:11" x14ac:dyDescent="0.35">
      <c r="A437" s="126" t="s">
        <v>74</v>
      </c>
      <c r="B437" s="126" t="s">
        <v>943</v>
      </c>
      <c r="C437" s="126" t="s">
        <v>987</v>
      </c>
      <c r="D437" s="126" t="s">
        <v>988</v>
      </c>
      <c r="E437" s="126" t="s">
        <v>876</v>
      </c>
      <c r="F437" s="126">
        <v>1994</v>
      </c>
      <c r="G437" s="126" t="s">
        <v>940</v>
      </c>
      <c r="H437" s="126">
        <v>0</v>
      </c>
      <c r="I437" s="126">
        <f>IF(E437="N2O",H437*About!$B$96,IF('EPA non-CO2 Data'!E437="CH4",'EPA non-CO2 Data'!H437*About!$B$95,1))</f>
        <v>0</v>
      </c>
      <c r="J437" s="134" t="str">
        <f>VLOOKUP(CONCATENATE(B437,C437,D437),'EPA Source to Industry Map'!$D$2:$E$35,2,FALSE)</f>
        <v>non-industry</v>
      </c>
      <c r="K437" s="126" t="str">
        <f t="shared" si="6"/>
        <v>CH4</v>
      </c>
    </row>
    <row r="438" spans="1:11" x14ac:dyDescent="0.35">
      <c r="A438" s="126" t="s">
        <v>74</v>
      </c>
      <c r="B438" s="126" t="s">
        <v>943</v>
      </c>
      <c r="C438" s="126" t="s">
        <v>987</v>
      </c>
      <c r="D438" s="126" t="s">
        <v>988</v>
      </c>
      <c r="E438" s="126" t="s">
        <v>876</v>
      </c>
      <c r="F438" s="126">
        <v>1994</v>
      </c>
      <c r="G438" s="126" t="s">
        <v>940</v>
      </c>
      <c r="H438" s="126">
        <v>4.65243730954609</v>
      </c>
      <c r="I438" s="126">
        <f>IF(E438="N2O",H438*About!$B$96,IF('EPA non-CO2 Data'!E438="CH4",'EPA non-CO2 Data'!H438*About!$B$95,1))</f>
        <v>5.2107297866916209</v>
      </c>
      <c r="J438" s="134" t="str">
        <f>VLOOKUP(CONCATENATE(B438,C438,D438),'EPA Source to Industry Map'!$D$2:$E$35,2,FALSE)</f>
        <v>non-industry</v>
      </c>
      <c r="K438" s="126" t="str">
        <f t="shared" si="6"/>
        <v>CH4</v>
      </c>
    </row>
    <row r="439" spans="1:11" x14ac:dyDescent="0.35">
      <c r="A439" s="126" t="s">
        <v>74</v>
      </c>
      <c r="B439" s="126" t="s">
        <v>943</v>
      </c>
      <c r="C439" s="126" t="s">
        <v>987</v>
      </c>
      <c r="D439" s="126" t="s">
        <v>988</v>
      </c>
      <c r="E439" s="126" t="s">
        <v>876</v>
      </c>
      <c r="F439" s="126">
        <v>1995</v>
      </c>
      <c r="G439" s="126" t="s">
        <v>940</v>
      </c>
      <c r="H439" s="126">
        <v>0</v>
      </c>
      <c r="I439" s="126">
        <f>IF(E439="N2O",H439*About!$B$96,IF('EPA non-CO2 Data'!E439="CH4",'EPA non-CO2 Data'!H439*About!$B$95,1))</f>
        <v>0</v>
      </c>
      <c r="J439" s="134" t="str">
        <f>VLOOKUP(CONCATENATE(B439,C439,D439),'EPA Source to Industry Map'!$D$2:$E$35,2,FALSE)</f>
        <v>non-industry</v>
      </c>
      <c r="K439" s="126" t="str">
        <f t="shared" si="6"/>
        <v>CH4</v>
      </c>
    </row>
    <row r="440" spans="1:11" x14ac:dyDescent="0.35">
      <c r="A440" s="126" t="s">
        <v>74</v>
      </c>
      <c r="B440" s="126" t="s">
        <v>943</v>
      </c>
      <c r="C440" s="126" t="s">
        <v>987</v>
      </c>
      <c r="D440" s="126" t="s">
        <v>988</v>
      </c>
      <c r="E440" s="126" t="s">
        <v>876</v>
      </c>
      <c r="F440" s="126">
        <v>1995</v>
      </c>
      <c r="G440" s="126" t="s">
        <v>940</v>
      </c>
      <c r="H440" s="126">
        <v>4.4458676877977696</v>
      </c>
      <c r="I440" s="126">
        <f>IF(E440="N2O",H440*About!$B$96,IF('EPA non-CO2 Data'!E440="CH4",'EPA non-CO2 Data'!H440*About!$B$95,1))</f>
        <v>4.9793718103335021</v>
      </c>
      <c r="J440" s="134" t="str">
        <f>VLOOKUP(CONCATENATE(B440,C440,D440),'EPA Source to Industry Map'!$D$2:$E$35,2,FALSE)</f>
        <v>non-industry</v>
      </c>
      <c r="K440" s="126" t="str">
        <f t="shared" si="6"/>
        <v>CH4</v>
      </c>
    </row>
    <row r="441" spans="1:11" x14ac:dyDescent="0.35">
      <c r="A441" s="126" t="s">
        <v>74</v>
      </c>
      <c r="B441" s="126" t="s">
        <v>943</v>
      </c>
      <c r="C441" s="126" t="s">
        <v>987</v>
      </c>
      <c r="D441" s="126" t="s">
        <v>988</v>
      </c>
      <c r="E441" s="126" t="s">
        <v>876</v>
      </c>
      <c r="F441" s="126">
        <v>1996</v>
      </c>
      <c r="G441" s="126" t="s">
        <v>940</v>
      </c>
      <c r="H441" s="126">
        <v>4.1215487473585397E-3</v>
      </c>
      <c r="I441" s="126">
        <f>IF(E441="N2O",H441*About!$B$96,IF('EPA non-CO2 Data'!E441="CH4",'EPA non-CO2 Data'!H441*About!$B$95,1))</f>
        <v>4.6161345970415647E-3</v>
      </c>
      <c r="J441" s="134" t="str">
        <f>VLOOKUP(CONCATENATE(B441,C441,D441),'EPA Source to Industry Map'!$D$2:$E$35,2,FALSE)</f>
        <v>non-industry</v>
      </c>
      <c r="K441" s="126" t="str">
        <f t="shared" si="6"/>
        <v>CH4</v>
      </c>
    </row>
    <row r="442" spans="1:11" x14ac:dyDescent="0.35">
      <c r="A442" s="126" t="s">
        <v>74</v>
      </c>
      <c r="B442" s="126" t="s">
        <v>943</v>
      </c>
      <c r="C442" s="126" t="s">
        <v>987</v>
      </c>
      <c r="D442" s="126" t="s">
        <v>988</v>
      </c>
      <c r="E442" s="126" t="s">
        <v>876</v>
      </c>
      <c r="F442" s="126">
        <v>1996</v>
      </c>
      <c r="G442" s="126" t="s">
        <v>940</v>
      </c>
      <c r="H442" s="126">
        <v>4.3816034704180398</v>
      </c>
      <c r="I442" s="126">
        <f>IF(E442="N2O",H442*About!$B$96,IF('EPA non-CO2 Data'!E442="CH4",'EPA non-CO2 Data'!H442*About!$B$95,1))</f>
        <v>4.9073958868682048</v>
      </c>
      <c r="J442" s="134" t="str">
        <f>VLOOKUP(CONCATENATE(B442,C442,D442),'EPA Source to Industry Map'!$D$2:$E$35,2,FALSE)</f>
        <v>non-industry</v>
      </c>
      <c r="K442" s="126" t="str">
        <f t="shared" si="6"/>
        <v>CH4</v>
      </c>
    </row>
    <row r="443" spans="1:11" x14ac:dyDescent="0.35">
      <c r="A443" s="126" t="s">
        <v>74</v>
      </c>
      <c r="B443" s="126" t="s">
        <v>943</v>
      </c>
      <c r="C443" s="126" t="s">
        <v>987</v>
      </c>
      <c r="D443" s="126" t="s">
        <v>988</v>
      </c>
      <c r="E443" s="126" t="s">
        <v>876</v>
      </c>
      <c r="F443" s="126">
        <v>1997</v>
      </c>
      <c r="G443" s="126" t="s">
        <v>940</v>
      </c>
      <c r="H443" s="126">
        <v>8.6783062804451899E-3</v>
      </c>
      <c r="I443" s="126">
        <f>IF(E443="N2O",H443*About!$B$96,IF('EPA non-CO2 Data'!E443="CH4",'EPA non-CO2 Data'!H443*About!$B$95,1))</f>
        <v>9.7197030340986142E-3</v>
      </c>
      <c r="J443" s="134" t="str">
        <f>VLOOKUP(CONCATENATE(B443,C443,D443),'EPA Source to Industry Map'!$D$2:$E$35,2,FALSE)</f>
        <v>non-industry</v>
      </c>
      <c r="K443" s="126" t="str">
        <f t="shared" si="6"/>
        <v>CH4</v>
      </c>
    </row>
    <row r="444" spans="1:11" x14ac:dyDescent="0.35">
      <c r="A444" s="126" t="s">
        <v>74</v>
      </c>
      <c r="B444" s="126" t="s">
        <v>943</v>
      </c>
      <c r="C444" s="126" t="s">
        <v>987</v>
      </c>
      <c r="D444" s="126" t="s">
        <v>988</v>
      </c>
      <c r="E444" s="126" t="s">
        <v>876</v>
      </c>
      <c r="F444" s="126">
        <v>1997</v>
      </c>
      <c r="G444" s="126" t="s">
        <v>940</v>
      </c>
      <c r="H444" s="126">
        <v>4.1490119739963998</v>
      </c>
      <c r="I444" s="126">
        <f>IF(E444="N2O",H444*About!$B$96,IF('EPA non-CO2 Data'!E444="CH4",'EPA non-CO2 Data'!H444*About!$B$95,1))</f>
        <v>4.6468934108759683</v>
      </c>
      <c r="J444" s="134" t="str">
        <f>VLOOKUP(CONCATENATE(B444,C444,D444),'EPA Source to Industry Map'!$D$2:$E$35,2,FALSE)</f>
        <v>non-industry</v>
      </c>
      <c r="K444" s="126" t="str">
        <f t="shared" si="6"/>
        <v>CH4</v>
      </c>
    </row>
    <row r="445" spans="1:11" x14ac:dyDescent="0.35">
      <c r="A445" s="126" t="s">
        <v>74</v>
      </c>
      <c r="B445" s="126" t="s">
        <v>943</v>
      </c>
      <c r="C445" s="126" t="s">
        <v>987</v>
      </c>
      <c r="D445" s="126" t="s">
        <v>988</v>
      </c>
      <c r="E445" s="126" t="s">
        <v>876</v>
      </c>
      <c r="F445" s="126">
        <v>1998</v>
      </c>
      <c r="G445" s="126" t="s">
        <v>940</v>
      </c>
      <c r="H445" s="126">
        <v>1.54491108756046E-2</v>
      </c>
      <c r="I445" s="126">
        <f>IF(E445="N2O",H445*About!$B$96,IF('EPA non-CO2 Data'!E445="CH4",'EPA non-CO2 Data'!H445*About!$B$95,1))</f>
        <v>1.7303004180677154E-2</v>
      </c>
      <c r="J445" s="134" t="str">
        <f>VLOOKUP(CONCATENATE(B445,C445,D445),'EPA Source to Industry Map'!$D$2:$E$35,2,FALSE)</f>
        <v>non-industry</v>
      </c>
      <c r="K445" s="126" t="str">
        <f t="shared" si="6"/>
        <v>CH4</v>
      </c>
    </row>
    <row r="446" spans="1:11" x14ac:dyDescent="0.35">
      <c r="A446" s="126" t="s">
        <v>74</v>
      </c>
      <c r="B446" s="126" t="s">
        <v>943</v>
      </c>
      <c r="C446" s="126" t="s">
        <v>987</v>
      </c>
      <c r="D446" s="126" t="s">
        <v>988</v>
      </c>
      <c r="E446" s="126" t="s">
        <v>876</v>
      </c>
      <c r="F446" s="126">
        <v>1998</v>
      </c>
      <c r="G446" s="126" t="s">
        <v>940</v>
      </c>
      <c r="H446" s="126">
        <v>4.3734572908999896</v>
      </c>
      <c r="I446" s="126">
        <f>IF(E446="N2O",H446*About!$B$96,IF('EPA non-CO2 Data'!E446="CH4",'EPA non-CO2 Data'!H446*About!$B$95,1))</f>
        <v>4.8982721658079891</v>
      </c>
      <c r="J446" s="134" t="str">
        <f>VLOOKUP(CONCATENATE(B446,C446,D446),'EPA Source to Industry Map'!$D$2:$E$35,2,FALSE)</f>
        <v>non-industry</v>
      </c>
      <c r="K446" s="126" t="str">
        <f t="shared" si="6"/>
        <v>CH4</v>
      </c>
    </row>
    <row r="447" spans="1:11" x14ac:dyDescent="0.35">
      <c r="A447" s="126" t="s">
        <v>74</v>
      </c>
      <c r="B447" s="126" t="s">
        <v>943</v>
      </c>
      <c r="C447" s="126" t="s">
        <v>987</v>
      </c>
      <c r="D447" s="126" t="s">
        <v>988</v>
      </c>
      <c r="E447" s="126" t="s">
        <v>876</v>
      </c>
      <c r="F447" s="126">
        <v>1999</v>
      </c>
      <c r="G447" s="126" t="s">
        <v>940</v>
      </c>
      <c r="H447" s="126">
        <v>2.22674394040129E-2</v>
      </c>
      <c r="I447" s="126">
        <f>IF(E447="N2O",H447*About!$B$96,IF('EPA non-CO2 Data'!E447="CH4",'EPA non-CO2 Data'!H447*About!$B$95,1))</f>
        <v>2.493953213249445E-2</v>
      </c>
      <c r="J447" s="134" t="str">
        <f>VLOOKUP(CONCATENATE(B447,C447,D447),'EPA Source to Industry Map'!$D$2:$E$35,2,FALSE)</f>
        <v>non-industry</v>
      </c>
      <c r="K447" s="126" t="str">
        <f t="shared" si="6"/>
        <v>CH4</v>
      </c>
    </row>
    <row r="448" spans="1:11" x14ac:dyDescent="0.35">
      <c r="A448" s="126" t="s">
        <v>74</v>
      </c>
      <c r="B448" s="126" t="s">
        <v>943</v>
      </c>
      <c r="C448" s="126" t="s">
        <v>987</v>
      </c>
      <c r="D448" s="126" t="s">
        <v>988</v>
      </c>
      <c r="E448" s="126" t="s">
        <v>876</v>
      </c>
      <c r="F448" s="126">
        <v>1999</v>
      </c>
      <c r="G448" s="126" t="s">
        <v>940</v>
      </c>
      <c r="H448" s="126">
        <v>4.1325452880129001</v>
      </c>
      <c r="I448" s="126">
        <f>IF(E448="N2O",H448*About!$B$96,IF('EPA non-CO2 Data'!E448="CH4",'EPA non-CO2 Data'!H448*About!$B$95,1))</f>
        <v>4.6284507225744482</v>
      </c>
      <c r="J448" s="134" t="str">
        <f>VLOOKUP(CONCATENATE(B448,C448,D448),'EPA Source to Industry Map'!$D$2:$E$35,2,FALSE)</f>
        <v>non-industry</v>
      </c>
      <c r="K448" s="126" t="str">
        <f t="shared" si="6"/>
        <v>CH4</v>
      </c>
    </row>
    <row r="449" spans="1:11" x14ac:dyDescent="0.35">
      <c r="A449" s="126" t="s">
        <v>74</v>
      </c>
      <c r="B449" s="126" t="s">
        <v>943</v>
      </c>
      <c r="C449" s="126" t="s">
        <v>987</v>
      </c>
      <c r="D449" s="126" t="s">
        <v>988</v>
      </c>
      <c r="E449" s="126" t="s">
        <v>876</v>
      </c>
      <c r="F449" s="126">
        <v>2000</v>
      </c>
      <c r="G449" s="126" t="s">
        <v>940</v>
      </c>
      <c r="H449" s="126">
        <v>3.1178186174753701E-2</v>
      </c>
      <c r="I449" s="126">
        <f>IF(E449="N2O",H449*About!$B$96,IF('EPA non-CO2 Data'!E449="CH4",'EPA non-CO2 Data'!H449*About!$B$95,1))</f>
        <v>3.4919568515724149E-2</v>
      </c>
      <c r="J449" s="134" t="str">
        <f>VLOOKUP(CONCATENATE(B449,C449,D449),'EPA Source to Industry Map'!$D$2:$E$35,2,FALSE)</f>
        <v>non-industry</v>
      </c>
      <c r="K449" s="126" t="str">
        <f t="shared" si="6"/>
        <v>CH4</v>
      </c>
    </row>
    <row r="450" spans="1:11" x14ac:dyDescent="0.35">
      <c r="A450" s="126" t="s">
        <v>74</v>
      </c>
      <c r="B450" s="126" t="s">
        <v>943</v>
      </c>
      <c r="C450" s="126" t="s">
        <v>987</v>
      </c>
      <c r="D450" s="126" t="s">
        <v>988</v>
      </c>
      <c r="E450" s="126" t="s">
        <v>876</v>
      </c>
      <c r="F450" s="126">
        <v>2000</v>
      </c>
      <c r="G450" s="126" t="s">
        <v>940</v>
      </c>
      <c r="H450" s="126">
        <v>3.9623197213444499</v>
      </c>
      <c r="I450" s="126">
        <f>IF(E450="N2O",H450*About!$B$96,IF('EPA non-CO2 Data'!E450="CH4",'EPA non-CO2 Data'!H450*About!$B$95,1))</f>
        <v>4.4377980879057839</v>
      </c>
      <c r="J450" s="134" t="str">
        <f>VLOOKUP(CONCATENATE(B450,C450,D450),'EPA Source to Industry Map'!$D$2:$E$35,2,FALSE)</f>
        <v>non-industry</v>
      </c>
      <c r="K450" s="126" t="str">
        <f t="shared" si="6"/>
        <v>CH4</v>
      </c>
    </row>
    <row r="451" spans="1:11" x14ac:dyDescent="0.35">
      <c r="A451" s="126" t="s">
        <v>74</v>
      </c>
      <c r="B451" s="126" t="s">
        <v>943</v>
      </c>
      <c r="C451" s="126" t="s">
        <v>987</v>
      </c>
      <c r="D451" s="126" t="s">
        <v>988</v>
      </c>
      <c r="E451" s="126" t="s">
        <v>876</v>
      </c>
      <c r="F451" s="126">
        <v>2001</v>
      </c>
      <c r="G451" s="126" t="s">
        <v>940</v>
      </c>
      <c r="H451" s="126">
        <v>3.1023389247150399E-2</v>
      </c>
      <c r="I451" s="126">
        <f>IF(E451="N2O",H451*About!$B$96,IF('EPA non-CO2 Data'!E451="CH4",'EPA non-CO2 Data'!H451*About!$B$95,1))</f>
        <v>3.4746195956808452E-2</v>
      </c>
      <c r="J451" s="134" t="str">
        <f>VLOOKUP(CONCATENATE(B451,C451,D451),'EPA Source to Industry Map'!$D$2:$E$35,2,FALSE)</f>
        <v>non-industry</v>
      </c>
      <c r="K451" s="126" t="str">
        <f t="shared" ref="K451:K514" si="7">IF(E451="N2O","N2O",IF(E451="CH4","CH4","F-gases"))</f>
        <v>CH4</v>
      </c>
    </row>
    <row r="452" spans="1:11" x14ac:dyDescent="0.35">
      <c r="A452" s="126" t="s">
        <v>74</v>
      </c>
      <c r="B452" s="126" t="s">
        <v>943</v>
      </c>
      <c r="C452" s="126" t="s">
        <v>987</v>
      </c>
      <c r="D452" s="126" t="s">
        <v>988</v>
      </c>
      <c r="E452" s="126" t="s">
        <v>876</v>
      </c>
      <c r="F452" s="126">
        <v>2001</v>
      </c>
      <c r="G452" s="126" t="s">
        <v>940</v>
      </c>
      <c r="H452" s="126">
        <v>3.6312875692490199</v>
      </c>
      <c r="I452" s="126">
        <f>IF(E452="N2O",H452*About!$B$96,IF('EPA non-CO2 Data'!E452="CH4",'EPA non-CO2 Data'!H452*About!$B$95,1))</f>
        <v>4.0670420775589022</v>
      </c>
      <c r="J452" s="134" t="str">
        <f>VLOOKUP(CONCATENATE(B452,C452,D452),'EPA Source to Industry Map'!$D$2:$E$35,2,FALSE)</f>
        <v>non-industry</v>
      </c>
      <c r="K452" s="126" t="str">
        <f t="shared" si="7"/>
        <v>CH4</v>
      </c>
    </row>
    <row r="453" spans="1:11" x14ac:dyDescent="0.35">
      <c r="A453" s="126" t="s">
        <v>74</v>
      </c>
      <c r="B453" s="126" t="s">
        <v>943</v>
      </c>
      <c r="C453" s="126" t="s">
        <v>987</v>
      </c>
      <c r="D453" s="126" t="s">
        <v>988</v>
      </c>
      <c r="E453" s="126" t="s">
        <v>876</v>
      </c>
      <c r="F453" s="126">
        <v>2002</v>
      </c>
      <c r="G453" s="126" t="s">
        <v>940</v>
      </c>
      <c r="H453" s="126">
        <v>3.61470167688447E-2</v>
      </c>
      <c r="I453" s="126">
        <f>IF(E453="N2O",H453*About!$B$96,IF('EPA non-CO2 Data'!E453="CH4",'EPA non-CO2 Data'!H453*About!$B$95,1))</f>
        <v>4.0484658781106068E-2</v>
      </c>
      <c r="J453" s="134" t="str">
        <f>VLOOKUP(CONCATENATE(B453,C453,D453),'EPA Source to Industry Map'!$D$2:$E$35,2,FALSE)</f>
        <v>non-industry</v>
      </c>
      <c r="K453" s="126" t="str">
        <f t="shared" si="7"/>
        <v>CH4</v>
      </c>
    </row>
    <row r="454" spans="1:11" x14ac:dyDescent="0.35">
      <c r="A454" s="126" t="s">
        <v>74</v>
      </c>
      <c r="B454" s="126" t="s">
        <v>943</v>
      </c>
      <c r="C454" s="126" t="s">
        <v>987</v>
      </c>
      <c r="D454" s="126" t="s">
        <v>988</v>
      </c>
      <c r="E454" s="126" t="s">
        <v>876</v>
      </c>
      <c r="F454" s="126">
        <v>2002</v>
      </c>
      <c r="G454" s="126" t="s">
        <v>940</v>
      </c>
      <c r="H454" s="126">
        <v>3.9134282076981002</v>
      </c>
      <c r="I454" s="126">
        <f>IF(E454="N2O",H454*About!$B$96,IF('EPA non-CO2 Data'!E454="CH4",'EPA non-CO2 Data'!H454*About!$B$95,1))</f>
        <v>4.3830395926218726</v>
      </c>
      <c r="J454" s="134" t="str">
        <f>VLOOKUP(CONCATENATE(B454,C454,D454),'EPA Source to Industry Map'!$D$2:$E$35,2,FALSE)</f>
        <v>non-industry</v>
      </c>
      <c r="K454" s="126" t="str">
        <f t="shared" si="7"/>
        <v>CH4</v>
      </c>
    </row>
    <row r="455" spans="1:11" x14ac:dyDescent="0.35">
      <c r="A455" s="126" t="s">
        <v>74</v>
      </c>
      <c r="B455" s="126" t="s">
        <v>943</v>
      </c>
      <c r="C455" s="126" t="s">
        <v>987</v>
      </c>
      <c r="D455" s="126" t="s">
        <v>988</v>
      </c>
      <c r="E455" s="126" t="s">
        <v>876</v>
      </c>
      <c r="F455" s="126">
        <v>2003</v>
      </c>
      <c r="G455" s="126" t="s">
        <v>940</v>
      </c>
      <c r="H455" s="126">
        <v>3.3266946531086798E-2</v>
      </c>
      <c r="I455" s="126">
        <f>IF(E455="N2O",H455*About!$B$96,IF('EPA non-CO2 Data'!E455="CH4",'EPA non-CO2 Data'!H455*About!$B$95,1))</f>
        <v>3.7258980114817215E-2</v>
      </c>
      <c r="J455" s="134" t="str">
        <f>VLOOKUP(CONCATENATE(B455,C455,D455),'EPA Source to Industry Map'!$D$2:$E$35,2,FALSE)</f>
        <v>non-industry</v>
      </c>
      <c r="K455" s="126" t="str">
        <f t="shared" si="7"/>
        <v>CH4</v>
      </c>
    </row>
    <row r="456" spans="1:11" x14ac:dyDescent="0.35">
      <c r="A456" s="126" t="s">
        <v>74</v>
      </c>
      <c r="B456" s="126" t="s">
        <v>943</v>
      </c>
      <c r="C456" s="126" t="s">
        <v>987</v>
      </c>
      <c r="D456" s="126" t="s">
        <v>988</v>
      </c>
      <c r="E456" s="126" t="s">
        <v>876</v>
      </c>
      <c r="F456" s="126">
        <v>2003</v>
      </c>
      <c r="G456" s="126" t="s">
        <v>940</v>
      </c>
      <c r="H456" s="126">
        <v>3.34362472835363</v>
      </c>
      <c r="I456" s="126">
        <f>IF(E456="N2O",H456*About!$B$96,IF('EPA non-CO2 Data'!E456="CH4",'EPA non-CO2 Data'!H456*About!$B$95,1))</f>
        <v>3.744859695756066</v>
      </c>
      <c r="J456" s="134" t="str">
        <f>VLOOKUP(CONCATENATE(B456,C456,D456),'EPA Source to Industry Map'!$D$2:$E$35,2,FALSE)</f>
        <v>non-industry</v>
      </c>
      <c r="K456" s="126" t="str">
        <f t="shared" si="7"/>
        <v>CH4</v>
      </c>
    </row>
    <row r="457" spans="1:11" x14ac:dyDescent="0.35">
      <c r="A457" s="126" t="s">
        <v>74</v>
      </c>
      <c r="B457" s="126" t="s">
        <v>943</v>
      </c>
      <c r="C457" s="126" t="s">
        <v>987</v>
      </c>
      <c r="D457" s="126" t="s">
        <v>988</v>
      </c>
      <c r="E457" s="126" t="s">
        <v>876</v>
      </c>
      <c r="F457" s="126">
        <v>2004</v>
      </c>
      <c r="G457" s="126" t="s">
        <v>940</v>
      </c>
      <c r="H457" s="126">
        <v>3.45840564482226E-2</v>
      </c>
      <c r="I457" s="126">
        <f>IF(E457="N2O",H457*About!$B$96,IF('EPA non-CO2 Data'!E457="CH4",'EPA non-CO2 Data'!H457*About!$B$95,1))</f>
        <v>3.8734143222009312E-2</v>
      </c>
      <c r="J457" s="134" t="str">
        <f>VLOOKUP(CONCATENATE(B457,C457,D457),'EPA Source to Industry Map'!$D$2:$E$35,2,FALSE)</f>
        <v>non-industry</v>
      </c>
      <c r="K457" s="126" t="str">
        <f t="shared" si="7"/>
        <v>CH4</v>
      </c>
    </row>
    <row r="458" spans="1:11" x14ac:dyDescent="0.35">
      <c r="A458" s="126" t="s">
        <v>74</v>
      </c>
      <c r="B458" s="126" t="s">
        <v>943</v>
      </c>
      <c r="C458" s="126" t="s">
        <v>987</v>
      </c>
      <c r="D458" s="126" t="s">
        <v>988</v>
      </c>
      <c r="E458" s="126" t="s">
        <v>876</v>
      </c>
      <c r="F458" s="126">
        <v>2004</v>
      </c>
      <c r="G458" s="126" t="s">
        <v>940</v>
      </c>
      <c r="H458" s="126">
        <v>3.2375123006820199</v>
      </c>
      <c r="I458" s="126">
        <f>IF(E458="N2O",H458*About!$B$96,IF('EPA non-CO2 Data'!E458="CH4",'EPA non-CO2 Data'!H458*About!$B$95,1))</f>
        <v>3.6260137767638625</v>
      </c>
      <c r="J458" s="134" t="str">
        <f>VLOOKUP(CONCATENATE(B458,C458,D458),'EPA Source to Industry Map'!$D$2:$E$35,2,FALSE)</f>
        <v>non-industry</v>
      </c>
      <c r="K458" s="126" t="str">
        <f t="shared" si="7"/>
        <v>CH4</v>
      </c>
    </row>
    <row r="459" spans="1:11" x14ac:dyDescent="0.35">
      <c r="A459" s="126" t="s">
        <v>74</v>
      </c>
      <c r="B459" s="126" t="s">
        <v>943</v>
      </c>
      <c r="C459" s="126" t="s">
        <v>987</v>
      </c>
      <c r="D459" s="126" t="s">
        <v>988</v>
      </c>
      <c r="E459" s="126" t="s">
        <v>876</v>
      </c>
      <c r="F459" s="126">
        <v>2005</v>
      </c>
      <c r="G459" s="126" t="s">
        <v>940</v>
      </c>
      <c r="H459" s="126">
        <v>3.4577690384018402E-2</v>
      </c>
      <c r="I459" s="126">
        <f>IF(E459="N2O",H459*About!$B$96,IF('EPA non-CO2 Data'!E459="CH4",'EPA non-CO2 Data'!H459*About!$B$95,1))</f>
        <v>3.8727013230100617E-2</v>
      </c>
      <c r="J459" s="134" t="str">
        <f>VLOOKUP(CONCATENATE(B459,C459,D459),'EPA Source to Industry Map'!$D$2:$E$35,2,FALSE)</f>
        <v>non-industry</v>
      </c>
      <c r="K459" s="126" t="str">
        <f t="shared" si="7"/>
        <v>CH4</v>
      </c>
    </row>
    <row r="460" spans="1:11" x14ac:dyDescent="0.35">
      <c r="A460" s="126" t="s">
        <v>74</v>
      </c>
      <c r="B460" s="126" t="s">
        <v>943</v>
      </c>
      <c r="C460" s="126" t="s">
        <v>987</v>
      </c>
      <c r="D460" s="126" t="s">
        <v>988</v>
      </c>
      <c r="E460" s="126" t="s">
        <v>876</v>
      </c>
      <c r="F460" s="126">
        <v>2005</v>
      </c>
      <c r="G460" s="126" t="s">
        <v>940</v>
      </c>
      <c r="H460" s="126">
        <v>3.0234984858296499</v>
      </c>
      <c r="I460" s="126">
        <f>IF(E460="N2O",H460*About!$B$96,IF('EPA non-CO2 Data'!E460="CH4",'EPA non-CO2 Data'!H460*About!$B$95,1))</f>
        <v>3.3863183041292082</v>
      </c>
      <c r="J460" s="134" t="str">
        <f>VLOOKUP(CONCATENATE(B460,C460,D460),'EPA Source to Industry Map'!$D$2:$E$35,2,FALSE)</f>
        <v>non-industry</v>
      </c>
      <c r="K460" s="126" t="str">
        <f t="shared" si="7"/>
        <v>CH4</v>
      </c>
    </row>
    <row r="461" spans="1:11" x14ac:dyDescent="0.35">
      <c r="A461" s="126" t="s">
        <v>74</v>
      </c>
      <c r="B461" s="126" t="s">
        <v>943</v>
      </c>
      <c r="C461" s="126" t="s">
        <v>987</v>
      </c>
      <c r="D461" s="126" t="s">
        <v>988</v>
      </c>
      <c r="E461" s="126" t="s">
        <v>876</v>
      </c>
      <c r="F461" s="126">
        <v>2006</v>
      </c>
      <c r="G461" s="126" t="s">
        <v>940</v>
      </c>
      <c r="H461" s="126">
        <v>5.8411006041170298E-2</v>
      </c>
      <c r="I461" s="126">
        <f>IF(E461="N2O",H461*About!$B$96,IF('EPA non-CO2 Data'!E461="CH4",'EPA non-CO2 Data'!H461*About!$B$95,1))</f>
        <v>6.5420326766110745E-2</v>
      </c>
      <c r="J461" s="134" t="str">
        <f>VLOOKUP(CONCATENATE(B461,C461,D461),'EPA Source to Industry Map'!$D$2:$E$35,2,FALSE)</f>
        <v>non-industry</v>
      </c>
      <c r="K461" s="126" t="str">
        <f t="shared" si="7"/>
        <v>CH4</v>
      </c>
    </row>
    <row r="462" spans="1:11" x14ac:dyDescent="0.35">
      <c r="A462" s="126" t="s">
        <v>74</v>
      </c>
      <c r="B462" s="126" t="s">
        <v>943</v>
      </c>
      <c r="C462" s="126" t="s">
        <v>987</v>
      </c>
      <c r="D462" s="126" t="s">
        <v>988</v>
      </c>
      <c r="E462" s="126" t="s">
        <v>876</v>
      </c>
      <c r="F462" s="126">
        <v>2006</v>
      </c>
      <c r="G462" s="126" t="s">
        <v>940</v>
      </c>
      <c r="H462" s="126">
        <v>2.86994518109173</v>
      </c>
      <c r="I462" s="126">
        <f>IF(E462="N2O",H462*About!$B$96,IF('EPA non-CO2 Data'!E462="CH4",'EPA non-CO2 Data'!H462*About!$B$95,1))</f>
        <v>3.2143386028227381</v>
      </c>
      <c r="J462" s="134" t="str">
        <f>VLOOKUP(CONCATENATE(B462,C462,D462),'EPA Source to Industry Map'!$D$2:$E$35,2,FALSE)</f>
        <v>non-industry</v>
      </c>
      <c r="K462" s="126" t="str">
        <f t="shared" si="7"/>
        <v>CH4</v>
      </c>
    </row>
    <row r="463" spans="1:11" x14ac:dyDescent="0.35">
      <c r="A463" s="126" t="s">
        <v>74</v>
      </c>
      <c r="B463" s="126" t="s">
        <v>943</v>
      </c>
      <c r="C463" s="126" t="s">
        <v>987</v>
      </c>
      <c r="D463" s="126" t="s">
        <v>988</v>
      </c>
      <c r="E463" s="126" t="s">
        <v>876</v>
      </c>
      <c r="F463" s="126">
        <v>2007</v>
      </c>
      <c r="G463" s="126" t="s">
        <v>940</v>
      </c>
      <c r="H463" s="126">
        <v>8.2554365702327395E-2</v>
      </c>
      <c r="I463" s="126">
        <f>IF(E463="N2O",H463*About!$B$96,IF('EPA non-CO2 Data'!E463="CH4",'EPA non-CO2 Data'!H463*About!$B$95,1))</f>
        <v>9.2460889586606698E-2</v>
      </c>
      <c r="J463" s="134" t="str">
        <f>VLOOKUP(CONCATENATE(B463,C463,D463),'EPA Source to Industry Map'!$D$2:$E$35,2,FALSE)</f>
        <v>non-industry</v>
      </c>
      <c r="K463" s="126" t="str">
        <f t="shared" si="7"/>
        <v>CH4</v>
      </c>
    </row>
    <row r="464" spans="1:11" x14ac:dyDescent="0.35">
      <c r="A464" s="126" t="s">
        <v>74</v>
      </c>
      <c r="B464" s="126" t="s">
        <v>943</v>
      </c>
      <c r="C464" s="126" t="s">
        <v>987</v>
      </c>
      <c r="D464" s="126" t="s">
        <v>988</v>
      </c>
      <c r="E464" s="126" t="s">
        <v>876</v>
      </c>
      <c r="F464" s="126">
        <v>2007</v>
      </c>
      <c r="G464" s="126" t="s">
        <v>940</v>
      </c>
      <c r="H464" s="126">
        <v>2.90606349628843</v>
      </c>
      <c r="I464" s="126">
        <f>IF(E464="N2O",H464*About!$B$96,IF('EPA non-CO2 Data'!E464="CH4",'EPA non-CO2 Data'!H464*About!$B$95,1))</f>
        <v>3.2547911158430418</v>
      </c>
      <c r="J464" s="134" t="str">
        <f>VLOOKUP(CONCATENATE(B464,C464,D464),'EPA Source to Industry Map'!$D$2:$E$35,2,FALSE)</f>
        <v>non-industry</v>
      </c>
      <c r="K464" s="126" t="str">
        <f t="shared" si="7"/>
        <v>CH4</v>
      </c>
    </row>
    <row r="465" spans="1:11" x14ac:dyDescent="0.35">
      <c r="A465" s="126" t="s">
        <v>74</v>
      </c>
      <c r="B465" s="126" t="s">
        <v>943</v>
      </c>
      <c r="C465" s="126" t="s">
        <v>987</v>
      </c>
      <c r="D465" s="126" t="s">
        <v>988</v>
      </c>
      <c r="E465" s="126" t="s">
        <v>876</v>
      </c>
      <c r="F465" s="126">
        <v>2008</v>
      </c>
      <c r="G465" s="126" t="s">
        <v>940</v>
      </c>
      <c r="H465" s="126">
        <v>0.105371015332135</v>
      </c>
      <c r="I465" s="126">
        <f>IF(E465="N2O",H465*About!$B$96,IF('EPA non-CO2 Data'!E465="CH4",'EPA non-CO2 Data'!H465*About!$B$95,1))</f>
        <v>0.1180155371719912</v>
      </c>
      <c r="J465" s="134" t="str">
        <f>VLOOKUP(CONCATENATE(B465,C465,D465),'EPA Source to Industry Map'!$D$2:$E$35,2,FALSE)</f>
        <v>non-industry</v>
      </c>
      <c r="K465" s="126" t="str">
        <f t="shared" si="7"/>
        <v>CH4</v>
      </c>
    </row>
    <row r="466" spans="1:11" x14ac:dyDescent="0.35">
      <c r="A466" s="126" t="s">
        <v>74</v>
      </c>
      <c r="B466" s="126" t="s">
        <v>943</v>
      </c>
      <c r="C466" s="126" t="s">
        <v>987</v>
      </c>
      <c r="D466" s="126" t="s">
        <v>988</v>
      </c>
      <c r="E466" s="126" t="s">
        <v>876</v>
      </c>
      <c r="F466" s="126">
        <v>2008</v>
      </c>
      <c r="G466" s="126" t="s">
        <v>940</v>
      </c>
      <c r="H466" s="126">
        <v>2.9498918557000899</v>
      </c>
      <c r="I466" s="126">
        <f>IF(E466="N2O",H466*About!$B$96,IF('EPA non-CO2 Data'!E466="CH4",'EPA non-CO2 Data'!H466*About!$B$95,1))</f>
        <v>3.3038788783841011</v>
      </c>
      <c r="J466" s="134" t="str">
        <f>VLOOKUP(CONCATENATE(B466,C466,D466),'EPA Source to Industry Map'!$D$2:$E$35,2,FALSE)</f>
        <v>non-industry</v>
      </c>
      <c r="K466" s="126" t="str">
        <f t="shared" si="7"/>
        <v>CH4</v>
      </c>
    </row>
    <row r="467" spans="1:11" x14ac:dyDescent="0.35">
      <c r="A467" s="126" t="s">
        <v>74</v>
      </c>
      <c r="B467" s="126" t="s">
        <v>943</v>
      </c>
      <c r="C467" s="126" t="s">
        <v>987</v>
      </c>
      <c r="D467" s="126" t="s">
        <v>988</v>
      </c>
      <c r="E467" s="126" t="s">
        <v>876</v>
      </c>
      <c r="F467" s="126">
        <v>2009</v>
      </c>
      <c r="G467" s="126" t="s">
        <v>940</v>
      </c>
      <c r="H467" s="126">
        <v>0.121390788378039</v>
      </c>
      <c r="I467" s="126">
        <f>IF(E467="N2O",H467*About!$B$96,IF('EPA non-CO2 Data'!E467="CH4",'EPA non-CO2 Data'!H467*About!$B$95,1))</f>
        <v>0.13595768298340369</v>
      </c>
      <c r="J467" s="134" t="str">
        <f>VLOOKUP(CONCATENATE(B467,C467,D467),'EPA Source to Industry Map'!$D$2:$E$35,2,FALSE)</f>
        <v>non-industry</v>
      </c>
      <c r="K467" s="126" t="str">
        <f t="shared" si="7"/>
        <v>CH4</v>
      </c>
    </row>
    <row r="468" spans="1:11" x14ac:dyDescent="0.35">
      <c r="A468" s="126" t="s">
        <v>74</v>
      </c>
      <c r="B468" s="126" t="s">
        <v>943</v>
      </c>
      <c r="C468" s="126" t="s">
        <v>987</v>
      </c>
      <c r="D468" s="126" t="s">
        <v>988</v>
      </c>
      <c r="E468" s="126" t="s">
        <v>876</v>
      </c>
      <c r="F468" s="126">
        <v>2009</v>
      </c>
      <c r="G468" s="126" t="s">
        <v>940</v>
      </c>
      <c r="H468" s="126">
        <v>2.8637495022386901</v>
      </c>
      <c r="I468" s="126">
        <f>IF(E468="N2O",H468*About!$B$96,IF('EPA non-CO2 Data'!E468="CH4",'EPA non-CO2 Data'!H468*About!$B$95,1))</f>
        <v>3.2073994425073331</v>
      </c>
      <c r="J468" s="134" t="str">
        <f>VLOOKUP(CONCATENATE(B468,C468,D468),'EPA Source to Industry Map'!$D$2:$E$35,2,FALSE)</f>
        <v>non-industry</v>
      </c>
      <c r="K468" s="126" t="str">
        <f t="shared" si="7"/>
        <v>CH4</v>
      </c>
    </row>
    <row r="469" spans="1:11" x14ac:dyDescent="0.35">
      <c r="A469" s="126" t="s">
        <v>74</v>
      </c>
      <c r="B469" s="126" t="s">
        <v>943</v>
      </c>
      <c r="C469" s="126" t="s">
        <v>987</v>
      </c>
      <c r="D469" s="126" t="s">
        <v>988</v>
      </c>
      <c r="E469" s="126" t="s">
        <v>876</v>
      </c>
      <c r="F469" s="126">
        <v>2010</v>
      </c>
      <c r="G469" s="126" t="s">
        <v>940</v>
      </c>
      <c r="H469" s="126">
        <v>0.14861205360294699</v>
      </c>
      <c r="I469" s="126">
        <f>IF(E469="N2O",H469*About!$B$96,IF('EPA non-CO2 Data'!E469="CH4",'EPA non-CO2 Data'!H469*About!$B$95,1))</f>
        <v>0.16644550003530065</v>
      </c>
      <c r="J469" s="134" t="str">
        <f>VLOOKUP(CONCATENATE(B469,C469,D469),'EPA Source to Industry Map'!$D$2:$E$35,2,FALSE)</f>
        <v>non-industry</v>
      </c>
      <c r="K469" s="126" t="str">
        <f t="shared" si="7"/>
        <v>CH4</v>
      </c>
    </row>
    <row r="470" spans="1:11" x14ac:dyDescent="0.35">
      <c r="A470" s="126" t="s">
        <v>74</v>
      </c>
      <c r="B470" s="126" t="s">
        <v>943</v>
      </c>
      <c r="C470" s="126" t="s">
        <v>987</v>
      </c>
      <c r="D470" s="126" t="s">
        <v>988</v>
      </c>
      <c r="E470" s="126" t="s">
        <v>876</v>
      </c>
      <c r="F470" s="126">
        <v>2010</v>
      </c>
      <c r="G470" s="126" t="s">
        <v>940</v>
      </c>
      <c r="H470" s="126">
        <v>3.0645106003390898</v>
      </c>
      <c r="I470" s="126">
        <f>IF(E470="N2O",H470*About!$B$96,IF('EPA non-CO2 Data'!E470="CH4",'EPA non-CO2 Data'!H470*About!$B$95,1))</f>
        <v>3.4322518723797808</v>
      </c>
      <c r="J470" s="134" t="str">
        <f>VLOOKUP(CONCATENATE(B470,C470,D470),'EPA Source to Industry Map'!$D$2:$E$35,2,FALSE)</f>
        <v>non-industry</v>
      </c>
      <c r="K470" s="126" t="str">
        <f t="shared" si="7"/>
        <v>CH4</v>
      </c>
    </row>
    <row r="471" spans="1:11" x14ac:dyDescent="0.35">
      <c r="A471" s="126" t="s">
        <v>74</v>
      </c>
      <c r="B471" s="126" t="s">
        <v>943</v>
      </c>
      <c r="C471" s="126" t="s">
        <v>987</v>
      </c>
      <c r="D471" s="126" t="s">
        <v>988</v>
      </c>
      <c r="E471" s="126" t="s">
        <v>876</v>
      </c>
      <c r="F471" s="126">
        <v>2011</v>
      </c>
      <c r="G471" s="126" t="s">
        <v>940</v>
      </c>
      <c r="H471" s="126">
        <v>0.16464182675111799</v>
      </c>
      <c r="I471" s="126">
        <f>IF(E471="N2O",H471*About!$B$96,IF('EPA non-CO2 Data'!E471="CH4",'EPA non-CO2 Data'!H471*About!$B$95,1))</f>
        <v>0.18439884596125217</v>
      </c>
      <c r="J471" s="134" t="str">
        <f>VLOOKUP(CONCATENATE(B471,C471,D471),'EPA Source to Industry Map'!$D$2:$E$35,2,FALSE)</f>
        <v>non-industry</v>
      </c>
      <c r="K471" s="126" t="str">
        <f t="shared" si="7"/>
        <v>CH4</v>
      </c>
    </row>
    <row r="472" spans="1:11" x14ac:dyDescent="0.35">
      <c r="A472" s="126" t="s">
        <v>74</v>
      </c>
      <c r="B472" s="126" t="s">
        <v>943</v>
      </c>
      <c r="C472" s="126" t="s">
        <v>987</v>
      </c>
      <c r="D472" s="126" t="s">
        <v>988</v>
      </c>
      <c r="E472" s="126" t="s">
        <v>876</v>
      </c>
      <c r="F472" s="126">
        <v>2011</v>
      </c>
      <c r="G472" s="126" t="s">
        <v>940</v>
      </c>
      <c r="H472" s="126">
        <v>3.1128602765790099</v>
      </c>
      <c r="I472" s="126">
        <f>IF(E472="N2O",H472*About!$B$96,IF('EPA non-CO2 Data'!E472="CH4",'EPA non-CO2 Data'!H472*About!$B$95,1))</f>
        <v>3.4864035097684916</v>
      </c>
      <c r="J472" s="134" t="str">
        <f>VLOOKUP(CONCATENATE(B472,C472,D472),'EPA Source to Industry Map'!$D$2:$E$35,2,FALSE)</f>
        <v>non-industry</v>
      </c>
      <c r="K472" s="126" t="str">
        <f t="shared" si="7"/>
        <v>CH4</v>
      </c>
    </row>
    <row r="473" spans="1:11" x14ac:dyDescent="0.35">
      <c r="A473" s="126" t="s">
        <v>74</v>
      </c>
      <c r="B473" s="126" t="s">
        <v>943</v>
      </c>
      <c r="C473" s="126" t="s">
        <v>987</v>
      </c>
      <c r="D473" s="126" t="s">
        <v>988</v>
      </c>
      <c r="E473" s="126" t="s">
        <v>876</v>
      </c>
      <c r="F473" s="126">
        <v>2012</v>
      </c>
      <c r="G473" s="126" t="s">
        <v>940</v>
      </c>
      <c r="H473" s="126">
        <v>0.178705491224594</v>
      </c>
      <c r="I473" s="126">
        <f>IF(E473="N2O",H473*About!$B$96,IF('EPA non-CO2 Data'!E473="CH4",'EPA non-CO2 Data'!H473*About!$B$95,1))</f>
        <v>0.2001501501715453</v>
      </c>
      <c r="J473" s="134" t="str">
        <f>VLOOKUP(CONCATENATE(B473,C473,D473),'EPA Source to Industry Map'!$D$2:$E$35,2,FALSE)</f>
        <v>non-industry</v>
      </c>
      <c r="K473" s="126" t="str">
        <f t="shared" si="7"/>
        <v>CH4</v>
      </c>
    </row>
    <row r="474" spans="1:11" x14ac:dyDescent="0.35">
      <c r="A474" s="126" t="s">
        <v>74</v>
      </c>
      <c r="B474" s="126" t="s">
        <v>943</v>
      </c>
      <c r="C474" s="126" t="s">
        <v>987</v>
      </c>
      <c r="D474" s="126" t="s">
        <v>988</v>
      </c>
      <c r="E474" s="126" t="s">
        <v>876</v>
      </c>
      <c r="F474" s="126">
        <v>2012</v>
      </c>
      <c r="G474" s="126" t="s">
        <v>940</v>
      </c>
      <c r="H474" s="126">
        <v>3.15237589735275</v>
      </c>
      <c r="I474" s="126">
        <f>IF(E474="N2O",H474*About!$B$96,IF('EPA non-CO2 Data'!E474="CH4",'EPA non-CO2 Data'!H474*About!$B$95,1))</f>
        <v>3.5306610050350802</v>
      </c>
      <c r="J474" s="134" t="str">
        <f>VLOOKUP(CONCATENATE(B474,C474,D474),'EPA Source to Industry Map'!$D$2:$E$35,2,FALSE)</f>
        <v>non-industry</v>
      </c>
      <c r="K474" s="126" t="str">
        <f t="shared" si="7"/>
        <v>CH4</v>
      </c>
    </row>
    <row r="475" spans="1:11" x14ac:dyDescent="0.35">
      <c r="A475" s="126" t="s">
        <v>74</v>
      </c>
      <c r="B475" s="126" t="s">
        <v>943</v>
      </c>
      <c r="C475" s="126" t="s">
        <v>987</v>
      </c>
      <c r="D475" s="126" t="s">
        <v>988</v>
      </c>
      <c r="E475" s="126" t="s">
        <v>876</v>
      </c>
      <c r="F475" s="126">
        <v>2013</v>
      </c>
      <c r="G475" s="126" t="s">
        <v>940</v>
      </c>
      <c r="H475" s="126">
        <v>0.18758640308188901</v>
      </c>
      <c r="I475" s="126">
        <f>IF(E475="N2O",H475*About!$B$96,IF('EPA non-CO2 Data'!E475="CH4",'EPA non-CO2 Data'!H475*About!$B$95,1))</f>
        <v>0.21009677145171571</v>
      </c>
      <c r="J475" s="134" t="str">
        <f>VLOOKUP(CONCATENATE(B475,C475,D475),'EPA Source to Industry Map'!$D$2:$E$35,2,FALSE)</f>
        <v>non-industry</v>
      </c>
      <c r="K475" s="126" t="str">
        <f t="shared" si="7"/>
        <v>CH4</v>
      </c>
    </row>
    <row r="476" spans="1:11" x14ac:dyDescent="0.35">
      <c r="A476" s="126" t="s">
        <v>74</v>
      </c>
      <c r="B476" s="126" t="s">
        <v>943</v>
      </c>
      <c r="C476" s="126" t="s">
        <v>987</v>
      </c>
      <c r="D476" s="126" t="s">
        <v>988</v>
      </c>
      <c r="E476" s="126" t="s">
        <v>876</v>
      </c>
      <c r="F476" s="126">
        <v>2013</v>
      </c>
      <c r="G476" s="126" t="s">
        <v>940</v>
      </c>
      <c r="H476" s="126">
        <v>3.12624857165991</v>
      </c>
      <c r="I476" s="126">
        <f>IF(E476="N2O",H476*About!$B$96,IF('EPA non-CO2 Data'!E476="CH4",'EPA non-CO2 Data'!H476*About!$B$95,1))</f>
        <v>3.5013984002590997</v>
      </c>
      <c r="J476" s="134" t="str">
        <f>VLOOKUP(CONCATENATE(B476,C476,D476),'EPA Source to Industry Map'!$D$2:$E$35,2,FALSE)</f>
        <v>non-industry</v>
      </c>
      <c r="K476" s="126" t="str">
        <f t="shared" si="7"/>
        <v>CH4</v>
      </c>
    </row>
    <row r="477" spans="1:11" x14ac:dyDescent="0.35">
      <c r="A477" s="126" t="s">
        <v>74</v>
      </c>
      <c r="B477" s="126" t="s">
        <v>943</v>
      </c>
      <c r="C477" s="126" t="s">
        <v>987</v>
      </c>
      <c r="D477" s="126" t="s">
        <v>988</v>
      </c>
      <c r="E477" s="126" t="s">
        <v>876</v>
      </c>
      <c r="F477" s="126">
        <v>2014</v>
      </c>
      <c r="G477" s="126" t="s">
        <v>940</v>
      </c>
      <c r="H477" s="126">
        <v>0.19495826813540401</v>
      </c>
      <c r="I477" s="126">
        <f>IF(E477="N2O",H477*About!$B$96,IF('EPA non-CO2 Data'!E477="CH4",'EPA non-CO2 Data'!H477*About!$B$95,1))</f>
        <v>0.2183532603116525</v>
      </c>
      <c r="J477" s="134" t="str">
        <f>VLOOKUP(CONCATENATE(B477,C477,D477),'EPA Source to Industry Map'!$D$2:$E$35,2,FALSE)</f>
        <v>non-industry</v>
      </c>
      <c r="K477" s="126" t="str">
        <f t="shared" si="7"/>
        <v>CH4</v>
      </c>
    </row>
    <row r="478" spans="1:11" x14ac:dyDescent="0.35">
      <c r="A478" s="126" t="s">
        <v>74</v>
      </c>
      <c r="B478" s="126" t="s">
        <v>943</v>
      </c>
      <c r="C478" s="126" t="s">
        <v>987</v>
      </c>
      <c r="D478" s="126" t="s">
        <v>988</v>
      </c>
      <c r="E478" s="126" t="s">
        <v>876</v>
      </c>
      <c r="F478" s="126">
        <v>2014</v>
      </c>
      <c r="G478" s="126" t="s">
        <v>940</v>
      </c>
      <c r="H478" s="126">
        <v>3.0984447916516999</v>
      </c>
      <c r="I478" s="126">
        <f>IF(E478="N2O",H478*About!$B$96,IF('EPA non-CO2 Data'!E478="CH4",'EPA non-CO2 Data'!H478*About!$B$95,1))</f>
        <v>3.4702581666499044</v>
      </c>
      <c r="J478" s="134" t="str">
        <f>VLOOKUP(CONCATENATE(B478,C478,D478),'EPA Source to Industry Map'!$D$2:$E$35,2,FALSE)</f>
        <v>non-industry</v>
      </c>
      <c r="K478" s="126" t="str">
        <f t="shared" si="7"/>
        <v>CH4</v>
      </c>
    </row>
    <row r="479" spans="1:11" x14ac:dyDescent="0.35">
      <c r="A479" s="126" t="s">
        <v>74</v>
      </c>
      <c r="B479" s="126" t="s">
        <v>943</v>
      </c>
      <c r="C479" s="126" t="s">
        <v>987</v>
      </c>
      <c r="D479" s="126" t="s">
        <v>988</v>
      </c>
      <c r="E479" s="126" t="s">
        <v>876</v>
      </c>
      <c r="F479" s="126">
        <v>2015</v>
      </c>
      <c r="G479" s="126" t="s">
        <v>940</v>
      </c>
      <c r="H479" s="126">
        <v>0.20112960585019299</v>
      </c>
      <c r="I479" s="126">
        <f>IF(E479="N2O",H479*About!$B$96,IF('EPA non-CO2 Data'!E479="CH4",'EPA non-CO2 Data'!H479*About!$B$95,1))</f>
        <v>0.22526515855221615</v>
      </c>
      <c r="J479" s="134" t="str">
        <f>VLOOKUP(CONCATENATE(B479,C479,D479),'EPA Source to Industry Map'!$D$2:$E$35,2,FALSE)</f>
        <v>non-industry</v>
      </c>
      <c r="K479" s="126" t="str">
        <f t="shared" si="7"/>
        <v>CH4</v>
      </c>
    </row>
    <row r="480" spans="1:11" x14ac:dyDescent="0.35">
      <c r="A480" s="126" t="s">
        <v>74</v>
      </c>
      <c r="B480" s="126" t="s">
        <v>943</v>
      </c>
      <c r="C480" s="126" t="s">
        <v>987</v>
      </c>
      <c r="D480" s="126" t="s">
        <v>988</v>
      </c>
      <c r="E480" s="126" t="s">
        <v>876</v>
      </c>
      <c r="F480" s="126">
        <v>2015</v>
      </c>
      <c r="G480" s="126" t="s">
        <v>940</v>
      </c>
      <c r="H480" s="126">
        <v>3.0702420194367801</v>
      </c>
      <c r="I480" s="126">
        <f>IF(E480="N2O",H480*About!$B$96,IF('EPA non-CO2 Data'!E480="CH4",'EPA non-CO2 Data'!H480*About!$B$95,1))</f>
        <v>3.438671061769194</v>
      </c>
      <c r="J480" s="134" t="str">
        <f>VLOOKUP(CONCATENATE(B480,C480,D480),'EPA Source to Industry Map'!$D$2:$E$35,2,FALSE)</f>
        <v>non-industry</v>
      </c>
      <c r="K480" s="126" t="str">
        <f t="shared" si="7"/>
        <v>CH4</v>
      </c>
    </row>
    <row r="481" spans="1:11" x14ac:dyDescent="0.35">
      <c r="A481" s="126" t="s">
        <v>74</v>
      </c>
      <c r="B481" s="126" t="s">
        <v>943</v>
      </c>
      <c r="C481" s="126" t="s">
        <v>987</v>
      </c>
      <c r="D481" s="126" t="s">
        <v>988</v>
      </c>
      <c r="E481" s="126" t="s">
        <v>876</v>
      </c>
      <c r="F481" s="126">
        <v>2016</v>
      </c>
      <c r="G481" s="126" t="s">
        <v>940</v>
      </c>
      <c r="H481" s="126">
        <v>0.20599143526366501</v>
      </c>
      <c r="I481" s="126">
        <f>IF(E481="N2O",H481*About!$B$96,IF('EPA non-CO2 Data'!E481="CH4",'EPA non-CO2 Data'!H481*About!$B$95,1))</f>
        <v>0.23071040749530483</v>
      </c>
      <c r="J481" s="134" t="str">
        <f>VLOOKUP(CONCATENATE(B481,C481,D481),'EPA Source to Industry Map'!$D$2:$E$35,2,FALSE)</f>
        <v>non-industry</v>
      </c>
      <c r="K481" s="126" t="str">
        <f t="shared" si="7"/>
        <v>CH4</v>
      </c>
    </row>
    <row r="482" spans="1:11" x14ac:dyDescent="0.35">
      <c r="A482" s="126" t="s">
        <v>74</v>
      </c>
      <c r="B482" s="126" t="s">
        <v>943</v>
      </c>
      <c r="C482" s="126" t="s">
        <v>987</v>
      </c>
      <c r="D482" s="126" t="s">
        <v>988</v>
      </c>
      <c r="E482" s="126" t="s">
        <v>876</v>
      </c>
      <c r="F482" s="126">
        <v>2016</v>
      </c>
      <c r="G482" s="126" t="s">
        <v>940</v>
      </c>
      <c r="H482" s="126">
        <v>3.0701083276781702</v>
      </c>
      <c r="I482" s="126">
        <f>IF(E482="N2O",H482*About!$B$96,IF('EPA non-CO2 Data'!E482="CH4",'EPA non-CO2 Data'!H482*About!$B$95,1))</f>
        <v>3.4385213269995512</v>
      </c>
      <c r="J482" s="134" t="str">
        <f>VLOOKUP(CONCATENATE(B482,C482,D482),'EPA Source to Industry Map'!$D$2:$E$35,2,FALSE)</f>
        <v>non-industry</v>
      </c>
      <c r="K482" s="126" t="str">
        <f t="shared" si="7"/>
        <v>CH4</v>
      </c>
    </row>
    <row r="483" spans="1:11" x14ac:dyDescent="0.35">
      <c r="A483" s="126" t="s">
        <v>74</v>
      </c>
      <c r="B483" s="126" t="s">
        <v>943</v>
      </c>
      <c r="C483" s="126" t="s">
        <v>987</v>
      </c>
      <c r="D483" s="126" t="s">
        <v>988</v>
      </c>
      <c r="E483" s="126" t="s">
        <v>876</v>
      </c>
      <c r="F483" s="126">
        <v>2017</v>
      </c>
      <c r="G483" s="126" t="s">
        <v>940</v>
      </c>
      <c r="H483" s="126">
        <v>0.20872289216565401</v>
      </c>
      <c r="I483" s="126">
        <f>IF(E483="N2O",H483*About!$B$96,IF('EPA non-CO2 Data'!E483="CH4",'EPA non-CO2 Data'!H483*About!$B$95,1))</f>
        <v>0.23376963922553251</v>
      </c>
      <c r="J483" s="134" t="str">
        <f>VLOOKUP(CONCATENATE(B483,C483,D483),'EPA Source to Industry Map'!$D$2:$E$35,2,FALSE)</f>
        <v>non-industry</v>
      </c>
      <c r="K483" s="126" t="str">
        <f t="shared" si="7"/>
        <v>CH4</v>
      </c>
    </row>
    <row r="484" spans="1:11" x14ac:dyDescent="0.35">
      <c r="A484" s="126" t="s">
        <v>74</v>
      </c>
      <c r="B484" s="126" t="s">
        <v>943</v>
      </c>
      <c r="C484" s="126" t="s">
        <v>987</v>
      </c>
      <c r="D484" s="126" t="s">
        <v>988</v>
      </c>
      <c r="E484" s="126" t="s">
        <v>876</v>
      </c>
      <c r="F484" s="126">
        <v>2017</v>
      </c>
      <c r="G484" s="126" t="s">
        <v>940</v>
      </c>
      <c r="H484" s="126">
        <v>3.0374545145075098</v>
      </c>
      <c r="I484" s="126">
        <f>IF(E484="N2O",H484*About!$B$96,IF('EPA non-CO2 Data'!E484="CH4",'EPA non-CO2 Data'!H484*About!$B$95,1))</f>
        <v>3.4019490562484114</v>
      </c>
      <c r="J484" s="134" t="str">
        <f>VLOOKUP(CONCATENATE(B484,C484,D484),'EPA Source to Industry Map'!$D$2:$E$35,2,FALSE)</f>
        <v>non-industry</v>
      </c>
      <c r="K484" s="126" t="str">
        <f t="shared" si="7"/>
        <v>CH4</v>
      </c>
    </row>
    <row r="485" spans="1:11" x14ac:dyDescent="0.35">
      <c r="A485" s="126" t="s">
        <v>74</v>
      </c>
      <c r="B485" s="126" t="s">
        <v>943</v>
      </c>
      <c r="C485" s="126" t="s">
        <v>987</v>
      </c>
      <c r="D485" s="126" t="s">
        <v>988</v>
      </c>
      <c r="E485" s="126" t="s">
        <v>876</v>
      </c>
      <c r="F485" s="126">
        <v>2018</v>
      </c>
      <c r="G485" s="126" t="s">
        <v>940</v>
      </c>
      <c r="H485" s="126">
        <v>0.21145434906764299</v>
      </c>
      <c r="I485" s="126">
        <f>IF(E485="N2O",H485*About!$B$96,IF('EPA non-CO2 Data'!E485="CH4",'EPA non-CO2 Data'!H485*About!$B$95,1))</f>
        <v>0.23682887095576016</v>
      </c>
      <c r="J485" s="134" t="str">
        <f>VLOOKUP(CONCATENATE(B485,C485,D485),'EPA Source to Industry Map'!$D$2:$E$35,2,FALSE)</f>
        <v>non-industry</v>
      </c>
      <c r="K485" s="126" t="str">
        <f t="shared" si="7"/>
        <v>CH4</v>
      </c>
    </row>
    <row r="486" spans="1:11" x14ac:dyDescent="0.35">
      <c r="A486" s="126" t="s">
        <v>74</v>
      </c>
      <c r="B486" s="126" t="s">
        <v>943</v>
      </c>
      <c r="C486" s="126" t="s">
        <v>987</v>
      </c>
      <c r="D486" s="126" t="s">
        <v>988</v>
      </c>
      <c r="E486" s="126" t="s">
        <v>876</v>
      </c>
      <c r="F486" s="126">
        <v>2018</v>
      </c>
      <c r="G486" s="126" t="s">
        <v>940</v>
      </c>
      <c r="H486" s="126">
        <v>3.0048007013368401</v>
      </c>
      <c r="I486" s="126">
        <f>IF(E486="N2O",H486*About!$B$96,IF('EPA non-CO2 Data'!E486="CH4",'EPA non-CO2 Data'!H486*About!$B$95,1))</f>
        <v>3.3653767854972614</v>
      </c>
      <c r="J486" s="134" t="str">
        <f>VLOOKUP(CONCATENATE(B486,C486,D486),'EPA Source to Industry Map'!$D$2:$E$35,2,FALSE)</f>
        <v>non-industry</v>
      </c>
      <c r="K486" s="126" t="str">
        <f t="shared" si="7"/>
        <v>CH4</v>
      </c>
    </row>
    <row r="487" spans="1:11" x14ac:dyDescent="0.35">
      <c r="A487" s="126" t="s">
        <v>74</v>
      </c>
      <c r="B487" s="126" t="s">
        <v>943</v>
      </c>
      <c r="C487" s="126" t="s">
        <v>987</v>
      </c>
      <c r="D487" s="126" t="s">
        <v>988</v>
      </c>
      <c r="E487" s="126" t="s">
        <v>876</v>
      </c>
      <c r="F487" s="126">
        <v>2019</v>
      </c>
      <c r="G487" s="126" t="s">
        <v>940</v>
      </c>
      <c r="H487" s="126">
        <v>0.21418580596963199</v>
      </c>
      <c r="I487" s="126">
        <f>IF(E487="N2O",H487*About!$B$96,IF('EPA non-CO2 Data'!E487="CH4",'EPA non-CO2 Data'!H487*About!$B$95,1))</f>
        <v>0.23988810268598784</v>
      </c>
      <c r="J487" s="134" t="str">
        <f>VLOOKUP(CONCATENATE(B487,C487,D487),'EPA Source to Industry Map'!$D$2:$E$35,2,FALSE)</f>
        <v>non-industry</v>
      </c>
      <c r="K487" s="126" t="str">
        <f t="shared" si="7"/>
        <v>CH4</v>
      </c>
    </row>
    <row r="488" spans="1:11" x14ac:dyDescent="0.35">
      <c r="A488" s="126" t="s">
        <v>74</v>
      </c>
      <c r="B488" s="126" t="s">
        <v>943</v>
      </c>
      <c r="C488" s="126" t="s">
        <v>987</v>
      </c>
      <c r="D488" s="126" t="s">
        <v>988</v>
      </c>
      <c r="E488" s="126" t="s">
        <v>876</v>
      </c>
      <c r="F488" s="126">
        <v>2019</v>
      </c>
      <c r="G488" s="126" t="s">
        <v>940</v>
      </c>
      <c r="H488" s="126">
        <v>2.9721468881661801</v>
      </c>
      <c r="I488" s="126">
        <f>IF(E488="N2O",H488*About!$B$96,IF('EPA non-CO2 Data'!E488="CH4",'EPA non-CO2 Data'!H488*About!$B$95,1))</f>
        <v>3.328804514746122</v>
      </c>
      <c r="J488" s="134" t="str">
        <f>VLOOKUP(CONCATENATE(B488,C488,D488),'EPA Source to Industry Map'!$D$2:$E$35,2,FALSE)</f>
        <v>non-industry</v>
      </c>
      <c r="K488" s="126" t="str">
        <f t="shared" si="7"/>
        <v>CH4</v>
      </c>
    </row>
    <row r="489" spans="1:11" x14ac:dyDescent="0.35">
      <c r="A489" s="126" t="s">
        <v>74</v>
      </c>
      <c r="B489" s="126" t="s">
        <v>943</v>
      </c>
      <c r="C489" s="126" t="s">
        <v>987</v>
      </c>
      <c r="D489" s="126" t="s">
        <v>988</v>
      </c>
      <c r="E489" s="126" t="s">
        <v>876</v>
      </c>
      <c r="F489" s="126">
        <v>2020</v>
      </c>
      <c r="G489" s="126" t="s">
        <v>940</v>
      </c>
      <c r="H489" s="126">
        <v>0.216917262871621</v>
      </c>
      <c r="I489" s="126">
        <f>IF(E489="N2O",H489*About!$B$96,IF('EPA non-CO2 Data'!E489="CH4",'EPA non-CO2 Data'!H489*About!$B$95,1))</f>
        <v>0.24294733441621555</v>
      </c>
      <c r="J489" s="134" t="str">
        <f>VLOOKUP(CONCATENATE(B489,C489,D489),'EPA Source to Industry Map'!$D$2:$E$35,2,FALSE)</f>
        <v>non-industry</v>
      </c>
      <c r="K489" s="126" t="str">
        <f t="shared" si="7"/>
        <v>CH4</v>
      </c>
    </row>
    <row r="490" spans="1:11" x14ac:dyDescent="0.35">
      <c r="A490" s="126" t="s">
        <v>74</v>
      </c>
      <c r="B490" s="126" t="s">
        <v>943</v>
      </c>
      <c r="C490" s="126" t="s">
        <v>987</v>
      </c>
      <c r="D490" s="126" t="s">
        <v>988</v>
      </c>
      <c r="E490" s="126" t="s">
        <v>876</v>
      </c>
      <c r="F490" s="126">
        <v>2020</v>
      </c>
      <c r="G490" s="126" t="s">
        <v>940</v>
      </c>
      <c r="H490" s="126">
        <v>2.9394930749955099</v>
      </c>
      <c r="I490" s="126">
        <f>IF(E490="N2O",H490*About!$B$96,IF('EPA non-CO2 Data'!E490="CH4",'EPA non-CO2 Data'!H490*About!$B$95,1))</f>
        <v>3.2922322439949716</v>
      </c>
      <c r="J490" s="134" t="str">
        <f>VLOOKUP(CONCATENATE(B490,C490,D490),'EPA Source to Industry Map'!$D$2:$E$35,2,FALSE)</f>
        <v>non-industry</v>
      </c>
      <c r="K490" s="126" t="str">
        <f t="shared" si="7"/>
        <v>CH4</v>
      </c>
    </row>
    <row r="491" spans="1:11" x14ac:dyDescent="0.35">
      <c r="A491" s="126" t="s">
        <v>74</v>
      </c>
      <c r="B491" s="126" t="s">
        <v>943</v>
      </c>
      <c r="C491" s="126" t="s">
        <v>987</v>
      </c>
      <c r="D491" s="126" t="s">
        <v>988</v>
      </c>
      <c r="E491" s="126" t="s">
        <v>876</v>
      </c>
      <c r="F491" s="126">
        <v>2021</v>
      </c>
      <c r="G491" s="126" t="s">
        <v>940</v>
      </c>
      <c r="H491" s="126">
        <v>0.216917262871621</v>
      </c>
      <c r="I491" s="126">
        <f>IF(E491="N2O",H491*About!$B$96,IF('EPA non-CO2 Data'!E491="CH4",'EPA non-CO2 Data'!H491*About!$B$95,1))</f>
        <v>0.24294733441621555</v>
      </c>
      <c r="J491" s="134" t="str">
        <f>VLOOKUP(CONCATENATE(B491,C491,D491),'EPA Source to Industry Map'!$D$2:$E$35,2,FALSE)</f>
        <v>non-industry</v>
      </c>
      <c r="K491" s="126" t="str">
        <f t="shared" si="7"/>
        <v>CH4</v>
      </c>
    </row>
    <row r="492" spans="1:11" x14ac:dyDescent="0.35">
      <c r="A492" s="126" t="s">
        <v>74</v>
      </c>
      <c r="B492" s="126" t="s">
        <v>943</v>
      </c>
      <c r="C492" s="126" t="s">
        <v>987</v>
      </c>
      <c r="D492" s="126" t="s">
        <v>988</v>
      </c>
      <c r="E492" s="126" t="s">
        <v>876</v>
      </c>
      <c r="F492" s="126">
        <v>2021</v>
      </c>
      <c r="G492" s="126" t="s">
        <v>940</v>
      </c>
      <c r="H492" s="126">
        <v>2.97953102383907</v>
      </c>
      <c r="I492" s="126">
        <f>IF(E492="N2O",H492*About!$B$96,IF('EPA non-CO2 Data'!E492="CH4",'EPA non-CO2 Data'!H492*About!$B$95,1))</f>
        <v>3.3370747466997588</v>
      </c>
      <c r="J492" s="134" t="str">
        <f>VLOOKUP(CONCATENATE(B492,C492,D492),'EPA Source to Industry Map'!$D$2:$E$35,2,FALSE)</f>
        <v>non-industry</v>
      </c>
      <c r="K492" s="126" t="str">
        <f t="shared" si="7"/>
        <v>CH4</v>
      </c>
    </row>
    <row r="493" spans="1:11" x14ac:dyDescent="0.35">
      <c r="A493" s="126" t="s">
        <v>74</v>
      </c>
      <c r="B493" s="126" t="s">
        <v>943</v>
      </c>
      <c r="C493" s="126" t="s">
        <v>987</v>
      </c>
      <c r="D493" s="126" t="s">
        <v>988</v>
      </c>
      <c r="E493" s="126" t="s">
        <v>876</v>
      </c>
      <c r="F493" s="126">
        <v>2022</v>
      </c>
      <c r="G493" s="126" t="s">
        <v>940</v>
      </c>
      <c r="H493" s="126">
        <v>0.216917262871621</v>
      </c>
      <c r="I493" s="126">
        <f>IF(E493="N2O",H493*About!$B$96,IF('EPA non-CO2 Data'!E493="CH4",'EPA non-CO2 Data'!H493*About!$B$95,1))</f>
        <v>0.24294733441621555</v>
      </c>
      <c r="J493" s="134" t="str">
        <f>VLOOKUP(CONCATENATE(B493,C493,D493),'EPA Source to Industry Map'!$D$2:$E$35,2,FALSE)</f>
        <v>non-industry</v>
      </c>
      <c r="K493" s="126" t="str">
        <f t="shared" si="7"/>
        <v>CH4</v>
      </c>
    </row>
    <row r="494" spans="1:11" x14ac:dyDescent="0.35">
      <c r="A494" s="126" t="s">
        <v>74</v>
      </c>
      <c r="B494" s="126" t="s">
        <v>943</v>
      </c>
      <c r="C494" s="126" t="s">
        <v>987</v>
      </c>
      <c r="D494" s="126" t="s">
        <v>988</v>
      </c>
      <c r="E494" s="126" t="s">
        <v>876</v>
      </c>
      <c r="F494" s="126">
        <v>2022</v>
      </c>
      <c r="G494" s="126" t="s">
        <v>940</v>
      </c>
      <c r="H494" s="126">
        <v>3.0195689726826198</v>
      </c>
      <c r="I494" s="126">
        <f>IF(E494="N2O",H494*About!$B$96,IF('EPA non-CO2 Data'!E494="CH4",'EPA non-CO2 Data'!H494*About!$B$95,1))</f>
        <v>3.3819172494045344</v>
      </c>
      <c r="J494" s="134" t="str">
        <f>VLOOKUP(CONCATENATE(B494,C494,D494),'EPA Source to Industry Map'!$D$2:$E$35,2,FALSE)</f>
        <v>non-industry</v>
      </c>
      <c r="K494" s="126" t="str">
        <f t="shared" si="7"/>
        <v>CH4</v>
      </c>
    </row>
    <row r="495" spans="1:11" x14ac:dyDescent="0.35">
      <c r="A495" s="126" t="s">
        <v>74</v>
      </c>
      <c r="B495" s="126" t="s">
        <v>943</v>
      </c>
      <c r="C495" s="126" t="s">
        <v>987</v>
      </c>
      <c r="D495" s="126" t="s">
        <v>988</v>
      </c>
      <c r="E495" s="126" t="s">
        <v>876</v>
      </c>
      <c r="F495" s="126">
        <v>2023</v>
      </c>
      <c r="G495" s="126" t="s">
        <v>940</v>
      </c>
      <c r="H495" s="126">
        <v>0.216917262871621</v>
      </c>
      <c r="I495" s="126">
        <f>IF(E495="N2O",H495*About!$B$96,IF('EPA non-CO2 Data'!E495="CH4",'EPA non-CO2 Data'!H495*About!$B$95,1))</f>
        <v>0.24294733441621555</v>
      </c>
      <c r="J495" s="134" t="str">
        <f>VLOOKUP(CONCATENATE(B495,C495,D495),'EPA Source to Industry Map'!$D$2:$E$35,2,FALSE)</f>
        <v>non-industry</v>
      </c>
      <c r="K495" s="126" t="str">
        <f t="shared" si="7"/>
        <v>CH4</v>
      </c>
    </row>
    <row r="496" spans="1:11" x14ac:dyDescent="0.35">
      <c r="A496" s="126" t="s">
        <v>74</v>
      </c>
      <c r="B496" s="126" t="s">
        <v>943</v>
      </c>
      <c r="C496" s="126" t="s">
        <v>987</v>
      </c>
      <c r="D496" s="126" t="s">
        <v>988</v>
      </c>
      <c r="E496" s="126" t="s">
        <v>876</v>
      </c>
      <c r="F496" s="126">
        <v>2023</v>
      </c>
      <c r="G496" s="126" t="s">
        <v>940</v>
      </c>
      <c r="H496" s="126">
        <v>3.0596069215261701</v>
      </c>
      <c r="I496" s="126">
        <f>IF(E496="N2O",H496*About!$B$96,IF('EPA non-CO2 Data'!E496="CH4",'EPA non-CO2 Data'!H496*About!$B$95,1))</f>
        <v>3.4267597521093109</v>
      </c>
      <c r="J496" s="134" t="str">
        <f>VLOOKUP(CONCATENATE(B496,C496,D496),'EPA Source to Industry Map'!$D$2:$E$35,2,FALSE)</f>
        <v>non-industry</v>
      </c>
      <c r="K496" s="126" t="str">
        <f t="shared" si="7"/>
        <v>CH4</v>
      </c>
    </row>
    <row r="497" spans="1:11" x14ac:dyDescent="0.35">
      <c r="A497" s="126" t="s">
        <v>74</v>
      </c>
      <c r="B497" s="126" t="s">
        <v>943</v>
      </c>
      <c r="C497" s="126" t="s">
        <v>987</v>
      </c>
      <c r="D497" s="126" t="s">
        <v>988</v>
      </c>
      <c r="E497" s="126" t="s">
        <v>876</v>
      </c>
      <c r="F497" s="126">
        <v>2024</v>
      </c>
      <c r="G497" s="126" t="s">
        <v>940</v>
      </c>
      <c r="H497" s="126">
        <v>0.216917262871621</v>
      </c>
      <c r="I497" s="126">
        <f>IF(E497="N2O",H497*About!$B$96,IF('EPA non-CO2 Data'!E497="CH4",'EPA non-CO2 Data'!H497*About!$B$95,1))</f>
        <v>0.24294733441621555</v>
      </c>
      <c r="J497" s="134" t="str">
        <f>VLOOKUP(CONCATENATE(B497,C497,D497),'EPA Source to Industry Map'!$D$2:$E$35,2,FALSE)</f>
        <v>non-industry</v>
      </c>
      <c r="K497" s="126" t="str">
        <f t="shared" si="7"/>
        <v>CH4</v>
      </c>
    </row>
    <row r="498" spans="1:11" x14ac:dyDescent="0.35">
      <c r="A498" s="126" t="s">
        <v>74</v>
      </c>
      <c r="B498" s="126" t="s">
        <v>943</v>
      </c>
      <c r="C498" s="126" t="s">
        <v>987</v>
      </c>
      <c r="D498" s="126" t="s">
        <v>988</v>
      </c>
      <c r="E498" s="126" t="s">
        <v>876</v>
      </c>
      <c r="F498" s="126">
        <v>2024</v>
      </c>
      <c r="G498" s="126" t="s">
        <v>940</v>
      </c>
      <c r="H498" s="126">
        <v>3.0996448703697199</v>
      </c>
      <c r="I498" s="126">
        <f>IF(E498="N2O",H498*About!$B$96,IF('EPA non-CO2 Data'!E498="CH4",'EPA non-CO2 Data'!H498*About!$B$95,1))</f>
        <v>3.4716022548140866</v>
      </c>
      <c r="J498" s="134" t="str">
        <f>VLOOKUP(CONCATENATE(B498,C498,D498),'EPA Source to Industry Map'!$D$2:$E$35,2,FALSE)</f>
        <v>non-industry</v>
      </c>
      <c r="K498" s="126" t="str">
        <f t="shared" si="7"/>
        <v>CH4</v>
      </c>
    </row>
    <row r="499" spans="1:11" x14ac:dyDescent="0.35">
      <c r="A499" s="126" t="s">
        <v>74</v>
      </c>
      <c r="B499" s="126" t="s">
        <v>943</v>
      </c>
      <c r="C499" s="126" t="s">
        <v>987</v>
      </c>
      <c r="D499" s="126" t="s">
        <v>988</v>
      </c>
      <c r="E499" s="126" t="s">
        <v>876</v>
      </c>
      <c r="F499" s="126">
        <v>2025</v>
      </c>
      <c r="G499" s="126" t="s">
        <v>940</v>
      </c>
      <c r="H499" s="126">
        <v>0.216917262871621</v>
      </c>
      <c r="I499" s="126">
        <f>IF(E499="N2O",H499*About!$B$96,IF('EPA non-CO2 Data'!E499="CH4",'EPA non-CO2 Data'!H499*About!$B$95,1))</f>
        <v>0.24294733441621555</v>
      </c>
      <c r="J499" s="134" t="str">
        <f>VLOOKUP(CONCATENATE(B499,C499,D499),'EPA Source to Industry Map'!$D$2:$E$35,2,FALSE)</f>
        <v>non-industry</v>
      </c>
      <c r="K499" s="126" t="str">
        <f t="shared" si="7"/>
        <v>CH4</v>
      </c>
    </row>
    <row r="500" spans="1:11" x14ac:dyDescent="0.35">
      <c r="A500" s="126" t="s">
        <v>74</v>
      </c>
      <c r="B500" s="126" t="s">
        <v>943</v>
      </c>
      <c r="C500" s="126" t="s">
        <v>987</v>
      </c>
      <c r="D500" s="126" t="s">
        <v>988</v>
      </c>
      <c r="E500" s="126" t="s">
        <v>876</v>
      </c>
      <c r="F500" s="126">
        <v>2025</v>
      </c>
      <c r="G500" s="126" t="s">
        <v>940</v>
      </c>
      <c r="H500" s="126">
        <v>3.1396828192132702</v>
      </c>
      <c r="I500" s="126">
        <f>IF(E500="N2O",H500*About!$B$96,IF('EPA non-CO2 Data'!E500="CH4",'EPA non-CO2 Data'!H500*About!$B$95,1))</f>
        <v>3.5164447575188631</v>
      </c>
      <c r="J500" s="134" t="str">
        <f>VLOOKUP(CONCATENATE(B500,C500,D500),'EPA Source to Industry Map'!$D$2:$E$35,2,FALSE)</f>
        <v>non-industry</v>
      </c>
      <c r="K500" s="126" t="str">
        <f t="shared" si="7"/>
        <v>CH4</v>
      </c>
    </row>
    <row r="501" spans="1:11" x14ac:dyDescent="0.35">
      <c r="A501" s="126" t="s">
        <v>74</v>
      </c>
      <c r="B501" s="126" t="s">
        <v>943</v>
      </c>
      <c r="C501" s="126" t="s">
        <v>987</v>
      </c>
      <c r="D501" s="126" t="s">
        <v>988</v>
      </c>
      <c r="E501" s="126" t="s">
        <v>876</v>
      </c>
      <c r="F501" s="126">
        <v>2026</v>
      </c>
      <c r="G501" s="126" t="s">
        <v>940</v>
      </c>
      <c r="H501" s="126">
        <v>0.216917262871621</v>
      </c>
      <c r="I501" s="126">
        <f>IF(E501="N2O",H501*About!$B$96,IF('EPA non-CO2 Data'!E501="CH4",'EPA non-CO2 Data'!H501*About!$B$95,1))</f>
        <v>0.24294733441621555</v>
      </c>
      <c r="J501" s="134" t="str">
        <f>VLOOKUP(CONCATENATE(B501,C501,D501),'EPA Source to Industry Map'!$D$2:$E$35,2,FALSE)</f>
        <v>non-industry</v>
      </c>
      <c r="K501" s="126" t="str">
        <f t="shared" si="7"/>
        <v>CH4</v>
      </c>
    </row>
    <row r="502" spans="1:11" x14ac:dyDescent="0.35">
      <c r="A502" s="126" t="s">
        <v>74</v>
      </c>
      <c r="B502" s="126" t="s">
        <v>943</v>
      </c>
      <c r="C502" s="126" t="s">
        <v>987</v>
      </c>
      <c r="D502" s="126" t="s">
        <v>988</v>
      </c>
      <c r="E502" s="126" t="s">
        <v>876</v>
      </c>
      <c r="F502" s="126">
        <v>2026</v>
      </c>
      <c r="G502" s="126" t="s">
        <v>940</v>
      </c>
      <c r="H502" s="126">
        <v>3.1824474922005801</v>
      </c>
      <c r="I502" s="126">
        <f>IF(E502="N2O",H502*About!$B$96,IF('EPA non-CO2 Data'!E502="CH4",'EPA non-CO2 Data'!H502*About!$B$95,1))</f>
        <v>3.5643411912646501</v>
      </c>
      <c r="J502" s="134" t="str">
        <f>VLOOKUP(CONCATENATE(B502,C502,D502),'EPA Source to Industry Map'!$D$2:$E$35,2,FALSE)</f>
        <v>non-industry</v>
      </c>
      <c r="K502" s="126" t="str">
        <f t="shared" si="7"/>
        <v>CH4</v>
      </c>
    </row>
    <row r="503" spans="1:11" x14ac:dyDescent="0.35">
      <c r="A503" s="126" t="s">
        <v>74</v>
      </c>
      <c r="B503" s="126" t="s">
        <v>943</v>
      </c>
      <c r="C503" s="126" t="s">
        <v>987</v>
      </c>
      <c r="D503" s="126" t="s">
        <v>988</v>
      </c>
      <c r="E503" s="126" t="s">
        <v>876</v>
      </c>
      <c r="F503" s="126">
        <v>2027</v>
      </c>
      <c r="G503" s="126" t="s">
        <v>940</v>
      </c>
      <c r="H503" s="126">
        <v>0.216917262871621</v>
      </c>
      <c r="I503" s="126">
        <f>IF(E503="N2O",H503*About!$B$96,IF('EPA non-CO2 Data'!E503="CH4",'EPA non-CO2 Data'!H503*About!$B$95,1))</f>
        <v>0.24294733441621555</v>
      </c>
      <c r="J503" s="134" t="str">
        <f>VLOOKUP(CONCATENATE(B503,C503,D503),'EPA Source to Industry Map'!$D$2:$E$35,2,FALSE)</f>
        <v>non-industry</v>
      </c>
      <c r="K503" s="126" t="str">
        <f t="shared" si="7"/>
        <v>CH4</v>
      </c>
    </row>
    <row r="504" spans="1:11" x14ac:dyDescent="0.35">
      <c r="A504" s="126" t="s">
        <v>74</v>
      </c>
      <c r="B504" s="126" t="s">
        <v>943</v>
      </c>
      <c r="C504" s="126" t="s">
        <v>987</v>
      </c>
      <c r="D504" s="126" t="s">
        <v>988</v>
      </c>
      <c r="E504" s="126" t="s">
        <v>876</v>
      </c>
      <c r="F504" s="126">
        <v>2027</v>
      </c>
      <c r="G504" s="126" t="s">
        <v>940</v>
      </c>
      <c r="H504" s="126">
        <v>3.22521216518789</v>
      </c>
      <c r="I504" s="126">
        <f>IF(E504="N2O",H504*About!$B$96,IF('EPA non-CO2 Data'!E504="CH4",'EPA non-CO2 Data'!H504*About!$B$95,1))</f>
        <v>3.6122376250104371</v>
      </c>
      <c r="J504" s="134" t="str">
        <f>VLOOKUP(CONCATENATE(B504,C504,D504),'EPA Source to Industry Map'!$D$2:$E$35,2,FALSE)</f>
        <v>non-industry</v>
      </c>
      <c r="K504" s="126" t="str">
        <f t="shared" si="7"/>
        <v>CH4</v>
      </c>
    </row>
    <row r="505" spans="1:11" x14ac:dyDescent="0.35">
      <c r="A505" s="126" t="s">
        <v>74</v>
      </c>
      <c r="B505" s="126" t="s">
        <v>943</v>
      </c>
      <c r="C505" s="126" t="s">
        <v>987</v>
      </c>
      <c r="D505" s="126" t="s">
        <v>988</v>
      </c>
      <c r="E505" s="126" t="s">
        <v>876</v>
      </c>
      <c r="F505" s="126">
        <v>2028</v>
      </c>
      <c r="G505" s="126" t="s">
        <v>940</v>
      </c>
      <c r="H505" s="126">
        <v>0.216917262871621</v>
      </c>
      <c r="I505" s="126">
        <f>IF(E505="N2O",H505*About!$B$96,IF('EPA non-CO2 Data'!E505="CH4",'EPA non-CO2 Data'!H505*About!$B$95,1))</f>
        <v>0.24294733441621555</v>
      </c>
      <c r="J505" s="134" t="str">
        <f>VLOOKUP(CONCATENATE(B505,C505,D505),'EPA Source to Industry Map'!$D$2:$E$35,2,FALSE)</f>
        <v>non-industry</v>
      </c>
      <c r="K505" s="126" t="str">
        <f t="shared" si="7"/>
        <v>CH4</v>
      </c>
    </row>
    <row r="506" spans="1:11" x14ac:dyDescent="0.35">
      <c r="A506" s="126" t="s">
        <v>74</v>
      </c>
      <c r="B506" s="126" t="s">
        <v>943</v>
      </c>
      <c r="C506" s="126" t="s">
        <v>987</v>
      </c>
      <c r="D506" s="126" t="s">
        <v>988</v>
      </c>
      <c r="E506" s="126" t="s">
        <v>876</v>
      </c>
      <c r="F506" s="126">
        <v>2028</v>
      </c>
      <c r="G506" s="126" t="s">
        <v>940</v>
      </c>
      <c r="H506" s="126">
        <v>3.2679768381751999</v>
      </c>
      <c r="I506" s="126">
        <f>IF(E506="N2O",H506*About!$B$96,IF('EPA non-CO2 Data'!E506="CH4",'EPA non-CO2 Data'!H506*About!$B$95,1))</f>
        <v>3.6601340587562241</v>
      </c>
      <c r="J506" s="134" t="str">
        <f>VLOOKUP(CONCATENATE(B506,C506,D506),'EPA Source to Industry Map'!$D$2:$E$35,2,FALSE)</f>
        <v>non-industry</v>
      </c>
      <c r="K506" s="126" t="str">
        <f t="shared" si="7"/>
        <v>CH4</v>
      </c>
    </row>
    <row r="507" spans="1:11" x14ac:dyDescent="0.35">
      <c r="A507" s="126" t="s">
        <v>74</v>
      </c>
      <c r="B507" s="126" t="s">
        <v>943</v>
      </c>
      <c r="C507" s="126" t="s">
        <v>987</v>
      </c>
      <c r="D507" s="126" t="s">
        <v>988</v>
      </c>
      <c r="E507" s="126" t="s">
        <v>876</v>
      </c>
      <c r="F507" s="126">
        <v>2029</v>
      </c>
      <c r="G507" s="126" t="s">
        <v>940</v>
      </c>
      <c r="H507" s="126">
        <v>0.216917262871621</v>
      </c>
      <c r="I507" s="126">
        <f>IF(E507="N2O",H507*About!$B$96,IF('EPA non-CO2 Data'!E507="CH4",'EPA non-CO2 Data'!H507*About!$B$95,1))</f>
        <v>0.24294733441621555</v>
      </c>
      <c r="J507" s="134" t="str">
        <f>VLOOKUP(CONCATENATE(B507,C507,D507),'EPA Source to Industry Map'!$D$2:$E$35,2,FALSE)</f>
        <v>non-industry</v>
      </c>
      <c r="K507" s="126" t="str">
        <f t="shared" si="7"/>
        <v>CH4</v>
      </c>
    </row>
    <row r="508" spans="1:11" x14ac:dyDescent="0.35">
      <c r="A508" s="126" t="s">
        <v>74</v>
      </c>
      <c r="B508" s="126" t="s">
        <v>943</v>
      </c>
      <c r="C508" s="126" t="s">
        <v>987</v>
      </c>
      <c r="D508" s="126" t="s">
        <v>988</v>
      </c>
      <c r="E508" s="126" t="s">
        <v>876</v>
      </c>
      <c r="F508" s="126">
        <v>2029</v>
      </c>
      <c r="G508" s="126" t="s">
        <v>940</v>
      </c>
      <c r="H508" s="126">
        <v>3.3107415111625</v>
      </c>
      <c r="I508" s="126">
        <f>IF(E508="N2O",H508*About!$B$96,IF('EPA non-CO2 Data'!E508="CH4",'EPA non-CO2 Data'!H508*About!$B$95,1))</f>
        <v>3.7080304925020005</v>
      </c>
      <c r="J508" s="134" t="str">
        <f>VLOOKUP(CONCATENATE(B508,C508,D508),'EPA Source to Industry Map'!$D$2:$E$35,2,FALSE)</f>
        <v>non-industry</v>
      </c>
      <c r="K508" s="126" t="str">
        <f t="shared" si="7"/>
        <v>CH4</v>
      </c>
    </row>
    <row r="509" spans="1:11" x14ac:dyDescent="0.35">
      <c r="A509" s="126" t="s">
        <v>74</v>
      </c>
      <c r="B509" s="126" t="s">
        <v>943</v>
      </c>
      <c r="C509" s="126" t="s">
        <v>987</v>
      </c>
      <c r="D509" s="126" t="s">
        <v>988</v>
      </c>
      <c r="E509" s="126" t="s">
        <v>876</v>
      </c>
      <c r="F509" s="126">
        <v>2030</v>
      </c>
      <c r="G509" s="126" t="s">
        <v>940</v>
      </c>
      <c r="H509" s="126">
        <v>0.216917262871621</v>
      </c>
      <c r="I509" s="126">
        <f>IF(E509="N2O",H509*About!$B$96,IF('EPA non-CO2 Data'!E509="CH4",'EPA non-CO2 Data'!H509*About!$B$95,1))</f>
        <v>0.24294733441621555</v>
      </c>
      <c r="J509" s="134" t="str">
        <f>VLOOKUP(CONCATENATE(B509,C509,D509),'EPA Source to Industry Map'!$D$2:$E$35,2,FALSE)</f>
        <v>non-industry</v>
      </c>
      <c r="K509" s="126" t="str">
        <f t="shared" si="7"/>
        <v>CH4</v>
      </c>
    </row>
    <row r="510" spans="1:11" x14ac:dyDescent="0.35">
      <c r="A510" s="126" t="s">
        <v>74</v>
      </c>
      <c r="B510" s="126" t="s">
        <v>943</v>
      </c>
      <c r="C510" s="126" t="s">
        <v>987</v>
      </c>
      <c r="D510" s="126" t="s">
        <v>988</v>
      </c>
      <c r="E510" s="126" t="s">
        <v>876</v>
      </c>
      <c r="F510" s="126">
        <v>2030</v>
      </c>
      <c r="G510" s="126" t="s">
        <v>940</v>
      </c>
      <c r="H510" s="126">
        <v>3.3535061841498099</v>
      </c>
      <c r="I510" s="126">
        <f>IF(E510="N2O",H510*About!$B$96,IF('EPA non-CO2 Data'!E510="CH4",'EPA non-CO2 Data'!H510*About!$B$95,1))</f>
        <v>3.7559269262477875</v>
      </c>
      <c r="J510" s="134" t="str">
        <f>VLOOKUP(CONCATENATE(B510,C510,D510),'EPA Source to Industry Map'!$D$2:$E$35,2,FALSE)</f>
        <v>non-industry</v>
      </c>
      <c r="K510" s="126" t="str">
        <f t="shared" si="7"/>
        <v>CH4</v>
      </c>
    </row>
    <row r="511" spans="1:11" x14ac:dyDescent="0.35">
      <c r="A511" s="126" t="s">
        <v>74</v>
      </c>
      <c r="B511" s="126" t="s">
        <v>943</v>
      </c>
      <c r="C511" s="126" t="s">
        <v>987</v>
      </c>
      <c r="D511" s="126" t="s">
        <v>988</v>
      </c>
      <c r="E511" s="126" t="s">
        <v>876</v>
      </c>
      <c r="F511" s="126">
        <v>2031</v>
      </c>
      <c r="G511" s="126" t="s">
        <v>940</v>
      </c>
      <c r="H511" s="126">
        <v>0.216917262871621</v>
      </c>
      <c r="I511" s="126">
        <f>IF(E511="N2O",H511*About!$B$96,IF('EPA non-CO2 Data'!E511="CH4",'EPA non-CO2 Data'!H511*About!$B$95,1))</f>
        <v>0.24294733441621555</v>
      </c>
      <c r="J511" s="134" t="str">
        <f>VLOOKUP(CONCATENATE(B511,C511,D511),'EPA Source to Industry Map'!$D$2:$E$35,2,FALSE)</f>
        <v>non-industry</v>
      </c>
      <c r="K511" s="126" t="str">
        <f t="shared" si="7"/>
        <v>CH4</v>
      </c>
    </row>
    <row r="512" spans="1:11" x14ac:dyDescent="0.35">
      <c r="A512" s="126" t="s">
        <v>74</v>
      </c>
      <c r="B512" s="126" t="s">
        <v>943</v>
      </c>
      <c r="C512" s="126" t="s">
        <v>987</v>
      </c>
      <c r="D512" s="126" t="s">
        <v>988</v>
      </c>
      <c r="E512" s="126" t="s">
        <v>876</v>
      </c>
      <c r="F512" s="126">
        <v>2031</v>
      </c>
      <c r="G512" s="126" t="s">
        <v>940</v>
      </c>
      <c r="H512" s="126">
        <v>3.3991832807178102</v>
      </c>
      <c r="I512" s="126">
        <f>IF(E512="N2O",H512*About!$B$96,IF('EPA non-CO2 Data'!E512="CH4",'EPA non-CO2 Data'!H512*About!$B$95,1))</f>
        <v>3.8070852744039478</v>
      </c>
      <c r="J512" s="134" t="str">
        <f>VLOOKUP(CONCATENATE(B512,C512,D512),'EPA Source to Industry Map'!$D$2:$E$35,2,FALSE)</f>
        <v>non-industry</v>
      </c>
      <c r="K512" s="126" t="str">
        <f t="shared" si="7"/>
        <v>CH4</v>
      </c>
    </row>
    <row r="513" spans="1:11" x14ac:dyDescent="0.35">
      <c r="A513" s="126" t="s">
        <v>74</v>
      </c>
      <c r="B513" s="126" t="s">
        <v>943</v>
      </c>
      <c r="C513" s="126" t="s">
        <v>987</v>
      </c>
      <c r="D513" s="126" t="s">
        <v>988</v>
      </c>
      <c r="E513" s="126" t="s">
        <v>876</v>
      </c>
      <c r="F513" s="126">
        <v>2032</v>
      </c>
      <c r="G513" s="126" t="s">
        <v>940</v>
      </c>
      <c r="H513" s="126">
        <v>0.216917262871621</v>
      </c>
      <c r="I513" s="126">
        <f>IF(E513="N2O",H513*About!$B$96,IF('EPA non-CO2 Data'!E513="CH4",'EPA non-CO2 Data'!H513*About!$B$95,1))</f>
        <v>0.24294733441621555</v>
      </c>
      <c r="J513" s="134" t="str">
        <f>VLOOKUP(CONCATENATE(B513,C513,D513),'EPA Source to Industry Map'!$D$2:$E$35,2,FALSE)</f>
        <v>non-industry</v>
      </c>
      <c r="K513" s="126" t="str">
        <f t="shared" si="7"/>
        <v>CH4</v>
      </c>
    </row>
    <row r="514" spans="1:11" x14ac:dyDescent="0.35">
      <c r="A514" s="126" t="s">
        <v>74</v>
      </c>
      <c r="B514" s="126" t="s">
        <v>943</v>
      </c>
      <c r="C514" s="126" t="s">
        <v>987</v>
      </c>
      <c r="D514" s="126" t="s">
        <v>988</v>
      </c>
      <c r="E514" s="126" t="s">
        <v>876</v>
      </c>
      <c r="F514" s="126">
        <v>2032</v>
      </c>
      <c r="G514" s="126" t="s">
        <v>940</v>
      </c>
      <c r="H514" s="126">
        <v>3.4448603772858002</v>
      </c>
      <c r="I514" s="126">
        <f>IF(E514="N2O",H514*About!$B$96,IF('EPA non-CO2 Data'!E514="CH4",'EPA non-CO2 Data'!H514*About!$B$95,1))</f>
        <v>3.8582436225600967</v>
      </c>
      <c r="J514" s="134" t="str">
        <f>VLOOKUP(CONCATENATE(B514,C514,D514),'EPA Source to Industry Map'!$D$2:$E$35,2,FALSE)</f>
        <v>non-industry</v>
      </c>
      <c r="K514" s="126" t="str">
        <f t="shared" si="7"/>
        <v>CH4</v>
      </c>
    </row>
    <row r="515" spans="1:11" x14ac:dyDescent="0.35">
      <c r="A515" s="126" t="s">
        <v>74</v>
      </c>
      <c r="B515" s="126" t="s">
        <v>943</v>
      </c>
      <c r="C515" s="126" t="s">
        <v>987</v>
      </c>
      <c r="D515" s="126" t="s">
        <v>988</v>
      </c>
      <c r="E515" s="126" t="s">
        <v>876</v>
      </c>
      <c r="F515" s="126">
        <v>2033</v>
      </c>
      <c r="G515" s="126" t="s">
        <v>940</v>
      </c>
      <c r="H515" s="126">
        <v>0.216917262871621</v>
      </c>
      <c r="I515" s="126">
        <f>IF(E515="N2O",H515*About!$B$96,IF('EPA non-CO2 Data'!E515="CH4",'EPA non-CO2 Data'!H515*About!$B$95,1))</f>
        <v>0.24294733441621555</v>
      </c>
      <c r="J515" s="134" t="str">
        <f>VLOOKUP(CONCATENATE(B515,C515,D515),'EPA Source to Industry Map'!$D$2:$E$35,2,FALSE)</f>
        <v>non-industry</v>
      </c>
      <c r="K515" s="126" t="str">
        <f t="shared" ref="K515:K578" si="8">IF(E515="N2O","N2O",IF(E515="CH4","CH4","F-gases"))</f>
        <v>CH4</v>
      </c>
    </row>
    <row r="516" spans="1:11" x14ac:dyDescent="0.35">
      <c r="A516" s="126" t="s">
        <v>74</v>
      </c>
      <c r="B516" s="126" t="s">
        <v>943</v>
      </c>
      <c r="C516" s="126" t="s">
        <v>987</v>
      </c>
      <c r="D516" s="126" t="s">
        <v>988</v>
      </c>
      <c r="E516" s="126" t="s">
        <v>876</v>
      </c>
      <c r="F516" s="126">
        <v>2033</v>
      </c>
      <c r="G516" s="126" t="s">
        <v>940</v>
      </c>
      <c r="H516" s="126">
        <v>3.4905374738538</v>
      </c>
      <c r="I516" s="126">
        <f>IF(E516="N2O",H516*About!$B$96,IF('EPA non-CO2 Data'!E516="CH4",'EPA non-CO2 Data'!H516*About!$B$95,1))</f>
        <v>3.9094019707162562</v>
      </c>
      <c r="J516" s="134" t="str">
        <f>VLOOKUP(CONCATENATE(B516,C516,D516),'EPA Source to Industry Map'!$D$2:$E$35,2,FALSE)</f>
        <v>non-industry</v>
      </c>
      <c r="K516" s="126" t="str">
        <f t="shared" si="8"/>
        <v>CH4</v>
      </c>
    </row>
    <row r="517" spans="1:11" x14ac:dyDescent="0.35">
      <c r="A517" s="126" t="s">
        <v>74</v>
      </c>
      <c r="B517" s="126" t="s">
        <v>943</v>
      </c>
      <c r="C517" s="126" t="s">
        <v>987</v>
      </c>
      <c r="D517" s="126" t="s">
        <v>988</v>
      </c>
      <c r="E517" s="126" t="s">
        <v>876</v>
      </c>
      <c r="F517" s="126">
        <v>2034</v>
      </c>
      <c r="G517" s="126" t="s">
        <v>940</v>
      </c>
      <c r="H517" s="126">
        <v>0.216917262871621</v>
      </c>
      <c r="I517" s="126">
        <f>IF(E517="N2O",H517*About!$B$96,IF('EPA non-CO2 Data'!E517="CH4",'EPA non-CO2 Data'!H517*About!$B$95,1))</f>
        <v>0.24294733441621555</v>
      </c>
      <c r="J517" s="134" t="str">
        <f>VLOOKUP(CONCATENATE(B517,C517,D517),'EPA Source to Industry Map'!$D$2:$E$35,2,FALSE)</f>
        <v>non-industry</v>
      </c>
      <c r="K517" s="126" t="str">
        <f t="shared" si="8"/>
        <v>CH4</v>
      </c>
    </row>
    <row r="518" spans="1:11" x14ac:dyDescent="0.35">
      <c r="A518" s="126" t="s">
        <v>74</v>
      </c>
      <c r="B518" s="126" t="s">
        <v>943</v>
      </c>
      <c r="C518" s="126" t="s">
        <v>987</v>
      </c>
      <c r="D518" s="126" t="s">
        <v>988</v>
      </c>
      <c r="E518" s="126" t="s">
        <v>876</v>
      </c>
      <c r="F518" s="126">
        <v>2034</v>
      </c>
      <c r="G518" s="126" t="s">
        <v>940</v>
      </c>
      <c r="H518" s="126">
        <v>3.53621457042179</v>
      </c>
      <c r="I518" s="126">
        <f>IF(E518="N2O",H518*About!$B$96,IF('EPA non-CO2 Data'!E518="CH4",'EPA non-CO2 Data'!H518*About!$B$95,1))</f>
        <v>3.960560318872405</v>
      </c>
      <c r="J518" s="134" t="str">
        <f>VLOOKUP(CONCATENATE(B518,C518,D518),'EPA Source to Industry Map'!$D$2:$E$35,2,FALSE)</f>
        <v>non-industry</v>
      </c>
      <c r="K518" s="126" t="str">
        <f t="shared" si="8"/>
        <v>CH4</v>
      </c>
    </row>
    <row r="519" spans="1:11" x14ac:dyDescent="0.35">
      <c r="A519" s="126" t="s">
        <v>74</v>
      </c>
      <c r="B519" s="126" t="s">
        <v>943</v>
      </c>
      <c r="C519" s="126" t="s">
        <v>987</v>
      </c>
      <c r="D519" s="126" t="s">
        <v>988</v>
      </c>
      <c r="E519" s="126" t="s">
        <v>876</v>
      </c>
      <c r="F519" s="126">
        <v>2035</v>
      </c>
      <c r="G519" s="126" t="s">
        <v>940</v>
      </c>
      <c r="H519" s="126">
        <v>0.216917262871621</v>
      </c>
      <c r="I519" s="126">
        <f>IF(E519="N2O",H519*About!$B$96,IF('EPA non-CO2 Data'!E519="CH4",'EPA non-CO2 Data'!H519*About!$B$95,1))</f>
        <v>0.24294733441621555</v>
      </c>
      <c r="J519" s="134" t="str">
        <f>VLOOKUP(CONCATENATE(B519,C519,D519),'EPA Source to Industry Map'!$D$2:$E$35,2,FALSE)</f>
        <v>non-industry</v>
      </c>
      <c r="K519" s="126" t="str">
        <f t="shared" si="8"/>
        <v>CH4</v>
      </c>
    </row>
    <row r="520" spans="1:11" x14ac:dyDescent="0.35">
      <c r="A520" s="126" t="s">
        <v>74</v>
      </c>
      <c r="B520" s="126" t="s">
        <v>943</v>
      </c>
      <c r="C520" s="126" t="s">
        <v>987</v>
      </c>
      <c r="D520" s="126" t="s">
        <v>988</v>
      </c>
      <c r="E520" s="126" t="s">
        <v>876</v>
      </c>
      <c r="F520" s="126">
        <v>2035</v>
      </c>
      <c r="G520" s="126" t="s">
        <v>940</v>
      </c>
      <c r="H520" s="126">
        <v>3.5818916669897898</v>
      </c>
      <c r="I520" s="126">
        <f>IF(E520="N2O",H520*About!$B$96,IF('EPA non-CO2 Data'!E520="CH4",'EPA non-CO2 Data'!H520*About!$B$95,1))</f>
        <v>4.0117186670285649</v>
      </c>
      <c r="J520" s="134" t="str">
        <f>VLOOKUP(CONCATENATE(B520,C520,D520),'EPA Source to Industry Map'!$D$2:$E$35,2,FALSE)</f>
        <v>non-industry</v>
      </c>
      <c r="K520" s="126" t="str">
        <f t="shared" si="8"/>
        <v>CH4</v>
      </c>
    </row>
    <row r="521" spans="1:11" x14ac:dyDescent="0.35">
      <c r="A521" s="126" t="s">
        <v>74</v>
      </c>
      <c r="B521" s="126" t="s">
        <v>943</v>
      </c>
      <c r="C521" s="126" t="s">
        <v>987</v>
      </c>
      <c r="D521" s="126" t="s">
        <v>988</v>
      </c>
      <c r="E521" s="126" t="s">
        <v>876</v>
      </c>
      <c r="F521" s="126">
        <v>2036</v>
      </c>
      <c r="G521" s="126" t="s">
        <v>940</v>
      </c>
      <c r="H521" s="126">
        <v>0.216917262871621</v>
      </c>
      <c r="I521" s="126">
        <f>IF(E521="N2O",H521*About!$B$96,IF('EPA non-CO2 Data'!E521="CH4",'EPA non-CO2 Data'!H521*About!$B$95,1))</f>
        <v>0.24294733441621555</v>
      </c>
      <c r="J521" s="134" t="str">
        <f>VLOOKUP(CONCATENATE(B521,C521,D521),'EPA Source to Industry Map'!$D$2:$E$35,2,FALSE)</f>
        <v>non-industry</v>
      </c>
      <c r="K521" s="126" t="str">
        <f t="shared" si="8"/>
        <v>CH4</v>
      </c>
    </row>
    <row r="522" spans="1:11" x14ac:dyDescent="0.35">
      <c r="A522" s="126" t="s">
        <v>74</v>
      </c>
      <c r="B522" s="126" t="s">
        <v>943</v>
      </c>
      <c r="C522" s="126" t="s">
        <v>987</v>
      </c>
      <c r="D522" s="126" t="s">
        <v>988</v>
      </c>
      <c r="E522" s="126" t="s">
        <v>876</v>
      </c>
      <c r="F522" s="126">
        <v>2036</v>
      </c>
      <c r="G522" s="126" t="s">
        <v>940</v>
      </c>
      <c r="H522" s="126">
        <v>3.6306795333555901</v>
      </c>
      <c r="I522" s="126">
        <f>IF(E522="N2O",H522*About!$B$96,IF('EPA non-CO2 Data'!E522="CH4",'EPA non-CO2 Data'!H522*About!$B$95,1))</f>
        <v>4.0663610773582617</v>
      </c>
      <c r="J522" s="134" t="str">
        <f>VLOOKUP(CONCATENATE(B522,C522,D522),'EPA Source to Industry Map'!$D$2:$E$35,2,FALSE)</f>
        <v>non-industry</v>
      </c>
      <c r="K522" s="126" t="str">
        <f t="shared" si="8"/>
        <v>CH4</v>
      </c>
    </row>
    <row r="523" spans="1:11" x14ac:dyDescent="0.35">
      <c r="A523" s="126" t="s">
        <v>74</v>
      </c>
      <c r="B523" s="126" t="s">
        <v>943</v>
      </c>
      <c r="C523" s="126" t="s">
        <v>987</v>
      </c>
      <c r="D523" s="126" t="s">
        <v>988</v>
      </c>
      <c r="E523" s="126" t="s">
        <v>876</v>
      </c>
      <c r="F523" s="126">
        <v>2037</v>
      </c>
      <c r="G523" s="126" t="s">
        <v>940</v>
      </c>
      <c r="H523" s="126">
        <v>0.216917262871621</v>
      </c>
      <c r="I523" s="126">
        <f>IF(E523="N2O",H523*About!$B$96,IF('EPA non-CO2 Data'!E523="CH4",'EPA non-CO2 Data'!H523*About!$B$95,1))</f>
        <v>0.24294733441621555</v>
      </c>
      <c r="J523" s="134" t="str">
        <f>VLOOKUP(CONCATENATE(B523,C523,D523),'EPA Source to Industry Map'!$D$2:$E$35,2,FALSE)</f>
        <v>non-industry</v>
      </c>
      <c r="K523" s="126" t="str">
        <f t="shared" si="8"/>
        <v>CH4</v>
      </c>
    </row>
    <row r="524" spans="1:11" x14ac:dyDescent="0.35">
      <c r="A524" s="126" t="s">
        <v>74</v>
      </c>
      <c r="B524" s="126" t="s">
        <v>943</v>
      </c>
      <c r="C524" s="126" t="s">
        <v>987</v>
      </c>
      <c r="D524" s="126" t="s">
        <v>988</v>
      </c>
      <c r="E524" s="126" t="s">
        <v>876</v>
      </c>
      <c r="F524" s="126">
        <v>2037</v>
      </c>
      <c r="G524" s="126" t="s">
        <v>940</v>
      </c>
      <c r="H524" s="126">
        <v>3.67946739972139</v>
      </c>
      <c r="I524" s="126">
        <f>IF(E524="N2O",H524*About!$B$96,IF('EPA non-CO2 Data'!E524="CH4",'EPA non-CO2 Data'!H524*About!$B$95,1))</f>
        <v>4.1210034876879575</v>
      </c>
      <c r="J524" s="134" t="str">
        <f>VLOOKUP(CONCATENATE(B524,C524,D524),'EPA Source to Industry Map'!$D$2:$E$35,2,FALSE)</f>
        <v>non-industry</v>
      </c>
      <c r="K524" s="126" t="str">
        <f t="shared" si="8"/>
        <v>CH4</v>
      </c>
    </row>
    <row r="525" spans="1:11" x14ac:dyDescent="0.35">
      <c r="A525" s="126" t="s">
        <v>74</v>
      </c>
      <c r="B525" s="126" t="s">
        <v>943</v>
      </c>
      <c r="C525" s="126" t="s">
        <v>987</v>
      </c>
      <c r="D525" s="126" t="s">
        <v>988</v>
      </c>
      <c r="E525" s="126" t="s">
        <v>876</v>
      </c>
      <c r="F525" s="126">
        <v>2038</v>
      </c>
      <c r="G525" s="126" t="s">
        <v>940</v>
      </c>
      <c r="H525" s="126">
        <v>0.216917262871621</v>
      </c>
      <c r="I525" s="126">
        <f>IF(E525="N2O",H525*About!$B$96,IF('EPA non-CO2 Data'!E525="CH4",'EPA non-CO2 Data'!H525*About!$B$95,1))</f>
        <v>0.24294733441621555</v>
      </c>
      <c r="J525" s="134" t="str">
        <f>VLOOKUP(CONCATENATE(B525,C525,D525),'EPA Source to Industry Map'!$D$2:$E$35,2,FALSE)</f>
        <v>non-industry</v>
      </c>
      <c r="K525" s="126" t="str">
        <f t="shared" si="8"/>
        <v>CH4</v>
      </c>
    </row>
    <row r="526" spans="1:11" x14ac:dyDescent="0.35">
      <c r="A526" s="126" t="s">
        <v>74</v>
      </c>
      <c r="B526" s="126" t="s">
        <v>943</v>
      </c>
      <c r="C526" s="126" t="s">
        <v>987</v>
      </c>
      <c r="D526" s="126" t="s">
        <v>988</v>
      </c>
      <c r="E526" s="126" t="s">
        <v>876</v>
      </c>
      <c r="F526" s="126">
        <v>2038</v>
      </c>
      <c r="G526" s="126" t="s">
        <v>940</v>
      </c>
      <c r="H526" s="126">
        <v>3.7282552660871899</v>
      </c>
      <c r="I526" s="126">
        <f>IF(E526="N2O",H526*About!$B$96,IF('EPA non-CO2 Data'!E526="CH4",'EPA non-CO2 Data'!H526*About!$B$95,1))</f>
        <v>4.1756458980176534</v>
      </c>
      <c r="J526" s="134" t="str">
        <f>VLOOKUP(CONCATENATE(B526,C526,D526),'EPA Source to Industry Map'!$D$2:$E$35,2,FALSE)</f>
        <v>non-industry</v>
      </c>
      <c r="K526" s="126" t="str">
        <f t="shared" si="8"/>
        <v>CH4</v>
      </c>
    </row>
    <row r="527" spans="1:11" x14ac:dyDescent="0.35">
      <c r="A527" s="126" t="s">
        <v>74</v>
      </c>
      <c r="B527" s="126" t="s">
        <v>943</v>
      </c>
      <c r="C527" s="126" t="s">
        <v>987</v>
      </c>
      <c r="D527" s="126" t="s">
        <v>988</v>
      </c>
      <c r="E527" s="126" t="s">
        <v>876</v>
      </c>
      <c r="F527" s="126">
        <v>2039</v>
      </c>
      <c r="G527" s="126" t="s">
        <v>940</v>
      </c>
      <c r="H527" s="126">
        <v>0.216917262871621</v>
      </c>
      <c r="I527" s="126">
        <f>IF(E527="N2O",H527*About!$B$96,IF('EPA non-CO2 Data'!E527="CH4",'EPA non-CO2 Data'!H527*About!$B$95,1))</f>
        <v>0.24294733441621555</v>
      </c>
      <c r="J527" s="134" t="str">
        <f>VLOOKUP(CONCATENATE(B527,C527,D527),'EPA Source to Industry Map'!$D$2:$E$35,2,FALSE)</f>
        <v>non-industry</v>
      </c>
      <c r="K527" s="126" t="str">
        <f t="shared" si="8"/>
        <v>CH4</v>
      </c>
    </row>
    <row r="528" spans="1:11" x14ac:dyDescent="0.35">
      <c r="A528" s="126" t="s">
        <v>74</v>
      </c>
      <c r="B528" s="126" t="s">
        <v>943</v>
      </c>
      <c r="C528" s="126" t="s">
        <v>987</v>
      </c>
      <c r="D528" s="126" t="s">
        <v>988</v>
      </c>
      <c r="E528" s="126" t="s">
        <v>876</v>
      </c>
      <c r="F528" s="126">
        <v>2039</v>
      </c>
      <c r="G528" s="126" t="s">
        <v>940</v>
      </c>
      <c r="H528" s="126">
        <v>3.7770431324530001</v>
      </c>
      <c r="I528" s="126">
        <f>IF(E528="N2O",H528*About!$B$96,IF('EPA non-CO2 Data'!E528="CH4",'EPA non-CO2 Data'!H528*About!$B$95,1))</f>
        <v>4.2302883083473608</v>
      </c>
      <c r="J528" s="134" t="str">
        <f>VLOOKUP(CONCATENATE(B528,C528,D528),'EPA Source to Industry Map'!$D$2:$E$35,2,FALSE)</f>
        <v>non-industry</v>
      </c>
      <c r="K528" s="126" t="str">
        <f t="shared" si="8"/>
        <v>CH4</v>
      </c>
    </row>
    <row r="529" spans="1:11" x14ac:dyDescent="0.35">
      <c r="A529" s="126" t="s">
        <v>74</v>
      </c>
      <c r="B529" s="126" t="s">
        <v>943</v>
      </c>
      <c r="C529" s="126" t="s">
        <v>987</v>
      </c>
      <c r="D529" s="126" t="s">
        <v>988</v>
      </c>
      <c r="E529" s="126" t="s">
        <v>876</v>
      </c>
      <c r="F529" s="126">
        <v>2040</v>
      </c>
      <c r="G529" s="126" t="s">
        <v>940</v>
      </c>
      <c r="H529" s="126">
        <v>0.216917262871621</v>
      </c>
      <c r="I529" s="126">
        <f>IF(E529="N2O",H529*About!$B$96,IF('EPA non-CO2 Data'!E529="CH4",'EPA non-CO2 Data'!H529*About!$B$95,1))</f>
        <v>0.24294733441621555</v>
      </c>
      <c r="J529" s="134" t="str">
        <f>VLOOKUP(CONCATENATE(B529,C529,D529),'EPA Source to Industry Map'!$D$2:$E$35,2,FALSE)</f>
        <v>non-industry</v>
      </c>
      <c r="K529" s="126" t="str">
        <f t="shared" si="8"/>
        <v>CH4</v>
      </c>
    </row>
    <row r="530" spans="1:11" x14ac:dyDescent="0.35">
      <c r="A530" s="126" t="s">
        <v>74</v>
      </c>
      <c r="B530" s="126" t="s">
        <v>943</v>
      </c>
      <c r="C530" s="126" t="s">
        <v>987</v>
      </c>
      <c r="D530" s="126" t="s">
        <v>988</v>
      </c>
      <c r="E530" s="126" t="s">
        <v>876</v>
      </c>
      <c r="F530" s="126">
        <v>2040</v>
      </c>
      <c r="G530" s="126" t="s">
        <v>940</v>
      </c>
      <c r="H530" s="126">
        <v>3.8258309988188</v>
      </c>
      <c r="I530" s="126">
        <f>IF(E530="N2O",H530*About!$B$96,IF('EPA non-CO2 Data'!E530="CH4",'EPA non-CO2 Data'!H530*About!$B$95,1))</f>
        <v>4.2849307186770567</v>
      </c>
      <c r="J530" s="134" t="str">
        <f>VLOOKUP(CONCATENATE(B530,C530,D530),'EPA Source to Industry Map'!$D$2:$E$35,2,FALSE)</f>
        <v>non-industry</v>
      </c>
      <c r="K530" s="126" t="str">
        <f t="shared" si="8"/>
        <v>CH4</v>
      </c>
    </row>
    <row r="531" spans="1:11" x14ac:dyDescent="0.35">
      <c r="A531" s="126" t="s">
        <v>74</v>
      </c>
      <c r="B531" s="126" t="s">
        <v>943</v>
      </c>
      <c r="C531" s="126" t="s">
        <v>987</v>
      </c>
      <c r="D531" s="126" t="s">
        <v>988</v>
      </c>
      <c r="E531" s="126" t="s">
        <v>876</v>
      </c>
      <c r="F531" s="126">
        <v>2041</v>
      </c>
      <c r="G531" s="126" t="s">
        <v>940</v>
      </c>
      <c r="H531" s="126">
        <v>0.216917262871621</v>
      </c>
      <c r="I531" s="126">
        <f>IF(E531="N2O",H531*About!$B$96,IF('EPA non-CO2 Data'!E531="CH4",'EPA non-CO2 Data'!H531*About!$B$95,1))</f>
        <v>0.24294733441621555</v>
      </c>
      <c r="J531" s="134" t="str">
        <f>VLOOKUP(CONCATENATE(B531,C531,D531),'EPA Source to Industry Map'!$D$2:$E$35,2,FALSE)</f>
        <v>non-industry</v>
      </c>
      <c r="K531" s="126" t="str">
        <f t="shared" si="8"/>
        <v>CH4</v>
      </c>
    </row>
    <row r="532" spans="1:11" x14ac:dyDescent="0.35">
      <c r="A532" s="126" t="s">
        <v>74</v>
      </c>
      <c r="B532" s="126" t="s">
        <v>943</v>
      </c>
      <c r="C532" s="126" t="s">
        <v>987</v>
      </c>
      <c r="D532" s="126" t="s">
        <v>988</v>
      </c>
      <c r="E532" s="126" t="s">
        <v>876</v>
      </c>
      <c r="F532" s="126">
        <v>2041</v>
      </c>
      <c r="G532" s="126" t="s">
        <v>940</v>
      </c>
      <c r="H532" s="126">
        <v>3.87794148926961</v>
      </c>
      <c r="I532" s="126">
        <f>IF(E532="N2O",H532*About!$B$96,IF('EPA non-CO2 Data'!E532="CH4",'EPA non-CO2 Data'!H532*About!$B$95,1))</f>
        <v>4.3432944679819636</v>
      </c>
      <c r="J532" s="134" t="str">
        <f>VLOOKUP(CONCATENATE(B532,C532,D532),'EPA Source to Industry Map'!$D$2:$E$35,2,FALSE)</f>
        <v>non-industry</v>
      </c>
      <c r="K532" s="126" t="str">
        <f t="shared" si="8"/>
        <v>CH4</v>
      </c>
    </row>
    <row r="533" spans="1:11" x14ac:dyDescent="0.35">
      <c r="A533" s="126" t="s">
        <v>74</v>
      </c>
      <c r="B533" s="126" t="s">
        <v>943</v>
      </c>
      <c r="C533" s="126" t="s">
        <v>987</v>
      </c>
      <c r="D533" s="126" t="s">
        <v>988</v>
      </c>
      <c r="E533" s="126" t="s">
        <v>876</v>
      </c>
      <c r="F533" s="126">
        <v>2042</v>
      </c>
      <c r="G533" s="126" t="s">
        <v>940</v>
      </c>
      <c r="H533" s="126">
        <v>0.216917262871621</v>
      </c>
      <c r="I533" s="126">
        <f>IF(E533="N2O",H533*About!$B$96,IF('EPA non-CO2 Data'!E533="CH4",'EPA non-CO2 Data'!H533*About!$B$95,1))</f>
        <v>0.24294733441621555</v>
      </c>
      <c r="J533" s="134" t="str">
        <f>VLOOKUP(CONCATENATE(B533,C533,D533),'EPA Source to Industry Map'!$D$2:$E$35,2,FALSE)</f>
        <v>non-industry</v>
      </c>
      <c r="K533" s="126" t="str">
        <f t="shared" si="8"/>
        <v>CH4</v>
      </c>
    </row>
    <row r="534" spans="1:11" x14ac:dyDescent="0.35">
      <c r="A534" s="126" t="s">
        <v>74</v>
      </c>
      <c r="B534" s="126" t="s">
        <v>943</v>
      </c>
      <c r="C534" s="126" t="s">
        <v>987</v>
      </c>
      <c r="D534" s="126" t="s">
        <v>988</v>
      </c>
      <c r="E534" s="126" t="s">
        <v>876</v>
      </c>
      <c r="F534" s="126">
        <v>2042</v>
      </c>
      <c r="G534" s="126" t="s">
        <v>940</v>
      </c>
      <c r="H534" s="126">
        <v>3.9300519797204201</v>
      </c>
      <c r="I534" s="126">
        <f>IF(E534="N2O",H534*About!$B$96,IF('EPA non-CO2 Data'!E534="CH4",'EPA non-CO2 Data'!H534*About!$B$95,1))</f>
        <v>4.4016582172868706</v>
      </c>
      <c r="J534" s="134" t="str">
        <f>VLOOKUP(CONCATENATE(B534,C534,D534),'EPA Source to Industry Map'!$D$2:$E$35,2,FALSE)</f>
        <v>non-industry</v>
      </c>
      <c r="K534" s="126" t="str">
        <f t="shared" si="8"/>
        <v>CH4</v>
      </c>
    </row>
    <row r="535" spans="1:11" x14ac:dyDescent="0.35">
      <c r="A535" s="126" t="s">
        <v>74</v>
      </c>
      <c r="B535" s="126" t="s">
        <v>943</v>
      </c>
      <c r="C535" s="126" t="s">
        <v>987</v>
      </c>
      <c r="D535" s="126" t="s">
        <v>988</v>
      </c>
      <c r="E535" s="126" t="s">
        <v>876</v>
      </c>
      <c r="F535" s="126">
        <v>2043</v>
      </c>
      <c r="G535" s="126" t="s">
        <v>940</v>
      </c>
      <c r="H535" s="126">
        <v>0.216917262871621</v>
      </c>
      <c r="I535" s="126">
        <f>IF(E535="N2O",H535*About!$B$96,IF('EPA non-CO2 Data'!E535="CH4",'EPA non-CO2 Data'!H535*About!$B$95,1))</f>
        <v>0.24294733441621555</v>
      </c>
      <c r="J535" s="134" t="str">
        <f>VLOOKUP(CONCATENATE(B535,C535,D535),'EPA Source to Industry Map'!$D$2:$E$35,2,FALSE)</f>
        <v>non-industry</v>
      </c>
      <c r="K535" s="126" t="str">
        <f t="shared" si="8"/>
        <v>CH4</v>
      </c>
    </row>
    <row r="536" spans="1:11" x14ac:dyDescent="0.35">
      <c r="A536" s="126" t="s">
        <v>74</v>
      </c>
      <c r="B536" s="126" t="s">
        <v>943</v>
      </c>
      <c r="C536" s="126" t="s">
        <v>987</v>
      </c>
      <c r="D536" s="126" t="s">
        <v>988</v>
      </c>
      <c r="E536" s="126" t="s">
        <v>876</v>
      </c>
      <c r="F536" s="126">
        <v>2043</v>
      </c>
      <c r="G536" s="126" t="s">
        <v>940</v>
      </c>
      <c r="H536" s="126">
        <v>3.9821624701712399</v>
      </c>
      <c r="I536" s="126">
        <f>IF(E536="N2O",H536*About!$B$96,IF('EPA non-CO2 Data'!E536="CH4",'EPA non-CO2 Data'!H536*About!$B$95,1))</f>
        <v>4.4600219665917891</v>
      </c>
      <c r="J536" s="134" t="str">
        <f>VLOOKUP(CONCATENATE(B536,C536,D536),'EPA Source to Industry Map'!$D$2:$E$35,2,FALSE)</f>
        <v>non-industry</v>
      </c>
      <c r="K536" s="126" t="str">
        <f t="shared" si="8"/>
        <v>CH4</v>
      </c>
    </row>
    <row r="537" spans="1:11" x14ac:dyDescent="0.35">
      <c r="A537" s="126" t="s">
        <v>74</v>
      </c>
      <c r="B537" s="126" t="s">
        <v>943</v>
      </c>
      <c r="C537" s="126" t="s">
        <v>987</v>
      </c>
      <c r="D537" s="126" t="s">
        <v>988</v>
      </c>
      <c r="E537" s="126" t="s">
        <v>876</v>
      </c>
      <c r="F537" s="126">
        <v>2044</v>
      </c>
      <c r="G537" s="126" t="s">
        <v>940</v>
      </c>
      <c r="H537" s="126">
        <v>0.216917262871621</v>
      </c>
      <c r="I537" s="126">
        <f>IF(E537="N2O",H537*About!$B$96,IF('EPA non-CO2 Data'!E537="CH4",'EPA non-CO2 Data'!H537*About!$B$95,1))</f>
        <v>0.24294733441621555</v>
      </c>
      <c r="J537" s="134" t="str">
        <f>VLOOKUP(CONCATENATE(B537,C537,D537),'EPA Source to Industry Map'!$D$2:$E$35,2,FALSE)</f>
        <v>non-industry</v>
      </c>
      <c r="K537" s="126" t="str">
        <f t="shared" si="8"/>
        <v>CH4</v>
      </c>
    </row>
    <row r="538" spans="1:11" x14ac:dyDescent="0.35">
      <c r="A538" s="126" t="s">
        <v>74</v>
      </c>
      <c r="B538" s="126" t="s">
        <v>943</v>
      </c>
      <c r="C538" s="126" t="s">
        <v>987</v>
      </c>
      <c r="D538" s="126" t="s">
        <v>988</v>
      </c>
      <c r="E538" s="126" t="s">
        <v>876</v>
      </c>
      <c r="F538" s="126">
        <v>2044</v>
      </c>
      <c r="G538" s="126" t="s">
        <v>940</v>
      </c>
      <c r="H538" s="126">
        <v>4.03427296062205</v>
      </c>
      <c r="I538" s="126">
        <f>IF(E538="N2O",H538*About!$B$96,IF('EPA non-CO2 Data'!E538="CH4",'EPA non-CO2 Data'!H538*About!$B$95,1))</f>
        <v>4.518385715896696</v>
      </c>
      <c r="J538" s="134" t="str">
        <f>VLOOKUP(CONCATENATE(B538,C538,D538),'EPA Source to Industry Map'!$D$2:$E$35,2,FALSE)</f>
        <v>non-industry</v>
      </c>
      <c r="K538" s="126" t="str">
        <f t="shared" si="8"/>
        <v>CH4</v>
      </c>
    </row>
    <row r="539" spans="1:11" x14ac:dyDescent="0.35">
      <c r="A539" s="126" t="s">
        <v>74</v>
      </c>
      <c r="B539" s="126" t="s">
        <v>943</v>
      </c>
      <c r="C539" s="126" t="s">
        <v>987</v>
      </c>
      <c r="D539" s="126" t="s">
        <v>988</v>
      </c>
      <c r="E539" s="126" t="s">
        <v>876</v>
      </c>
      <c r="F539" s="126">
        <v>2045</v>
      </c>
      <c r="G539" s="126" t="s">
        <v>940</v>
      </c>
      <c r="H539" s="126">
        <v>0.216917262871621</v>
      </c>
      <c r="I539" s="126">
        <f>IF(E539="N2O",H539*About!$B$96,IF('EPA non-CO2 Data'!E539="CH4",'EPA non-CO2 Data'!H539*About!$B$95,1))</f>
        <v>0.24294733441621555</v>
      </c>
      <c r="J539" s="134" t="str">
        <f>VLOOKUP(CONCATENATE(B539,C539,D539),'EPA Source to Industry Map'!$D$2:$E$35,2,FALSE)</f>
        <v>non-industry</v>
      </c>
      <c r="K539" s="126" t="str">
        <f t="shared" si="8"/>
        <v>CH4</v>
      </c>
    </row>
    <row r="540" spans="1:11" x14ac:dyDescent="0.35">
      <c r="A540" s="126" t="s">
        <v>74</v>
      </c>
      <c r="B540" s="126" t="s">
        <v>943</v>
      </c>
      <c r="C540" s="126" t="s">
        <v>987</v>
      </c>
      <c r="D540" s="126" t="s">
        <v>988</v>
      </c>
      <c r="E540" s="126" t="s">
        <v>876</v>
      </c>
      <c r="F540" s="126">
        <v>2045</v>
      </c>
      <c r="G540" s="126" t="s">
        <v>940</v>
      </c>
      <c r="H540" s="126">
        <v>4.0863834510728596</v>
      </c>
      <c r="I540" s="126">
        <f>IF(E540="N2O",H540*About!$B$96,IF('EPA non-CO2 Data'!E540="CH4",'EPA non-CO2 Data'!H540*About!$B$95,1))</f>
        <v>4.576749465201603</v>
      </c>
      <c r="J540" s="134" t="str">
        <f>VLOOKUP(CONCATENATE(B540,C540,D540),'EPA Source to Industry Map'!$D$2:$E$35,2,FALSE)</f>
        <v>non-industry</v>
      </c>
      <c r="K540" s="126" t="str">
        <f t="shared" si="8"/>
        <v>CH4</v>
      </c>
    </row>
    <row r="541" spans="1:11" x14ac:dyDescent="0.35">
      <c r="A541" s="126" t="s">
        <v>74</v>
      </c>
      <c r="B541" s="126" t="s">
        <v>943</v>
      </c>
      <c r="C541" s="126" t="s">
        <v>987</v>
      </c>
      <c r="D541" s="126" t="s">
        <v>988</v>
      </c>
      <c r="E541" s="126" t="s">
        <v>876</v>
      </c>
      <c r="F541" s="126">
        <v>2046</v>
      </c>
      <c r="G541" s="126" t="s">
        <v>940</v>
      </c>
      <c r="H541" s="126">
        <v>0.216917262871621</v>
      </c>
      <c r="I541" s="126">
        <f>IF(E541="N2O",H541*About!$B$96,IF('EPA non-CO2 Data'!E541="CH4",'EPA non-CO2 Data'!H541*About!$B$95,1))</f>
        <v>0.24294733441621555</v>
      </c>
      <c r="J541" s="134" t="str">
        <f>VLOOKUP(CONCATENATE(B541,C541,D541),'EPA Source to Industry Map'!$D$2:$E$35,2,FALSE)</f>
        <v>non-industry</v>
      </c>
      <c r="K541" s="126" t="str">
        <f t="shared" si="8"/>
        <v>CH4</v>
      </c>
    </row>
    <row r="542" spans="1:11" x14ac:dyDescent="0.35">
      <c r="A542" s="126" t="s">
        <v>74</v>
      </c>
      <c r="B542" s="126" t="s">
        <v>943</v>
      </c>
      <c r="C542" s="126" t="s">
        <v>987</v>
      </c>
      <c r="D542" s="126" t="s">
        <v>988</v>
      </c>
      <c r="E542" s="126" t="s">
        <v>876</v>
      </c>
      <c r="F542" s="126">
        <v>2046</v>
      </c>
      <c r="G542" s="126" t="s">
        <v>940</v>
      </c>
      <c r="H542" s="126">
        <v>4.1420428479127196</v>
      </c>
      <c r="I542" s="126">
        <f>IF(E542="N2O",H542*About!$B$96,IF('EPA non-CO2 Data'!E542="CH4",'EPA non-CO2 Data'!H542*About!$B$95,1))</f>
        <v>4.6390879896622463</v>
      </c>
      <c r="J542" s="134" t="str">
        <f>VLOOKUP(CONCATENATE(B542,C542,D542),'EPA Source to Industry Map'!$D$2:$E$35,2,FALSE)</f>
        <v>non-industry</v>
      </c>
      <c r="K542" s="126" t="str">
        <f t="shared" si="8"/>
        <v>CH4</v>
      </c>
    </row>
    <row r="543" spans="1:11" x14ac:dyDescent="0.35">
      <c r="A543" s="126" t="s">
        <v>74</v>
      </c>
      <c r="B543" s="126" t="s">
        <v>943</v>
      </c>
      <c r="C543" s="126" t="s">
        <v>987</v>
      </c>
      <c r="D543" s="126" t="s">
        <v>988</v>
      </c>
      <c r="E543" s="126" t="s">
        <v>876</v>
      </c>
      <c r="F543" s="126">
        <v>2047</v>
      </c>
      <c r="G543" s="126" t="s">
        <v>940</v>
      </c>
      <c r="H543" s="126">
        <v>0.216917262871621</v>
      </c>
      <c r="I543" s="126">
        <f>IF(E543="N2O",H543*About!$B$96,IF('EPA non-CO2 Data'!E543="CH4",'EPA non-CO2 Data'!H543*About!$B$95,1))</f>
        <v>0.24294733441621555</v>
      </c>
      <c r="J543" s="134" t="str">
        <f>VLOOKUP(CONCATENATE(B543,C543,D543),'EPA Source to Industry Map'!$D$2:$E$35,2,FALSE)</f>
        <v>non-industry</v>
      </c>
      <c r="K543" s="126" t="str">
        <f t="shared" si="8"/>
        <v>CH4</v>
      </c>
    </row>
    <row r="544" spans="1:11" x14ac:dyDescent="0.35">
      <c r="A544" s="126" t="s">
        <v>74</v>
      </c>
      <c r="B544" s="126" t="s">
        <v>943</v>
      </c>
      <c r="C544" s="126" t="s">
        <v>987</v>
      </c>
      <c r="D544" s="126" t="s">
        <v>988</v>
      </c>
      <c r="E544" s="126" t="s">
        <v>876</v>
      </c>
      <c r="F544" s="126">
        <v>2047</v>
      </c>
      <c r="G544" s="126" t="s">
        <v>940</v>
      </c>
      <c r="H544" s="126">
        <v>4.1977022447525796</v>
      </c>
      <c r="I544" s="126">
        <f>IF(E544="N2O",H544*About!$B$96,IF('EPA non-CO2 Data'!E544="CH4",'EPA non-CO2 Data'!H544*About!$B$95,1))</f>
        <v>4.7014265141228897</v>
      </c>
      <c r="J544" s="134" t="str">
        <f>VLOOKUP(CONCATENATE(B544,C544,D544),'EPA Source to Industry Map'!$D$2:$E$35,2,FALSE)</f>
        <v>non-industry</v>
      </c>
      <c r="K544" s="126" t="str">
        <f t="shared" si="8"/>
        <v>CH4</v>
      </c>
    </row>
    <row r="545" spans="1:11" x14ac:dyDescent="0.35">
      <c r="A545" s="126" t="s">
        <v>74</v>
      </c>
      <c r="B545" s="126" t="s">
        <v>943</v>
      </c>
      <c r="C545" s="126" t="s">
        <v>987</v>
      </c>
      <c r="D545" s="126" t="s">
        <v>988</v>
      </c>
      <c r="E545" s="126" t="s">
        <v>876</v>
      </c>
      <c r="F545" s="126">
        <v>2048</v>
      </c>
      <c r="G545" s="126" t="s">
        <v>940</v>
      </c>
      <c r="H545" s="126">
        <v>0.216917262871621</v>
      </c>
      <c r="I545" s="126">
        <f>IF(E545="N2O",H545*About!$B$96,IF('EPA non-CO2 Data'!E545="CH4",'EPA non-CO2 Data'!H545*About!$B$95,1))</f>
        <v>0.24294733441621555</v>
      </c>
      <c r="J545" s="134" t="str">
        <f>VLOOKUP(CONCATENATE(B545,C545,D545),'EPA Source to Industry Map'!$D$2:$E$35,2,FALSE)</f>
        <v>non-industry</v>
      </c>
      <c r="K545" s="126" t="str">
        <f t="shared" si="8"/>
        <v>CH4</v>
      </c>
    </row>
    <row r="546" spans="1:11" x14ac:dyDescent="0.35">
      <c r="A546" s="126" t="s">
        <v>74</v>
      </c>
      <c r="B546" s="126" t="s">
        <v>943</v>
      </c>
      <c r="C546" s="126" t="s">
        <v>987</v>
      </c>
      <c r="D546" s="126" t="s">
        <v>988</v>
      </c>
      <c r="E546" s="126" t="s">
        <v>876</v>
      </c>
      <c r="F546" s="126">
        <v>2048</v>
      </c>
      <c r="G546" s="126" t="s">
        <v>940</v>
      </c>
      <c r="H546" s="126">
        <v>4.2533616415924298</v>
      </c>
      <c r="I546" s="126">
        <f>IF(E546="N2O",H546*About!$B$96,IF('EPA non-CO2 Data'!E546="CH4",'EPA non-CO2 Data'!H546*About!$B$95,1))</f>
        <v>4.7637650385835215</v>
      </c>
      <c r="J546" s="134" t="str">
        <f>VLOOKUP(CONCATENATE(B546,C546,D546),'EPA Source to Industry Map'!$D$2:$E$35,2,FALSE)</f>
        <v>non-industry</v>
      </c>
      <c r="K546" s="126" t="str">
        <f t="shared" si="8"/>
        <v>CH4</v>
      </c>
    </row>
    <row r="547" spans="1:11" x14ac:dyDescent="0.35">
      <c r="A547" s="126" t="s">
        <v>74</v>
      </c>
      <c r="B547" s="126" t="s">
        <v>943</v>
      </c>
      <c r="C547" s="126" t="s">
        <v>987</v>
      </c>
      <c r="D547" s="126" t="s">
        <v>988</v>
      </c>
      <c r="E547" s="126" t="s">
        <v>876</v>
      </c>
      <c r="F547" s="126">
        <v>2049</v>
      </c>
      <c r="G547" s="126" t="s">
        <v>940</v>
      </c>
      <c r="H547" s="126">
        <v>0.216917262871621</v>
      </c>
      <c r="I547" s="126">
        <f>IF(E547="N2O",H547*About!$B$96,IF('EPA non-CO2 Data'!E547="CH4",'EPA non-CO2 Data'!H547*About!$B$95,1))</f>
        <v>0.24294733441621555</v>
      </c>
      <c r="J547" s="134" t="str">
        <f>VLOOKUP(CONCATENATE(B547,C547,D547),'EPA Source to Industry Map'!$D$2:$E$35,2,FALSE)</f>
        <v>non-industry</v>
      </c>
      <c r="K547" s="126" t="str">
        <f t="shared" si="8"/>
        <v>CH4</v>
      </c>
    </row>
    <row r="548" spans="1:11" x14ac:dyDescent="0.35">
      <c r="A548" s="126" t="s">
        <v>74</v>
      </c>
      <c r="B548" s="126" t="s">
        <v>943</v>
      </c>
      <c r="C548" s="126" t="s">
        <v>987</v>
      </c>
      <c r="D548" s="126" t="s">
        <v>988</v>
      </c>
      <c r="E548" s="126" t="s">
        <v>876</v>
      </c>
      <c r="F548" s="126">
        <v>2049</v>
      </c>
      <c r="G548" s="126" t="s">
        <v>940</v>
      </c>
      <c r="H548" s="126">
        <v>4.3090210384322898</v>
      </c>
      <c r="I548" s="126">
        <f>IF(E548="N2O",H548*About!$B$96,IF('EPA non-CO2 Data'!E548="CH4",'EPA non-CO2 Data'!H548*About!$B$95,1))</f>
        <v>4.8261035630441649</v>
      </c>
      <c r="J548" s="134" t="str">
        <f>VLOOKUP(CONCATENATE(B548,C548,D548),'EPA Source to Industry Map'!$D$2:$E$35,2,FALSE)</f>
        <v>non-industry</v>
      </c>
      <c r="K548" s="126" t="str">
        <f t="shared" si="8"/>
        <v>CH4</v>
      </c>
    </row>
    <row r="549" spans="1:11" x14ac:dyDescent="0.35">
      <c r="A549" s="126" t="s">
        <v>74</v>
      </c>
      <c r="B549" s="126" t="s">
        <v>943</v>
      </c>
      <c r="C549" s="126" t="s">
        <v>987</v>
      </c>
      <c r="D549" s="126" t="s">
        <v>988</v>
      </c>
      <c r="E549" s="126" t="s">
        <v>876</v>
      </c>
      <c r="F549" s="126">
        <v>2050</v>
      </c>
      <c r="G549" s="126" t="s">
        <v>940</v>
      </c>
      <c r="H549" s="126">
        <v>0.216917262871621</v>
      </c>
      <c r="I549" s="126">
        <f>IF(E549="N2O",H549*About!$B$96,IF('EPA non-CO2 Data'!E549="CH4",'EPA non-CO2 Data'!H549*About!$B$95,1))</f>
        <v>0.24294733441621555</v>
      </c>
      <c r="J549" s="134" t="str">
        <f>VLOOKUP(CONCATENATE(B549,C549,D549),'EPA Source to Industry Map'!$D$2:$E$35,2,FALSE)</f>
        <v>non-industry</v>
      </c>
      <c r="K549" s="126" t="str">
        <f t="shared" si="8"/>
        <v>CH4</v>
      </c>
    </row>
    <row r="550" spans="1:11" x14ac:dyDescent="0.35">
      <c r="A550" s="126" t="s">
        <v>74</v>
      </c>
      <c r="B550" s="126" t="s">
        <v>943</v>
      </c>
      <c r="C550" s="126" t="s">
        <v>987</v>
      </c>
      <c r="D550" s="126" t="s">
        <v>988</v>
      </c>
      <c r="E550" s="126" t="s">
        <v>876</v>
      </c>
      <c r="F550" s="126">
        <v>2050</v>
      </c>
      <c r="G550" s="126" t="s">
        <v>940</v>
      </c>
      <c r="H550" s="126">
        <v>4.3646804352721498</v>
      </c>
      <c r="I550" s="126">
        <f>IF(E550="N2O",H550*About!$B$96,IF('EPA non-CO2 Data'!E550="CH4",'EPA non-CO2 Data'!H550*About!$B$95,1))</f>
        <v>4.8884420875048082</v>
      </c>
      <c r="J550" s="134" t="str">
        <f>VLOOKUP(CONCATENATE(B550,C550,D550),'EPA Source to Industry Map'!$D$2:$E$35,2,FALSE)</f>
        <v>non-industry</v>
      </c>
      <c r="K550" s="126" t="str">
        <f t="shared" si="8"/>
        <v>CH4</v>
      </c>
    </row>
    <row r="551" spans="1:11" x14ac:dyDescent="0.35">
      <c r="A551" s="126" t="s">
        <v>74</v>
      </c>
      <c r="B551" s="126" t="s">
        <v>943</v>
      </c>
      <c r="C551" s="126" t="s">
        <v>987</v>
      </c>
      <c r="D551" s="126" t="s">
        <v>988</v>
      </c>
      <c r="E551" s="126" t="s">
        <v>877</v>
      </c>
      <c r="F551" s="126">
        <v>1990</v>
      </c>
      <c r="G551" s="126" t="s">
        <v>940</v>
      </c>
      <c r="H551" s="126">
        <v>0</v>
      </c>
      <c r="I551" s="126">
        <f>IF(E551="N2O",H551*About!$B$96,IF('EPA non-CO2 Data'!E551="CH4",'EPA non-CO2 Data'!H551*About!$B$95,1))</f>
        <v>0</v>
      </c>
      <c r="J551" s="134" t="str">
        <f>VLOOKUP(CONCATENATE(B551,C551,D551),'EPA Source to Industry Map'!$D$2:$E$35,2,FALSE)</f>
        <v>non-industry</v>
      </c>
      <c r="K551" s="126" t="str">
        <f t="shared" si="8"/>
        <v>N2O</v>
      </c>
    </row>
    <row r="552" spans="1:11" x14ac:dyDescent="0.35">
      <c r="A552" s="126" t="s">
        <v>74</v>
      </c>
      <c r="B552" s="126" t="s">
        <v>943</v>
      </c>
      <c r="C552" s="126" t="s">
        <v>987</v>
      </c>
      <c r="D552" s="126" t="s">
        <v>988</v>
      </c>
      <c r="E552" s="126" t="s">
        <v>877</v>
      </c>
      <c r="F552" s="126">
        <v>1990</v>
      </c>
      <c r="G552" s="126" t="s">
        <v>940</v>
      </c>
      <c r="H552" s="126">
        <v>0.80549001917776097</v>
      </c>
      <c r="I552" s="126">
        <f>IF(E552="N2O",H552*About!$B$96,IF('EPA non-CO2 Data'!E552="CH4",'EPA non-CO2 Data'!H552*About!$B$95,1))</f>
        <v>0.71629146000706934</v>
      </c>
      <c r="J552" s="134" t="str">
        <f>VLOOKUP(CONCATENATE(B552,C552,D552),'EPA Source to Industry Map'!$D$2:$E$35,2,FALSE)</f>
        <v>non-industry</v>
      </c>
      <c r="K552" s="126" t="str">
        <f t="shared" si="8"/>
        <v>N2O</v>
      </c>
    </row>
    <row r="553" spans="1:11" x14ac:dyDescent="0.35">
      <c r="A553" s="126" t="s">
        <v>74</v>
      </c>
      <c r="B553" s="126" t="s">
        <v>943</v>
      </c>
      <c r="C553" s="126" t="s">
        <v>987</v>
      </c>
      <c r="D553" s="126" t="s">
        <v>988</v>
      </c>
      <c r="E553" s="126" t="s">
        <v>877</v>
      </c>
      <c r="F553" s="126">
        <v>1991</v>
      </c>
      <c r="G553" s="126" t="s">
        <v>940</v>
      </c>
      <c r="H553" s="126">
        <v>0</v>
      </c>
      <c r="I553" s="126">
        <f>IF(E553="N2O",H553*About!$B$96,IF('EPA non-CO2 Data'!E553="CH4",'EPA non-CO2 Data'!H553*About!$B$95,1))</f>
        <v>0</v>
      </c>
      <c r="J553" s="134" t="str">
        <f>VLOOKUP(CONCATENATE(B553,C553,D553),'EPA Source to Industry Map'!$D$2:$E$35,2,FALSE)</f>
        <v>non-industry</v>
      </c>
      <c r="K553" s="126" t="str">
        <f t="shared" si="8"/>
        <v>N2O</v>
      </c>
    </row>
    <row r="554" spans="1:11" x14ac:dyDescent="0.35">
      <c r="A554" s="126" t="s">
        <v>74</v>
      </c>
      <c r="B554" s="126" t="s">
        <v>943</v>
      </c>
      <c r="C554" s="126" t="s">
        <v>987</v>
      </c>
      <c r="D554" s="126" t="s">
        <v>988</v>
      </c>
      <c r="E554" s="126" t="s">
        <v>877</v>
      </c>
      <c r="F554" s="126">
        <v>1991</v>
      </c>
      <c r="G554" s="126" t="s">
        <v>940</v>
      </c>
      <c r="H554" s="126">
        <v>0.79553597992790004</v>
      </c>
      <c r="I554" s="126">
        <f>IF(E554="N2O",H554*About!$B$96,IF('EPA non-CO2 Data'!E554="CH4",'EPA non-CO2 Data'!H554*About!$B$95,1))</f>
        <v>0.7074397136942735</v>
      </c>
      <c r="J554" s="134" t="str">
        <f>VLOOKUP(CONCATENATE(B554,C554,D554),'EPA Source to Industry Map'!$D$2:$E$35,2,FALSE)</f>
        <v>non-industry</v>
      </c>
      <c r="K554" s="126" t="str">
        <f t="shared" si="8"/>
        <v>N2O</v>
      </c>
    </row>
    <row r="555" spans="1:11" x14ac:dyDescent="0.35">
      <c r="A555" s="126" t="s">
        <v>74</v>
      </c>
      <c r="B555" s="126" t="s">
        <v>943</v>
      </c>
      <c r="C555" s="126" t="s">
        <v>987</v>
      </c>
      <c r="D555" s="126" t="s">
        <v>988</v>
      </c>
      <c r="E555" s="126" t="s">
        <v>877</v>
      </c>
      <c r="F555" s="126">
        <v>1992</v>
      </c>
      <c r="G555" s="126" t="s">
        <v>940</v>
      </c>
      <c r="H555" s="126">
        <v>0</v>
      </c>
      <c r="I555" s="126">
        <f>IF(E555="N2O",H555*About!$B$96,IF('EPA non-CO2 Data'!E555="CH4",'EPA non-CO2 Data'!H555*About!$B$95,1))</f>
        <v>0</v>
      </c>
      <c r="J555" s="134" t="str">
        <f>VLOOKUP(CONCATENATE(B555,C555,D555),'EPA Source to Industry Map'!$D$2:$E$35,2,FALSE)</f>
        <v>non-industry</v>
      </c>
      <c r="K555" s="126" t="str">
        <f t="shared" si="8"/>
        <v>N2O</v>
      </c>
    </row>
    <row r="556" spans="1:11" x14ac:dyDescent="0.35">
      <c r="A556" s="126" t="s">
        <v>74</v>
      </c>
      <c r="B556" s="126" t="s">
        <v>943</v>
      </c>
      <c r="C556" s="126" t="s">
        <v>987</v>
      </c>
      <c r="D556" s="126" t="s">
        <v>988</v>
      </c>
      <c r="E556" s="126" t="s">
        <v>877</v>
      </c>
      <c r="F556" s="126">
        <v>1992</v>
      </c>
      <c r="G556" s="126" t="s">
        <v>940</v>
      </c>
      <c r="H556" s="126">
        <v>0.78210901112757203</v>
      </c>
      <c r="I556" s="126">
        <f>IF(E556="N2O",H556*About!$B$96,IF('EPA non-CO2 Data'!E556="CH4",'EPA non-CO2 Data'!H556*About!$B$95,1))</f>
        <v>0.69549962398928389</v>
      </c>
      <c r="J556" s="134" t="str">
        <f>VLOOKUP(CONCATENATE(B556,C556,D556),'EPA Source to Industry Map'!$D$2:$E$35,2,FALSE)</f>
        <v>non-industry</v>
      </c>
      <c r="K556" s="126" t="str">
        <f t="shared" si="8"/>
        <v>N2O</v>
      </c>
    </row>
    <row r="557" spans="1:11" x14ac:dyDescent="0.35">
      <c r="A557" s="126" t="s">
        <v>74</v>
      </c>
      <c r="B557" s="126" t="s">
        <v>943</v>
      </c>
      <c r="C557" s="126" t="s">
        <v>987</v>
      </c>
      <c r="D557" s="126" t="s">
        <v>988</v>
      </c>
      <c r="E557" s="126" t="s">
        <v>877</v>
      </c>
      <c r="F557" s="126">
        <v>1993</v>
      </c>
      <c r="G557" s="126" t="s">
        <v>940</v>
      </c>
      <c r="H557" s="126">
        <v>0</v>
      </c>
      <c r="I557" s="126">
        <f>IF(E557="N2O",H557*About!$B$96,IF('EPA non-CO2 Data'!E557="CH4",'EPA non-CO2 Data'!H557*About!$B$95,1))</f>
        <v>0</v>
      </c>
      <c r="J557" s="134" t="str">
        <f>VLOOKUP(CONCATENATE(B557,C557,D557),'EPA Source to Industry Map'!$D$2:$E$35,2,FALSE)</f>
        <v>non-industry</v>
      </c>
      <c r="K557" s="126" t="str">
        <f t="shared" si="8"/>
        <v>N2O</v>
      </c>
    </row>
    <row r="558" spans="1:11" x14ac:dyDescent="0.35">
      <c r="A558" s="126" t="s">
        <v>74</v>
      </c>
      <c r="B558" s="126" t="s">
        <v>943</v>
      </c>
      <c r="C558" s="126" t="s">
        <v>987</v>
      </c>
      <c r="D558" s="126" t="s">
        <v>988</v>
      </c>
      <c r="E558" s="126" t="s">
        <v>877</v>
      </c>
      <c r="F558" s="126">
        <v>1993</v>
      </c>
      <c r="G558" s="126" t="s">
        <v>940</v>
      </c>
      <c r="H558" s="126">
        <v>0.80877099142892395</v>
      </c>
      <c r="I558" s="126">
        <f>IF(E558="N2O",H558*About!$B$96,IF('EPA non-CO2 Data'!E558="CH4",'EPA non-CO2 Data'!H558*About!$B$95,1))</f>
        <v>0.71920910311632502</v>
      </c>
      <c r="J558" s="134" t="str">
        <f>VLOOKUP(CONCATENATE(B558,C558,D558),'EPA Source to Industry Map'!$D$2:$E$35,2,FALSE)</f>
        <v>non-industry</v>
      </c>
      <c r="K558" s="126" t="str">
        <f t="shared" si="8"/>
        <v>N2O</v>
      </c>
    </row>
    <row r="559" spans="1:11" x14ac:dyDescent="0.35">
      <c r="A559" s="126" t="s">
        <v>74</v>
      </c>
      <c r="B559" s="126" t="s">
        <v>943</v>
      </c>
      <c r="C559" s="126" t="s">
        <v>987</v>
      </c>
      <c r="D559" s="126" t="s">
        <v>988</v>
      </c>
      <c r="E559" s="126" t="s">
        <v>877</v>
      </c>
      <c r="F559" s="126">
        <v>1994</v>
      </c>
      <c r="G559" s="126" t="s">
        <v>940</v>
      </c>
      <c r="H559" s="126">
        <v>0</v>
      </c>
      <c r="I559" s="126">
        <f>IF(E559="N2O",H559*About!$B$96,IF('EPA non-CO2 Data'!E559="CH4",'EPA non-CO2 Data'!H559*About!$B$95,1))</f>
        <v>0</v>
      </c>
      <c r="J559" s="134" t="str">
        <f>VLOOKUP(CONCATENATE(B559,C559,D559),'EPA Source to Industry Map'!$D$2:$E$35,2,FALSE)</f>
        <v>non-industry</v>
      </c>
      <c r="K559" s="126" t="str">
        <f t="shared" si="8"/>
        <v>N2O</v>
      </c>
    </row>
    <row r="560" spans="1:11" x14ac:dyDescent="0.35">
      <c r="A560" s="126" t="s">
        <v>74</v>
      </c>
      <c r="B560" s="126" t="s">
        <v>943</v>
      </c>
      <c r="C560" s="126" t="s">
        <v>987</v>
      </c>
      <c r="D560" s="126" t="s">
        <v>988</v>
      </c>
      <c r="E560" s="126" t="s">
        <v>877</v>
      </c>
      <c r="F560" s="126">
        <v>1994</v>
      </c>
      <c r="G560" s="126" t="s">
        <v>940</v>
      </c>
      <c r="H560" s="126">
        <v>0.87224797139953203</v>
      </c>
      <c r="I560" s="126">
        <f>IF(E560="N2O",H560*About!$B$96,IF('EPA non-CO2 Data'!E560="CH4",'EPA non-CO2 Data'!H560*About!$B$95,1))</f>
        <v>0.77565675309018789</v>
      </c>
      <c r="J560" s="134" t="str">
        <f>VLOOKUP(CONCATENATE(B560,C560,D560),'EPA Source to Industry Map'!$D$2:$E$35,2,FALSE)</f>
        <v>non-industry</v>
      </c>
      <c r="K560" s="126" t="str">
        <f t="shared" si="8"/>
        <v>N2O</v>
      </c>
    </row>
    <row r="561" spans="1:11" x14ac:dyDescent="0.35">
      <c r="A561" s="126" t="s">
        <v>74</v>
      </c>
      <c r="B561" s="126" t="s">
        <v>943</v>
      </c>
      <c r="C561" s="126" t="s">
        <v>987</v>
      </c>
      <c r="D561" s="126" t="s">
        <v>988</v>
      </c>
      <c r="E561" s="126" t="s">
        <v>877</v>
      </c>
      <c r="F561" s="126">
        <v>1995</v>
      </c>
      <c r="G561" s="126" t="s">
        <v>940</v>
      </c>
      <c r="H561" s="126">
        <v>0</v>
      </c>
      <c r="I561" s="126">
        <f>IF(E561="N2O",H561*About!$B$96,IF('EPA non-CO2 Data'!E561="CH4",'EPA non-CO2 Data'!H561*About!$B$95,1))</f>
        <v>0</v>
      </c>
      <c r="J561" s="134" t="str">
        <f>VLOOKUP(CONCATENATE(B561,C561,D561),'EPA Source to Industry Map'!$D$2:$E$35,2,FALSE)</f>
        <v>non-industry</v>
      </c>
      <c r="K561" s="126" t="str">
        <f t="shared" si="8"/>
        <v>N2O</v>
      </c>
    </row>
    <row r="562" spans="1:11" x14ac:dyDescent="0.35">
      <c r="A562" s="126" t="s">
        <v>74</v>
      </c>
      <c r="B562" s="126" t="s">
        <v>943</v>
      </c>
      <c r="C562" s="126" t="s">
        <v>987</v>
      </c>
      <c r="D562" s="126" t="s">
        <v>988</v>
      </c>
      <c r="E562" s="126" t="s">
        <v>877</v>
      </c>
      <c r="F562" s="126">
        <v>1995</v>
      </c>
      <c r="G562" s="126" t="s">
        <v>940</v>
      </c>
      <c r="H562" s="126">
        <v>0.84428189617773497</v>
      </c>
      <c r="I562" s="126">
        <f>IF(E562="N2O",H562*About!$B$96,IF('EPA non-CO2 Data'!E562="CH4",'EPA non-CO2 Data'!H562*About!$B$95,1))</f>
        <v>0.75078759223858982</v>
      </c>
      <c r="J562" s="134" t="str">
        <f>VLOOKUP(CONCATENATE(B562,C562,D562),'EPA Source to Industry Map'!$D$2:$E$35,2,FALSE)</f>
        <v>non-industry</v>
      </c>
      <c r="K562" s="126" t="str">
        <f t="shared" si="8"/>
        <v>N2O</v>
      </c>
    </row>
    <row r="563" spans="1:11" x14ac:dyDescent="0.35">
      <c r="A563" s="126" t="s">
        <v>74</v>
      </c>
      <c r="B563" s="126" t="s">
        <v>943</v>
      </c>
      <c r="C563" s="126" t="s">
        <v>987</v>
      </c>
      <c r="D563" s="126" t="s">
        <v>988</v>
      </c>
      <c r="E563" s="126" t="s">
        <v>877</v>
      </c>
      <c r="F563" s="126">
        <v>1996</v>
      </c>
      <c r="G563" s="126" t="s">
        <v>940</v>
      </c>
      <c r="H563" s="126">
        <v>2.95902245703724E-3</v>
      </c>
      <c r="I563" s="126">
        <f>IF(E563="N2O",H563*About!$B$96,IF('EPA non-CO2 Data'!E563="CH4",'EPA non-CO2 Data'!H563*About!$B$95,1))</f>
        <v>2.6313454735398274E-3</v>
      </c>
      <c r="J563" s="134" t="str">
        <f>VLOOKUP(CONCATENATE(B563,C563,D563),'EPA Source to Industry Map'!$D$2:$E$35,2,FALSE)</f>
        <v>non-industry</v>
      </c>
      <c r="K563" s="126" t="str">
        <f t="shared" si="8"/>
        <v>N2O</v>
      </c>
    </row>
    <row r="564" spans="1:11" x14ac:dyDescent="0.35">
      <c r="A564" s="126" t="s">
        <v>74</v>
      </c>
      <c r="B564" s="126" t="s">
        <v>943</v>
      </c>
      <c r="C564" s="126" t="s">
        <v>987</v>
      </c>
      <c r="D564" s="126" t="s">
        <v>988</v>
      </c>
      <c r="E564" s="126" t="s">
        <v>877</v>
      </c>
      <c r="F564" s="126">
        <v>1996</v>
      </c>
      <c r="G564" s="126" t="s">
        <v>940</v>
      </c>
      <c r="H564" s="126">
        <v>0.84052333898766796</v>
      </c>
      <c r="I564" s="126">
        <f>IF(E564="N2O",H564*About!$B$96,IF('EPA non-CO2 Data'!E564="CH4",'EPA non-CO2 Data'!H564*About!$B$95,1))</f>
        <v>0.74744525111319471</v>
      </c>
      <c r="J564" s="134" t="str">
        <f>VLOOKUP(CONCATENATE(B564,C564,D564),'EPA Source to Industry Map'!$D$2:$E$35,2,FALSE)</f>
        <v>non-industry</v>
      </c>
      <c r="K564" s="126" t="str">
        <f t="shared" si="8"/>
        <v>N2O</v>
      </c>
    </row>
    <row r="565" spans="1:11" x14ac:dyDescent="0.35">
      <c r="A565" s="126" t="s">
        <v>74</v>
      </c>
      <c r="B565" s="126" t="s">
        <v>943</v>
      </c>
      <c r="C565" s="126" t="s">
        <v>987</v>
      </c>
      <c r="D565" s="126" t="s">
        <v>988</v>
      </c>
      <c r="E565" s="126" t="s">
        <v>877</v>
      </c>
      <c r="F565" s="126">
        <v>1997</v>
      </c>
      <c r="G565" s="126" t="s">
        <v>940</v>
      </c>
      <c r="H565" s="126">
        <v>6.4012964093488802E-3</v>
      </c>
      <c r="I565" s="126">
        <f>IF(E565="N2O",H565*About!$B$96,IF('EPA non-CO2 Data'!E565="CH4",'EPA non-CO2 Data'!H565*About!$B$95,1))</f>
        <v>5.692428015025011E-3</v>
      </c>
      <c r="J565" s="134" t="str">
        <f>VLOOKUP(CONCATENATE(B565,C565,D565),'EPA Source to Industry Map'!$D$2:$E$35,2,FALSE)</f>
        <v>non-industry</v>
      </c>
      <c r="K565" s="126" t="str">
        <f t="shared" si="8"/>
        <v>N2O</v>
      </c>
    </row>
    <row r="566" spans="1:11" x14ac:dyDescent="0.35">
      <c r="A566" s="126" t="s">
        <v>74</v>
      </c>
      <c r="B566" s="126" t="s">
        <v>943</v>
      </c>
      <c r="C566" s="126" t="s">
        <v>987</v>
      </c>
      <c r="D566" s="126" t="s">
        <v>988</v>
      </c>
      <c r="E566" s="126" t="s">
        <v>877</v>
      </c>
      <c r="F566" s="126">
        <v>1997</v>
      </c>
      <c r="G566" s="126" t="s">
        <v>940</v>
      </c>
      <c r="H566" s="126">
        <v>0.81764375048165805</v>
      </c>
      <c r="I566" s="126">
        <f>IF(E566="N2O",H566*About!$B$96,IF('EPA non-CO2 Data'!E566="CH4",'EPA non-CO2 Data'!H566*About!$B$95,1))</f>
        <v>0.72709930831422609</v>
      </c>
      <c r="J566" s="134" t="str">
        <f>VLOOKUP(CONCATENATE(B566,C566,D566),'EPA Source to Industry Map'!$D$2:$E$35,2,FALSE)</f>
        <v>non-industry</v>
      </c>
      <c r="K566" s="126" t="str">
        <f t="shared" si="8"/>
        <v>N2O</v>
      </c>
    </row>
    <row r="567" spans="1:11" x14ac:dyDescent="0.35">
      <c r="A567" s="126" t="s">
        <v>74</v>
      </c>
      <c r="B567" s="126" t="s">
        <v>943</v>
      </c>
      <c r="C567" s="126" t="s">
        <v>987</v>
      </c>
      <c r="D567" s="126" t="s">
        <v>988</v>
      </c>
      <c r="E567" s="126" t="s">
        <v>877</v>
      </c>
      <c r="F567" s="126">
        <v>1998</v>
      </c>
      <c r="G567" s="126" t="s">
        <v>940</v>
      </c>
      <c r="H567" s="126">
        <v>1.1531099041894101E-2</v>
      </c>
      <c r="I567" s="126">
        <f>IF(E567="N2O",H567*About!$B$96,IF('EPA non-CO2 Data'!E567="CH4",'EPA non-CO2 Data'!H567*About!$B$95,1))</f>
        <v>1.0254165255375626E-2</v>
      </c>
      <c r="J567" s="134" t="str">
        <f>VLOOKUP(CONCATENATE(B567,C567,D567),'EPA Source to Industry Map'!$D$2:$E$35,2,FALSE)</f>
        <v>non-industry</v>
      </c>
      <c r="K567" s="126" t="str">
        <f t="shared" si="8"/>
        <v>N2O</v>
      </c>
    </row>
    <row r="568" spans="1:11" x14ac:dyDescent="0.35">
      <c r="A568" s="126" t="s">
        <v>74</v>
      </c>
      <c r="B568" s="126" t="s">
        <v>943</v>
      </c>
      <c r="C568" s="126" t="s">
        <v>987</v>
      </c>
      <c r="D568" s="126" t="s">
        <v>988</v>
      </c>
      <c r="E568" s="126" t="s">
        <v>877</v>
      </c>
      <c r="F568" s="126">
        <v>1998</v>
      </c>
      <c r="G568" s="126" t="s">
        <v>940</v>
      </c>
      <c r="H568" s="126">
        <v>0.87201804230297997</v>
      </c>
      <c r="I568" s="126">
        <f>IF(E568="N2O",H568*About!$B$96,IF('EPA non-CO2 Data'!E568="CH4",'EPA non-CO2 Data'!H568*About!$B$95,1))</f>
        <v>0.77545228594056947</v>
      </c>
      <c r="J568" s="134" t="str">
        <f>VLOOKUP(CONCATENATE(B568,C568,D568),'EPA Source to Industry Map'!$D$2:$E$35,2,FALSE)</f>
        <v>non-industry</v>
      </c>
      <c r="K568" s="126" t="str">
        <f t="shared" si="8"/>
        <v>N2O</v>
      </c>
    </row>
    <row r="569" spans="1:11" x14ac:dyDescent="0.35">
      <c r="A569" s="126" t="s">
        <v>74</v>
      </c>
      <c r="B569" s="126" t="s">
        <v>943</v>
      </c>
      <c r="C569" s="126" t="s">
        <v>987</v>
      </c>
      <c r="D569" s="126" t="s">
        <v>988</v>
      </c>
      <c r="E569" s="126" t="s">
        <v>877</v>
      </c>
      <c r="F569" s="126">
        <v>1999</v>
      </c>
      <c r="G569" s="126" t="s">
        <v>940</v>
      </c>
      <c r="H569" s="126">
        <v>1.77549582085854E-2</v>
      </c>
      <c r="I569" s="126">
        <f>IF(E569="N2O",H569*About!$B$96,IF('EPA non-CO2 Data'!E569="CH4",'EPA non-CO2 Data'!H569*About!$B$95,1))</f>
        <v>1.5788805118372922E-2</v>
      </c>
      <c r="J569" s="134" t="str">
        <f>VLOOKUP(CONCATENATE(B569,C569,D569),'EPA Source to Industry Map'!$D$2:$E$35,2,FALSE)</f>
        <v>non-industry</v>
      </c>
      <c r="K569" s="126" t="str">
        <f t="shared" si="8"/>
        <v>N2O</v>
      </c>
    </row>
    <row r="570" spans="1:11" x14ac:dyDescent="0.35">
      <c r="A570" s="126" t="s">
        <v>74</v>
      </c>
      <c r="B570" s="126" t="s">
        <v>943</v>
      </c>
      <c r="C570" s="126" t="s">
        <v>987</v>
      </c>
      <c r="D570" s="126" t="s">
        <v>988</v>
      </c>
      <c r="E570" s="126" t="s">
        <v>877</v>
      </c>
      <c r="F570" s="126">
        <v>1999</v>
      </c>
      <c r="G570" s="126" t="s">
        <v>940</v>
      </c>
      <c r="H570" s="126">
        <v>0.88009987540071</v>
      </c>
      <c r="I570" s="126">
        <f>IF(E570="N2O",H570*About!$B$96,IF('EPA non-CO2 Data'!E570="CH4",'EPA non-CO2 Data'!H570*About!$B$95,1))</f>
        <v>0.78263915094358438</v>
      </c>
      <c r="J570" s="134" t="str">
        <f>VLOOKUP(CONCATENATE(B570,C570,D570),'EPA Source to Industry Map'!$D$2:$E$35,2,FALSE)</f>
        <v>non-industry</v>
      </c>
      <c r="K570" s="126" t="str">
        <f t="shared" si="8"/>
        <v>N2O</v>
      </c>
    </row>
    <row r="571" spans="1:11" x14ac:dyDescent="0.35">
      <c r="A571" s="126" t="s">
        <v>74</v>
      </c>
      <c r="B571" s="126" t="s">
        <v>943</v>
      </c>
      <c r="C571" s="126" t="s">
        <v>987</v>
      </c>
      <c r="D571" s="126" t="s">
        <v>988</v>
      </c>
      <c r="E571" s="126" t="s">
        <v>877</v>
      </c>
      <c r="F571" s="126">
        <v>2000</v>
      </c>
      <c r="G571" s="126" t="s">
        <v>940</v>
      </c>
      <c r="H571" s="126">
        <v>2.5409641139996501E-2</v>
      </c>
      <c r="I571" s="126">
        <f>IF(E571="N2O",H571*About!$B$96,IF('EPA non-CO2 Data'!E571="CH4",'EPA non-CO2 Data'!H571*About!$B$95,1))</f>
        <v>2.2595821819124406E-2</v>
      </c>
      <c r="J571" s="134" t="str">
        <f>VLOOKUP(CONCATENATE(B571,C571,D571),'EPA Source to Industry Map'!$D$2:$E$35,2,FALSE)</f>
        <v>non-industry</v>
      </c>
      <c r="K571" s="126" t="str">
        <f t="shared" si="8"/>
        <v>N2O</v>
      </c>
    </row>
    <row r="572" spans="1:11" x14ac:dyDescent="0.35">
      <c r="A572" s="126" t="s">
        <v>74</v>
      </c>
      <c r="B572" s="126" t="s">
        <v>943</v>
      </c>
      <c r="C572" s="126" t="s">
        <v>987</v>
      </c>
      <c r="D572" s="126" t="s">
        <v>988</v>
      </c>
      <c r="E572" s="126" t="s">
        <v>877</v>
      </c>
      <c r="F572" s="126">
        <v>2000</v>
      </c>
      <c r="G572" s="126" t="s">
        <v>940</v>
      </c>
      <c r="H572" s="126">
        <v>0.86232449284270296</v>
      </c>
      <c r="I572" s="126">
        <f>IF(E572="N2O",H572*About!$B$96,IF('EPA non-CO2 Data'!E572="CH4",'EPA non-CO2 Data'!H572*About!$B$95,1))</f>
        <v>0.76683218323260494</v>
      </c>
      <c r="J572" s="134" t="str">
        <f>VLOOKUP(CONCATENATE(B572,C572,D572),'EPA Source to Industry Map'!$D$2:$E$35,2,FALSE)</f>
        <v>non-industry</v>
      </c>
      <c r="K572" s="126" t="str">
        <f t="shared" si="8"/>
        <v>N2O</v>
      </c>
    </row>
    <row r="573" spans="1:11" x14ac:dyDescent="0.35">
      <c r="A573" s="126" t="s">
        <v>74</v>
      </c>
      <c r="B573" s="126" t="s">
        <v>943</v>
      </c>
      <c r="C573" s="126" t="s">
        <v>987</v>
      </c>
      <c r="D573" s="126" t="s">
        <v>988</v>
      </c>
      <c r="E573" s="126" t="s">
        <v>877</v>
      </c>
      <c r="F573" s="126">
        <v>2001</v>
      </c>
      <c r="G573" s="126" t="s">
        <v>940</v>
      </c>
      <c r="H573" s="126">
        <v>2.5731416997789899E-2</v>
      </c>
      <c r="I573" s="126">
        <f>IF(E573="N2O",H573*About!$B$96,IF('EPA non-CO2 Data'!E573="CH4",'EPA non-CO2 Data'!H573*About!$B$95,1))</f>
        <v>2.2881964779913836E-2</v>
      </c>
      <c r="J573" s="134" t="str">
        <f>VLOOKUP(CONCATENATE(B573,C573,D573),'EPA Source to Industry Map'!$D$2:$E$35,2,FALSE)</f>
        <v>non-industry</v>
      </c>
      <c r="K573" s="126" t="str">
        <f t="shared" si="8"/>
        <v>N2O</v>
      </c>
    </row>
    <row r="574" spans="1:11" x14ac:dyDescent="0.35">
      <c r="A574" s="126" t="s">
        <v>74</v>
      </c>
      <c r="B574" s="126" t="s">
        <v>943</v>
      </c>
      <c r="C574" s="126" t="s">
        <v>987</v>
      </c>
      <c r="D574" s="126" t="s">
        <v>988</v>
      </c>
      <c r="E574" s="126" t="s">
        <v>877</v>
      </c>
      <c r="F574" s="126">
        <v>2001</v>
      </c>
      <c r="G574" s="126" t="s">
        <v>940</v>
      </c>
      <c r="H574" s="126">
        <v>0.803476203532835</v>
      </c>
      <c r="I574" s="126">
        <f>IF(E574="N2O",H574*About!$B$96,IF('EPA non-CO2 Data'!E574="CH4",'EPA non-CO2 Data'!H574*About!$B$95,1))</f>
        <v>0.71450065079262171</v>
      </c>
      <c r="J574" s="134" t="str">
        <f>VLOOKUP(CONCATENATE(B574,C574,D574),'EPA Source to Industry Map'!$D$2:$E$35,2,FALSE)</f>
        <v>non-industry</v>
      </c>
      <c r="K574" s="126" t="str">
        <f t="shared" si="8"/>
        <v>N2O</v>
      </c>
    </row>
    <row r="575" spans="1:11" x14ac:dyDescent="0.35">
      <c r="A575" s="126" t="s">
        <v>74</v>
      </c>
      <c r="B575" s="126" t="s">
        <v>943</v>
      </c>
      <c r="C575" s="126" t="s">
        <v>987</v>
      </c>
      <c r="D575" s="126" t="s">
        <v>988</v>
      </c>
      <c r="E575" s="126" t="s">
        <v>877</v>
      </c>
      <c r="F575" s="126">
        <v>2002</v>
      </c>
      <c r="G575" s="126" t="s">
        <v>940</v>
      </c>
      <c r="H575" s="126">
        <v>3.0259711610559601E-2</v>
      </c>
      <c r="I575" s="126">
        <f>IF(E575="N2O",H575*About!$B$96,IF('EPA non-CO2 Data'!E575="CH4",'EPA non-CO2 Data'!H575*About!$B$95,1))</f>
        <v>2.6908803948987564E-2</v>
      </c>
      <c r="J575" s="134" t="str">
        <f>VLOOKUP(CONCATENATE(B575,C575,D575),'EPA Source to Industry Map'!$D$2:$E$35,2,FALSE)</f>
        <v>non-industry</v>
      </c>
      <c r="K575" s="126" t="str">
        <f t="shared" si="8"/>
        <v>N2O</v>
      </c>
    </row>
    <row r="576" spans="1:11" x14ac:dyDescent="0.35">
      <c r="A576" s="126" t="s">
        <v>74</v>
      </c>
      <c r="B576" s="126" t="s">
        <v>943</v>
      </c>
      <c r="C576" s="126" t="s">
        <v>987</v>
      </c>
      <c r="D576" s="126" t="s">
        <v>988</v>
      </c>
      <c r="E576" s="126" t="s">
        <v>877</v>
      </c>
      <c r="F576" s="126">
        <v>2002</v>
      </c>
      <c r="G576" s="126" t="s">
        <v>940</v>
      </c>
      <c r="H576" s="126">
        <v>0.87305082940369505</v>
      </c>
      <c r="I576" s="126">
        <f>IF(E576="N2O",H576*About!$B$96,IF('EPA non-CO2 Data'!E576="CH4",'EPA non-CO2 Data'!H576*About!$B$95,1))</f>
        <v>0.77637070399993013</v>
      </c>
      <c r="J576" s="134" t="str">
        <f>VLOOKUP(CONCATENATE(B576,C576,D576),'EPA Source to Industry Map'!$D$2:$E$35,2,FALSE)</f>
        <v>non-industry</v>
      </c>
      <c r="K576" s="126" t="str">
        <f t="shared" si="8"/>
        <v>N2O</v>
      </c>
    </row>
    <row r="577" spans="1:11" x14ac:dyDescent="0.35">
      <c r="A577" s="126" t="s">
        <v>74</v>
      </c>
      <c r="B577" s="126" t="s">
        <v>943</v>
      </c>
      <c r="C577" s="126" t="s">
        <v>987</v>
      </c>
      <c r="D577" s="126" t="s">
        <v>988</v>
      </c>
      <c r="E577" s="126" t="s">
        <v>877</v>
      </c>
      <c r="F577" s="126">
        <v>2003</v>
      </c>
      <c r="G577" s="126" t="s">
        <v>940</v>
      </c>
      <c r="H577" s="126">
        <v>3.0973315735583099E-2</v>
      </c>
      <c r="I577" s="126">
        <f>IF(E577="N2O",H577*About!$B$96,IF('EPA non-CO2 Data'!E577="CH4",'EPA non-CO2 Data'!H577*About!$B$95,1))</f>
        <v>2.7543384798421212E-2</v>
      </c>
      <c r="J577" s="134" t="str">
        <f>VLOOKUP(CONCATENATE(B577,C577,D577),'EPA Source to Industry Map'!$D$2:$E$35,2,FALSE)</f>
        <v>non-industry</v>
      </c>
      <c r="K577" s="126" t="str">
        <f t="shared" si="8"/>
        <v>N2O</v>
      </c>
    </row>
    <row r="578" spans="1:11" x14ac:dyDescent="0.35">
      <c r="A578" s="126" t="s">
        <v>74</v>
      </c>
      <c r="B578" s="126" t="s">
        <v>943</v>
      </c>
      <c r="C578" s="126" t="s">
        <v>987</v>
      </c>
      <c r="D578" s="126" t="s">
        <v>988</v>
      </c>
      <c r="E578" s="126" t="s">
        <v>877</v>
      </c>
      <c r="F578" s="126">
        <v>2003</v>
      </c>
      <c r="G578" s="126" t="s">
        <v>940</v>
      </c>
      <c r="H578" s="126">
        <v>0.82874519195851704</v>
      </c>
      <c r="I578" s="126">
        <f>IF(E578="N2O",H578*About!$B$96,IF('EPA non-CO2 Data'!E578="CH4",'EPA non-CO2 Data'!H578*About!$B$95,1))</f>
        <v>0.7369713955335806</v>
      </c>
      <c r="J578" s="134" t="str">
        <f>VLOOKUP(CONCATENATE(B578,C578,D578),'EPA Source to Industry Map'!$D$2:$E$35,2,FALSE)</f>
        <v>non-industry</v>
      </c>
      <c r="K578" s="126" t="str">
        <f t="shared" si="8"/>
        <v>N2O</v>
      </c>
    </row>
    <row r="579" spans="1:11" x14ac:dyDescent="0.35">
      <c r="A579" s="126" t="s">
        <v>74</v>
      </c>
      <c r="B579" s="126" t="s">
        <v>943</v>
      </c>
      <c r="C579" s="126" t="s">
        <v>987</v>
      </c>
      <c r="D579" s="126" t="s">
        <v>988</v>
      </c>
      <c r="E579" s="126" t="s">
        <v>877</v>
      </c>
      <c r="F579" s="126">
        <v>2004</v>
      </c>
      <c r="G579" s="126" t="s">
        <v>940</v>
      </c>
      <c r="H579" s="126">
        <v>3.5270530503179298E-2</v>
      </c>
      <c r="I579" s="126">
        <f>IF(E579="N2O",H579*About!$B$96,IF('EPA non-CO2 Data'!E579="CH4",'EPA non-CO2 Data'!H579*About!$B$95,1))</f>
        <v>3.1364733501149378E-2</v>
      </c>
      <c r="J579" s="134" t="str">
        <f>VLOOKUP(CONCATENATE(B579,C579,D579),'EPA Source to Industry Map'!$D$2:$E$35,2,FALSE)</f>
        <v>non-industry</v>
      </c>
      <c r="K579" s="126" t="str">
        <f t="shared" ref="K579:K642" si="9">IF(E579="N2O","N2O",IF(E579="CH4","CH4","F-gases"))</f>
        <v>N2O</v>
      </c>
    </row>
    <row r="580" spans="1:11" x14ac:dyDescent="0.35">
      <c r="A580" s="126" t="s">
        <v>74</v>
      </c>
      <c r="B580" s="126" t="s">
        <v>943</v>
      </c>
      <c r="C580" s="126" t="s">
        <v>987</v>
      </c>
      <c r="D580" s="126" t="s">
        <v>988</v>
      </c>
      <c r="E580" s="126" t="s">
        <v>877</v>
      </c>
      <c r="F580" s="126">
        <v>2004</v>
      </c>
      <c r="G580" s="126" t="s">
        <v>940</v>
      </c>
      <c r="H580" s="126">
        <v>0.87801417166851303</v>
      </c>
      <c r="I580" s="126">
        <f>IF(E580="N2O",H580*About!$B$96,IF('EPA non-CO2 Data'!E580="CH4",'EPA non-CO2 Data'!H580*About!$B$95,1))</f>
        <v>0.78078441440320789</v>
      </c>
      <c r="J580" s="134" t="str">
        <f>VLOOKUP(CONCATENATE(B580,C580,D580),'EPA Source to Industry Map'!$D$2:$E$35,2,FALSE)</f>
        <v>non-industry</v>
      </c>
      <c r="K580" s="126" t="str">
        <f t="shared" si="9"/>
        <v>N2O</v>
      </c>
    </row>
    <row r="581" spans="1:11" x14ac:dyDescent="0.35">
      <c r="A581" s="126" t="s">
        <v>74</v>
      </c>
      <c r="B581" s="126" t="s">
        <v>943</v>
      </c>
      <c r="C581" s="126" t="s">
        <v>987</v>
      </c>
      <c r="D581" s="126" t="s">
        <v>988</v>
      </c>
      <c r="E581" s="126" t="s">
        <v>877</v>
      </c>
      <c r="F581" s="126">
        <v>2005</v>
      </c>
      <c r="G581" s="126" t="s">
        <v>940</v>
      </c>
      <c r="H581" s="126">
        <v>3.6756278015772401E-2</v>
      </c>
      <c r="I581" s="126">
        <f>IF(E581="N2O",H581*About!$B$96,IF('EPA non-CO2 Data'!E581="CH4",'EPA non-CO2 Data'!H581*About!$B$95,1))</f>
        <v>3.2685951926777472E-2</v>
      </c>
      <c r="J581" s="134" t="str">
        <f>VLOOKUP(CONCATENATE(B581,C581,D581),'EPA Source to Industry Map'!$D$2:$E$35,2,FALSE)</f>
        <v>non-industry</v>
      </c>
      <c r="K581" s="126" t="str">
        <f t="shared" si="9"/>
        <v>N2O</v>
      </c>
    </row>
    <row r="582" spans="1:11" x14ac:dyDescent="0.35">
      <c r="A582" s="126" t="s">
        <v>74</v>
      </c>
      <c r="B582" s="126" t="s">
        <v>943</v>
      </c>
      <c r="C582" s="126" t="s">
        <v>987</v>
      </c>
      <c r="D582" s="126" t="s">
        <v>988</v>
      </c>
      <c r="E582" s="126" t="s">
        <v>877</v>
      </c>
      <c r="F582" s="126">
        <v>2005</v>
      </c>
      <c r="G582" s="126" t="s">
        <v>940</v>
      </c>
      <c r="H582" s="126">
        <v>0.85371013647166905</v>
      </c>
      <c r="I582" s="126">
        <f>IF(E582="N2O",H582*About!$B$96,IF('EPA non-CO2 Data'!E582="CH4",'EPA non-CO2 Data'!H582*About!$B$95,1))</f>
        <v>0.75917176565433653</v>
      </c>
      <c r="J582" s="134" t="str">
        <f>VLOOKUP(CONCATENATE(B582,C582,D582),'EPA Source to Industry Map'!$D$2:$E$35,2,FALSE)</f>
        <v>non-industry</v>
      </c>
      <c r="K582" s="126" t="str">
        <f t="shared" si="9"/>
        <v>N2O</v>
      </c>
    </row>
    <row r="583" spans="1:11" x14ac:dyDescent="0.35">
      <c r="A583" s="126" t="s">
        <v>74</v>
      </c>
      <c r="B583" s="126" t="s">
        <v>943</v>
      </c>
      <c r="C583" s="126" t="s">
        <v>987</v>
      </c>
      <c r="D583" s="126" t="s">
        <v>988</v>
      </c>
      <c r="E583" s="126" t="s">
        <v>877</v>
      </c>
      <c r="F583" s="126">
        <v>2006</v>
      </c>
      <c r="G583" s="126" t="s">
        <v>940</v>
      </c>
      <c r="H583" s="126">
        <v>6.1943259828315E-2</v>
      </c>
      <c r="I583" s="126">
        <f>IF(E583="N2O",H583*About!$B$96,IF('EPA non-CO2 Data'!E583="CH4",'EPA non-CO2 Data'!H583*About!$B$95,1))</f>
        <v>5.5083771323837162E-2</v>
      </c>
      <c r="J583" s="134" t="str">
        <f>VLOOKUP(CONCATENATE(B583,C583,D583),'EPA Source to Industry Map'!$D$2:$E$35,2,FALSE)</f>
        <v>non-industry</v>
      </c>
      <c r="K583" s="126" t="str">
        <f t="shared" si="9"/>
        <v>N2O</v>
      </c>
    </row>
    <row r="584" spans="1:11" x14ac:dyDescent="0.35">
      <c r="A584" s="126" t="s">
        <v>74</v>
      </c>
      <c r="B584" s="126" t="s">
        <v>943</v>
      </c>
      <c r="C584" s="126" t="s">
        <v>987</v>
      </c>
      <c r="D584" s="126" t="s">
        <v>988</v>
      </c>
      <c r="E584" s="126" t="s">
        <v>877</v>
      </c>
      <c r="F584" s="126">
        <v>2006</v>
      </c>
      <c r="G584" s="126" t="s">
        <v>940</v>
      </c>
      <c r="H584" s="126">
        <v>0.80657268214139699</v>
      </c>
      <c r="I584" s="126">
        <f>IF(E584="N2O",H584*About!$B$96,IF('EPA non-CO2 Data'!E584="CH4",'EPA non-CO2 Data'!H584*About!$B$95,1))</f>
        <v>0.71725423076332284</v>
      </c>
      <c r="J584" s="134" t="str">
        <f>VLOOKUP(CONCATENATE(B584,C584,D584),'EPA Source to Industry Map'!$D$2:$E$35,2,FALSE)</f>
        <v>non-industry</v>
      </c>
      <c r="K584" s="126" t="str">
        <f t="shared" si="9"/>
        <v>N2O</v>
      </c>
    </row>
    <row r="585" spans="1:11" x14ac:dyDescent="0.35">
      <c r="A585" s="126" t="s">
        <v>74</v>
      </c>
      <c r="B585" s="126" t="s">
        <v>943</v>
      </c>
      <c r="C585" s="126" t="s">
        <v>987</v>
      </c>
      <c r="D585" s="126" t="s">
        <v>988</v>
      </c>
      <c r="E585" s="126" t="s">
        <v>877</v>
      </c>
      <c r="F585" s="126">
        <v>2007</v>
      </c>
      <c r="G585" s="126" t="s">
        <v>940</v>
      </c>
      <c r="H585" s="126">
        <v>9.0817689558939194E-2</v>
      </c>
      <c r="I585" s="126">
        <f>IF(E585="N2O",H585*About!$B$96,IF('EPA non-CO2 Data'!E585="CH4",'EPA non-CO2 Data'!H585*About!$B$95,1))</f>
        <v>8.0760697091002975E-2</v>
      </c>
      <c r="J585" s="134" t="str">
        <f>VLOOKUP(CONCATENATE(B585,C585,D585),'EPA Source to Industry Map'!$D$2:$E$35,2,FALSE)</f>
        <v>non-industry</v>
      </c>
      <c r="K585" s="126" t="str">
        <f t="shared" si="9"/>
        <v>N2O</v>
      </c>
    </row>
    <row r="586" spans="1:11" x14ac:dyDescent="0.35">
      <c r="A586" s="126" t="s">
        <v>74</v>
      </c>
      <c r="B586" s="126" t="s">
        <v>943</v>
      </c>
      <c r="C586" s="126" t="s">
        <v>987</v>
      </c>
      <c r="D586" s="126" t="s">
        <v>988</v>
      </c>
      <c r="E586" s="126" t="s">
        <v>877</v>
      </c>
      <c r="F586" s="126">
        <v>2007</v>
      </c>
      <c r="G586" s="126" t="s">
        <v>940</v>
      </c>
      <c r="H586" s="126">
        <v>0.84548432921706396</v>
      </c>
      <c r="I586" s="126">
        <f>IF(E586="N2O",H586*About!$B$96,IF('EPA non-CO2 Data'!E586="CH4",'EPA non-CO2 Data'!H586*About!$B$95,1))</f>
        <v>0.75185686994134882</v>
      </c>
      <c r="J586" s="134" t="str">
        <f>VLOOKUP(CONCATENATE(B586,C586,D586),'EPA Source to Industry Map'!$D$2:$E$35,2,FALSE)</f>
        <v>non-industry</v>
      </c>
      <c r="K586" s="126" t="str">
        <f t="shared" si="9"/>
        <v>N2O</v>
      </c>
    </row>
    <row r="587" spans="1:11" x14ac:dyDescent="0.35">
      <c r="A587" s="126" t="s">
        <v>74</v>
      </c>
      <c r="B587" s="126" t="s">
        <v>943</v>
      </c>
      <c r="C587" s="126" t="s">
        <v>987</v>
      </c>
      <c r="D587" s="126" t="s">
        <v>988</v>
      </c>
      <c r="E587" s="126" t="s">
        <v>877</v>
      </c>
      <c r="F587" s="126">
        <v>2008</v>
      </c>
      <c r="G587" s="126" t="s">
        <v>940</v>
      </c>
      <c r="H587" s="126">
        <v>0.10754490785137601</v>
      </c>
      <c r="I587" s="126">
        <f>IF(E587="N2O",H587*About!$B$96,IF('EPA non-CO2 Data'!E587="CH4",'EPA non-CO2 Data'!H587*About!$B$95,1))</f>
        <v>9.5635572418169931E-2</v>
      </c>
      <c r="J587" s="134" t="str">
        <f>VLOOKUP(CONCATENATE(B587,C587,D587),'EPA Source to Industry Map'!$D$2:$E$35,2,FALSE)</f>
        <v>non-industry</v>
      </c>
      <c r="K587" s="126" t="str">
        <f t="shared" si="9"/>
        <v>N2O</v>
      </c>
    </row>
    <row r="588" spans="1:11" x14ac:dyDescent="0.35">
      <c r="A588" s="126" t="s">
        <v>74</v>
      </c>
      <c r="B588" s="126" t="s">
        <v>943</v>
      </c>
      <c r="C588" s="126" t="s">
        <v>987</v>
      </c>
      <c r="D588" s="126" t="s">
        <v>988</v>
      </c>
      <c r="E588" s="126" t="s">
        <v>877</v>
      </c>
      <c r="F588" s="126">
        <v>2008</v>
      </c>
      <c r="G588" s="126" t="s">
        <v>940</v>
      </c>
      <c r="H588" s="126">
        <v>0.79474119630513196</v>
      </c>
      <c r="I588" s="126">
        <f>IF(E588="N2O",H588*About!$B$96,IF('EPA non-CO2 Data'!E588="CH4",'EPA non-CO2 Data'!H588*About!$B$95,1))</f>
        <v>0.70673294302302003</v>
      </c>
      <c r="J588" s="134" t="str">
        <f>VLOOKUP(CONCATENATE(B588,C588,D588),'EPA Source to Industry Map'!$D$2:$E$35,2,FALSE)</f>
        <v>non-industry</v>
      </c>
      <c r="K588" s="126" t="str">
        <f t="shared" si="9"/>
        <v>N2O</v>
      </c>
    </row>
    <row r="589" spans="1:11" x14ac:dyDescent="0.35">
      <c r="A589" s="126" t="s">
        <v>74</v>
      </c>
      <c r="B589" s="126" t="s">
        <v>943</v>
      </c>
      <c r="C589" s="126" t="s">
        <v>987</v>
      </c>
      <c r="D589" s="126" t="s">
        <v>988</v>
      </c>
      <c r="E589" s="126" t="s">
        <v>877</v>
      </c>
      <c r="F589" s="126">
        <v>2009</v>
      </c>
      <c r="G589" s="126" t="s">
        <v>940</v>
      </c>
      <c r="H589" s="126">
        <v>0.12113022436189</v>
      </c>
      <c r="I589" s="126">
        <f>IF(E589="N2O",H589*About!$B$96,IF('EPA non-CO2 Data'!E589="CH4",'EPA non-CO2 Data'!H589*About!$B$95,1))</f>
        <v>0.10771647468423104</v>
      </c>
      <c r="J589" s="134" t="str">
        <f>VLOOKUP(CONCATENATE(B589,C589,D589),'EPA Source to Industry Map'!$D$2:$E$35,2,FALSE)</f>
        <v>non-industry</v>
      </c>
      <c r="K589" s="126" t="str">
        <f t="shared" si="9"/>
        <v>N2O</v>
      </c>
    </row>
    <row r="590" spans="1:11" x14ac:dyDescent="0.35">
      <c r="A590" s="126" t="s">
        <v>74</v>
      </c>
      <c r="B590" s="126" t="s">
        <v>943</v>
      </c>
      <c r="C590" s="126" t="s">
        <v>987</v>
      </c>
      <c r="D590" s="126" t="s">
        <v>988</v>
      </c>
      <c r="E590" s="126" t="s">
        <v>877</v>
      </c>
      <c r="F590" s="126">
        <v>2009</v>
      </c>
      <c r="G590" s="126" t="s">
        <v>940</v>
      </c>
      <c r="H590" s="126">
        <v>0.75301643664930795</v>
      </c>
      <c r="I590" s="126">
        <f>IF(E590="N2O",H590*About!$B$96,IF('EPA non-CO2 Data'!E590="CH4",'EPA non-CO2 Data'!H590*About!$B$95,1))</f>
        <v>0.66962871044317651</v>
      </c>
      <c r="J590" s="134" t="str">
        <f>VLOOKUP(CONCATENATE(B590,C590,D590),'EPA Source to Industry Map'!$D$2:$E$35,2,FALSE)</f>
        <v>non-industry</v>
      </c>
      <c r="K590" s="126" t="str">
        <f t="shared" si="9"/>
        <v>N2O</v>
      </c>
    </row>
    <row r="591" spans="1:11" x14ac:dyDescent="0.35">
      <c r="A591" s="126" t="s">
        <v>74</v>
      </c>
      <c r="B591" s="126" t="s">
        <v>943</v>
      </c>
      <c r="C591" s="126" t="s">
        <v>987</v>
      </c>
      <c r="D591" s="126" t="s">
        <v>988</v>
      </c>
      <c r="E591" s="126" t="s">
        <v>877</v>
      </c>
      <c r="F591" s="126">
        <v>2010</v>
      </c>
      <c r="G591" s="126" t="s">
        <v>940</v>
      </c>
      <c r="H591" s="126">
        <v>0.142323398065241</v>
      </c>
      <c r="I591" s="126">
        <f>IF(E591="N2O",H591*About!$B$96,IF('EPA non-CO2 Data'!E591="CH4",'EPA non-CO2 Data'!H591*About!$B$95,1))</f>
        <v>0.12656275331304989</v>
      </c>
      <c r="J591" s="134" t="str">
        <f>VLOOKUP(CONCATENATE(B591,C591,D591),'EPA Source to Industry Map'!$D$2:$E$35,2,FALSE)</f>
        <v>non-industry</v>
      </c>
      <c r="K591" s="126" t="str">
        <f t="shared" si="9"/>
        <v>N2O</v>
      </c>
    </row>
    <row r="592" spans="1:11" x14ac:dyDescent="0.35">
      <c r="A592" s="126" t="s">
        <v>74</v>
      </c>
      <c r="B592" s="126" t="s">
        <v>943</v>
      </c>
      <c r="C592" s="126" t="s">
        <v>987</v>
      </c>
      <c r="D592" s="126" t="s">
        <v>988</v>
      </c>
      <c r="E592" s="126" t="s">
        <v>877</v>
      </c>
      <c r="F592" s="126">
        <v>2010</v>
      </c>
      <c r="G592" s="126" t="s">
        <v>940</v>
      </c>
      <c r="H592" s="126">
        <v>0.77214655831526302</v>
      </c>
      <c r="I592" s="126">
        <f>IF(E592="N2O",H592*About!$B$96,IF('EPA non-CO2 Data'!E592="CH4",'EPA non-CO2 Data'!H592*About!$B$95,1))</f>
        <v>0.6866403958172641</v>
      </c>
      <c r="J592" s="134" t="str">
        <f>VLOOKUP(CONCATENATE(B592,C592,D592),'EPA Source to Industry Map'!$D$2:$E$35,2,FALSE)</f>
        <v>non-industry</v>
      </c>
      <c r="K592" s="126" t="str">
        <f t="shared" si="9"/>
        <v>N2O</v>
      </c>
    </row>
    <row r="593" spans="1:11" x14ac:dyDescent="0.35">
      <c r="A593" s="126" t="s">
        <v>74</v>
      </c>
      <c r="B593" s="126" t="s">
        <v>943</v>
      </c>
      <c r="C593" s="126" t="s">
        <v>987</v>
      </c>
      <c r="D593" s="126" t="s">
        <v>988</v>
      </c>
      <c r="E593" s="126" t="s">
        <v>877</v>
      </c>
      <c r="F593" s="126">
        <v>2011</v>
      </c>
      <c r="G593" s="126" t="s">
        <v>940</v>
      </c>
      <c r="H593" s="126">
        <v>0.159653648275282</v>
      </c>
      <c r="I593" s="126">
        <f>IF(E593="N2O",H593*About!$B$96,IF('EPA non-CO2 Data'!E593="CH4",'EPA non-CO2 Data'!H593*About!$B$95,1))</f>
        <v>0.141973881855536</v>
      </c>
      <c r="J593" s="134" t="str">
        <f>VLOOKUP(CONCATENATE(B593,C593,D593),'EPA Source to Industry Map'!$D$2:$E$35,2,FALSE)</f>
        <v>non-industry</v>
      </c>
      <c r="K593" s="126" t="str">
        <f t="shared" si="9"/>
        <v>N2O</v>
      </c>
    </row>
    <row r="594" spans="1:11" x14ac:dyDescent="0.35">
      <c r="A594" s="126" t="s">
        <v>74</v>
      </c>
      <c r="B594" s="126" t="s">
        <v>943</v>
      </c>
      <c r="C594" s="126" t="s">
        <v>987</v>
      </c>
      <c r="D594" s="126" t="s">
        <v>988</v>
      </c>
      <c r="E594" s="126" t="s">
        <v>877</v>
      </c>
      <c r="F594" s="126">
        <v>2011</v>
      </c>
      <c r="G594" s="126" t="s">
        <v>940</v>
      </c>
      <c r="H594" s="126">
        <v>0.796306864895306</v>
      </c>
      <c r="I594" s="126">
        <f>IF(E594="N2O",H594*About!$B$96,IF('EPA non-CO2 Data'!E594="CH4",'EPA non-CO2 Data'!H594*About!$B$95,1))</f>
        <v>0.70812523220555734</v>
      </c>
      <c r="J594" s="134" t="str">
        <f>VLOOKUP(CONCATENATE(B594,C594,D594),'EPA Source to Industry Map'!$D$2:$E$35,2,FALSE)</f>
        <v>non-industry</v>
      </c>
      <c r="K594" s="126" t="str">
        <f t="shared" si="9"/>
        <v>N2O</v>
      </c>
    </row>
    <row r="595" spans="1:11" x14ac:dyDescent="0.35">
      <c r="A595" s="126" t="s">
        <v>74</v>
      </c>
      <c r="B595" s="126" t="s">
        <v>943</v>
      </c>
      <c r="C595" s="126" t="s">
        <v>987</v>
      </c>
      <c r="D595" s="126" t="s">
        <v>988</v>
      </c>
      <c r="E595" s="126" t="s">
        <v>877</v>
      </c>
      <c r="F595" s="126">
        <v>2012</v>
      </c>
      <c r="G595" s="126" t="s">
        <v>940</v>
      </c>
      <c r="H595" s="126">
        <v>0.16685996239376599</v>
      </c>
      <c r="I595" s="126">
        <f>IF(E595="N2O",H595*About!$B$96,IF('EPA non-CO2 Data'!E595="CH4",'EPA non-CO2 Data'!H595*About!$B$95,1))</f>
        <v>0.1483821813233154</v>
      </c>
      <c r="J595" s="134" t="str">
        <f>VLOOKUP(CONCATENATE(B595,C595,D595),'EPA Source to Industry Map'!$D$2:$E$35,2,FALSE)</f>
        <v>non-industry</v>
      </c>
      <c r="K595" s="126" t="str">
        <f t="shared" si="9"/>
        <v>N2O</v>
      </c>
    </row>
    <row r="596" spans="1:11" x14ac:dyDescent="0.35">
      <c r="A596" s="126" t="s">
        <v>74</v>
      </c>
      <c r="B596" s="126" t="s">
        <v>943</v>
      </c>
      <c r="C596" s="126" t="s">
        <v>987</v>
      </c>
      <c r="D596" s="126" t="s">
        <v>988</v>
      </c>
      <c r="E596" s="126" t="s">
        <v>877</v>
      </c>
      <c r="F596" s="126">
        <v>2012</v>
      </c>
      <c r="G596" s="126" t="s">
        <v>940</v>
      </c>
      <c r="H596" s="126">
        <v>0.77828583535147</v>
      </c>
      <c r="I596" s="126">
        <f>IF(E596="N2O",H596*About!$B$96,IF('EPA non-CO2 Data'!E596="CH4",'EPA non-CO2 Data'!H596*About!$B$95,1))</f>
        <v>0.69209982002731396</v>
      </c>
      <c r="J596" s="134" t="str">
        <f>VLOOKUP(CONCATENATE(B596,C596,D596),'EPA Source to Industry Map'!$D$2:$E$35,2,FALSE)</f>
        <v>non-industry</v>
      </c>
      <c r="K596" s="126" t="str">
        <f t="shared" si="9"/>
        <v>N2O</v>
      </c>
    </row>
    <row r="597" spans="1:11" x14ac:dyDescent="0.35">
      <c r="A597" s="126" t="s">
        <v>74</v>
      </c>
      <c r="B597" s="126" t="s">
        <v>943</v>
      </c>
      <c r="C597" s="126" t="s">
        <v>987</v>
      </c>
      <c r="D597" s="126" t="s">
        <v>988</v>
      </c>
      <c r="E597" s="126" t="s">
        <v>877</v>
      </c>
      <c r="F597" s="126">
        <v>2013</v>
      </c>
      <c r="G597" s="126" t="s">
        <v>940</v>
      </c>
      <c r="H597" s="126">
        <v>0.17691998505961001</v>
      </c>
      <c r="I597" s="126">
        <f>IF(E597="N2O",H597*About!$B$96,IF('EPA non-CO2 Data'!E597="CH4",'EPA non-CO2 Data'!H597*About!$B$95,1))</f>
        <v>0.15732817463354581</v>
      </c>
      <c r="J597" s="134" t="str">
        <f>VLOOKUP(CONCATENATE(B597,C597,D597),'EPA Source to Industry Map'!$D$2:$E$35,2,FALSE)</f>
        <v>non-industry</v>
      </c>
      <c r="K597" s="126" t="str">
        <f t="shared" si="9"/>
        <v>N2O</v>
      </c>
    </row>
    <row r="598" spans="1:11" x14ac:dyDescent="0.35">
      <c r="A598" s="126" t="s">
        <v>74</v>
      </c>
      <c r="B598" s="126" t="s">
        <v>943</v>
      </c>
      <c r="C598" s="126" t="s">
        <v>987</v>
      </c>
      <c r="D598" s="126" t="s">
        <v>988</v>
      </c>
      <c r="E598" s="126" t="s">
        <v>877</v>
      </c>
      <c r="F598" s="126">
        <v>2013</v>
      </c>
      <c r="G598" s="126" t="s">
        <v>940</v>
      </c>
      <c r="H598" s="126">
        <v>0.781197405015015</v>
      </c>
      <c r="I598" s="126">
        <f>IF(E598="N2O",H598*About!$B$96,IF('EPA non-CO2 Data'!E598="CH4",'EPA non-CO2 Data'!H598*About!$B$95,1))</f>
        <v>0.69468896754690934</v>
      </c>
      <c r="J598" s="134" t="str">
        <f>VLOOKUP(CONCATENATE(B598,C598,D598),'EPA Source to Industry Map'!$D$2:$E$35,2,FALSE)</f>
        <v>non-industry</v>
      </c>
      <c r="K598" s="126" t="str">
        <f t="shared" si="9"/>
        <v>N2O</v>
      </c>
    </row>
    <row r="599" spans="1:11" x14ac:dyDescent="0.35">
      <c r="A599" s="126" t="s">
        <v>74</v>
      </c>
      <c r="B599" s="126" t="s">
        <v>943</v>
      </c>
      <c r="C599" s="126" t="s">
        <v>987</v>
      </c>
      <c r="D599" s="126" t="s">
        <v>988</v>
      </c>
      <c r="E599" s="126" t="s">
        <v>877</v>
      </c>
      <c r="F599" s="126">
        <v>2014</v>
      </c>
      <c r="G599" s="126" t="s">
        <v>940</v>
      </c>
      <c r="H599" s="126">
        <v>0.18222014657812699</v>
      </c>
      <c r="I599" s="126">
        <f>IF(E599="N2O",H599*About!$B$96,IF('EPA non-CO2 Data'!E599="CH4",'EPA non-CO2 Data'!H599*About!$B$95,1))</f>
        <v>0.1620414055141062</v>
      </c>
      <c r="J599" s="134" t="str">
        <f>VLOOKUP(CONCATENATE(B599,C599,D599),'EPA Source to Industry Map'!$D$2:$E$35,2,FALSE)</f>
        <v>non-industry</v>
      </c>
      <c r="K599" s="126" t="str">
        <f t="shared" si="9"/>
        <v>N2O</v>
      </c>
    </row>
    <row r="600" spans="1:11" x14ac:dyDescent="0.35">
      <c r="A600" s="126" t="s">
        <v>74</v>
      </c>
      <c r="B600" s="126" t="s">
        <v>943</v>
      </c>
      <c r="C600" s="126" t="s">
        <v>987</v>
      </c>
      <c r="D600" s="126" t="s">
        <v>988</v>
      </c>
      <c r="E600" s="126" t="s">
        <v>877</v>
      </c>
      <c r="F600" s="126">
        <v>2014</v>
      </c>
      <c r="G600" s="126" t="s">
        <v>940</v>
      </c>
      <c r="H600" s="126">
        <v>0.76865046867387798</v>
      </c>
      <c r="I600" s="126">
        <f>IF(E600="N2O",H600*About!$B$96,IF('EPA non-CO2 Data'!E600="CH4",'EPA non-CO2 Data'!H600*About!$B$95,1))</f>
        <v>0.68353145704220697</v>
      </c>
      <c r="J600" s="134" t="str">
        <f>VLOOKUP(CONCATENATE(B600,C600,D600),'EPA Source to Industry Map'!$D$2:$E$35,2,FALSE)</f>
        <v>non-industry</v>
      </c>
      <c r="K600" s="126" t="str">
        <f t="shared" si="9"/>
        <v>N2O</v>
      </c>
    </row>
    <row r="601" spans="1:11" x14ac:dyDescent="0.35">
      <c r="A601" s="126" t="s">
        <v>74</v>
      </c>
      <c r="B601" s="126" t="s">
        <v>943</v>
      </c>
      <c r="C601" s="126" t="s">
        <v>987</v>
      </c>
      <c r="D601" s="126" t="s">
        <v>988</v>
      </c>
      <c r="E601" s="126" t="s">
        <v>877</v>
      </c>
      <c r="F601" s="126">
        <v>2015</v>
      </c>
      <c r="G601" s="126" t="s">
        <v>940</v>
      </c>
      <c r="H601" s="126">
        <v>0.18710621707974301</v>
      </c>
      <c r="I601" s="126">
        <f>IF(E601="N2O",H601*About!$B$96,IF('EPA non-CO2 Data'!E601="CH4",'EPA non-CO2 Data'!H601*About!$B$95,1))</f>
        <v>0.16638640109440234</v>
      </c>
      <c r="J601" s="134" t="str">
        <f>VLOOKUP(CONCATENATE(B601,C601,D601),'EPA Source to Industry Map'!$D$2:$E$35,2,FALSE)</f>
        <v>non-industry</v>
      </c>
      <c r="K601" s="126" t="str">
        <f t="shared" si="9"/>
        <v>N2O</v>
      </c>
    </row>
    <row r="602" spans="1:11" x14ac:dyDescent="0.35">
      <c r="A602" s="126" t="s">
        <v>74</v>
      </c>
      <c r="B602" s="126" t="s">
        <v>943</v>
      </c>
      <c r="C602" s="126" t="s">
        <v>987</v>
      </c>
      <c r="D602" s="126" t="s">
        <v>988</v>
      </c>
      <c r="E602" s="126" t="s">
        <v>877</v>
      </c>
      <c r="F602" s="126">
        <v>2015</v>
      </c>
      <c r="G602" s="126" t="s">
        <v>940</v>
      </c>
      <c r="H602" s="126">
        <v>0.75926941472218101</v>
      </c>
      <c r="I602" s="126">
        <f>IF(E602="N2O",H602*About!$B$96,IF('EPA non-CO2 Data'!E602="CH4",'EPA non-CO2 Data'!H602*About!$B$95,1))</f>
        <v>0.67518924463549657</v>
      </c>
      <c r="J602" s="134" t="str">
        <f>VLOOKUP(CONCATENATE(B602,C602,D602),'EPA Source to Industry Map'!$D$2:$E$35,2,FALSE)</f>
        <v>non-industry</v>
      </c>
      <c r="K602" s="126" t="str">
        <f t="shared" si="9"/>
        <v>N2O</v>
      </c>
    </row>
    <row r="603" spans="1:11" x14ac:dyDescent="0.35">
      <c r="A603" s="126" t="s">
        <v>74</v>
      </c>
      <c r="B603" s="126" t="s">
        <v>943</v>
      </c>
      <c r="C603" s="126" t="s">
        <v>987</v>
      </c>
      <c r="D603" s="126" t="s">
        <v>988</v>
      </c>
      <c r="E603" s="126" t="s">
        <v>877</v>
      </c>
      <c r="F603" s="126">
        <v>2016</v>
      </c>
      <c r="G603" s="126" t="s">
        <v>940</v>
      </c>
      <c r="H603" s="126">
        <v>0.182987940666031</v>
      </c>
      <c r="I603" s="126">
        <f>IF(E603="N2O",H603*About!$B$96,IF('EPA non-CO2 Data'!E603="CH4",'EPA non-CO2 Data'!H603*About!$B$95,1))</f>
        <v>0.16272417542449064</v>
      </c>
      <c r="J603" s="134" t="str">
        <f>VLOOKUP(CONCATENATE(B603,C603,D603),'EPA Source to Industry Map'!$D$2:$E$35,2,FALSE)</f>
        <v>non-industry</v>
      </c>
      <c r="K603" s="126" t="str">
        <f t="shared" si="9"/>
        <v>N2O</v>
      </c>
    </row>
    <row r="604" spans="1:11" x14ac:dyDescent="0.35">
      <c r="A604" s="126" t="s">
        <v>74</v>
      </c>
      <c r="B604" s="126" t="s">
        <v>943</v>
      </c>
      <c r="C604" s="126" t="s">
        <v>987</v>
      </c>
      <c r="D604" s="126" t="s">
        <v>988</v>
      </c>
      <c r="E604" s="126" t="s">
        <v>877</v>
      </c>
      <c r="F604" s="126">
        <v>2016</v>
      </c>
      <c r="G604" s="126" t="s">
        <v>940</v>
      </c>
      <c r="H604" s="126">
        <v>0.72500013020512899</v>
      </c>
      <c r="I604" s="126">
        <f>IF(E604="N2O",H604*About!$B$96,IF('EPA non-CO2 Data'!E604="CH4",'EPA non-CO2 Data'!H604*About!$B$95,1))</f>
        <v>0.64471488088711137</v>
      </c>
      <c r="J604" s="134" t="str">
        <f>VLOOKUP(CONCATENATE(B604,C604,D604),'EPA Source to Industry Map'!$D$2:$E$35,2,FALSE)</f>
        <v>non-industry</v>
      </c>
      <c r="K604" s="126" t="str">
        <f t="shared" si="9"/>
        <v>N2O</v>
      </c>
    </row>
    <row r="605" spans="1:11" x14ac:dyDescent="0.35">
      <c r="A605" s="126" t="s">
        <v>74</v>
      </c>
      <c r="B605" s="126" t="s">
        <v>943</v>
      </c>
      <c r="C605" s="126" t="s">
        <v>987</v>
      </c>
      <c r="D605" s="126" t="s">
        <v>988</v>
      </c>
      <c r="E605" s="126" t="s">
        <v>877</v>
      </c>
      <c r="F605" s="126">
        <v>2017</v>
      </c>
      <c r="G605" s="126" t="s">
        <v>940</v>
      </c>
      <c r="H605" s="126">
        <v>0.18541437006040501</v>
      </c>
      <c r="I605" s="126">
        <f>IF(E605="N2O",H605*About!$B$96,IF('EPA non-CO2 Data'!E605="CH4",'EPA non-CO2 Data'!H605*About!$B$95,1))</f>
        <v>0.16488190626176955</v>
      </c>
      <c r="J605" s="134" t="str">
        <f>VLOOKUP(CONCATENATE(B605,C605,D605),'EPA Source to Industry Map'!$D$2:$E$35,2,FALSE)</f>
        <v>non-industry</v>
      </c>
      <c r="K605" s="126" t="str">
        <f t="shared" si="9"/>
        <v>N2O</v>
      </c>
    </row>
    <row r="606" spans="1:11" x14ac:dyDescent="0.35">
      <c r="A606" s="126" t="s">
        <v>74</v>
      </c>
      <c r="B606" s="126" t="s">
        <v>943</v>
      </c>
      <c r="C606" s="126" t="s">
        <v>987</v>
      </c>
      <c r="D606" s="126" t="s">
        <v>988</v>
      </c>
      <c r="E606" s="126" t="s">
        <v>877</v>
      </c>
      <c r="F606" s="126">
        <v>2017</v>
      </c>
      <c r="G606" s="126" t="s">
        <v>940</v>
      </c>
      <c r="H606" s="126">
        <v>0.71728899552398495</v>
      </c>
      <c r="I606" s="126">
        <f>IF(E606="N2O",H606*About!$B$96,IF('EPA non-CO2 Data'!E606="CH4",'EPA non-CO2 Data'!H606*About!$B$95,1))</f>
        <v>0.63785766380488595</v>
      </c>
      <c r="J606" s="134" t="str">
        <f>VLOOKUP(CONCATENATE(B606,C606,D606),'EPA Source to Industry Map'!$D$2:$E$35,2,FALSE)</f>
        <v>non-industry</v>
      </c>
      <c r="K606" s="126" t="str">
        <f t="shared" si="9"/>
        <v>N2O</v>
      </c>
    </row>
    <row r="607" spans="1:11" x14ac:dyDescent="0.35">
      <c r="A607" s="126" t="s">
        <v>74</v>
      </c>
      <c r="B607" s="126" t="s">
        <v>943</v>
      </c>
      <c r="C607" s="126" t="s">
        <v>987</v>
      </c>
      <c r="D607" s="126" t="s">
        <v>988</v>
      </c>
      <c r="E607" s="126" t="s">
        <v>877</v>
      </c>
      <c r="F607" s="126">
        <v>2018</v>
      </c>
      <c r="G607" s="126" t="s">
        <v>940</v>
      </c>
      <c r="H607" s="126">
        <v>0.18784079945477899</v>
      </c>
      <c r="I607" s="126">
        <f>IF(E607="N2O",H607*About!$B$96,IF('EPA non-CO2 Data'!E607="CH4",'EPA non-CO2 Data'!H607*About!$B$95,1))</f>
        <v>0.16703963709904843</v>
      </c>
      <c r="J607" s="134" t="str">
        <f>VLOOKUP(CONCATENATE(B607,C607,D607),'EPA Source to Industry Map'!$D$2:$E$35,2,FALSE)</f>
        <v>non-industry</v>
      </c>
      <c r="K607" s="126" t="str">
        <f t="shared" si="9"/>
        <v>N2O</v>
      </c>
    </row>
    <row r="608" spans="1:11" x14ac:dyDescent="0.35">
      <c r="A608" s="126" t="s">
        <v>74</v>
      </c>
      <c r="B608" s="126" t="s">
        <v>943</v>
      </c>
      <c r="C608" s="126" t="s">
        <v>987</v>
      </c>
      <c r="D608" s="126" t="s">
        <v>988</v>
      </c>
      <c r="E608" s="126" t="s">
        <v>877</v>
      </c>
      <c r="F608" s="126">
        <v>2018</v>
      </c>
      <c r="G608" s="126" t="s">
        <v>940</v>
      </c>
      <c r="H608" s="126">
        <v>0.70957786084284202</v>
      </c>
      <c r="I608" s="126">
        <f>IF(E608="N2O",H608*About!$B$96,IF('EPA non-CO2 Data'!E608="CH4",'EPA non-CO2 Data'!H608*About!$B$95,1))</f>
        <v>0.63100044672266153</v>
      </c>
      <c r="J608" s="134" t="str">
        <f>VLOOKUP(CONCATENATE(B608,C608,D608),'EPA Source to Industry Map'!$D$2:$E$35,2,FALSE)</f>
        <v>non-industry</v>
      </c>
      <c r="K608" s="126" t="str">
        <f t="shared" si="9"/>
        <v>N2O</v>
      </c>
    </row>
    <row r="609" spans="1:11" x14ac:dyDescent="0.35">
      <c r="A609" s="126" t="s">
        <v>74</v>
      </c>
      <c r="B609" s="126" t="s">
        <v>943</v>
      </c>
      <c r="C609" s="126" t="s">
        <v>987</v>
      </c>
      <c r="D609" s="126" t="s">
        <v>988</v>
      </c>
      <c r="E609" s="126" t="s">
        <v>877</v>
      </c>
      <c r="F609" s="126">
        <v>2019</v>
      </c>
      <c r="G609" s="126" t="s">
        <v>940</v>
      </c>
      <c r="H609" s="126">
        <v>0.19026722884915201</v>
      </c>
      <c r="I609" s="126">
        <f>IF(E609="N2O",H609*About!$B$96,IF('EPA non-CO2 Data'!E609="CH4",'EPA non-CO2 Data'!H609*About!$B$95,1))</f>
        <v>0.16919736793632645</v>
      </c>
      <c r="J609" s="134" t="str">
        <f>VLOOKUP(CONCATENATE(B609,C609,D609),'EPA Source to Industry Map'!$D$2:$E$35,2,FALSE)</f>
        <v>non-industry</v>
      </c>
      <c r="K609" s="126" t="str">
        <f t="shared" si="9"/>
        <v>N2O</v>
      </c>
    </row>
    <row r="610" spans="1:11" x14ac:dyDescent="0.35">
      <c r="A610" s="126" t="s">
        <v>74</v>
      </c>
      <c r="B610" s="126" t="s">
        <v>943</v>
      </c>
      <c r="C610" s="126" t="s">
        <v>987</v>
      </c>
      <c r="D610" s="126" t="s">
        <v>988</v>
      </c>
      <c r="E610" s="126" t="s">
        <v>877</v>
      </c>
      <c r="F610" s="126">
        <v>2019</v>
      </c>
      <c r="G610" s="126" t="s">
        <v>940</v>
      </c>
      <c r="H610" s="126">
        <v>0.70186672616169898</v>
      </c>
      <c r="I610" s="126">
        <f>IF(E610="N2O",H610*About!$B$96,IF('EPA non-CO2 Data'!E610="CH4",'EPA non-CO2 Data'!H610*About!$B$95,1))</f>
        <v>0.624143229640437</v>
      </c>
      <c r="J610" s="134" t="str">
        <f>VLOOKUP(CONCATENATE(B610,C610,D610),'EPA Source to Industry Map'!$D$2:$E$35,2,FALSE)</f>
        <v>non-industry</v>
      </c>
      <c r="K610" s="126" t="str">
        <f t="shared" si="9"/>
        <v>N2O</v>
      </c>
    </row>
    <row r="611" spans="1:11" x14ac:dyDescent="0.35">
      <c r="A611" s="126" t="s">
        <v>74</v>
      </c>
      <c r="B611" s="126" t="s">
        <v>943</v>
      </c>
      <c r="C611" s="126" t="s">
        <v>987</v>
      </c>
      <c r="D611" s="126" t="s">
        <v>988</v>
      </c>
      <c r="E611" s="126" t="s">
        <v>877</v>
      </c>
      <c r="F611" s="126">
        <v>2020</v>
      </c>
      <c r="G611" s="126" t="s">
        <v>940</v>
      </c>
      <c r="H611" s="126">
        <v>0.19269365824352599</v>
      </c>
      <c r="I611" s="126">
        <f>IF(E611="N2O",H611*About!$B$96,IF('EPA non-CO2 Data'!E611="CH4",'EPA non-CO2 Data'!H611*About!$B$95,1))</f>
        <v>0.17135509877360533</v>
      </c>
      <c r="J611" s="134" t="str">
        <f>VLOOKUP(CONCATENATE(B611,C611,D611),'EPA Source to Industry Map'!$D$2:$E$35,2,FALSE)</f>
        <v>non-industry</v>
      </c>
      <c r="K611" s="126" t="str">
        <f t="shared" si="9"/>
        <v>N2O</v>
      </c>
    </row>
    <row r="612" spans="1:11" x14ac:dyDescent="0.35">
      <c r="A612" s="126" t="s">
        <v>74</v>
      </c>
      <c r="B612" s="126" t="s">
        <v>943</v>
      </c>
      <c r="C612" s="126" t="s">
        <v>987</v>
      </c>
      <c r="D612" s="126" t="s">
        <v>988</v>
      </c>
      <c r="E612" s="126" t="s">
        <v>877</v>
      </c>
      <c r="F612" s="126">
        <v>2020</v>
      </c>
      <c r="G612" s="126" t="s">
        <v>940</v>
      </c>
      <c r="H612" s="126">
        <v>0.69415559148055594</v>
      </c>
      <c r="I612" s="126">
        <f>IF(E612="N2O",H612*About!$B$96,IF('EPA non-CO2 Data'!E612="CH4",'EPA non-CO2 Data'!H612*About!$B$95,1))</f>
        <v>0.61728601255821247</v>
      </c>
      <c r="J612" s="134" t="str">
        <f>VLOOKUP(CONCATENATE(B612,C612,D612),'EPA Source to Industry Map'!$D$2:$E$35,2,FALSE)</f>
        <v>non-industry</v>
      </c>
      <c r="K612" s="126" t="str">
        <f t="shared" si="9"/>
        <v>N2O</v>
      </c>
    </row>
    <row r="613" spans="1:11" x14ac:dyDescent="0.35">
      <c r="A613" s="126" t="s">
        <v>74</v>
      </c>
      <c r="B613" s="126" t="s">
        <v>943</v>
      </c>
      <c r="C613" s="126" t="s">
        <v>987</v>
      </c>
      <c r="D613" s="126" t="s">
        <v>988</v>
      </c>
      <c r="E613" s="126" t="s">
        <v>877</v>
      </c>
      <c r="F613" s="126">
        <v>2021</v>
      </c>
      <c r="G613" s="126" t="s">
        <v>940</v>
      </c>
      <c r="H613" s="126">
        <v>0.19269365824352599</v>
      </c>
      <c r="I613" s="126">
        <f>IF(E613="N2O",H613*About!$B$96,IF('EPA non-CO2 Data'!E613="CH4",'EPA non-CO2 Data'!H613*About!$B$95,1))</f>
        <v>0.17135509877360533</v>
      </c>
      <c r="J613" s="134" t="str">
        <f>VLOOKUP(CONCATENATE(B613,C613,D613),'EPA Source to Industry Map'!$D$2:$E$35,2,FALSE)</f>
        <v>non-industry</v>
      </c>
      <c r="K613" s="126" t="str">
        <f t="shared" si="9"/>
        <v>N2O</v>
      </c>
    </row>
    <row r="614" spans="1:11" x14ac:dyDescent="0.35">
      <c r="A614" s="126" t="s">
        <v>74</v>
      </c>
      <c r="B614" s="126" t="s">
        <v>943</v>
      </c>
      <c r="C614" s="126" t="s">
        <v>987</v>
      </c>
      <c r="D614" s="126" t="s">
        <v>988</v>
      </c>
      <c r="E614" s="126" t="s">
        <v>877</v>
      </c>
      <c r="F614" s="126">
        <v>2021</v>
      </c>
      <c r="G614" s="126" t="s">
        <v>940</v>
      </c>
      <c r="H614" s="126">
        <v>0.70361047548677402</v>
      </c>
      <c r="I614" s="126">
        <f>IF(E614="N2O",H614*About!$B$96,IF('EPA non-CO2 Data'!E614="CH4",'EPA non-CO2 Data'!H614*About!$B$95,1))</f>
        <v>0.62569387920803732</v>
      </c>
      <c r="J614" s="134" t="str">
        <f>VLOOKUP(CONCATENATE(B614,C614,D614),'EPA Source to Industry Map'!$D$2:$E$35,2,FALSE)</f>
        <v>non-industry</v>
      </c>
      <c r="K614" s="126" t="str">
        <f t="shared" si="9"/>
        <v>N2O</v>
      </c>
    </row>
    <row r="615" spans="1:11" x14ac:dyDescent="0.35">
      <c r="A615" s="126" t="s">
        <v>74</v>
      </c>
      <c r="B615" s="126" t="s">
        <v>943</v>
      </c>
      <c r="C615" s="126" t="s">
        <v>987</v>
      </c>
      <c r="D615" s="126" t="s">
        <v>988</v>
      </c>
      <c r="E615" s="126" t="s">
        <v>877</v>
      </c>
      <c r="F615" s="126">
        <v>2022</v>
      </c>
      <c r="G615" s="126" t="s">
        <v>940</v>
      </c>
      <c r="H615" s="126">
        <v>0.19269365824352599</v>
      </c>
      <c r="I615" s="126">
        <f>IF(E615="N2O",H615*About!$B$96,IF('EPA non-CO2 Data'!E615="CH4",'EPA non-CO2 Data'!H615*About!$B$95,1))</f>
        <v>0.17135509877360533</v>
      </c>
      <c r="J615" s="134" t="str">
        <f>VLOOKUP(CONCATENATE(B615,C615,D615),'EPA Source to Industry Map'!$D$2:$E$35,2,FALSE)</f>
        <v>non-industry</v>
      </c>
      <c r="K615" s="126" t="str">
        <f t="shared" si="9"/>
        <v>N2O</v>
      </c>
    </row>
    <row r="616" spans="1:11" x14ac:dyDescent="0.35">
      <c r="A616" s="126" t="s">
        <v>74</v>
      </c>
      <c r="B616" s="126" t="s">
        <v>943</v>
      </c>
      <c r="C616" s="126" t="s">
        <v>987</v>
      </c>
      <c r="D616" s="126" t="s">
        <v>988</v>
      </c>
      <c r="E616" s="126" t="s">
        <v>877</v>
      </c>
      <c r="F616" s="126">
        <v>2022</v>
      </c>
      <c r="G616" s="126" t="s">
        <v>940</v>
      </c>
      <c r="H616" s="126">
        <v>0.71306535949299199</v>
      </c>
      <c r="I616" s="126">
        <f>IF(E616="N2O",H616*About!$B$96,IF('EPA non-CO2 Data'!E616="CH4",'EPA non-CO2 Data'!H616*About!$B$95,1))</f>
        <v>0.63410174585786205</v>
      </c>
      <c r="J616" s="134" t="str">
        <f>VLOOKUP(CONCATENATE(B616,C616,D616),'EPA Source to Industry Map'!$D$2:$E$35,2,FALSE)</f>
        <v>non-industry</v>
      </c>
      <c r="K616" s="126" t="str">
        <f t="shared" si="9"/>
        <v>N2O</v>
      </c>
    </row>
    <row r="617" spans="1:11" x14ac:dyDescent="0.35">
      <c r="A617" s="126" t="s">
        <v>74</v>
      </c>
      <c r="B617" s="126" t="s">
        <v>943</v>
      </c>
      <c r="C617" s="126" t="s">
        <v>987</v>
      </c>
      <c r="D617" s="126" t="s">
        <v>988</v>
      </c>
      <c r="E617" s="126" t="s">
        <v>877</v>
      </c>
      <c r="F617" s="126">
        <v>2023</v>
      </c>
      <c r="G617" s="126" t="s">
        <v>940</v>
      </c>
      <c r="H617" s="126">
        <v>0.19269365824352599</v>
      </c>
      <c r="I617" s="126">
        <f>IF(E617="N2O",H617*About!$B$96,IF('EPA non-CO2 Data'!E617="CH4",'EPA non-CO2 Data'!H617*About!$B$95,1))</f>
        <v>0.17135509877360533</v>
      </c>
      <c r="J617" s="134" t="str">
        <f>VLOOKUP(CONCATENATE(B617,C617,D617),'EPA Source to Industry Map'!$D$2:$E$35,2,FALSE)</f>
        <v>non-industry</v>
      </c>
      <c r="K617" s="126" t="str">
        <f t="shared" si="9"/>
        <v>N2O</v>
      </c>
    </row>
    <row r="618" spans="1:11" x14ac:dyDescent="0.35">
      <c r="A618" s="126" t="s">
        <v>74</v>
      </c>
      <c r="B618" s="126" t="s">
        <v>943</v>
      </c>
      <c r="C618" s="126" t="s">
        <v>987</v>
      </c>
      <c r="D618" s="126" t="s">
        <v>988</v>
      </c>
      <c r="E618" s="126" t="s">
        <v>877</v>
      </c>
      <c r="F618" s="126">
        <v>2023</v>
      </c>
      <c r="G618" s="126" t="s">
        <v>940</v>
      </c>
      <c r="H618" s="126">
        <v>0.72252024349920996</v>
      </c>
      <c r="I618" s="126">
        <f>IF(E618="N2O",H618*About!$B$96,IF('EPA non-CO2 Data'!E618="CH4",'EPA non-CO2 Data'!H618*About!$B$95,1))</f>
        <v>0.64250961250768668</v>
      </c>
      <c r="J618" s="134" t="str">
        <f>VLOOKUP(CONCATENATE(B618,C618,D618),'EPA Source to Industry Map'!$D$2:$E$35,2,FALSE)</f>
        <v>non-industry</v>
      </c>
      <c r="K618" s="126" t="str">
        <f t="shared" si="9"/>
        <v>N2O</v>
      </c>
    </row>
    <row r="619" spans="1:11" x14ac:dyDescent="0.35">
      <c r="A619" s="126" t="s">
        <v>74</v>
      </c>
      <c r="B619" s="126" t="s">
        <v>943</v>
      </c>
      <c r="C619" s="126" t="s">
        <v>987</v>
      </c>
      <c r="D619" s="126" t="s">
        <v>988</v>
      </c>
      <c r="E619" s="126" t="s">
        <v>877</v>
      </c>
      <c r="F619" s="126">
        <v>2024</v>
      </c>
      <c r="G619" s="126" t="s">
        <v>940</v>
      </c>
      <c r="H619" s="126">
        <v>0.19269365824352599</v>
      </c>
      <c r="I619" s="126">
        <f>IF(E619="N2O",H619*About!$B$96,IF('EPA non-CO2 Data'!E619="CH4",'EPA non-CO2 Data'!H619*About!$B$95,1))</f>
        <v>0.17135509877360533</v>
      </c>
      <c r="J619" s="134" t="str">
        <f>VLOOKUP(CONCATENATE(B619,C619,D619),'EPA Source to Industry Map'!$D$2:$E$35,2,FALSE)</f>
        <v>non-industry</v>
      </c>
      <c r="K619" s="126" t="str">
        <f t="shared" si="9"/>
        <v>N2O</v>
      </c>
    </row>
    <row r="620" spans="1:11" x14ac:dyDescent="0.35">
      <c r="A620" s="126" t="s">
        <v>74</v>
      </c>
      <c r="B620" s="126" t="s">
        <v>943</v>
      </c>
      <c r="C620" s="126" t="s">
        <v>987</v>
      </c>
      <c r="D620" s="126" t="s">
        <v>988</v>
      </c>
      <c r="E620" s="126" t="s">
        <v>877</v>
      </c>
      <c r="F620" s="126">
        <v>2024</v>
      </c>
      <c r="G620" s="126" t="s">
        <v>940</v>
      </c>
      <c r="H620" s="126">
        <v>0.73197512750542804</v>
      </c>
      <c r="I620" s="126">
        <f>IF(E620="N2O",H620*About!$B$96,IF('EPA non-CO2 Data'!E620="CH4",'EPA non-CO2 Data'!H620*About!$B$95,1))</f>
        <v>0.65091747915751152</v>
      </c>
      <c r="J620" s="134" t="str">
        <f>VLOOKUP(CONCATENATE(B620,C620,D620),'EPA Source to Industry Map'!$D$2:$E$35,2,FALSE)</f>
        <v>non-industry</v>
      </c>
      <c r="K620" s="126" t="str">
        <f t="shared" si="9"/>
        <v>N2O</v>
      </c>
    </row>
    <row r="621" spans="1:11" x14ac:dyDescent="0.35">
      <c r="A621" s="126" t="s">
        <v>74</v>
      </c>
      <c r="B621" s="126" t="s">
        <v>943</v>
      </c>
      <c r="C621" s="126" t="s">
        <v>987</v>
      </c>
      <c r="D621" s="126" t="s">
        <v>988</v>
      </c>
      <c r="E621" s="126" t="s">
        <v>877</v>
      </c>
      <c r="F621" s="126">
        <v>2025</v>
      </c>
      <c r="G621" s="126" t="s">
        <v>940</v>
      </c>
      <c r="H621" s="126">
        <v>0.19269365824352599</v>
      </c>
      <c r="I621" s="126">
        <f>IF(E621="N2O",H621*About!$B$96,IF('EPA non-CO2 Data'!E621="CH4",'EPA non-CO2 Data'!H621*About!$B$95,1))</f>
        <v>0.17135509877360533</v>
      </c>
      <c r="J621" s="134" t="str">
        <f>VLOOKUP(CONCATENATE(B621,C621,D621),'EPA Source to Industry Map'!$D$2:$E$35,2,FALSE)</f>
        <v>non-industry</v>
      </c>
      <c r="K621" s="126" t="str">
        <f t="shared" si="9"/>
        <v>N2O</v>
      </c>
    </row>
    <row r="622" spans="1:11" x14ac:dyDescent="0.35">
      <c r="A622" s="126" t="s">
        <v>74</v>
      </c>
      <c r="B622" s="126" t="s">
        <v>943</v>
      </c>
      <c r="C622" s="126" t="s">
        <v>987</v>
      </c>
      <c r="D622" s="126" t="s">
        <v>988</v>
      </c>
      <c r="E622" s="126" t="s">
        <v>877</v>
      </c>
      <c r="F622" s="126">
        <v>2025</v>
      </c>
      <c r="G622" s="126" t="s">
        <v>940</v>
      </c>
      <c r="H622" s="126">
        <v>0.741430011511646</v>
      </c>
      <c r="I622" s="126">
        <f>IF(E622="N2O",H622*About!$B$96,IF('EPA non-CO2 Data'!E622="CH4",'EPA non-CO2 Data'!H622*About!$B$95,1))</f>
        <v>0.65932534580733626</v>
      </c>
      <c r="J622" s="134" t="str">
        <f>VLOOKUP(CONCATENATE(B622,C622,D622),'EPA Source to Industry Map'!$D$2:$E$35,2,FALSE)</f>
        <v>non-industry</v>
      </c>
      <c r="K622" s="126" t="str">
        <f t="shared" si="9"/>
        <v>N2O</v>
      </c>
    </row>
    <row r="623" spans="1:11" x14ac:dyDescent="0.35">
      <c r="A623" s="126" t="s">
        <v>74</v>
      </c>
      <c r="B623" s="126" t="s">
        <v>943</v>
      </c>
      <c r="C623" s="126" t="s">
        <v>987</v>
      </c>
      <c r="D623" s="126" t="s">
        <v>988</v>
      </c>
      <c r="E623" s="126" t="s">
        <v>877</v>
      </c>
      <c r="F623" s="126">
        <v>2026</v>
      </c>
      <c r="G623" s="126" t="s">
        <v>940</v>
      </c>
      <c r="H623" s="126">
        <v>0.19269365824352599</v>
      </c>
      <c r="I623" s="126">
        <f>IF(E623="N2O",H623*About!$B$96,IF('EPA non-CO2 Data'!E623="CH4",'EPA non-CO2 Data'!H623*About!$B$95,1))</f>
        <v>0.17135509877360533</v>
      </c>
      <c r="J623" s="134" t="str">
        <f>VLOOKUP(CONCATENATE(B623,C623,D623),'EPA Source to Industry Map'!$D$2:$E$35,2,FALSE)</f>
        <v>non-industry</v>
      </c>
      <c r="K623" s="126" t="str">
        <f t="shared" si="9"/>
        <v>N2O</v>
      </c>
    </row>
    <row r="624" spans="1:11" x14ac:dyDescent="0.35">
      <c r="A624" s="126" t="s">
        <v>74</v>
      </c>
      <c r="B624" s="126" t="s">
        <v>943</v>
      </c>
      <c r="C624" s="126" t="s">
        <v>987</v>
      </c>
      <c r="D624" s="126" t="s">
        <v>988</v>
      </c>
      <c r="E624" s="126" t="s">
        <v>877</v>
      </c>
      <c r="F624" s="126">
        <v>2026</v>
      </c>
      <c r="G624" s="126" t="s">
        <v>940</v>
      </c>
      <c r="H624" s="126">
        <v>0.751528806138683</v>
      </c>
      <c r="I624" s="126">
        <f>IF(E624="N2O",H624*About!$B$96,IF('EPA non-CO2 Data'!E624="CH4",'EPA non-CO2 Data'!H624*About!$B$95,1))</f>
        <v>0.66830581753943286</v>
      </c>
      <c r="J624" s="134" t="str">
        <f>VLOOKUP(CONCATENATE(B624,C624,D624),'EPA Source to Industry Map'!$D$2:$E$35,2,FALSE)</f>
        <v>non-industry</v>
      </c>
      <c r="K624" s="126" t="str">
        <f t="shared" si="9"/>
        <v>N2O</v>
      </c>
    </row>
    <row r="625" spans="1:11" x14ac:dyDescent="0.35">
      <c r="A625" s="126" t="s">
        <v>74</v>
      </c>
      <c r="B625" s="126" t="s">
        <v>943</v>
      </c>
      <c r="C625" s="126" t="s">
        <v>987</v>
      </c>
      <c r="D625" s="126" t="s">
        <v>988</v>
      </c>
      <c r="E625" s="126" t="s">
        <v>877</v>
      </c>
      <c r="F625" s="126">
        <v>2027</v>
      </c>
      <c r="G625" s="126" t="s">
        <v>940</v>
      </c>
      <c r="H625" s="126">
        <v>0.19269365824352599</v>
      </c>
      <c r="I625" s="126">
        <f>IF(E625="N2O",H625*About!$B$96,IF('EPA non-CO2 Data'!E625="CH4",'EPA non-CO2 Data'!H625*About!$B$95,1))</f>
        <v>0.17135509877360533</v>
      </c>
      <c r="J625" s="134" t="str">
        <f>VLOOKUP(CONCATENATE(B625,C625,D625),'EPA Source to Industry Map'!$D$2:$E$35,2,FALSE)</f>
        <v>non-industry</v>
      </c>
      <c r="K625" s="126" t="str">
        <f t="shared" si="9"/>
        <v>N2O</v>
      </c>
    </row>
    <row r="626" spans="1:11" x14ac:dyDescent="0.35">
      <c r="A626" s="126" t="s">
        <v>74</v>
      </c>
      <c r="B626" s="126" t="s">
        <v>943</v>
      </c>
      <c r="C626" s="126" t="s">
        <v>987</v>
      </c>
      <c r="D626" s="126" t="s">
        <v>988</v>
      </c>
      <c r="E626" s="126" t="s">
        <v>877</v>
      </c>
      <c r="F626" s="126">
        <v>2027</v>
      </c>
      <c r="G626" s="126" t="s">
        <v>940</v>
      </c>
      <c r="H626" s="126">
        <v>0.76162760076572</v>
      </c>
      <c r="I626" s="126">
        <f>IF(E626="N2O",H626*About!$B$96,IF('EPA non-CO2 Data'!E626="CH4",'EPA non-CO2 Data'!H626*About!$B$95,1))</f>
        <v>0.67728628927152956</v>
      </c>
      <c r="J626" s="134" t="str">
        <f>VLOOKUP(CONCATENATE(B626,C626,D626),'EPA Source to Industry Map'!$D$2:$E$35,2,FALSE)</f>
        <v>non-industry</v>
      </c>
      <c r="K626" s="126" t="str">
        <f t="shared" si="9"/>
        <v>N2O</v>
      </c>
    </row>
    <row r="627" spans="1:11" x14ac:dyDescent="0.35">
      <c r="A627" s="126" t="s">
        <v>74</v>
      </c>
      <c r="B627" s="126" t="s">
        <v>943</v>
      </c>
      <c r="C627" s="126" t="s">
        <v>987</v>
      </c>
      <c r="D627" s="126" t="s">
        <v>988</v>
      </c>
      <c r="E627" s="126" t="s">
        <v>877</v>
      </c>
      <c r="F627" s="126">
        <v>2028</v>
      </c>
      <c r="G627" s="126" t="s">
        <v>940</v>
      </c>
      <c r="H627" s="126">
        <v>0.19269365824352599</v>
      </c>
      <c r="I627" s="126">
        <f>IF(E627="N2O",H627*About!$B$96,IF('EPA non-CO2 Data'!E627="CH4",'EPA non-CO2 Data'!H627*About!$B$95,1))</f>
        <v>0.17135509877360533</v>
      </c>
      <c r="J627" s="134" t="str">
        <f>VLOOKUP(CONCATENATE(B627,C627,D627),'EPA Source to Industry Map'!$D$2:$E$35,2,FALSE)</f>
        <v>non-industry</v>
      </c>
      <c r="K627" s="126" t="str">
        <f t="shared" si="9"/>
        <v>N2O</v>
      </c>
    </row>
    <row r="628" spans="1:11" x14ac:dyDescent="0.35">
      <c r="A628" s="126" t="s">
        <v>74</v>
      </c>
      <c r="B628" s="126" t="s">
        <v>943</v>
      </c>
      <c r="C628" s="126" t="s">
        <v>987</v>
      </c>
      <c r="D628" s="126" t="s">
        <v>988</v>
      </c>
      <c r="E628" s="126" t="s">
        <v>877</v>
      </c>
      <c r="F628" s="126">
        <v>2028</v>
      </c>
      <c r="G628" s="126" t="s">
        <v>940</v>
      </c>
      <c r="H628" s="126">
        <v>0.771726395392757</v>
      </c>
      <c r="I628" s="126">
        <f>IF(E628="N2O",H628*About!$B$96,IF('EPA non-CO2 Data'!E628="CH4",'EPA non-CO2 Data'!H628*About!$B$95,1))</f>
        <v>0.68626676100362616</v>
      </c>
      <c r="J628" s="134" t="str">
        <f>VLOOKUP(CONCATENATE(B628,C628,D628),'EPA Source to Industry Map'!$D$2:$E$35,2,FALSE)</f>
        <v>non-industry</v>
      </c>
      <c r="K628" s="126" t="str">
        <f t="shared" si="9"/>
        <v>N2O</v>
      </c>
    </row>
    <row r="629" spans="1:11" x14ac:dyDescent="0.35">
      <c r="A629" s="126" t="s">
        <v>74</v>
      </c>
      <c r="B629" s="126" t="s">
        <v>943</v>
      </c>
      <c r="C629" s="126" t="s">
        <v>987</v>
      </c>
      <c r="D629" s="126" t="s">
        <v>988</v>
      </c>
      <c r="E629" s="126" t="s">
        <v>877</v>
      </c>
      <c r="F629" s="126">
        <v>2029</v>
      </c>
      <c r="G629" s="126" t="s">
        <v>940</v>
      </c>
      <c r="H629" s="126">
        <v>0.19269365824352599</v>
      </c>
      <c r="I629" s="126">
        <f>IF(E629="N2O",H629*About!$B$96,IF('EPA non-CO2 Data'!E629="CH4",'EPA non-CO2 Data'!H629*About!$B$95,1))</f>
        <v>0.17135509877360533</v>
      </c>
      <c r="J629" s="134" t="str">
        <f>VLOOKUP(CONCATENATE(B629,C629,D629),'EPA Source to Industry Map'!$D$2:$E$35,2,FALSE)</f>
        <v>non-industry</v>
      </c>
      <c r="K629" s="126" t="str">
        <f t="shared" si="9"/>
        <v>N2O</v>
      </c>
    </row>
    <row r="630" spans="1:11" x14ac:dyDescent="0.35">
      <c r="A630" s="126" t="s">
        <v>74</v>
      </c>
      <c r="B630" s="126" t="s">
        <v>943</v>
      </c>
      <c r="C630" s="126" t="s">
        <v>987</v>
      </c>
      <c r="D630" s="126" t="s">
        <v>988</v>
      </c>
      <c r="E630" s="126" t="s">
        <v>877</v>
      </c>
      <c r="F630" s="126">
        <v>2029</v>
      </c>
      <c r="G630" s="126" t="s">
        <v>940</v>
      </c>
      <c r="H630" s="126">
        <v>0.781825190019794</v>
      </c>
      <c r="I630" s="126">
        <f>IF(E630="N2O",H630*About!$B$96,IF('EPA non-CO2 Data'!E630="CH4",'EPA non-CO2 Data'!H630*About!$B$95,1))</f>
        <v>0.69524723273572286</v>
      </c>
      <c r="J630" s="134" t="str">
        <f>VLOOKUP(CONCATENATE(B630,C630,D630),'EPA Source to Industry Map'!$D$2:$E$35,2,FALSE)</f>
        <v>non-industry</v>
      </c>
      <c r="K630" s="126" t="str">
        <f t="shared" si="9"/>
        <v>N2O</v>
      </c>
    </row>
    <row r="631" spans="1:11" x14ac:dyDescent="0.35">
      <c r="A631" s="126" t="s">
        <v>74</v>
      </c>
      <c r="B631" s="126" t="s">
        <v>943</v>
      </c>
      <c r="C631" s="126" t="s">
        <v>987</v>
      </c>
      <c r="D631" s="126" t="s">
        <v>988</v>
      </c>
      <c r="E631" s="126" t="s">
        <v>877</v>
      </c>
      <c r="F631" s="126">
        <v>2030</v>
      </c>
      <c r="G631" s="126" t="s">
        <v>940</v>
      </c>
      <c r="H631" s="126">
        <v>0.19269365824352599</v>
      </c>
      <c r="I631" s="126">
        <f>IF(E631="N2O",H631*About!$B$96,IF('EPA non-CO2 Data'!E631="CH4",'EPA non-CO2 Data'!H631*About!$B$95,1))</f>
        <v>0.17135509877360533</v>
      </c>
      <c r="J631" s="134" t="str">
        <f>VLOOKUP(CONCATENATE(B631,C631,D631),'EPA Source to Industry Map'!$D$2:$E$35,2,FALSE)</f>
        <v>non-industry</v>
      </c>
      <c r="K631" s="126" t="str">
        <f t="shared" si="9"/>
        <v>N2O</v>
      </c>
    </row>
    <row r="632" spans="1:11" x14ac:dyDescent="0.35">
      <c r="A632" s="126" t="s">
        <v>74</v>
      </c>
      <c r="B632" s="126" t="s">
        <v>943</v>
      </c>
      <c r="C632" s="126" t="s">
        <v>987</v>
      </c>
      <c r="D632" s="126" t="s">
        <v>988</v>
      </c>
      <c r="E632" s="126" t="s">
        <v>877</v>
      </c>
      <c r="F632" s="126">
        <v>2030</v>
      </c>
      <c r="G632" s="126" t="s">
        <v>940</v>
      </c>
      <c r="H632" s="126">
        <v>0.791923984646831</v>
      </c>
      <c r="I632" s="126">
        <f>IF(E632="N2O",H632*About!$B$96,IF('EPA non-CO2 Data'!E632="CH4",'EPA non-CO2 Data'!H632*About!$B$95,1))</f>
        <v>0.70422770446781946</v>
      </c>
      <c r="J632" s="134" t="str">
        <f>VLOOKUP(CONCATENATE(B632,C632,D632),'EPA Source to Industry Map'!$D$2:$E$35,2,FALSE)</f>
        <v>non-industry</v>
      </c>
      <c r="K632" s="126" t="str">
        <f t="shared" si="9"/>
        <v>N2O</v>
      </c>
    </row>
    <row r="633" spans="1:11" x14ac:dyDescent="0.35">
      <c r="A633" s="126" t="s">
        <v>74</v>
      </c>
      <c r="B633" s="126" t="s">
        <v>943</v>
      </c>
      <c r="C633" s="126" t="s">
        <v>987</v>
      </c>
      <c r="D633" s="126" t="s">
        <v>988</v>
      </c>
      <c r="E633" s="126" t="s">
        <v>877</v>
      </c>
      <c r="F633" s="126">
        <v>2031</v>
      </c>
      <c r="G633" s="126" t="s">
        <v>940</v>
      </c>
      <c r="H633" s="126">
        <v>0.19269365824352599</v>
      </c>
      <c r="I633" s="126">
        <f>IF(E633="N2O",H633*About!$B$96,IF('EPA non-CO2 Data'!E633="CH4",'EPA non-CO2 Data'!H633*About!$B$95,1))</f>
        <v>0.17135509877360533</v>
      </c>
      <c r="J633" s="134" t="str">
        <f>VLOOKUP(CONCATENATE(B633,C633,D633),'EPA Source to Industry Map'!$D$2:$E$35,2,FALSE)</f>
        <v>non-industry</v>
      </c>
      <c r="K633" s="126" t="str">
        <f t="shared" si="9"/>
        <v>N2O</v>
      </c>
    </row>
    <row r="634" spans="1:11" x14ac:dyDescent="0.35">
      <c r="A634" s="126" t="s">
        <v>74</v>
      </c>
      <c r="B634" s="126" t="s">
        <v>943</v>
      </c>
      <c r="C634" s="126" t="s">
        <v>987</v>
      </c>
      <c r="D634" s="126" t="s">
        <v>988</v>
      </c>
      <c r="E634" s="126" t="s">
        <v>877</v>
      </c>
      <c r="F634" s="126">
        <v>2031</v>
      </c>
      <c r="G634" s="126" t="s">
        <v>940</v>
      </c>
      <c r="H634" s="126">
        <v>0.802710542456742</v>
      </c>
      <c r="I634" s="126">
        <f>IF(E634="N2O",H634*About!$B$96,IF('EPA non-CO2 Data'!E634="CH4",'EPA non-CO2 Data'!H634*About!$B$95,1))</f>
        <v>0.71381977768804239</v>
      </c>
      <c r="J634" s="134" t="str">
        <f>VLOOKUP(CONCATENATE(B634,C634,D634),'EPA Source to Industry Map'!$D$2:$E$35,2,FALSE)</f>
        <v>non-industry</v>
      </c>
      <c r="K634" s="126" t="str">
        <f t="shared" si="9"/>
        <v>N2O</v>
      </c>
    </row>
    <row r="635" spans="1:11" x14ac:dyDescent="0.35">
      <c r="A635" s="126" t="s">
        <v>74</v>
      </c>
      <c r="B635" s="126" t="s">
        <v>943</v>
      </c>
      <c r="C635" s="126" t="s">
        <v>987</v>
      </c>
      <c r="D635" s="126" t="s">
        <v>988</v>
      </c>
      <c r="E635" s="126" t="s">
        <v>877</v>
      </c>
      <c r="F635" s="126">
        <v>2032</v>
      </c>
      <c r="G635" s="126" t="s">
        <v>940</v>
      </c>
      <c r="H635" s="126">
        <v>0.19269365824352599</v>
      </c>
      <c r="I635" s="126">
        <f>IF(E635="N2O",H635*About!$B$96,IF('EPA non-CO2 Data'!E635="CH4",'EPA non-CO2 Data'!H635*About!$B$95,1))</f>
        <v>0.17135509877360533</v>
      </c>
      <c r="J635" s="134" t="str">
        <f>VLOOKUP(CONCATENATE(B635,C635,D635),'EPA Source to Industry Map'!$D$2:$E$35,2,FALSE)</f>
        <v>non-industry</v>
      </c>
      <c r="K635" s="126" t="str">
        <f t="shared" si="9"/>
        <v>N2O</v>
      </c>
    </row>
    <row r="636" spans="1:11" x14ac:dyDescent="0.35">
      <c r="A636" s="126" t="s">
        <v>74</v>
      </c>
      <c r="B636" s="126" t="s">
        <v>943</v>
      </c>
      <c r="C636" s="126" t="s">
        <v>987</v>
      </c>
      <c r="D636" s="126" t="s">
        <v>988</v>
      </c>
      <c r="E636" s="126" t="s">
        <v>877</v>
      </c>
      <c r="F636" s="126">
        <v>2032</v>
      </c>
      <c r="G636" s="126" t="s">
        <v>940</v>
      </c>
      <c r="H636" s="126">
        <v>0.81349710026665301</v>
      </c>
      <c r="I636" s="126">
        <f>IF(E636="N2O",H636*About!$B$96,IF('EPA non-CO2 Data'!E636="CH4",'EPA non-CO2 Data'!H636*About!$B$95,1))</f>
        <v>0.72341185090826521</v>
      </c>
      <c r="J636" s="134" t="str">
        <f>VLOOKUP(CONCATENATE(B636,C636,D636),'EPA Source to Industry Map'!$D$2:$E$35,2,FALSE)</f>
        <v>non-industry</v>
      </c>
      <c r="K636" s="126" t="str">
        <f t="shared" si="9"/>
        <v>N2O</v>
      </c>
    </row>
    <row r="637" spans="1:11" x14ac:dyDescent="0.35">
      <c r="A637" s="126" t="s">
        <v>74</v>
      </c>
      <c r="B637" s="126" t="s">
        <v>943</v>
      </c>
      <c r="C637" s="126" t="s">
        <v>987</v>
      </c>
      <c r="D637" s="126" t="s">
        <v>988</v>
      </c>
      <c r="E637" s="126" t="s">
        <v>877</v>
      </c>
      <c r="F637" s="126">
        <v>2033</v>
      </c>
      <c r="G637" s="126" t="s">
        <v>940</v>
      </c>
      <c r="H637" s="126">
        <v>0.19269365824352599</v>
      </c>
      <c r="I637" s="126">
        <f>IF(E637="N2O",H637*About!$B$96,IF('EPA non-CO2 Data'!E637="CH4",'EPA non-CO2 Data'!H637*About!$B$95,1))</f>
        <v>0.17135509877360533</v>
      </c>
      <c r="J637" s="134" t="str">
        <f>VLOOKUP(CONCATENATE(B637,C637,D637),'EPA Source to Industry Map'!$D$2:$E$35,2,FALSE)</f>
        <v>non-industry</v>
      </c>
      <c r="K637" s="126" t="str">
        <f t="shared" si="9"/>
        <v>N2O</v>
      </c>
    </row>
    <row r="638" spans="1:11" x14ac:dyDescent="0.35">
      <c r="A638" s="126" t="s">
        <v>74</v>
      </c>
      <c r="B638" s="126" t="s">
        <v>943</v>
      </c>
      <c r="C638" s="126" t="s">
        <v>987</v>
      </c>
      <c r="D638" s="126" t="s">
        <v>988</v>
      </c>
      <c r="E638" s="126" t="s">
        <v>877</v>
      </c>
      <c r="F638" s="126">
        <v>2033</v>
      </c>
      <c r="G638" s="126" t="s">
        <v>940</v>
      </c>
      <c r="H638" s="126">
        <v>0.82428365807656401</v>
      </c>
      <c r="I638" s="126">
        <f>IF(E638="N2O",H638*About!$B$96,IF('EPA non-CO2 Data'!E638="CH4",'EPA non-CO2 Data'!H638*About!$B$95,1))</f>
        <v>0.73300392412848814</v>
      </c>
      <c r="J638" s="134" t="str">
        <f>VLOOKUP(CONCATENATE(B638,C638,D638),'EPA Source to Industry Map'!$D$2:$E$35,2,FALSE)</f>
        <v>non-industry</v>
      </c>
      <c r="K638" s="126" t="str">
        <f t="shared" si="9"/>
        <v>N2O</v>
      </c>
    </row>
    <row r="639" spans="1:11" x14ac:dyDescent="0.35">
      <c r="A639" s="126" t="s">
        <v>74</v>
      </c>
      <c r="B639" s="126" t="s">
        <v>943</v>
      </c>
      <c r="C639" s="126" t="s">
        <v>987</v>
      </c>
      <c r="D639" s="126" t="s">
        <v>988</v>
      </c>
      <c r="E639" s="126" t="s">
        <v>877</v>
      </c>
      <c r="F639" s="126">
        <v>2034</v>
      </c>
      <c r="G639" s="126" t="s">
        <v>940</v>
      </c>
      <c r="H639" s="126">
        <v>0.19269365824352599</v>
      </c>
      <c r="I639" s="126">
        <f>IF(E639="N2O",H639*About!$B$96,IF('EPA non-CO2 Data'!E639="CH4",'EPA non-CO2 Data'!H639*About!$B$95,1))</f>
        <v>0.17135509877360533</v>
      </c>
      <c r="J639" s="134" t="str">
        <f>VLOOKUP(CONCATENATE(B639,C639,D639),'EPA Source to Industry Map'!$D$2:$E$35,2,FALSE)</f>
        <v>non-industry</v>
      </c>
      <c r="K639" s="126" t="str">
        <f t="shared" si="9"/>
        <v>N2O</v>
      </c>
    </row>
    <row r="640" spans="1:11" x14ac:dyDescent="0.35">
      <c r="A640" s="126" t="s">
        <v>74</v>
      </c>
      <c r="B640" s="126" t="s">
        <v>943</v>
      </c>
      <c r="C640" s="126" t="s">
        <v>987</v>
      </c>
      <c r="D640" s="126" t="s">
        <v>988</v>
      </c>
      <c r="E640" s="126" t="s">
        <v>877</v>
      </c>
      <c r="F640" s="126">
        <v>2034</v>
      </c>
      <c r="G640" s="126" t="s">
        <v>940</v>
      </c>
      <c r="H640" s="126">
        <v>0.83507021588647401</v>
      </c>
      <c r="I640" s="126">
        <f>IF(E640="N2O",H640*About!$B$96,IF('EPA non-CO2 Data'!E640="CH4",'EPA non-CO2 Data'!H640*About!$B$95,1))</f>
        <v>0.74259599734871007</v>
      </c>
      <c r="J640" s="134" t="str">
        <f>VLOOKUP(CONCATENATE(B640,C640,D640),'EPA Source to Industry Map'!$D$2:$E$35,2,FALSE)</f>
        <v>non-industry</v>
      </c>
      <c r="K640" s="126" t="str">
        <f t="shared" si="9"/>
        <v>N2O</v>
      </c>
    </row>
    <row r="641" spans="1:11" x14ac:dyDescent="0.35">
      <c r="A641" s="126" t="s">
        <v>74</v>
      </c>
      <c r="B641" s="126" t="s">
        <v>943</v>
      </c>
      <c r="C641" s="126" t="s">
        <v>987</v>
      </c>
      <c r="D641" s="126" t="s">
        <v>988</v>
      </c>
      <c r="E641" s="126" t="s">
        <v>877</v>
      </c>
      <c r="F641" s="126">
        <v>2035</v>
      </c>
      <c r="G641" s="126" t="s">
        <v>940</v>
      </c>
      <c r="H641" s="126">
        <v>0.19269365824352599</v>
      </c>
      <c r="I641" s="126">
        <f>IF(E641="N2O",H641*About!$B$96,IF('EPA non-CO2 Data'!E641="CH4",'EPA non-CO2 Data'!H641*About!$B$95,1))</f>
        <v>0.17135509877360533</v>
      </c>
      <c r="J641" s="134" t="str">
        <f>VLOOKUP(CONCATENATE(B641,C641,D641),'EPA Source to Industry Map'!$D$2:$E$35,2,FALSE)</f>
        <v>non-industry</v>
      </c>
      <c r="K641" s="126" t="str">
        <f t="shared" si="9"/>
        <v>N2O</v>
      </c>
    </row>
    <row r="642" spans="1:11" x14ac:dyDescent="0.35">
      <c r="A642" s="126" t="s">
        <v>74</v>
      </c>
      <c r="B642" s="126" t="s">
        <v>943</v>
      </c>
      <c r="C642" s="126" t="s">
        <v>987</v>
      </c>
      <c r="D642" s="126" t="s">
        <v>988</v>
      </c>
      <c r="E642" s="126" t="s">
        <v>877</v>
      </c>
      <c r="F642" s="126">
        <v>2035</v>
      </c>
      <c r="G642" s="126" t="s">
        <v>940</v>
      </c>
      <c r="H642" s="126">
        <v>0.84585677369638501</v>
      </c>
      <c r="I642" s="126">
        <f>IF(E642="N2O",H642*About!$B$96,IF('EPA non-CO2 Data'!E642="CH4",'EPA non-CO2 Data'!H642*About!$B$95,1))</f>
        <v>0.752188070568933</v>
      </c>
      <c r="J642" s="134" t="str">
        <f>VLOOKUP(CONCATENATE(B642,C642,D642),'EPA Source to Industry Map'!$D$2:$E$35,2,FALSE)</f>
        <v>non-industry</v>
      </c>
      <c r="K642" s="126" t="str">
        <f t="shared" si="9"/>
        <v>N2O</v>
      </c>
    </row>
    <row r="643" spans="1:11" x14ac:dyDescent="0.35">
      <c r="A643" s="126" t="s">
        <v>74</v>
      </c>
      <c r="B643" s="126" t="s">
        <v>943</v>
      </c>
      <c r="C643" s="126" t="s">
        <v>987</v>
      </c>
      <c r="D643" s="126" t="s">
        <v>988</v>
      </c>
      <c r="E643" s="126" t="s">
        <v>877</v>
      </c>
      <c r="F643" s="126">
        <v>2036</v>
      </c>
      <c r="G643" s="126" t="s">
        <v>940</v>
      </c>
      <c r="H643" s="126">
        <v>0.19269365824352599</v>
      </c>
      <c r="I643" s="126">
        <f>IF(E643="N2O",H643*About!$B$96,IF('EPA non-CO2 Data'!E643="CH4",'EPA non-CO2 Data'!H643*About!$B$95,1))</f>
        <v>0.17135509877360533</v>
      </c>
      <c r="J643" s="134" t="str">
        <f>VLOOKUP(CONCATENATE(B643,C643,D643),'EPA Source to Industry Map'!$D$2:$E$35,2,FALSE)</f>
        <v>non-industry</v>
      </c>
      <c r="K643" s="126" t="str">
        <f t="shared" ref="K643:K706" si="10">IF(E643="N2O","N2O",IF(E643="CH4","CH4","F-gases"))</f>
        <v>N2O</v>
      </c>
    </row>
    <row r="644" spans="1:11" x14ac:dyDescent="0.35">
      <c r="A644" s="126" t="s">
        <v>74</v>
      </c>
      <c r="B644" s="126" t="s">
        <v>943</v>
      </c>
      <c r="C644" s="126" t="s">
        <v>987</v>
      </c>
      <c r="D644" s="126" t="s">
        <v>988</v>
      </c>
      <c r="E644" s="126" t="s">
        <v>877</v>
      </c>
      <c r="F644" s="126">
        <v>2036</v>
      </c>
      <c r="G644" s="126" t="s">
        <v>940</v>
      </c>
      <c r="H644" s="126">
        <v>0.85737793376384996</v>
      </c>
      <c r="I644" s="126">
        <f>IF(E644="N2O",H644*About!$B$96,IF('EPA non-CO2 Data'!E644="CH4",'EPA non-CO2 Data'!H644*About!$B$95,1))</f>
        <v>0.76243339747456451</v>
      </c>
      <c r="J644" s="134" t="str">
        <f>VLOOKUP(CONCATENATE(B644,C644,D644),'EPA Source to Industry Map'!$D$2:$E$35,2,FALSE)</f>
        <v>non-industry</v>
      </c>
      <c r="K644" s="126" t="str">
        <f t="shared" si="10"/>
        <v>N2O</v>
      </c>
    </row>
    <row r="645" spans="1:11" x14ac:dyDescent="0.35">
      <c r="A645" s="126" t="s">
        <v>74</v>
      </c>
      <c r="B645" s="126" t="s">
        <v>943</v>
      </c>
      <c r="C645" s="126" t="s">
        <v>987</v>
      </c>
      <c r="D645" s="126" t="s">
        <v>988</v>
      </c>
      <c r="E645" s="126" t="s">
        <v>877</v>
      </c>
      <c r="F645" s="126">
        <v>2037</v>
      </c>
      <c r="G645" s="126" t="s">
        <v>940</v>
      </c>
      <c r="H645" s="126">
        <v>0.19269365824352599</v>
      </c>
      <c r="I645" s="126">
        <f>IF(E645="N2O",H645*About!$B$96,IF('EPA non-CO2 Data'!E645="CH4",'EPA non-CO2 Data'!H645*About!$B$95,1))</f>
        <v>0.17135509877360533</v>
      </c>
      <c r="J645" s="134" t="str">
        <f>VLOOKUP(CONCATENATE(B645,C645,D645),'EPA Source to Industry Map'!$D$2:$E$35,2,FALSE)</f>
        <v>non-industry</v>
      </c>
      <c r="K645" s="126" t="str">
        <f t="shared" si="10"/>
        <v>N2O</v>
      </c>
    </row>
    <row r="646" spans="1:11" x14ac:dyDescent="0.35">
      <c r="A646" s="126" t="s">
        <v>74</v>
      </c>
      <c r="B646" s="126" t="s">
        <v>943</v>
      </c>
      <c r="C646" s="126" t="s">
        <v>987</v>
      </c>
      <c r="D646" s="126" t="s">
        <v>988</v>
      </c>
      <c r="E646" s="126" t="s">
        <v>877</v>
      </c>
      <c r="F646" s="126">
        <v>2037</v>
      </c>
      <c r="G646" s="126" t="s">
        <v>940</v>
      </c>
      <c r="H646" s="126">
        <v>0.86889909383131503</v>
      </c>
      <c r="I646" s="126">
        <f>IF(E646="N2O",H646*About!$B$96,IF('EPA non-CO2 Data'!E646="CH4",'EPA non-CO2 Data'!H646*About!$B$95,1))</f>
        <v>0.77267872438019625</v>
      </c>
      <c r="J646" s="134" t="str">
        <f>VLOOKUP(CONCATENATE(B646,C646,D646),'EPA Source to Industry Map'!$D$2:$E$35,2,FALSE)</f>
        <v>non-industry</v>
      </c>
      <c r="K646" s="126" t="str">
        <f t="shared" si="10"/>
        <v>N2O</v>
      </c>
    </row>
    <row r="647" spans="1:11" x14ac:dyDescent="0.35">
      <c r="A647" s="126" t="s">
        <v>74</v>
      </c>
      <c r="B647" s="126" t="s">
        <v>943</v>
      </c>
      <c r="C647" s="126" t="s">
        <v>987</v>
      </c>
      <c r="D647" s="126" t="s">
        <v>988</v>
      </c>
      <c r="E647" s="126" t="s">
        <v>877</v>
      </c>
      <c r="F647" s="126">
        <v>2038</v>
      </c>
      <c r="G647" s="126" t="s">
        <v>940</v>
      </c>
      <c r="H647" s="126">
        <v>0.19269365824352599</v>
      </c>
      <c r="I647" s="126">
        <f>IF(E647="N2O",H647*About!$B$96,IF('EPA non-CO2 Data'!E647="CH4",'EPA non-CO2 Data'!H647*About!$B$95,1))</f>
        <v>0.17135509877360533</v>
      </c>
      <c r="J647" s="134" t="str">
        <f>VLOOKUP(CONCATENATE(B647,C647,D647),'EPA Source to Industry Map'!$D$2:$E$35,2,FALSE)</f>
        <v>non-industry</v>
      </c>
      <c r="K647" s="126" t="str">
        <f t="shared" si="10"/>
        <v>N2O</v>
      </c>
    </row>
    <row r="648" spans="1:11" x14ac:dyDescent="0.35">
      <c r="A648" s="126" t="s">
        <v>74</v>
      </c>
      <c r="B648" s="126" t="s">
        <v>943</v>
      </c>
      <c r="C648" s="126" t="s">
        <v>987</v>
      </c>
      <c r="D648" s="126" t="s">
        <v>988</v>
      </c>
      <c r="E648" s="126" t="s">
        <v>877</v>
      </c>
      <c r="F648" s="126">
        <v>2038</v>
      </c>
      <c r="G648" s="126" t="s">
        <v>940</v>
      </c>
      <c r="H648" s="126">
        <v>0.88042025389877998</v>
      </c>
      <c r="I648" s="126">
        <f>IF(E648="N2O",H648*About!$B$96,IF('EPA non-CO2 Data'!E648="CH4",'EPA non-CO2 Data'!H648*About!$B$95,1))</f>
        <v>0.78292405128582787</v>
      </c>
      <c r="J648" s="134" t="str">
        <f>VLOOKUP(CONCATENATE(B648,C648,D648),'EPA Source to Industry Map'!$D$2:$E$35,2,FALSE)</f>
        <v>non-industry</v>
      </c>
      <c r="K648" s="126" t="str">
        <f t="shared" si="10"/>
        <v>N2O</v>
      </c>
    </row>
    <row r="649" spans="1:11" x14ac:dyDescent="0.35">
      <c r="A649" s="126" t="s">
        <v>74</v>
      </c>
      <c r="B649" s="126" t="s">
        <v>943</v>
      </c>
      <c r="C649" s="126" t="s">
        <v>987</v>
      </c>
      <c r="D649" s="126" t="s">
        <v>988</v>
      </c>
      <c r="E649" s="126" t="s">
        <v>877</v>
      </c>
      <c r="F649" s="126">
        <v>2039</v>
      </c>
      <c r="G649" s="126" t="s">
        <v>940</v>
      </c>
      <c r="H649" s="126">
        <v>0.19269365824352599</v>
      </c>
      <c r="I649" s="126">
        <f>IF(E649="N2O",H649*About!$B$96,IF('EPA non-CO2 Data'!E649="CH4",'EPA non-CO2 Data'!H649*About!$B$95,1))</f>
        <v>0.17135509877360533</v>
      </c>
      <c r="J649" s="134" t="str">
        <f>VLOOKUP(CONCATENATE(B649,C649,D649),'EPA Source to Industry Map'!$D$2:$E$35,2,FALSE)</f>
        <v>non-industry</v>
      </c>
      <c r="K649" s="126" t="str">
        <f t="shared" si="10"/>
        <v>N2O</v>
      </c>
    </row>
    <row r="650" spans="1:11" x14ac:dyDescent="0.35">
      <c r="A650" s="126" t="s">
        <v>74</v>
      </c>
      <c r="B650" s="126" t="s">
        <v>943</v>
      </c>
      <c r="C650" s="126" t="s">
        <v>987</v>
      </c>
      <c r="D650" s="126" t="s">
        <v>988</v>
      </c>
      <c r="E650" s="126" t="s">
        <v>877</v>
      </c>
      <c r="F650" s="126">
        <v>2039</v>
      </c>
      <c r="G650" s="126" t="s">
        <v>940</v>
      </c>
      <c r="H650" s="126">
        <v>0.89194141396624405</v>
      </c>
      <c r="I650" s="126">
        <f>IF(E650="N2O",H650*About!$B$96,IF('EPA non-CO2 Data'!E650="CH4",'EPA non-CO2 Data'!H650*About!$B$95,1))</f>
        <v>0.79316937819145861</v>
      </c>
      <c r="J650" s="134" t="str">
        <f>VLOOKUP(CONCATENATE(B650,C650,D650),'EPA Source to Industry Map'!$D$2:$E$35,2,FALSE)</f>
        <v>non-industry</v>
      </c>
      <c r="K650" s="126" t="str">
        <f t="shared" si="10"/>
        <v>N2O</v>
      </c>
    </row>
    <row r="651" spans="1:11" x14ac:dyDescent="0.35">
      <c r="A651" s="126" t="s">
        <v>74</v>
      </c>
      <c r="B651" s="126" t="s">
        <v>943</v>
      </c>
      <c r="C651" s="126" t="s">
        <v>987</v>
      </c>
      <c r="D651" s="126" t="s">
        <v>988</v>
      </c>
      <c r="E651" s="126" t="s">
        <v>877</v>
      </c>
      <c r="F651" s="126">
        <v>2040</v>
      </c>
      <c r="G651" s="126" t="s">
        <v>940</v>
      </c>
      <c r="H651" s="126">
        <v>0.19269365824352599</v>
      </c>
      <c r="I651" s="126">
        <f>IF(E651="N2O",H651*About!$B$96,IF('EPA non-CO2 Data'!E651="CH4",'EPA non-CO2 Data'!H651*About!$B$95,1))</f>
        <v>0.17135509877360533</v>
      </c>
      <c r="J651" s="134" t="str">
        <f>VLOOKUP(CONCATENATE(B651,C651,D651),'EPA Source to Industry Map'!$D$2:$E$35,2,FALSE)</f>
        <v>non-industry</v>
      </c>
      <c r="K651" s="126" t="str">
        <f t="shared" si="10"/>
        <v>N2O</v>
      </c>
    </row>
    <row r="652" spans="1:11" x14ac:dyDescent="0.35">
      <c r="A652" s="126" t="s">
        <v>74</v>
      </c>
      <c r="B652" s="126" t="s">
        <v>943</v>
      </c>
      <c r="C652" s="126" t="s">
        <v>987</v>
      </c>
      <c r="D652" s="126" t="s">
        <v>988</v>
      </c>
      <c r="E652" s="126" t="s">
        <v>877</v>
      </c>
      <c r="F652" s="126">
        <v>2040</v>
      </c>
      <c r="G652" s="126" t="s">
        <v>940</v>
      </c>
      <c r="H652" s="126">
        <v>0.903462574033709</v>
      </c>
      <c r="I652" s="126">
        <f>IF(E652="N2O",H652*About!$B$96,IF('EPA non-CO2 Data'!E652="CH4",'EPA non-CO2 Data'!H652*About!$B$95,1))</f>
        <v>0.80341470509709023</v>
      </c>
      <c r="J652" s="134" t="str">
        <f>VLOOKUP(CONCATENATE(B652,C652,D652),'EPA Source to Industry Map'!$D$2:$E$35,2,FALSE)</f>
        <v>non-industry</v>
      </c>
      <c r="K652" s="126" t="str">
        <f t="shared" si="10"/>
        <v>N2O</v>
      </c>
    </row>
    <row r="653" spans="1:11" x14ac:dyDescent="0.35">
      <c r="A653" s="126" t="s">
        <v>74</v>
      </c>
      <c r="B653" s="126" t="s">
        <v>943</v>
      </c>
      <c r="C653" s="126" t="s">
        <v>987</v>
      </c>
      <c r="D653" s="126" t="s">
        <v>988</v>
      </c>
      <c r="E653" s="126" t="s">
        <v>877</v>
      </c>
      <c r="F653" s="126">
        <v>2041</v>
      </c>
      <c r="G653" s="126" t="s">
        <v>940</v>
      </c>
      <c r="H653" s="126">
        <v>0.19269365824352599</v>
      </c>
      <c r="I653" s="126">
        <f>IF(E653="N2O",H653*About!$B$96,IF('EPA non-CO2 Data'!E653="CH4",'EPA non-CO2 Data'!H653*About!$B$95,1))</f>
        <v>0.17135509877360533</v>
      </c>
      <c r="J653" s="134" t="str">
        <f>VLOOKUP(CONCATENATE(B653,C653,D653),'EPA Source to Industry Map'!$D$2:$E$35,2,FALSE)</f>
        <v>non-industry</v>
      </c>
      <c r="K653" s="126" t="str">
        <f t="shared" si="10"/>
        <v>N2O</v>
      </c>
    </row>
    <row r="654" spans="1:11" x14ac:dyDescent="0.35">
      <c r="A654" s="126" t="s">
        <v>74</v>
      </c>
      <c r="B654" s="126" t="s">
        <v>943</v>
      </c>
      <c r="C654" s="126" t="s">
        <v>987</v>
      </c>
      <c r="D654" s="126" t="s">
        <v>988</v>
      </c>
      <c r="E654" s="126" t="s">
        <v>877</v>
      </c>
      <c r="F654" s="126">
        <v>2041</v>
      </c>
      <c r="G654" s="126" t="s">
        <v>940</v>
      </c>
      <c r="H654" s="126">
        <v>0.91576836533797301</v>
      </c>
      <c r="I654" s="126">
        <f>IF(E654="N2O",H654*About!$B$96,IF('EPA non-CO2 Data'!E654="CH4",'EPA non-CO2 Data'!H654*About!$B$95,1))</f>
        <v>0.81435777454551295</v>
      </c>
      <c r="J654" s="134" t="str">
        <f>VLOOKUP(CONCATENATE(B654,C654,D654),'EPA Source to Industry Map'!$D$2:$E$35,2,FALSE)</f>
        <v>non-industry</v>
      </c>
      <c r="K654" s="126" t="str">
        <f t="shared" si="10"/>
        <v>N2O</v>
      </c>
    </row>
    <row r="655" spans="1:11" x14ac:dyDescent="0.35">
      <c r="A655" s="126" t="s">
        <v>74</v>
      </c>
      <c r="B655" s="126" t="s">
        <v>943</v>
      </c>
      <c r="C655" s="126" t="s">
        <v>987</v>
      </c>
      <c r="D655" s="126" t="s">
        <v>988</v>
      </c>
      <c r="E655" s="126" t="s">
        <v>877</v>
      </c>
      <c r="F655" s="126">
        <v>2042</v>
      </c>
      <c r="G655" s="126" t="s">
        <v>940</v>
      </c>
      <c r="H655" s="126">
        <v>0.19269365824352599</v>
      </c>
      <c r="I655" s="126">
        <f>IF(E655="N2O",H655*About!$B$96,IF('EPA non-CO2 Data'!E655="CH4",'EPA non-CO2 Data'!H655*About!$B$95,1))</f>
        <v>0.17135509877360533</v>
      </c>
      <c r="J655" s="134" t="str">
        <f>VLOOKUP(CONCATENATE(B655,C655,D655),'EPA Source to Industry Map'!$D$2:$E$35,2,FALSE)</f>
        <v>non-industry</v>
      </c>
      <c r="K655" s="126" t="str">
        <f t="shared" si="10"/>
        <v>N2O</v>
      </c>
    </row>
    <row r="656" spans="1:11" x14ac:dyDescent="0.35">
      <c r="A656" s="126" t="s">
        <v>74</v>
      </c>
      <c r="B656" s="126" t="s">
        <v>943</v>
      </c>
      <c r="C656" s="126" t="s">
        <v>987</v>
      </c>
      <c r="D656" s="126" t="s">
        <v>988</v>
      </c>
      <c r="E656" s="126" t="s">
        <v>877</v>
      </c>
      <c r="F656" s="126">
        <v>2042</v>
      </c>
      <c r="G656" s="126" t="s">
        <v>940</v>
      </c>
      <c r="H656" s="126">
        <v>0.92807415664223802</v>
      </c>
      <c r="I656" s="126">
        <f>IF(E656="N2O",H656*About!$B$96,IF('EPA non-CO2 Data'!E656="CH4",'EPA non-CO2 Data'!H656*About!$B$95,1))</f>
        <v>0.82530084399393644</v>
      </c>
      <c r="J656" s="134" t="str">
        <f>VLOOKUP(CONCATENATE(B656,C656,D656),'EPA Source to Industry Map'!$D$2:$E$35,2,FALSE)</f>
        <v>non-industry</v>
      </c>
      <c r="K656" s="126" t="str">
        <f t="shared" si="10"/>
        <v>N2O</v>
      </c>
    </row>
    <row r="657" spans="1:11" x14ac:dyDescent="0.35">
      <c r="A657" s="126" t="s">
        <v>74</v>
      </c>
      <c r="B657" s="126" t="s">
        <v>943</v>
      </c>
      <c r="C657" s="126" t="s">
        <v>987</v>
      </c>
      <c r="D657" s="126" t="s">
        <v>988</v>
      </c>
      <c r="E657" s="126" t="s">
        <v>877</v>
      </c>
      <c r="F657" s="126">
        <v>2043</v>
      </c>
      <c r="G657" s="126" t="s">
        <v>940</v>
      </c>
      <c r="H657" s="126">
        <v>0.19269365824352599</v>
      </c>
      <c r="I657" s="126">
        <f>IF(E657="N2O",H657*About!$B$96,IF('EPA non-CO2 Data'!E657="CH4",'EPA non-CO2 Data'!H657*About!$B$95,1))</f>
        <v>0.17135509877360533</v>
      </c>
      <c r="J657" s="134" t="str">
        <f>VLOOKUP(CONCATENATE(B657,C657,D657),'EPA Source to Industry Map'!$D$2:$E$35,2,FALSE)</f>
        <v>non-industry</v>
      </c>
      <c r="K657" s="126" t="str">
        <f t="shared" si="10"/>
        <v>N2O</v>
      </c>
    </row>
    <row r="658" spans="1:11" x14ac:dyDescent="0.35">
      <c r="A658" s="126" t="s">
        <v>74</v>
      </c>
      <c r="B658" s="126" t="s">
        <v>943</v>
      </c>
      <c r="C658" s="126" t="s">
        <v>987</v>
      </c>
      <c r="D658" s="126" t="s">
        <v>988</v>
      </c>
      <c r="E658" s="126" t="s">
        <v>877</v>
      </c>
      <c r="F658" s="126">
        <v>2043</v>
      </c>
      <c r="G658" s="126" t="s">
        <v>940</v>
      </c>
      <c r="H658" s="126">
        <v>0.94037994794650204</v>
      </c>
      <c r="I658" s="126">
        <f>IF(E658="N2O",H658*About!$B$96,IF('EPA non-CO2 Data'!E658="CH4",'EPA non-CO2 Data'!H658*About!$B$95,1))</f>
        <v>0.83624391344235915</v>
      </c>
      <c r="J658" s="134" t="str">
        <f>VLOOKUP(CONCATENATE(B658,C658,D658),'EPA Source to Industry Map'!$D$2:$E$35,2,FALSE)</f>
        <v>non-industry</v>
      </c>
      <c r="K658" s="126" t="str">
        <f t="shared" si="10"/>
        <v>N2O</v>
      </c>
    </row>
    <row r="659" spans="1:11" x14ac:dyDescent="0.35">
      <c r="A659" s="126" t="s">
        <v>74</v>
      </c>
      <c r="B659" s="126" t="s">
        <v>943</v>
      </c>
      <c r="C659" s="126" t="s">
        <v>987</v>
      </c>
      <c r="D659" s="126" t="s">
        <v>988</v>
      </c>
      <c r="E659" s="126" t="s">
        <v>877</v>
      </c>
      <c r="F659" s="126">
        <v>2044</v>
      </c>
      <c r="G659" s="126" t="s">
        <v>940</v>
      </c>
      <c r="H659" s="126">
        <v>0.19269365824352599</v>
      </c>
      <c r="I659" s="126">
        <f>IF(E659="N2O",H659*About!$B$96,IF('EPA non-CO2 Data'!E659="CH4",'EPA non-CO2 Data'!H659*About!$B$95,1))</f>
        <v>0.17135509877360533</v>
      </c>
      <c r="J659" s="134" t="str">
        <f>VLOOKUP(CONCATENATE(B659,C659,D659),'EPA Source to Industry Map'!$D$2:$E$35,2,FALSE)</f>
        <v>non-industry</v>
      </c>
      <c r="K659" s="126" t="str">
        <f t="shared" si="10"/>
        <v>N2O</v>
      </c>
    </row>
    <row r="660" spans="1:11" x14ac:dyDescent="0.35">
      <c r="A660" s="126" t="s">
        <v>74</v>
      </c>
      <c r="B660" s="126" t="s">
        <v>943</v>
      </c>
      <c r="C660" s="126" t="s">
        <v>987</v>
      </c>
      <c r="D660" s="126" t="s">
        <v>988</v>
      </c>
      <c r="E660" s="126" t="s">
        <v>877</v>
      </c>
      <c r="F660" s="126">
        <v>2044</v>
      </c>
      <c r="G660" s="126" t="s">
        <v>940</v>
      </c>
      <c r="H660" s="126">
        <v>0.95268573925076705</v>
      </c>
      <c r="I660" s="126">
        <f>IF(E660="N2O",H660*About!$B$96,IF('EPA non-CO2 Data'!E660="CH4",'EPA non-CO2 Data'!H660*About!$B$95,1))</f>
        <v>0.84718698289078276</v>
      </c>
      <c r="J660" s="134" t="str">
        <f>VLOOKUP(CONCATENATE(B660,C660,D660),'EPA Source to Industry Map'!$D$2:$E$35,2,FALSE)</f>
        <v>non-industry</v>
      </c>
      <c r="K660" s="126" t="str">
        <f t="shared" si="10"/>
        <v>N2O</v>
      </c>
    </row>
    <row r="661" spans="1:11" x14ac:dyDescent="0.35">
      <c r="A661" s="126" t="s">
        <v>74</v>
      </c>
      <c r="B661" s="126" t="s">
        <v>943</v>
      </c>
      <c r="C661" s="126" t="s">
        <v>987</v>
      </c>
      <c r="D661" s="126" t="s">
        <v>988</v>
      </c>
      <c r="E661" s="126" t="s">
        <v>877</v>
      </c>
      <c r="F661" s="126">
        <v>2045</v>
      </c>
      <c r="G661" s="126" t="s">
        <v>940</v>
      </c>
      <c r="H661" s="126">
        <v>0.19269365824352599</v>
      </c>
      <c r="I661" s="126">
        <f>IF(E661="N2O",H661*About!$B$96,IF('EPA non-CO2 Data'!E661="CH4",'EPA non-CO2 Data'!H661*About!$B$95,1))</f>
        <v>0.17135509877360533</v>
      </c>
      <c r="J661" s="134" t="str">
        <f>VLOOKUP(CONCATENATE(B661,C661,D661),'EPA Source to Industry Map'!$D$2:$E$35,2,FALSE)</f>
        <v>non-industry</v>
      </c>
      <c r="K661" s="126" t="str">
        <f t="shared" si="10"/>
        <v>N2O</v>
      </c>
    </row>
    <row r="662" spans="1:11" x14ac:dyDescent="0.35">
      <c r="A662" s="126" t="s">
        <v>74</v>
      </c>
      <c r="B662" s="126" t="s">
        <v>943</v>
      </c>
      <c r="C662" s="126" t="s">
        <v>987</v>
      </c>
      <c r="D662" s="126" t="s">
        <v>988</v>
      </c>
      <c r="E662" s="126" t="s">
        <v>877</v>
      </c>
      <c r="F662" s="126">
        <v>2045</v>
      </c>
      <c r="G662" s="126" t="s">
        <v>940</v>
      </c>
      <c r="H662" s="126">
        <v>0.96499153055503095</v>
      </c>
      <c r="I662" s="126">
        <f>IF(E662="N2O",H662*About!$B$96,IF('EPA non-CO2 Data'!E662="CH4",'EPA non-CO2 Data'!H662*About!$B$95,1))</f>
        <v>0.85813005233920536</v>
      </c>
      <c r="J662" s="134" t="str">
        <f>VLOOKUP(CONCATENATE(B662,C662,D662),'EPA Source to Industry Map'!$D$2:$E$35,2,FALSE)</f>
        <v>non-industry</v>
      </c>
      <c r="K662" s="126" t="str">
        <f t="shared" si="10"/>
        <v>N2O</v>
      </c>
    </row>
    <row r="663" spans="1:11" x14ac:dyDescent="0.35">
      <c r="A663" s="126" t="s">
        <v>74</v>
      </c>
      <c r="B663" s="126" t="s">
        <v>943</v>
      </c>
      <c r="C663" s="126" t="s">
        <v>987</v>
      </c>
      <c r="D663" s="126" t="s">
        <v>988</v>
      </c>
      <c r="E663" s="126" t="s">
        <v>877</v>
      </c>
      <c r="F663" s="126">
        <v>2046</v>
      </c>
      <c r="G663" s="126" t="s">
        <v>940</v>
      </c>
      <c r="H663" s="126">
        <v>0.19269365824352599</v>
      </c>
      <c r="I663" s="126">
        <f>IF(E663="N2O",H663*About!$B$96,IF('EPA non-CO2 Data'!E663="CH4",'EPA non-CO2 Data'!H663*About!$B$95,1))</f>
        <v>0.17135509877360533</v>
      </c>
      <c r="J663" s="134" t="str">
        <f>VLOOKUP(CONCATENATE(B663,C663,D663),'EPA Source to Industry Map'!$D$2:$E$35,2,FALSE)</f>
        <v>non-industry</v>
      </c>
      <c r="K663" s="126" t="str">
        <f t="shared" si="10"/>
        <v>N2O</v>
      </c>
    </row>
    <row r="664" spans="1:11" x14ac:dyDescent="0.35">
      <c r="A664" s="126" t="s">
        <v>74</v>
      </c>
      <c r="B664" s="126" t="s">
        <v>943</v>
      </c>
      <c r="C664" s="126" t="s">
        <v>987</v>
      </c>
      <c r="D664" s="126" t="s">
        <v>988</v>
      </c>
      <c r="E664" s="126" t="s">
        <v>877</v>
      </c>
      <c r="F664" s="126">
        <v>2046</v>
      </c>
      <c r="G664" s="126" t="s">
        <v>940</v>
      </c>
      <c r="H664" s="126">
        <v>0.97813538922354704</v>
      </c>
      <c r="I664" s="126">
        <f>IF(E664="N2O",H664*About!$B$96,IF('EPA non-CO2 Data'!E664="CH4",'EPA non-CO2 Data'!H664*About!$B$95,1))</f>
        <v>0.86981838303436232</v>
      </c>
      <c r="J664" s="134" t="str">
        <f>VLOOKUP(CONCATENATE(B664,C664,D664),'EPA Source to Industry Map'!$D$2:$E$35,2,FALSE)</f>
        <v>non-industry</v>
      </c>
      <c r="K664" s="126" t="str">
        <f t="shared" si="10"/>
        <v>N2O</v>
      </c>
    </row>
    <row r="665" spans="1:11" x14ac:dyDescent="0.35">
      <c r="A665" s="126" t="s">
        <v>74</v>
      </c>
      <c r="B665" s="126" t="s">
        <v>943</v>
      </c>
      <c r="C665" s="126" t="s">
        <v>987</v>
      </c>
      <c r="D665" s="126" t="s">
        <v>988</v>
      </c>
      <c r="E665" s="126" t="s">
        <v>877</v>
      </c>
      <c r="F665" s="126">
        <v>2047</v>
      </c>
      <c r="G665" s="126" t="s">
        <v>940</v>
      </c>
      <c r="H665" s="126">
        <v>0.19269365824352599</v>
      </c>
      <c r="I665" s="126">
        <f>IF(E665="N2O",H665*About!$B$96,IF('EPA non-CO2 Data'!E665="CH4",'EPA non-CO2 Data'!H665*About!$B$95,1))</f>
        <v>0.17135509877360533</v>
      </c>
      <c r="J665" s="134" t="str">
        <f>VLOOKUP(CONCATENATE(B665,C665,D665),'EPA Source to Industry Map'!$D$2:$E$35,2,FALSE)</f>
        <v>non-industry</v>
      </c>
      <c r="K665" s="126" t="str">
        <f t="shared" si="10"/>
        <v>N2O</v>
      </c>
    </row>
    <row r="666" spans="1:11" x14ac:dyDescent="0.35">
      <c r="A666" s="126" t="s">
        <v>74</v>
      </c>
      <c r="B666" s="126" t="s">
        <v>943</v>
      </c>
      <c r="C666" s="126" t="s">
        <v>987</v>
      </c>
      <c r="D666" s="126" t="s">
        <v>988</v>
      </c>
      <c r="E666" s="126" t="s">
        <v>877</v>
      </c>
      <c r="F666" s="126">
        <v>2047</v>
      </c>
      <c r="G666" s="126" t="s">
        <v>940</v>
      </c>
      <c r="H666" s="126">
        <v>0.99127924789206301</v>
      </c>
      <c r="I666" s="126">
        <f>IF(E666="N2O",H666*About!$B$96,IF('EPA non-CO2 Data'!E666="CH4",'EPA non-CO2 Data'!H666*About!$B$95,1))</f>
        <v>0.88150671372951916</v>
      </c>
      <c r="J666" s="134" t="str">
        <f>VLOOKUP(CONCATENATE(B666,C666,D666),'EPA Source to Industry Map'!$D$2:$E$35,2,FALSE)</f>
        <v>non-industry</v>
      </c>
      <c r="K666" s="126" t="str">
        <f t="shared" si="10"/>
        <v>N2O</v>
      </c>
    </row>
    <row r="667" spans="1:11" x14ac:dyDescent="0.35">
      <c r="A667" s="126" t="s">
        <v>74</v>
      </c>
      <c r="B667" s="126" t="s">
        <v>943</v>
      </c>
      <c r="C667" s="126" t="s">
        <v>987</v>
      </c>
      <c r="D667" s="126" t="s">
        <v>988</v>
      </c>
      <c r="E667" s="126" t="s">
        <v>877</v>
      </c>
      <c r="F667" s="126">
        <v>2048</v>
      </c>
      <c r="G667" s="126" t="s">
        <v>940</v>
      </c>
      <c r="H667" s="126">
        <v>0.19269365824352599</v>
      </c>
      <c r="I667" s="126">
        <f>IF(E667="N2O",H667*About!$B$96,IF('EPA non-CO2 Data'!E667="CH4",'EPA non-CO2 Data'!H667*About!$B$95,1))</f>
        <v>0.17135509877360533</v>
      </c>
      <c r="J667" s="134" t="str">
        <f>VLOOKUP(CONCATENATE(B667,C667,D667),'EPA Source to Industry Map'!$D$2:$E$35,2,FALSE)</f>
        <v>non-industry</v>
      </c>
      <c r="K667" s="126" t="str">
        <f t="shared" si="10"/>
        <v>N2O</v>
      </c>
    </row>
    <row r="668" spans="1:11" x14ac:dyDescent="0.35">
      <c r="A668" s="126" t="s">
        <v>74</v>
      </c>
      <c r="B668" s="126" t="s">
        <v>943</v>
      </c>
      <c r="C668" s="126" t="s">
        <v>987</v>
      </c>
      <c r="D668" s="126" t="s">
        <v>988</v>
      </c>
      <c r="E668" s="126" t="s">
        <v>877</v>
      </c>
      <c r="F668" s="126">
        <v>2048</v>
      </c>
      <c r="G668" s="126" t="s">
        <v>940</v>
      </c>
      <c r="H668" s="126">
        <v>1.00442310656058</v>
      </c>
      <c r="I668" s="126">
        <f>IF(E668="N2O",H668*About!$B$96,IF('EPA non-CO2 Data'!E668="CH4",'EPA non-CO2 Data'!H668*About!$B$95,1))</f>
        <v>0.89319504442467679</v>
      </c>
      <c r="J668" s="134" t="str">
        <f>VLOOKUP(CONCATENATE(B668,C668,D668),'EPA Source to Industry Map'!$D$2:$E$35,2,FALSE)</f>
        <v>non-industry</v>
      </c>
      <c r="K668" s="126" t="str">
        <f t="shared" si="10"/>
        <v>N2O</v>
      </c>
    </row>
    <row r="669" spans="1:11" x14ac:dyDescent="0.35">
      <c r="A669" s="126" t="s">
        <v>74</v>
      </c>
      <c r="B669" s="126" t="s">
        <v>943</v>
      </c>
      <c r="C669" s="126" t="s">
        <v>987</v>
      </c>
      <c r="D669" s="126" t="s">
        <v>988</v>
      </c>
      <c r="E669" s="126" t="s">
        <v>877</v>
      </c>
      <c r="F669" s="126">
        <v>2049</v>
      </c>
      <c r="G669" s="126" t="s">
        <v>940</v>
      </c>
      <c r="H669" s="126">
        <v>0.19269365824352599</v>
      </c>
      <c r="I669" s="126">
        <f>IF(E669="N2O",H669*About!$B$96,IF('EPA non-CO2 Data'!E669="CH4",'EPA non-CO2 Data'!H669*About!$B$95,1))</f>
        <v>0.17135509877360533</v>
      </c>
      <c r="J669" s="134" t="str">
        <f>VLOOKUP(CONCATENATE(B669,C669,D669),'EPA Source to Industry Map'!$D$2:$E$35,2,FALSE)</f>
        <v>non-industry</v>
      </c>
      <c r="K669" s="126" t="str">
        <f t="shared" si="10"/>
        <v>N2O</v>
      </c>
    </row>
    <row r="670" spans="1:11" x14ac:dyDescent="0.35">
      <c r="A670" s="126" t="s">
        <v>74</v>
      </c>
      <c r="B670" s="126" t="s">
        <v>943</v>
      </c>
      <c r="C670" s="126" t="s">
        <v>987</v>
      </c>
      <c r="D670" s="126" t="s">
        <v>988</v>
      </c>
      <c r="E670" s="126" t="s">
        <v>877</v>
      </c>
      <c r="F670" s="126">
        <v>2049</v>
      </c>
      <c r="G670" s="126" t="s">
        <v>940</v>
      </c>
      <c r="H670" s="126">
        <v>1.0175669652291</v>
      </c>
      <c r="I670" s="126">
        <f>IF(E670="N2O",H670*About!$B$96,IF('EPA non-CO2 Data'!E670="CH4",'EPA non-CO2 Data'!H670*About!$B$95,1))</f>
        <v>0.90488337511983719</v>
      </c>
      <c r="J670" s="134" t="str">
        <f>VLOOKUP(CONCATENATE(B670,C670,D670),'EPA Source to Industry Map'!$D$2:$E$35,2,FALSE)</f>
        <v>non-industry</v>
      </c>
      <c r="K670" s="126" t="str">
        <f t="shared" si="10"/>
        <v>N2O</v>
      </c>
    </row>
    <row r="671" spans="1:11" x14ac:dyDescent="0.35">
      <c r="A671" s="126" t="s">
        <v>74</v>
      </c>
      <c r="B671" s="126" t="s">
        <v>943</v>
      </c>
      <c r="C671" s="126" t="s">
        <v>987</v>
      </c>
      <c r="D671" s="126" t="s">
        <v>988</v>
      </c>
      <c r="E671" s="126" t="s">
        <v>877</v>
      </c>
      <c r="F671" s="126">
        <v>2050</v>
      </c>
      <c r="G671" s="126" t="s">
        <v>940</v>
      </c>
      <c r="H671" s="126">
        <v>0.19269365824352599</v>
      </c>
      <c r="I671" s="126">
        <f>IF(E671="N2O",H671*About!$B$96,IF('EPA non-CO2 Data'!E671="CH4",'EPA non-CO2 Data'!H671*About!$B$95,1))</f>
        <v>0.17135509877360533</v>
      </c>
      <c r="J671" s="134" t="str">
        <f>VLOOKUP(CONCATENATE(B671,C671,D671),'EPA Source to Industry Map'!$D$2:$E$35,2,FALSE)</f>
        <v>non-industry</v>
      </c>
      <c r="K671" s="126" t="str">
        <f t="shared" si="10"/>
        <v>N2O</v>
      </c>
    </row>
    <row r="672" spans="1:11" x14ac:dyDescent="0.35">
      <c r="A672" s="126" t="s">
        <v>74</v>
      </c>
      <c r="B672" s="126" t="s">
        <v>943</v>
      </c>
      <c r="C672" s="126" t="s">
        <v>987</v>
      </c>
      <c r="D672" s="126" t="s">
        <v>988</v>
      </c>
      <c r="E672" s="126" t="s">
        <v>877</v>
      </c>
      <c r="F672" s="126">
        <v>2050</v>
      </c>
      <c r="G672" s="126" t="s">
        <v>940</v>
      </c>
      <c r="H672" s="126">
        <v>1.0307108238976099</v>
      </c>
      <c r="I672" s="126">
        <f>IF(E672="N2O",H672*About!$B$96,IF('EPA non-CO2 Data'!E672="CH4",'EPA non-CO2 Data'!H672*About!$B$95,1))</f>
        <v>0.9165717058149887</v>
      </c>
      <c r="J672" s="134" t="str">
        <f>VLOOKUP(CONCATENATE(B672,C672,D672),'EPA Source to Industry Map'!$D$2:$E$35,2,FALSE)</f>
        <v>non-industry</v>
      </c>
      <c r="K672" s="126" t="str">
        <f t="shared" si="10"/>
        <v>N2O</v>
      </c>
    </row>
    <row r="673" spans="1:11" x14ac:dyDescent="0.35">
      <c r="A673" s="126" t="s">
        <v>74</v>
      </c>
      <c r="B673" s="126" t="s">
        <v>943</v>
      </c>
      <c r="C673" s="126" t="s">
        <v>989</v>
      </c>
      <c r="D673" s="126" t="s">
        <v>990</v>
      </c>
      <c r="E673" s="126" t="s">
        <v>876</v>
      </c>
      <c r="F673" s="126">
        <v>1990</v>
      </c>
      <c r="G673" s="126" t="s">
        <v>940</v>
      </c>
      <c r="H673" s="126">
        <v>2.65445368548867E-2</v>
      </c>
      <c r="I673" s="126">
        <f>IF(E673="N2O",H673*About!$B$96,IF('EPA non-CO2 Data'!E673="CH4",'EPA non-CO2 Data'!H673*About!$B$95,1))</f>
        <v>2.9729881277473107E-2</v>
      </c>
      <c r="J673" s="134" t="str">
        <f>VLOOKUP(CONCATENATE(B673,C673,D673),'EPA Source to Industry Map'!$D$2:$E$35,2,FALSE)</f>
        <v>coal mining 05</v>
      </c>
      <c r="K673" s="126" t="str">
        <f t="shared" si="10"/>
        <v>CH4</v>
      </c>
    </row>
    <row r="674" spans="1:11" x14ac:dyDescent="0.35">
      <c r="A674" s="126" t="s">
        <v>74</v>
      </c>
      <c r="B674" s="126" t="s">
        <v>943</v>
      </c>
      <c r="C674" s="126" t="s">
        <v>989</v>
      </c>
      <c r="D674" s="126" t="s">
        <v>991</v>
      </c>
      <c r="E674" s="126" t="s">
        <v>876</v>
      </c>
      <c r="F674" s="126">
        <v>1990</v>
      </c>
      <c r="G674" s="126" t="s">
        <v>940</v>
      </c>
      <c r="H674" s="126">
        <v>2.7973778388958199</v>
      </c>
      <c r="I674" s="126">
        <f>IF(E674="N2O",H674*About!$B$96,IF('EPA non-CO2 Data'!E674="CH4",'EPA non-CO2 Data'!H674*About!$B$95,1))</f>
        <v>3.1330631795633188</v>
      </c>
      <c r="J674" s="134" t="str">
        <f>VLOOKUP(CONCATENATE(B674,C674,D674),'EPA Source to Industry Map'!$D$2:$E$35,2,FALSE)</f>
        <v>coal mining 05</v>
      </c>
      <c r="K674" s="126" t="str">
        <f t="shared" si="10"/>
        <v>CH4</v>
      </c>
    </row>
    <row r="675" spans="1:11" x14ac:dyDescent="0.35">
      <c r="A675" s="126" t="s">
        <v>74</v>
      </c>
      <c r="B675" s="126" t="s">
        <v>943</v>
      </c>
      <c r="C675" s="126" t="s">
        <v>989</v>
      </c>
      <c r="D675" s="126" t="s">
        <v>990</v>
      </c>
      <c r="E675" s="126" t="s">
        <v>876</v>
      </c>
      <c r="F675" s="126">
        <v>1991</v>
      </c>
      <c r="G675" s="126" t="s">
        <v>940</v>
      </c>
      <c r="H675" s="126">
        <v>2.7051472324853498E-2</v>
      </c>
      <c r="I675" s="126">
        <f>IF(E675="N2O",H675*About!$B$96,IF('EPA non-CO2 Data'!E675="CH4",'EPA non-CO2 Data'!H675*About!$B$95,1))</f>
        <v>3.0297649003835921E-2</v>
      </c>
      <c r="J675" s="134" t="str">
        <f>VLOOKUP(CONCATENATE(B675,C675,D675),'EPA Source to Industry Map'!$D$2:$E$35,2,FALSE)</f>
        <v>coal mining 05</v>
      </c>
      <c r="K675" s="126" t="str">
        <f t="shared" si="10"/>
        <v>CH4</v>
      </c>
    </row>
    <row r="676" spans="1:11" x14ac:dyDescent="0.35">
      <c r="A676" s="126" t="s">
        <v>74</v>
      </c>
      <c r="B676" s="126" t="s">
        <v>943</v>
      </c>
      <c r="C676" s="126" t="s">
        <v>989</v>
      </c>
      <c r="D676" s="126" t="s">
        <v>991</v>
      </c>
      <c r="E676" s="126" t="s">
        <v>876</v>
      </c>
      <c r="F676" s="126">
        <v>1991</v>
      </c>
      <c r="G676" s="126" t="s">
        <v>940</v>
      </c>
      <c r="H676" s="126">
        <v>2.8508008862515801</v>
      </c>
      <c r="I676" s="126">
        <f>IF(E676="N2O",H676*About!$B$96,IF('EPA non-CO2 Data'!E676="CH4",'EPA non-CO2 Data'!H676*About!$B$95,1))</f>
        <v>3.1928969926017698</v>
      </c>
      <c r="J676" s="134" t="str">
        <f>VLOOKUP(CONCATENATE(B676,C676,D676),'EPA Source to Industry Map'!$D$2:$E$35,2,FALSE)</f>
        <v>coal mining 05</v>
      </c>
      <c r="K676" s="126" t="str">
        <f t="shared" si="10"/>
        <v>CH4</v>
      </c>
    </row>
    <row r="677" spans="1:11" x14ac:dyDescent="0.35">
      <c r="A677" s="126" t="s">
        <v>74</v>
      </c>
      <c r="B677" s="126" t="s">
        <v>943</v>
      </c>
      <c r="C677" s="126" t="s">
        <v>989</v>
      </c>
      <c r="D677" s="126" t="s">
        <v>990</v>
      </c>
      <c r="E677" s="126" t="s">
        <v>876</v>
      </c>
      <c r="F677" s="126">
        <v>1992</v>
      </c>
      <c r="G677" s="126" t="s">
        <v>940</v>
      </c>
      <c r="H677" s="126">
        <v>2.16788935890035E-2</v>
      </c>
      <c r="I677" s="126">
        <f>IF(E677="N2O",H677*About!$B$96,IF('EPA non-CO2 Data'!E677="CH4",'EPA non-CO2 Data'!H677*About!$B$95,1))</f>
        <v>2.4280360819683922E-2</v>
      </c>
      <c r="J677" s="134" t="str">
        <f>VLOOKUP(CONCATENATE(B677,C677,D677),'EPA Source to Industry Map'!$D$2:$E$35,2,FALSE)</f>
        <v>coal mining 05</v>
      </c>
      <c r="K677" s="126" t="str">
        <f t="shared" si="10"/>
        <v>CH4</v>
      </c>
    </row>
    <row r="678" spans="1:11" x14ac:dyDescent="0.35">
      <c r="A678" s="126" t="s">
        <v>74</v>
      </c>
      <c r="B678" s="126" t="s">
        <v>943</v>
      </c>
      <c r="C678" s="126" t="s">
        <v>989</v>
      </c>
      <c r="D678" s="126" t="s">
        <v>991</v>
      </c>
      <c r="E678" s="126" t="s">
        <v>876</v>
      </c>
      <c r="F678" s="126">
        <v>1992</v>
      </c>
      <c r="G678" s="126" t="s">
        <v>940</v>
      </c>
      <c r="H678" s="126">
        <v>2.2846153552871198</v>
      </c>
      <c r="I678" s="126">
        <f>IF(E678="N2O",H678*About!$B$96,IF('EPA non-CO2 Data'!E678="CH4",'EPA non-CO2 Data'!H678*About!$B$95,1))</f>
        <v>2.5587691979215745</v>
      </c>
      <c r="J678" s="134" t="str">
        <f>VLOOKUP(CONCATENATE(B678,C678,D678),'EPA Source to Industry Map'!$D$2:$E$35,2,FALSE)</f>
        <v>coal mining 05</v>
      </c>
      <c r="K678" s="126" t="str">
        <f t="shared" si="10"/>
        <v>CH4</v>
      </c>
    </row>
    <row r="679" spans="1:11" x14ac:dyDescent="0.35">
      <c r="A679" s="126" t="s">
        <v>74</v>
      </c>
      <c r="B679" s="126" t="s">
        <v>943</v>
      </c>
      <c r="C679" s="126" t="s">
        <v>989</v>
      </c>
      <c r="D679" s="126" t="s">
        <v>990</v>
      </c>
      <c r="E679" s="126" t="s">
        <v>876</v>
      </c>
      <c r="F679" s="126">
        <v>1993</v>
      </c>
      <c r="G679" s="126" t="s">
        <v>940</v>
      </c>
      <c r="H679" s="126">
        <v>2.3880827047085201E-2</v>
      </c>
      <c r="I679" s="126">
        <f>IF(E679="N2O",H679*About!$B$96,IF('EPA non-CO2 Data'!E679="CH4",'EPA non-CO2 Data'!H679*About!$B$95,1))</f>
        <v>2.6746526292735426E-2</v>
      </c>
      <c r="J679" s="134" t="str">
        <f>VLOOKUP(CONCATENATE(B679,C679,D679),'EPA Source to Industry Map'!$D$2:$E$35,2,FALSE)</f>
        <v>coal mining 05</v>
      </c>
      <c r="K679" s="126" t="str">
        <f t="shared" si="10"/>
        <v>CH4</v>
      </c>
    </row>
    <row r="680" spans="1:11" x14ac:dyDescent="0.35">
      <c r="A680" s="126" t="s">
        <v>74</v>
      </c>
      <c r="B680" s="126" t="s">
        <v>943</v>
      </c>
      <c r="C680" s="126" t="s">
        <v>989</v>
      </c>
      <c r="D680" s="126" t="s">
        <v>991</v>
      </c>
      <c r="E680" s="126" t="s">
        <v>876</v>
      </c>
      <c r="F680" s="126">
        <v>1993</v>
      </c>
      <c r="G680" s="126" t="s">
        <v>940</v>
      </c>
      <c r="H680" s="126">
        <v>2.51666460489484</v>
      </c>
      <c r="I680" s="126">
        <f>IF(E680="N2O",H680*About!$B$96,IF('EPA non-CO2 Data'!E680="CH4",'EPA non-CO2 Data'!H680*About!$B$95,1))</f>
        <v>2.8186643574822212</v>
      </c>
      <c r="J680" s="134" t="str">
        <f>VLOOKUP(CONCATENATE(B680,C680,D680),'EPA Source to Industry Map'!$D$2:$E$35,2,FALSE)</f>
        <v>coal mining 05</v>
      </c>
      <c r="K680" s="126" t="str">
        <f t="shared" si="10"/>
        <v>CH4</v>
      </c>
    </row>
    <row r="681" spans="1:11" x14ac:dyDescent="0.35">
      <c r="A681" s="126" t="s">
        <v>74</v>
      </c>
      <c r="B681" s="126" t="s">
        <v>943</v>
      </c>
      <c r="C681" s="126" t="s">
        <v>989</v>
      </c>
      <c r="D681" s="126" t="s">
        <v>990</v>
      </c>
      <c r="E681" s="126" t="s">
        <v>876</v>
      </c>
      <c r="F681" s="126">
        <v>1994</v>
      </c>
      <c r="G681" s="126" t="s">
        <v>940</v>
      </c>
      <c r="H681" s="126">
        <v>2.35597005337622E-2</v>
      </c>
      <c r="I681" s="126">
        <f>IF(E681="N2O",H681*About!$B$96,IF('EPA non-CO2 Data'!E681="CH4",'EPA non-CO2 Data'!H681*About!$B$95,1))</f>
        <v>2.6386864597813666E-2</v>
      </c>
      <c r="J681" s="134" t="str">
        <f>VLOOKUP(CONCATENATE(B681,C681,D681),'EPA Source to Industry Map'!$D$2:$E$35,2,FALSE)</f>
        <v>coal mining 05</v>
      </c>
      <c r="K681" s="126" t="str">
        <f t="shared" si="10"/>
        <v>CH4</v>
      </c>
    </row>
    <row r="682" spans="1:11" x14ac:dyDescent="0.35">
      <c r="A682" s="126" t="s">
        <v>74</v>
      </c>
      <c r="B682" s="126" t="s">
        <v>943</v>
      </c>
      <c r="C682" s="126" t="s">
        <v>989</v>
      </c>
      <c r="D682" s="126" t="s">
        <v>991</v>
      </c>
      <c r="E682" s="126" t="s">
        <v>876</v>
      </c>
      <c r="F682" s="126">
        <v>1994</v>
      </c>
      <c r="G682" s="126" t="s">
        <v>940</v>
      </c>
      <c r="H682" s="126">
        <v>2.4828229071940102</v>
      </c>
      <c r="I682" s="126">
        <f>IF(E682="N2O",H682*About!$B$96,IF('EPA non-CO2 Data'!E682="CH4",'EPA non-CO2 Data'!H682*About!$B$95,1))</f>
        <v>2.7807616560572916</v>
      </c>
      <c r="J682" s="134" t="str">
        <f>VLOOKUP(CONCATENATE(B682,C682,D682),'EPA Source to Industry Map'!$D$2:$E$35,2,FALSE)</f>
        <v>coal mining 05</v>
      </c>
      <c r="K682" s="126" t="str">
        <f t="shared" si="10"/>
        <v>CH4</v>
      </c>
    </row>
    <row r="683" spans="1:11" x14ac:dyDescent="0.35">
      <c r="A683" s="126" t="s">
        <v>74</v>
      </c>
      <c r="B683" s="126" t="s">
        <v>943</v>
      </c>
      <c r="C683" s="126" t="s">
        <v>989</v>
      </c>
      <c r="D683" s="126" t="s">
        <v>990</v>
      </c>
      <c r="E683" s="126" t="s">
        <v>876</v>
      </c>
      <c r="F683" s="126">
        <v>1995</v>
      </c>
      <c r="G683" s="126" t="s">
        <v>940</v>
      </c>
      <c r="H683" s="126">
        <v>2.1574972851919599E-2</v>
      </c>
      <c r="I683" s="126">
        <f>IF(E683="N2O",H683*About!$B$96,IF('EPA non-CO2 Data'!E683="CH4",'EPA non-CO2 Data'!H683*About!$B$95,1))</f>
        <v>2.4163969594149952E-2</v>
      </c>
      <c r="J683" s="134" t="str">
        <f>VLOOKUP(CONCATENATE(B683,C683,D683),'EPA Source to Industry Map'!$D$2:$E$35,2,FALSE)</f>
        <v>coal mining 05</v>
      </c>
      <c r="K683" s="126" t="str">
        <f t="shared" si="10"/>
        <v>CH4</v>
      </c>
    </row>
    <row r="684" spans="1:11" x14ac:dyDescent="0.35">
      <c r="A684" s="126" t="s">
        <v>74</v>
      </c>
      <c r="B684" s="126" t="s">
        <v>943</v>
      </c>
      <c r="C684" s="126" t="s">
        <v>989</v>
      </c>
      <c r="D684" s="126" t="s">
        <v>991</v>
      </c>
      <c r="E684" s="126" t="s">
        <v>876</v>
      </c>
      <c r="F684" s="126">
        <v>1995</v>
      </c>
      <c r="G684" s="126" t="s">
        <v>940</v>
      </c>
      <c r="H684" s="126">
        <v>2.2736637395738999</v>
      </c>
      <c r="I684" s="126">
        <f>IF(E684="N2O",H684*About!$B$96,IF('EPA non-CO2 Data'!E684="CH4",'EPA non-CO2 Data'!H684*About!$B$95,1))</f>
        <v>2.5465033883227681</v>
      </c>
      <c r="J684" s="134" t="str">
        <f>VLOOKUP(CONCATENATE(B684,C684,D684),'EPA Source to Industry Map'!$D$2:$E$35,2,FALSE)</f>
        <v>coal mining 05</v>
      </c>
      <c r="K684" s="126" t="str">
        <f t="shared" si="10"/>
        <v>CH4</v>
      </c>
    </row>
    <row r="685" spans="1:11" x14ac:dyDescent="0.35">
      <c r="A685" s="126" t="s">
        <v>74</v>
      </c>
      <c r="B685" s="126" t="s">
        <v>943</v>
      </c>
      <c r="C685" s="126" t="s">
        <v>989</v>
      </c>
      <c r="D685" s="126" t="s">
        <v>990</v>
      </c>
      <c r="E685" s="126" t="s">
        <v>876</v>
      </c>
      <c r="F685" s="126">
        <v>1996</v>
      </c>
      <c r="G685" s="126" t="s">
        <v>940</v>
      </c>
      <c r="H685" s="126">
        <v>2.05536834560179E-2</v>
      </c>
      <c r="I685" s="126">
        <f>IF(E685="N2O",H685*About!$B$96,IF('EPA non-CO2 Data'!E685="CH4",'EPA non-CO2 Data'!H685*About!$B$95,1))</f>
        <v>2.302012547074005E-2</v>
      </c>
      <c r="J685" s="134" t="str">
        <f>VLOOKUP(CONCATENATE(B685,C685,D685),'EPA Source to Industry Map'!$D$2:$E$35,2,FALSE)</f>
        <v>coal mining 05</v>
      </c>
      <c r="K685" s="126" t="str">
        <f t="shared" si="10"/>
        <v>CH4</v>
      </c>
    </row>
    <row r="686" spans="1:11" x14ac:dyDescent="0.35">
      <c r="A686" s="126" t="s">
        <v>74</v>
      </c>
      <c r="B686" s="126" t="s">
        <v>943</v>
      </c>
      <c r="C686" s="126" t="s">
        <v>989</v>
      </c>
      <c r="D686" s="126" t="s">
        <v>991</v>
      </c>
      <c r="E686" s="126" t="s">
        <v>876</v>
      </c>
      <c r="F686" s="126">
        <v>1996</v>
      </c>
      <c r="G686" s="126" t="s">
        <v>940</v>
      </c>
      <c r="H686" s="126">
        <v>2.1660358559602901</v>
      </c>
      <c r="I686" s="126">
        <f>IF(E686="N2O",H686*About!$B$96,IF('EPA non-CO2 Data'!E686="CH4",'EPA non-CO2 Data'!H686*About!$B$95,1))</f>
        <v>2.4259601586755251</v>
      </c>
      <c r="J686" s="134" t="str">
        <f>VLOOKUP(CONCATENATE(B686,C686,D686),'EPA Source to Industry Map'!$D$2:$E$35,2,FALSE)</f>
        <v>coal mining 05</v>
      </c>
      <c r="K686" s="126" t="str">
        <f t="shared" si="10"/>
        <v>CH4</v>
      </c>
    </row>
    <row r="687" spans="1:11" x14ac:dyDescent="0.35">
      <c r="A687" s="126" t="s">
        <v>74</v>
      </c>
      <c r="B687" s="126" t="s">
        <v>943</v>
      </c>
      <c r="C687" s="126" t="s">
        <v>989</v>
      </c>
      <c r="D687" s="126" t="s">
        <v>990</v>
      </c>
      <c r="E687" s="126" t="s">
        <v>876</v>
      </c>
      <c r="F687" s="126">
        <v>1997</v>
      </c>
      <c r="G687" s="126" t="s">
        <v>940</v>
      </c>
      <c r="H687" s="126">
        <v>2.1216816622359101E-2</v>
      </c>
      <c r="I687" s="126">
        <f>IF(E687="N2O",H687*About!$B$96,IF('EPA non-CO2 Data'!E687="CH4",'EPA non-CO2 Data'!H687*About!$B$95,1))</f>
        <v>2.3762834617042195E-2</v>
      </c>
      <c r="J687" s="134" t="str">
        <f>VLOOKUP(CONCATENATE(B687,C687,D687),'EPA Source to Industry Map'!$D$2:$E$35,2,FALSE)</f>
        <v>coal mining 05</v>
      </c>
      <c r="K687" s="126" t="str">
        <f t="shared" si="10"/>
        <v>CH4</v>
      </c>
    </row>
    <row r="688" spans="1:11" x14ac:dyDescent="0.35">
      <c r="A688" s="126" t="s">
        <v>74</v>
      </c>
      <c r="B688" s="126" t="s">
        <v>943</v>
      </c>
      <c r="C688" s="126" t="s">
        <v>989</v>
      </c>
      <c r="D688" s="126" t="s">
        <v>991</v>
      </c>
      <c r="E688" s="126" t="s">
        <v>876</v>
      </c>
      <c r="F688" s="126">
        <v>1997</v>
      </c>
      <c r="G688" s="126" t="s">
        <v>940</v>
      </c>
      <c r="H688" s="126">
        <v>2.2359196905851202</v>
      </c>
      <c r="I688" s="126">
        <f>IF(E688="N2O",H688*About!$B$96,IF('EPA non-CO2 Data'!E688="CH4",'EPA non-CO2 Data'!H688*About!$B$95,1))</f>
        <v>2.504230053455335</v>
      </c>
      <c r="J688" s="134" t="str">
        <f>VLOOKUP(CONCATENATE(B688,C688,D688),'EPA Source to Industry Map'!$D$2:$E$35,2,FALSE)</f>
        <v>coal mining 05</v>
      </c>
      <c r="K688" s="126" t="str">
        <f t="shared" si="10"/>
        <v>CH4</v>
      </c>
    </row>
    <row r="689" spans="1:11" x14ac:dyDescent="0.35">
      <c r="A689" s="126" t="s">
        <v>74</v>
      </c>
      <c r="B689" s="126" t="s">
        <v>943</v>
      </c>
      <c r="C689" s="126" t="s">
        <v>989</v>
      </c>
      <c r="D689" s="126" t="s">
        <v>990</v>
      </c>
      <c r="E689" s="126" t="s">
        <v>876</v>
      </c>
      <c r="F689" s="126">
        <v>1998</v>
      </c>
      <c r="G689" s="126" t="s">
        <v>940</v>
      </c>
      <c r="H689" s="126">
        <v>1.8550585504685201E-2</v>
      </c>
      <c r="I689" s="126">
        <f>IF(E689="N2O",H689*About!$B$96,IF('EPA non-CO2 Data'!E689="CH4",'EPA non-CO2 Data'!H689*About!$B$95,1))</f>
        <v>2.0776655765247426E-2</v>
      </c>
      <c r="J689" s="134" t="str">
        <f>VLOOKUP(CONCATENATE(B689,C689,D689),'EPA Source to Industry Map'!$D$2:$E$35,2,FALSE)</f>
        <v>coal mining 05</v>
      </c>
      <c r="K689" s="126" t="str">
        <f t="shared" si="10"/>
        <v>CH4</v>
      </c>
    </row>
    <row r="690" spans="1:11" x14ac:dyDescent="0.35">
      <c r="A690" s="126" t="s">
        <v>74</v>
      </c>
      <c r="B690" s="126" t="s">
        <v>943</v>
      </c>
      <c r="C690" s="126" t="s">
        <v>989</v>
      </c>
      <c r="D690" s="126" t="s">
        <v>991</v>
      </c>
      <c r="E690" s="126" t="s">
        <v>876</v>
      </c>
      <c r="F690" s="126">
        <v>1998</v>
      </c>
      <c r="G690" s="126" t="s">
        <v>940</v>
      </c>
      <c r="H690" s="126">
        <v>1.9549407500698299</v>
      </c>
      <c r="I690" s="126">
        <f>IF(E690="N2O",H690*About!$B$96,IF('EPA non-CO2 Data'!E690="CH4",'EPA non-CO2 Data'!H690*About!$B$95,1))</f>
        <v>2.1895336400782099</v>
      </c>
      <c r="J690" s="134" t="str">
        <f>VLOOKUP(CONCATENATE(B690,C690,D690),'EPA Source to Industry Map'!$D$2:$E$35,2,FALSE)</f>
        <v>coal mining 05</v>
      </c>
      <c r="K690" s="126" t="str">
        <f t="shared" si="10"/>
        <v>CH4</v>
      </c>
    </row>
    <row r="691" spans="1:11" x14ac:dyDescent="0.35">
      <c r="A691" s="126" t="s">
        <v>74</v>
      </c>
      <c r="B691" s="126" t="s">
        <v>943</v>
      </c>
      <c r="C691" s="126" t="s">
        <v>989</v>
      </c>
      <c r="D691" s="126" t="s">
        <v>990</v>
      </c>
      <c r="E691" s="126" t="s">
        <v>876</v>
      </c>
      <c r="F691" s="126">
        <v>1999</v>
      </c>
      <c r="G691" s="126" t="s">
        <v>940</v>
      </c>
      <c r="H691" s="126">
        <v>1.5657840011392001E-2</v>
      </c>
      <c r="I691" s="126">
        <f>IF(E691="N2O",H691*About!$B$96,IF('EPA non-CO2 Data'!E691="CH4",'EPA non-CO2 Data'!H691*About!$B$95,1))</f>
        <v>1.7536780812759042E-2</v>
      </c>
      <c r="J691" s="134" t="str">
        <f>VLOOKUP(CONCATENATE(B691,C691,D691),'EPA Source to Industry Map'!$D$2:$E$35,2,FALSE)</f>
        <v>coal mining 05</v>
      </c>
      <c r="K691" s="126" t="str">
        <f t="shared" si="10"/>
        <v>CH4</v>
      </c>
    </row>
    <row r="692" spans="1:11" x14ac:dyDescent="0.35">
      <c r="A692" s="126" t="s">
        <v>74</v>
      </c>
      <c r="B692" s="126" t="s">
        <v>943</v>
      </c>
      <c r="C692" s="126" t="s">
        <v>989</v>
      </c>
      <c r="D692" s="126" t="s">
        <v>991</v>
      </c>
      <c r="E692" s="126" t="s">
        <v>876</v>
      </c>
      <c r="F692" s="126">
        <v>1999</v>
      </c>
      <c r="G692" s="126" t="s">
        <v>940</v>
      </c>
      <c r="H692" s="126">
        <v>1.65009074719572</v>
      </c>
      <c r="I692" s="126">
        <f>IF(E692="N2O",H692*About!$B$96,IF('EPA non-CO2 Data'!E692="CH4",'EPA non-CO2 Data'!H692*About!$B$95,1))</f>
        <v>1.8481016368592067</v>
      </c>
      <c r="J692" s="134" t="str">
        <f>VLOOKUP(CONCATENATE(B692,C692,D692),'EPA Source to Industry Map'!$D$2:$E$35,2,FALSE)</f>
        <v>coal mining 05</v>
      </c>
      <c r="K692" s="126" t="str">
        <f t="shared" si="10"/>
        <v>CH4</v>
      </c>
    </row>
    <row r="693" spans="1:11" x14ac:dyDescent="0.35">
      <c r="A693" s="126" t="s">
        <v>74</v>
      </c>
      <c r="B693" s="126" t="s">
        <v>943</v>
      </c>
      <c r="C693" s="126" t="s">
        <v>989</v>
      </c>
      <c r="D693" s="126" t="s">
        <v>990</v>
      </c>
      <c r="E693" s="126" t="s">
        <v>876</v>
      </c>
      <c r="F693" s="126">
        <v>2000</v>
      </c>
      <c r="G693" s="126" t="s">
        <v>940</v>
      </c>
      <c r="H693" s="126">
        <v>1.6159691697771102E-2</v>
      </c>
      <c r="I693" s="126">
        <f>IF(E693="N2O",H693*About!$B$96,IF('EPA non-CO2 Data'!E693="CH4",'EPA non-CO2 Data'!H693*About!$B$95,1))</f>
        <v>1.8098854701503634E-2</v>
      </c>
      <c r="J693" s="134" t="str">
        <f>VLOOKUP(CONCATENATE(B693,C693,D693),'EPA Source to Industry Map'!$D$2:$E$35,2,FALSE)</f>
        <v>coal mining 05</v>
      </c>
      <c r="K693" s="126" t="str">
        <f t="shared" si="10"/>
        <v>CH4</v>
      </c>
    </row>
    <row r="694" spans="1:11" x14ac:dyDescent="0.35">
      <c r="A694" s="126" t="s">
        <v>74</v>
      </c>
      <c r="B694" s="126" t="s">
        <v>943</v>
      </c>
      <c r="C694" s="126" t="s">
        <v>989</v>
      </c>
      <c r="D694" s="126" t="s">
        <v>991</v>
      </c>
      <c r="E694" s="126" t="s">
        <v>876</v>
      </c>
      <c r="F694" s="126">
        <v>2000</v>
      </c>
      <c r="G694" s="126" t="s">
        <v>940</v>
      </c>
      <c r="H694" s="126">
        <v>1.7029780434994399</v>
      </c>
      <c r="I694" s="126">
        <f>IF(E694="N2O",H694*About!$B$96,IF('EPA non-CO2 Data'!E694="CH4",'EPA non-CO2 Data'!H694*About!$B$95,1))</f>
        <v>1.9073354087193728</v>
      </c>
      <c r="J694" s="134" t="str">
        <f>VLOOKUP(CONCATENATE(B694,C694,D694),'EPA Source to Industry Map'!$D$2:$E$35,2,FALSE)</f>
        <v>coal mining 05</v>
      </c>
      <c r="K694" s="126" t="str">
        <f t="shared" si="10"/>
        <v>CH4</v>
      </c>
    </row>
    <row r="695" spans="1:11" x14ac:dyDescent="0.35">
      <c r="A695" s="126" t="s">
        <v>74</v>
      </c>
      <c r="B695" s="126" t="s">
        <v>943</v>
      </c>
      <c r="C695" s="126" t="s">
        <v>989</v>
      </c>
      <c r="D695" s="126" t="s">
        <v>990</v>
      </c>
      <c r="E695" s="126" t="s">
        <v>876</v>
      </c>
      <c r="F695" s="126">
        <v>2001</v>
      </c>
      <c r="G695" s="126" t="s">
        <v>940</v>
      </c>
      <c r="H695" s="126">
        <v>1.6370726895193401E-2</v>
      </c>
      <c r="I695" s="126">
        <f>IF(E695="N2O",H695*About!$B$96,IF('EPA non-CO2 Data'!E695="CH4",'EPA non-CO2 Data'!H695*About!$B$95,1))</f>
        <v>1.833521412261661E-2</v>
      </c>
      <c r="J695" s="134" t="str">
        <f>VLOOKUP(CONCATENATE(B695,C695,D695),'EPA Source to Industry Map'!$D$2:$E$35,2,FALSE)</f>
        <v>coal mining 05</v>
      </c>
      <c r="K695" s="126" t="str">
        <f t="shared" si="10"/>
        <v>CH4</v>
      </c>
    </row>
    <row r="696" spans="1:11" x14ac:dyDescent="0.35">
      <c r="A696" s="126" t="s">
        <v>74</v>
      </c>
      <c r="B696" s="126" t="s">
        <v>943</v>
      </c>
      <c r="C696" s="126" t="s">
        <v>989</v>
      </c>
      <c r="D696" s="126" t="s">
        <v>991</v>
      </c>
      <c r="E696" s="126" t="s">
        <v>876</v>
      </c>
      <c r="F696" s="126">
        <v>2001</v>
      </c>
      <c r="G696" s="126" t="s">
        <v>940</v>
      </c>
      <c r="H696" s="126">
        <v>1.7252178432640199</v>
      </c>
      <c r="I696" s="126">
        <f>IF(E696="N2O",H696*About!$B$96,IF('EPA non-CO2 Data'!E696="CH4",'EPA non-CO2 Data'!H696*About!$B$95,1))</f>
        <v>1.9322439844557024</v>
      </c>
      <c r="J696" s="134" t="str">
        <f>VLOOKUP(CONCATENATE(B696,C696,D696),'EPA Source to Industry Map'!$D$2:$E$35,2,FALSE)</f>
        <v>coal mining 05</v>
      </c>
      <c r="K696" s="126" t="str">
        <f t="shared" si="10"/>
        <v>CH4</v>
      </c>
    </row>
    <row r="697" spans="1:11" x14ac:dyDescent="0.35">
      <c r="A697" s="126" t="s">
        <v>74</v>
      </c>
      <c r="B697" s="126" t="s">
        <v>943</v>
      </c>
      <c r="C697" s="126" t="s">
        <v>989</v>
      </c>
      <c r="D697" s="126" t="s">
        <v>990</v>
      </c>
      <c r="E697" s="126" t="s">
        <v>876</v>
      </c>
      <c r="F697" s="126">
        <v>2002</v>
      </c>
      <c r="G697" s="126" t="s">
        <v>940</v>
      </c>
      <c r="H697" s="126">
        <v>1.46272548742915E-2</v>
      </c>
      <c r="I697" s="126">
        <f>IF(E697="N2O",H697*About!$B$96,IF('EPA non-CO2 Data'!E697="CH4",'EPA non-CO2 Data'!H697*About!$B$95,1))</f>
        <v>1.638252545920648E-2</v>
      </c>
      <c r="J697" s="134" t="str">
        <f>VLOOKUP(CONCATENATE(B697,C697,D697),'EPA Source to Industry Map'!$D$2:$E$35,2,FALSE)</f>
        <v>coal mining 05</v>
      </c>
      <c r="K697" s="126" t="str">
        <f t="shared" si="10"/>
        <v>CH4</v>
      </c>
    </row>
    <row r="698" spans="1:11" x14ac:dyDescent="0.35">
      <c r="A698" s="126" t="s">
        <v>74</v>
      </c>
      <c r="B698" s="126" t="s">
        <v>943</v>
      </c>
      <c r="C698" s="126" t="s">
        <v>989</v>
      </c>
      <c r="D698" s="126" t="s">
        <v>991</v>
      </c>
      <c r="E698" s="126" t="s">
        <v>876</v>
      </c>
      <c r="F698" s="126">
        <v>2002</v>
      </c>
      <c r="G698" s="126" t="s">
        <v>940</v>
      </c>
      <c r="H698" s="126">
        <v>1.54148323826155</v>
      </c>
      <c r="I698" s="126">
        <f>IF(E698="N2O",H698*About!$B$96,IF('EPA non-CO2 Data'!E698="CH4",'EPA non-CO2 Data'!H698*About!$B$95,1))</f>
        <v>1.7264612268529362</v>
      </c>
      <c r="J698" s="134" t="str">
        <f>VLOOKUP(CONCATENATE(B698,C698,D698),'EPA Source to Industry Map'!$D$2:$E$35,2,FALSE)</f>
        <v>coal mining 05</v>
      </c>
      <c r="K698" s="126" t="str">
        <f t="shared" si="10"/>
        <v>CH4</v>
      </c>
    </row>
    <row r="699" spans="1:11" x14ac:dyDescent="0.35">
      <c r="A699" s="126" t="s">
        <v>74</v>
      </c>
      <c r="B699" s="126" t="s">
        <v>943</v>
      </c>
      <c r="C699" s="126" t="s">
        <v>989</v>
      </c>
      <c r="D699" s="126" t="s">
        <v>990</v>
      </c>
      <c r="E699" s="126" t="s">
        <v>876</v>
      </c>
      <c r="F699" s="126">
        <v>2003</v>
      </c>
      <c r="G699" s="126" t="s">
        <v>940</v>
      </c>
      <c r="H699" s="126">
        <v>1.3226627499363101E-2</v>
      </c>
      <c r="I699" s="126">
        <f>IF(E699="N2O",H699*About!$B$96,IF('EPA non-CO2 Data'!E699="CH4",'EPA non-CO2 Data'!H699*About!$B$95,1))</f>
        <v>1.4813822799286674E-2</v>
      </c>
      <c r="J699" s="134" t="str">
        <f>VLOOKUP(CONCATENATE(B699,C699,D699),'EPA Source to Industry Map'!$D$2:$E$35,2,FALSE)</f>
        <v>coal mining 05</v>
      </c>
      <c r="K699" s="126" t="str">
        <f t="shared" si="10"/>
        <v>CH4</v>
      </c>
    </row>
    <row r="700" spans="1:11" x14ac:dyDescent="0.35">
      <c r="A700" s="126" t="s">
        <v>74</v>
      </c>
      <c r="B700" s="126" t="s">
        <v>943</v>
      </c>
      <c r="C700" s="126" t="s">
        <v>989</v>
      </c>
      <c r="D700" s="126" t="s">
        <v>991</v>
      </c>
      <c r="E700" s="126" t="s">
        <v>876</v>
      </c>
      <c r="F700" s="126">
        <v>2003</v>
      </c>
      <c r="G700" s="126" t="s">
        <v>940</v>
      </c>
      <c r="H700" s="126">
        <v>1.39387908149683</v>
      </c>
      <c r="I700" s="126">
        <f>IF(E700="N2O",H700*About!$B$96,IF('EPA non-CO2 Data'!E700="CH4",'EPA non-CO2 Data'!H700*About!$B$95,1))</f>
        <v>1.5611445712764498</v>
      </c>
      <c r="J700" s="134" t="str">
        <f>VLOOKUP(CONCATENATE(B700,C700,D700),'EPA Source to Industry Map'!$D$2:$E$35,2,FALSE)</f>
        <v>coal mining 05</v>
      </c>
      <c r="K700" s="126" t="str">
        <f t="shared" si="10"/>
        <v>CH4</v>
      </c>
    </row>
    <row r="701" spans="1:11" x14ac:dyDescent="0.35">
      <c r="A701" s="126" t="s">
        <v>74</v>
      </c>
      <c r="B701" s="126" t="s">
        <v>943</v>
      </c>
      <c r="C701" s="126" t="s">
        <v>989</v>
      </c>
      <c r="D701" s="126" t="s">
        <v>990</v>
      </c>
      <c r="E701" s="126" t="s">
        <v>876</v>
      </c>
      <c r="F701" s="126">
        <v>2004</v>
      </c>
      <c r="G701" s="126" t="s">
        <v>940</v>
      </c>
      <c r="H701" s="126">
        <v>1.4012536102364101E-2</v>
      </c>
      <c r="I701" s="126">
        <f>IF(E701="N2O",H701*About!$B$96,IF('EPA non-CO2 Data'!E701="CH4",'EPA non-CO2 Data'!H701*About!$B$95,1))</f>
        <v>1.5694040434647793E-2</v>
      </c>
      <c r="J701" s="134" t="str">
        <f>VLOOKUP(CONCATENATE(B701,C701,D701),'EPA Source to Industry Map'!$D$2:$E$35,2,FALSE)</f>
        <v>coal mining 05</v>
      </c>
      <c r="K701" s="126" t="str">
        <f t="shared" si="10"/>
        <v>CH4</v>
      </c>
    </row>
    <row r="702" spans="1:11" x14ac:dyDescent="0.35">
      <c r="A702" s="126" t="s">
        <v>74</v>
      </c>
      <c r="B702" s="126" t="s">
        <v>943</v>
      </c>
      <c r="C702" s="126" t="s">
        <v>989</v>
      </c>
      <c r="D702" s="126" t="s">
        <v>991</v>
      </c>
      <c r="E702" s="126" t="s">
        <v>876</v>
      </c>
      <c r="F702" s="126">
        <v>2004</v>
      </c>
      <c r="G702" s="126" t="s">
        <v>940</v>
      </c>
      <c r="H702" s="126">
        <v>1.4767015214381001</v>
      </c>
      <c r="I702" s="126">
        <f>IF(E702="N2O",H702*About!$B$96,IF('EPA non-CO2 Data'!E702="CH4",'EPA non-CO2 Data'!H702*About!$B$95,1))</f>
        <v>1.6539057040106722</v>
      </c>
      <c r="J702" s="134" t="str">
        <f>VLOOKUP(CONCATENATE(B702,C702,D702),'EPA Source to Industry Map'!$D$2:$E$35,2,FALSE)</f>
        <v>coal mining 05</v>
      </c>
      <c r="K702" s="126" t="str">
        <f t="shared" si="10"/>
        <v>CH4</v>
      </c>
    </row>
    <row r="703" spans="1:11" x14ac:dyDescent="0.35">
      <c r="A703" s="126" t="s">
        <v>74</v>
      </c>
      <c r="B703" s="126" t="s">
        <v>943</v>
      </c>
      <c r="C703" s="126" t="s">
        <v>989</v>
      </c>
      <c r="D703" s="126" t="s">
        <v>990</v>
      </c>
      <c r="E703" s="126" t="s">
        <v>876</v>
      </c>
      <c r="F703" s="126">
        <v>2005</v>
      </c>
      <c r="G703" s="126" t="s">
        <v>940</v>
      </c>
      <c r="H703" s="126">
        <v>1.3087377819505201E-2</v>
      </c>
      <c r="I703" s="126">
        <f>IF(E703="N2O",H703*About!$B$96,IF('EPA non-CO2 Data'!E703="CH4",'EPA non-CO2 Data'!H703*About!$B$95,1))</f>
        <v>1.4657863157845827E-2</v>
      </c>
      <c r="J703" s="134" t="str">
        <f>VLOOKUP(CONCATENATE(B703,C703,D703),'EPA Source to Industry Map'!$D$2:$E$35,2,FALSE)</f>
        <v>coal mining 05</v>
      </c>
      <c r="K703" s="126" t="str">
        <f t="shared" si="10"/>
        <v>CH4</v>
      </c>
    </row>
    <row r="704" spans="1:11" x14ac:dyDescent="0.35">
      <c r="A704" s="126" t="s">
        <v>74</v>
      </c>
      <c r="B704" s="126" t="s">
        <v>943</v>
      </c>
      <c r="C704" s="126" t="s">
        <v>989</v>
      </c>
      <c r="D704" s="126" t="s">
        <v>991</v>
      </c>
      <c r="E704" s="126" t="s">
        <v>876</v>
      </c>
      <c r="F704" s="126">
        <v>2005</v>
      </c>
      <c r="G704" s="126" t="s">
        <v>940</v>
      </c>
      <c r="H704" s="126">
        <v>1.37920434934245</v>
      </c>
      <c r="I704" s="126">
        <f>IF(E704="N2O",H704*About!$B$96,IF('EPA non-CO2 Data'!E704="CH4",'EPA non-CO2 Data'!H704*About!$B$95,1))</f>
        <v>1.5447088712635442</v>
      </c>
      <c r="J704" s="134" t="str">
        <f>VLOOKUP(CONCATENATE(B704,C704,D704),'EPA Source to Industry Map'!$D$2:$E$35,2,FALSE)</f>
        <v>coal mining 05</v>
      </c>
      <c r="K704" s="126" t="str">
        <f t="shared" si="10"/>
        <v>CH4</v>
      </c>
    </row>
    <row r="705" spans="1:11" x14ac:dyDescent="0.35">
      <c r="A705" s="126" t="s">
        <v>74</v>
      </c>
      <c r="B705" s="126" t="s">
        <v>943</v>
      </c>
      <c r="C705" s="126" t="s">
        <v>989</v>
      </c>
      <c r="D705" s="126" t="s">
        <v>990</v>
      </c>
      <c r="E705" s="126" t="s">
        <v>876</v>
      </c>
      <c r="F705" s="126">
        <v>2006</v>
      </c>
      <c r="G705" s="126" t="s">
        <v>940</v>
      </c>
      <c r="H705" s="126">
        <v>1.16810648643126E-2</v>
      </c>
      <c r="I705" s="126">
        <f>IF(E705="N2O",H705*About!$B$96,IF('EPA non-CO2 Data'!E705="CH4",'EPA non-CO2 Data'!H705*About!$B$95,1))</f>
        <v>1.3082792648030113E-2</v>
      </c>
      <c r="J705" s="134" t="str">
        <f>VLOOKUP(CONCATENATE(B705,C705,D705),'EPA Source to Industry Map'!$D$2:$E$35,2,FALSE)</f>
        <v>coal mining 05</v>
      </c>
      <c r="K705" s="126" t="str">
        <f t="shared" si="10"/>
        <v>CH4</v>
      </c>
    </row>
    <row r="706" spans="1:11" x14ac:dyDescent="0.35">
      <c r="A706" s="126" t="s">
        <v>74</v>
      </c>
      <c r="B706" s="126" t="s">
        <v>943</v>
      </c>
      <c r="C706" s="126" t="s">
        <v>989</v>
      </c>
      <c r="D706" s="126" t="s">
        <v>991</v>
      </c>
      <c r="E706" s="126" t="s">
        <v>876</v>
      </c>
      <c r="F706" s="126">
        <v>2006</v>
      </c>
      <c r="G706" s="126" t="s">
        <v>940</v>
      </c>
      <c r="H706" s="126">
        <v>1.23100102159504</v>
      </c>
      <c r="I706" s="126">
        <f>IF(E706="N2O",H706*About!$B$96,IF('EPA non-CO2 Data'!E706="CH4",'EPA non-CO2 Data'!H706*About!$B$95,1))</f>
        <v>1.3787211441864449</v>
      </c>
      <c r="J706" s="134" t="str">
        <f>VLOOKUP(CONCATENATE(B706,C706,D706),'EPA Source to Industry Map'!$D$2:$E$35,2,FALSE)</f>
        <v>coal mining 05</v>
      </c>
      <c r="K706" s="126" t="str">
        <f t="shared" si="10"/>
        <v>CH4</v>
      </c>
    </row>
    <row r="707" spans="1:11" x14ac:dyDescent="0.35">
      <c r="A707" s="126" t="s">
        <v>74</v>
      </c>
      <c r="B707" s="126" t="s">
        <v>943</v>
      </c>
      <c r="C707" s="126" t="s">
        <v>989</v>
      </c>
      <c r="D707" s="126" t="s">
        <v>990</v>
      </c>
      <c r="E707" s="126" t="s">
        <v>876</v>
      </c>
      <c r="F707" s="126">
        <v>2007</v>
      </c>
      <c r="G707" s="126" t="s">
        <v>940</v>
      </c>
      <c r="H707" s="126">
        <v>1.25482889747926E-2</v>
      </c>
      <c r="I707" s="126">
        <f>IF(E707="N2O",H707*About!$B$96,IF('EPA non-CO2 Data'!E707="CH4",'EPA non-CO2 Data'!H707*About!$B$95,1))</f>
        <v>1.4054083651767713E-2</v>
      </c>
      <c r="J707" s="134" t="str">
        <f>VLOOKUP(CONCATENATE(B707,C707,D707),'EPA Source to Industry Map'!$D$2:$E$35,2,FALSE)</f>
        <v>coal mining 05</v>
      </c>
      <c r="K707" s="126" t="str">
        <f t="shared" ref="K707:K770" si="11">IF(E707="N2O","N2O",IF(E707="CH4","CH4","F-gases"))</f>
        <v>CH4</v>
      </c>
    </row>
    <row r="708" spans="1:11" x14ac:dyDescent="0.35">
      <c r="A708" s="126" t="s">
        <v>74</v>
      </c>
      <c r="B708" s="126" t="s">
        <v>943</v>
      </c>
      <c r="C708" s="126" t="s">
        <v>989</v>
      </c>
      <c r="D708" s="126" t="s">
        <v>991</v>
      </c>
      <c r="E708" s="126" t="s">
        <v>876</v>
      </c>
      <c r="F708" s="126">
        <v>2007</v>
      </c>
      <c r="G708" s="126" t="s">
        <v>940</v>
      </c>
      <c r="H708" s="126">
        <v>1.32239284060756</v>
      </c>
      <c r="I708" s="126">
        <f>IF(E708="N2O",H708*About!$B$96,IF('EPA non-CO2 Data'!E708="CH4",'EPA non-CO2 Data'!H708*About!$B$95,1))</f>
        <v>1.4810799814804674</v>
      </c>
      <c r="J708" s="134" t="str">
        <f>VLOOKUP(CONCATENATE(B708,C708,D708),'EPA Source to Industry Map'!$D$2:$E$35,2,FALSE)</f>
        <v>coal mining 05</v>
      </c>
      <c r="K708" s="126" t="str">
        <f t="shared" si="11"/>
        <v>CH4</v>
      </c>
    </row>
    <row r="709" spans="1:11" x14ac:dyDescent="0.35">
      <c r="A709" s="126" t="s">
        <v>74</v>
      </c>
      <c r="B709" s="126" t="s">
        <v>943</v>
      </c>
      <c r="C709" s="126" t="s">
        <v>989</v>
      </c>
      <c r="D709" s="126" t="s">
        <v>990</v>
      </c>
      <c r="E709" s="126" t="s">
        <v>876</v>
      </c>
      <c r="F709" s="126">
        <v>2008</v>
      </c>
      <c r="G709" s="126" t="s">
        <v>940</v>
      </c>
      <c r="H709" s="126">
        <v>1.22617773421902E-2</v>
      </c>
      <c r="I709" s="126">
        <f>IF(E709="N2O",H709*About!$B$96,IF('EPA non-CO2 Data'!E709="CH4",'EPA non-CO2 Data'!H709*About!$B$95,1))</f>
        <v>1.3733190623253025E-2</v>
      </c>
      <c r="J709" s="134" t="str">
        <f>VLOOKUP(CONCATENATE(B709,C709,D709),'EPA Source to Industry Map'!$D$2:$E$35,2,FALSE)</f>
        <v>coal mining 05</v>
      </c>
      <c r="K709" s="126" t="str">
        <f t="shared" si="11"/>
        <v>CH4</v>
      </c>
    </row>
    <row r="710" spans="1:11" x14ac:dyDescent="0.35">
      <c r="A710" s="126" t="s">
        <v>74</v>
      </c>
      <c r="B710" s="126" t="s">
        <v>943</v>
      </c>
      <c r="C710" s="126" t="s">
        <v>989</v>
      </c>
      <c r="D710" s="126" t="s">
        <v>991</v>
      </c>
      <c r="E710" s="126" t="s">
        <v>876</v>
      </c>
      <c r="F710" s="126">
        <v>2008</v>
      </c>
      <c r="G710" s="126" t="s">
        <v>940</v>
      </c>
      <c r="H710" s="126">
        <v>1.29219900840739</v>
      </c>
      <c r="I710" s="126">
        <f>IF(E710="N2O",H710*About!$B$96,IF('EPA non-CO2 Data'!E710="CH4",'EPA non-CO2 Data'!H710*About!$B$95,1))</f>
        <v>1.4472628894162769</v>
      </c>
      <c r="J710" s="134" t="str">
        <f>VLOOKUP(CONCATENATE(B710,C710,D710),'EPA Source to Industry Map'!$D$2:$E$35,2,FALSE)</f>
        <v>coal mining 05</v>
      </c>
      <c r="K710" s="126" t="str">
        <f t="shared" si="11"/>
        <v>CH4</v>
      </c>
    </row>
    <row r="711" spans="1:11" x14ac:dyDescent="0.35">
      <c r="A711" s="126" t="s">
        <v>74</v>
      </c>
      <c r="B711" s="126" t="s">
        <v>943</v>
      </c>
      <c r="C711" s="126" t="s">
        <v>989</v>
      </c>
      <c r="D711" s="126" t="s">
        <v>990</v>
      </c>
      <c r="E711" s="126" t="s">
        <v>876</v>
      </c>
      <c r="F711" s="126">
        <v>2009</v>
      </c>
      <c r="G711" s="126" t="s">
        <v>940</v>
      </c>
      <c r="H711" s="126">
        <v>1.1284947336488599E-2</v>
      </c>
      <c r="I711" s="126">
        <f>IF(E711="N2O",H711*About!$B$96,IF('EPA non-CO2 Data'!E711="CH4",'EPA non-CO2 Data'!H711*About!$B$95,1))</f>
        <v>1.2639141016867233E-2</v>
      </c>
      <c r="J711" s="134" t="str">
        <f>VLOOKUP(CONCATENATE(B711,C711,D711),'EPA Source to Industry Map'!$D$2:$E$35,2,FALSE)</f>
        <v>coal mining 05</v>
      </c>
      <c r="K711" s="126" t="str">
        <f t="shared" si="11"/>
        <v>CH4</v>
      </c>
    </row>
    <row r="712" spans="1:11" x14ac:dyDescent="0.35">
      <c r="A712" s="126" t="s">
        <v>74</v>
      </c>
      <c r="B712" s="126" t="s">
        <v>943</v>
      </c>
      <c r="C712" s="126" t="s">
        <v>989</v>
      </c>
      <c r="D712" s="126" t="s">
        <v>991</v>
      </c>
      <c r="E712" s="126" t="s">
        <v>876</v>
      </c>
      <c r="F712" s="126">
        <v>2009</v>
      </c>
      <c r="G712" s="126" t="s">
        <v>940</v>
      </c>
      <c r="H712" s="126">
        <v>1.18925644718446</v>
      </c>
      <c r="I712" s="126">
        <f>IF(E712="N2O",H712*About!$B$96,IF('EPA non-CO2 Data'!E712="CH4",'EPA non-CO2 Data'!H712*About!$B$95,1))</f>
        <v>1.3319672208465954</v>
      </c>
      <c r="J712" s="134" t="str">
        <f>VLOOKUP(CONCATENATE(B712,C712,D712),'EPA Source to Industry Map'!$D$2:$E$35,2,FALSE)</f>
        <v>coal mining 05</v>
      </c>
      <c r="K712" s="126" t="str">
        <f t="shared" si="11"/>
        <v>CH4</v>
      </c>
    </row>
    <row r="713" spans="1:11" x14ac:dyDescent="0.35">
      <c r="A713" s="126" t="s">
        <v>74</v>
      </c>
      <c r="B713" s="126" t="s">
        <v>943</v>
      </c>
      <c r="C713" s="126" t="s">
        <v>989</v>
      </c>
      <c r="D713" s="126" t="s">
        <v>990</v>
      </c>
      <c r="E713" s="126" t="s">
        <v>876</v>
      </c>
      <c r="F713" s="126">
        <v>2010</v>
      </c>
      <c r="G713" s="126" t="s">
        <v>940</v>
      </c>
      <c r="H713" s="126">
        <v>1.2973863017480601E-2</v>
      </c>
      <c r="I713" s="126">
        <f>IF(E713="N2O",H713*About!$B$96,IF('EPA non-CO2 Data'!E713="CH4",'EPA non-CO2 Data'!H713*About!$B$95,1))</f>
        <v>1.4530726579578275E-2</v>
      </c>
      <c r="J713" s="134" t="str">
        <f>VLOOKUP(CONCATENATE(B713,C713,D713),'EPA Source to Industry Map'!$D$2:$E$35,2,FALSE)</f>
        <v>coal mining 05</v>
      </c>
      <c r="K713" s="126" t="str">
        <f t="shared" si="11"/>
        <v>CH4</v>
      </c>
    </row>
    <row r="714" spans="1:11" x14ac:dyDescent="0.35">
      <c r="A714" s="126" t="s">
        <v>74</v>
      </c>
      <c r="B714" s="126" t="s">
        <v>943</v>
      </c>
      <c r="C714" s="126" t="s">
        <v>989</v>
      </c>
      <c r="D714" s="126" t="s">
        <v>991</v>
      </c>
      <c r="E714" s="126" t="s">
        <v>876</v>
      </c>
      <c r="F714" s="126">
        <v>2010</v>
      </c>
      <c r="G714" s="126" t="s">
        <v>940</v>
      </c>
      <c r="H714" s="126">
        <v>1.3672416696654099</v>
      </c>
      <c r="I714" s="126">
        <f>IF(E714="N2O",H714*About!$B$96,IF('EPA non-CO2 Data'!E714="CH4",'EPA non-CO2 Data'!H714*About!$B$95,1))</f>
        <v>1.5313106700252592</v>
      </c>
      <c r="J714" s="134" t="str">
        <f>VLOOKUP(CONCATENATE(B714,C714,D714),'EPA Source to Industry Map'!$D$2:$E$35,2,FALSE)</f>
        <v>coal mining 05</v>
      </c>
      <c r="K714" s="126" t="str">
        <f t="shared" si="11"/>
        <v>CH4</v>
      </c>
    </row>
    <row r="715" spans="1:11" x14ac:dyDescent="0.35">
      <c r="A715" s="126" t="s">
        <v>74</v>
      </c>
      <c r="B715" s="126" t="s">
        <v>943</v>
      </c>
      <c r="C715" s="126" t="s">
        <v>989</v>
      </c>
      <c r="D715" s="126" t="s">
        <v>990</v>
      </c>
      <c r="E715" s="126" t="s">
        <v>876</v>
      </c>
      <c r="F715" s="126">
        <v>2011</v>
      </c>
      <c r="G715" s="126" t="s">
        <v>940</v>
      </c>
      <c r="H715" s="126">
        <v>1.26238216822941E-2</v>
      </c>
      <c r="I715" s="126">
        <f>IF(E715="N2O",H715*About!$B$96,IF('EPA non-CO2 Data'!E715="CH4",'EPA non-CO2 Data'!H715*About!$B$95,1))</f>
        <v>1.4138680284169394E-2</v>
      </c>
      <c r="J715" s="134" t="str">
        <f>VLOOKUP(CONCATENATE(B715,C715,D715),'EPA Source to Industry Map'!$D$2:$E$35,2,FALSE)</f>
        <v>coal mining 05</v>
      </c>
      <c r="K715" s="126" t="str">
        <f t="shared" si="11"/>
        <v>CH4</v>
      </c>
    </row>
    <row r="716" spans="1:11" x14ac:dyDescent="0.35">
      <c r="A716" s="126" t="s">
        <v>74</v>
      </c>
      <c r="B716" s="126" t="s">
        <v>943</v>
      </c>
      <c r="C716" s="126" t="s">
        <v>989</v>
      </c>
      <c r="D716" s="126" t="s">
        <v>991</v>
      </c>
      <c r="E716" s="126" t="s">
        <v>876</v>
      </c>
      <c r="F716" s="126">
        <v>2011</v>
      </c>
      <c r="G716" s="126" t="s">
        <v>940</v>
      </c>
      <c r="H716" s="126">
        <v>1.3588000290593401</v>
      </c>
      <c r="I716" s="126">
        <f>IF(E716="N2O",H716*About!$B$96,IF('EPA non-CO2 Data'!E716="CH4",'EPA non-CO2 Data'!H716*About!$B$95,1))</f>
        <v>1.521856032546461</v>
      </c>
      <c r="J716" s="134" t="str">
        <f>VLOOKUP(CONCATENATE(B716,C716,D716),'EPA Source to Industry Map'!$D$2:$E$35,2,FALSE)</f>
        <v>coal mining 05</v>
      </c>
      <c r="K716" s="126" t="str">
        <f t="shared" si="11"/>
        <v>CH4</v>
      </c>
    </row>
    <row r="717" spans="1:11" x14ac:dyDescent="0.35">
      <c r="A717" s="126" t="s">
        <v>74</v>
      </c>
      <c r="B717" s="126" t="s">
        <v>943</v>
      </c>
      <c r="C717" s="126" t="s">
        <v>989</v>
      </c>
      <c r="D717" s="126" t="s">
        <v>990</v>
      </c>
      <c r="E717" s="126" t="s">
        <v>876</v>
      </c>
      <c r="F717" s="126">
        <v>2012</v>
      </c>
      <c r="G717" s="126" t="s">
        <v>940</v>
      </c>
      <c r="H717" s="126">
        <v>1.25457294324049E-2</v>
      </c>
      <c r="I717" s="126">
        <f>IF(E717="N2O",H717*About!$B$96,IF('EPA non-CO2 Data'!E717="CH4",'EPA non-CO2 Data'!H717*About!$B$95,1))</f>
        <v>1.4051216964293489E-2</v>
      </c>
      <c r="J717" s="134" t="str">
        <f>VLOOKUP(CONCATENATE(B717,C717,D717),'EPA Source to Industry Map'!$D$2:$E$35,2,FALSE)</f>
        <v>coal mining 05</v>
      </c>
      <c r="K717" s="126" t="str">
        <f t="shared" si="11"/>
        <v>CH4</v>
      </c>
    </row>
    <row r="718" spans="1:11" x14ac:dyDescent="0.35">
      <c r="A718" s="126" t="s">
        <v>74</v>
      </c>
      <c r="B718" s="126" t="s">
        <v>943</v>
      </c>
      <c r="C718" s="126" t="s">
        <v>989</v>
      </c>
      <c r="D718" s="126" t="s">
        <v>991</v>
      </c>
      <c r="E718" s="126" t="s">
        <v>876</v>
      </c>
      <c r="F718" s="126">
        <v>2012</v>
      </c>
      <c r="G718" s="126" t="s">
        <v>940</v>
      </c>
      <c r="H718" s="126">
        <v>1.38082574537712</v>
      </c>
      <c r="I718" s="126">
        <f>IF(E718="N2O",H718*About!$B$96,IF('EPA non-CO2 Data'!E718="CH4",'EPA non-CO2 Data'!H718*About!$B$95,1))</f>
        <v>1.5465248348223746</v>
      </c>
      <c r="J718" s="134" t="str">
        <f>VLOOKUP(CONCATENATE(B718,C718,D718),'EPA Source to Industry Map'!$D$2:$E$35,2,FALSE)</f>
        <v>coal mining 05</v>
      </c>
      <c r="K718" s="126" t="str">
        <f t="shared" si="11"/>
        <v>CH4</v>
      </c>
    </row>
    <row r="719" spans="1:11" x14ac:dyDescent="0.35">
      <c r="A719" s="126" t="s">
        <v>74</v>
      </c>
      <c r="B719" s="126" t="s">
        <v>943</v>
      </c>
      <c r="C719" s="126" t="s">
        <v>989</v>
      </c>
      <c r="D719" s="126" t="s">
        <v>990</v>
      </c>
      <c r="E719" s="126" t="s">
        <v>876</v>
      </c>
      <c r="F719" s="126">
        <v>2013</v>
      </c>
      <c r="G719" s="126" t="s">
        <v>940</v>
      </c>
      <c r="H719" s="126">
        <v>1.34902827458078E-2</v>
      </c>
      <c r="I719" s="126">
        <f>IF(E719="N2O",H719*About!$B$96,IF('EPA non-CO2 Data'!E719="CH4",'EPA non-CO2 Data'!H719*About!$B$95,1))</f>
        <v>1.5109116675304738E-2</v>
      </c>
      <c r="J719" s="134" t="str">
        <f>VLOOKUP(CONCATENATE(B719,C719,D719),'EPA Source to Industry Map'!$D$2:$E$35,2,FALSE)</f>
        <v>coal mining 05</v>
      </c>
      <c r="K719" s="126" t="str">
        <f t="shared" si="11"/>
        <v>CH4</v>
      </c>
    </row>
    <row r="720" spans="1:11" x14ac:dyDescent="0.35">
      <c r="A720" s="126" t="s">
        <v>74</v>
      </c>
      <c r="B720" s="126" t="s">
        <v>943</v>
      </c>
      <c r="C720" s="126" t="s">
        <v>989</v>
      </c>
      <c r="D720" s="126" t="s">
        <v>991</v>
      </c>
      <c r="E720" s="126" t="s">
        <v>876</v>
      </c>
      <c r="F720" s="126">
        <v>2013</v>
      </c>
      <c r="G720" s="126" t="s">
        <v>940</v>
      </c>
      <c r="H720" s="126">
        <v>1.5201086091721101</v>
      </c>
      <c r="I720" s="126">
        <f>IF(E720="N2O",H720*About!$B$96,IF('EPA non-CO2 Data'!E720="CH4",'EPA non-CO2 Data'!H720*About!$B$95,1))</f>
        <v>1.7025216422727634</v>
      </c>
      <c r="J720" s="134" t="str">
        <f>VLOOKUP(CONCATENATE(B720,C720,D720),'EPA Source to Industry Map'!$D$2:$E$35,2,FALSE)</f>
        <v>coal mining 05</v>
      </c>
      <c r="K720" s="126" t="str">
        <f t="shared" si="11"/>
        <v>CH4</v>
      </c>
    </row>
    <row r="721" spans="1:11" x14ac:dyDescent="0.35">
      <c r="A721" s="126" t="s">
        <v>74</v>
      </c>
      <c r="B721" s="126" t="s">
        <v>943</v>
      </c>
      <c r="C721" s="126" t="s">
        <v>989</v>
      </c>
      <c r="D721" s="126" t="s">
        <v>990</v>
      </c>
      <c r="E721" s="126" t="s">
        <v>876</v>
      </c>
      <c r="F721" s="126">
        <v>2014</v>
      </c>
      <c r="G721" s="126" t="s">
        <v>940</v>
      </c>
      <c r="H721" s="126">
        <v>1.1090043097583E-2</v>
      </c>
      <c r="I721" s="126">
        <f>IF(E721="N2O",H721*About!$B$96,IF('EPA non-CO2 Data'!E721="CH4",'EPA non-CO2 Data'!H721*About!$B$95,1))</f>
        <v>1.2420848269292961E-2</v>
      </c>
      <c r="J721" s="134" t="str">
        <f>VLOOKUP(CONCATENATE(B721,C721,D721),'EPA Source to Industry Map'!$D$2:$E$35,2,FALSE)</f>
        <v>coal mining 05</v>
      </c>
      <c r="K721" s="126" t="str">
        <f t="shared" si="11"/>
        <v>CH4</v>
      </c>
    </row>
    <row r="722" spans="1:11" x14ac:dyDescent="0.35">
      <c r="A722" s="126" t="s">
        <v>74</v>
      </c>
      <c r="B722" s="126" t="s">
        <v>943</v>
      </c>
      <c r="C722" s="126" t="s">
        <v>989</v>
      </c>
      <c r="D722" s="126" t="s">
        <v>991</v>
      </c>
      <c r="E722" s="126" t="s">
        <v>876</v>
      </c>
      <c r="F722" s="126">
        <v>2014</v>
      </c>
      <c r="G722" s="126" t="s">
        <v>940</v>
      </c>
      <c r="H722" s="126">
        <v>1.28108512457205</v>
      </c>
      <c r="I722" s="126">
        <f>IF(E722="N2O",H722*About!$B$96,IF('EPA non-CO2 Data'!E722="CH4",'EPA non-CO2 Data'!H722*About!$B$95,1))</f>
        <v>1.4348153395206962</v>
      </c>
      <c r="J722" s="134" t="str">
        <f>VLOOKUP(CONCATENATE(B722,C722,D722),'EPA Source to Industry Map'!$D$2:$E$35,2,FALSE)</f>
        <v>coal mining 05</v>
      </c>
      <c r="K722" s="126" t="str">
        <f t="shared" si="11"/>
        <v>CH4</v>
      </c>
    </row>
    <row r="723" spans="1:11" x14ac:dyDescent="0.35">
      <c r="A723" s="126" t="s">
        <v>74</v>
      </c>
      <c r="B723" s="126" t="s">
        <v>943</v>
      </c>
      <c r="C723" s="126" t="s">
        <v>989</v>
      </c>
      <c r="D723" s="126" t="s">
        <v>990</v>
      </c>
      <c r="E723" s="126" t="s">
        <v>876</v>
      </c>
      <c r="F723" s="126">
        <v>2015</v>
      </c>
      <c r="G723" s="126" t="s">
        <v>940</v>
      </c>
      <c r="H723" s="126">
        <v>9.5275534316134995E-3</v>
      </c>
      <c r="I723" s="126">
        <f>IF(E723="N2O",H723*About!$B$96,IF('EPA non-CO2 Data'!E723="CH4",'EPA non-CO2 Data'!H723*About!$B$95,1))</f>
        <v>1.067085984340712E-2</v>
      </c>
      <c r="J723" s="134" t="str">
        <f>VLOOKUP(CONCATENATE(B723,C723,D723),'EPA Source to Industry Map'!$D$2:$E$35,2,FALSE)</f>
        <v>coal mining 05</v>
      </c>
      <c r="K723" s="126" t="str">
        <f t="shared" si="11"/>
        <v>CH4</v>
      </c>
    </row>
    <row r="724" spans="1:11" x14ac:dyDescent="0.35">
      <c r="A724" s="126" t="s">
        <v>74</v>
      </c>
      <c r="B724" s="126" t="s">
        <v>943</v>
      </c>
      <c r="C724" s="126" t="s">
        <v>989</v>
      </c>
      <c r="D724" s="126" t="s">
        <v>991</v>
      </c>
      <c r="E724" s="126" t="s">
        <v>876</v>
      </c>
      <c r="F724" s="126">
        <v>2015</v>
      </c>
      <c r="G724" s="126" t="s">
        <v>940</v>
      </c>
      <c r="H724" s="126">
        <v>1.1299325497544299</v>
      </c>
      <c r="I724" s="126">
        <f>IF(E724="N2O",H724*About!$B$96,IF('EPA non-CO2 Data'!E724="CH4",'EPA non-CO2 Data'!H724*About!$B$95,1))</f>
        <v>1.2655244557249616</v>
      </c>
      <c r="J724" s="134" t="str">
        <f>VLOOKUP(CONCATENATE(B724,C724,D724),'EPA Source to Industry Map'!$D$2:$E$35,2,FALSE)</f>
        <v>coal mining 05</v>
      </c>
      <c r="K724" s="126" t="str">
        <f t="shared" si="11"/>
        <v>CH4</v>
      </c>
    </row>
    <row r="725" spans="1:11" x14ac:dyDescent="0.35">
      <c r="A725" s="126" t="s">
        <v>74</v>
      </c>
      <c r="B725" s="126" t="s">
        <v>943</v>
      </c>
      <c r="C725" s="126" t="s">
        <v>989</v>
      </c>
      <c r="D725" s="126" t="s">
        <v>990</v>
      </c>
      <c r="E725" s="126" t="s">
        <v>876</v>
      </c>
      <c r="F725" s="126">
        <v>2016</v>
      </c>
      <c r="G725" s="126" t="s">
        <v>940</v>
      </c>
      <c r="H725" s="126">
        <v>1.0480563259138501E-2</v>
      </c>
      <c r="I725" s="126">
        <f>IF(E725="N2O",H725*About!$B$96,IF('EPA non-CO2 Data'!E725="CH4",'EPA non-CO2 Data'!H725*About!$B$95,1))</f>
        <v>1.1738230850235122E-2</v>
      </c>
      <c r="J725" s="134" t="str">
        <f>VLOOKUP(CONCATENATE(B725,C725,D725),'EPA Source to Industry Map'!$D$2:$E$35,2,FALSE)</f>
        <v>coal mining 05</v>
      </c>
      <c r="K725" s="126" t="str">
        <f t="shared" si="11"/>
        <v>CH4</v>
      </c>
    </row>
    <row r="726" spans="1:11" x14ac:dyDescent="0.35">
      <c r="A726" s="126" t="s">
        <v>74</v>
      </c>
      <c r="B726" s="126" t="s">
        <v>943</v>
      </c>
      <c r="C726" s="126" t="s">
        <v>989</v>
      </c>
      <c r="D726" s="126" t="s">
        <v>991</v>
      </c>
      <c r="E726" s="126" t="s">
        <v>876</v>
      </c>
      <c r="F726" s="126">
        <v>2016</v>
      </c>
      <c r="G726" s="126" t="s">
        <v>940</v>
      </c>
      <c r="H726" s="126">
        <v>1.24295598563286</v>
      </c>
      <c r="I726" s="126">
        <f>IF(E726="N2O",H726*About!$B$96,IF('EPA non-CO2 Data'!E726="CH4",'EPA non-CO2 Data'!H726*About!$B$95,1))</f>
        <v>1.3921107039088034</v>
      </c>
      <c r="J726" s="134" t="str">
        <f>VLOOKUP(CONCATENATE(B726,C726,D726),'EPA Source to Industry Map'!$D$2:$E$35,2,FALSE)</f>
        <v>coal mining 05</v>
      </c>
      <c r="K726" s="126" t="str">
        <f t="shared" si="11"/>
        <v>CH4</v>
      </c>
    </row>
    <row r="727" spans="1:11" x14ac:dyDescent="0.35">
      <c r="A727" s="126" t="s">
        <v>74</v>
      </c>
      <c r="B727" s="126" t="s">
        <v>943</v>
      </c>
      <c r="C727" s="126" t="s">
        <v>989</v>
      </c>
      <c r="D727" s="126" t="s">
        <v>990</v>
      </c>
      <c r="E727" s="126" t="s">
        <v>876</v>
      </c>
      <c r="F727" s="126">
        <v>2017</v>
      </c>
      <c r="G727" s="126" t="s">
        <v>940</v>
      </c>
      <c r="H727" s="126">
        <v>1.0172311398575599E-2</v>
      </c>
      <c r="I727" s="126">
        <f>IF(E727="N2O",H727*About!$B$96,IF('EPA non-CO2 Data'!E727="CH4",'EPA non-CO2 Data'!H727*About!$B$95,1))</f>
        <v>1.1392988766404672E-2</v>
      </c>
      <c r="J727" s="134" t="str">
        <f>VLOOKUP(CONCATENATE(B727,C727,D727),'EPA Source to Industry Map'!$D$2:$E$35,2,FALSE)</f>
        <v>coal mining 05</v>
      </c>
      <c r="K727" s="126" t="str">
        <f t="shared" si="11"/>
        <v>CH4</v>
      </c>
    </row>
    <row r="728" spans="1:11" x14ac:dyDescent="0.35">
      <c r="A728" s="126" t="s">
        <v>74</v>
      </c>
      <c r="B728" s="126" t="s">
        <v>943</v>
      </c>
      <c r="C728" s="126" t="s">
        <v>989</v>
      </c>
      <c r="D728" s="126" t="s">
        <v>991</v>
      </c>
      <c r="E728" s="126" t="s">
        <v>876</v>
      </c>
      <c r="F728" s="126">
        <v>2017</v>
      </c>
      <c r="G728" s="126" t="s">
        <v>940</v>
      </c>
      <c r="H728" s="126">
        <v>1.2063984566436601</v>
      </c>
      <c r="I728" s="126">
        <f>IF(E728="N2O",H728*About!$B$96,IF('EPA non-CO2 Data'!E728="CH4",'EPA non-CO2 Data'!H728*About!$B$95,1))</f>
        <v>1.3511662714408994</v>
      </c>
      <c r="J728" s="134" t="str">
        <f>VLOOKUP(CONCATENATE(B728,C728,D728),'EPA Source to Industry Map'!$D$2:$E$35,2,FALSE)</f>
        <v>coal mining 05</v>
      </c>
      <c r="K728" s="126" t="str">
        <f t="shared" si="11"/>
        <v>CH4</v>
      </c>
    </row>
    <row r="729" spans="1:11" x14ac:dyDescent="0.35">
      <c r="A729" s="126" t="s">
        <v>74</v>
      </c>
      <c r="B729" s="126" t="s">
        <v>943</v>
      </c>
      <c r="C729" s="126" t="s">
        <v>989</v>
      </c>
      <c r="D729" s="126" t="s">
        <v>990</v>
      </c>
      <c r="E729" s="126" t="s">
        <v>876</v>
      </c>
      <c r="F729" s="126">
        <v>2018</v>
      </c>
      <c r="G729" s="126" t="s">
        <v>940</v>
      </c>
      <c r="H729" s="126">
        <v>9.8640595380126601E-3</v>
      </c>
      <c r="I729" s="126">
        <f>IF(E729="N2O",H729*About!$B$96,IF('EPA non-CO2 Data'!E729="CH4",'EPA non-CO2 Data'!H729*About!$B$95,1))</f>
        <v>1.104774668257418E-2</v>
      </c>
      <c r="J729" s="134" t="str">
        <f>VLOOKUP(CONCATENATE(B729,C729,D729),'EPA Source to Industry Map'!$D$2:$E$35,2,FALSE)</f>
        <v>coal mining 05</v>
      </c>
      <c r="K729" s="126" t="str">
        <f t="shared" si="11"/>
        <v>CH4</v>
      </c>
    </row>
    <row r="730" spans="1:11" x14ac:dyDescent="0.35">
      <c r="A730" s="126" t="s">
        <v>74</v>
      </c>
      <c r="B730" s="126" t="s">
        <v>943</v>
      </c>
      <c r="C730" s="126" t="s">
        <v>989</v>
      </c>
      <c r="D730" s="126" t="s">
        <v>991</v>
      </c>
      <c r="E730" s="126" t="s">
        <v>876</v>
      </c>
      <c r="F730" s="126">
        <v>2018</v>
      </c>
      <c r="G730" s="126" t="s">
        <v>940</v>
      </c>
      <c r="H730" s="126">
        <v>1.1698409276544599</v>
      </c>
      <c r="I730" s="126">
        <f>IF(E730="N2O",H730*About!$B$96,IF('EPA non-CO2 Data'!E730="CH4",'EPA non-CO2 Data'!H730*About!$B$95,1))</f>
        <v>1.3102218389729952</v>
      </c>
      <c r="J730" s="134" t="str">
        <f>VLOOKUP(CONCATENATE(B730,C730,D730),'EPA Source to Industry Map'!$D$2:$E$35,2,FALSE)</f>
        <v>coal mining 05</v>
      </c>
      <c r="K730" s="126" t="str">
        <f t="shared" si="11"/>
        <v>CH4</v>
      </c>
    </row>
    <row r="731" spans="1:11" x14ac:dyDescent="0.35">
      <c r="A731" s="126" t="s">
        <v>74</v>
      </c>
      <c r="B731" s="126" t="s">
        <v>943</v>
      </c>
      <c r="C731" s="126" t="s">
        <v>989</v>
      </c>
      <c r="D731" s="126" t="s">
        <v>990</v>
      </c>
      <c r="E731" s="126" t="s">
        <v>876</v>
      </c>
      <c r="F731" s="126">
        <v>2019</v>
      </c>
      <c r="G731" s="126" t="s">
        <v>940</v>
      </c>
      <c r="H731" s="126">
        <v>9.5558076774497694E-3</v>
      </c>
      <c r="I731" s="126">
        <f>IF(E731="N2O",H731*About!$B$96,IF('EPA non-CO2 Data'!E731="CH4",'EPA non-CO2 Data'!H731*About!$B$95,1))</f>
        <v>1.0702504598743742E-2</v>
      </c>
      <c r="J731" s="134" t="str">
        <f>VLOOKUP(CONCATENATE(B731,C731,D731),'EPA Source to Industry Map'!$D$2:$E$35,2,FALSE)</f>
        <v>coal mining 05</v>
      </c>
      <c r="K731" s="126" t="str">
        <f t="shared" si="11"/>
        <v>CH4</v>
      </c>
    </row>
    <row r="732" spans="1:11" x14ac:dyDescent="0.35">
      <c r="A732" s="126" t="s">
        <v>74</v>
      </c>
      <c r="B732" s="126" t="s">
        <v>943</v>
      </c>
      <c r="C732" s="126" t="s">
        <v>989</v>
      </c>
      <c r="D732" s="126" t="s">
        <v>991</v>
      </c>
      <c r="E732" s="126" t="s">
        <v>876</v>
      </c>
      <c r="F732" s="126">
        <v>2019</v>
      </c>
      <c r="G732" s="126" t="s">
        <v>940</v>
      </c>
      <c r="H732" s="126">
        <v>1.13328339866526</v>
      </c>
      <c r="I732" s="126">
        <f>IF(E732="N2O",H732*About!$B$96,IF('EPA non-CO2 Data'!E732="CH4",'EPA non-CO2 Data'!H732*About!$B$95,1))</f>
        <v>1.2692774065050914</v>
      </c>
      <c r="J732" s="134" t="str">
        <f>VLOOKUP(CONCATENATE(B732,C732,D732),'EPA Source to Industry Map'!$D$2:$E$35,2,FALSE)</f>
        <v>coal mining 05</v>
      </c>
      <c r="K732" s="126" t="str">
        <f t="shared" si="11"/>
        <v>CH4</v>
      </c>
    </row>
    <row r="733" spans="1:11" x14ac:dyDescent="0.35">
      <c r="A733" s="126" t="s">
        <v>74</v>
      </c>
      <c r="B733" s="126" t="s">
        <v>943</v>
      </c>
      <c r="C733" s="126" t="s">
        <v>989</v>
      </c>
      <c r="D733" s="126" t="s">
        <v>990</v>
      </c>
      <c r="E733" s="126" t="s">
        <v>876</v>
      </c>
      <c r="F733" s="126">
        <v>2020</v>
      </c>
      <c r="G733" s="126" t="s">
        <v>940</v>
      </c>
      <c r="H733" s="126">
        <v>9.24755581688687E-3</v>
      </c>
      <c r="I733" s="126">
        <f>IF(E733="N2O",H733*About!$B$96,IF('EPA non-CO2 Data'!E733="CH4",'EPA non-CO2 Data'!H733*About!$B$95,1))</f>
        <v>1.0357262514913295E-2</v>
      </c>
      <c r="J733" s="134" t="str">
        <f>VLOOKUP(CONCATENATE(B733,C733,D733),'EPA Source to Industry Map'!$D$2:$E$35,2,FALSE)</f>
        <v>coal mining 05</v>
      </c>
      <c r="K733" s="126" t="str">
        <f t="shared" si="11"/>
        <v>CH4</v>
      </c>
    </row>
    <row r="734" spans="1:11" x14ac:dyDescent="0.35">
      <c r="A734" s="126" t="s">
        <v>74</v>
      </c>
      <c r="B734" s="126" t="s">
        <v>943</v>
      </c>
      <c r="C734" s="126" t="s">
        <v>989</v>
      </c>
      <c r="D734" s="126" t="s">
        <v>991</v>
      </c>
      <c r="E734" s="126" t="s">
        <v>876</v>
      </c>
      <c r="F734" s="126">
        <v>2020</v>
      </c>
      <c r="G734" s="126" t="s">
        <v>940</v>
      </c>
      <c r="H734" s="126">
        <v>1.09672586967605</v>
      </c>
      <c r="I734" s="126">
        <f>IF(E734="N2O",H734*About!$B$96,IF('EPA non-CO2 Data'!E734="CH4",'EPA non-CO2 Data'!H734*About!$B$95,1))</f>
        <v>1.2283329740371762</v>
      </c>
      <c r="J734" s="134" t="str">
        <f>VLOOKUP(CONCATENATE(B734,C734,D734),'EPA Source to Industry Map'!$D$2:$E$35,2,FALSE)</f>
        <v>coal mining 05</v>
      </c>
      <c r="K734" s="126" t="str">
        <f t="shared" si="11"/>
        <v>CH4</v>
      </c>
    </row>
    <row r="735" spans="1:11" x14ac:dyDescent="0.35">
      <c r="A735" s="126" t="s">
        <v>74</v>
      </c>
      <c r="B735" s="126" t="s">
        <v>943</v>
      </c>
      <c r="C735" s="126" t="s">
        <v>989</v>
      </c>
      <c r="D735" s="126" t="s">
        <v>990</v>
      </c>
      <c r="E735" s="126" t="s">
        <v>876</v>
      </c>
      <c r="F735" s="126">
        <v>2021</v>
      </c>
      <c r="G735" s="126" t="s">
        <v>940</v>
      </c>
      <c r="H735" s="126">
        <v>9.24755581688687E-3</v>
      </c>
      <c r="I735" s="126">
        <f>IF(E735="N2O",H735*About!$B$96,IF('EPA non-CO2 Data'!E735="CH4",'EPA non-CO2 Data'!H735*About!$B$95,1))</f>
        <v>1.0357262514913295E-2</v>
      </c>
      <c r="J735" s="134" t="str">
        <f>VLOOKUP(CONCATENATE(B735,C735,D735),'EPA Source to Industry Map'!$D$2:$E$35,2,FALSE)</f>
        <v>coal mining 05</v>
      </c>
      <c r="K735" s="126" t="str">
        <f t="shared" si="11"/>
        <v>CH4</v>
      </c>
    </row>
    <row r="736" spans="1:11" x14ac:dyDescent="0.35">
      <c r="A736" s="126" t="s">
        <v>74</v>
      </c>
      <c r="B736" s="126" t="s">
        <v>943</v>
      </c>
      <c r="C736" s="126" t="s">
        <v>989</v>
      </c>
      <c r="D736" s="126" t="s">
        <v>991</v>
      </c>
      <c r="E736" s="126" t="s">
        <v>876</v>
      </c>
      <c r="F736" s="126">
        <v>2021</v>
      </c>
      <c r="G736" s="126" t="s">
        <v>940</v>
      </c>
      <c r="H736" s="126">
        <v>1.09672586967605</v>
      </c>
      <c r="I736" s="126">
        <f>IF(E736="N2O",H736*About!$B$96,IF('EPA non-CO2 Data'!E736="CH4",'EPA non-CO2 Data'!H736*About!$B$95,1))</f>
        <v>1.2283329740371762</v>
      </c>
      <c r="J736" s="134" t="str">
        <f>VLOOKUP(CONCATENATE(B736,C736,D736),'EPA Source to Industry Map'!$D$2:$E$35,2,FALSE)</f>
        <v>coal mining 05</v>
      </c>
      <c r="K736" s="126" t="str">
        <f t="shared" si="11"/>
        <v>CH4</v>
      </c>
    </row>
    <row r="737" spans="1:11" x14ac:dyDescent="0.35">
      <c r="A737" s="126" t="s">
        <v>74</v>
      </c>
      <c r="B737" s="126" t="s">
        <v>943</v>
      </c>
      <c r="C737" s="126" t="s">
        <v>989</v>
      </c>
      <c r="D737" s="126" t="s">
        <v>990</v>
      </c>
      <c r="E737" s="126" t="s">
        <v>876</v>
      </c>
      <c r="F737" s="126">
        <v>2022</v>
      </c>
      <c r="G737" s="126" t="s">
        <v>940</v>
      </c>
      <c r="H737" s="126">
        <v>9.24755581688687E-3</v>
      </c>
      <c r="I737" s="126">
        <f>IF(E737="N2O",H737*About!$B$96,IF('EPA non-CO2 Data'!E737="CH4",'EPA non-CO2 Data'!H737*About!$B$95,1))</f>
        <v>1.0357262514913295E-2</v>
      </c>
      <c r="J737" s="134" t="str">
        <f>VLOOKUP(CONCATENATE(B737,C737,D737),'EPA Source to Industry Map'!$D$2:$E$35,2,FALSE)</f>
        <v>coal mining 05</v>
      </c>
      <c r="K737" s="126" t="str">
        <f t="shared" si="11"/>
        <v>CH4</v>
      </c>
    </row>
    <row r="738" spans="1:11" x14ac:dyDescent="0.35">
      <c r="A738" s="126" t="s">
        <v>74</v>
      </c>
      <c r="B738" s="126" t="s">
        <v>943</v>
      </c>
      <c r="C738" s="126" t="s">
        <v>989</v>
      </c>
      <c r="D738" s="126" t="s">
        <v>991</v>
      </c>
      <c r="E738" s="126" t="s">
        <v>876</v>
      </c>
      <c r="F738" s="126">
        <v>2022</v>
      </c>
      <c r="G738" s="126" t="s">
        <v>940</v>
      </c>
      <c r="H738" s="126">
        <v>1.09672586967605</v>
      </c>
      <c r="I738" s="126">
        <f>IF(E738="N2O",H738*About!$B$96,IF('EPA non-CO2 Data'!E738="CH4",'EPA non-CO2 Data'!H738*About!$B$95,1))</f>
        <v>1.2283329740371762</v>
      </c>
      <c r="J738" s="134" t="str">
        <f>VLOOKUP(CONCATENATE(B738,C738,D738),'EPA Source to Industry Map'!$D$2:$E$35,2,FALSE)</f>
        <v>coal mining 05</v>
      </c>
      <c r="K738" s="126" t="str">
        <f t="shared" si="11"/>
        <v>CH4</v>
      </c>
    </row>
    <row r="739" spans="1:11" x14ac:dyDescent="0.35">
      <c r="A739" s="126" t="s">
        <v>74</v>
      </c>
      <c r="B739" s="126" t="s">
        <v>943</v>
      </c>
      <c r="C739" s="126" t="s">
        <v>989</v>
      </c>
      <c r="D739" s="126" t="s">
        <v>990</v>
      </c>
      <c r="E739" s="126" t="s">
        <v>876</v>
      </c>
      <c r="F739" s="126">
        <v>2023</v>
      </c>
      <c r="G739" s="126" t="s">
        <v>940</v>
      </c>
      <c r="H739" s="126">
        <v>9.24755581688687E-3</v>
      </c>
      <c r="I739" s="126">
        <f>IF(E739="N2O",H739*About!$B$96,IF('EPA non-CO2 Data'!E739="CH4",'EPA non-CO2 Data'!H739*About!$B$95,1))</f>
        <v>1.0357262514913295E-2</v>
      </c>
      <c r="J739" s="134" t="str">
        <f>VLOOKUP(CONCATENATE(B739,C739,D739),'EPA Source to Industry Map'!$D$2:$E$35,2,FALSE)</f>
        <v>coal mining 05</v>
      </c>
      <c r="K739" s="126" t="str">
        <f t="shared" si="11"/>
        <v>CH4</v>
      </c>
    </row>
    <row r="740" spans="1:11" x14ac:dyDescent="0.35">
      <c r="A740" s="126" t="s">
        <v>74</v>
      </c>
      <c r="B740" s="126" t="s">
        <v>943</v>
      </c>
      <c r="C740" s="126" t="s">
        <v>989</v>
      </c>
      <c r="D740" s="126" t="s">
        <v>991</v>
      </c>
      <c r="E740" s="126" t="s">
        <v>876</v>
      </c>
      <c r="F740" s="126">
        <v>2023</v>
      </c>
      <c r="G740" s="126" t="s">
        <v>940</v>
      </c>
      <c r="H740" s="126">
        <v>1.09672586967605</v>
      </c>
      <c r="I740" s="126">
        <f>IF(E740="N2O",H740*About!$B$96,IF('EPA non-CO2 Data'!E740="CH4",'EPA non-CO2 Data'!H740*About!$B$95,1))</f>
        <v>1.2283329740371762</v>
      </c>
      <c r="J740" s="134" t="str">
        <f>VLOOKUP(CONCATENATE(B740,C740,D740),'EPA Source to Industry Map'!$D$2:$E$35,2,FALSE)</f>
        <v>coal mining 05</v>
      </c>
      <c r="K740" s="126" t="str">
        <f t="shared" si="11"/>
        <v>CH4</v>
      </c>
    </row>
    <row r="741" spans="1:11" x14ac:dyDescent="0.35">
      <c r="A741" s="126" t="s">
        <v>74</v>
      </c>
      <c r="B741" s="126" t="s">
        <v>943</v>
      </c>
      <c r="C741" s="126" t="s">
        <v>989</v>
      </c>
      <c r="D741" s="126" t="s">
        <v>990</v>
      </c>
      <c r="E741" s="126" t="s">
        <v>876</v>
      </c>
      <c r="F741" s="126">
        <v>2024</v>
      </c>
      <c r="G741" s="126" t="s">
        <v>940</v>
      </c>
      <c r="H741" s="126">
        <v>9.24755581688687E-3</v>
      </c>
      <c r="I741" s="126">
        <f>IF(E741="N2O",H741*About!$B$96,IF('EPA non-CO2 Data'!E741="CH4",'EPA non-CO2 Data'!H741*About!$B$95,1))</f>
        <v>1.0357262514913295E-2</v>
      </c>
      <c r="J741" s="134" t="str">
        <f>VLOOKUP(CONCATENATE(B741,C741,D741),'EPA Source to Industry Map'!$D$2:$E$35,2,FALSE)</f>
        <v>coal mining 05</v>
      </c>
      <c r="K741" s="126" t="str">
        <f t="shared" si="11"/>
        <v>CH4</v>
      </c>
    </row>
    <row r="742" spans="1:11" x14ac:dyDescent="0.35">
      <c r="A742" s="126" t="s">
        <v>74</v>
      </c>
      <c r="B742" s="126" t="s">
        <v>943</v>
      </c>
      <c r="C742" s="126" t="s">
        <v>989</v>
      </c>
      <c r="D742" s="126" t="s">
        <v>991</v>
      </c>
      <c r="E742" s="126" t="s">
        <v>876</v>
      </c>
      <c r="F742" s="126">
        <v>2024</v>
      </c>
      <c r="G742" s="126" t="s">
        <v>940</v>
      </c>
      <c r="H742" s="126">
        <v>1.09672586967605</v>
      </c>
      <c r="I742" s="126">
        <f>IF(E742="N2O",H742*About!$B$96,IF('EPA non-CO2 Data'!E742="CH4",'EPA non-CO2 Data'!H742*About!$B$95,1))</f>
        <v>1.2283329740371762</v>
      </c>
      <c r="J742" s="134" t="str">
        <f>VLOOKUP(CONCATENATE(B742,C742,D742),'EPA Source to Industry Map'!$D$2:$E$35,2,FALSE)</f>
        <v>coal mining 05</v>
      </c>
      <c r="K742" s="126" t="str">
        <f t="shared" si="11"/>
        <v>CH4</v>
      </c>
    </row>
    <row r="743" spans="1:11" x14ac:dyDescent="0.35">
      <c r="A743" s="126" t="s">
        <v>74</v>
      </c>
      <c r="B743" s="126" t="s">
        <v>943</v>
      </c>
      <c r="C743" s="126" t="s">
        <v>989</v>
      </c>
      <c r="D743" s="126" t="s">
        <v>990</v>
      </c>
      <c r="E743" s="126" t="s">
        <v>876</v>
      </c>
      <c r="F743" s="126">
        <v>2025</v>
      </c>
      <c r="G743" s="126" t="s">
        <v>940</v>
      </c>
      <c r="H743" s="126">
        <v>9.24755581688687E-3</v>
      </c>
      <c r="I743" s="126">
        <f>IF(E743="N2O",H743*About!$B$96,IF('EPA non-CO2 Data'!E743="CH4",'EPA non-CO2 Data'!H743*About!$B$95,1))</f>
        <v>1.0357262514913295E-2</v>
      </c>
      <c r="J743" s="134" t="str">
        <f>VLOOKUP(CONCATENATE(B743,C743,D743),'EPA Source to Industry Map'!$D$2:$E$35,2,FALSE)</f>
        <v>coal mining 05</v>
      </c>
      <c r="K743" s="126" t="str">
        <f t="shared" si="11"/>
        <v>CH4</v>
      </c>
    </row>
    <row r="744" spans="1:11" x14ac:dyDescent="0.35">
      <c r="A744" s="126" t="s">
        <v>74</v>
      </c>
      <c r="B744" s="126" t="s">
        <v>943</v>
      </c>
      <c r="C744" s="126" t="s">
        <v>989</v>
      </c>
      <c r="D744" s="126" t="s">
        <v>991</v>
      </c>
      <c r="E744" s="126" t="s">
        <v>876</v>
      </c>
      <c r="F744" s="126">
        <v>2025</v>
      </c>
      <c r="G744" s="126" t="s">
        <v>940</v>
      </c>
      <c r="H744" s="126">
        <v>1.09672586967605</v>
      </c>
      <c r="I744" s="126">
        <f>IF(E744="N2O",H744*About!$B$96,IF('EPA non-CO2 Data'!E744="CH4",'EPA non-CO2 Data'!H744*About!$B$95,1))</f>
        <v>1.2283329740371762</v>
      </c>
      <c r="J744" s="134" t="str">
        <f>VLOOKUP(CONCATENATE(B744,C744,D744),'EPA Source to Industry Map'!$D$2:$E$35,2,FALSE)</f>
        <v>coal mining 05</v>
      </c>
      <c r="K744" s="126" t="str">
        <f t="shared" si="11"/>
        <v>CH4</v>
      </c>
    </row>
    <row r="745" spans="1:11" x14ac:dyDescent="0.35">
      <c r="A745" s="126" t="s">
        <v>74</v>
      </c>
      <c r="B745" s="126" t="s">
        <v>943</v>
      </c>
      <c r="C745" s="126" t="s">
        <v>989</v>
      </c>
      <c r="D745" s="126" t="s">
        <v>990</v>
      </c>
      <c r="E745" s="126" t="s">
        <v>876</v>
      </c>
      <c r="F745" s="126">
        <v>2026</v>
      </c>
      <c r="G745" s="126" t="s">
        <v>940</v>
      </c>
      <c r="H745" s="126">
        <v>8.6310520957610798E-3</v>
      </c>
      <c r="I745" s="126">
        <f>IF(E745="N2O",H745*About!$B$96,IF('EPA non-CO2 Data'!E745="CH4",'EPA non-CO2 Data'!H745*About!$B$95,1))</f>
        <v>9.66677834725241E-3</v>
      </c>
      <c r="J745" s="134" t="str">
        <f>VLOOKUP(CONCATENATE(B745,C745,D745),'EPA Source to Industry Map'!$D$2:$E$35,2,FALSE)</f>
        <v>coal mining 05</v>
      </c>
      <c r="K745" s="126" t="str">
        <f t="shared" si="11"/>
        <v>CH4</v>
      </c>
    </row>
    <row r="746" spans="1:11" x14ac:dyDescent="0.35">
      <c r="A746" s="126" t="s">
        <v>74</v>
      </c>
      <c r="B746" s="126" t="s">
        <v>943</v>
      </c>
      <c r="C746" s="126" t="s">
        <v>989</v>
      </c>
      <c r="D746" s="126" t="s">
        <v>991</v>
      </c>
      <c r="E746" s="126" t="s">
        <v>876</v>
      </c>
      <c r="F746" s="126">
        <v>2026</v>
      </c>
      <c r="G746" s="126" t="s">
        <v>940</v>
      </c>
      <c r="H746" s="126">
        <v>1.0236108116976499</v>
      </c>
      <c r="I746" s="126">
        <f>IF(E746="N2O",H746*About!$B$96,IF('EPA non-CO2 Data'!E746="CH4",'EPA non-CO2 Data'!H746*About!$B$95,1))</f>
        <v>1.146444109101368</v>
      </c>
      <c r="J746" s="134" t="str">
        <f>VLOOKUP(CONCATENATE(B746,C746,D746),'EPA Source to Industry Map'!$D$2:$E$35,2,FALSE)</f>
        <v>coal mining 05</v>
      </c>
      <c r="K746" s="126" t="str">
        <f t="shared" si="11"/>
        <v>CH4</v>
      </c>
    </row>
    <row r="747" spans="1:11" x14ac:dyDescent="0.35">
      <c r="A747" s="126" t="s">
        <v>74</v>
      </c>
      <c r="B747" s="126" t="s">
        <v>943</v>
      </c>
      <c r="C747" s="126" t="s">
        <v>989</v>
      </c>
      <c r="D747" s="126" t="s">
        <v>990</v>
      </c>
      <c r="E747" s="126" t="s">
        <v>876</v>
      </c>
      <c r="F747" s="126">
        <v>2027</v>
      </c>
      <c r="G747" s="126" t="s">
        <v>940</v>
      </c>
      <c r="H747" s="126">
        <v>8.0145483746352896E-3</v>
      </c>
      <c r="I747" s="126">
        <f>IF(E747="N2O",H747*About!$B$96,IF('EPA non-CO2 Data'!E747="CH4",'EPA non-CO2 Data'!H747*About!$B$95,1))</f>
        <v>8.9762941795915249E-3</v>
      </c>
      <c r="J747" s="134" t="str">
        <f>VLOOKUP(CONCATENATE(B747,C747,D747),'EPA Source to Industry Map'!$D$2:$E$35,2,FALSE)</f>
        <v>coal mining 05</v>
      </c>
      <c r="K747" s="126" t="str">
        <f t="shared" si="11"/>
        <v>CH4</v>
      </c>
    </row>
    <row r="748" spans="1:11" x14ac:dyDescent="0.35">
      <c r="A748" s="126" t="s">
        <v>74</v>
      </c>
      <c r="B748" s="126" t="s">
        <v>943</v>
      </c>
      <c r="C748" s="126" t="s">
        <v>989</v>
      </c>
      <c r="D748" s="126" t="s">
        <v>991</v>
      </c>
      <c r="E748" s="126" t="s">
        <v>876</v>
      </c>
      <c r="F748" s="126">
        <v>2027</v>
      </c>
      <c r="G748" s="126" t="s">
        <v>940</v>
      </c>
      <c r="H748" s="126">
        <v>0.95049575371924699</v>
      </c>
      <c r="I748" s="126">
        <f>IF(E748="N2O",H748*About!$B$96,IF('EPA non-CO2 Data'!E748="CH4",'EPA non-CO2 Data'!H748*About!$B$95,1))</f>
        <v>1.0645552441655568</v>
      </c>
      <c r="J748" s="134" t="str">
        <f>VLOOKUP(CONCATENATE(B748,C748,D748),'EPA Source to Industry Map'!$D$2:$E$35,2,FALSE)</f>
        <v>coal mining 05</v>
      </c>
      <c r="K748" s="126" t="str">
        <f t="shared" si="11"/>
        <v>CH4</v>
      </c>
    </row>
    <row r="749" spans="1:11" x14ac:dyDescent="0.35">
      <c r="A749" s="126" t="s">
        <v>74</v>
      </c>
      <c r="B749" s="126" t="s">
        <v>943</v>
      </c>
      <c r="C749" s="126" t="s">
        <v>989</v>
      </c>
      <c r="D749" s="126" t="s">
        <v>990</v>
      </c>
      <c r="E749" s="126" t="s">
        <v>876</v>
      </c>
      <c r="F749" s="126">
        <v>2028</v>
      </c>
      <c r="G749" s="126" t="s">
        <v>940</v>
      </c>
      <c r="H749" s="126">
        <v>7.3980446535095003E-3</v>
      </c>
      <c r="I749" s="126">
        <f>IF(E749="N2O",H749*About!$B$96,IF('EPA non-CO2 Data'!E749="CH4",'EPA non-CO2 Data'!H749*About!$B$95,1))</f>
        <v>8.2858100119306416E-3</v>
      </c>
      <c r="J749" s="134" t="str">
        <f>VLOOKUP(CONCATENATE(B749,C749,D749),'EPA Source to Industry Map'!$D$2:$E$35,2,FALSE)</f>
        <v>coal mining 05</v>
      </c>
      <c r="K749" s="126" t="str">
        <f t="shared" si="11"/>
        <v>CH4</v>
      </c>
    </row>
    <row r="750" spans="1:11" x14ac:dyDescent="0.35">
      <c r="A750" s="126" t="s">
        <v>74</v>
      </c>
      <c r="B750" s="126" t="s">
        <v>943</v>
      </c>
      <c r="C750" s="126" t="s">
        <v>989</v>
      </c>
      <c r="D750" s="126" t="s">
        <v>991</v>
      </c>
      <c r="E750" s="126" t="s">
        <v>876</v>
      </c>
      <c r="F750" s="126">
        <v>2028</v>
      </c>
      <c r="G750" s="126" t="s">
        <v>940</v>
      </c>
      <c r="H750" s="126">
        <v>0.87738069574084299</v>
      </c>
      <c r="I750" s="126">
        <f>IF(E750="N2O",H750*About!$B$96,IF('EPA non-CO2 Data'!E750="CH4",'EPA non-CO2 Data'!H750*About!$B$95,1))</f>
        <v>0.9826663792297442</v>
      </c>
      <c r="J750" s="134" t="str">
        <f>VLOOKUP(CONCATENATE(B750,C750,D750),'EPA Source to Industry Map'!$D$2:$E$35,2,FALSE)</f>
        <v>coal mining 05</v>
      </c>
      <c r="K750" s="126" t="str">
        <f t="shared" si="11"/>
        <v>CH4</v>
      </c>
    </row>
    <row r="751" spans="1:11" x14ac:dyDescent="0.35">
      <c r="A751" s="126" t="s">
        <v>74</v>
      </c>
      <c r="B751" s="126" t="s">
        <v>943</v>
      </c>
      <c r="C751" s="126" t="s">
        <v>989</v>
      </c>
      <c r="D751" s="126" t="s">
        <v>990</v>
      </c>
      <c r="E751" s="126" t="s">
        <v>876</v>
      </c>
      <c r="F751" s="126">
        <v>2029</v>
      </c>
      <c r="G751" s="126" t="s">
        <v>940</v>
      </c>
      <c r="H751" s="126">
        <v>6.7815409323837101E-3</v>
      </c>
      <c r="I751" s="126">
        <f>IF(E751="N2O",H751*About!$B$96,IF('EPA non-CO2 Data'!E751="CH4",'EPA non-CO2 Data'!H751*About!$B$95,1))</f>
        <v>7.5953258442697557E-3</v>
      </c>
      <c r="J751" s="134" t="str">
        <f>VLOOKUP(CONCATENATE(B751,C751,D751),'EPA Source to Industry Map'!$D$2:$E$35,2,FALSE)</f>
        <v>coal mining 05</v>
      </c>
      <c r="K751" s="126" t="str">
        <f t="shared" si="11"/>
        <v>CH4</v>
      </c>
    </row>
    <row r="752" spans="1:11" x14ac:dyDescent="0.35">
      <c r="A752" s="126" t="s">
        <v>74</v>
      </c>
      <c r="B752" s="126" t="s">
        <v>943</v>
      </c>
      <c r="C752" s="126" t="s">
        <v>989</v>
      </c>
      <c r="D752" s="126" t="s">
        <v>991</v>
      </c>
      <c r="E752" s="126" t="s">
        <v>876</v>
      </c>
      <c r="F752" s="126">
        <v>2029</v>
      </c>
      <c r="G752" s="126" t="s">
        <v>940</v>
      </c>
      <c r="H752" s="126">
        <v>0.80426563776243998</v>
      </c>
      <c r="I752" s="126">
        <f>IF(E752="N2O",H752*About!$B$96,IF('EPA non-CO2 Data'!E752="CH4",'EPA non-CO2 Data'!H752*About!$B$95,1))</f>
        <v>0.90077751429393282</v>
      </c>
      <c r="J752" s="134" t="str">
        <f>VLOOKUP(CONCATENATE(B752,C752,D752),'EPA Source to Industry Map'!$D$2:$E$35,2,FALSE)</f>
        <v>coal mining 05</v>
      </c>
      <c r="K752" s="126" t="str">
        <f t="shared" si="11"/>
        <v>CH4</v>
      </c>
    </row>
    <row r="753" spans="1:11" x14ac:dyDescent="0.35">
      <c r="A753" s="126" t="s">
        <v>74</v>
      </c>
      <c r="B753" s="126" t="s">
        <v>943</v>
      </c>
      <c r="C753" s="126" t="s">
        <v>989</v>
      </c>
      <c r="D753" s="126" t="s">
        <v>990</v>
      </c>
      <c r="E753" s="126" t="s">
        <v>876</v>
      </c>
      <c r="F753" s="126">
        <v>2030</v>
      </c>
      <c r="G753" s="126" t="s">
        <v>940</v>
      </c>
      <c r="H753" s="126">
        <v>6.16503721125792E-3</v>
      </c>
      <c r="I753" s="126">
        <f>IF(E753="N2O",H753*About!$B$96,IF('EPA non-CO2 Data'!E753="CH4",'EPA non-CO2 Data'!H753*About!$B$95,1))</f>
        <v>6.9048416766088706E-3</v>
      </c>
      <c r="J753" s="134" t="str">
        <f>VLOOKUP(CONCATENATE(B753,C753,D753),'EPA Source to Industry Map'!$D$2:$E$35,2,FALSE)</f>
        <v>coal mining 05</v>
      </c>
      <c r="K753" s="126" t="str">
        <f t="shared" si="11"/>
        <v>CH4</v>
      </c>
    </row>
    <row r="754" spans="1:11" x14ac:dyDescent="0.35">
      <c r="A754" s="126" t="s">
        <v>74</v>
      </c>
      <c r="B754" s="126" t="s">
        <v>943</v>
      </c>
      <c r="C754" s="126" t="s">
        <v>989</v>
      </c>
      <c r="D754" s="126" t="s">
        <v>991</v>
      </c>
      <c r="E754" s="126" t="s">
        <v>876</v>
      </c>
      <c r="F754" s="126">
        <v>2030</v>
      </c>
      <c r="G754" s="126" t="s">
        <v>940</v>
      </c>
      <c r="H754" s="126">
        <v>0.73115057978403597</v>
      </c>
      <c r="I754" s="126">
        <f>IF(E754="N2O",H754*About!$B$96,IF('EPA non-CO2 Data'!E754="CH4",'EPA non-CO2 Data'!H754*About!$B$95,1))</f>
        <v>0.81888864935812034</v>
      </c>
      <c r="J754" s="134" t="str">
        <f>VLOOKUP(CONCATENATE(B754,C754,D754),'EPA Source to Industry Map'!$D$2:$E$35,2,FALSE)</f>
        <v>coal mining 05</v>
      </c>
      <c r="K754" s="126" t="str">
        <f t="shared" si="11"/>
        <v>CH4</v>
      </c>
    </row>
    <row r="755" spans="1:11" x14ac:dyDescent="0.35">
      <c r="A755" s="126" t="s">
        <v>74</v>
      </c>
      <c r="B755" s="126" t="s">
        <v>943</v>
      </c>
      <c r="C755" s="126" t="s">
        <v>989</v>
      </c>
      <c r="D755" s="126" t="s">
        <v>990</v>
      </c>
      <c r="E755" s="126" t="s">
        <v>876</v>
      </c>
      <c r="F755" s="126">
        <v>2031</v>
      </c>
      <c r="G755" s="126" t="s">
        <v>940</v>
      </c>
      <c r="H755" s="126">
        <v>6.16503721125792E-3</v>
      </c>
      <c r="I755" s="126">
        <f>IF(E755="N2O",H755*About!$B$96,IF('EPA non-CO2 Data'!E755="CH4",'EPA non-CO2 Data'!H755*About!$B$95,1))</f>
        <v>6.9048416766088706E-3</v>
      </c>
      <c r="J755" s="134" t="str">
        <f>VLOOKUP(CONCATENATE(B755,C755,D755),'EPA Source to Industry Map'!$D$2:$E$35,2,FALSE)</f>
        <v>coal mining 05</v>
      </c>
      <c r="K755" s="126" t="str">
        <f t="shared" si="11"/>
        <v>CH4</v>
      </c>
    </row>
    <row r="756" spans="1:11" x14ac:dyDescent="0.35">
      <c r="A756" s="126" t="s">
        <v>74</v>
      </c>
      <c r="B756" s="126" t="s">
        <v>943</v>
      </c>
      <c r="C756" s="126" t="s">
        <v>989</v>
      </c>
      <c r="D756" s="126" t="s">
        <v>991</v>
      </c>
      <c r="E756" s="126" t="s">
        <v>876</v>
      </c>
      <c r="F756" s="126">
        <v>2031</v>
      </c>
      <c r="G756" s="126" t="s">
        <v>940</v>
      </c>
      <c r="H756" s="126">
        <v>0.73115057978403597</v>
      </c>
      <c r="I756" s="126">
        <f>IF(E756="N2O",H756*About!$B$96,IF('EPA non-CO2 Data'!E756="CH4",'EPA non-CO2 Data'!H756*About!$B$95,1))</f>
        <v>0.81888864935812034</v>
      </c>
      <c r="J756" s="134" t="str">
        <f>VLOOKUP(CONCATENATE(B756,C756,D756),'EPA Source to Industry Map'!$D$2:$E$35,2,FALSE)</f>
        <v>coal mining 05</v>
      </c>
      <c r="K756" s="126" t="str">
        <f t="shared" si="11"/>
        <v>CH4</v>
      </c>
    </row>
    <row r="757" spans="1:11" x14ac:dyDescent="0.35">
      <c r="A757" s="126" t="s">
        <v>74</v>
      </c>
      <c r="B757" s="126" t="s">
        <v>943</v>
      </c>
      <c r="C757" s="126" t="s">
        <v>989</v>
      </c>
      <c r="D757" s="126" t="s">
        <v>990</v>
      </c>
      <c r="E757" s="126" t="s">
        <v>876</v>
      </c>
      <c r="F757" s="126">
        <v>2032</v>
      </c>
      <c r="G757" s="126" t="s">
        <v>940</v>
      </c>
      <c r="H757" s="126">
        <v>6.16503721125792E-3</v>
      </c>
      <c r="I757" s="126">
        <f>IF(E757="N2O",H757*About!$B$96,IF('EPA non-CO2 Data'!E757="CH4",'EPA non-CO2 Data'!H757*About!$B$95,1))</f>
        <v>6.9048416766088706E-3</v>
      </c>
      <c r="J757" s="134" t="str">
        <f>VLOOKUP(CONCATENATE(B757,C757,D757),'EPA Source to Industry Map'!$D$2:$E$35,2,FALSE)</f>
        <v>coal mining 05</v>
      </c>
      <c r="K757" s="126" t="str">
        <f t="shared" si="11"/>
        <v>CH4</v>
      </c>
    </row>
    <row r="758" spans="1:11" x14ac:dyDescent="0.35">
      <c r="A758" s="126" t="s">
        <v>74</v>
      </c>
      <c r="B758" s="126" t="s">
        <v>943</v>
      </c>
      <c r="C758" s="126" t="s">
        <v>989</v>
      </c>
      <c r="D758" s="126" t="s">
        <v>991</v>
      </c>
      <c r="E758" s="126" t="s">
        <v>876</v>
      </c>
      <c r="F758" s="126">
        <v>2032</v>
      </c>
      <c r="G758" s="126" t="s">
        <v>940</v>
      </c>
      <c r="H758" s="126">
        <v>0.73115057978403597</v>
      </c>
      <c r="I758" s="126">
        <f>IF(E758="N2O",H758*About!$B$96,IF('EPA non-CO2 Data'!E758="CH4",'EPA non-CO2 Data'!H758*About!$B$95,1))</f>
        <v>0.81888864935812034</v>
      </c>
      <c r="J758" s="134" t="str">
        <f>VLOOKUP(CONCATENATE(B758,C758,D758),'EPA Source to Industry Map'!$D$2:$E$35,2,FALSE)</f>
        <v>coal mining 05</v>
      </c>
      <c r="K758" s="126" t="str">
        <f t="shared" si="11"/>
        <v>CH4</v>
      </c>
    </row>
    <row r="759" spans="1:11" x14ac:dyDescent="0.35">
      <c r="A759" s="126" t="s">
        <v>74</v>
      </c>
      <c r="B759" s="126" t="s">
        <v>943</v>
      </c>
      <c r="C759" s="126" t="s">
        <v>989</v>
      </c>
      <c r="D759" s="126" t="s">
        <v>990</v>
      </c>
      <c r="E759" s="126" t="s">
        <v>876</v>
      </c>
      <c r="F759" s="126">
        <v>2033</v>
      </c>
      <c r="G759" s="126" t="s">
        <v>940</v>
      </c>
      <c r="H759" s="126">
        <v>6.16503721125792E-3</v>
      </c>
      <c r="I759" s="126">
        <f>IF(E759="N2O",H759*About!$B$96,IF('EPA non-CO2 Data'!E759="CH4",'EPA non-CO2 Data'!H759*About!$B$95,1))</f>
        <v>6.9048416766088706E-3</v>
      </c>
      <c r="J759" s="134" t="str">
        <f>VLOOKUP(CONCATENATE(B759,C759,D759),'EPA Source to Industry Map'!$D$2:$E$35,2,FALSE)</f>
        <v>coal mining 05</v>
      </c>
      <c r="K759" s="126" t="str">
        <f t="shared" si="11"/>
        <v>CH4</v>
      </c>
    </row>
    <row r="760" spans="1:11" x14ac:dyDescent="0.35">
      <c r="A760" s="126" t="s">
        <v>74</v>
      </c>
      <c r="B760" s="126" t="s">
        <v>943</v>
      </c>
      <c r="C760" s="126" t="s">
        <v>989</v>
      </c>
      <c r="D760" s="126" t="s">
        <v>991</v>
      </c>
      <c r="E760" s="126" t="s">
        <v>876</v>
      </c>
      <c r="F760" s="126">
        <v>2033</v>
      </c>
      <c r="G760" s="126" t="s">
        <v>940</v>
      </c>
      <c r="H760" s="126">
        <v>0.73115057978403597</v>
      </c>
      <c r="I760" s="126">
        <f>IF(E760="N2O",H760*About!$B$96,IF('EPA non-CO2 Data'!E760="CH4",'EPA non-CO2 Data'!H760*About!$B$95,1))</f>
        <v>0.81888864935812034</v>
      </c>
      <c r="J760" s="134" t="str">
        <f>VLOOKUP(CONCATENATE(B760,C760,D760),'EPA Source to Industry Map'!$D$2:$E$35,2,FALSE)</f>
        <v>coal mining 05</v>
      </c>
      <c r="K760" s="126" t="str">
        <f t="shared" si="11"/>
        <v>CH4</v>
      </c>
    </row>
    <row r="761" spans="1:11" x14ac:dyDescent="0.35">
      <c r="A761" s="126" t="s">
        <v>74</v>
      </c>
      <c r="B761" s="126" t="s">
        <v>943</v>
      </c>
      <c r="C761" s="126" t="s">
        <v>989</v>
      </c>
      <c r="D761" s="126" t="s">
        <v>990</v>
      </c>
      <c r="E761" s="126" t="s">
        <v>876</v>
      </c>
      <c r="F761" s="126">
        <v>2034</v>
      </c>
      <c r="G761" s="126" t="s">
        <v>940</v>
      </c>
      <c r="H761" s="126">
        <v>6.16503721125792E-3</v>
      </c>
      <c r="I761" s="126">
        <f>IF(E761="N2O",H761*About!$B$96,IF('EPA non-CO2 Data'!E761="CH4",'EPA non-CO2 Data'!H761*About!$B$95,1))</f>
        <v>6.9048416766088706E-3</v>
      </c>
      <c r="J761" s="134" t="str">
        <f>VLOOKUP(CONCATENATE(B761,C761,D761),'EPA Source to Industry Map'!$D$2:$E$35,2,FALSE)</f>
        <v>coal mining 05</v>
      </c>
      <c r="K761" s="126" t="str">
        <f t="shared" si="11"/>
        <v>CH4</v>
      </c>
    </row>
    <row r="762" spans="1:11" x14ac:dyDescent="0.35">
      <c r="A762" s="126" t="s">
        <v>74</v>
      </c>
      <c r="B762" s="126" t="s">
        <v>943</v>
      </c>
      <c r="C762" s="126" t="s">
        <v>989</v>
      </c>
      <c r="D762" s="126" t="s">
        <v>991</v>
      </c>
      <c r="E762" s="126" t="s">
        <v>876</v>
      </c>
      <c r="F762" s="126">
        <v>2034</v>
      </c>
      <c r="G762" s="126" t="s">
        <v>940</v>
      </c>
      <c r="H762" s="126">
        <v>0.73115057978403597</v>
      </c>
      <c r="I762" s="126">
        <f>IF(E762="N2O",H762*About!$B$96,IF('EPA non-CO2 Data'!E762="CH4",'EPA non-CO2 Data'!H762*About!$B$95,1))</f>
        <v>0.81888864935812034</v>
      </c>
      <c r="J762" s="134" t="str">
        <f>VLOOKUP(CONCATENATE(B762,C762,D762),'EPA Source to Industry Map'!$D$2:$E$35,2,FALSE)</f>
        <v>coal mining 05</v>
      </c>
      <c r="K762" s="126" t="str">
        <f t="shared" si="11"/>
        <v>CH4</v>
      </c>
    </row>
    <row r="763" spans="1:11" x14ac:dyDescent="0.35">
      <c r="A763" s="126" t="s">
        <v>74</v>
      </c>
      <c r="B763" s="126" t="s">
        <v>943</v>
      </c>
      <c r="C763" s="126" t="s">
        <v>989</v>
      </c>
      <c r="D763" s="126" t="s">
        <v>990</v>
      </c>
      <c r="E763" s="126" t="s">
        <v>876</v>
      </c>
      <c r="F763" s="126">
        <v>2035</v>
      </c>
      <c r="G763" s="126" t="s">
        <v>940</v>
      </c>
      <c r="H763" s="126">
        <v>6.16503721125792E-3</v>
      </c>
      <c r="I763" s="126">
        <f>IF(E763="N2O",H763*About!$B$96,IF('EPA non-CO2 Data'!E763="CH4",'EPA non-CO2 Data'!H763*About!$B$95,1))</f>
        <v>6.9048416766088706E-3</v>
      </c>
      <c r="J763" s="134" t="str">
        <f>VLOOKUP(CONCATENATE(B763,C763,D763),'EPA Source to Industry Map'!$D$2:$E$35,2,FALSE)</f>
        <v>coal mining 05</v>
      </c>
      <c r="K763" s="126" t="str">
        <f t="shared" si="11"/>
        <v>CH4</v>
      </c>
    </row>
    <row r="764" spans="1:11" x14ac:dyDescent="0.35">
      <c r="A764" s="126" t="s">
        <v>74</v>
      </c>
      <c r="B764" s="126" t="s">
        <v>943</v>
      </c>
      <c r="C764" s="126" t="s">
        <v>989</v>
      </c>
      <c r="D764" s="126" t="s">
        <v>991</v>
      </c>
      <c r="E764" s="126" t="s">
        <v>876</v>
      </c>
      <c r="F764" s="126">
        <v>2035</v>
      </c>
      <c r="G764" s="126" t="s">
        <v>940</v>
      </c>
      <c r="H764" s="126">
        <v>0.73115057978403597</v>
      </c>
      <c r="I764" s="126">
        <f>IF(E764="N2O",H764*About!$B$96,IF('EPA non-CO2 Data'!E764="CH4",'EPA non-CO2 Data'!H764*About!$B$95,1))</f>
        <v>0.81888864935812034</v>
      </c>
      <c r="J764" s="134" t="str">
        <f>VLOOKUP(CONCATENATE(B764,C764,D764),'EPA Source to Industry Map'!$D$2:$E$35,2,FALSE)</f>
        <v>coal mining 05</v>
      </c>
      <c r="K764" s="126" t="str">
        <f t="shared" si="11"/>
        <v>CH4</v>
      </c>
    </row>
    <row r="765" spans="1:11" x14ac:dyDescent="0.35">
      <c r="A765" s="126" t="s">
        <v>74</v>
      </c>
      <c r="B765" s="126" t="s">
        <v>943</v>
      </c>
      <c r="C765" s="126" t="s">
        <v>989</v>
      </c>
      <c r="D765" s="126" t="s">
        <v>990</v>
      </c>
      <c r="E765" s="126" t="s">
        <v>876</v>
      </c>
      <c r="F765" s="126">
        <v>2036</v>
      </c>
      <c r="G765" s="126" t="s">
        <v>940</v>
      </c>
      <c r="H765" s="126">
        <v>6.16503721125792E-3</v>
      </c>
      <c r="I765" s="126">
        <f>IF(E765="N2O",H765*About!$B$96,IF('EPA non-CO2 Data'!E765="CH4",'EPA non-CO2 Data'!H765*About!$B$95,1))</f>
        <v>6.9048416766088706E-3</v>
      </c>
      <c r="J765" s="134" t="str">
        <f>VLOOKUP(CONCATENATE(B765,C765,D765),'EPA Source to Industry Map'!$D$2:$E$35,2,FALSE)</f>
        <v>coal mining 05</v>
      </c>
      <c r="K765" s="126" t="str">
        <f t="shared" si="11"/>
        <v>CH4</v>
      </c>
    </row>
    <row r="766" spans="1:11" x14ac:dyDescent="0.35">
      <c r="A766" s="126" t="s">
        <v>74</v>
      </c>
      <c r="B766" s="126" t="s">
        <v>943</v>
      </c>
      <c r="C766" s="126" t="s">
        <v>989</v>
      </c>
      <c r="D766" s="126" t="s">
        <v>991</v>
      </c>
      <c r="E766" s="126" t="s">
        <v>876</v>
      </c>
      <c r="F766" s="126">
        <v>2036</v>
      </c>
      <c r="G766" s="126" t="s">
        <v>940</v>
      </c>
      <c r="H766" s="126">
        <v>0.73115057978403597</v>
      </c>
      <c r="I766" s="126">
        <f>IF(E766="N2O",H766*About!$B$96,IF('EPA non-CO2 Data'!E766="CH4",'EPA non-CO2 Data'!H766*About!$B$95,1))</f>
        <v>0.81888864935812034</v>
      </c>
      <c r="J766" s="134" t="str">
        <f>VLOOKUP(CONCATENATE(B766,C766,D766),'EPA Source to Industry Map'!$D$2:$E$35,2,FALSE)</f>
        <v>coal mining 05</v>
      </c>
      <c r="K766" s="126" t="str">
        <f t="shared" si="11"/>
        <v>CH4</v>
      </c>
    </row>
    <row r="767" spans="1:11" x14ac:dyDescent="0.35">
      <c r="A767" s="126" t="s">
        <v>74</v>
      </c>
      <c r="B767" s="126" t="s">
        <v>943</v>
      </c>
      <c r="C767" s="126" t="s">
        <v>989</v>
      </c>
      <c r="D767" s="126" t="s">
        <v>990</v>
      </c>
      <c r="E767" s="126" t="s">
        <v>876</v>
      </c>
      <c r="F767" s="126">
        <v>2037</v>
      </c>
      <c r="G767" s="126" t="s">
        <v>940</v>
      </c>
      <c r="H767" s="126">
        <v>6.16503721125792E-3</v>
      </c>
      <c r="I767" s="126">
        <f>IF(E767="N2O",H767*About!$B$96,IF('EPA non-CO2 Data'!E767="CH4",'EPA non-CO2 Data'!H767*About!$B$95,1))</f>
        <v>6.9048416766088706E-3</v>
      </c>
      <c r="J767" s="134" t="str">
        <f>VLOOKUP(CONCATENATE(B767,C767,D767),'EPA Source to Industry Map'!$D$2:$E$35,2,FALSE)</f>
        <v>coal mining 05</v>
      </c>
      <c r="K767" s="126" t="str">
        <f t="shared" si="11"/>
        <v>CH4</v>
      </c>
    </row>
    <row r="768" spans="1:11" x14ac:dyDescent="0.35">
      <c r="A768" s="126" t="s">
        <v>74</v>
      </c>
      <c r="B768" s="126" t="s">
        <v>943</v>
      </c>
      <c r="C768" s="126" t="s">
        <v>989</v>
      </c>
      <c r="D768" s="126" t="s">
        <v>991</v>
      </c>
      <c r="E768" s="126" t="s">
        <v>876</v>
      </c>
      <c r="F768" s="126">
        <v>2037</v>
      </c>
      <c r="G768" s="126" t="s">
        <v>940</v>
      </c>
      <c r="H768" s="126">
        <v>0.73115057978403597</v>
      </c>
      <c r="I768" s="126">
        <f>IF(E768="N2O",H768*About!$B$96,IF('EPA non-CO2 Data'!E768="CH4",'EPA non-CO2 Data'!H768*About!$B$95,1))</f>
        <v>0.81888864935812034</v>
      </c>
      <c r="J768" s="134" t="str">
        <f>VLOOKUP(CONCATENATE(B768,C768,D768),'EPA Source to Industry Map'!$D$2:$E$35,2,FALSE)</f>
        <v>coal mining 05</v>
      </c>
      <c r="K768" s="126" t="str">
        <f t="shared" si="11"/>
        <v>CH4</v>
      </c>
    </row>
    <row r="769" spans="1:11" x14ac:dyDescent="0.35">
      <c r="A769" s="126" t="s">
        <v>74</v>
      </c>
      <c r="B769" s="126" t="s">
        <v>943</v>
      </c>
      <c r="C769" s="126" t="s">
        <v>989</v>
      </c>
      <c r="D769" s="126" t="s">
        <v>990</v>
      </c>
      <c r="E769" s="126" t="s">
        <v>876</v>
      </c>
      <c r="F769" s="126">
        <v>2038</v>
      </c>
      <c r="G769" s="126" t="s">
        <v>940</v>
      </c>
      <c r="H769" s="126">
        <v>6.16503721125792E-3</v>
      </c>
      <c r="I769" s="126">
        <f>IF(E769="N2O",H769*About!$B$96,IF('EPA non-CO2 Data'!E769="CH4",'EPA non-CO2 Data'!H769*About!$B$95,1))</f>
        <v>6.9048416766088706E-3</v>
      </c>
      <c r="J769" s="134" t="str">
        <f>VLOOKUP(CONCATENATE(B769,C769,D769),'EPA Source to Industry Map'!$D$2:$E$35,2,FALSE)</f>
        <v>coal mining 05</v>
      </c>
      <c r="K769" s="126" t="str">
        <f t="shared" si="11"/>
        <v>CH4</v>
      </c>
    </row>
    <row r="770" spans="1:11" x14ac:dyDescent="0.35">
      <c r="A770" s="126" t="s">
        <v>74</v>
      </c>
      <c r="B770" s="126" t="s">
        <v>943</v>
      </c>
      <c r="C770" s="126" t="s">
        <v>989</v>
      </c>
      <c r="D770" s="126" t="s">
        <v>991</v>
      </c>
      <c r="E770" s="126" t="s">
        <v>876</v>
      </c>
      <c r="F770" s="126">
        <v>2038</v>
      </c>
      <c r="G770" s="126" t="s">
        <v>940</v>
      </c>
      <c r="H770" s="126">
        <v>0.73115057978403597</v>
      </c>
      <c r="I770" s="126">
        <f>IF(E770="N2O",H770*About!$B$96,IF('EPA non-CO2 Data'!E770="CH4",'EPA non-CO2 Data'!H770*About!$B$95,1))</f>
        <v>0.81888864935812034</v>
      </c>
      <c r="J770" s="134" t="str">
        <f>VLOOKUP(CONCATENATE(B770,C770,D770),'EPA Source to Industry Map'!$D$2:$E$35,2,FALSE)</f>
        <v>coal mining 05</v>
      </c>
      <c r="K770" s="126" t="str">
        <f t="shared" si="11"/>
        <v>CH4</v>
      </c>
    </row>
    <row r="771" spans="1:11" x14ac:dyDescent="0.35">
      <c r="A771" s="126" t="s">
        <v>74</v>
      </c>
      <c r="B771" s="126" t="s">
        <v>943</v>
      </c>
      <c r="C771" s="126" t="s">
        <v>989</v>
      </c>
      <c r="D771" s="126" t="s">
        <v>990</v>
      </c>
      <c r="E771" s="126" t="s">
        <v>876</v>
      </c>
      <c r="F771" s="126">
        <v>2039</v>
      </c>
      <c r="G771" s="126" t="s">
        <v>940</v>
      </c>
      <c r="H771" s="126">
        <v>6.16503721125792E-3</v>
      </c>
      <c r="I771" s="126">
        <f>IF(E771="N2O",H771*About!$B$96,IF('EPA non-CO2 Data'!E771="CH4",'EPA non-CO2 Data'!H771*About!$B$95,1))</f>
        <v>6.9048416766088706E-3</v>
      </c>
      <c r="J771" s="134" t="str">
        <f>VLOOKUP(CONCATENATE(B771,C771,D771),'EPA Source to Industry Map'!$D$2:$E$35,2,FALSE)</f>
        <v>coal mining 05</v>
      </c>
      <c r="K771" s="126" t="str">
        <f t="shared" ref="K771:K834" si="12">IF(E771="N2O","N2O",IF(E771="CH4","CH4","F-gases"))</f>
        <v>CH4</v>
      </c>
    </row>
    <row r="772" spans="1:11" x14ac:dyDescent="0.35">
      <c r="A772" s="126" t="s">
        <v>74</v>
      </c>
      <c r="B772" s="126" t="s">
        <v>943</v>
      </c>
      <c r="C772" s="126" t="s">
        <v>989</v>
      </c>
      <c r="D772" s="126" t="s">
        <v>991</v>
      </c>
      <c r="E772" s="126" t="s">
        <v>876</v>
      </c>
      <c r="F772" s="126">
        <v>2039</v>
      </c>
      <c r="G772" s="126" t="s">
        <v>940</v>
      </c>
      <c r="H772" s="126">
        <v>0.73115057978403597</v>
      </c>
      <c r="I772" s="126">
        <f>IF(E772="N2O",H772*About!$B$96,IF('EPA non-CO2 Data'!E772="CH4",'EPA non-CO2 Data'!H772*About!$B$95,1))</f>
        <v>0.81888864935812034</v>
      </c>
      <c r="J772" s="134" t="str">
        <f>VLOOKUP(CONCATENATE(B772,C772,D772),'EPA Source to Industry Map'!$D$2:$E$35,2,FALSE)</f>
        <v>coal mining 05</v>
      </c>
      <c r="K772" s="126" t="str">
        <f t="shared" si="12"/>
        <v>CH4</v>
      </c>
    </row>
    <row r="773" spans="1:11" x14ac:dyDescent="0.35">
      <c r="A773" s="126" t="s">
        <v>74</v>
      </c>
      <c r="B773" s="126" t="s">
        <v>943</v>
      </c>
      <c r="C773" s="126" t="s">
        <v>989</v>
      </c>
      <c r="D773" s="126" t="s">
        <v>990</v>
      </c>
      <c r="E773" s="126" t="s">
        <v>876</v>
      </c>
      <c r="F773" s="126">
        <v>2040</v>
      </c>
      <c r="G773" s="126" t="s">
        <v>940</v>
      </c>
      <c r="H773" s="126">
        <v>6.16503721125792E-3</v>
      </c>
      <c r="I773" s="126">
        <f>IF(E773="N2O",H773*About!$B$96,IF('EPA non-CO2 Data'!E773="CH4",'EPA non-CO2 Data'!H773*About!$B$95,1))</f>
        <v>6.9048416766088706E-3</v>
      </c>
      <c r="J773" s="134" t="str">
        <f>VLOOKUP(CONCATENATE(B773,C773,D773),'EPA Source to Industry Map'!$D$2:$E$35,2,FALSE)</f>
        <v>coal mining 05</v>
      </c>
      <c r="K773" s="126" t="str">
        <f t="shared" si="12"/>
        <v>CH4</v>
      </c>
    </row>
    <row r="774" spans="1:11" x14ac:dyDescent="0.35">
      <c r="A774" s="126" t="s">
        <v>74</v>
      </c>
      <c r="B774" s="126" t="s">
        <v>943</v>
      </c>
      <c r="C774" s="126" t="s">
        <v>989</v>
      </c>
      <c r="D774" s="126" t="s">
        <v>991</v>
      </c>
      <c r="E774" s="126" t="s">
        <v>876</v>
      </c>
      <c r="F774" s="126">
        <v>2040</v>
      </c>
      <c r="G774" s="126" t="s">
        <v>940</v>
      </c>
      <c r="H774" s="126">
        <v>0.73115057978403597</v>
      </c>
      <c r="I774" s="126">
        <f>IF(E774="N2O",H774*About!$B$96,IF('EPA non-CO2 Data'!E774="CH4",'EPA non-CO2 Data'!H774*About!$B$95,1))</f>
        <v>0.81888864935812034</v>
      </c>
      <c r="J774" s="134" t="str">
        <f>VLOOKUP(CONCATENATE(B774,C774,D774),'EPA Source to Industry Map'!$D$2:$E$35,2,FALSE)</f>
        <v>coal mining 05</v>
      </c>
      <c r="K774" s="126" t="str">
        <f t="shared" si="12"/>
        <v>CH4</v>
      </c>
    </row>
    <row r="775" spans="1:11" x14ac:dyDescent="0.35">
      <c r="A775" s="126" t="s">
        <v>74</v>
      </c>
      <c r="B775" s="126" t="s">
        <v>943</v>
      </c>
      <c r="C775" s="126" t="s">
        <v>989</v>
      </c>
      <c r="D775" s="126" t="s">
        <v>990</v>
      </c>
      <c r="E775" s="126" t="s">
        <v>876</v>
      </c>
      <c r="F775" s="126">
        <v>2041</v>
      </c>
      <c r="G775" s="126" t="s">
        <v>940</v>
      </c>
      <c r="H775" s="126">
        <v>6.16503721125792E-3</v>
      </c>
      <c r="I775" s="126">
        <f>IF(E775="N2O",H775*About!$B$96,IF('EPA non-CO2 Data'!E775="CH4",'EPA non-CO2 Data'!H775*About!$B$95,1))</f>
        <v>6.9048416766088706E-3</v>
      </c>
      <c r="J775" s="134" t="str">
        <f>VLOOKUP(CONCATENATE(B775,C775,D775),'EPA Source to Industry Map'!$D$2:$E$35,2,FALSE)</f>
        <v>coal mining 05</v>
      </c>
      <c r="K775" s="126" t="str">
        <f t="shared" si="12"/>
        <v>CH4</v>
      </c>
    </row>
    <row r="776" spans="1:11" x14ac:dyDescent="0.35">
      <c r="A776" s="126" t="s">
        <v>74</v>
      </c>
      <c r="B776" s="126" t="s">
        <v>943</v>
      </c>
      <c r="C776" s="126" t="s">
        <v>989</v>
      </c>
      <c r="D776" s="126" t="s">
        <v>991</v>
      </c>
      <c r="E776" s="126" t="s">
        <v>876</v>
      </c>
      <c r="F776" s="126">
        <v>2041</v>
      </c>
      <c r="G776" s="126" t="s">
        <v>940</v>
      </c>
      <c r="H776" s="126">
        <v>0.73115057978403597</v>
      </c>
      <c r="I776" s="126">
        <f>IF(E776="N2O",H776*About!$B$96,IF('EPA non-CO2 Data'!E776="CH4",'EPA non-CO2 Data'!H776*About!$B$95,1))</f>
        <v>0.81888864935812034</v>
      </c>
      <c r="J776" s="134" t="str">
        <f>VLOOKUP(CONCATENATE(B776,C776,D776),'EPA Source to Industry Map'!$D$2:$E$35,2,FALSE)</f>
        <v>coal mining 05</v>
      </c>
      <c r="K776" s="126" t="str">
        <f t="shared" si="12"/>
        <v>CH4</v>
      </c>
    </row>
    <row r="777" spans="1:11" x14ac:dyDescent="0.35">
      <c r="A777" s="126" t="s">
        <v>74</v>
      </c>
      <c r="B777" s="126" t="s">
        <v>943</v>
      </c>
      <c r="C777" s="126" t="s">
        <v>989</v>
      </c>
      <c r="D777" s="126" t="s">
        <v>990</v>
      </c>
      <c r="E777" s="126" t="s">
        <v>876</v>
      </c>
      <c r="F777" s="126">
        <v>2042</v>
      </c>
      <c r="G777" s="126" t="s">
        <v>940</v>
      </c>
      <c r="H777" s="126">
        <v>6.16503721125792E-3</v>
      </c>
      <c r="I777" s="126">
        <f>IF(E777="N2O",H777*About!$B$96,IF('EPA non-CO2 Data'!E777="CH4",'EPA non-CO2 Data'!H777*About!$B$95,1))</f>
        <v>6.9048416766088706E-3</v>
      </c>
      <c r="J777" s="134" t="str">
        <f>VLOOKUP(CONCATENATE(B777,C777,D777),'EPA Source to Industry Map'!$D$2:$E$35,2,FALSE)</f>
        <v>coal mining 05</v>
      </c>
      <c r="K777" s="126" t="str">
        <f t="shared" si="12"/>
        <v>CH4</v>
      </c>
    </row>
    <row r="778" spans="1:11" x14ac:dyDescent="0.35">
      <c r="A778" s="126" t="s">
        <v>74</v>
      </c>
      <c r="B778" s="126" t="s">
        <v>943</v>
      </c>
      <c r="C778" s="126" t="s">
        <v>989</v>
      </c>
      <c r="D778" s="126" t="s">
        <v>991</v>
      </c>
      <c r="E778" s="126" t="s">
        <v>876</v>
      </c>
      <c r="F778" s="126">
        <v>2042</v>
      </c>
      <c r="G778" s="126" t="s">
        <v>940</v>
      </c>
      <c r="H778" s="126">
        <v>0.73115057978403597</v>
      </c>
      <c r="I778" s="126">
        <f>IF(E778="N2O",H778*About!$B$96,IF('EPA non-CO2 Data'!E778="CH4",'EPA non-CO2 Data'!H778*About!$B$95,1))</f>
        <v>0.81888864935812034</v>
      </c>
      <c r="J778" s="134" t="str">
        <f>VLOOKUP(CONCATENATE(B778,C778,D778),'EPA Source to Industry Map'!$D$2:$E$35,2,FALSE)</f>
        <v>coal mining 05</v>
      </c>
      <c r="K778" s="126" t="str">
        <f t="shared" si="12"/>
        <v>CH4</v>
      </c>
    </row>
    <row r="779" spans="1:11" x14ac:dyDescent="0.35">
      <c r="A779" s="126" t="s">
        <v>74</v>
      </c>
      <c r="B779" s="126" t="s">
        <v>943</v>
      </c>
      <c r="C779" s="126" t="s">
        <v>989</v>
      </c>
      <c r="D779" s="126" t="s">
        <v>990</v>
      </c>
      <c r="E779" s="126" t="s">
        <v>876</v>
      </c>
      <c r="F779" s="126">
        <v>2043</v>
      </c>
      <c r="G779" s="126" t="s">
        <v>940</v>
      </c>
      <c r="H779" s="126">
        <v>6.16503721125792E-3</v>
      </c>
      <c r="I779" s="126">
        <f>IF(E779="N2O",H779*About!$B$96,IF('EPA non-CO2 Data'!E779="CH4",'EPA non-CO2 Data'!H779*About!$B$95,1))</f>
        <v>6.9048416766088706E-3</v>
      </c>
      <c r="J779" s="134" t="str">
        <f>VLOOKUP(CONCATENATE(B779,C779,D779),'EPA Source to Industry Map'!$D$2:$E$35,2,FALSE)</f>
        <v>coal mining 05</v>
      </c>
      <c r="K779" s="126" t="str">
        <f t="shared" si="12"/>
        <v>CH4</v>
      </c>
    </row>
    <row r="780" spans="1:11" x14ac:dyDescent="0.35">
      <c r="A780" s="126" t="s">
        <v>74</v>
      </c>
      <c r="B780" s="126" t="s">
        <v>943</v>
      </c>
      <c r="C780" s="126" t="s">
        <v>989</v>
      </c>
      <c r="D780" s="126" t="s">
        <v>991</v>
      </c>
      <c r="E780" s="126" t="s">
        <v>876</v>
      </c>
      <c r="F780" s="126">
        <v>2043</v>
      </c>
      <c r="G780" s="126" t="s">
        <v>940</v>
      </c>
      <c r="H780" s="126">
        <v>0.73115057978403597</v>
      </c>
      <c r="I780" s="126">
        <f>IF(E780="N2O",H780*About!$B$96,IF('EPA non-CO2 Data'!E780="CH4",'EPA non-CO2 Data'!H780*About!$B$95,1))</f>
        <v>0.81888864935812034</v>
      </c>
      <c r="J780" s="134" t="str">
        <f>VLOOKUP(CONCATENATE(B780,C780,D780),'EPA Source to Industry Map'!$D$2:$E$35,2,FALSE)</f>
        <v>coal mining 05</v>
      </c>
      <c r="K780" s="126" t="str">
        <f t="shared" si="12"/>
        <v>CH4</v>
      </c>
    </row>
    <row r="781" spans="1:11" x14ac:dyDescent="0.35">
      <c r="A781" s="126" t="s">
        <v>74</v>
      </c>
      <c r="B781" s="126" t="s">
        <v>943</v>
      </c>
      <c r="C781" s="126" t="s">
        <v>989</v>
      </c>
      <c r="D781" s="126" t="s">
        <v>990</v>
      </c>
      <c r="E781" s="126" t="s">
        <v>876</v>
      </c>
      <c r="F781" s="126">
        <v>2044</v>
      </c>
      <c r="G781" s="126" t="s">
        <v>940</v>
      </c>
      <c r="H781" s="126">
        <v>6.16503721125792E-3</v>
      </c>
      <c r="I781" s="126">
        <f>IF(E781="N2O",H781*About!$B$96,IF('EPA non-CO2 Data'!E781="CH4",'EPA non-CO2 Data'!H781*About!$B$95,1))</f>
        <v>6.9048416766088706E-3</v>
      </c>
      <c r="J781" s="134" t="str">
        <f>VLOOKUP(CONCATENATE(B781,C781,D781),'EPA Source to Industry Map'!$D$2:$E$35,2,FALSE)</f>
        <v>coal mining 05</v>
      </c>
      <c r="K781" s="126" t="str">
        <f t="shared" si="12"/>
        <v>CH4</v>
      </c>
    </row>
    <row r="782" spans="1:11" x14ac:dyDescent="0.35">
      <c r="A782" s="126" t="s">
        <v>74</v>
      </c>
      <c r="B782" s="126" t="s">
        <v>943</v>
      </c>
      <c r="C782" s="126" t="s">
        <v>989</v>
      </c>
      <c r="D782" s="126" t="s">
        <v>991</v>
      </c>
      <c r="E782" s="126" t="s">
        <v>876</v>
      </c>
      <c r="F782" s="126">
        <v>2044</v>
      </c>
      <c r="G782" s="126" t="s">
        <v>940</v>
      </c>
      <c r="H782" s="126">
        <v>0.73115057978403597</v>
      </c>
      <c r="I782" s="126">
        <f>IF(E782="N2O",H782*About!$B$96,IF('EPA non-CO2 Data'!E782="CH4",'EPA non-CO2 Data'!H782*About!$B$95,1))</f>
        <v>0.81888864935812034</v>
      </c>
      <c r="J782" s="134" t="str">
        <f>VLOOKUP(CONCATENATE(B782,C782,D782),'EPA Source to Industry Map'!$D$2:$E$35,2,FALSE)</f>
        <v>coal mining 05</v>
      </c>
      <c r="K782" s="126" t="str">
        <f t="shared" si="12"/>
        <v>CH4</v>
      </c>
    </row>
    <row r="783" spans="1:11" x14ac:dyDescent="0.35">
      <c r="A783" s="126" t="s">
        <v>74</v>
      </c>
      <c r="B783" s="126" t="s">
        <v>943</v>
      </c>
      <c r="C783" s="126" t="s">
        <v>989</v>
      </c>
      <c r="D783" s="126" t="s">
        <v>990</v>
      </c>
      <c r="E783" s="126" t="s">
        <v>876</v>
      </c>
      <c r="F783" s="126">
        <v>2045</v>
      </c>
      <c r="G783" s="126" t="s">
        <v>940</v>
      </c>
      <c r="H783" s="126">
        <v>6.16503721125792E-3</v>
      </c>
      <c r="I783" s="126">
        <f>IF(E783="N2O",H783*About!$B$96,IF('EPA non-CO2 Data'!E783="CH4",'EPA non-CO2 Data'!H783*About!$B$95,1))</f>
        <v>6.9048416766088706E-3</v>
      </c>
      <c r="J783" s="134" t="str">
        <f>VLOOKUP(CONCATENATE(B783,C783,D783),'EPA Source to Industry Map'!$D$2:$E$35,2,FALSE)</f>
        <v>coal mining 05</v>
      </c>
      <c r="K783" s="126" t="str">
        <f t="shared" si="12"/>
        <v>CH4</v>
      </c>
    </row>
    <row r="784" spans="1:11" x14ac:dyDescent="0.35">
      <c r="A784" s="126" t="s">
        <v>74</v>
      </c>
      <c r="B784" s="126" t="s">
        <v>943</v>
      </c>
      <c r="C784" s="126" t="s">
        <v>989</v>
      </c>
      <c r="D784" s="126" t="s">
        <v>991</v>
      </c>
      <c r="E784" s="126" t="s">
        <v>876</v>
      </c>
      <c r="F784" s="126">
        <v>2045</v>
      </c>
      <c r="G784" s="126" t="s">
        <v>940</v>
      </c>
      <c r="H784" s="126">
        <v>0.73115057978403597</v>
      </c>
      <c r="I784" s="126">
        <f>IF(E784="N2O",H784*About!$B$96,IF('EPA non-CO2 Data'!E784="CH4",'EPA non-CO2 Data'!H784*About!$B$95,1))</f>
        <v>0.81888864935812034</v>
      </c>
      <c r="J784" s="134" t="str">
        <f>VLOOKUP(CONCATENATE(B784,C784,D784),'EPA Source to Industry Map'!$D$2:$E$35,2,FALSE)</f>
        <v>coal mining 05</v>
      </c>
      <c r="K784" s="126" t="str">
        <f t="shared" si="12"/>
        <v>CH4</v>
      </c>
    </row>
    <row r="785" spans="1:11" x14ac:dyDescent="0.35">
      <c r="A785" s="126" t="s">
        <v>74</v>
      </c>
      <c r="B785" s="126" t="s">
        <v>943</v>
      </c>
      <c r="C785" s="126" t="s">
        <v>989</v>
      </c>
      <c r="D785" s="126" t="s">
        <v>990</v>
      </c>
      <c r="E785" s="126" t="s">
        <v>876</v>
      </c>
      <c r="F785" s="126">
        <v>2046</v>
      </c>
      <c r="G785" s="126" t="s">
        <v>940</v>
      </c>
      <c r="H785" s="126">
        <v>6.16503721125792E-3</v>
      </c>
      <c r="I785" s="126">
        <f>IF(E785="N2O",H785*About!$B$96,IF('EPA non-CO2 Data'!E785="CH4",'EPA non-CO2 Data'!H785*About!$B$95,1))</f>
        <v>6.9048416766088706E-3</v>
      </c>
      <c r="J785" s="134" t="str">
        <f>VLOOKUP(CONCATENATE(B785,C785,D785),'EPA Source to Industry Map'!$D$2:$E$35,2,FALSE)</f>
        <v>coal mining 05</v>
      </c>
      <c r="K785" s="126" t="str">
        <f t="shared" si="12"/>
        <v>CH4</v>
      </c>
    </row>
    <row r="786" spans="1:11" x14ac:dyDescent="0.35">
      <c r="A786" s="126" t="s">
        <v>74</v>
      </c>
      <c r="B786" s="126" t="s">
        <v>943</v>
      </c>
      <c r="C786" s="126" t="s">
        <v>989</v>
      </c>
      <c r="D786" s="126" t="s">
        <v>991</v>
      </c>
      <c r="E786" s="126" t="s">
        <v>876</v>
      </c>
      <c r="F786" s="126">
        <v>2046</v>
      </c>
      <c r="G786" s="126" t="s">
        <v>940</v>
      </c>
      <c r="H786" s="126">
        <v>0.73115057978403597</v>
      </c>
      <c r="I786" s="126">
        <f>IF(E786="N2O",H786*About!$B$96,IF('EPA non-CO2 Data'!E786="CH4",'EPA non-CO2 Data'!H786*About!$B$95,1))</f>
        <v>0.81888864935812034</v>
      </c>
      <c r="J786" s="134" t="str">
        <f>VLOOKUP(CONCATENATE(B786,C786,D786),'EPA Source to Industry Map'!$D$2:$E$35,2,FALSE)</f>
        <v>coal mining 05</v>
      </c>
      <c r="K786" s="126" t="str">
        <f t="shared" si="12"/>
        <v>CH4</v>
      </c>
    </row>
    <row r="787" spans="1:11" x14ac:dyDescent="0.35">
      <c r="A787" s="126" t="s">
        <v>74</v>
      </c>
      <c r="B787" s="126" t="s">
        <v>943</v>
      </c>
      <c r="C787" s="126" t="s">
        <v>989</v>
      </c>
      <c r="D787" s="126" t="s">
        <v>990</v>
      </c>
      <c r="E787" s="126" t="s">
        <v>876</v>
      </c>
      <c r="F787" s="126">
        <v>2047</v>
      </c>
      <c r="G787" s="126" t="s">
        <v>940</v>
      </c>
      <c r="H787" s="126">
        <v>6.16503721125792E-3</v>
      </c>
      <c r="I787" s="126">
        <f>IF(E787="N2O",H787*About!$B$96,IF('EPA non-CO2 Data'!E787="CH4",'EPA non-CO2 Data'!H787*About!$B$95,1))</f>
        <v>6.9048416766088706E-3</v>
      </c>
      <c r="J787" s="134" t="str">
        <f>VLOOKUP(CONCATENATE(B787,C787,D787),'EPA Source to Industry Map'!$D$2:$E$35,2,FALSE)</f>
        <v>coal mining 05</v>
      </c>
      <c r="K787" s="126" t="str">
        <f t="shared" si="12"/>
        <v>CH4</v>
      </c>
    </row>
    <row r="788" spans="1:11" x14ac:dyDescent="0.35">
      <c r="A788" s="126" t="s">
        <v>74</v>
      </c>
      <c r="B788" s="126" t="s">
        <v>943</v>
      </c>
      <c r="C788" s="126" t="s">
        <v>989</v>
      </c>
      <c r="D788" s="126" t="s">
        <v>991</v>
      </c>
      <c r="E788" s="126" t="s">
        <v>876</v>
      </c>
      <c r="F788" s="126">
        <v>2047</v>
      </c>
      <c r="G788" s="126" t="s">
        <v>940</v>
      </c>
      <c r="H788" s="126">
        <v>0.73115057978403597</v>
      </c>
      <c r="I788" s="126">
        <f>IF(E788="N2O",H788*About!$B$96,IF('EPA non-CO2 Data'!E788="CH4",'EPA non-CO2 Data'!H788*About!$B$95,1))</f>
        <v>0.81888864935812034</v>
      </c>
      <c r="J788" s="134" t="str">
        <f>VLOOKUP(CONCATENATE(B788,C788,D788),'EPA Source to Industry Map'!$D$2:$E$35,2,FALSE)</f>
        <v>coal mining 05</v>
      </c>
      <c r="K788" s="126" t="str">
        <f t="shared" si="12"/>
        <v>CH4</v>
      </c>
    </row>
    <row r="789" spans="1:11" x14ac:dyDescent="0.35">
      <c r="A789" s="126" t="s">
        <v>74</v>
      </c>
      <c r="B789" s="126" t="s">
        <v>943</v>
      </c>
      <c r="C789" s="126" t="s">
        <v>989</v>
      </c>
      <c r="D789" s="126" t="s">
        <v>990</v>
      </c>
      <c r="E789" s="126" t="s">
        <v>876</v>
      </c>
      <c r="F789" s="126">
        <v>2048</v>
      </c>
      <c r="G789" s="126" t="s">
        <v>940</v>
      </c>
      <c r="H789" s="126">
        <v>6.16503721125792E-3</v>
      </c>
      <c r="I789" s="126">
        <f>IF(E789="N2O",H789*About!$B$96,IF('EPA non-CO2 Data'!E789="CH4",'EPA non-CO2 Data'!H789*About!$B$95,1))</f>
        <v>6.9048416766088706E-3</v>
      </c>
      <c r="J789" s="134" t="str">
        <f>VLOOKUP(CONCATENATE(B789,C789,D789),'EPA Source to Industry Map'!$D$2:$E$35,2,FALSE)</f>
        <v>coal mining 05</v>
      </c>
      <c r="K789" s="126" t="str">
        <f t="shared" si="12"/>
        <v>CH4</v>
      </c>
    </row>
    <row r="790" spans="1:11" x14ac:dyDescent="0.35">
      <c r="A790" s="126" t="s">
        <v>74</v>
      </c>
      <c r="B790" s="126" t="s">
        <v>943</v>
      </c>
      <c r="C790" s="126" t="s">
        <v>989</v>
      </c>
      <c r="D790" s="126" t="s">
        <v>991</v>
      </c>
      <c r="E790" s="126" t="s">
        <v>876</v>
      </c>
      <c r="F790" s="126">
        <v>2048</v>
      </c>
      <c r="G790" s="126" t="s">
        <v>940</v>
      </c>
      <c r="H790" s="126">
        <v>0.73115057978403597</v>
      </c>
      <c r="I790" s="126">
        <f>IF(E790="N2O",H790*About!$B$96,IF('EPA non-CO2 Data'!E790="CH4",'EPA non-CO2 Data'!H790*About!$B$95,1))</f>
        <v>0.81888864935812034</v>
      </c>
      <c r="J790" s="134" t="str">
        <f>VLOOKUP(CONCATENATE(B790,C790,D790),'EPA Source to Industry Map'!$D$2:$E$35,2,FALSE)</f>
        <v>coal mining 05</v>
      </c>
      <c r="K790" s="126" t="str">
        <f t="shared" si="12"/>
        <v>CH4</v>
      </c>
    </row>
    <row r="791" spans="1:11" x14ac:dyDescent="0.35">
      <c r="A791" s="126" t="s">
        <v>74</v>
      </c>
      <c r="B791" s="126" t="s">
        <v>943</v>
      </c>
      <c r="C791" s="126" t="s">
        <v>989</v>
      </c>
      <c r="D791" s="126" t="s">
        <v>990</v>
      </c>
      <c r="E791" s="126" t="s">
        <v>876</v>
      </c>
      <c r="F791" s="126">
        <v>2049</v>
      </c>
      <c r="G791" s="126" t="s">
        <v>940</v>
      </c>
      <c r="H791" s="126">
        <v>6.16503721125792E-3</v>
      </c>
      <c r="I791" s="126">
        <f>IF(E791="N2O",H791*About!$B$96,IF('EPA non-CO2 Data'!E791="CH4",'EPA non-CO2 Data'!H791*About!$B$95,1))</f>
        <v>6.9048416766088706E-3</v>
      </c>
      <c r="J791" s="134" t="str">
        <f>VLOOKUP(CONCATENATE(B791,C791,D791),'EPA Source to Industry Map'!$D$2:$E$35,2,FALSE)</f>
        <v>coal mining 05</v>
      </c>
      <c r="K791" s="126" t="str">
        <f t="shared" si="12"/>
        <v>CH4</v>
      </c>
    </row>
    <row r="792" spans="1:11" x14ac:dyDescent="0.35">
      <c r="A792" s="126" t="s">
        <v>74</v>
      </c>
      <c r="B792" s="126" t="s">
        <v>943</v>
      </c>
      <c r="C792" s="126" t="s">
        <v>989</v>
      </c>
      <c r="D792" s="126" t="s">
        <v>991</v>
      </c>
      <c r="E792" s="126" t="s">
        <v>876</v>
      </c>
      <c r="F792" s="126">
        <v>2049</v>
      </c>
      <c r="G792" s="126" t="s">
        <v>940</v>
      </c>
      <c r="H792" s="126">
        <v>0.73115057978403597</v>
      </c>
      <c r="I792" s="126">
        <f>IF(E792="N2O",H792*About!$B$96,IF('EPA non-CO2 Data'!E792="CH4",'EPA non-CO2 Data'!H792*About!$B$95,1))</f>
        <v>0.81888864935812034</v>
      </c>
      <c r="J792" s="134" t="str">
        <f>VLOOKUP(CONCATENATE(B792,C792,D792),'EPA Source to Industry Map'!$D$2:$E$35,2,FALSE)</f>
        <v>coal mining 05</v>
      </c>
      <c r="K792" s="126" t="str">
        <f t="shared" si="12"/>
        <v>CH4</v>
      </c>
    </row>
    <row r="793" spans="1:11" x14ac:dyDescent="0.35">
      <c r="A793" s="126" t="s">
        <v>74</v>
      </c>
      <c r="B793" s="126" t="s">
        <v>943</v>
      </c>
      <c r="C793" s="126" t="s">
        <v>989</v>
      </c>
      <c r="D793" s="126" t="s">
        <v>990</v>
      </c>
      <c r="E793" s="126" t="s">
        <v>876</v>
      </c>
      <c r="F793" s="126">
        <v>2050</v>
      </c>
      <c r="G793" s="126" t="s">
        <v>940</v>
      </c>
      <c r="H793" s="126">
        <v>6.16503721125792E-3</v>
      </c>
      <c r="I793" s="126">
        <f>IF(E793="N2O",H793*About!$B$96,IF('EPA non-CO2 Data'!E793="CH4",'EPA non-CO2 Data'!H793*About!$B$95,1))</f>
        <v>6.9048416766088706E-3</v>
      </c>
      <c r="J793" s="134" t="str">
        <f>VLOOKUP(CONCATENATE(B793,C793,D793),'EPA Source to Industry Map'!$D$2:$E$35,2,FALSE)</f>
        <v>coal mining 05</v>
      </c>
      <c r="K793" s="126" t="str">
        <f t="shared" si="12"/>
        <v>CH4</v>
      </c>
    </row>
    <row r="794" spans="1:11" x14ac:dyDescent="0.35">
      <c r="A794" s="126" t="s">
        <v>74</v>
      </c>
      <c r="B794" s="126" t="s">
        <v>943</v>
      </c>
      <c r="C794" s="126" t="s">
        <v>989</v>
      </c>
      <c r="D794" s="126" t="s">
        <v>991</v>
      </c>
      <c r="E794" s="126" t="s">
        <v>876</v>
      </c>
      <c r="F794" s="126">
        <v>2050</v>
      </c>
      <c r="G794" s="126" t="s">
        <v>940</v>
      </c>
      <c r="H794" s="126">
        <v>0.73115057978403597</v>
      </c>
      <c r="I794" s="126">
        <f>IF(E794="N2O",H794*About!$B$96,IF('EPA non-CO2 Data'!E794="CH4",'EPA non-CO2 Data'!H794*About!$B$95,1))</f>
        <v>0.81888864935812034</v>
      </c>
      <c r="J794" s="134" t="str">
        <f>VLOOKUP(CONCATENATE(B794,C794,D794),'EPA Source to Industry Map'!$D$2:$E$35,2,FALSE)</f>
        <v>coal mining 05</v>
      </c>
      <c r="K794" s="126" t="str">
        <f t="shared" si="12"/>
        <v>CH4</v>
      </c>
    </row>
    <row r="795" spans="1:11" x14ac:dyDescent="0.35">
      <c r="A795" s="126" t="s">
        <v>74</v>
      </c>
      <c r="B795" s="126" t="s">
        <v>943</v>
      </c>
      <c r="C795" s="126" t="s">
        <v>952</v>
      </c>
      <c r="D795" s="126" t="s">
        <v>953</v>
      </c>
      <c r="E795" s="126" t="s">
        <v>876</v>
      </c>
      <c r="F795" s="126">
        <v>1990</v>
      </c>
      <c r="G795" s="126" t="s">
        <v>940</v>
      </c>
      <c r="H795" s="126">
        <v>5.4755782520183702</v>
      </c>
      <c r="I795" s="126">
        <f>IF(E795="N2O",H795*About!$B$96,IF('EPA non-CO2 Data'!E795="CH4",'EPA non-CO2 Data'!H795*About!$B$95,1))</f>
        <v>6.1326476422605749</v>
      </c>
      <c r="J795" s="134" t="str">
        <f>VLOOKUP(CONCATENATE(B795,C795,D795),'EPA Source to Industry Map'!$D$2:$E$35,2,FALSE)</f>
        <v>oil and gas extraction 06</v>
      </c>
      <c r="K795" s="126" t="str">
        <f t="shared" si="12"/>
        <v>CH4</v>
      </c>
    </row>
    <row r="796" spans="1:11" x14ac:dyDescent="0.35">
      <c r="A796" s="126" t="s">
        <v>74</v>
      </c>
      <c r="B796" s="126" t="s">
        <v>943</v>
      </c>
      <c r="C796" s="126" t="s">
        <v>952</v>
      </c>
      <c r="D796" s="126" t="s">
        <v>954</v>
      </c>
      <c r="E796" s="126" t="s">
        <v>876</v>
      </c>
      <c r="F796" s="126">
        <v>1990</v>
      </c>
      <c r="G796" s="126" t="s">
        <v>940</v>
      </c>
      <c r="H796" s="126">
        <v>2.76658421019973</v>
      </c>
      <c r="I796" s="126">
        <f>IF(E796="N2O",H796*About!$B$96,IF('EPA non-CO2 Data'!E796="CH4",'EPA non-CO2 Data'!H796*About!$B$95,1))</f>
        <v>3.098574315423698</v>
      </c>
      <c r="J796" s="134" t="str">
        <f>VLOOKUP(CONCATENATE(B796,C796,D796),'EPA Source to Industry Map'!$D$2:$E$35,2,FALSE)</f>
        <v>energy pipelines and gas processing 352T353</v>
      </c>
      <c r="K796" s="126" t="str">
        <f t="shared" si="12"/>
        <v>CH4</v>
      </c>
    </row>
    <row r="797" spans="1:11" x14ac:dyDescent="0.35">
      <c r="A797" s="126" t="s">
        <v>74</v>
      </c>
      <c r="B797" s="126" t="s">
        <v>943</v>
      </c>
      <c r="C797" s="126" t="s">
        <v>952</v>
      </c>
      <c r="D797" s="126" t="s">
        <v>955</v>
      </c>
      <c r="E797" s="126" t="s">
        <v>876</v>
      </c>
      <c r="F797" s="126">
        <v>1990</v>
      </c>
      <c r="G797" s="126" t="s">
        <v>940</v>
      </c>
      <c r="H797" s="126">
        <v>26.047513761704</v>
      </c>
      <c r="I797" s="126">
        <f>IF(E797="N2O",H797*About!$B$96,IF('EPA non-CO2 Data'!E797="CH4",'EPA non-CO2 Data'!H797*About!$B$95,1))</f>
        <v>29.173215413108483</v>
      </c>
      <c r="J797" s="134" t="str">
        <f>VLOOKUP(CONCATENATE(B797,C797,D797),'EPA Source to Industry Map'!$D$2:$E$35,2,FALSE)</f>
        <v>oil and gas extraction 06</v>
      </c>
      <c r="K797" s="126" t="str">
        <f t="shared" si="12"/>
        <v>CH4</v>
      </c>
    </row>
    <row r="798" spans="1:11" x14ac:dyDescent="0.35">
      <c r="A798" s="126" t="s">
        <v>74</v>
      </c>
      <c r="B798" s="126" t="s">
        <v>943</v>
      </c>
      <c r="C798" s="126" t="s">
        <v>952</v>
      </c>
      <c r="D798" s="126" t="s">
        <v>956</v>
      </c>
      <c r="E798" s="126" t="s">
        <v>876</v>
      </c>
      <c r="F798" s="126">
        <v>1990</v>
      </c>
      <c r="G798" s="126" t="s">
        <v>940</v>
      </c>
      <c r="H798" s="126">
        <v>5.0939568383490001E-2</v>
      </c>
      <c r="I798" s="126">
        <f>IF(E798="N2O",H798*About!$B$96,IF('EPA non-CO2 Data'!E798="CH4",'EPA non-CO2 Data'!H798*About!$B$95,1))</f>
        <v>5.7052316589508809E-2</v>
      </c>
      <c r="J798" s="134" t="str">
        <f>VLOOKUP(CONCATENATE(B798,C798,D798),'EPA Source to Industry Map'!$D$2:$E$35,2,FALSE)</f>
        <v>energy pipelines and gas processing 352T353</v>
      </c>
      <c r="K798" s="126" t="str">
        <f t="shared" si="12"/>
        <v>CH4</v>
      </c>
    </row>
    <row r="799" spans="1:11" x14ac:dyDescent="0.35">
      <c r="A799" s="126" t="s">
        <v>74</v>
      </c>
      <c r="B799" s="126" t="s">
        <v>943</v>
      </c>
      <c r="C799" s="126" t="s">
        <v>952</v>
      </c>
      <c r="D799" s="126" t="s">
        <v>953</v>
      </c>
      <c r="E799" s="126" t="s">
        <v>876</v>
      </c>
      <c r="F799" s="126">
        <v>1991</v>
      </c>
      <c r="G799" s="126" t="s">
        <v>940</v>
      </c>
      <c r="H799" s="126">
        <v>5.9577542099912302</v>
      </c>
      <c r="I799" s="126">
        <f>IF(E799="N2O",H799*About!$B$96,IF('EPA non-CO2 Data'!E799="CH4",'EPA non-CO2 Data'!H799*About!$B$95,1))</f>
        <v>6.6726847151901785</v>
      </c>
      <c r="J799" s="134" t="str">
        <f>VLOOKUP(CONCATENATE(B799,C799,D799),'EPA Source to Industry Map'!$D$2:$E$35,2,FALSE)</f>
        <v>oil and gas extraction 06</v>
      </c>
      <c r="K799" s="126" t="str">
        <f t="shared" si="12"/>
        <v>CH4</v>
      </c>
    </row>
    <row r="800" spans="1:11" x14ac:dyDescent="0.35">
      <c r="A800" s="126" t="s">
        <v>74</v>
      </c>
      <c r="B800" s="126" t="s">
        <v>943</v>
      </c>
      <c r="C800" s="126" t="s">
        <v>952</v>
      </c>
      <c r="D800" s="126" t="s">
        <v>954</v>
      </c>
      <c r="E800" s="126" t="s">
        <v>876</v>
      </c>
      <c r="F800" s="126">
        <v>1991</v>
      </c>
      <c r="G800" s="126" t="s">
        <v>940</v>
      </c>
      <c r="H800" s="126">
        <v>2.8733919907583001</v>
      </c>
      <c r="I800" s="126">
        <f>IF(E800="N2O",H800*About!$B$96,IF('EPA non-CO2 Data'!E800="CH4",'EPA non-CO2 Data'!H800*About!$B$95,1))</f>
        <v>3.2181990296492966</v>
      </c>
      <c r="J800" s="134" t="str">
        <f>VLOOKUP(CONCATENATE(B800,C800,D800),'EPA Source to Industry Map'!$D$2:$E$35,2,FALSE)</f>
        <v>energy pipelines and gas processing 352T353</v>
      </c>
      <c r="K800" s="126" t="str">
        <f t="shared" si="12"/>
        <v>CH4</v>
      </c>
    </row>
    <row r="801" spans="1:11" x14ac:dyDescent="0.35">
      <c r="A801" s="126" t="s">
        <v>74</v>
      </c>
      <c r="B801" s="126" t="s">
        <v>943</v>
      </c>
      <c r="C801" s="126" t="s">
        <v>952</v>
      </c>
      <c r="D801" s="126" t="s">
        <v>955</v>
      </c>
      <c r="E801" s="126" t="s">
        <v>876</v>
      </c>
      <c r="F801" s="126">
        <v>1991</v>
      </c>
      <c r="G801" s="126" t="s">
        <v>940</v>
      </c>
      <c r="H801" s="126">
        <v>26.8169013201898</v>
      </c>
      <c r="I801" s="126">
        <f>IF(E801="N2O",H801*About!$B$96,IF('EPA non-CO2 Data'!E801="CH4",'EPA non-CO2 Data'!H801*About!$B$95,1))</f>
        <v>30.034929478612579</v>
      </c>
      <c r="J801" s="134" t="str">
        <f>VLOOKUP(CONCATENATE(B801,C801,D801),'EPA Source to Industry Map'!$D$2:$E$35,2,FALSE)</f>
        <v>oil and gas extraction 06</v>
      </c>
      <c r="K801" s="126" t="str">
        <f t="shared" si="12"/>
        <v>CH4</v>
      </c>
    </row>
    <row r="802" spans="1:11" x14ac:dyDescent="0.35">
      <c r="A802" s="126" t="s">
        <v>74</v>
      </c>
      <c r="B802" s="126" t="s">
        <v>943</v>
      </c>
      <c r="C802" s="126" t="s">
        <v>952</v>
      </c>
      <c r="D802" s="126" t="s">
        <v>956</v>
      </c>
      <c r="E802" s="126" t="s">
        <v>876</v>
      </c>
      <c r="F802" s="126">
        <v>1991</v>
      </c>
      <c r="G802" s="126" t="s">
        <v>940</v>
      </c>
      <c r="H802" s="126">
        <v>5.05979372844758E-2</v>
      </c>
      <c r="I802" s="126">
        <f>IF(E802="N2O",H802*About!$B$96,IF('EPA non-CO2 Data'!E802="CH4",'EPA non-CO2 Data'!H802*About!$B$95,1))</f>
        <v>5.6669689758612904E-2</v>
      </c>
      <c r="J802" s="134" t="str">
        <f>VLOOKUP(CONCATENATE(B802,C802,D802),'EPA Source to Industry Map'!$D$2:$E$35,2,FALSE)</f>
        <v>energy pipelines and gas processing 352T353</v>
      </c>
      <c r="K802" s="126" t="str">
        <f t="shared" si="12"/>
        <v>CH4</v>
      </c>
    </row>
    <row r="803" spans="1:11" x14ac:dyDescent="0.35">
      <c r="A803" s="126" t="s">
        <v>74</v>
      </c>
      <c r="B803" s="126" t="s">
        <v>943</v>
      </c>
      <c r="C803" s="126" t="s">
        <v>952</v>
      </c>
      <c r="D803" s="126" t="s">
        <v>953</v>
      </c>
      <c r="E803" s="126" t="s">
        <v>876</v>
      </c>
      <c r="F803" s="126">
        <v>1992</v>
      </c>
      <c r="G803" s="126" t="s">
        <v>940</v>
      </c>
      <c r="H803" s="126">
        <v>6.8504053790034396</v>
      </c>
      <c r="I803" s="126">
        <f>IF(E803="N2O",H803*About!$B$96,IF('EPA non-CO2 Data'!E803="CH4",'EPA non-CO2 Data'!H803*About!$B$95,1))</f>
        <v>7.6724540244838533</v>
      </c>
      <c r="J803" s="134" t="str">
        <f>VLOOKUP(CONCATENATE(B803,C803,D803),'EPA Source to Industry Map'!$D$2:$E$35,2,FALSE)</f>
        <v>oil and gas extraction 06</v>
      </c>
      <c r="K803" s="126" t="str">
        <f t="shared" si="12"/>
        <v>CH4</v>
      </c>
    </row>
    <row r="804" spans="1:11" x14ac:dyDescent="0.35">
      <c r="A804" s="126" t="s">
        <v>74</v>
      </c>
      <c r="B804" s="126" t="s">
        <v>943</v>
      </c>
      <c r="C804" s="126" t="s">
        <v>952</v>
      </c>
      <c r="D804" s="126" t="s">
        <v>954</v>
      </c>
      <c r="E804" s="126" t="s">
        <v>876</v>
      </c>
      <c r="F804" s="126">
        <v>1992</v>
      </c>
      <c r="G804" s="126" t="s">
        <v>940</v>
      </c>
      <c r="H804" s="126">
        <v>3.1708521394415299</v>
      </c>
      <c r="I804" s="126">
        <f>IF(E804="N2O",H804*About!$B$96,IF('EPA non-CO2 Data'!E804="CH4",'EPA non-CO2 Data'!H804*About!$B$95,1))</f>
        <v>3.551354396174514</v>
      </c>
      <c r="J804" s="134" t="str">
        <f>VLOOKUP(CONCATENATE(B804,C804,D804),'EPA Source to Industry Map'!$D$2:$E$35,2,FALSE)</f>
        <v>energy pipelines and gas processing 352T353</v>
      </c>
      <c r="K804" s="126" t="str">
        <f t="shared" si="12"/>
        <v>CH4</v>
      </c>
    </row>
    <row r="805" spans="1:11" x14ac:dyDescent="0.35">
      <c r="A805" s="126" t="s">
        <v>74</v>
      </c>
      <c r="B805" s="126" t="s">
        <v>943</v>
      </c>
      <c r="C805" s="126" t="s">
        <v>952</v>
      </c>
      <c r="D805" s="126" t="s">
        <v>955</v>
      </c>
      <c r="E805" s="126" t="s">
        <v>876</v>
      </c>
      <c r="F805" s="126">
        <v>1992</v>
      </c>
      <c r="G805" s="126" t="s">
        <v>940</v>
      </c>
      <c r="H805" s="126">
        <v>29.352381186021901</v>
      </c>
      <c r="I805" s="126">
        <f>IF(E805="N2O",H805*About!$B$96,IF('EPA non-CO2 Data'!E805="CH4",'EPA non-CO2 Data'!H805*About!$B$95,1))</f>
        <v>32.874666928344531</v>
      </c>
      <c r="J805" s="134" t="str">
        <f>VLOOKUP(CONCATENATE(B805,C805,D805),'EPA Source to Industry Map'!$D$2:$E$35,2,FALSE)</f>
        <v>oil and gas extraction 06</v>
      </c>
      <c r="K805" s="126" t="str">
        <f t="shared" si="12"/>
        <v>CH4</v>
      </c>
    </row>
    <row r="806" spans="1:11" x14ac:dyDescent="0.35">
      <c r="A806" s="126" t="s">
        <v>74</v>
      </c>
      <c r="B806" s="126" t="s">
        <v>943</v>
      </c>
      <c r="C806" s="126" t="s">
        <v>952</v>
      </c>
      <c r="D806" s="126" t="s">
        <v>956</v>
      </c>
      <c r="E806" s="126" t="s">
        <v>876</v>
      </c>
      <c r="F806" s="126">
        <v>1992</v>
      </c>
      <c r="G806" s="126" t="s">
        <v>940</v>
      </c>
      <c r="H806" s="126">
        <v>5.3484195815499201E-2</v>
      </c>
      <c r="I806" s="126">
        <f>IF(E806="N2O",H806*About!$B$96,IF('EPA non-CO2 Data'!E806="CH4",'EPA non-CO2 Data'!H806*About!$B$95,1))</f>
        <v>5.9902299313359109E-2</v>
      </c>
      <c r="J806" s="134" t="str">
        <f>VLOOKUP(CONCATENATE(B806,C806,D806),'EPA Source to Industry Map'!$D$2:$E$35,2,FALSE)</f>
        <v>energy pipelines and gas processing 352T353</v>
      </c>
      <c r="K806" s="126" t="str">
        <f t="shared" si="12"/>
        <v>CH4</v>
      </c>
    </row>
    <row r="807" spans="1:11" x14ac:dyDescent="0.35">
      <c r="A807" s="126" t="s">
        <v>74</v>
      </c>
      <c r="B807" s="126" t="s">
        <v>943</v>
      </c>
      <c r="C807" s="126" t="s">
        <v>952</v>
      </c>
      <c r="D807" s="126" t="s">
        <v>953</v>
      </c>
      <c r="E807" s="126" t="s">
        <v>876</v>
      </c>
      <c r="F807" s="126">
        <v>1993</v>
      </c>
      <c r="G807" s="126" t="s">
        <v>940</v>
      </c>
      <c r="H807" s="126">
        <v>7.4980704439490298</v>
      </c>
      <c r="I807" s="126">
        <f>IF(E807="N2O",H807*About!$B$96,IF('EPA non-CO2 Data'!E807="CH4",'EPA non-CO2 Data'!H807*About!$B$95,1))</f>
        <v>8.3978388972229148</v>
      </c>
      <c r="J807" s="134" t="str">
        <f>VLOOKUP(CONCATENATE(B807,C807,D807),'EPA Source to Industry Map'!$D$2:$E$35,2,FALSE)</f>
        <v>oil and gas extraction 06</v>
      </c>
      <c r="K807" s="126" t="str">
        <f t="shared" si="12"/>
        <v>CH4</v>
      </c>
    </row>
    <row r="808" spans="1:11" x14ac:dyDescent="0.35">
      <c r="A808" s="126" t="s">
        <v>74</v>
      </c>
      <c r="B808" s="126" t="s">
        <v>943</v>
      </c>
      <c r="C808" s="126" t="s">
        <v>952</v>
      </c>
      <c r="D808" s="126" t="s">
        <v>954</v>
      </c>
      <c r="E808" s="126" t="s">
        <v>876</v>
      </c>
      <c r="F808" s="126">
        <v>1993</v>
      </c>
      <c r="G808" s="126" t="s">
        <v>940</v>
      </c>
      <c r="H808" s="126">
        <v>3.34584407841154</v>
      </c>
      <c r="I808" s="126">
        <f>IF(E808="N2O",H808*About!$B$96,IF('EPA non-CO2 Data'!E808="CH4",'EPA non-CO2 Data'!H808*About!$B$95,1))</f>
        <v>3.747345367820925</v>
      </c>
      <c r="J808" s="134" t="str">
        <f>VLOOKUP(CONCATENATE(B808,C808,D808),'EPA Source to Industry Map'!$D$2:$E$35,2,FALSE)</f>
        <v>energy pipelines and gas processing 352T353</v>
      </c>
      <c r="K808" s="126" t="str">
        <f t="shared" si="12"/>
        <v>CH4</v>
      </c>
    </row>
    <row r="809" spans="1:11" x14ac:dyDescent="0.35">
      <c r="A809" s="126" t="s">
        <v>74</v>
      </c>
      <c r="B809" s="126" t="s">
        <v>943</v>
      </c>
      <c r="C809" s="126" t="s">
        <v>952</v>
      </c>
      <c r="D809" s="126" t="s">
        <v>955</v>
      </c>
      <c r="E809" s="126" t="s">
        <v>876</v>
      </c>
      <c r="F809" s="126">
        <v>1993</v>
      </c>
      <c r="G809" s="126" t="s">
        <v>940</v>
      </c>
      <c r="H809" s="126">
        <v>30.7370845982453</v>
      </c>
      <c r="I809" s="126">
        <f>IF(E809="N2O",H809*About!$B$96,IF('EPA non-CO2 Data'!E809="CH4",'EPA non-CO2 Data'!H809*About!$B$95,1))</f>
        <v>34.425534750034743</v>
      </c>
      <c r="J809" s="134" t="str">
        <f>VLOOKUP(CONCATENATE(B809,C809,D809),'EPA Source to Industry Map'!$D$2:$E$35,2,FALSE)</f>
        <v>oil and gas extraction 06</v>
      </c>
      <c r="K809" s="126" t="str">
        <f t="shared" si="12"/>
        <v>CH4</v>
      </c>
    </row>
    <row r="810" spans="1:11" x14ac:dyDescent="0.35">
      <c r="A810" s="126" t="s">
        <v>74</v>
      </c>
      <c r="B810" s="126" t="s">
        <v>943</v>
      </c>
      <c r="C810" s="126" t="s">
        <v>952</v>
      </c>
      <c r="D810" s="126" t="s">
        <v>956</v>
      </c>
      <c r="E810" s="126" t="s">
        <v>876</v>
      </c>
      <c r="F810" s="126">
        <v>1993</v>
      </c>
      <c r="G810" s="126" t="s">
        <v>940</v>
      </c>
      <c r="H810" s="126">
        <v>5.4137670356071602E-2</v>
      </c>
      <c r="I810" s="126">
        <f>IF(E810="N2O",H810*About!$B$96,IF('EPA non-CO2 Data'!E810="CH4",'EPA non-CO2 Data'!H810*About!$B$95,1))</f>
        <v>6.0634190798800197E-2</v>
      </c>
      <c r="J810" s="134" t="str">
        <f>VLOOKUP(CONCATENATE(B810,C810,D810),'EPA Source to Industry Map'!$D$2:$E$35,2,FALSE)</f>
        <v>energy pipelines and gas processing 352T353</v>
      </c>
      <c r="K810" s="126" t="str">
        <f t="shared" si="12"/>
        <v>CH4</v>
      </c>
    </row>
    <row r="811" spans="1:11" x14ac:dyDescent="0.35">
      <c r="A811" s="126" t="s">
        <v>74</v>
      </c>
      <c r="B811" s="126" t="s">
        <v>943</v>
      </c>
      <c r="C811" s="126" t="s">
        <v>952</v>
      </c>
      <c r="D811" s="126" t="s">
        <v>953</v>
      </c>
      <c r="E811" s="126" t="s">
        <v>876</v>
      </c>
      <c r="F811" s="126">
        <v>1994</v>
      </c>
      <c r="G811" s="126" t="s">
        <v>940</v>
      </c>
      <c r="H811" s="126">
        <v>8.1683108411375098</v>
      </c>
      <c r="I811" s="126">
        <f>IF(E811="N2O",H811*About!$B$96,IF('EPA non-CO2 Data'!E811="CH4",'EPA non-CO2 Data'!H811*About!$B$95,1))</f>
        <v>9.1485081420740126</v>
      </c>
      <c r="J811" s="134" t="str">
        <f>VLOOKUP(CONCATENATE(B811,C811,D811),'EPA Source to Industry Map'!$D$2:$E$35,2,FALSE)</f>
        <v>oil and gas extraction 06</v>
      </c>
      <c r="K811" s="126" t="str">
        <f t="shared" si="12"/>
        <v>CH4</v>
      </c>
    </row>
    <row r="812" spans="1:11" x14ac:dyDescent="0.35">
      <c r="A812" s="126" t="s">
        <v>74</v>
      </c>
      <c r="B812" s="126" t="s">
        <v>943</v>
      </c>
      <c r="C812" s="126" t="s">
        <v>952</v>
      </c>
      <c r="D812" s="126" t="s">
        <v>954</v>
      </c>
      <c r="E812" s="126" t="s">
        <v>876</v>
      </c>
      <c r="F812" s="126">
        <v>1994</v>
      </c>
      <c r="G812" s="126" t="s">
        <v>940</v>
      </c>
      <c r="H812" s="126">
        <v>3.5271356077834901</v>
      </c>
      <c r="I812" s="126">
        <f>IF(E812="N2O",H812*About!$B$96,IF('EPA non-CO2 Data'!E812="CH4",'EPA non-CO2 Data'!H812*About!$B$95,1))</f>
        <v>3.9503918807175094</v>
      </c>
      <c r="J812" s="134" t="str">
        <f>VLOOKUP(CONCATENATE(B812,C812,D812),'EPA Source to Industry Map'!$D$2:$E$35,2,FALSE)</f>
        <v>energy pipelines and gas processing 352T353</v>
      </c>
      <c r="K812" s="126" t="str">
        <f t="shared" si="12"/>
        <v>CH4</v>
      </c>
    </row>
    <row r="813" spans="1:11" x14ac:dyDescent="0.35">
      <c r="A813" s="126" t="s">
        <v>74</v>
      </c>
      <c r="B813" s="126" t="s">
        <v>943</v>
      </c>
      <c r="C813" s="126" t="s">
        <v>952</v>
      </c>
      <c r="D813" s="126" t="s">
        <v>955</v>
      </c>
      <c r="E813" s="126" t="s">
        <v>876</v>
      </c>
      <c r="F813" s="126">
        <v>1994</v>
      </c>
      <c r="G813" s="126" t="s">
        <v>940</v>
      </c>
      <c r="H813" s="126">
        <v>32.172282058517503</v>
      </c>
      <c r="I813" s="126">
        <f>IF(E813="N2O",H813*About!$B$96,IF('EPA non-CO2 Data'!E813="CH4",'EPA non-CO2 Data'!H813*About!$B$95,1))</f>
        <v>36.032955905539609</v>
      </c>
      <c r="J813" s="134" t="str">
        <f>VLOOKUP(CONCATENATE(B813,C813,D813),'EPA Source to Industry Map'!$D$2:$E$35,2,FALSE)</f>
        <v>oil and gas extraction 06</v>
      </c>
      <c r="K813" s="126" t="str">
        <f t="shared" si="12"/>
        <v>CH4</v>
      </c>
    </row>
    <row r="814" spans="1:11" x14ac:dyDescent="0.35">
      <c r="A814" s="126" t="s">
        <v>74</v>
      </c>
      <c r="B814" s="126" t="s">
        <v>943</v>
      </c>
      <c r="C814" s="126" t="s">
        <v>952</v>
      </c>
      <c r="D814" s="126" t="s">
        <v>956</v>
      </c>
      <c r="E814" s="126" t="s">
        <v>876</v>
      </c>
      <c r="F814" s="126">
        <v>1994</v>
      </c>
      <c r="G814" s="126" t="s">
        <v>940</v>
      </c>
      <c r="H814" s="126">
        <v>5.4820978898381702E-2</v>
      </c>
      <c r="I814" s="126">
        <f>IF(E814="N2O",H814*About!$B$96,IF('EPA non-CO2 Data'!E814="CH4",'EPA non-CO2 Data'!H814*About!$B$95,1))</f>
        <v>6.1399496366187509E-2</v>
      </c>
      <c r="J814" s="134" t="str">
        <f>VLOOKUP(CONCATENATE(B814,C814,D814),'EPA Source to Industry Map'!$D$2:$E$35,2,FALSE)</f>
        <v>energy pipelines and gas processing 352T353</v>
      </c>
      <c r="K814" s="126" t="str">
        <f t="shared" si="12"/>
        <v>CH4</v>
      </c>
    </row>
    <row r="815" spans="1:11" x14ac:dyDescent="0.35">
      <c r="A815" s="126" t="s">
        <v>74</v>
      </c>
      <c r="B815" s="126" t="s">
        <v>943</v>
      </c>
      <c r="C815" s="126" t="s">
        <v>952</v>
      </c>
      <c r="D815" s="126" t="s">
        <v>953</v>
      </c>
      <c r="E815" s="126" t="s">
        <v>876</v>
      </c>
      <c r="F815" s="126">
        <v>1995</v>
      </c>
      <c r="G815" s="126" t="s">
        <v>940</v>
      </c>
      <c r="H815" s="126">
        <v>8.9836245220316506</v>
      </c>
      <c r="I815" s="126">
        <f>IF(E815="N2O",H815*About!$B$96,IF('EPA non-CO2 Data'!E815="CH4",'EPA non-CO2 Data'!H815*About!$B$95,1))</f>
        <v>10.061659464675449</v>
      </c>
      <c r="J815" s="134" t="str">
        <f>VLOOKUP(CONCATENATE(B815,C815,D815),'EPA Source to Industry Map'!$D$2:$E$35,2,FALSE)</f>
        <v>oil and gas extraction 06</v>
      </c>
      <c r="K815" s="126" t="str">
        <f t="shared" si="12"/>
        <v>CH4</v>
      </c>
    </row>
    <row r="816" spans="1:11" x14ac:dyDescent="0.35">
      <c r="A816" s="126" t="s">
        <v>74</v>
      </c>
      <c r="B816" s="126" t="s">
        <v>943</v>
      </c>
      <c r="C816" s="126" t="s">
        <v>952</v>
      </c>
      <c r="D816" s="126" t="s">
        <v>954</v>
      </c>
      <c r="E816" s="126" t="s">
        <v>876</v>
      </c>
      <c r="F816" s="126">
        <v>1995</v>
      </c>
      <c r="G816" s="126" t="s">
        <v>940</v>
      </c>
      <c r="H816" s="126">
        <v>3.76587039949893</v>
      </c>
      <c r="I816" s="126">
        <f>IF(E816="N2O",H816*About!$B$96,IF('EPA non-CO2 Data'!E816="CH4",'EPA non-CO2 Data'!H816*About!$B$95,1))</f>
        <v>4.2177748474388022</v>
      </c>
      <c r="J816" s="134" t="str">
        <f>VLOOKUP(CONCATENATE(B816,C816,D816),'EPA Source to Industry Map'!$D$2:$E$35,2,FALSE)</f>
        <v>energy pipelines and gas processing 352T353</v>
      </c>
      <c r="K816" s="126" t="str">
        <f t="shared" si="12"/>
        <v>CH4</v>
      </c>
    </row>
    <row r="817" spans="1:11" x14ac:dyDescent="0.35">
      <c r="A817" s="126" t="s">
        <v>74</v>
      </c>
      <c r="B817" s="126" t="s">
        <v>943</v>
      </c>
      <c r="C817" s="126" t="s">
        <v>952</v>
      </c>
      <c r="D817" s="126" t="s">
        <v>955</v>
      </c>
      <c r="E817" s="126" t="s">
        <v>876</v>
      </c>
      <c r="F817" s="126">
        <v>1995</v>
      </c>
      <c r="G817" s="126" t="s">
        <v>940</v>
      </c>
      <c r="H817" s="126">
        <v>34.120934522196102</v>
      </c>
      <c r="I817" s="126">
        <f>IF(E817="N2O",H817*About!$B$96,IF('EPA non-CO2 Data'!E817="CH4",'EPA non-CO2 Data'!H817*About!$B$95,1))</f>
        <v>38.215446664859634</v>
      </c>
      <c r="J817" s="134" t="str">
        <f>VLOOKUP(CONCATENATE(B817,C817,D817),'EPA Source to Industry Map'!$D$2:$E$35,2,FALSE)</f>
        <v>oil and gas extraction 06</v>
      </c>
      <c r="K817" s="126" t="str">
        <f t="shared" si="12"/>
        <v>CH4</v>
      </c>
    </row>
    <row r="818" spans="1:11" x14ac:dyDescent="0.35">
      <c r="A818" s="126" t="s">
        <v>74</v>
      </c>
      <c r="B818" s="126" t="s">
        <v>943</v>
      </c>
      <c r="C818" s="126" t="s">
        <v>952</v>
      </c>
      <c r="D818" s="126" t="s">
        <v>956</v>
      </c>
      <c r="E818" s="126" t="s">
        <v>876</v>
      </c>
      <c r="F818" s="126">
        <v>1995</v>
      </c>
      <c r="G818" s="126" t="s">
        <v>940</v>
      </c>
      <c r="H818" s="126">
        <v>5.6294446301607202E-2</v>
      </c>
      <c r="I818" s="126">
        <f>IF(E818="N2O",H818*About!$B$96,IF('EPA non-CO2 Data'!E818="CH4",'EPA non-CO2 Data'!H818*About!$B$95,1))</f>
        <v>6.3049779857800067E-2</v>
      </c>
      <c r="J818" s="134" t="str">
        <f>VLOOKUP(CONCATENATE(B818,C818,D818),'EPA Source to Industry Map'!$D$2:$E$35,2,FALSE)</f>
        <v>energy pipelines and gas processing 352T353</v>
      </c>
      <c r="K818" s="126" t="str">
        <f t="shared" si="12"/>
        <v>CH4</v>
      </c>
    </row>
    <row r="819" spans="1:11" x14ac:dyDescent="0.35">
      <c r="A819" s="126" t="s">
        <v>74</v>
      </c>
      <c r="B819" s="126" t="s">
        <v>943</v>
      </c>
      <c r="C819" s="126" t="s">
        <v>952</v>
      </c>
      <c r="D819" s="126" t="s">
        <v>953</v>
      </c>
      <c r="E819" s="126" t="s">
        <v>876</v>
      </c>
      <c r="F819" s="126">
        <v>1996</v>
      </c>
      <c r="G819" s="126" t="s">
        <v>940</v>
      </c>
      <c r="H819" s="126">
        <v>9.7503485678139192</v>
      </c>
      <c r="I819" s="126">
        <f>IF(E819="N2O",H819*About!$B$96,IF('EPA non-CO2 Data'!E819="CH4",'EPA non-CO2 Data'!H819*About!$B$95,1))</f>
        <v>10.920390395951591</v>
      </c>
      <c r="J819" s="134" t="str">
        <f>VLOOKUP(CONCATENATE(B819,C819,D819),'EPA Source to Industry Map'!$D$2:$E$35,2,FALSE)</f>
        <v>oil and gas extraction 06</v>
      </c>
      <c r="K819" s="126" t="str">
        <f t="shared" si="12"/>
        <v>CH4</v>
      </c>
    </row>
    <row r="820" spans="1:11" x14ac:dyDescent="0.35">
      <c r="A820" s="126" t="s">
        <v>74</v>
      </c>
      <c r="B820" s="126" t="s">
        <v>943</v>
      </c>
      <c r="C820" s="126" t="s">
        <v>952</v>
      </c>
      <c r="D820" s="126" t="s">
        <v>954</v>
      </c>
      <c r="E820" s="126" t="s">
        <v>876</v>
      </c>
      <c r="F820" s="126">
        <v>1996</v>
      </c>
      <c r="G820" s="126" t="s">
        <v>940</v>
      </c>
      <c r="H820" s="126">
        <v>3.9974350033099801</v>
      </c>
      <c r="I820" s="126">
        <f>IF(E820="N2O",H820*About!$B$96,IF('EPA non-CO2 Data'!E820="CH4",'EPA non-CO2 Data'!H820*About!$B$95,1))</f>
        <v>4.4771272037071785</v>
      </c>
      <c r="J820" s="134" t="str">
        <f>VLOOKUP(CONCATENATE(B820,C820,D820),'EPA Source to Industry Map'!$D$2:$E$35,2,FALSE)</f>
        <v>energy pipelines and gas processing 352T353</v>
      </c>
      <c r="K820" s="126" t="str">
        <f t="shared" si="12"/>
        <v>CH4</v>
      </c>
    </row>
    <row r="821" spans="1:11" x14ac:dyDescent="0.35">
      <c r="A821" s="126" t="s">
        <v>74</v>
      </c>
      <c r="B821" s="126" t="s">
        <v>943</v>
      </c>
      <c r="C821" s="126" t="s">
        <v>952</v>
      </c>
      <c r="D821" s="126" t="s">
        <v>955</v>
      </c>
      <c r="E821" s="126" t="s">
        <v>876</v>
      </c>
      <c r="F821" s="126">
        <v>1996</v>
      </c>
      <c r="G821" s="126" t="s">
        <v>940</v>
      </c>
      <c r="H821" s="126">
        <v>36.605536329477403</v>
      </c>
      <c r="I821" s="126">
        <f>IF(E821="N2O",H821*About!$B$96,IF('EPA non-CO2 Data'!E821="CH4",'EPA non-CO2 Data'!H821*About!$B$95,1))</f>
        <v>40.998200689014695</v>
      </c>
      <c r="J821" s="134" t="str">
        <f>VLOOKUP(CONCATENATE(B821,C821,D821),'EPA Source to Industry Map'!$D$2:$E$35,2,FALSE)</f>
        <v>oil and gas extraction 06</v>
      </c>
      <c r="K821" s="126" t="str">
        <f t="shared" si="12"/>
        <v>CH4</v>
      </c>
    </row>
    <row r="822" spans="1:11" x14ac:dyDescent="0.35">
      <c r="A822" s="126" t="s">
        <v>74</v>
      </c>
      <c r="B822" s="126" t="s">
        <v>943</v>
      </c>
      <c r="C822" s="126" t="s">
        <v>952</v>
      </c>
      <c r="D822" s="126" t="s">
        <v>956</v>
      </c>
      <c r="E822" s="126" t="s">
        <v>876</v>
      </c>
      <c r="F822" s="126">
        <v>1996</v>
      </c>
      <c r="G822" s="126" t="s">
        <v>940</v>
      </c>
      <c r="H822" s="126">
        <v>6.08605459558983E-2</v>
      </c>
      <c r="I822" s="126">
        <f>IF(E822="N2O",H822*About!$B$96,IF('EPA non-CO2 Data'!E822="CH4",'EPA non-CO2 Data'!H822*About!$B$95,1))</f>
        <v>6.81638114706061E-2</v>
      </c>
      <c r="J822" s="134" t="str">
        <f>VLOOKUP(CONCATENATE(B822,C822,D822),'EPA Source to Industry Map'!$D$2:$E$35,2,FALSE)</f>
        <v>energy pipelines and gas processing 352T353</v>
      </c>
      <c r="K822" s="126" t="str">
        <f t="shared" si="12"/>
        <v>CH4</v>
      </c>
    </row>
    <row r="823" spans="1:11" x14ac:dyDescent="0.35">
      <c r="A823" s="126" t="s">
        <v>74</v>
      </c>
      <c r="B823" s="126" t="s">
        <v>943</v>
      </c>
      <c r="C823" s="126" t="s">
        <v>952</v>
      </c>
      <c r="D823" s="126" t="s">
        <v>953</v>
      </c>
      <c r="E823" s="126" t="s">
        <v>876</v>
      </c>
      <c r="F823" s="126">
        <v>1997</v>
      </c>
      <c r="G823" s="126" t="s">
        <v>940</v>
      </c>
      <c r="H823" s="126">
        <v>10.230120901623099</v>
      </c>
      <c r="I823" s="126">
        <f>IF(E823="N2O",H823*About!$B$96,IF('EPA non-CO2 Data'!E823="CH4",'EPA non-CO2 Data'!H823*About!$B$95,1))</f>
        <v>11.457735409817872</v>
      </c>
      <c r="J823" s="134" t="str">
        <f>VLOOKUP(CONCATENATE(B823,C823,D823),'EPA Source to Industry Map'!$D$2:$E$35,2,FALSE)</f>
        <v>oil and gas extraction 06</v>
      </c>
      <c r="K823" s="126" t="str">
        <f t="shared" si="12"/>
        <v>CH4</v>
      </c>
    </row>
    <row r="824" spans="1:11" x14ac:dyDescent="0.35">
      <c r="A824" s="126" t="s">
        <v>74</v>
      </c>
      <c r="B824" s="126" t="s">
        <v>943</v>
      </c>
      <c r="C824" s="126" t="s">
        <v>952</v>
      </c>
      <c r="D824" s="126" t="s">
        <v>954</v>
      </c>
      <c r="E824" s="126" t="s">
        <v>876</v>
      </c>
      <c r="F824" s="126">
        <v>1997</v>
      </c>
      <c r="G824" s="126" t="s">
        <v>940</v>
      </c>
      <c r="H824" s="126">
        <v>4.1053644647552803</v>
      </c>
      <c r="I824" s="126">
        <f>IF(E824="N2O",H824*About!$B$96,IF('EPA non-CO2 Data'!E824="CH4",'EPA non-CO2 Data'!H824*About!$B$95,1))</f>
        <v>4.5980082005259142</v>
      </c>
      <c r="J824" s="134" t="str">
        <f>VLOOKUP(CONCATENATE(B824,C824,D824),'EPA Source to Industry Map'!$D$2:$E$35,2,FALSE)</f>
        <v>energy pipelines and gas processing 352T353</v>
      </c>
      <c r="K824" s="126" t="str">
        <f t="shared" si="12"/>
        <v>CH4</v>
      </c>
    </row>
    <row r="825" spans="1:11" x14ac:dyDescent="0.35">
      <c r="A825" s="126" t="s">
        <v>74</v>
      </c>
      <c r="B825" s="126" t="s">
        <v>943</v>
      </c>
      <c r="C825" s="126" t="s">
        <v>952</v>
      </c>
      <c r="D825" s="126" t="s">
        <v>955</v>
      </c>
      <c r="E825" s="126" t="s">
        <v>876</v>
      </c>
      <c r="F825" s="126">
        <v>1997</v>
      </c>
      <c r="G825" s="126" t="s">
        <v>940</v>
      </c>
      <c r="H825" s="126">
        <v>37.984332269327901</v>
      </c>
      <c r="I825" s="126">
        <f>IF(E825="N2O",H825*About!$B$96,IF('EPA non-CO2 Data'!E825="CH4",'EPA non-CO2 Data'!H825*About!$B$95,1))</f>
        <v>42.542452141647253</v>
      </c>
      <c r="J825" s="134" t="str">
        <f>VLOOKUP(CONCATENATE(B825,C825,D825),'EPA Source to Industry Map'!$D$2:$E$35,2,FALSE)</f>
        <v>oil and gas extraction 06</v>
      </c>
      <c r="K825" s="126" t="str">
        <f t="shared" si="12"/>
        <v>CH4</v>
      </c>
    </row>
    <row r="826" spans="1:11" x14ac:dyDescent="0.35">
      <c r="A826" s="126" t="s">
        <v>74</v>
      </c>
      <c r="B826" s="126" t="s">
        <v>943</v>
      </c>
      <c r="C826" s="126" t="s">
        <v>952</v>
      </c>
      <c r="D826" s="126" t="s">
        <v>956</v>
      </c>
      <c r="E826" s="126" t="s">
        <v>876</v>
      </c>
      <c r="F826" s="126">
        <v>1997</v>
      </c>
      <c r="G826" s="126" t="s">
        <v>940</v>
      </c>
      <c r="H826" s="126">
        <v>6.3619624863538907E-2</v>
      </c>
      <c r="I826" s="126">
        <f>IF(E826="N2O",H826*About!$B$96,IF('EPA non-CO2 Data'!E826="CH4",'EPA non-CO2 Data'!H826*About!$B$95,1))</f>
        <v>7.1253979847163584E-2</v>
      </c>
      <c r="J826" s="134" t="str">
        <f>VLOOKUP(CONCATENATE(B826,C826,D826),'EPA Source to Industry Map'!$D$2:$E$35,2,FALSE)</f>
        <v>energy pipelines and gas processing 352T353</v>
      </c>
      <c r="K826" s="126" t="str">
        <f t="shared" si="12"/>
        <v>CH4</v>
      </c>
    </row>
    <row r="827" spans="1:11" x14ac:dyDescent="0.35">
      <c r="A827" s="126" t="s">
        <v>74</v>
      </c>
      <c r="B827" s="126" t="s">
        <v>943</v>
      </c>
      <c r="C827" s="126" t="s">
        <v>952</v>
      </c>
      <c r="D827" s="126" t="s">
        <v>953</v>
      </c>
      <c r="E827" s="126" t="s">
        <v>876</v>
      </c>
      <c r="F827" s="126">
        <v>1998</v>
      </c>
      <c r="G827" s="126" t="s">
        <v>940</v>
      </c>
      <c r="H827" s="126">
        <v>10.480989817671899</v>
      </c>
      <c r="I827" s="126">
        <f>IF(E827="N2O",H827*About!$B$96,IF('EPA non-CO2 Data'!E827="CH4",'EPA non-CO2 Data'!H827*About!$B$95,1))</f>
        <v>11.738708595792529</v>
      </c>
      <c r="J827" s="134" t="str">
        <f>VLOOKUP(CONCATENATE(B827,C827,D827),'EPA Source to Industry Map'!$D$2:$E$35,2,FALSE)</f>
        <v>oil and gas extraction 06</v>
      </c>
      <c r="K827" s="126" t="str">
        <f t="shared" si="12"/>
        <v>CH4</v>
      </c>
    </row>
    <row r="828" spans="1:11" x14ac:dyDescent="0.35">
      <c r="A828" s="126" t="s">
        <v>74</v>
      </c>
      <c r="B828" s="126" t="s">
        <v>943</v>
      </c>
      <c r="C828" s="126" t="s">
        <v>952</v>
      </c>
      <c r="D828" s="126" t="s">
        <v>954</v>
      </c>
      <c r="E828" s="126" t="s">
        <v>876</v>
      </c>
      <c r="F828" s="126">
        <v>1998</v>
      </c>
      <c r="G828" s="126" t="s">
        <v>940</v>
      </c>
      <c r="H828" s="126">
        <v>4.1202456031148396</v>
      </c>
      <c r="I828" s="126">
        <f>IF(E828="N2O",H828*About!$B$96,IF('EPA non-CO2 Data'!E828="CH4",'EPA non-CO2 Data'!H828*About!$B$95,1))</f>
        <v>4.6146750754886208</v>
      </c>
      <c r="J828" s="134" t="str">
        <f>VLOOKUP(CONCATENATE(B828,C828,D828),'EPA Source to Industry Map'!$D$2:$E$35,2,FALSE)</f>
        <v>energy pipelines and gas processing 352T353</v>
      </c>
      <c r="K828" s="126" t="str">
        <f t="shared" si="12"/>
        <v>CH4</v>
      </c>
    </row>
    <row r="829" spans="1:11" x14ac:dyDescent="0.35">
      <c r="A829" s="126" t="s">
        <v>74</v>
      </c>
      <c r="B829" s="126" t="s">
        <v>943</v>
      </c>
      <c r="C829" s="126" t="s">
        <v>952</v>
      </c>
      <c r="D829" s="126" t="s">
        <v>955</v>
      </c>
      <c r="E829" s="126" t="s">
        <v>876</v>
      </c>
      <c r="F829" s="126">
        <v>1998</v>
      </c>
      <c r="G829" s="126" t="s">
        <v>940</v>
      </c>
      <c r="H829" s="126">
        <v>38.5075542568093</v>
      </c>
      <c r="I829" s="126">
        <f>IF(E829="N2O",H829*About!$B$96,IF('EPA non-CO2 Data'!E829="CH4",'EPA non-CO2 Data'!H829*About!$B$95,1))</f>
        <v>43.128460767626422</v>
      </c>
      <c r="J829" s="134" t="str">
        <f>VLOOKUP(CONCATENATE(B829,C829,D829),'EPA Source to Industry Map'!$D$2:$E$35,2,FALSE)</f>
        <v>oil and gas extraction 06</v>
      </c>
      <c r="K829" s="126" t="str">
        <f t="shared" si="12"/>
        <v>CH4</v>
      </c>
    </row>
    <row r="830" spans="1:11" x14ac:dyDescent="0.35">
      <c r="A830" s="126" t="s">
        <v>74</v>
      </c>
      <c r="B830" s="126" t="s">
        <v>943</v>
      </c>
      <c r="C830" s="126" t="s">
        <v>952</v>
      </c>
      <c r="D830" s="126" t="s">
        <v>956</v>
      </c>
      <c r="E830" s="126" t="s">
        <v>876</v>
      </c>
      <c r="F830" s="126">
        <v>1998</v>
      </c>
      <c r="G830" s="126" t="s">
        <v>940</v>
      </c>
      <c r="H830" s="126">
        <v>6.4952031074338501E-2</v>
      </c>
      <c r="I830" s="126">
        <f>IF(E830="N2O",H830*About!$B$96,IF('EPA non-CO2 Data'!E830="CH4",'EPA non-CO2 Data'!H830*About!$B$95,1))</f>
        <v>7.2746274803259126E-2</v>
      </c>
      <c r="J830" s="134" t="str">
        <f>VLOOKUP(CONCATENATE(B830,C830,D830),'EPA Source to Industry Map'!$D$2:$E$35,2,FALSE)</f>
        <v>energy pipelines and gas processing 352T353</v>
      </c>
      <c r="K830" s="126" t="str">
        <f t="shared" si="12"/>
        <v>CH4</v>
      </c>
    </row>
    <row r="831" spans="1:11" x14ac:dyDescent="0.35">
      <c r="A831" s="126" t="s">
        <v>74</v>
      </c>
      <c r="B831" s="126" t="s">
        <v>943</v>
      </c>
      <c r="C831" s="126" t="s">
        <v>952</v>
      </c>
      <c r="D831" s="126" t="s">
        <v>953</v>
      </c>
      <c r="E831" s="126" t="s">
        <v>876</v>
      </c>
      <c r="F831" s="126">
        <v>1999</v>
      </c>
      <c r="G831" s="126" t="s">
        <v>940</v>
      </c>
      <c r="H831" s="126">
        <v>10.4153407167118</v>
      </c>
      <c r="I831" s="126">
        <f>IF(E831="N2O",H831*About!$B$96,IF('EPA non-CO2 Data'!E831="CH4",'EPA non-CO2 Data'!H831*About!$B$95,1))</f>
        <v>11.665181602717217</v>
      </c>
      <c r="J831" s="134" t="str">
        <f>VLOOKUP(CONCATENATE(B831,C831,D831),'EPA Source to Industry Map'!$D$2:$E$35,2,FALSE)</f>
        <v>oil and gas extraction 06</v>
      </c>
      <c r="K831" s="126" t="str">
        <f t="shared" si="12"/>
        <v>CH4</v>
      </c>
    </row>
    <row r="832" spans="1:11" x14ac:dyDescent="0.35">
      <c r="A832" s="126" t="s">
        <v>74</v>
      </c>
      <c r="B832" s="126" t="s">
        <v>943</v>
      </c>
      <c r="C832" s="126" t="s">
        <v>952</v>
      </c>
      <c r="D832" s="126" t="s">
        <v>954</v>
      </c>
      <c r="E832" s="126" t="s">
        <v>876</v>
      </c>
      <c r="F832" s="126">
        <v>1999</v>
      </c>
      <c r="G832" s="126" t="s">
        <v>940</v>
      </c>
      <c r="H832" s="126">
        <v>4.0138779405605503</v>
      </c>
      <c r="I832" s="126">
        <f>IF(E832="N2O",H832*About!$B$96,IF('EPA non-CO2 Data'!E832="CH4",'EPA non-CO2 Data'!H832*About!$B$95,1))</f>
        <v>4.4955432934278168</v>
      </c>
      <c r="J832" s="134" t="str">
        <f>VLOOKUP(CONCATENATE(B832,C832,D832),'EPA Source to Industry Map'!$D$2:$E$35,2,FALSE)</f>
        <v>energy pipelines and gas processing 352T353</v>
      </c>
      <c r="K832" s="126" t="str">
        <f t="shared" si="12"/>
        <v>CH4</v>
      </c>
    </row>
    <row r="833" spans="1:11" x14ac:dyDescent="0.35">
      <c r="A833" s="126" t="s">
        <v>74</v>
      </c>
      <c r="B833" s="126" t="s">
        <v>943</v>
      </c>
      <c r="C833" s="126" t="s">
        <v>952</v>
      </c>
      <c r="D833" s="126" t="s">
        <v>955</v>
      </c>
      <c r="E833" s="126" t="s">
        <v>876</v>
      </c>
      <c r="F833" s="126">
        <v>1999</v>
      </c>
      <c r="G833" s="126" t="s">
        <v>940</v>
      </c>
      <c r="H833" s="126">
        <v>37.883007003687801</v>
      </c>
      <c r="I833" s="126">
        <f>IF(E833="N2O",H833*About!$B$96,IF('EPA non-CO2 Data'!E833="CH4",'EPA non-CO2 Data'!H833*About!$B$95,1))</f>
        <v>42.428967844130341</v>
      </c>
      <c r="J833" s="134" t="str">
        <f>VLOOKUP(CONCATENATE(B833,C833,D833),'EPA Source to Industry Map'!$D$2:$E$35,2,FALSE)</f>
        <v>oil and gas extraction 06</v>
      </c>
      <c r="K833" s="126" t="str">
        <f t="shared" si="12"/>
        <v>CH4</v>
      </c>
    </row>
    <row r="834" spans="1:11" x14ac:dyDescent="0.35">
      <c r="A834" s="126" t="s">
        <v>74</v>
      </c>
      <c r="B834" s="126" t="s">
        <v>943</v>
      </c>
      <c r="C834" s="126" t="s">
        <v>952</v>
      </c>
      <c r="D834" s="126" t="s">
        <v>956</v>
      </c>
      <c r="E834" s="126" t="s">
        <v>876</v>
      </c>
      <c r="F834" s="126">
        <v>1999</v>
      </c>
      <c r="G834" s="126" t="s">
        <v>940</v>
      </c>
      <c r="H834" s="126">
        <v>6.43313738036949E-2</v>
      </c>
      <c r="I834" s="126">
        <f>IF(E834="N2O",H834*About!$B$96,IF('EPA non-CO2 Data'!E834="CH4",'EPA non-CO2 Data'!H834*About!$B$95,1))</f>
        <v>7.2051138660138292E-2</v>
      </c>
      <c r="J834" s="134" t="str">
        <f>VLOOKUP(CONCATENATE(B834,C834,D834),'EPA Source to Industry Map'!$D$2:$E$35,2,FALSE)</f>
        <v>energy pipelines and gas processing 352T353</v>
      </c>
      <c r="K834" s="126" t="str">
        <f t="shared" si="12"/>
        <v>CH4</v>
      </c>
    </row>
    <row r="835" spans="1:11" x14ac:dyDescent="0.35">
      <c r="A835" s="126" t="s">
        <v>74</v>
      </c>
      <c r="B835" s="126" t="s">
        <v>943</v>
      </c>
      <c r="C835" s="126" t="s">
        <v>952</v>
      </c>
      <c r="D835" s="126" t="s">
        <v>953</v>
      </c>
      <c r="E835" s="126" t="s">
        <v>876</v>
      </c>
      <c r="F835" s="126">
        <v>2000</v>
      </c>
      <c r="G835" s="126" t="s">
        <v>940</v>
      </c>
      <c r="H835" s="126">
        <v>10.4002718390166</v>
      </c>
      <c r="I835" s="126">
        <f>IF(E835="N2O",H835*About!$B$96,IF('EPA non-CO2 Data'!E835="CH4",'EPA non-CO2 Data'!H835*About!$B$95,1))</f>
        <v>11.648304459698593</v>
      </c>
      <c r="J835" s="134" t="str">
        <f>VLOOKUP(CONCATENATE(B835,C835,D835),'EPA Source to Industry Map'!$D$2:$E$35,2,FALSE)</f>
        <v>oil and gas extraction 06</v>
      </c>
      <c r="K835" s="126" t="str">
        <f t="shared" ref="K835:K898" si="13">IF(E835="N2O","N2O",IF(E835="CH4","CH4","F-gases"))</f>
        <v>CH4</v>
      </c>
    </row>
    <row r="836" spans="1:11" x14ac:dyDescent="0.35">
      <c r="A836" s="126" t="s">
        <v>74</v>
      </c>
      <c r="B836" s="126" t="s">
        <v>943</v>
      </c>
      <c r="C836" s="126" t="s">
        <v>952</v>
      </c>
      <c r="D836" s="126" t="s">
        <v>954</v>
      </c>
      <c r="E836" s="126" t="s">
        <v>876</v>
      </c>
      <c r="F836" s="126">
        <v>2000</v>
      </c>
      <c r="G836" s="126" t="s">
        <v>940</v>
      </c>
      <c r="H836" s="126">
        <v>3.9319391499057499</v>
      </c>
      <c r="I836" s="126">
        <f>IF(E836="N2O",H836*About!$B$96,IF('EPA non-CO2 Data'!E836="CH4",'EPA non-CO2 Data'!H836*About!$B$95,1))</f>
        <v>4.4037718478944399</v>
      </c>
      <c r="J836" s="134" t="str">
        <f>VLOOKUP(CONCATENATE(B836,C836,D836),'EPA Source to Industry Map'!$D$2:$E$35,2,FALSE)</f>
        <v>energy pipelines and gas processing 352T353</v>
      </c>
      <c r="K836" s="126" t="str">
        <f t="shared" si="13"/>
        <v>CH4</v>
      </c>
    </row>
    <row r="837" spans="1:11" x14ac:dyDescent="0.35">
      <c r="A837" s="126" t="s">
        <v>74</v>
      </c>
      <c r="B837" s="126" t="s">
        <v>943</v>
      </c>
      <c r="C837" s="126" t="s">
        <v>952</v>
      </c>
      <c r="D837" s="126" t="s">
        <v>955</v>
      </c>
      <c r="E837" s="126" t="s">
        <v>876</v>
      </c>
      <c r="F837" s="126">
        <v>2000</v>
      </c>
      <c r="G837" s="126" t="s">
        <v>940</v>
      </c>
      <c r="H837" s="126">
        <v>37.465920971986101</v>
      </c>
      <c r="I837" s="126">
        <f>IF(E837="N2O",H837*About!$B$96,IF('EPA non-CO2 Data'!E837="CH4",'EPA non-CO2 Data'!H837*About!$B$95,1))</f>
        <v>41.961831488624441</v>
      </c>
      <c r="J837" s="134" t="str">
        <f>VLOOKUP(CONCATENATE(B837,C837,D837),'EPA Source to Industry Map'!$D$2:$E$35,2,FALSE)</f>
        <v>oil and gas extraction 06</v>
      </c>
      <c r="K837" s="126" t="str">
        <f t="shared" si="13"/>
        <v>CH4</v>
      </c>
    </row>
    <row r="838" spans="1:11" x14ac:dyDescent="0.35">
      <c r="A838" s="126" t="s">
        <v>74</v>
      </c>
      <c r="B838" s="126" t="s">
        <v>943</v>
      </c>
      <c r="C838" s="126" t="s">
        <v>952</v>
      </c>
      <c r="D838" s="126" t="s">
        <v>956</v>
      </c>
      <c r="E838" s="126" t="s">
        <v>876</v>
      </c>
      <c r="F838" s="126">
        <v>2000</v>
      </c>
      <c r="G838" s="126" t="s">
        <v>940</v>
      </c>
      <c r="H838" s="126">
        <v>6.4036231852254197E-2</v>
      </c>
      <c r="I838" s="126">
        <f>IF(E838="N2O",H838*About!$B$96,IF('EPA non-CO2 Data'!E838="CH4",'EPA non-CO2 Data'!H838*About!$B$95,1))</f>
        <v>7.1720579674524707E-2</v>
      </c>
      <c r="J838" s="134" t="str">
        <f>VLOOKUP(CONCATENATE(B838,C838,D838),'EPA Source to Industry Map'!$D$2:$E$35,2,FALSE)</f>
        <v>energy pipelines and gas processing 352T353</v>
      </c>
      <c r="K838" s="126" t="str">
        <f t="shared" si="13"/>
        <v>CH4</v>
      </c>
    </row>
    <row r="839" spans="1:11" x14ac:dyDescent="0.35">
      <c r="A839" s="126" t="s">
        <v>74</v>
      </c>
      <c r="B839" s="126" t="s">
        <v>943</v>
      </c>
      <c r="C839" s="126" t="s">
        <v>952</v>
      </c>
      <c r="D839" s="126" t="s">
        <v>953</v>
      </c>
      <c r="E839" s="126" t="s">
        <v>876</v>
      </c>
      <c r="F839" s="126">
        <v>2001</v>
      </c>
      <c r="G839" s="126" t="s">
        <v>940</v>
      </c>
      <c r="H839" s="126">
        <v>9.8054315044978093</v>
      </c>
      <c r="I839" s="126">
        <f>IF(E839="N2O",H839*About!$B$96,IF('EPA non-CO2 Data'!E839="CH4",'EPA non-CO2 Data'!H839*About!$B$95,1))</f>
        <v>10.982083285037547</v>
      </c>
      <c r="J839" s="134" t="str">
        <f>VLOOKUP(CONCATENATE(B839,C839,D839),'EPA Source to Industry Map'!$D$2:$E$35,2,FALSE)</f>
        <v>oil and gas extraction 06</v>
      </c>
      <c r="K839" s="126" t="str">
        <f t="shared" si="13"/>
        <v>CH4</v>
      </c>
    </row>
    <row r="840" spans="1:11" x14ac:dyDescent="0.35">
      <c r="A840" s="126" t="s">
        <v>74</v>
      </c>
      <c r="B840" s="126" t="s">
        <v>943</v>
      </c>
      <c r="C840" s="126" t="s">
        <v>952</v>
      </c>
      <c r="D840" s="126" t="s">
        <v>954</v>
      </c>
      <c r="E840" s="126" t="s">
        <v>876</v>
      </c>
      <c r="F840" s="126">
        <v>2001</v>
      </c>
      <c r="G840" s="126" t="s">
        <v>940</v>
      </c>
      <c r="H840" s="126">
        <v>3.7344738125413199</v>
      </c>
      <c r="I840" s="126">
        <f>IF(E840="N2O",H840*About!$B$96,IF('EPA non-CO2 Data'!E840="CH4",'EPA non-CO2 Data'!H840*About!$B$95,1))</f>
        <v>4.1826106700462784</v>
      </c>
      <c r="J840" s="134" t="str">
        <f>VLOOKUP(CONCATENATE(B840,C840,D840),'EPA Source to Industry Map'!$D$2:$E$35,2,FALSE)</f>
        <v>energy pipelines and gas processing 352T353</v>
      </c>
      <c r="K840" s="126" t="str">
        <f t="shared" si="13"/>
        <v>CH4</v>
      </c>
    </row>
    <row r="841" spans="1:11" x14ac:dyDescent="0.35">
      <c r="A841" s="126" t="s">
        <v>74</v>
      </c>
      <c r="B841" s="126" t="s">
        <v>943</v>
      </c>
      <c r="C841" s="126" t="s">
        <v>952</v>
      </c>
      <c r="D841" s="126" t="s">
        <v>955</v>
      </c>
      <c r="E841" s="126" t="s">
        <v>876</v>
      </c>
      <c r="F841" s="126">
        <v>2001</v>
      </c>
      <c r="G841" s="126" t="s">
        <v>940</v>
      </c>
      <c r="H841" s="126">
        <v>36.620848485448803</v>
      </c>
      <c r="I841" s="126">
        <f>IF(E841="N2O",H841*About!$B$96,IF('EPA non-CO2 Data'!E841="CH4",'EPA non-CO2 Data'!H841*About!$B$95,1))</f>
        <v>41.015350303702661</v>
      </c>
      <c r="J841" s="134" t="str">
        <f>VLOOKUP(CONCATENATE(B841,C841,D841),'EPA Source to Industry Map'!$D$2:$E$35,2,FALSE)</f>
        <v>oil and gas extraction 06</v>
      </c>
      <c r="K841" s="126" t="str">
        <f t="shared" si="13"/>
        <v>CH4</v>
      </c>
    </row>
    <row r="842" spans="1:11" x14ac:dyDescent="0.35">
      <c r="A842" s="126" t="s">
        <v>74</v>
      </c>
      <c r="B842" s="126" t="s">
        <v>943</v>
      </c>
      <c r="C842" s="126" t="s">
        <v>952</v>
      </c>
      <c r="D842" s="126" t="s">
        <v>956</v>
      </c>
      <c r="E842" s="126" t="s">
        <v>876</v>
      </c>
      <c r="F842" s="126">
        <v>2001</v>
      </c>
      <c r="G842" s="126" t="s">
        <v>940</v>
      </c>
      <c r="H842" s="126">
        <v>6.10644852338681E-2</v>
      </c>
      <c r="I842" s="126">
        <f>IF(E842="N2O",H842*About!$B$96,IF('EPA non-CO2 Data'!E842="CH4",'EPA non-CO2 Data'!H842*About!$B$95,1))</f>
        <v>6.8392223461932272E-2</v>
      </c>
      <c r="J842" s="134" t="str">
        <f>VLOOKUP(CONCATENATE(B842,C842,D842),'EPA Source to Industry Map'!$D$2:$E$35,2,FALSE)</f>
        <v>energy pipelines and gas processing 352T353</v>
      </c>
      <c r="K842" s="126" t="str">
        <f t="shared" si="13"/>
        <v>CH4</v>
      </c>
    </row>
    <row r="843" spans="1:11" x14ac:dyDescent="0.35">
      <c r="A843" s="126" t="s">
        <v>74</v>
      </c>
      <c r="B843" s="126" t="s">
        <v>943</v>
      </c>
      <c r="C843" s="126" t="s">
        <v>952</v>
      </c>
      <c r="D843" s="126" t="s">
        <v>953</v>
      </c>
      <c r="E843" s="126" t="s">
        <v>876</v>
      </c>
      <c r="F843" s="126">
        <v>2002</v>
      </c>
      <c r="G843" s="126" t="s">
        <v>940</v>
      </c>
      <c r="H843" s="126">
        <v>9.0357873940820692</v>
      </c>
      <c r="I843" s="126">
        <f>IF(E843="N2O",H843*About!$B$96,IF('EPA non-CO2 Data'!E843="CH4",'EPA non-CO2 Data'!H843*About!$B$95,1))</f>
        <v>10.120081881371918</v>
      </c>
      <c r="J843" s="134" t="str">
        <f>VLOOKUP(CONCATENATE(B843,C843,D843),'EPA Source to Industry Map'!$D$2:$E$35,2,FALSE)</f>
        <v>oil and gas extraction 06</v>
      </c>
      <c r="K843" s="126" t="str">
        <f t="shared" si="13"/>
        <v>CH4</v>
      </c>
    </row>
    <row r="844" spans="1:11" x14ac:dyDescent="0.35">
      <c r="A844" s="126" t="s">
        <v>74</v>
      </c>
      <c r="B844" s="126" t="s">
        <v>943</v>
      </c>
      <c r="C844" s="126" t="s">
        <v>952</v>
      </c>
      <c r="D844" s="126" t="s">
        <v>954</v>
      </c>
      <c r="E844" s="126" t="s">
        <v>876</v>
      </c>
      <c r="F844" s="126">
        <v>2002</v>
      </c>
      <c r="G844" s="126" t="s">
        <v>940</v>
      </c>
      <c r="H844" s="126">
        <v>3.4664759967080099</v>
      </c>
      <c r="I844" s="126">
        <f>IF(E844="N2O",H844*About!$B$96,IF('EPA non-CO2 Data'!E844="CH4",'EPA non-CO2 Data'!H844*About!$B$95,1))</f>
        <v>3.8824531163129716</v>
      </c>
      <c r="J844" s="134" t="str">
        <f>VLOOKUP(CONCATENATE(B844,C844,D844),'EPA Source to Industry Map'!$D$2:$E$35,2,FALSE)</f>
        <v>energy pipelines and gas processing 352T353</v>
      </c>
      <c r="K844" s="126" t="str">
        <f t="shared" si="13"/>
        <v>CH4</v>
      </c>
    </row>
    <row r="845" spans="1:11" x14ac:dyDescent="0.35">
      <c r="A845" s="126" t="s">
        <v>74</v>
      </c>
      <c r="B845" s="126" t="s">
        <v>943</v>
      </c>
      <c r="C845" s="126" t="s">
        <v>952</v>
      </c>
      <c r="D845" s="126" t="s">
        <v>955</v>
      </c>
      <c r="E845" s="126" t="s">
        <v>876</v>
      </c>
      <c r="F845" s="126">
        <v>2002</v>
      </c>
      <c r="G845" s="126" t="s">
        <v>940</v>
      </c>
      <c r="H845" s="126">
        <v>34.935643077864903</v>
      </c>
      <c r="I845" s="126">
        <f>IF(E845="N2O",H845*About!$B$96,IF('EPA non-CO2 Data'!E845="CH4",'EPA non-CO2 Data'!H845*About!$B$95,1))</f>
        <v>39.127920247208692</v>
      </c>
      <c r="J845" s="134" t="str">
        <f>VLOOKUP(CONCATENATE(B845,C845,D845),'EPA Source to Industry Map'!$D$2:$E$35,2,FALSE)</f>
        <v>oil and gas extraction 06</v>
      </c>
      <c r="K845" s="126" t="str">
        <f t="shared" si="13"/>
        <v>CH4</v>
      </c>
    </row>
    <row r="846" spans="1:11" x14ac:dyDescent="0.35">
      <c r="A846" s="126" t="s">
        <v>74</v>
      </c>
      <c r="B846" s="126" t="s">
        <v>943</v>
      </c>
      <c r="C846" s="126" t="s">
        <v>952</v>
      </c>
      <c r="D846" s="126" t="s">
        <v>956</v>
      </c>
      <c r="E846" s="126" t="s">
        <v>876</v>
      </c>
      <c r="F846" s="126">
        <v>2002</v>
      </c>
      <c r="G846" s="126" t="s">
        <v>940</v>
      </c>
      <c r="H846" s="126">
        <v>5.6904439167658097E-2</v>
      </c>
      <c r="I846" s="126">
        <f>IF(E846="N2O",H846*About!$B$96,IF('EPA non-CO2 Data'!E846="CH4",'EPA non-CO2 Data'!H846*About!$B$95,1))</f>
        <v>6.3732971867777072E-2</v>
      </c>
      <c r="J846" s="134" t="str">
        <f>VLOOKUP(CONCATENATE(B846,C846,D846),'EPA Source to Industry Map'!$D$2:$E$35,2,FALSE)</f>
        <v>energy pipelines and gas processing 352T353</v>
      </c>
      <c r="K846" s="126" t="str">
        <f t="shared" si="13"/>
        <v>CH4</v>
      </c>
    </row>
    <row r="847" spans="1:11" x14ac:dyDescent="0.35">
      <c r="A847" s="126" t="s">
        <v>74</v>
      </c>
      <c r="B847" s="126" t="s">
        <v>943</v>
      </c>
      <c r="C847" s="126" t="s">
        <v>952</v>
      </c>
      <c r="D847" s="126" t="s">
        <v>953</v>
      </c>
      <c r="E847" s="126" t="s">
        <v>876</v>
      </c>
      <c r="F847" s="126">
        <v>2003</v>
      </c>
      <c r="G847" s="126" t="s">
        <v>940</v>
      </c>
      <c r="H847" s="126">
        <v>8.6840604624146405</v>
      </c>
      <c r="I847" s="126">
        <f>IF(E847="N2O",H847*About!$B$96,IF('EPA non-CO2 Data'!E847="CH4",'EPA non-CO2 Data'!H847*About!$B$95,1))</f>
        <v>9.7261477179043982</v>
      </c>
      <c r="J847" s="134" t="str">
        <f>VLOOKUP(CONCATENATE(B847,C847,D847),'EPA Source to Industry Map'!$D$2:$E$35,2,FALSE)</f>
        <v>oil and gas extraction 06</v>
      </c>
      <c r="K847" s="126" t="str">
        <f t="shared" si="13"/>
        <v>CH4</v>
      </c>
    </row>
    <row r="848" spans="1:11" x14ac:dyDescent="0.35">
      <c r="A848" s="126" t="s">
        <v>74</v>
      </c>
      <c r="B848" s="126" t="s">
        <v>943</v>
      </c>
      <c r="C848" s="126" t="s">
        <v>952</v>
      </c>
      <c r="D848" s="126" t="s">
        <v>954</v>
      </c>
      <c r="E848" s="126" t="s">
        <v>876</v>
      </c>
      <c r="F848" s="126">
        <v>2003</v>
      </c>
      <c r="G848" s="126" t="s">
        <v>940</v>
      </c>
      <c r="H848" s="126">
        <v>3.3555542300349299</v>
      </c>
      <c r="I848" s="126">
        <f>IF(E848="N2O",H848*About!$B$96,IF('EPA non-CO2 Data'!E848="CH4",'EPA non-CO2 Data'!H848*About!$B$95,1))</f>
        <v>3.7582207376391219</v>
      </c>
      <c r="J848" s="134" t="str">
        <f>VLOOKUP(CONCATENATE(B848,C848,D848),'EPA Source to Industry Map'!$D$2:$E$35,2,FALSE)</f>
        <v>energy pipelines and gas processing 352T353</v>
      </c>
      <c r="K848" s="126" t="str">
        <f t="shared" si="13"/>
        <v>CH4</v>
      </c>
    </row>
    <row r="849" spans="1:11" x14ac:dyDescent="0.35">
      <c r="A849" s="126" t="s">
        <v>74</v>
      </c>
      <c r="B849" s="126" t="s">
        <v>943</v>
      </c>
      <c r="C849" s="126" t="s">
        <v>952</v>
      </c>
      <c r="D849" s="126" t="s">
        <v>955</v>
      </c>
      <c r="E849" s="126" t="s">
        <v>876</v>
      </c>
      <c r="F849" s="126">
        <v>2003</v>
      </c>
      <c r="G849" s="126" t="s">
        <v>940</v>
      </c>
      <c r="H849" s="126">
        <v>34.712294695750501</v>
      </c>
      <c r="I849" s="126">
        <f>IF(E849="N2O",H849*About!$B$96,IF('EPA non-CO2 Data'!E849="CH4",'EPA non-CO2 Data'!H849*About!$B$95,1))</f>
        <v>38.877770059240568</v>
      </c>
      <c r="J849" s="134" t="str">
        <f>VLOOKUP(CONCATENATE(B849,C849,D849),'EPA Source to Industry Map'!$D$2:$E$35,2,FALSE)</f>
        <v>oil and gas extraction 06</v>
      </c>
      <c r="K849" s="126" t="str">
        <f t="shared" si="13"/>
        <v>CH4</v>
      </c>
    </row>
    <row r="850" spans="1:11" x14ac:dyDescent="0.35">
      <c r="A850" s="126" t="s">
        <v>74</v>
      </c>
      <c r="B850" s="126" t="s">
        <v>943</v>
      </c>
      <c r="C850" s="126" t="s">
        <v>952</v>
      </c>
      <c r="D850" s="126" t="s">
        <v>956</v>
      </c>
      <c r="E850" s="126" t="s">
        <v>876</v>
      </c>
      <c r="F850" s="126">
        <v>2003</v>
      </c>
      <c r="G850" s="126" t="s">
        <v>940</v>
      </c>
      <c r="H850" s="126">
        <v>5.5294347217259503E-2</v>
      </c>
      <c r="I850" s="126">
        <f>IF(E850="N2O",H850*About!$B$96,IF('EPA non-CO2 Data'!E850="CH4",'EPA non-CO2 Data'!H850*About!$B$95,1))</f>
        <v>6.1929668883330652E-2</v>
      </c>
      <c r="J850" s="134" t="str">
        <f>VLOOKUP(CONCATENATE(B850,C850,D850),'EPA Source to Industry Map'!$D$2:$E$35,2,FALSE)</f>
        <v>energy pipelines and gas processing 352T353</v>
      </c>
      <c r="K850" s="126" t="str">
        <f t="shared" si="13"/>
        <v>CH4</v>
      </c>
    </row>
    <row r="851" spans="1:11" x14ac:dyDescent="0.35">
      <c r="A851" s="126" t="s">
        <v>74</v>
      </c>
      <c r="B851" s="126" t="s">
        <v>943</v>
      </c>
      <c r="C851" s="126" t="s">
        <v>952</v>
      </c>
      <c r="D851" s="126" t="s">
        <v>953</v>
      </c>
      <c r="E851" s="126" t="s">
        <v>876</v>
      </c>
      <c r="F851" s="126">
        <v>2004</v>
      </c>
      <c r="G851" s="126" t="s">
        <v>940</v>
      </c>
      <c r="H851" s="126">
        <v>8.3393610268054505</v>
      </c>
      <c r="I851" s="126">
        <f>IF(E851="N2O",H851*About!$B$96,IF('EPA non-CO2 Data'!E851="CH4",'EPA non-CO2 Data'!H851*About!$B$95,1))</f>
        <v>9.3400843500221047</v>
      </c>
      <c r="J851" s="134" t="str">
        <f>VLOOKUP(CONCATENATE(B851,C851,D851),'EPA Source to Industry Map'!$D$2:$E$35,2,FALSE)</f>
        <v>oil and gas extraction 06</v>
      </c>
      <c r="K851" s="126" t="str">
        <f t="shared" si="13"/>
        <v>CH4</v>
      </c>
    </row>
    <row r="852" spans="1:11" x14ac:dyDescent="0.35">
      <c r="A852" s="126" t="s">
        <v>74</v>
      </c>
      <c r="B852" s="126" t="s">
        <v>943</v>
      </c>
      <c r="C852" s="126" t="s">
        <v>952</v>
      </c>
      <c r="D852" s="126" t="s">
        <v>954</v>
      </c>
      <c r="E852" s="126" t="s">
        <v>876</v>
      </c>
      <c r="F852" s="126">
        <v>2004</v>
      </c>
      <c r="G852" s="126" t="s">
        <v>940</v>
      </c>
      <c r="H852" s="126">
        <v>3.2452937742378101</v>
      </c>
      <c r="I852" s="126">
        <f>IF(E852="N2O",H852*About!$B$96,IF('EPA non-CO2 Data'!E852="CH4",'EPA non-CO2 Data'!H852*About!$B$95,1))</f>
        <v>3.6347290271463475</v>
      </c>
      <c r="J852" s="134" t="str">
        <f>VLOOKUP(CONCATENATE(B852,C852,D852),'EPA Source to Industry Map'!$D$2:$E$35,2,FALSE)</f>
        <v>energy pipelines and gas processing 352T353</v>
      </c>
      <c r="K852" s="126" t="str">
        <f t="shared" si="13"/>
        <v>CH4</v>
      </c>
    </row>
    <row r="853" spans="1:11" x14ac:dyDescent="0.35">
      <c r="A853" s="126" t="s">
        <v>74</v>
      </c>
      <c r="B853" s="126" t="s">
        <v>943</v>
      </c>
      <c r="C853" s="126" t="s">
        <v>952</v>
      </c>
      <c r="D853" s="126" t="s">
        <v>955</v>
      </c>
      <c r="E853" s="126" t="s">
        <v>876</v>
      </c>
      <c r="F853" s="126">
        <v>2004</v>
      </c>
      <c r="G853" s="126" t="s">
        <v>940</v>
      </c>
      <c r="H853" s="126">
        <v>34.419817653981198</v>
      </c>
      <c r="I853" s="126">
        <f>IF(E853="N2O",H853*About!$B$96,IF('EPA non-CO2 Data'!E853="CH4",'EPA non-CO2 Data'!H853*About!$B$95,1))</f>
        <v>38.550195772458949</v>
      </c>
      <c r="J853" s="134" t="str">
        <f>VLOOKUP(CONCATENATE(B853,C853,D853),'EPA Source to Industry Map'!$D$2:$E$35,2,FALSE)</f>
        <v>oil and gas extraction 06</v>
      </c>
      <c r="K853" s="126" t="str">
        <f t="shared" si="13"/>
        <v>CH4</v>
      </c>
    </row>
    <row r="854" spans="1:11" x14ac:dyDescent="0.35">
      <c r="A854" s="126" t="s">
        <v>74</v>
      </c>
      <c r="B854" s="126" t="s">
        <v>943</v>
      </c>
      <c r="C854" s="126" t="s">
        <v>952</v>
      </c>
      <c r="D854" s="126" t="s">
        <v>956</v>
      </c>
      <c r="E854" s="126" t="s">
        <v>876</v>
      </c>
      <c r="F854" s="126">
        <v>2004</v>
      </c>
      <c r="G854" s="126" t="s">
        <v>940</v>
      </c>
      <c r="H854" s="126">
        <v>5.3677253544956199E-2</v>
      </c>
      <c r="I854" s="126">
        <f>IF(E854="N2O",H854*About!$B$96,IF('EPA non-CO2 Data'!E854="CH4",'EPA non-CO2 Data'!H854*About!$B$95,1))</f>
        <v>6.0118523970350952E-2</v>
      </c>
      <c r="J854" s="134" t="str">
        <f>VLOOKUP(CONCATENATE(B854,C854,D854),'EPA Source to Industry Map'!$D$2:$E$35,2,FALSE)</f>
        <v>energy pipelines and gas processing 352T353</v>
      </c>
      <c r="K854" s="126" t="str">
        <f t="shared" si="13"/>
        <v>CH4</v>
      </c>
    </row>
    <row r="855" spans="1:11" x14ac:dyDescent="0.35">
      <c r="A855" s="126" t="s">
        <v>74</v>
      </c>
      <c r="B855" s="126" t="s">
        <v>943</v>
      </c>
      <c r="C855" s="126" t="s">
        <v>952</v>
      </c>
      <c r="D855" s="126" t="s">
        <v>953</v>
      </c>
      <c r="E855" s="126" t="s">
        <v>876</v>
      </c>
      <c r="F855" s="126">
        <v>2005</v>
      </c>
      <c r="G855" s="126" t="s">
        <v>940</v>
      </c>
      <c r="H855" s="126">
        <v>7.8694543963047003</v>
      </c>
      <c r="I855" s="126">
        <f>IF(E855="N2O",H855*About!$B$96,IF('EPA non-CO2 Data'!E855="CH4",'EPA non-CO2 Data'!H855*About!$B$95,1))</f>
        <v>8.8137889238612654</v>
      </c>
      <c r="J855" s="134" t="str">
        <f>VLOOKUP(CONCATENATE(B855,C855,D855),'EPA Source to Industry Map'!$D$2:$E$35,2,FALSE)</f>
        <v>oil and gas extraction 06</v>
      </c>
      <c r="K855" s="126" t="str">
        <f t="shared" si="13"/>
        <v>CH4</v>
      </c>
    </row>
    <row r="856" spans="1:11" x14ac:dyDescent="0.35">
      <c r="A856" s="126" t="s">
        <v>74</v>
      </c>
      <c r="B856" s="126" t="s">
        <v>943</v>
      </c>
      <c r="C856" s="126" t="s">
        <v>952</v>
      </c>
      <c r="D856" s="126" t="s">
        <v>954</v>
      </c>
      <c r="E856" s="126" t="s">
        <v>876</v>
      </c>
      <c r="F856" s="126">
        <v>2005</v>
      </c>
      <c r="G856" s="126" t="s">
        <v>940</v>
      </c>
      <c r="H856" s="126">
        <v>3.0839482902397002</v>
      </c>
      <c r="I856" s="126">
        <f>IF(E856="N2O",H856*About!$B$96,IF('EPA non-CO2 Data'!E856="CH4",'EPA non-CO2 Data'!H856*About!$B$95,1))</f>
        <v>3.4540220850684644</v>
      </c>
      <c r="J856" s="134" t="str">
        <f>VLOOKUP(CONCATENATE(B856,C856,D856),'EPA Source to Industry Map'!$D$2:$E$35,2,FALSE)</f>
        <v>energy pipelines and gas processing 352T353</v>
      </c>
      <c r="K856" s="126" t="str">
        <f t="shared" si="13"/>
        <v>CH4</v>
      </c>
    </row>
    <row r="857" spans="1:11" x14ac:dyDescent="0.35">
      <c r="A857" s="126" t="s">
        <v>74</v>
      </c>
      <c r="B857" s="126" t="s">
        <v>943</v>
      </c>
      <c r="C857" s="126" t="s">
        <v>952</v>
      </c>
      <c r="D857" s="126" t="s">
        <v>955</v>
      </c>
      <c r="E857" s="126" t="s">
        <v>876</v>
      </c>
      <c r="F857" s="126">
        <v>2005</v>
      </c>
      <c r="G857" s="126" t="s">
        <v>940</v>
      </c>
      <c r="H857" s="126">
        <v>33.4988578868521</v>
      </c>
      <c r="I857" s="126">
        <f>IF(E857="N2O",H857*About!$B$96,IF('EPA non-CO2 Data'!E857="CH4",'EPA non-CO2 Data'!H857*About!$B$95,1))</f>
        <v>37.518720833274358</v>
      </c>
      <c r="J857" s="134" t="str">
        <f>VLOOKUP(CONCATENATE(B857,C857,D857),'EPA Source to Industry Map'!$D$2:$E$35,2,FALSE)</f>
        <v>oil and gas extraction 06</v>
      </c>
      <c r="K857" s="126" t="str">
        <f t="shared" si="13"/>
        <v>CH4</v>
      </c>
    </row>
    <row r="858" spans="1:11" x14ac:dyDescent="0.35">
      <c r="A858" s="126" t="s">
        <v>74</v>
      </c>
      <c r="B858" s="126" t="s">
        <v>943</v>
      </c>
      <c r="C858" s="126" t="s">
        <v>952</v>
      </c>
      <c r="D858" s="126" t="s">
        <v>956</v>
      </c>
      <c r="E858" s="126" t="s">
        <v>876</v>
      </c>
      <c r="F858" s="126">
        <v>2005</v>
      </c>
      <c r="G858" s="126" t="s">
        <v>940</v>
      </c>
      <c r="H858" s="126">
        <v>5.1194791546911499E-2</v>
      </c>
      <c r="I858" s="126">
        <f>IF(E858="N2O",H858*About!$B$96,IF('EPA non-CO2 Data'!E858="CH4",'EPA non-CO2 Data'!H858*About!$B$95,1))</f>
        <v>5.7338166532540882E-2</v>
      </c>
      <c r="J858" s="134" t="str">
        <f>VLOOKUP(CONCATENATE(B858,C858,D858),'EPA Source to Industry Map'!$D$2:$E$35,2,FALSE)</f>
        <v>energy pipelines and gas processing 352T353</v>
      </c>
      <c r="K858" s="126" t="str">
        <f t="shared" si="13"/>
        <v>CH4</v>
      </c>
    </row>
    <row r="859" spans="1:11" x14ac:dyDescent="0.35">
      <c r="A859" s="126" t="s">
        <v>74</v>
      </c>
      <c r="B859" s="126" t="s">
        <v>943</v>
      </c>
      <c r="C859" s="126" t="s">
        <v>952</v>
      </c>
      <c r="D859" s="126" t="s">
        <v>953</v>
      </c>
      <c r="E859" s="126" t="s">
        <v>876</v>
      </c>
      <c r="F859" s="126">
        <v>2006</v>
      </c>
      <c r="G859" s="126" t="s">
        <v>940</v>
      </c>
      <c r="H859" s="126">
        <v>7.4809219413789103</v>
      </c>
      <c r="I859" s="126">
        <f>IF(E859="N2O",H859*About!$B$96,IF('EPA non-CO2 Data'!E859="CH4",'EPA non-CO2 Data'!H859*About!$B$95,1))</f>
        <v>8.3786325743443797</v>
      </c>
      <c r="J859" s="134" t="str">
        <f>VLOOKUP(CONCATENATE(B859,C859,D859),'EPA Source to Industry Map'!$D$2:$E$35,2,FALSE)</f>
        <v>oil and gas extraction 06</v>
      </c>
      <c r="K859" s="126" t="str">
        <f t="shared" si="13"/>
        <v>CH4</v>
      </c>
    </row>
    <row r="860" spans="1:11" x14ac:dyDescent="0.35">
      <c r="A860" s="126" t="s">
        <v>74</v>
      </c>
      <c r="B860" s="126" t="s">
        <v>943</v>
      </c>
      <c r="C860" s="126" t="s">
        <v>952</v>
      </c>
      <c r="D860" s="126" t="s">
        <v>954</v>
      </c>
      <c r="E860" s="126" t="s">
        <v>876</v>
      </c>
      <c r="F860" s="126">
        <v>2006</v>
      </c>
      <c r="G860" s="126" t="s">
        <v>940</v>
      </c>
      <c r="H860" s="126">
        <v>3.0967974754185099</v>
      </c>
      <c r="I860" s="126">
        <f>IF(E860="N2O",H860*About!$B$96,IF('EPA non-CO2 Data'!E860="CH4",'EPA non-CO2 Data'!H860*About!$B$95,1))</f>
        <v>3.4684131724687313</v>
      </c>
      <c r="J860" s="134" t="str">
        <f>VLOOKUP(CONCATENATE(B860,C860,D860),'EPA Source to Industry Map'!$D$2:$E$35,2,FALSE)</f>
        <v>energy pipelines and gas processing 352T353</v>
      </c>
      <c r="K860" s="126" t="str">
        <f t="shared" si="13"/>
        <v>CH4</v>
      </c>
    </row>
    <row r="861" spans="1:11" x14ac:dyDescent="0.35">
      <c r="A861" s="126" t="s">
        <v>74</v>
      </c>
      <c r="B861" s="126" t="s">
        <v>943</v>
      </c>
      <c r="C861" s="126" t="s">
        <v>952</v>
      </c>
      <c r="D861" s="126" t="s">
        <v>955</v>
      </c>
      <c r="E861" s="126" t="s">
        <v>876</v>
      </c>
      <c r="F861" s="126">
        <v>2006</v>
      </c>
      <c r="G861" s="126" t="s">
        <v>940</v>
      </c>
      <c r="H861" s="126">
        <v>34.0608800920783</v>
      </c>
      <c r="I861" s="126">
        <f>IF(E861="N2O",H861*About!$B$96,IF('EPA non-CO2 Data'!E861="CH4",'EPA non-CO2 Data'!H861*About!$B$95,1))</f>
        <v>38.148185703127702</v>
      </c>
      <c r="J861" s="134" t="str">
        <f>VLOOKUP(CONCATENATE(B861,C861,D861),'EPA Source to Industry Map'!$D$2:$E$35,2,FALSE)</f>
        <v>oil and gas extraction 06</v>
      </c>
      <c r="K861" s="126" t="str">
        <f t="shared" si="13"/>
        <v>CH4</v>
      </c>
    </row>
    <row r="862" spans="1:11" x14ac:dyDescent="0.35">
      <c r="A862" s="126" t="s">
        <v>74</v>
      </c>
      <c r="B862" s="126" t="s">
        <v>943</v>
      </c>
      <c r="C862" s="126" t="s">
        <v>952</v>
      </c>
      <c r="D862" s="126" t="s">
        <v>956</v>
      </c>
      <c r="E862" s="126" t="s">
        <v>876</v>
      </c>
      <c r="F862" s="126">
        <v>2006</v>
      </c>
      <c r="G862" s="126" t="s">
        <v>940</v>
      </c>
      <c r="H862" s="126">
        <v>5.0075002492047098E-2</v>
      </c>
      <c r="I862" s="126">
        <f>IF(E862="N2O",H862*About!$B$96,IF('EPA non-CO2 Data'!E862="CH4",'EPA non-CO2 Data'!H862*About!$B$95,1))</f>
        <v>5.6084002791092755E-2</v>
      </c>
      <c r="J862" s="134" t="str">
        <f>VLOOKUP(CONCATENATE(B862,C862,D862),'EPA Source to Industry Map'!$D$2:$E$35,2,FALSE)</f>
        <v>energy pipelines and gas processing 352T353</v>
      </c>
      <c r="K862" s="126" t="str">
        <f t="shared" si="13"/>
        <v>CH4</v>
      </c>
    </row>
    <row r="863" spans="1:11" x14ac:dyDescent="0.35">
      <c r="A863" s="126" t="s">
        <v>74</v>
      </c>
      <c r="B863" s="126" t="s">
        <v>943</v>
      </c>
      <c r="C863" s="126" t="s">
        <v>952</v>
      </c>
      <c r="D863" s="126" t="s">
        <v>953</v>
      </c>
      <c r="E863" s="126" t="s">
        <v>876</v>
      </c>
      <c r="F863" s="126">
        <v>2007</v>
      </c>
      <c r="G863" s="126" t="s">
        <v>940</v>
      </c>
      <c r="H863" s="126">
        <v>6.98908513093241</v>
      </c>
      <c r="I863" s="126">
        <f>IF(E863="N2O",H863*About!$B$96,IF('EPA non-CO2 Data'!E863="CH4",'EPA non-CO2 Data'!H863*About!$B$95,1))</f>
        <v>7.8277753466442999</v>
      </c>
      <c r="J863" s="134" t="str">
        <f>VLOOKUP(CONCATENATE(B863,C863,D863),'EPA Source to Industry Map'!$D$2:$E$35,2,FALSE)</f>
        <v>oil and gas extraction 06</v>
      </c>
      <c r="K863" s="126" t="str">
        <f t="shared" si="13"/>
        <v>CH4</v>
      </c>
    </row>
    <row r="864" spans="1:11" x14ac:dyDescent="0.35">
      <c r="A864" s="126" t="s">
        <v>74</v>
      </c>
      <c r="B864" s="126" t="s">
        <v>943</v>
      </c>
      <c r="C864" s="126" t="s">
        <v>952</v>
      </c>
      <c r="D864" s="126" t="s">
        <v>954</v>
      </c>
      <c r="E864" s="126" t="s">
        <v>876</v>
      </c>
      <c r="F864" s="126">
        <v>2007</v>
      </c>
      <c r="G864" s="126" t="s">
        <v>940</v>
      </c>
      <c r="H864" s="126">
        <v>3.0593143353398302</v>
      </c>
      <c r="I864" s="126">
        <f>IF(E864="N2O",H864*About!$B$96,IF('EPA non-CO2 Data'!E864="CH4",'EPA non-CO2 Data'!H864*About!$B$95,1))</f>
        <v>3.42643205558061</v>
      </c>
      <c r="J864" s="134" t="str">
        <f>VLOOKUP(CONCATENATE(B864,C864,D864),'EPA Source to Industry Map'!$D$2:$E$35,2,FALSE)</f>
        <v>energy pipelines and gas processing 352T353</v>
      </c>
      <c r="K864" s="126" t="str">
        <f t="shared" si="13"/>
        <v>CH4</v>
      </c>
    </row>
    <row r="865" spans="1:11" x14ac:dyDescent="0.35">
      <c r="A865" s="126" t="s">
        <v>74</v>
      </c>
      <c r="B865" s="126" t="s">
        <v>943</v>
      </c>
      <c r="C865" s="126" t="s">
        <v>952</v>
      </c>
      <c r="D865" s="126" t="s">
        <v>955</v>
      </c>
      <c r="E865" s="126" t="s">
        <v>876</v>
      </c>
      <c r="F865" s="126">
        <v>2007</v>
      </c>
      <c r="G865" s="126" t="s">
        <v>940</v>
      </c>
      <c r="H865" s="126">
        <v>34.050977697566097</v>
      </c>
      <c r="I865" s="126">
        <f>IF(E865="N2O",H865*About!$B$96,IF('EPA non-CO2 Data'!E865="CH4",'EPA non-CO2 Data'!H865*About!$B$95,1))</f>
        <v>38.137095021274035</v>
      </c>
      <c r="J865" s="134" t="str">
        <f>VLOOKUP(CONCATENATE(B865,C865,D865),'EPA Source to Industry Map'!$D$2:$E$35,2,FALSE)</f>
        <v>oil and gas extraction 06</v>
      </c>
      <c r="K865" s="126" t="str">
        <f t="shared" si="13"/>
        <v>CH4</v>
      </c>
    </row>
    <row r="866" spans="1:11" x14ac:dyDescent="0.35">
      <c r="A866" s="126" t="s">
        <v>74</v>
      </c>
      <c r="B866" s="126" t="s">
        <v>943</v>
      </c>
      <c r="C866" s="126" t="s">
        <v>952</v>
      </c>
      <c r="D866" s="126" t="s">
        <v>956</v>
      </c>
      <c r="E866" s="126" t="s">
        <v>876</v>
      </c>
      <c r="F866" s="126">
        <v>2007</v>
      </c>
      <c r="G866" s="126" t="s">
        <v>940</v>
      </c>
      <c r="H866" s="126">
        <v>4.8199192847050598E-2</v>
      </c>
      <c r="I866" s="126">
        <f>IF(E866="N2O",H866*About!$B$96,IF('EPA non-CO2 Data'!E866="CH4",'EPA non-CO2 Data'!H866*About!$B$95,1))</f>
        <v>5.3983095988696675E-2</v>
      </c>
      <c r="J866" s="134" t="str">
        <f>VLOOKUP(CONCATENATE(B866,C866,D866),'EPA Source to Industry Map'!$D$2:$E$35,2,FALSE)</f>
        <v>energy pipelines and gas processing 352T353</v>
      </c>
      <c r="K866" s="126" t="str">
        <f t="shared" si="13"/>
        <v>CH4</v>
      </c>
    </row>
    <row r="867" spans="1:11" x14ac:dyDescent="0.35">
      <c r="A867" s="126" t="s">
        <v>74</v>
      </c>
      <c r="B867" s="126" t="s">
        <v>943</v>
      </c>
      <c r="C867" s="126" t="s">
        <v>952</v>
      </c>
      <c r="D867" s="126" t="s">
        <v>953</v>
      </c>
      <c r="E867" s="126" t="s">
        <v>876</v>
      </c>
      <c r="F867" s="126">
        <v>2008</v>
      </c>
      <c r="G867" s="126" t="s">
        <v>940</v>
      </c>
      <c r="H867" s="126">
        <v>6.5044264623136696</v>
      </c>
      <c r="I867" s="126">
        <f>IF(E867="N2O",H867*About!$B$96,IF('EPA non-CO2 Data'!E867="CH4",'EPA non-CO2 Data'!H867*About!$B$95,1))</f>
        <v>7.2849576377913108</v>
      </c>
      <c r="J867" s="134" t="str">
        <f>VLOOKUP(CONCATENATE(B867,C867,D867),'EPA Source to Industry Map'!$D$2:$E$35,2,FALSE)</f>
        <v>oil and gas extraction 06</v>
      </c>
      <c r="K867" s="126" t="str">
        <f t="shared" si="13"/>
        <v>CH4</v>
      </c>
    </row>
    <row r="868" spans="1:11" x14ac:dyDescent="0.35">
      <c r="A868" s="126" t="s">
        <v>74</v>
      </c>
      <c r="B868" s="126" t="s">
        <v>943</v>
      </c>
      <c r="C868" s="126" t="s">
        <v>952</v>
      </c>
      <c r="D868" s="126" t="s">
        <v>954</v>
      </c>
      <c r="E868" s="126" t="s">
        <v>876</v>
      </c>
      <c r="F868" s="126">
        <v>2008</v>
      </c>
      <c r="G868" s="126" t="s">
        <v>940</v>
      </c>
      <c r="H868" s="126">
        <v>3.0141275458078201</v>
      </c>
      <c r="I868" s="126">
        <f>IF(E868="N2O",H868*About!$B$96,IF('EPA non-CO2 Data'!E868="CH4",'EPA non-CO2 Data'!H868*About!$B$95,1))</f>
        <v>3.3758228513047586</v>
      </c>
      <c r="J868" s="134" t="str">
        <f>VLOOKUP(CONCATENATE(B868,C868,D868),'EPA Source to Industry Map'!$D$2:$E$35,2,FALSE)</f>
        <v>energy pipelines and gas processing 352T353</v>
      </c>
      <c r="K868" s="126" t="str">
        <f t="shared" si="13"/>
        <v>CH4</v>
      </c>
    </row>
    <row r="869" spans="1:11" x14ac:dyDescent="0.35">
      <c r="A869" s="126" t="s">
        <v>74</v>
      </c>
      <c r="B869" s="126" t="s">
        <v>943</v>
      </c>
      <c r="C869" s="126" t="s">
        <v>952</v>
      </c>
      <c r="D869" s="126" t="s">
        <v>955</v>
      </c>
      <c r="E869" s="126" t="s">
        <v>876</v>
      </c>
      <c r="F869" s="126">
        <v>2008</v>
      </c>
      <c r="G869" s="126" t="s">
        <v>940</v>
      </c>
      <c r="H869" s="126">
        <v>33.930487869347601</v>
      </c>
      <c r="I869" s="126">
        <f>IF(E869="N2O",H869*About!$B$96,IF('EPA non-CO2 Data'!E869="CH4",'EPA non-CO2 Data'!H869*About!$B$95,1))</f>
        <v>38.002146413669315</v>
      </c>
      <c r="J869" s="134" t="str">
        <f>VLOOKUP(CONCATENATE(B869,C869,D869),'EPA Source to Industry Map'!$D$2:$E$35,2,FALSE)</f>
        <v>oil and gas extraction 06</v>
      </c>
      <c r="K869" s="126" t="str">
        <f t="shared" si="13"/>
        <v>CH4</v>
      </c>
    </row>
    <row r="870" spans="1:11" x14ac:dyDescent="0.35">
      <c r="A870" s="126" t="s">
        <v>74</v>
      </c>
      <c r="B870" s="126" t="s">
        <v>943</v>
      </c>
      <c r="C870" s="126" t="s">
        <v>952</v>
      </c>
      <c r="D870" s="126" t="s">
        <v>956</v>
      </c>
      <c r="E870" s="126" t="s">
        <v>8